d Output'!C$36/'Inputs and Output'!C$39))-'Inputs and Output'!C$42</f>
        <v>71.791881086491898</v>
      </c>
      <c r="L5654" s="23">
        <f ca="1">IFERROR(AVERAGE(OFFSET(K5654,-1,0,-'Inputs and Output'!C$46)),K5654)</f>
        <v>87.971821592810798</v>
      </c>
      <c r="M5654" s="23" t="e">
        <f ca="1">_xlfn.XLOOKUP(J5654/L5654,'Battery dispatch curve multiple'!C$3:C$103,'Battery dispatch curve multiple'!A$3:A$103,,1,2)</f>
        <v>#NAME?</v>
      </c>
      <c r="N5654" s="79">
        <f ca="1">'Inputs and Output'!$C$17-LN(2/SQRT(IF(Model!J5654/Model!L5654&lt;1.8,Model!J5654/Model!L5654,1.8))-1)/12</f>
        <v>0.91010933855668841</v>
      </c>
      <c r="O5654" t="str">
        <f ca="1">IF(Q5654/'Inputs and Output'!C$14&lt;=N5654,"battery","miner")</f>
        <v>miner</v>
      </c>
      <c r="P5654" t="str">
        <f t="shared" si="1852"/>
        <v>No</v>
      </c>
      <c r="Q5654" s="26">
        <f t="shared" ca="1" si="1870"/>
        <v>280</v>
      </c>
      <c r="R5654" s="23">
        <f ca="1">-(Q5654/'Inputs and Output'!C$14-N5654)*'Inputs and Output'!C$14-F5654</f>
        <v>-25.169385204127245</v>
      </c>
      <c r="S5654" s="23">
        <f ca="1">IF(R5654&gt;0,MIN(R5654,'Inputs and Output'!C$55*'Inputs and Output'!C$14,Model!I5654),0)</f>
        <v>0</v>
      </c>
      <c r="T5654" s="23">
        <f t="shared" ca="1" si="1853"/>
        <v>0</v>
      </c>
      <c r="U5654" s="23">
        <f ca="1">MIN('Inputs and Output'!C$15,Model!T5654)</f>
        <v>0</v>
      </c>
      <c r="V5654" s="23">
        <f t="shared" ca="1" si="1854"/>
        <v>0</v>
      </c>
      <c r="W5654" s="23">
        <f ca="1">MIN(V5654+S5654,'Inputs and Output'!C$55*'Inputs and Output'!C$14,'Inputs and Output'!C$14-Model!Q5654)-S5654</f>
        <v>0</v>
      </c>
      <c r="X5654" s="23">
        <f t="shared" ca="1" si="1855"/>
        <v>0</v>
      </c>
      <c r="Y5654" s="23">
        <f ca="1">IF(AND(P5654="Yes",R5654&lt;=0),MIN(-R5654,'Inputs and Output'!C$55*'Inputs and Output'!C$14-F5654),0)</f>
        <v>0</v>
      </c>
      <c r="Z5654" s="23">
        <f ca="1">MIN(Y5654,'Inputs and Output'!C$15)</f>
        <v>0</v>
      </c>
      <c r="AA5654" s="23">
        <f ca="1">IF(AND(P5654="No",R5654&lt;=0),MIN(I5654,'Inputs and Output'!C$15),0)</f>
        <v>177.50399999999999</v>
      </c>
      <c r="AB5654" s="23">
        <f t="shared" ca="1" si="1856"/>
        <v>192.52437499999999</v>
      </c>
      <c r="AC5654" s="23">
        <f ca="1">MIN(AB5654,'Inputs and Output'!C$55*'Inputs and Output'!C$14,'Inputs and Output'!C$14-Model!Q5654)</f>
        <v>0</v>
      </c>
      <c r="AD5654" s="23">
        <f ca="1">IF(AND(P5654="No",R5654&lt;=0),MIN('Inputs and Output'!C$15-Model!AA5654,'Inputs and Output'!C$55*'Inputs and Output'!C$14),0)</f>
        <v>0</v>
      </c>
      <c r="AE5654" s="23">
        <f t="shared" ca="1" si="1857"/>
        <v>192.52437499999999</v>
      </c>
      <c r="AF5654" s="26">
        <f t="shared" ca="1" si="1858"/>
        <v>0</v>
      </c>
      <c r="AG5654" s="26">
        <f t="shared" ca="1" si="1859"/>
        <v>192.52437499999999</v>
      </c>
      <c r="AH5654">
        <f>'real time electricity price'!G5653</f>
        <v>25.925000000000001</v>
      </c>
      <c r="AI5654" s="21">
        <f>'real time electricity price'!H5653</f>
        <v>29.09</v>
      </c>
      <c r="AJ5654" s="23">
        <f t="shared" ca="1" si="1860"/>
        <v>177.50399999999999</v>
      </c>
      <c r="AK5654">
        <f t="shared" si="1861"/>
        <v>2458.9862500000004</v>
      </c>
      <c r="AL5654" s="1">
        <f>SLN('Inputs and Output'!$C$27,0,'Inputs and Output'!$C$31)</f>
        <v>2968.0365296803652</v>
      </c>
      <c r="AM5654" s="1">
        <f>SLN('Inputs and Output'!$C$51,0,'Inputs and Output'!$C$31)</f>
        <v>319.634703196347</v>
      </c>
      <c r="AN5654" s="16">
        <f>-'PVWatt simulated dispatch'!$B$7*'Inputs and Output'!$C$13*'Inputs and Output'!$C$29</f>
        <v>-964.6118721461188</v>
      </c>
      <c r="AO5654" s="19">
        <f>-'Inputs and Output'!$C$54*'Inputs and Output'!$C$14/(365*24)</f>
        <v>-95.890410958904113</v>
      </c>
      <c r="AP5654" s="19">
        <f t="shared" si="1862"/>
        <v>-1889.1872659817348</v>
      </c>
      <c r="AQ5654" s="10">
        <f t="shared" si="1863"/>
        <v>157486492.34827602</v>
      </c>
      <c r="AR5654">
        <v>1.5748649234827602E+20</v>
      </c>
      <c r="AS5654">
        <v>522216.96286311402</v>
      </c>
      <c r="AT5654" s="10">
        <f ca="1">IFERROR((AJ5654/('Inputs and Output'!$C$15))*('Inputs and Output'!$C$39*'Inputs and Output'!$C$40),0)</f>
        <v>5448960</v>
      </c>
      <c r="AU5654" s="13">
        <f t="shared" ca="1" si="1864"/>
        <v>3.4599538784252114E-2</v>
      </c>
      <c r="AV5654" s="12">
        <f t="shared" ca="1" si="1865"/>
        <v>18068.466060376661</v>
      </c>
      <c r="AW5654" s="14">
        <f ca="1">IF(AT5654&gt;0,('Inputs and Output'!$C$42*'Inputs and Output'!$C$15),0)</f>
        <v>5325.12</v>
      </c>
      <c r="AX5654" s="17">
        <f>SLN('Inputs and Output'!$C$45,0,'Inputs and Output'!$C$44)</f>
        <v>7068.4931506849316</v>
      </c>
      <c r="AY5654" s="15">
        <f t="shared" ca="1" si="1866"/>
        <v>5674.85290969173</v>
      </c>
      <c r="AZ5654" s="18">
        <f t="shared" ca="1" si="1867"/>
        <v>3785.6656437099955</v>
      </c>
    </row>
    <row r="5655" spans="1:52">
      <c r="A5655" t="str">
        <f>'hourly electricity demand texas'!B5654</f>
        <v>8/24/2020 1 p.m. CDT</v>
      </c>
      <c r="B5655">
        <f>'PVWatt simulated dispatch'!K5671</f>
        <v>716639.625</v>
      </c>
      <c r="C5655">
        <f>'hourly electricity demand texas'!I5654*'Inputs and Output'!$C$20</f>
        <v>101.62</v>
      </c>
      <c r="D5655">
        <f>MIN(MAX(C5655-'Inputs and Output'!C$16,0),'Inputs and Output'!C$19-'Inputs and Output'!C$16)</f>
        <v>101.62</v>
      </c>
      <c r="E5655">
        <f>B5655*'Inputs and Output'!C$13/1000000</f>
        <v>465.81575624999999</v>
      </c>
      <c r="F5655">
        <f>IF(E5655&lt;=D5655,MIN(Q5655,D5655-E5655,'Inputs and Output'!C$14*'Inputs and Output'!C$55),0)</f>
        <v>0</v>
      </c>
      <c r="G5655">
        <f t="shared" si="1868"/>
        <v>101.62</v>
      </c>
      <c r="H5655" s="4">
        <f t="shared" si="1869"/>
        <v>0</v>
      </c>
      <c r="I5655">
        <f t="shared" si="1850"/>
        <v>364.19575624999999</v>
      </c>
      <c r="J5655">
        <f t="shared" ca="1" si="1851"/>
        <v>51.5</v>
      </c>
      <c r="K5655" s="23">
        <f>AS5655/AQ5655*(1/('Inputs and Output'!C$36/'Inputs and Output'!C$39))-'Inputs and Output'!C$42</f>
        <v>54.14031736623879</v>
      </c>
      <c r="L5655" s="23">
        <f ca="1">IFERROR(AVERAGE(OFFSET(K5655,-1,0,-'Inputs and Output'!C$46)),K5655)</f>
        <v>90.257150007821281</v>
      </c>
      <c r="M5655" s="23" t="e">
        <f ca="1">_xlfn.XLOOKUP(J5655/L5655,'Battery dispatch curve multiple'!C$3:C$103,'Battery dispatch curve multiple'!A$3:A$103,,1,2)</f>
        <v>#NAME?</v>
      </c>
      <c r="N5655" s="79">
        <f ca="1">'Inputs and Output'!$C$17-LN(2/SQRT(IF(Model!J5655/Model!L5655&lt;1.8,Model!J5655/Model!L5655,1.8))-1)/12</f>
        <v>0.90838545777749924</v>
      </c>
      <c r="O5655" t="str">
        <f ca="1">IF(Q5655/'Inputs and Output'!C$14&lt;=N5655,"battery","miner")</f>
        <v>miner</v>
      </c>
      <c r="P5655" t="str">
        <f t="shared" si="1852"/>
        <v>No</v>
      </c>
      <c r="Q5655" s="26">
        <f t="shared" ca="1" si="1870"/>
        <v>280</v>
      </c>
      <c r="R5655" s="23">
        <f ca="1">-(Q5655/'Inputs and Output'!C$14-N5655)*'Inputs and Output'!C$14-F5655</f>
        <v>-25.652071822300215</v>
      </c>
      <c r="S5655" s="23">
        <f ca="1">IF(R5655&gt;0,MIN(R5655,'Inputs and Output'!C$55*'Inputs and Output'!C$14,Model!I5655),0)</f>
        <v>0</v>
      </c>
      <c r="T5655" s="23">
        <f t="shared" ca="1" si="1853"/>
        <v>0</v>
      </c>
      <c r="U5655" s="23">
        <f ca="1">MIN('Inputs and Output'!C$15,Model!T5655)</f>
        <v>0</v>
      </c>
      <c r="V5655" s="23">
        <f t="shared" ca="1" si="1854"/>
        <v>0</v>
      </c>
      <c r="W5655" s="23">
        <f ca="1">MIN(V5655+S5655,'Inputs and Output'!C$55*'Inputs and Output'!C$14,'Inputs and Output'!C$14-Model!Q5655)-S5655</f>
        <v>0</v>
      </c>
      <c r="X5655" s="23">
        <f t="shared" ca="1" si="1855"/>
        <v>0</v>
      </c>
      <c r="Y5655" s="23">
        <f ca="1">IF(AND(P5655="Yes",R5655&lt;=0),MIN(-R5655,'Inputs and Output'!C$55*'Inputs and Output'!C$14-F5655),0)</f>
        <v>0</v>
      </c>
      <c r="Z5655" s="23">
        <f ca="1">MIN(Y5655,'Inputs and Output'!C$15)</f>
        <v>0</v>
      </c>
      <c r="AA5655" s="23">
        <f ca="1">IF(AND(P5655="No",R5655&lt;=0),MIN(I5655,'Inputs and Output'!C$15),0)</f>
        <v>177.50399999999999</v>
      </c>
      <c r="AB5655" s="23">
        <f t="shared" ca="1" si="1856"/>
        <v>186.69175625</v>
      </c>
      <c r="AC5655" s="23">
        <f ca="1">MIN(AB5655,'Inputs and Output'!C$55*'Inputs and Output'!C$14,'Inputs and Output'!C$14-Model!Q5655)</f>
        <v>0</v>
      </c>
      <c r="AD5655" s="23">
        <f ca="1">IF(AND(P5655="No",R5655&lt;=0),MIN('Inputs and Output'!C$15-Model!AA5655,'Inputs and Output'!C$55*'Inputs and Output'!C$14),0)</f>
        <v>0</v>
      </c>
      <c r="AE5655" s="23">
        <f t="shared" ca="1" si="1857"/>
        <v>186.69175625</v>
      </c>
      <c r="AF5655" s="26">
        <f t="shared" ca="1" si="1858"/>
        <v>0</v>
      </c>
      <c r="AG5655" s="26">
        <f t="shared" ca="1" si="1859"/>
        <v>186.69175625</v>
      </c>
      <c r="AH5655">
        <f>'real time electricity price'!G5654</f>
        <v>26.93</v>
      </c>
      <c r="AI5655" s="21">
        <f>'real time electricity price'!H5654</f>
        <v>37.549999999999997</v>
      </c>
      <c r="AJ5655" s="23">
        <f t="shared" ca="1" si="1860"/>
        <v>177.50399999999999</v>
      </c>
      <c r="AK5655">
        <f t="shared" si="1861"/>
        <v>2736.6266000000001</v>
      </c>
      <c r="AL5655" s="1">
        <f>SLN('Inputs and Output'!$C$27,0,'Inputs and Output'!$C$31)</f>
        <v>2968.0365296803652</v>
      </c>
      <c r="AM5655" s="1">
        <f>SLN('Inputs and Output'!$C$51,0,'Inputs and Output'!$C$31)</f>
        <v>319.634703196347</v>
      </c>
      <c r="AN5655" s="16">
        <f>-'PVWatt simulated dispatch'!$B$7*'Inputs and Output'!$C$13*'Inputs and Output'!$C$29</f>
        <v>-964.6118721461188</v>
      </c>
      <c r="AO5655" s="19">
        <f>-'Inputs and Output'!$C$54*'Inputs and Output'!$C$14/(365*24)</f>
        <v>-95.890410958904113</v>
      </c>
      <c r="AP5655" s="19">
        <f t="shared" si="1862"/>
        <v>-1611.5469159817351</v>
      </c>
      <c r="AQ5655" s="10">
        <f t="shared" si="1863"/>
        <v>140521731.20342299</v>
      </c>
      <c r="AR5655">
        <v>1.4052173120342299E+20</v>
      </c>
      <c r="AS5655">
        <v>385160.87241916702</v>
      </c>
      <c r="AT5655" s="10">
        <f ca="1">IFERROR((AJ5655/('Inputs and Output'!$C$15))*('Inputs and Output'!$C$39*'Inputs and Output'!$C$40),0)</f>
        <v>5448960</v>
      </c>
      <c r="AU5655" s="13">
        <f t="shared" ca="1" si="1864"/>
        <v>3.8776635850806172E-2</v>
      </c>
      <c r="AV5655" s="12">
        <f t="shared" ca="1" si="1865"/>
        <v>14935.242893776855</v>
      </c>
      <c r="AW5655" s="14">
        <f ca="1">IF(AT5655&gt;0,('Inputs and Output'!$C$42*'Inputs and Output'!$C$15),0)</f>
        <v>5325.12</v>
      </c>
      <c r="AX5655" s="17">
        <f>SLN('Inputs and Output'!$C$45,0,'Inputs and Output'!$C$44)</f>
        <v>7068.4931506849316</v>
      </c>
      <c r="AY5655" s="15">
        <f t="shared" ca="1" si="1866"/>
        <v>2541.6297430919221</v>
      </c>
      <c r="AZ5655" s="18">
        <f t="shared" ca="1" si="1867"/>
        <v>930.08282711018705</v>
      </c>
    </row>
    <row r="5656" spans="1:52">
      <c r="A5656" t="str">
        <f>'hourly electricity demand texas'!B5655</f>
        <v>8/24/2020 2 p.m. CDT</v>
      </c>
      <c r="B5656">
        <f>'PVWatt simulated dispatch'!K5672</f>
        <v>714439.125</v>
      </c>
      <c r="C5656">
        <f>'hourly electricity demand texas'!I5655*'Inputs and Output'!$C$20</f>
        <v>106.38</v>
      </c>
      <c r="D5656">
        <f>MIN(MAX(C5656-'Inputs and Output'!C$16,0),'Inputs and Output'!C$19-'Inputs and Output'!C$16)</f>
        <v>106.38</v>
      </c>
      <c r="E5656">
        <f>B5656*'Inputs and Output'!C$13/1000000</f>
        <v>464.38543125000001</v>
      </c>
      <c r="F5656">
        <f>IF(E5656&lt;=D5656,MIN(Q5656,D5656-E5656,'Inputs and Output'!C$14*'Inputs and Output'!C$55),0)</f>
        <v>0</v>
      </c>
      <c r="G5656">
        <f t="shared" si="1868"/>
        <v>106.38</v>
      </c>
      <c r="H5656" s="4">
        <f t="shared" si="1869"/>
        <v>0</v>
      </c>
      <c r="I5656">
        <f t="shared" si="1850"/>
        <v>358.00543125000002</v>
      </c>
      <c r="J5656">
        <f t="shared" ca="1" si="1851"/>
        <v>51.5</v>
      </c>
      <c r="K5656" s="23">
        <f>AS5656/AQ5656*(1/('Inputs and Output'!C$36/'Inputs and Output'!C$39))-'Inputs and Output'!C$42</f>
        <v>157.62236602899986</v>
      </c>
      <c r="L5656" s="23">
        <f ca="1">IFERROR(AVERAGE(OFFSET(K5656,-1,0,-'Inputs and Output'!C$46)),K5656)</f>
        <v>83.920767628364473</v>
      </c>
      <c r="M5656" s="23" t="e">
        <f ca="1">_xlfn.XLOOKUP(J5656/L5656,'Battery dispatch curve multiple'!C$3:C$103,'Battery dispatch curve multiple'!A$3:A$103,,1,2)</f>
        <v>#NAME?</v>
      </c>
      <c r="N5656" s="79">
        <f ca="1">'Inputs and Output'!$C$17-LN(2/SQRT(IF(Model!J5656/Model!L5656&lt;1.8,Model!J5656/Model!L5656,1.8))-1)/12</f>
        <v>0.91331437542567162</v>
      </c>
      <c r="O5656" t="str">
        <f ca="1">IF(Q5656/'Inputs and Output'!C$14&lt;=N5656,"battery","miner")</f>
        <v>miner</v>
      </c>
      <c r="P5656" t="str">
        <f t="shared" si="1852"/>
        <v>No</v>
      </c>
      <c r="Q5656" s="26">
        <f t="shared" ca="1" si="1870"/>
        <v>280</v>
      </c>
      <c r="R5656" s="23">
        <f ca="1">-(Q5656/'Inputs and Output'!C$14-N5656)*'Inputs and Output'!C$14-F5656</f>
        <v>-24.271974880811946</v>
      </c>
      <c r="S5656" s="23">
        <f ca="1">IF(R5656&gt;0,MIN(R5656,'Inputs and Output'!C$55*'Inputs and Output'!C$14,Model!I5656),0)</f>
        <v>0</v>
      </c>
      <c r="T5656" s="23">
        <f t="shared" ca="1" si="1853"/>
        <v>0</v>
      </c>
      <c r="U5656" s="23">
        <f ca="1">MIN('Inputs and Output'!C$15,Model!T5656)</f>
        <v>0</v>
      </c>
      <c r="V5656" s="23">
        <f t="shared" ca="1" si="1854"/>
        <v>0</v>
      </c>
      <c r="W5656" s="23">
        <f ca="1">MIN(V5656+S5656,'Inputs and Output'!C$55*'Inputs and Output'!C$14,'Inputs and Output'!C$14-Model!Q5656)-S5656</f>
        <v>0</v>
      </c>
      <c r="X5656" s="23">
        <f t="shared" ca="1" si="1855"/>
        <v>0</v>
      </c>
      <c r="Y5656" s="23">
        <f ca="1">IF(AND(P5656="Yes",R5656&lt;=0),MIN(-R5656,'Inputs and Output'!C$55*'Inputs and Output'!C$14-F5656),0)</f>
        <v>0</v>
      </c>
      <c r="Z5656" s="23">
        <f ca="1">MIN(Y5656,'Inputs and Output'!C$15)</f>
        <v>0</v>
      </c>
      <c r="AA5656" s="23">
        <f ca="1">IF(AND(P5656="No",R5656&lt;=0),MIN(I5656,'Inputs and Output'!C$15),0)</f>
        <v>177.50399999999999</v>
      </c>
      <c r="AB5656" s="23">
        <f t="shared" ca="1" si="1856"/>
        <v>180.50143125000002</v>
      </c>
      <c r="AC5656" s="23">
        <f ca="1">MIN(AB5656,'Inputs and Output'!C$55*'Inputs and Output'!C$14,'Inputs and Output'!C$14-Model!Q5656)</f>
        <v>0</v>
      </c>
      <c r="AD5656" s="23">
        <f ca="1">IF(AND(P5656="No",R5656&lt;=0),MIN('Inputs and Output'!C$15-Model!AA5656,'Inputs and Output'!C$55*'Inputs and Output'!C$14),0)</f>
        <v>0</v>
      </c>
      <c r="AE5656" s="23">
        <f t="shared" ca="1" si="1857"/>
        <v>180.50143125000002</v>
      </c>
      <c r="AF5656" s="26">
        <f t="shared" ca="1" si="1858"/>
        <v>0</v>
      </c>
      <c r="AG5656" s="26">
        <f t="shared" ca="1" si="1859"/>
        <v>180.50143125000002</v>
      </c>
      <c r="AH5656">
        <f>'real time electricity price'!G5655</f>
        <v>27.664999999999999</v>
      </c>
      <c r="AI5656" s="21">
        <f>'real time electricity price'!H5655</f>
        <v>35.74</v>
      </c>
      <c r="AJ5656" s="23">
        <f t="shared" ca="1" si="1860"/>
        <v>177.50399999999999</v>
      </c>
      <c r="AK5656">
        <f t="shared" si="1861"/>
        <v>2943.0027</v>
      </c>
      <c r="AL5656" s="1">
        <f>SLN('Inputs and Output'!$C$27,0,'Inputs and Output'!$C$31)</f>
        <v>2968.0365296803652</v>
      </c>
      <c r="AM5656" s="1">
        <f>SLN('Inputs and Output'!$C$51,0,'Inputs and Output'!$C$31)</f>
        <v>319.634703196347</v>
      </c>
      <c r="AN5656" s="16">
        <f>-'PVWatt simulated dispatch'!$B$7*'Inputs and Output'!$C$13*'Inputs and Output'!$C$29</f>
        <v>-964.6118721461188</v>
      </c>
      <c r="AO5656" s="19">
        <f>-'Inputs and Output'!$C$54*'Inputs and Output'!$C$14/(365*24)</f>
        <v>-95.890410958904113</v>
      </c>
      <c r="AP5656" s="19">
        <f t="shared" si="1862"/>
        <v>-1405.1708159817351</v>
      </c>
      <c r="AQ5656" s="10">
        <f t="shared" si="1863"/>
        <v>114091311.541337</v>
      </c>
      <c r="AR5656">
        <v>1.14091311541337E+20</v>
      </c>
      <c r="AS5656">
        <v>697319.33184371796</v>
      </c>
      <c r="AT5656" s="10">
        <f ca="1">IFERROR((AJ5656/('Inputs and Output'!$C$15))*('Inputs and Output'!$C$39*'Inputs and Output'!$C$40),0)</f>
        <v>5448960</v>
      </c>
      <c r="AU5656" s="13">
        <f t="shared" ca="1" si="1864"/>
        <v>4.775964029500844E-2</v>
      </c>
      <c r="AV5656" s="12">
        <f t="shared" ca="1" si="1865"/>
        <v>33303.720459611592</v>
      </c>
      <c r="AW5656" s="14">
        <f ca="1">IF(AT5656&gt;0,('Inputs and Output'!$C$42*'Inputs and Output'!$C$15),0)</f>
        <v>5325.12</v>
      </c>
      <c r="AX5656" s="17">
        <f>SLN('Inputs and Output'!$C$45,0,'Inputs and Output'!$C$44)</f>
        <v>7068.4931506849316</v>
      </c>
      <c r="AY5656" s="15">
        <f t="shared" ca="1" si="1866"/>
        <v>20910.107308926661</v>
      </c>
      <c r="AZ5656" s="18">
        <f t="shared" ca="1" si="1867"/>
        <v>19504.936492944926</v>
      </c>
    </row>
    <row r="5657" spans="1:52">
      <c r="A5657" t="str">
        <f>'hourly electricity demand texas'!B5656</f>
        <v>8/24/2020 3 p.m. CDT</v>
      </c>
      <c r="B5657">
        <f>'PVWatt simulated dispatch'!K5673</f>
        <v>703030.06299999997</v>
      </c>
      <c r="C5657">
        <f>'hourly electricity demand texas'!I5656*'Inputs and Output'!$C$20</f>
        <v>110.49000000000001</v>
      </c>
      <c r="D5657">
        <f>MIN(MAX(C5657-'Inputs and Output'!C$16,0),'Inputs and Output'!C$19-'Inputs and Output'!C$16)</f>
        <v>110.49000000000001</v>
      </c>
      <c r="E5657">
        <f>B5657*'Inputs and Output'!C$13/1000000</f>
        <v>456.96954095000001</v>
      </c>
      <c r="F5657">
        <f>IF(E5657&lt;=D5657,MIN(Q5657,D5657-E5657,'Inputs and Output'!C$14*'Inputs and Output'!C$55),0)</f>
        <v>0</v>
      </c>
      <c r="G5657">
        <f t="shared" si="1868"/>
        <v>110.49000000000001</v>
      </c>
      <c r="H5657" s="4">
        <f t="shared" si="1869"/>
        <v>0</v>
      </c>
      <c r="I5657">
        <f t="shared" si="1850"/>
        <v>346.47954095</v>
      </c>
      <c r="J5657">
        <f t="shared" ca="1" si="1851"/>
        <v>51.5</v>
      </c>
      <c r="K5657" s="23">
        <f>AS5657/AQ5657*(1/('Inputs and Output'!C$36/'Inputs and Output'!C$39))-'Inputs and Output'!C$42</f>
        <v>92.253941392326283</v>
      </c>
      <c r="L5657" s="23">
        <f ca="1">IFERROR(AVERAGE(OFFSET(K5657,-1,0,-'Inputs and Output'!C$46)),K5657)</f>
        <v>89.45206601581377</v>
      </c>
      <c r="M5657" s="23" t="e">
        <f ca="1">_xlfn.XLOOKUP(J5657/L5657,'Battery dispatch curve multiple'!C$3:C$103,'Battery dispatch curve multiple'!A$3:A$103,,1,2)</f>
        <v>#NAME?</v>
      </c>
      <c r="N5657" s="79">
        <f ca="1">'Inputs and Output'!$C$17-LN(2/SQRT(IF(Model!J5657/Model!L5657&lt;1.8,Model!J5657/Model!L5657,1.8))-1)/12</f>
        <v>0.90898618326838476</v>
      </c>
      <c r="O5657" t="str">
        <f ca="1">IF(Q5657/'Inputs and Output'!C$14&lt;=N5657,"battery","miner")</f>
        <v>miner</v>
      </c>
      <c r="P5657" t="str">
        <f t="shared" si="1852"/>
        <v>No</v>
      </c>
      <c r="Q5657" s="26">
        <f t="shared" ca="1" si="1870"/>
        <v>280</v>
      </c>
      <c r="R5657" s="23">
        <f ca="1">-(Q5657/'Inputs and Output'!C$14-N5657)*'Inputs and Output'!C$14-F5657</f>
        <v>-25.483868684852268</v>
      </c>
      <c r="S5657" s="23">
        <f ca="1">IF(R5657&gt;0,MIN(R5657,'Inputs and Output'!C$55*'Inputs and Output'!C$14,Model!I5657),0)</f>
        <v>0</v>
      </c>
      <c r="T5657" s="23">
        <f t="shared" ca="1" si="1853"/>
        <v>0</v>
      </c>
      <c r="U5657" s="23">
        <f ca="1">MIN('Inputs and Output'!C$15,Model!T5657)</f>
        <v>0</v>
      </c>
      <c r="V5657" s="23">
        <f t="shared" ca="1" si="1854"/>
        <v>0</v>
      </c>
      <c r="W5657" s="23">
        <f ca="1">MIN(V5657+S5657,'Inputs and Output'!C$55*'Inputs and Output'!C$14,'Inputs and Output'!C$14-Model!Q5657)-S5657</f>
        <v>0</v>
      </c>
      <c r="X5657" s="23">
        <f t="shared" ca="1" si="1855"/>
        <v>0</v>
      </c>
      <c r="Y5657" s="23">
        <f ca="1">IF(AND(P5657="Yes",R5657&lt;=0),MIN(-R5657,'Inputs and Output'!C$55*'Inputs and Output'!C$14-F5657),0)</f>
        <v>0</v>
      </c>
      <c r="Z5657" s="23">
        <f ca="1">MIN(Y5657,'Inputs and Output'!C$15)</f>
        <v>0</v>
      </c>
      <c r="AA5657" s="23">
        <f ca="1">IF(AND(P5657="No",R5657&lt;=0),MIN(I5657,'Inputs and Output'!C$15),0)</f>
        <v>177.50399999999999</v>
      </c>
      <c r="AB5657" s="23">
        <f t="shared" ca="1" si="1856"/>
        <v>168.97554095000001</v>
      </c>
      <c r="AC5657" s="23">
        <f ca="1">MIN(AB5657,'Inputs and Output'!C$55*'Inputs and Output'!C$14,'Inputs and Output'!C$14-Model!Q5657)</f>
        <v>0</v>
      </c>
      <c r="AD5657" s="23">
        <f ca="1">IF(AND(P5657="No",R5657&lt;=0),MIN('Inputs and Output'!C$15-Model!AA5657,'Inputs and Output'!C$55*'Inputs and Output'!C$14),0)</f>
        <v>0</v>
      </c>
      <c r="AE5657" s="23">
        <f t="shared" ca="1" si="1857"/>
        <v>168.97554095000001</v>
      </c>
      <c r="AF5657" s="26">
        <f t="shared" ca="1" si="1858"/>
        <v>0</v>
      </c>
      <c r="AG5657" s="26">
        <f t="shared" ca="1" si="1859"/>
        <v>168.97554095000001</v>
      </c>
      <c r="AH5657">
        <f>'real time electricity price'!G5656</f>
        <v>28.787499999999998</v>
      </c>
      <c r="AI5657" s="21">
        <f>'real time electricity price'!H5656</f>
        <v>48.13</v>
      </c>
      <c r="AJ5657" s="23">
        <f t="shared" ca="1" si="1860"/>
        <v>177.50399999999999</v>
      </c>
      <c r="AK5657">
        <f t="shared" si="1861"/>
        <v>3180.7308750000002</v>
      </c>
      <c r="AL5657" s="1">
        <f>SLN('Inputs and Output'!$C$27,0,'Inputs and Output'!$C$31)</f>
        <v>2968.0365296803652</v>
      </c>
      <c r="AM5657" s="1">
        <f>SLN('Inputs and Output'!$C$51,0,'Inputs and Output'!$C$31)</f>
        <v>319.634703196347</v>
      </c>
      <c r="AN5657" s="16">
        <f>-'PVWatt simulated dispatch'!$B$7*'Inputs and Output'!$C$13*'Inputs and Output'!$C$29</f>
        <v>-964.6118721461188</v>
      </c>
      <c r="AO5657" s="19">
        <f>-'Inputs and Output'!$C$54*'Inputs and Output'!$C$14/(365*24)</f>
        <v>-95.890410958904113</v>
      </c>
      <c r="AP5657" s="19">
        <f t="shared" si="1862"/>
        <v>-1167.4426409817349</v>
      </c>
      <c r="AQ5657" s="10">
        <f t="shared" si="1863"/>
        <v>120447198.17436299</v>
      </c>
      <c r="AR5657">
        <v>1.2044719817436299E+20</v>
      </c>
      <c r="AS5657">
        <v>479682.744226193</v>
      </c>
      <c r="AT5657" s="10">
        <f ca="1">IFERROR((AJ5657/('Inputs and Output'!$C$15))*('Inputs and Output'!$C$39*'Inputs and Output'!$C$40),0)</f>
        <v>5448960</v>
      </c>
      <c r="AU5657" s="13">
        <f t="shared" ca="1" si="1864"/>
        <v>4.523940849260704E-2</v>
      </c>
      <c r="AV5657" s="12">
        <f t="shared" ca="1" si="1865"/>
        <v>21700.563612903487</v>
      </c>
      <c r="AW5657" s="14">
        <f ca="1">IF(AT5657&gt;0,('Inputs and Output'!$C$42*'Inputs and Output'!$C$15),0)</f>
        <v>5325.12</v>
      </c>
      <c r="AX5657" s="17">
        <f>SLN('Inputs and Output'!$C$45,0,'Inputs and Output'!$C$44)</f>
        <v>7068.4931506849316</v>
      </c>
      <c r="AY5657" s="15">
        <f t="shared" ca="1" si="1866"/>
        <v>9306.9504622185559</v>
      </c>
      <c r="AZ5657" s="18">
        <f t="shared" ca="1" si="1867"/>
        <v>8139.5078212368207</v>
      </c>
    </row>
    <row r="5658" spans="1:52">
      <c r="A5658" t="str">
        <f>'hourly electricity demand texas'!B5657</f>
        <v>8/24/2020 4 p.m. CDT</v>
      </c>
      <c r="B5658">
        <f>'PVWatt simulated dispatch'!K5674</f>
        <v>680082.25</v>
      </c>
      <c r="C5658">
        <f>'hourly electricity demand texas'!I5657*'Inputs and Output'!$C$20</f>
        <v>113.91</v>
      </c>
      <c r="D5658">
        <f>MIN(MAX(C5658-'Inputs and Output'!C$16,0),'Inputs and Output'!C$19-'Inputs and Output'!C$16)</f>
        <v>113.91</v>
      </c>
      <c r="E5658">
        <f>B5658*'Inputs and Output'!C$13/1000000</f>
        <v>442.05346250000002</v>
      </c>
      <c r="F5658">
        <f>IF(E5658&lt;=D5658,MIN(Q5658,D5658-E5658,'Inputs and Output'!C$14*'Inputs and Output'!C$55),0)</f>
        <v>0</v>
      </c>
      <c r="G5658">
        <f t="shared" si="1868"/>
        <v>113.91</v>
      </c>
      <c r="H5658" s="4">
        <f t="shared" si="1869"/>
        <v>0</v>
      </c>
      <c r="I5658">
        <f t="shared" si="1850"/>
        <v>328.14346250000006</v>
      </c>
      <c r="J5658">
        <f t="shared" ca="1" si="1851"/>
        <v>66.510000000000005</v>
      </c>
      <c r="K5658" s="23">
        <f>AS5658/AQ5658*(1/('Inputs and Output'!C$36/'Inputs and Output'!C$39))-'Inputs and Output'!C$42</f>
        <v>37.990410349627993</v>
      </c>
      <c r="L5658" s="23">
        <f ca="1">IFERROR(AVERAGE(OFFSET(K5658,-1,0,-'Inputs and Output'!C$46)),K5658)</f>
        <v>91.650756235255088</v>
      </c>
      <c r="M5658" s="23" t="e">
        <f ca="1">_xlfn.XLOOKUP(J5658/L5658,'Battery dispatch curve multiple'!C$3:C$103,'Battery dispatch curve multiple'!A$3:A$103,,1,2)</f>
        <v>#NAME?</v>
      </c>
      <c r="N5658" s="79">
        <f ca="1">'Inputs and Output'!$C$17-LN(2/SQRT(IF(Model!J5658/Model!L5658&lt;1.8,Model!J5658/Model!L5658,1.8))-1)/12</f>
        <v>0.92512938659572674</v>
      </c>
      <c r="O5658" t="str">
        <f ca="1">IF(Q5658/'Inputs and Output'!C$14&lt;=N5658,"battery","miner")</f>
        <v>miner</v>
      </c>
      <c r="P5658" t="str">
        <f t="shared" si="1852"/>
        <v>No</v>
      </c>
      <c r="Q5658" s="26">
        <f t="shared" ca="1" si="1870"/>
        <v>280</v>
      </c>
      <c r="R5658" s="23">
        <f ca="1">-(Q5658/'Inputs and Output'!C$14-N5658)*'Inputs and Output'!C$14-F5658</f>
        <v>-20.963771753196511</v>
      </c>
      <c r="S5658" s="23">
        <f ca="1">IF(R5658&gt;0,MIN(R5658,'Inputs and Output'!C$55*'Inputs and Output'!C$14,Model!I5658),0)</f>
        <v>0</v>
      </c>
      <c r="T5658" s="23">
        <f t="shared" ca="1" si="1853"/>
        <v>0</v>
      </c>
      <c r="U5658" s="23">
        <f ca="1">MIN('Inputs and Output'!C$15,Model!T5658)</f>
        <v>0</v>
      </c>
      <c r="V5658" s="23">
        <f t="shared" ca="1" si="1854"/>
        <v>0</v>
      </c>
      <c r="W5658" s="23">
        <f ca="1">MIN(V5658+S5658,'Inputs and Output'!C$55*'Inputs and Output'!C$14,'Inputs and Output'!C$14-Model!Q5658)-S5658</f>
        <v>0</v>
      </c>
      <c r="X5658" s="23">
        <f t="shared" ca="1" si="1855"/>
        <v>0</v>
      </c>
      <c r="Y5658" s="23">
        <f ca="1">IF(AND(P5658="Yes",R5658&lt;=0),MIN(-R5658,'Inputs and Output'!C$55*'Inputs and Output'!C$14-F5658),0)</f>
        <v>0</v>
      </c>
      <c r="Z5658" s="23">
        <f ca="1">MIN(Y5658,'Inputs and Output'!C$15)</f>
        <v>0</v>
      </c>
      <c r="AA5658" s="23">
        <f ca="1">IF(AND(P5658="No",R5658&lt;=0),MIN(I5658,'Inputs and Output'!C$15),0)</f>
        <v>177.50399999999999</v>
      </c>
      <c r="AB5658" s="23">
        <f t="shared" ca="1" si="1856"/>
        <v>150.63946250000006</v>
      </c>
      <c r="AC5658" s="23">
        <f ca="1">MIN(AB5658,'Inputs and Output'!C$55*'Inputs and Output'!C$14,'Inputs and Output'!C$14-Model!Q5658)</f>
        <v>0</v>
      </c>
      <c r="AD5658" s="23">
        <f ca="1">IF(AND(P5658="No",R5658&lt;=0),MIN('Inputs and Output'!C$15-Model!AA5658,'Inputs and Output'!C$55*'Inputs and Output'!C$14),0)</f>
        <v>0</v>
      </c>
      <c r="AE5658" s="23">
        <f t="shared" ca="1" si="1857"/>
        <v>150.63946250000006</v>
      </c>
      <c r="AF5658" s="26">
        <f t="shared" ca="1" si="1858"/>
        <v>0</v>
      </c>
      <c r="AG5658" s="26">
        <f t="shared" ca="1" si="1859"/>
        <v>150.63946250000006</v>
      </c>
      <c r="AH5658">
        <f>'real time electricity price'!G5657</f>
        <v>29.285</v>
      </c>
      <c r="AI5658" s="21">
        <f>'real time electricity price'!H5657</f>
        <v>51.5</v>
      </c>
      <c r="AJ5658" s="23">
        <f t="shared" ca="1" si="1860"/>
        <v>177.50399999999999</v>
      </c>
      <c r="AK5658">
        <f t="shared" si="1861"/>
        <v>3335.8543500000001</v>
      </c>
      <c r="AL5658" s="1">
        <f>SLN('Inputs and Output'!$C$27,0,'Inputs and Output'!$C$31)</f>
        <v>2968.0365296803652</v>
      </c>
      <c r="AM5658" s="1">
        <f>SLN('Inputs and Output'!$C$51,0,'Inputs and Output'!$C$31)</f>
        <v>319.634703196347</v>
      </c>
      <c r="AN5658" s="16">
        <f>-'PVWatt simulated dispatch'!$B$7*'Inputs and Output'!$C$13*'Inputs and Output'!$C$29</f>
        <v>-964.6118721461188</v>
      </c>
      <c r="AO5658" s="19">
        <f>-'Inputs and Output'!$C$54*'Inputs and Output'!$C$14/(365*24)</f>
        <v>-95.890410958904113</v>
      </c>
      <c r="AP5658" s="19">
        <f t="shared" si="1862"/>
        <v>-1012.3191659817351</v>
      </c>
      <c r="AQ5658" s="10">
        <f t="shared" si="1863"/>
        <v>182686087.80545399</v>
      </c>
      <c r="AR5658">
        <v>1.8268608780545399E+20</v>
      </c>
      <c r="AS5658">
        <v>404620.29486941098</v>
      </c>
      <c r="AT5658" s="10">
        <f ca="1">IFERROR((AJ5658/('Inputs and Output'!$C$15))*('Inputs and Output'!$C$39*'Inputs and Output'!$C$40),0)</f>
        <v>5448960</v>
      </c>
      <c r="AU5658" s="13">
        <f t="shared" ca="1" si="1864"/>
        <v>2.9826901793434345E-2</v>
      </c>
      <c r="AV5658" s="12">
        <f t="shared" ca="1" si="1865"/>
        <v>12068.569798700368</v>
      </c>
      <c r="AW5658" s="14">
        <f ca="1">IF(AT5658&gt;0,('Inputs and Output'!$C$42*'Inputs and Output'!$C$15),0)</f>
        <v>5325.12</v>
      </c>
      <c r="AX5658" s="17">
        <f>SLN('Inputs and Output'!$C$45,0,'Inputs and Output'!$C$44)</f>
        <v>7068.4931506849316</v>
      </c>
      <c r="AY5658" s="15">
        <f t="shared" ca="1" si="1866"/>
        <v>-325.04335198456374</v>
      </c>
      <c r="AZ5658" s="18">
        <f t="shared" ca="1" si="1867"/>
        <v>-1337.3625179662988</v>
      </c>
    </row>
    <row r="5659" spans="1:52">
      <c r="A5659" t="str">
        <f>'hourly electricity demand texas'!B5658</f>
        <v>8/24/2020 5 p.m. CDT</v>
      </c>
      <c r="B5659">
        <f>'PVWatt simulated dispatch'!K5675</f>
        <v>622092.125</v>
      </c>
      <c r="C5659">
        <f>'hourly electricity demand texas'!I5658*'Inputs and Output'!$C$20</f>
        <v>115.27</v>
      </c>
      <c r="D5659">
        <f>MIN(MAX(C5659-'Inputs and Output'!C$16,0),'Inputs and Output'!C$19-'Inputs and Output'!C$16)</f>
        <v>115.27</v>
      </c>
      <c r="E5659">
        <f>B5659*'Inputs and Output'!C$13/1000000</f>
        <v>404.35988125</v>
      </c>
      <c r="F5659">
        <f>IF(E5659&lt;=D5659,MIN(Q5659,D5659-E5659,'Inputs and Output'!C$14*'Inputs and Output'!C$55),0)</f>
        <v>0</v>
      </c>
      <c r="G5659">
        <f t="shared" si="1868"/>
        <v>115.27</v>
      </c>
      <c r="H5659" s="4">
        <f t="shared" si="1869"/>
        <v>0</v>
      </c>
      <c r="I5659">
        <f t="shared" si="1850"/>
        <v>289.08988125000002</v>
      </c>
      <c r="J5659">
        <f t="shared" ca="1" si="1851"/>
        <v>70.88</v>
      </c>
      <c r="K5659" s="23">
        <f>AS5659/AQ5659*(1/('Inputs and Output'!C$36/'Inputs and Output'!C$39))-'Inputs and Output'!C$42</f>
        <v>171.8643159615192</v>
      </c>
      <c r="L5659" s="23">
        <f ca="1">IFERROR(AVERAGE(OFFSET(K5659,-1,0,-'Inputs and Output'!C$46)),K5659)</f>
        <v>86.230832412838879</v>
      </c>
      <c r="M5659" s="23" t="e">
        <f ca="1">_xlfn.XLOOKUP(J5659/L5659,'Battery dispatch curve multiple'!C$3:C$103,'Battery dispatch curve multiple'!A$3:A$103,,1,2)</f>
        <v>#NAME?</v>
      </c>
      <c r="N5659" s="79">
        <f ca="1">'Inputs and Output'!$C$17-LN(2/SQRT(IF(Model!J5659/Model!L5659&lt;1.8,Model!J5659/Model!L5659,1.8))-1)/12</f>
        <v>0.93439304166396908</v>
      </c>
      <c r="O5659" t="str">
        <f ca="1">IF(Q5659/'Inputs and Output'!C$14&lt;=N5659,"battery","miner")</f>
        <v>miner</v>
      </c>
      <c r="P5659" t="str">
        <f t="shared" si="1852"/>
        <v>No</v>
      </c>
      <c r="Q5659" s="26">
        <f t="shared" ca="1" si="1870"/>
        <v>280</v>
      </c>
      <c r="R5659" s="23">
        <f ca="1">-(Q5659/'Inputs and Output'!C$14-N5659)*'Inputs and Output'!C$14-F5659</f>
        <v>-18.369948334088658</v>
      </c>
      <c r="S5659" s="23">
        <f ca="1">IF(R5659&gt;0,MIN(R5659,'Inputs and Output'!C$55*'Inputs and Output'!C$14,Model!I5659),0)</f>
        <v>0</v>
      </c>
      <c r="T5659" s="23">
        <f t="shared" ca="1" si="1853"/>
        <v>0</v>
      </c>
      <c r="U5659" s="23">
        <f ca="1">MIN('Inputs and Output'!C$15,Model!T5659)</f>
        <v>0</v>
      </c>
      <c r="V5659" s="23">
        <f t="shared" ca="1" si="1854"/>
        <v>0</v>
      </c>
      <c r="W5659" s="23">
        <f ca="1">MIN(V5659+S5659,'Inputs and Output'!C$55*'Inputs and Output'!C$14,'Inputs and Output'!C$14-Model!Q5659)-S5659</f>
        <v>0</v>
      </c>
      <c r="X5659" s="23">
        <f t="shared" ca="1" si="1855"/>
        <v>0</v>
      </c>
      <c r="Y5659" s="23">
        <f ca="1">IF(AND(P5659="Yes",R5659&lt;=0),MIN(-R5659,'Inputs and Output'!C$55*'Inputs and Output'!C$14-F5659),0)</f>
        <v>0</v>
      </c>
      <c r="Z5659" s="23">
        <f ca="1">MIN(Y5659,'Inputs and Output'!C$15)</f>
        <v>0</v>
      </c>
      <c r="AA5659" s="23">
        <f ca="1">IF(AND(P5659="No",R5659&lt;=0),MIN(I5659,'Inputs and Output'!C$15),0)</f>
        <v>177.50399999999999</v>
      </c>
      <c r="AB5659" s="23">
        <f t="shared" ca="1" si="1856"/>
        <v>111.58588125000003</v>
      </c>
      <c r="AC5659" s="23">
        <f ca="1">MIN(AB5659,'Inputs and Output'!C$55*'Inputs and Output'!C$14,'Inputs and Output'!C$14-Model!Q5659)</f>
        <v>0</v>
      </c>
      <c r="AD5659" s="23">
        <f ca="1">IF(AND(P5659="No",R5659&lt;=0),MIN('Inputs and Output'!C$15-Model!AA5659,'Inputs and Output'!C$55*'Inputs and Output'!C$14),0)</f>
        <v>0</v>
      </c>
      <c r="AE5659" s="23">
        <f t="shared" ca="1" si="1857"/>
        <v>111.58588125000003</v>
      </c>
      <c r="AF5659" s="26">
        <f t="shared" ca="1" si="1858"/>
        <v>0</v>
      </c>
      <c r="AG5659" s="26">
        <f t="shared" ca="1" si="1859"/>
        <v>111.58588125000003</v>
      </c>
      <c r="AH5659">
        <f>'real time electricity price'!G5658</f>
        <v>27.032499999999999</v>
      </c>
      <c r="AI5659" s="21">
        <f>'real time electricity price'!H5658</f>
        <v>34.61</v>
      </c>
      <c r="AJ5659" s="23">
        <f t="shared" ca="1" si="1860"/>
        <v>177.50399999999999</v>
      </c>
      <c r="AK5659">
        <f t="shared" si="1861"/>
        <v>3116.0362749999999</v>
      </c>
      <c r="AL5659" s="1">
        <f>SLN('Inputs and Output'!$C$27,0,'Inputs and Output'!$C$31)</f>
        <v>2968.0365296803652</v>
      </c>
      <c r="AM5659" s="1">
        <f>SLN('Inputs and Output'!$C$51,0,'Inputs and Output'!$C$31)</f>
        <v>319.634703196347</v>
      </c>
      <c r="AN5659" s="16">
        <f>-'PVWatt simulated dispatch'!$B$7*'Inputs and Output'!$C$13*'Inputs and Output'!$C$29</f>
        <v>-964.6118721461188</v>
      </c>
      <c r="AO5659" s="19">
        <f>-'Inputs and Output'!$C$54*'Inputs and Output'!$C$14/(365*24)</f>
        <v>-95.890410958904113</v>
      </c>
      <c r="AP5659" s="19">
        <f t="shared" si="1862"/>
        <v>-1232.1372409817352</v>
      </c>
      <c r="AQ5659" s="10">
        <f t="shared" si="1863"/>
        <v>83451139.883488908</v>
      </c>
      <c r="AR5659">
        <v>8.3451139883488903E+19</v>
      </c>
      <c r="AS5659">
        <v>548764.93375602295</v>
      </c>
      <c r="AT5659" s="10">
        <f ca="1">IFERROR((AJ5659/('Inputs and Output'!$C$15))*('Inputs and Output'!$C$39*'Inputs and Output'!$C$40),0)</f>
        <v>5448960</v>
      </c>
      <c r="AU5659" s="13">
        <f t="shared" ca="1" si="1864"/>
        <v>6.5295213553794668E-2</v>
      </c>
      <c r="AV5659" s="12">
        <f t="shared" ca="1" si="1865"/>
        <v>35831.723540433501</v>
      </c>
      <c r="AW5659" s="14">
        <f ca="1">IF(AT5659&gt;0,('Inputs and Output'!$C$42*'Inputs and Output'!$C$15),0)</f>
        <v>5325.12</v>
      </c>
      <c r="AX5659" s="17">
        <f>SLN('Inputs and Output'!$C$45,0,'Inputs and Output'!$C$44)</f>
        <v>7068.4931506849316</v>
      </c>
      <c r="AY5659" s="15">
        <f t="shared" ca="1" si="1866"/>
        <v>23438.11038974857</v>
      </c>
      <c r="AZ5659" s="18">
        <f t="shared" ca="1" si="1867"/>
        <v>22205.973148766836</v>
      </c>
    </row>
    <row r="5660" spans="1:52">
      <c r="A5660" t="str">
        <f>'hourly electricity demand texas'!B5659</f>
        <v>8/24/2020 6 p.m. CDT</v>
      </c>
      <c r="B5660">
        <f>'PVWatt simulated dispatch'!K5676</f>
        <v>475662</v>
      </c>
      <c r="C5660">
        <f>'hourly electricity demand texas'!I5659*'Inputs and Output'!$C$20</f>
        <v>114.9</v>
      </c>
      <c r="D5660">
        <f>MIN(MAX(C5660-'Inputs and Output'!C$16,0),'Inputs and Output'!C$19-'Inputs and Output'!C$16)</f>
        <v>114.9</v>
      </c>
      <c r="E5660">
        <f>B5660*'Inputs and Output'!C$13/1000000</f>
        <v>309.18029999999999</v>
      </c>
      <c r="F5660">
        <f>IF(E5660&lt;=D5660,MIN(Q5660,D5660-E5660,'Inputs and Output'!C$14*'Inputs and Output'!C$55),0)</f>
        <v>0</v>
      </c>
      <c r="G5660">
        <f t="shared" si="1868"/>
        <v>114.9</v>
      </c>
      <c r="H5660" s="4">
        <f t="shared" si="1869"/>
        <v>0</v>
      </c>
      <c r="I5660">
        <f t="shared" si="1850"/>
        <v>194.28029999999998</v>
      </c>
      <c r="J5660">
        <f t="shared" ca="1" si="1851"/>
        <v>70.88</v>
      </c>
      <c r="K5660" s="23">
        <f>AS5660/AQ5660*(1/('Inputs and Output'!C$36/'Inputs and Output'!C$39))-'Inputs and Output'!C$42</f>
        <v>115.33398493826363</v>
      </c>
      <c r="L5660" s="23">
        <f ca="1">IFERROR(AVERAGE(OFFSET(K5660,-1,0,-'Inputs and Output'!C$46)),K5660)</f>
        <v>89.051743166178468</v>
      </c>
      <c r="M5660" s="23" t="e">
        <f ca="1">_xlfn.XLOOKUP(J5660/L5660,'Battery dispatch curve multiple'!C$3:C$103,'Battery dispatch curve multiple'!A$3:A$103,,1,2)</f>
        <v>#NAME?</v>
      </c>
      <c r="N5660" s="79">
        <f ca="1">'Inputs and Output'!$C$17-LN(2/SQRT(IF(Model!J5660/Model!L5660&lt;1.8,Model!J5660/Model!L5660,1.8))-1)/12</f>
        <v>0.93195577353034909</v>
      </c>
      <c r="O5660" t="str">
        <f ca="1">IF(Q5660/'Inputs and Output'!C$14&lt;=N5660,"battery","miner")</f>
        <v>miner</v>
      </c>
      <c r="P5660" t="str">
        <f t="shared" si="1852"/>
        <v>No</v>
      </c>
      <c r="Q5660" s="26">
        <f t="shared" ca="1" si="1870"/>
        <v>280</v>
      </c>
      <c r="R5660" s="23">
        <f ca="1">-(Q5660/'Inputs and Output'!C$14-N5660)*'Inputs and Output'!C$14-F5660</f>
        <v>-19.052383411502255</v>
      </c>
      <c r="S5660" s="23">
        <f ca="1">IF(R5660&gt;0,MIN(R5660,'Inputs and Output'!C$55*'Inputs and Output'!C$14,Model!I5660),0)</f>
        <v>0</v>
      </c>
      <c r="T5660" s="23">
        <f t="shared" ca="1" si="1853"/>
        <v>0</v>
      </c>
      <c r="U5660" s="23">
        <f ca="1">MIN('Inputs and Output'!C$15,Model!T5660)</f>
        <v>0</v>
      </c>
      <c r="V5660" s="23">
        <f t="shared" ca="1" si="1854"/>
        <v>0</v>
      </c>
      <c r="W5660" s="23">
        <f ca="1">MIN(V5660+S5660,'Inputs and Output'!C$55*'Inputs and Output'!C$14,'Inputs and Output'!C$14-Model!Q5660)-S5660</f>
        <v>0</v>
      </c>
      <c r="X5660" s="23">
        <f t="shared" ca="1" si="1855"/>
        <v>0</v>
      </c>
      <c r="Y5660" s="23">
        <f ca="1">IF(AND(P5660="Yes",R5660&lt;=0),MIN(-R5660,'Inputs and Output'!C$55*'Inputs and Output'!C$14-F5660),0)</f>
        <v>0</v>
      </c>
      <c r="Z5660" s="23">
        <f ca="1">MIN(Y5660,'Inputs and Output'!C$15)</f>
        <v>0</v>
      </c>
      <c r="AA5660" s="23">
        <f ca="1">IF(AND(P5660="No",R5660&lt;=0),MIN(I5660,'Inputs and Output'!C$15),0)</f>
        <v>177.50399999999999</v>
      </c>
      <c r="AB5660" s="23">
        <f t="shared" ca="1" si="1856"/>
        <v>16.776299999999992</v>
      </c>
      <c r="AC5660" s="23">
        <f ca="1">MIN(AB5660,'Inputs and Output'!C$55*'Inputs and Output'!C$14,'Inputs and Output'!C$14-Model!Q5660)</f>
        <v>0</v>
      </c>
      <c r="AD5660" s="23">
        <f ca="1">IF(AND(P5660="No",R5660&lt;=0),MIN('Inputs and Output'!C$15-Model!AA5660,'Inputs and Output'!C$55*'Inputs and Output'!C$14),0)</f>
        <v>0</v>
      </c>
      <c r="AE5660" s="23">
        <f t="shared" ca="1" si="1857"/>
        <v>16.776299999999992</v>
      </c>
      <c r="AF5660" s="26">
        <f t="shared" ca="1" si="1858"/>
        <v>0</v>
      </c>
      <c r="AG5660" s="26">
        <f t="shared" ca="1" si="1859"/>
        <v>16.776299999999992</v>
      </c>
      <c r="AH5660">
        <f>'real time electricity price'!G5659</f>
        <v>26.162499999999998</v>
      </c>
      <c r="AI5660" s="21">
        <f>'real time electricity price'!H5659</f>
        <v>26.91</v>
      </c>
      <c r="AJ5660" s="23">
        <f t="shared" ca="1" si="1860"/>
        <v>177.50399999999999</v>
      </c>
      <c r="AK5660">
        <f t="shared" si="1861"/>
        <v>3006.07125</v>
      </c>
      <c r="AL5660" s="1">
        <f>SLN('Inputs and Output'!$C$27,0,'Inputs and Output'!$C$31)</f>
        <v>2968.0365296803652</v>
      </c>
      <c r="AM5660" s="1">
        <f>SLN('Inputs and Output'!$C$51,0,'Inputs and Output'!$C$31)</f>
        <v>319.634703196347</v>
      </c>
      <c r="AN5660" s="16">
        <f>-'PVWatt simulated dispatch'!$B$7*'Inputs and Output'!$C$13*'Inputs and Output'!$C$29</f>
        <v>-964.6118721461188</v>
      </c>
      <c r="AO5660" s="19">
        <f>-'Inputs and Output'!$C$54*'Inputs and Output'!$C$14/(365*24)</f>
        <v>-95.890410958904113</v>
      </c>
      <c r="AP5660" s="19">
        <f t="shared" si="1862"/>
        <v>-1342.1022659817352</v>
      </c>
      <c r="AQ5660" s="10">
        <f t="shared" si="1863"/>
        <v>112853111.261044</v>
      </c>
      <c r="AR5660">
        <v>1.12853111261044E+20</v>
      </c>
      <c r="AS5660">
        <v>534287.78182325501</v>
      </c>
      <c r="AT5660" s="10">
        <f ca="1">IFERROR((AJ5660/('Inputs and Output'!$C$15))*('Inputs and Output'!$C$39*'Inputs and Output'!$C$40),0)</f>
        <v>5448960</v>
      </c>
      <c r="AU5660" s="13">
        <f t="shared" ca="1" si="1864"/>
        <v>4.8283648887586655E-2</v>
      </c>
      <c r="AV5660" s="12">
        <f t="shared" ca="1" si="1865"/>
        <v>25797.363662481548</v>
      </c>
      <c r="AW5660" s="14">
        <f ca="1">IF(AT5660&gt;0,('Inputs and Output'!$C$42*'Inputs and Output'!$C$15),0)</f>
        <v>5325.12</v>
      </c>
      <c r="AX5660" s="17">
        <f>SLN('Inputs and Output'!$C$45,0,'Inputs and Output'!$C$44)</f>
        <v>7068.4931506849316</v>
      </c>
      <c r="AY5660" s="15">
        <f t="shared" ca="1" si="1866"/>
        <v>13403.750511796618</v>
      </c>
      <c r="AZ5660" s="18">
        <f t="shared" ca="1" si="1867"/>
        <v>12061.648245814882</v>
      </c>
    </row>
    <row r="5661" spans="1:52">
      <c r="A5661" t="str">
        <f>'hourly electricity demand texas'!B5660</f>
        <v>8/24/2020 7 p.m. CDT</v>
      </c>
      <c r="B5661">
        <f>'PVWatt simulated dispatch'!K5677</f>
        <v>188324.21900000001</v>
      </c>
      <c r="C5661">
        <f>'hourly electricity demand texas'!I5660*'Inputs and Output'!$C$20</f>
        <v>112.09</v>
      </c>
      <c r="D5661">
        <f>MIN(MAX(C5661-'Inputs and Output'!C$16,0),'Inputs and Output'!C$19-'Inputs and Output'!C$16)</f>
        <v>112.09</v>
      </c>
      <c r="E5661">
        <f>B5661*'Inputs and Output'!C$13/1000000</f>
        <v>122.41074235000001</v>
      </c>
      <c r="F5661">
        <f>IF(E5661&lt;=D5661,MIN(Q5661,D5661-E5661,'Inputs and Output'!C$14*'Inputs and Output'!C$55),0)</f>
        <v>0</v>
      </c>
      <c r="G5661">
        <f t="shared" si="1868"/>
        <v>112.09</v>
      </c>
      <c r="H5661" s="4">
        <f t="shared" si="1869"/>
        <v>0</v>
      </c>
      <c r="I5661">
        <f t="shared" si="1850"/>
        <v>10.320742350000003</v>
      </c>
      <c r="J5661">
        <f t="shared" ca="1" si="1851"/>
        <v>70.88</v>
      </c>
      <c r="K5661" s="23">
        <f>AS5661/AQ5661*(1/('Inputs and Output'!C$36/'Inputs and Output'!C$39))-'Inputs and Output'!C$42</f>
        <v>205.71940724061395</v>
      </c>
      <c r="L5661" s="23">
        <f ca="1">IFERROR(AVERAGE(OFFSET(K5661,-1,0,-'Inputs and Output'!C$46)),K5661)</f>
        <v>91.900474445412911</v>
      </c>
      <c r="M5661" s="23" t="e">
        <f ca="1">_xlfn.XLOOKUP(J5661/L5661,'Battery dispatch curve multiple'!C$3:C$103,'Battery dispatch curve multiple'!A$3:A$103,,1,2)</f>
        <v>#NAME?</v>
      </c>
      <c r="N5661" s="79">
        <f ca="1">'Inputs and Output'!$C$17-LN(2/SQRT(IF(Model!J5661/Model!L5661&lt;1.8,Model!J5661/Model!L5661,1.8))-1)/12</f>
        <v>0.92960197707274561</v>
      </c>
      <c r="O5661" t="str">
        <f ca="1">IF(Q5661/'Inputs and Output'!C$14&lt;=N5661,"battery","miner")</f>
        <v>miner</v>
      </c>
      <c r="P5661" t="str">
        <f t="shared" si="1852"/>
        <v>No</v>
      </c>
      <c r="Q5661" s="26">
        <f t="shared" ca="1" si="1870"/>
        <v>280</v>
      </c>
      <c r="R5661" s="23">
        <f ca="1">-(Q5661/'Inputs and Output'!C$14-N5661)*'Inputs and Output'!C$14-F5661</f>
        <v>-19.71144641963123</v>
      </c>
      <c r="S5661" s="23">
        <f ca="1">IF(R5661&gt;0,MIN(R5661,'Inputs and Output'!C$55*'Inputs and Output'!C$14,Model!I5661),0)</f>
        <v>0</v>
      </c>
      <c r="T5661" s="23">
        <f t="shared" ca="1" si="1853"/>
        <v>0</v>
      </c>
      <c r="U5661" s="23">
        <f ca="1">MIN('Inputs and Output'!C$15,Model!T5661)</f>
        <v>0</v>
      </c>
      <c r="V5661" s="23">
        <f t="shared" ca="1" si="1854"/>
        <v>0</v>
      </c>
      <c r="W5661" s="23">
        <f ca="1">MIN(V5661+S5661,'Inputs and Output'!C$55*'Inputs and Output'!C$14,'Inputs and Output'!C$14-Model!Q5661)-S5661</f>
        <v>0</v>
      </c>
      <c r="X5661" s="23">
        <f t="shared" ca="1" si="1855"/>
        <v>0</v>
      </c>
      <c r="Y5661" s="23">
        <f ca="1">IF(AND(P5661="Yes",R5661&lt;=0),MIN(-R5661,'Inputs and Output'!C$55*'Inputs and Output'!C$14-F5661),0)</f>
        <v>0</v>
      </c>
      <c r="Z5661" s="23">
        <f ca="1">MIN(Y5661,'Inputs and Output'!C$15)</f>
        <v>0</v>
      </c>
      <c r="AA5661" s="23">
        <f ca="1">IF(AND(P5661="No",R5661&lt;=0),MIN(I5661,'Inputs and Output'!C$15),0)</f>
        <v>10.320742350000003</v>
      </c>
      <c r="AB5661" s="23">
        <f t="shared" ca="1" si="1856"/>
        <v>0</v>
      </c>
      <c r="AC5661" s="23">
        <f ca="1">MIN(AB5661,'Inputs and Output'!C$55*'Inputs and Output'!C$14,'Inputs and Output'!C$14-Model!Q5661)</f>
        <v>0</v>
      </c>
      <c r="AD5661" s="23">
        <f ca="1">IF(AND(P5661="No",R5661&lt;=0),MIN('Inputs and Output'!C$15-Model!AA5661,'Inputs and Output'!C$55*'Inputs and Output'!C$14),0)</f>
        <v>70</v>
      </c>
      <c r="AE5661" s="23">
        <f t="shared" ca="1" si="1857"/>
        <v>0</v>
      </c>
      <c r="AF5661" s="26">
        <f t="shared" ca="1" si="1858"/>
        <v>-70</v>
      </c>
      <c r="AG5661" s="26">
        <f t="shared" ca="1" si="1859"/>
        <v>0</v>
      </c>
      <c r="AH5661">
        <f>'real time electricity price'!G5660</f>
        <v>25.875</v>
      </c>
      <c r="AI5661" s="21">
        <f>'real time electricity price'!H5660</f>
        <v>25.74</v>
      </c>
      <c r="AJ5661" s="23">
        <f t="shared" ca="1" si="1860"/>
        <v>80.320742350000003</v>
      </c>
      <c r="AK5661">
        <f t="shared" si="1861"/>
        <v>2900.3287500000001</v>
      </c>
      <c r="AL5661" s="1">
        <f>SLN('Inputs and Output'!$C$27,0,'Inputs and Output'!$C$31)</f>
        <v>2968.0365296803652</v>
      </c>
      <c r="AM5661" s="1">
        <f>SLN('Inputs and Output'!$C$51,0,'Inputs and Output'!$C$31)</f>
        <v>319.634703196347</v>
      </c>
      <c r="AN5661" s="16">
        <f>-'PVWatt simulated dispatch'!$B$7*'Inputs and Output'!$C$13*'Inputs and Output'!$C$29</f>
        <v>-964.6118721461188</v>
      </c>
      <c r="AO5661" s="19">
        <f>-'Inputs and Output'!$C$54*'Inputs and Output'!$C$14/(365*24)</f>
        <v>-95.890410958904113</v>
      </c>
      <c r="AP5661" s="19">
        <f t="shared" si="1862"/>
        <v>-1447.844765981735</v>
      </c>
      <c r="AQ5661" s="10">
        <f t="shared" si="1863"/>
        <v>100981962.87187099</v>
      </c>
      <c r="AR5661">
        <v>1.00981962871871E+20</v>
      </c>
      <c r="AS5661">
        <v>775414.06249734701</v>
      </c>
      <c r="AT5661" s="10">
        <f ca="1">IFERROR((AJ5661/('Inputs and Output'!$C$15))*('Inputs and Output'!$C$39*'Inputs and Output'!$C$40),0)</f>
        <v>2465659.9977209307</v>
      </c>
      <c r="AU5661" s="13">
        <f t="shared" ca="1" si="1864"/>
        <v>2.4416835715992524E-2</v>
      </c>
      <c r="AV5661" s="12">
        <f t="shared" ca="1" si="1865"/>
        <v>18933.15777586808</v>
      </c>
      <c r="AW5661" s="14">
        <f ca="1">IF(AT5661&gt;0,('Inputs and Output'!$C$42*'Inputs and Output'!$C$15),0)</f>
        <v>5325.12</v>
      </c>
      <c r="AX5661" s="17">
        <f>SLN('Inputs and Output'!$C$45,0,'Inputs and Output'!$C$44)</f>
        <v>7068.4931506849316</v>
      </c>
      <c r="AY5661" s="15">
        <f t="shared" ca="1" si="1866"/>
        <v>6539.544625183149</v>
      </c>
      <c r="AZ5661" s="18">
        <f t="shared" ca="1" si="1867"/>
        <v>5091.6998592014143</v>
      </c>
    </row>
    <row r="5662" spans="1:52">
      <c r="A5662" t="str">
        <f>'hourly electricity demand texas'!B5661</f>
        <v>8/24/2020 8 p.m. CDT</v>
      </c>
      <c r="B5662">
        <f>'PVWatt simulated dispatch'!K5678</f>
        <v>0</v>
      </c>
      <c r="C5662">
        <f>'hourly electricity demand texas'!I5661*'Inputs and Output'!$C$20</f>
        <v>107.41</v>
      </c>
      <c r="D5662">
        <f>MIN(MAX(C5662-'Inputs and Output'!C$16,0),'Inputs and Output'!C$19-'Inputs and Output'!C$16)</f>
        <v>107.41</v>
      </c>
      <c r="E5662">
        <f>B5662*'Inputs and Output'!C$13/1000000</f>
        <v>0</v>
      </c>
      <c r="F5662">
        <f ca="1">IF(E5662&lt;=D5662,MIN(Q5662,D5662-E5662,'Inputs and Output'!C$14*'Inputs and Output'!C$55),0)</f>
        <v>70</v>
      </c>
      <c r="G5662">
        <f t="shared" ca="1" si="1868"/>
        <v>70</v>
      </c>
      <c r="H5662" s="4">
        <f t="shared" ca="1" si="1869"/>
        <v>-37.409999999999997</v>
      </c>
      <c r="I5662">
        <f t="shared" si="1850"/>
        <v>0</v>
      </c>
      <c r="J5662">
        <f t="shared" ca="1" si="1851"/>
        <v>70.88</v>
      </c>
      <c r="K5662" s="23">
        <f>AS5662/AQ5662*(1/('Inputs and Output'!C$36/'Inputs and Output'!C$39))-'Inputs and Output'!C$42</f>
        <v>107.74741063430983</v>
      </c>
      <c r="L5662" s="23">
        <f ca="1">IFERROR(AVERAGE(OFFSET(K5662,-1,0,-'Inputs and Output'!C$46)),K5662)</f>
        <v>99.171957494729682</v>
      </c>
      <c r="M5662" s="23" t="e">
        <f ca="1">_xlfn.XLOOKUP(J5662/L5662,'Battery dispatch curve multiple'!C$3:C$103,'Battery dispatch curve multiple'!A$3:A$103,,1,2)</f>
        <v>#NAME?</v>
      </c>
      <c r="N5662" s="79">
        <f ca="1">'Inputs and Output'!$C$17-LN(2/SQRT(IF(Model!J5662/Model!L5662&lt;1.8,Model!J5662/Model!L5662,1.8))-1)/12</f>
        <v>0.92402677158165025</v>
      </c>
      <c r="O5662" t="str">
        <f ca="1">IF(Q5662/'Inputs and Output'!C$14&lt;=N5662,"battery","miner")</f>
        <v>battery</v>
      </c>
      <c r="P5662" t="str">
        <f t="shared" ca="1" si="1852"/>
        <v>Yes</v>
      </c>
      <c r="Q5662" s="26">
        <f t="shared" ca="1" si="1870"/>
        <v>210</v>
      </c>
      <c r="R5662" s="23">
        <f ca="1">-(Q5662/'Inputs and Output'!C$14-N5662)*'Inputs and Output'!C$14-F5662</f>
        <v>-21.272503957137928</v>
      </c>
      <c r="S5662" s="23">
        <f ca="1">IF(R5662&gt;0,MIN(R5662,'Inputs and Output'!C$55*'Inputs and Output'!C$14,Model!I5662),0)</f>
        <v>0</v>
      </c>
      <c r="T5662" s="23">
        <f t="shared" ca="1" si="1853"/>
        <v>0</v>
      </c>
      <c r="U5662" s="23">
        <f ca="1">MIN('Inputs and Output'!C$15,Model!T5662)</f>
        <v>0</v>
      </c>
      <c r="V5662" s="23">
        <f t="shared" ca="1" si="1854"/>
        <v>0</v>
      </c>
      <c r="W5662" s="23">
        <f ca="1">MIN(V5662+S5662,'Inputs and Output'!C$55*'Inputs and Output'!C$14,'Inputs and Output'!C$14-Model!Q5662)-S5662</f>
        <v>0</v>
      </c>
      <c r="X5662" s="23">
        <f t="shared" ca="1" si="1855"/>
        <v>0</v>
      </c>
      <c r="Y5662" s="23">
        <f ca="1">IF(AND(P5662="Yes",R5662&lt;=0),MIN(-R5662,'Inputs and Output'!C$55*'Inputs and Output'!C$14-F5662),0)</f>
        <v>0</v>
      </c>
      <c r="Z5662" s="23">
        <f ca="1">MIN(Y5662,'Inputs and Output'!C$15)</f>
        <v>0</v>
      </c>
      <c r="AA5662" s="23">
        <f ca="1">IF(AND(P5662="No",R5662&lt;=0),MIN(I5662,'Inputs and Output'!C$15),0)</f>
        <v>0</v>
      </c>
      <c r="AB5662" s="23">
        <f t="shared" ca="1" si="1856"/>
        <v>0</v>
      </c>
      <c r="AC5662" s="23">
        <f ca="1">MIN(AB5662,'Inputs and Output'!C$55*'Inputs and Output'!C$14,'Inputs and Output'!C$14-Model!Q5662)</f>
        <v>0</v>
      </c>
      <c r="AD5662" s="23">
        <f ca="1">IF(AND(P5662="No",R5662&lt;=0),MIN('Inputs and Output'!C$15-Model!AA5662,'Inputs and Output'!C$55*'Inputs and Output'!C$14),0)</f>
        <v>0</v>
      </c>
      <c r="AE5662" s="23">
        <f t="shared" ca="1" si="1857"/>
        <v>0</v>
      </c>
      <c r="AF5662" s="26">
        <f t="shared" ca="1" si="1858"/>
        <v>-70</v>
      </c>
      <c r="AG5662" s="26">
        <f t="shared" ca="1" si="1859"/>
        <v>0</v>
      </c>
      <c r="AH5662">
        <f>'real time electricity price'!G5661</f>
        <v>23.797500000000003</v>
      </c>
      <c r="AI5662" s="21">
        <f>'real time electricity price'!H5661</f>
        <v>24.48</v>
      </c>
      <c r="AJ5662" s="23">
        <f t="shared" ca="1" si="1860"/>
        <v>0</v>
      </c>
      <c r="AK5662">
        <f t="shared" ca="1" si="1861"/>
        <v>1665.8250000000003</v>
      </c>
      <c r="AL5662" s="1">
        <f>SLN('Inputs and Output'!$C$27,0,'Inputs and Output'!$C$31)</f>
        <v>2968.0365296803652</v>
      </c>
      <c r="AM5662" s="1">
        <f>SLN('Inputs and Output'!$C$51,0,'Inputs and Output'!$C$31)</f>
        <v>319.634703196347</v>
      </c>
      <c r="AN5662" s="16">
        <f>-'PVWatt simulated dispatch'!$B$7*'Inputs and Output'!$C$13*'Inputs and Output'!$C$29</f>
        <v>-964.6118721461188</v>
      </c>
      <c r="AO5662" s="19">
        <f>-'Inputs and Output'!$C$54*'Inputs and Output'!$C$14/(365*24)</f>
        <v>-95.890410958904113</v>
      </c>
      <c r="AP5662" s="19">
        <f t="shared" ca="1" si="1862"/>
        <v>-2682.3485159817346</v>
      </c>
      <c r="AQ5662" s="10">
        <f t="shared" si="1863"/>
        <v>87104829.187917203</v>
      </c>
      <c r="AR5662">
        <v>8.7104829187917201E+19</v>
      </c>
      <c r="AS5662">
        <v>390859.07651387597</v>
      </c>
      <c r="AT5662" s="10">
        <f ca="1">IFERROR((AJ5662/('Inputs and Output'!$C$15))*('Inputs and Output'!$C$39*'Inputs and Output'!$C$40),0)</f>
        <v>0</v>
      </c>
      <c r="AU5662" s="13">
        <f t="shared" ca="1" si="1864"/>
        <v>0</v>
      </c>
      <c r="AV5662" s="12">
        <f t="shared" ca="1" si="1865"/>
        <v>0</v>
      </c>
      <c r="AW5662" s="14">
        <f ca="1">IF(AT5662&gt;0,('Inputs and Output'!$C$42*'Inputs and Output'!$C$15),0)</f>
        <v>0</v>
      </c>
      <c r="AX5662" s="17">
        <f>SLN('Inputs and Output'!$C$45,0,'Inputs and Output'!$C$44)</f>
        <v>7068.4931506849316</v>
      </c>
      <c r="AY5662" s="15">
        <f t="shared" ca="1" si="1866"/>
        <v>-7068.4931506849316</v>
      </c>
      <c r="AZ5662" s="18">
        <f t="shared" ca="1" si="1867"/>
        <v>-9750.8416666666672</v>
      </c>
    </row>
    <row r="5663" spans="1:52">
      <c r="A5663" t="str">
        <f>'hourly electricity demand texas'!B5662</f>
        <v>8/24/2020 9 p.m. CDT</v>
      </c>
      <c r="B5663">
        <f>'PVWatt simulated dispatch'!K5679</f>
        <v>0</v>
      </c>
      <c r="C5663">
        <f>'hourly electricity demand texas'!I5662*'Inputs and Output'!$C$20</f>
        <v>103.10000000000001</v>
      </c>
      <c r="D5663">
        <f>MIN(MAX(C5663-'Inputs and Output'!C$16,0),'Inputs and Output'!C$19-'Inputs and Output'!C$16)</f>
        <v>103.10000000000001</v>
      </c>
      <c r="E5663">
        <f>B5663*'Inputs and Output'!C$13/1000000</f>
        <v>0</v>
      </c>
      <c r="F5663">
        <f ca="1">IF(E5663&lt;=D5663,MIN(Q5663,D5663-E5663,'Inputs and Output'!C$14*'Inputs and Output'!C$55),0)</f>
        <v>70</v>
      </c>
      <c r="G5663">
        <f t="shared" ca="1" si="1868"/>
        <v>70</v>
      </c>
      <c r="H5663" s="4">
        <f t="shared" ca="1" si="1869"/>
        <v>-33.100000000000009</v>
      </c>
      <c r="I5663">
        <f t="shared" si="1850"/>
        <v>0</v>
      </c>
      <c r="J5663">
        <f t="shared" ca="1" si="1851"/>
        <v>70.88</v>
      </c>
      <c r="K5663" s="23">
        <f>AS5663/AQ5663*(1/('Inputs and Output'!C$36/'Inputs and Output'!C$39))-'Inputs and Output'!C$42</f>
        <v>248.75279075837528</v>
      </c>
      <c r="L5663" s="23">
        <f ca="1">IFERROR(AVERAGE(OFFSET(K5663,-1,0,-'Inputs and Output'!C$46)),K5663)</f>
        <v>101.40950313425958</v>
      </c>
      <c r="M5663" s="23" t="e">
        <f ca="1">_xlfn.XLOOKUP(J5663/L5663,'Battery dispatch curve multiple'!C$3:C$103,'Battery dispatch curve multiple'!A$3:A$103,,1,2)</f>
        <v>#NAME?</v>
      </c>
      <c r="N5663" s="79">
        <f ca="1">'Inputs and Output'!$C$17-LN(2/SQRT(IF(Model!J5663/Model!L5663&lt;1.8,Model!J5663/Model!L5663,1.8))-1)/12</f>
        <v>0.92242293953022159</v>
      </c>
      <c r="O5663" t="str">
        <f ca="1">IF(Q5663/'Inputs and Output'!C$14&lt;=N5663,"battery","miner")</f>
        <v>battery</v>
      </c>
      <c r="P5663" t="str">
        <f t="shared" ca="1" si="1852"/>
        <v>Yes</v>
      </c>
      <c r="Q5663" s="26">
        <f t="shared" ca="1" si="1870"/>
        <v>140</v>
      </c>
      <c r="R5663" s="23">
        <f ca="1">-(Q5663/'Inputs and Output'!C$14-N5663)*'Inputs and Output'!C$14-F5663</f>
        <v>48.278423068462047</v>
      </c>
      <c r="S5663" s="23">
        <f ca="1">IF(R5663&gt;0,MIN(R5663,'Inputs and Output'!C$55*'Inputs and Output'!C$14,Model!I5663),0)</f>
        <v>0</v>
      </c>
      <c r="T5663" s="23">
        <f t="shared" ca="1" si="1853"/>
        <v>0</v>
      </c>
      <c r="U5663" s="23">
        <f ca="1">MIN('Inputs and Output'!C$15,Model!T5663)</f>
        <v>0</v>
      </c>
      <c r="V5663" s="23">
        <f t="shared" ca="1" si="1854"/>
        <v>0</v>
      </c>
      <c r="W5663" s="23">
        <f ca="1">MIN(V5663+S5663,'Inputs and Output'!C$55*'Inputs and Output'!C$14,'Inputs and Output'!C$14-Model!Q5663)-S5663</f>
        <v>0</v>
      </c>
      <c r="X5663" s="23">
        <f t="shared" ca="1" si="1855"/>
        <v>0</v>
      </c>
      <c r="Y5663" s="23">
        <f ca="1">IF(AND(P5663="Yes",R5663&lt;=0),MIN(-R5663,'Inputs and Output'!C$55*'Inputs and Output'!C$14-F5663),0)</f>
        <v>0</v>
      </c>
      <c r="Z5663" s="23">
        <f ca="1">MIN(Y5663,'Inputs and Output'!C$15)</f>
        <v>0</v>
      </c>
      <c r="AA5663" s="23">
        <f ca="1">IF(AND(P5663="No",R5663&lt;=0),MIN(I5663,'Inputs and Output'!C$15),0)</f>
        <v>0</v>
      </c>
      <c r="AB5663" s="23">
        <f t="shared" ca="1" si="1856"/>
        <v>0</v>
      </c>
      <c r="AC5663" s="23">
        <f ca="1">MIN(AB5663,'Inputs and Output'!C$55*'Inputs and Output'!C$14,'Inputs and Output'!C$14-Model!Q5663)</f>
        <v>0</v>
      </c>
      <c r="AD5663" s="23">
        <f ca="1">IF(AND(P5663="No",R5663&lt;=0),MIN('Inputs and Output'!C$15-Model!AA5663,'Inputs and Output'!C$55*'Inputs and Output'!C$14),0)</f>
        <v>0</v>
      </c>
      <c r="AE5663" s="23">
        <f t="shared" ca="1" si="1857"/>
        <v>0</v>
      </c>
      <c r="AF5663" s="26">
        <f t="shared" ca="1" si="1858"/>
        <v>-70</v>
      </c>
      <c r="AG5663" s="26">
        <f t="shared" ca="1" si="1859"/>
        <v>0</v>
      </c>
      <c r="AH5663">
        <f>'real time electricity price'!G5662</f>
        <v>19.015000000000001</v>
      </c>
      <c r="AI5663" s="21">
        <f>'real time electricity price'!H5662</f>
        <v>20.75</v>
      </c>
      <c r="AJ5663" s="23">
        <f t="shared" ca="1" si="1860"/>
        <v>0</v>
      </c>
      <c r="AK5663">
        <f t="shared" ca="1" si="1861"/>
        <v>1331.05</v>
      </c>
      <c r="AL5663" s="1">
        <f>SLN('Inputs and Output'!$C$27,0,'Inputs and Output'!$C$31)</f>
        <v>2968.0365296803652</v>
      </c>
      <c r="AM5663" s="1">
        <f>SLN('Inputs and Output'!$C$51,0,'Inputs and Output'!$C$31)</f>
        <v>319.634703196347</v>
      </c>
      <c r="AN5663" s="16">
        <f>-'PVWatt simulated dispatch'!$B$7*'Inputs and Output'!$C$13*'Inputs and Output'!$C$29</f>
        <v>-964.6118721461188</v>
      </c>
      <c r="AO5663" s="19">
        <f>-'Inputs and Output'!$C$54*'Inputs and Output'!$C$14/(365*24)</f>
        <v>-95.890410958904113</v>
      </c>
      <c r="AP5663" s="19">
        <f t="shared" ca="1" si="1862"/>
        <v>-3017.1235159817352</v>
      </c>
      <c r="AQ5663" s="10">
        <f t="shared" si="1863"/>
        <v>76950005.989223793</v>
      </c>
      <c r="AR5663">
        <v>7.6950005989223793E+19</v>
      </c>
      <c r="AS5663">
        <v>698750.94203780498</v>
      </c>
      <c r="AT5663" s="10">
        <f ca="1">IFERROR((AJ5663/('Inputs and Output'!$C$15))*('Inputs and Output'!$C$39*'Inputs and Output'!$C$40),0)</f>
        <v>0</v>
      </c>
      <c r="AU5663" s="13">
        <f t="shared" ca="1" si="1864"/>
        <v>0</v>
      </c>
      <c r="AV5663" s="12">
        <f t="shared" ca="1" si="1865"/>
        <v>0</v>
      </c>
      <c r="AW5663" s="14">
        <f ca="1">IF(AT5663&gt;0,('Inputs and Output'!$C$42*'Inputs and Output'!$C$15),0)</f>
        <v>0</v>
      </c>
      <c r="AX5663" s="17">
        <f>SLN('Inputs and Output'!$C$45,0,'Inputs and Output'!$C$44)</f>
        <v>7068.4931506849316</v>
      </c>
      <c r="AY5663" s="15">
        <f t="shared" ca="1" si="1866"/>
        <v>-7068.4931506849316</v>
      </c>
      <c r="AZ5663" s="18">
        <f t="shared" ca="1" si="1867"/>
        <v>-10085.616666666667</v>
      </c>
    </row>
    <row r="5664" spans="1:52">
      <c r="A5664" t="str">
        <f>'hourly electricity demand texas'!B5663</f>
        <v>8/24/2020 10 p.m. CDT</v>
      </c>
      <c r="B5664">
        <f>'PVWatt simulated dispatch'!K5680</f>
        <v>0</v>
      </c>
      <c r="C5664">
        <f>'hourly electricity demand texas'!I5663*'Inputs and Output'!$C$20</f>
        <v>97.240000000000009</v>
      </c>
      <c r="D5664">
        <f>MIN(MAX(C5664-'Inputs and Output'!C$16,0),'Inputs and Output'!C$19-'Inputs and Output'!C$16)</f>
        <v>97.240000000000009</v>
      </c>
      <c r="E5664">
        <f>B5664*'Inputs and Output'!C$13/1000000</f>
        <v>0</v>
      </c>
      <c r="F5664">
        <f ca="1">IF(E5664&lt;=D5664,MIN(Q5664,D5664-E5664,'Inputs and Output'!C$14*'Inputs and Output'!C$55),0)</f>
        <v>70</v>
      </c>
      <c r="G5664">
        <f t="shared" ca="1" si="1868"/>
        <v>70</v>
      </c>
      <c r="H5664" s="4">
        <f t="shared" ca="1" si="1869"/>
        <v>-27.240000000000009</v>
      </c>
      <c r="I5664">
        <f t="shared" si="1850"/>
        <v>0</v>
      </c>
      <c r="J5664">
        <f t="shared" ca="1" si="1851"/>
        <v>70.88</v>
      </c>
      <c r="K5664" s="23">
        <f>AS5664/AQ5664*(1/('Inputs and Output'!C$36/'Inputs and Output'!C$39))-'Inputs and Output'!C$42</f>
        <v>18.794808394605909</v>
      </c>
      <c r="L5664" s="23">
        <f ca="1">IFERROR(AVERAGE(OFFSET(K5664,-1,0,-'Inputs and Output'!C$46)),K5664)</f>
        <v>104.62433884946479</v>
      </c>
      <c r="M5664" s="23" t="e">
        <f ca="1">_xlfn.XLOOKUP(J5664/L5664,'Battery dispatch curve multiple'!C$3:C$103,'Battery dispatch curve multiple'!A$3:A$103,,1,2)</f>
        <v>#NAME?</v>
      </c>
      <c r="N5664" s="79">
        <f ca="1">'Inputs and Output'!$C$17-LN(2/SQRT(IF(Model!J5664/Model!L5664&lt;1.8,Model!J5664/Model!L5664,1.8))-1)/12</f>
        <v>0.92020089457927379</v>
      </c>
      <c r="O5664" t="str">
        <f ca="1">IF(Q5664/'Inputs and Output'!C$14&lt;=N5664,"battery","miner")</f>
        <v>battery</v>
      </c>
      <c r="P5664" t="str">
        <f t="shared" ca="1" si="1852"/>
        <v>Yes</v>
      </c>
      <c r="Q5664" s="26">
        <f t="shared" ca="1" si="1870"/>
        <v>70</v>
      </c>
      <c r="R5664" s="23">
        <f ca="1">-(Q5664/'Inputs and Output'!C$14-N5664)*'Inputs and Output'!C$14-F5664</f>
        <v>117.65625048219667</v>
      </c>
      <c r="S5664" s="23">
        <f ca="1">IF(R5664&gt;0,MIN(R5664,'Inputs and Output'!C$55*'Inputs and Output'!C$14,Model!I5664),0)</f>
        <v>0</v>
      </c>
      <c r="T5664" s="23">
        <f t="shared" ca="1" si="1853"/>
        <v>0</v>
      </c>
      <c r="U5664" s="23">
        <f ca="1">MIN('Inputs and Output'!C$15,Model!T5664)</f>
        <v>0</v>
      </c>
      <c r="V5664" s="23">
        <f t="shared" ca="1" si="1854"/>
        <v>0</v>
      </c>
      <c r="W5664" s="23">
        <f ca="1">MIN(V5664+S5664,'Inputs and Output'!C$55*'Inputs and Output'!C$14,'Inputs and Output'!C$14-Model!Q5664)-S5664</f>
        <v>0</v>
      </c>
      <c r="X5664" s="23">
        <f t="shared" ca="1" si="1855"/>
        <v>0</v>
      </c>
      <c r="Y5664" s="23">
        <f ca="1">IF(AND(P5664="Yes",R5664&lt;=0),MIN(-R5664,'Inputs and Output'!C$55*'Inputs and Output'!C$14-F5664),0)</f>
        <v>0</v>
      </c>
      <c r="Z5664" s="23">
        <f ca="1">MIN(Y5664,'Inputs and Output'!C$15)</f>
        <v>0</v>
      </c>
      <c r="AA5664" s="23">
        <f ca="1">IF(AND(P5664="No",R5664&lt;=0),MIN(I5664,'Inputs and Output'!C$15),0)</f>
        <v>0</v>
      </c>
      <c r="AB5664" s="23">
        <f t="shared" ca="1" si="1856"/>
        <v>0</v>
      </c>
      <c r="AC5664" s="23">
        <f ca="1">MIN(AB5664,'Inputs and Output'!C$55*'Inputs and Output'!C$14,'Inputs and Output'!C$14-Model!Q5664)</f>
        <v>0</v>
      </c>
      <c r="AD5664" s="23">
        <f ca="1">IF(AND(P5664="No",R5664&lt;=0),MIN('Inputs and Output'!C$15-Model!AA5664,'Inputs and Output'!C$55*'Inputs and Output'!C$14),0)</f>
        <v>0</v>
      </c>
      <c r="AE5664" s="23">
        <f t="shared" ca="1" si="1857"/>
        <v>0</v>
      </c>
      <c r="AF5664" s="26">
        <f t="shared" ca="1" si="1858"/>
        <v>-70</v>
      </c>
      <c r="AG5664" s="26">
        <f t="shared" ca="1" si="1859"/>
        <v>0</v>
      </c>
      <c r="AH5664">
        <f>'real time electricity price'!G5663</f>
        <v>17.28</v>
      </c>
      <c r="AI5664" s="21">
        <f>'real time electricity price'!H5663</f>
        <v>18.829999999999998</v>
      </c>
      <c r="AJ5664" s="23">
        <f t="shared" ca="1" si="1860"/>
        <v>0</v>
      </c>
      <c r="AK5664">
        <f t="shared" ca="1" si="1861"/>
        <v>1209.6000000000001</v>
      </c>
      <c r="AL5664" s="1">
        <f>SLN('Inputs and Output'!$C$27,0,'Inputs and Output'!$C$31)</f>
        <v>2968.0365296803652</v>
      </c>
      <c r="AM5664" s="1">
        <f>SLN('Inputs and Output'!$C$51,0,'Inputs and Output'!$C$31)</f>
        <v>319.634703196347</v>
      </c>
      <c r="AN5664" s="16">
        <f>-'PVWatt simulated dispatch'!$B$7*'Inputs and Output'!$C$13*'Inputs and Output'!$C$29</f>
        <v>-964.6118721461188</v>
      </c>
      <c r="AO5664" s="19">
        <f>-'Inputs and Output'!$C$54*'Inputs and Output'!$C$14/(365*24)</f>
        <v>-95.890410958904113</v>
      </c>
      <c r="AP5664" s="19">
        <f t="shared" ca="1" si="1862"/>
        <v>-3138.573515981735</v>
      </c>
      <c r="AQ5664" s="10">
        <f t="shared" si="1863"/>
        <v>152389446.041015</v>
      </c>
      <c r="AR5664">
        <v>1.5238944604101499E+20</v>
      </c>
      <c r="AS5664">
        <v>242227.26840913101</v>
      </c>
      <c r="AT5664" s="10">
        <f ca="1">IFERROR((AJ5664/('Inputs and Output'!$C$15))*('Inputs and Output'!$C$39*'Inputs and Output'!$C$40),0)</f>
        <v>0</v>
      </c>
      <c r="AU5664" s="13">
        <f t="shared" ca="1" si="1864"/>
        <v>0</v>
      </c>
      <c r="AV5664" s="12">
        <f t="shared" ca="1" si="1865"/>
        <v>0</v>
      </c>
      <c r="AW5664" s="14">
        <f ca="1">IF(AT5664&gt;0,('Inputs and Output'!$C$42*'Inputs and Output'!$C$15),0)</f>
        <v>0</v>
      </c>
      <c r="AX5664" s="17">
        <f>SLN('Inputs and Output'!$C$45,0,'Inputs and Output'!$C$44)</f>
        <v>7068.4931506849316</v>
      </c>
      <c r="AY5664" s="15">
        <f t="shared" ca="1" si="1866"/>
        <v>-7068.4931506849316</v>
      </c>
      <c r="AZ5664" s="18">
        <f t="shared" ca="1" si="1867"/>
        <v>-10207.066666666666</v>
      </c>
    </row>
    <row r="5665" spans="1:52">
      <c r="A5665" t="str">
        <f>'hourly electricity demand texas'!B5664</f>
        <v>8/24/2020 11 p.m. CDT</v>
      </c>
      <c r="B5665">
        <f>'PVWatt simulated dispatch'!K5681</f>
        <v>0</v>
      </c>
      <c r="C5665">
        <f>'hourly electricity demand texas'!I5664*'Inputs and Output'!$C$20</f>
        <v>88.81</v>
      </c>
      <c r="D5665">
        <f>MIN(MAX(C5665-'Inputs and Output'!C$16,0),'Inputs and Output'!C$19-'Inputs and Output'!C$16)</f>
        <v>88.81</v>
      </c>
      <c r="E5665">
        <f>B5665*'Inputs and Output'!C$13/1000000</f>
        <v>0</v>
      </c>
      <c r="F5665">
        <f ca="1">IF(E5665&lt;=D5665,MIN(Q5665,D5665-E5665,'Inputs and Output'!C$14*'Inputs and Output'!C$55),0)</f>
        <v>0</v>
      </c>
      <c r="G5665">
        <f t="shared" ca="1" si="1868"/>
        <v>0</v>
      </c>
      <c r="H5665" s="4">
        <f t="shared" ca="1" si="1869"/>
        <v>-88.81</v>
      </c>
      <c r="I5665">
        <f t="shared" si="1850"/>
        <v>0</v>
      </c>
      <c r="J5665">
        <f t="shared" ca="1" si="1851"/>
        <v>70.88</v>
      </c>
      <c r="K5665" s="23">
        <f>AS5665/AQ5665*(1/('Inputs and Output'!C$36/'Inputs and Output'!C$39))-'Inputs and Output'!C$42</f>
        <v>113.54808216903626</v>
      </c>
      <c r="L5665" s="23">
        <f ca="1">IFERROR(AVERAGE(OFFSET(K5665,-1,0,-'Inputs and Output'!C$46)),K5665)</f>
        <v>102.68820939878462</v>
      </c>
      <c r="M5665" s="23" t="e">
        <f ca="1">_xlfn.XLOOKUP(J5665/L5665,'Battery dispatch curve multiple'!C$3:C$103,'Battery dispatch curve multiple'!A$3:A$103,,1,2)</f>
        <v>#NAME?</v>
      </c>
      <c r="N5665" s="79">
        <f ca="1">'Inputs and Output'!$C$17-LN(2/SQRT(IF(Model!J5665/Model!L5665&lt;1.8,Model!J5665/Model!L5665,1.8))-1)/12</f>
        <v>0.92152783767832314</v>
      </c>
      <c r="O5665" t="str">
        <f ca="1">IF(Q5665/'Inputs and Output'!C$14&lt;=N5665,"battery","miner")</f>
        <v>battery</v>
      </c>
      <c r="P5665" t="str">
        <f t="shared" ca="1" si="1852"/>
        <v>No</v>
      </c>
      <c r="Q5665" s="26">
        <f t="shared" ca="1" si="1870"/>
        <v>0</v>
      </c>
      <c r="R5665" s="23">
        <f ca="1">-(Q5665/'Inputs and Output'!C$14-N5665)*'Inputs and Output'!C$14-F5665</f>
        <v>258.02779454993049</v>
      </c>
      <c r="S5665" s="23">
        <f ca="1">IF(R5665&gt;0,MIN(R5665,'Inputs and Output'!C$55*'Inputs and Output'!C$14,Model!I5665),0)</f>
        <v>0</v>
      </c>
      <c r="T5665" s="23">
        <f t="shared" ca="1" si="1853"/>
        <v>0</v>
      </c>
      <c r="U5665" s="23">
        <f ca="1">MIN('Inputs and Output'!C$15,Model!T5665)</f>
        <v>0</v>
      </c>
      <c r="V5665" s="23">
        <f t="shared" ca="1" si="1854"/>
        <v>0</v>
      </c>
      <c r="W5665" s="23">
        <f ca="1">MIN(V5665+S5665,'Inputs and Output'!C$55*'Inputs and Output'!C$14,'Inputs and Output'!C$14-Model!Q5665)-S5665</f>
        <v>0</v>
      </c>
      <c r="X5665" s="23">
        <f t="shared" ca="1" si="1855"/>
        <v>0</v>
      </c>
      <c r="Y5665" s="23">
        <f ca="1">IF(AND(P5665="Yes",R5665&lt;=0),MIN(-R5665,'Inputs and Output'!C$55*'Inputs and Output'!C$14-F5665),0)</f>
        <v>0</v>
      </c>
      <c r="Z5665" s="23">
        <f ca="1">MIN(Y5665,'Inputs and Output'!C$15)</f>
        <v>0</v>
      </c>
      <c r="AA5665" s="23">
        <f ca="1">IF(AND(P5665="No",R5665&lt;=0),MIN(I5665,'Inputs and Output'!C$15),0)</f>
        <v>0</v>
      </c>
      <c r="AB5665" s="23">
        <f t="shared" ca="1" si="1856"/>
        <v>0</v>
      </c>
      <c r="AC5665" s="23">
        <f ca="1">MIN(AB5665,'Inputs and Output'!C$55*'Inputs and Output'!C$14,'Inputs and Output'!C$14-Model!Q5665)</f>
        <v>0</v>
      </c>
      <c r="AD5665" s="23">
        <f ca="1">IF(AND(P5665="No",R5665&lt;=0),MIN('Inputs and Output'!C$15-Model!AA5665,'Inputs and Output'!C$55*'Inputs and Output'!C$14),0)</f>
        <v>0</v>
      </c>
      <c r="AE5665" s="23">
        <f t="shared" ca="1" si="1857"/>
        <v>0</v>
      </c>
      <c r="AF5665" s="26">
        <f t="shared" ca="1" si="1858"/>
        <v>0</v>
      </c>
      <c r="AG5665" s="26">
        <f t="shared" ca="1" si="1859"/>
        <v>0</v>
      </c>
      <c r="AH5665">
        <f>'real time electricity price'!G5664</f>
        <v>16.127500000000001</v>
      </c>
      <c r="AI5665" s="21">
        <f>'real time electricity price'!H5664</f>
        <v>16.46</v>
      </c>
      <c r="AJ5665" s="23">
        <f t="shared" ca="1" si="1860"/>
        <v>0</v>
      </c>
      <c r="AK5665">
        <f t="shared" ca="1" si="1861"/>
        <v>0</v>
      </c>
      <c r="AL5665" s="1">
        <f>SLN('Inputs and Output'!$C$27,0,'Inputs and Output'!$C$31)</f>
        <v>2968.0365296803652</v>
      </c>
      <c r="AM5665" s="1">
        <f>SLN('Inputs and Output'!$C$51,0,'Inputs and Output'!$C$31)</f>
        <v>319.634703196347</v>
      </c>
      <c r="AN5665" s="16">
        <f>-'PVWatt simulated dispatch'!$B$7*'Inputs and Output'!$C$13*'Inputs and Output'!$C$29</f>
        <v>-964.6118721461188</v>
      </c>
      <c r="AO5665" s="19">
        <f>-'Inputs and Output'!$C$54*'Inputs and Output'!$C$14/(365*24)</f>
        <v>-95.890410958904113</v>
      </c>
      <c r="AP5665" s="19">
        <f t="shared" ca="1" si="1862"/>
        <v>-4348.1735159817345</v>
      </c>
      <c r="AQ5665" s="10">
        <f t="shared" si="1863"/>
        <v>132906249.32929</v>
      </c>
      <c r="AR5665">
        <v>1.3290624932929E+20</v>
      </c>
      <c r="AS5665">
        <v>621494.54513520596</v>
      </c>
      <c r="AT5665" s="10">
        <f ca="1">IFERROR((AJ5665/('Inputs and Output'!$C$15))*('Inputs and Output'!$C$39*'Inputs and Output'!$C$40),0)</f>
        <v>0</v>
      </c>
      <c r="AU5665" s="13">
        <f t="shared" ca="1" si="1864"/>
        <v>0</v>
      </c>
      <c r="AV5665" s="12">
        <f t="shared" ca="1" si="1865"/>
        <v>0</v>
      </c>
      <c r="AW5665" s="14">
        <f ca="1">IF(AT5665&gt;0,('Inputs and Output'!$C$42*'Inputs and Output'!$C$15),0)</f>
        <v>0</v>
      </c>
      <c r="AX5665" s="17">
        <f>SLN('Inputs and Output'!$C$45,0,'Inputs and Output'!$C$44)</f>
        <v>7068.4931506849316</v>
      </c>
      <c r="AY5665" s="15">
        <f t="shared" ca="1" si="1866"/>
        <v>-7068.4931506849316</v>
      </c>
      <c r="AZ5665" s="18">
        <f t="shared" ca="1" si="1867"/>
        <v>-11416.666666666666</v>
      </c>
    </row>
    <row r="5666" spans="1:52">
      <c r="A5666" t="str">
        <f>'hourly electricity demand texas'!B5665</f>
        <v>8/25/2020 12 a.m. CDT</v>
      </c>
      <c r="B5666">
        <f>'PVWatt simulated dispatch'!K5682</f>
        <v>0</v>
      </c>
      <c r="C5666">
        <f>'hourly electricity demand texas'!I5665*'Inputs and Output'!$C$20</f>
        <v>80.61</v>
      </c>
      <c r="D5666">
        <f>MIN(MAX(C5666-'Inputs and Output'!C$16,0),'Inputs and Output'!C$19-'Inputs and Output'!C$16)</f>
        <v>80.61</v>
      </c>
      <c r="E5666">
        <f>B5666*'Inputs and Output'!C$13/1000000</f>
        <v>0</v>
      </c>
      <c r="F5666">
        <f ca="1">IF(E5666&lt;=D5666,MIN(Q5666,D5666-E5666,'Inputs and Output'!C$14*'Inputs and Output'!C$55),0)</f>
        <v>0</v>
      </c>
      <c r="G5666">
        <f t="shared" ca="1" si="1868"/>
        <v>0</v>
      </c>
      <c r="H5666" s="4">
        <f t="shared" ca="1" si="1869"/>
        <v>-80.61</v>
      </c>
      <c r="I5666">
        <f t="shared" si="1850"/>
        <v>0</v>
      </c>
      <c r="J5666">
        <f t="shared" ca="1" si="1851"/>
        <v>70.88</v>
      </c>
      <c r="K5666" s="23">
        <f>AS5666/AQ5666*(1/('Inputs and Output'!C$36/'Inputs and Output'!C$39))-'Inputs and Output'!C$42</f>
        <v>94.928895560027854</v>
      </c>
      <c r="L5666" s="23">
        <f ca="1">IFERROR(AVERAGE(OFFSET(K5666,-1,0,-'Inputs and Output'!C$46)),K5666)</f>
        <v>102.76708648272006</v>
      </c>
      <c r="M5666" s="23" t="e">
        <f ca="1">_xlfn.XLOOKUP(J5666/L5666,'Battery dispatch curve multiple'!C$3:C$103,'Battery dispatch curve multiple'!A$3:A$103,,1,2)</f>
        <v>#NAME?</v>
      </c>
      <c r="N5666" s="79">
        <f ca="1">'Inputs and Output'!$C$17-LN(2/SQRT(IF(Model!J5666/Model!L5666&lt;1.8,Model!J5666/Model!L5666,1.8))-1)/12</f>
        <v>0.9214731187159636</v>
      </c>
      <c r="O5666" t="str">
        <f ca="1">IF(Q5666/'Inputs and Output'!C$14&lt;=N5666,"battery","miner")</f>
        <v>battery</v>
      </c>
      <c r="P5666" t="str">
        <f t="shared" ca="1" si="1852"/>
        <v>No</v>
      </c>
      <c r="Q5666" s="26">
        <f t="shared" ca="1" si="1870"/>
        <v>0</v>
      </c>
      <c r="R5666" s="23">
        <f ca="1">-(Q5666/'Inputs and Output'!C$14-N5666)*'Inputs and Output'!C$14-F5666</f>
        <v>258.01247324046983</v>
      </c>
      <c r="S5666" s="23">
        <f ca="1">IF(R5666&gt;0,MIN(R5666,'Inputs and Output'!C$55*'Inputs and Output'!C$14,Model!I5666),0)</f>
        <v>0</v>
      </c>
      <c r="T5666" s="23">
        <f t="shared" ca="1" si="1853"/>
        <v>0</v>
      </c>
      <c r="U5666" s="23">
        <f ca="1">MIN('Inputs and Output'!C$15,Model!T5666)</f>
        <v>0</v>
      </c>
      <c r="V5666" s="23">
        <f t="shared" ca="1" si="1854"/>
        <v>0</v>
      </c>
      <c r="W5666" s="23">
        <f ca="1">MIN(V5666+S5666,'Inputs and Output'!C$55*'Inputs and Output'!C$14,'Inputs and Output'!C$14-Model!Q5666)-S5666</f>
        <v>0</v>
      </c>
      <c r="X5666" s="23">
        <f t="shared" ca="1" si="1855"/>
        <v>0</v>
      </c>
      <c r="Y5666" s="23">
        <f ca="1">IF(AND(P5666="Yes",R5666&lt;=0),MIN(-R5666,'Inputs and Output'!C$55*'Inputs and Output'!C$14-F5666),0)</f>
        <v>0</v>
      </c>
      <c r="Z5666" s="23">
        <f ca="1">MIN(Y5666,'Inputs and Output'!C$15)</f>
        <v>0</v>
      </c>
      <c r="AA5666" s="23">
        <f ca="1">IF(AND(P5666="No",R5666&lt;=0),MIN(I5666,'Inputs and Output'!C$15),0)</f>
        <v>0</v>
      </c>
      <c r="AB5666" s="23">
        <f t="shared" ca="1" si="1856"/>
        <v>0</v>
      </c>
      <c r="AC5666" s="23">
        <f ca="1">MIN(AB5666,'Inputs and Output'!C$55*'Inputs and Output'!C$14,'Inputs and Output'!C$14-Model!Q5666)</f>
        <v>0</v>
      </c>
      <c r="AD5666" s="23">
        <f ca="1">IF(AND(P5666="No",R5666&lt;=0),MIN('Inputs and Output'!C$15-Model!AA5666,'Inputs and Output'!C$55*'Inputs and Output'!C$14),0)</f>
        <v>0</v>
      </c>
      <c r="AE5666" s="23">
        <f t="shared" ca="1" si="1857"/>
        <v>0</v>
      </c>
      <c r="AF5666" s="26">
        <f t="shared" ca="1" si="1858"/>
        <v>0</v>
      </c>
      <c r="AG5666" s="26">
        <f t="shared" ca="1" si="1859"/>
        <v>0</v>
      </c>
      <c r="AH5666">
        <f>'real time electricity price'!G5665</f>
        <v>14.515000000000001</v>
      </c>
      <c r="AI5666" s="21">
        <f>'real time electricity price'!H5665</f>
        <v>15.88</v>
      </c>
      <c r="AJ5666" s="23">
        <f t="shared" ca="1" si="1860"/>
        <v>0</v>
      </c>
      <c r="AK5666">
        <f t="shared" ca="1" si="1861"/>
        <v>0</v>
      </c>
      <c r="AL5666" s="1">
        <f>SLN('Inputs and Output'!$C$27,0,'Inputs and Output'!$C$31)</f>
        <v>2968.0365296803652</v>
      </c>
      <c r="AM5666" s="1">
        <f>SLN('Inputs and Output'!$C$51,0,'Inputs and Output'!$C$31)</f>
        <v>319.634703196347</v>
      </c>
      <c r="AN5666" s="16">
        <f>-'PVWatt simulated dispatch'!$B$7*'Inputs and Output'!$C$13*'Inputs and Output'!$C$29</f>
        <v>-964.6118721461188</v>
      </c>
      <c r="AO5666" s="19">
        <f>-'Inputs and Output'!$C$54*'Inputs and Output'!$C$14/(365*24)</f>
        <v>-95.890410958904113</v>
      </c>
      <c r="AP5666" s="19">
        <f t="shared" ca="1" si="1862"/>
        <v>-4348.1735159817345</v>
      </c>
      <c r="AQ5666" s="10">
        <f t="shared" si="1863"/>
        <v>112469807.411543</v>
      </c>
      <c r="AR5666">
        <v>1.12469807411543E+20</v>
      </c>
      <c r="AS5666">
        <v>457713.13592594198</v>
      </c>
      <c r="AT5666" s="10">
        <f ca="1">IFERROR((AJ5666/('Inputs and Output'!$C$15))*('Inputs and Output'!$C$39*'Inputs and Output'!$C$40),0)</f>
        <v>0</v>
      </c>
      <c r="AU5666" s="13">
        <f t="shared" ca="1" si="1864"/>
        <v>0</v>
      </c>
      <c r="AV5666" s="12">
        <f t="shared" ca="1" si="1865"/>
        <v>0</v>
      </c>
      <c r="AW5666" s="14">
        <f ca="1">IF(AT5666&gt;0,('Inputs and Output'!$C$42*'Inputs and Output'!$C$15),0)</f>
        <v>0</v>
      </c>
      <c r="AX5666" s="17">
        <f>SLN('Inputs and Output'!$C$45,0,'Inputs and Output'!$C$44)</f>
        <v>7068.4931506849316</v>
      </c>
      <c r="AY5666" s="15">
        <f t="shared" ca="1" si="1866"/>
        <v>-7068.4931506849316</v>
      </c>
      <c r="AZ5666" s="18">
        <f t="shared" ca="1" si="1867"/>
        <v>-11416.666666666666</v>
      </c>
    </row>
    <row r="5667" spans="1:52">
      <c r="A5667" t="str">
        <f>'hourly electricity demand texas'!B5666</f>
        <v>8/25/2020 1 a.m. CDT</v>
      </c>
      <c r="B5667">
        <f>'PVWatt simulated dispatch'!K5683</f>
        <v>0</v>
      </c>
      <c r="C5667">
        <f>'hourly electricity demand texas'!I5666*'Inputs and Output'!$C$20</f>
        <v>73.61</v>
      </c>
      <c r="D5667">
        <f>MIN(MAX(C5667-'Inputs and Output'!C$16,0),'Inputs and Output'!C$19-'Inputs and Output'!C$16)</f>
        <v>73.61</v>
      </c>
      <c r="E5667">
        <f>B5667*'Inputs and Output'!C$13/1000000</f>
        <v>0</v>
      </c>
      <c r="F5667">
        <f ca="1">IF(E5667&lt;=D5667,MIN(Q5667,D5667-E5667,'Inputs and Output'!C$14*'Inputs and Output'!C$55),0)</f>
        <v>0</v>
      </c>
      <c r="G5667">
        <f t="shared" ca="1" si="1868"/>
        <v>0</v>
      </c>
      <c r="H5667" s="4">
        <f t="shared" ca="1" si="1869"/>
        <v>-73.61</v>
      </c>
      <c r="I5667">
        <f t="shared" si="1850"/>
        <v>0</v>
      </c>
      <c r="J5667">
        <f t="shared" ca="1" si="1851"/>
        <v>70.88</v>
      </c>
      <c r="K5667" s="23">
        <f>AS5667/AQ5667*(1/('Inputs and Output'!C$36/'Inputs and Output'!C$39))-'Inputs and Output'!C$42</f>
        <v>126.04849343531023</v>
      </c>
      <c r="L5667" s="23">
        <f ca="1">IFERROR(AVERAGE(OFFSET(K5667,-1,0,-'Inputs and Output'!C$46)),K5667)</f>
        <v>104.28203971754732</v>
      </c>
      <c r="M5667" s="23" t="e">
        <f ca="1">_xlfn.XLOOKUP(J5667/L5667,'Battery dispatch curve multiple'!C$3:C$103,'Battery dispatch curve multiple'!A$3:A$103,,1,2)</f>
        <v>#NAME?</v>
      </c>
      <c r="N5667" s="79">
        <f ca="1">'Inputs and Output'!$C$17-LN(2/SQRT(IF(Model!J5667/Model!L5667&lt;1.8,Model!J5667/Model!L5667,1.8))-1)/12</f>
        <v>0.92043306548133452</v>
      </c>
      <c r="O5667" t="str">
        <f ca="1">IF(Q5667/'Inputs and Output'!C$14&lt;=N5667,"battery","miner")</f>
        <v>battery</v>
      </c>
      <c r="P5667" t="str">
        <f t="shared" ca="1" si="1852"/>
        <v>No</v>
      </c>
      <c r="Q5667" s="26">
        <f t="shared" ca="1" si="1870"/>
        <v>0</v>
      </c>
      <c r="R5667" s="23">
        <f ca="1">-(Q5667/'Inputs and Output'!C$14-N5667)*'Inputs and Output'!C$14-F5667</f>
        <v>257.72125833477367</v>
      </c>
      <c r="S5667" s="23">
        <f ca="1">IF(R5667&gt;0,MIN(R5667,'Inputs and Output'!C$55*'Inputs and Output'!C$14,Model!I5667),0)</f>
        <v>0</v>
      </c>
      <c r="T5667" s="23">
        <f t="shared" ca="1" si="1853"/>
        <v>0</v>
      </c>
      <c r="U5667" s="23">
        <f ca="1">MIN('Inputs and Output'!C$15,Model!T5667)</f>
        <v>0</v>
      </c>
      <c r="V5667" s="23">
        <f t="shared" ca="1" si="1854"/>
        <v>0</v>
      </c>
      <c r="W5667" s="23">
        <f ca="1">MIN(V5667+S5667,'Inputs and Output'!C$55*'Inputs and Output'!C$14,'Inputs and Output'!C$14-Model!Q5667)-S5667</f>
        <v>0</v>
      </c>
      <c r="X5667" s="23">
        <f t="shared" ca="1" si="1855"/>
        <v>0</v>
      </c>
      <c r="Y5667" s="23">
        <f ca="1">IF(AND(P5667="Yes",R5667&lt;=0),MIN(-R5667,'Inputs and Output'!C$55*'Inputs and Output'!C$14-F5667),0)</f>
        <v>0</v>
      </c>
      <c r="Z5667" s="23">
        <f ca="1">MIN(Y5667,'Inputs and Output'!C$15)</f>
        <v>0</v>
      </c>
      <c r="AA5667" s="23">
        <f ca="1">IF(AND(P5667="No",R5667&lt;=0),MIN(I5667,'Inputs and Output'!C$15),0)</f>
        <v>0</v>
      </c>
      <c r="AB5667" s="23">
        <f t="shared" ca="1" si="1856"/>
        <v>0</v>
      </c>
      <c r="AC5667" s="23">
        <f ca="1">MIN(AB5667,'Inputs and Output'!C$55*'Inputs and Output'!C$14,'Inputs and Output'!C$14-Model!Q5667)</f>
        <v>0</v>
      </c>
      <c r="AD5667" s="23">
        <f ca="1">IF(AND(P5667="No",R5667&lt;=0),MIN('Inputs and Output'!C$15-Model!AA5667,'Inputs and Output'!C$55*'Inputs and Output'!C$14),0)</f>
        <v>0</v>
      </c>
      <c r="AE5667" s="23">
        <f t="shared" ca="1" si="1857"/>
        <v>0</v>
      </c>
      <c r="AF5667" s="26">
        <f t="shared" ca="1" si="1858"/>
        <v>0</v>
      </c>
      <c r="AG5667" s="26">
        <f t="shared" ca="1" si="1859"/>
        <v>0</v>
      </c>
      <c r="AH5667">
        <f>'real time electricity price'!G5666</f>
        <v>13.805</v>
      </c>
      <c r="AI5667" s="21">
        <f>'real time electricity price'!H5666</f>
        <v>15.35</v>
      </c>
      <c r="AJ5667" s="23">
        <f t="shared" ca="1" si="1860"/>
        <v>0</v>
      </c>
      <c r="AK5667">
        <f t="shared" ca="1" si="1861"/>
        <v>0</v>
      </c>
      <c r="AL5667" s="1">
        <f>SLN('Inputs and Output'!$C$27,0,'Inputs and Output'!$C$31)</f>
        <v>2968.0365296803652</v>
      </c>
      <c r="AM5667" s="1">
        <f>SLN('Inputs and Output'!$C$51,0,'Inputs and Output'!$C$31)</f>
        <v>319.634703196347</v>
      </c>
      <c r="AN5667" s="16">
        <f>-'PVWatt simulated dispatch'!$B$7*'Inputs and Output'!$C$13*'Inputs and Output'!$C$29</f>
        <v>-964.6118721461188</v>
      </c>
      <c r="AO5667" s="19">
        <f>-'Inputs and Output'!$C$54*'Inputs and Output'!$C$14/(365*24)</f>
        <v>-95.890410958904113</v>
      </c>
      <c r="AP5667" s="19">
        <f t="shared" ca="1" si="1862"/>
        <v>-4348.1735159817345</v>
      </c>
      <c r="AQ5667" s="10">
        <f t="shared" si="1863"/>
        <v>90096781.206020698</v>
      </c>
      <c r="AR5667">
        <v>9.0096781206020702E+19</v>
      </c>
      <c r="AS5667">
        <v>457997.78767766902</v>
      </c>
      <c r="AT5667" s="10">
        <f ca="1">IFERROR((AJ5667/('Inputs and Output'!$C$15))*('Inputs and Output'!$C$39*'Inputs and Output'!$C$40),0)</f>
        <v>0</v>
      </c>
      <c r="AU5667" s="13">
        <f t="shared" ca="1" si="1864"/>
        <v>0</v>
      </c>
      <c r="AV5667" s="12">
        <f t="shared" ca="1" si="1865"/>
        <v>0</v>
      </c>
      <c r="AW5667" s="14">
        <f ca="1">IF(AT5667&gt;0,('Inputs and Output'!$C$42*'Inputs and Output'!$C$15),0)</f>
        <v>0</v>
      </c>
      <c r="AX5667" s="17">
        <f>SLN('Inputs and Output'!$C$45,0,'Inputs and Output'!$C$44)</f>
        <v>7068.4931506849316</v>
      </c>
      <c r="AY5667" s="15">
        <f t="shared" ca="1" si="1866"/>
        <v>-7068.4931506849316</v>
      </c>
      <c r="AZ5667" s="18">
        <f t="shared" ca="1" si="1867"/>
        <v>-11416.666666666666</v>
      </c>
    </row>
    <row r="5668" spans="1:52">
      <c r="A5668" t="str">
        <f>'hourly electricity demand texas'!B5667</f>
        <v>8/25/2020 2 a.m. CDT</v>
      </c>
      <c r="B5668">
        <f>'PVWatt simulated dispatch'!K5684</f>
        <v>0</v>
      </c>
      <c r="C5668">
        <f>'hourly electricity demand texas'!I5667*'Inputs and Output'!$C$20</f>
        <v>68.320000000000007</v>
      </c>
      <c r="D5668">
        <f>MIN(MAX(C5668-'Inputs and Output'!C$16,0),'Inputs and Output'!C$19-'Inputs and Output'!C$16)</f>
        <v>68.320000000000007</v>
      </c>
      <c r="E5668">
        <f>B5668*'Inputs and Output'!C$13/1000000</f>
        <v>0</v>
      </c>
      <c r="F5668">
        <f ca="1">IF(E5668&lt;=D5668,MIN(Q5668,D5668-E5668,'Inputs and Output'!C$14*'Inputs and Output'!C$55),0)</f>
        <v>0</v>
      </c>
      <c r="G5668">
        <f t="shared" ca="1" si="1868"/>
        <v>0</v>
      </c>
      <c r="H5668" s="4">
        <f t="shared" ca="1" si="1869"/>
        <v>-68.320000000000007</v>
      </c>
      <c r="I5668">
        <f t="shared" si="1850"/>
        <v>0</v>
      </c>
      <c r="J5668">
        <f t="shared" ca="1" si="1851"/>
        <v>70.88</v>
      </c>
      <c r="K5668" s="23">
        <f>AS5668/AQ5668*(1/('Inputs and Output'!C$36/'Inputs and Output'!C$39))-'Inputs and Output'!C$42</f>
        <v>53.505982410593049</v>
      </c>
      <c r="L5668" s="23">
        <f ca="1">IFERROR(AVERAGE(OFFSET(K5668,-1,0,-'Inputs and Output'!C$46)),K5668)</f>
        <v>105.16228312161172</v>
      </c>
      <c r="M5668" s="23" t="e">
        <f ca="1">_xlfn.XLOOKUP(J5668/L5668,'Battery dispatch curve multiple'!C$3:C$103,'Battery dispatch curve multiple'!A$3:A$103,,1,2)</f>
        <v>#NAME?</v>
      </c>
      <c r="N5668" s="79">
        <f ca="1">'Inputs and Output'!$C$17-LN(2/SQRT(IF(Model!J5668/Model!L5668&lt;1.8,Model!J5668/Model!L5668,1.8))-1)/12</f>
        <v>0.91983808740323547</v>
      </c>
      <c r="O5668" t="str">
        <f ca="1">IF(Q5668/'Inputs and Output'!C$14&lt;=N5668,"battery","miner")</f>
        <v>battery</v>
      </c>
      <c r="P5668" t="str">
        <f t="shared" ca="1" si="1852"/>
        <v>No</v>
      </c>
      <c r="Q5668" s="26">
        <f t="shared" ca="1" si="1870"/>
        <v>0</v>
      </c>
      <c r="R5668" s="23">
        <f ca="1">-(Q5668/'Inputs and Output'!C$14-N5668)*'Inputs and Output'!C$14-F5668</f>
        <v>257.55466447290593</v>
      </c>
      <c r="S5668" s="23">
        <f ca="1">IF(R5668&gt;0,MIN(R5668,'Inputs and Output'!C$55*'Inputs and Output'!C$14,Model!I5668),0)</f>
        <v>0</v>
      </c>
      <c r="T5668" s="23">
        <f t="shared" ca="1" si="1853"/>
        <v>0</v>
      </c>
      <c r="U5668" s="23">
        <f ca="1">MIN('Inputs and Output'!C$15,Model!T5668)</f>
        <v>0</v>
      </c>
      <c r="V5668" s="23">
        <f t="shared" ca="1" si="1854"/>
        <v>0</v>
      </c>
      <c r="W5668" s="23">
        <f ca="1">MIN(V5668+S5668,'Inputs and Output'!C$55*'Inputs and Output'!C$14,'Inputs and Output'!C$14-Model!Q5668)-S5668</f>
        <v>0</v>
      </c>
      <c r="X5668" s="23">
        <f t="shared" ca="1" si="1855"/>
        <v>0</v>
      </c>
      <c r="Y5668" s="23">
        <f ca="1">IF(AND(P5668="Yes",R5668&lt;=0),MIN(-R5668,'Inputs and Output'!C$55*'Inputs and Output'!C$14-F5668),0)</f>
        <v>0</v>
      </c>
      <c r="Z5668" s="23">
        <f ca="1">MIN(Y5668,'Inputs and Output'!C$15)</f>
        <v>0</v>
      </c>
      <c r="AA5668" s="23">
        <f ca="1">IF(AND(P5668="No",R5668&lt;=0),MIN(I5668,'Inputs and Output'!C$15),0)</f>
        <v>0</v>
      </c>
      <c r="AB5668" s="23">
        <f t="shared" ca="1" si="1856"/>
        <v>0</v>
      </c>
      <c r="AC5668" s="23">
        <f ca="1">MIN(AB5668,'Inputs and Output'!C$55*'Inputs and Output'!C$14,'Inputs and Output'!C$14-Model!Q5668)</f>
        <v>0</v>
      </c>
      <c r="AD5668" s="23">
        <f ca="1">IF(AND(P5668="No",R5668&lt;=0),MIN('Inputs and Output'!C$15-Model!AA5668,'Inputs and Output'!C$55*'Inputs and Output'!C$14),0)</f>
        <v>0</v>
      </c>
      <c r="AE5668" s="23">
        <f t="shared" ca="1" si="1857"/>
        <v>0</v>
      </c>
      <c r="AF5668" s="26">
        <f t="shared" ca="1" si="1858"/>
        <v>0</v>
      </c>
      <c r="AG5668" s="26">
        <f t="shared" ca="1" si="1859"/>
        <v>0</v>
      </c>
      <c r="AH5668">
        <f>'real time electricity price'!G5667</f>
        <v>13.0375</v>
      </c>
      <c r="AI5668" s="21">
        <f>'real time electricity price'!H5667</f>
        <v>14.32</v>
      </c>
      <c r="AJ5668" s="23">
        <f t="shared" ca="1" si="1860"/>
        <v>0</v>
      </c>
      <c r="AK5668">
        <f t="shared" ca="1" si="1861"/>
        <v>0</v>
      </c>
      <c r="AL5668" s="1">
        <f>SLN('Inputs and Output'!$C$27,0,'Inputs and Output'!$C$31)</f>
        <v>2968.0365296803652</v>
      </c>
      <c r="AM5668" s="1">
        <f>SLN('Inputs and Output'!$C$51,0,'Inputs and Output'!$C$31)</f>
        <v>319.634703196347</v>
      </c>
      <c r="AN5668" s="16">
        <f>-'PVWatt simulated dispatch'!$B$7*'Inputs and Output'!$C$13*'Inputs and Output'!$C$29</f>
        <v>-964.6118721461188</v>
      </c>
      <c r="AO5668" s="19">
        <f>-'Inputs and Output'!$C$54*'Inputs and Output'!$C$14/(365*24)</f>
        <v>-95.890410958904113</v>
      </c>
      <c r="AP5668" s="19">
        <f t="shared" ca="1" si="1862"/>
        <v>-4348.1735159817345</v>
      </c>
      <c r="AQ5668" s="10">
        <f t="shared" si="1863"/>
        <v>139263168.73396</v>
      </c>
      <c r="AR5668">
        <v>1.3926316873396E+20</v>
      </c>
      <c r="AS5668">
        <v>378833.50901961001</v>
      </c>
      <c r="AT5668" s="10">
        <f ca="1">IFERROR((AJ5668/('Inputs and Output'!$C$15))*('Inputs and Output'!$C$39*'Inputs and Output'!$C$40),0)</f>
        <v>0</v>
      </c>
      <c r="AU5668" s="13">
        <f t="shared" ca="1" si="1864"/>
        <v>0</v>
      </c>
      <c r="AV5668" s="12">
        <f t="shared" ca="1" si="1865"/>
        <v>0</v>
      </c>
      <c r="AW5668" s="14">
        <f ca="1">IF(AT5668&gt;0,('Inputs and Output'!$C$42*'Inputs and Output'!$C$15),0)</f>
        <v>0</v>
      </c>
      <c r="AX5668" s="17">
        <f>SLN('Inputs and Output'!$C$45,0,'Inputs and Output'!$C$44)</f>
        <v>7068.4931506849316</v>
      </c>
      <c r="AY5668" s="15">
        <f t="shared" ca="1" si="1866"/>
        <v>-7068.4931506849316</v>
      </c>
      <c r="AZ5668" s="18">
        <f t="shared" ca="1" si="1867"/>
        <v>-11416.666666666666</v>
      </c>
    </row>
    <row r="5669" spans="1:52">
      <c r="A5669" t="str">
        <f>'hourly electricity demand texas'!B5668</f>
        <v>8/25/2020 3 a.m. CDT</v>
      </c>
      <c r="B5669">
        <f>'PVWatt simulated dispatch'!K5685</f>
        <v>0</v>
      </c>
      <c r="C5669">
        <f>'hourly electricity demand texas'!I5668*'Inputs and Output'!$C$20</f>
        <v>64.790000000000006</v>
      </c>
      <c r="D5669">
        <f>MIN(MAX(C5669-'Inputs and Output'!C$16,0),'Inputs and Output'!C$19-'Inputs and Output'!C$16)</f>
        <v>64.790000000000006</v>
      </c>
      <c r="E5669">
        <f>B5669*'Inputs and Output'!C$13/1000000</f>
        <v>0</v>
      </c>
      <c r="F5669">
        <f ca="1">IF(E5669&lt;=D5669,MIN(Q5669,D5669-E5669,'Inputs and Output'!C$14*'Inputs and Output'!C$55),0)</f>
        <v>0</v>
      </c>
      <c r="G5669">
        <f t="shared" ca="1" si="1868"/>
        <v>0</v>
      </c>
      <c r="H5669" s="4">
        <f t="shared" ca="1" si="1869"/>
        <v>-64.790000000000006</v>
      </c>
      <c r="I5669">
        <f t="shared" si="1850"/>
        <v>0</v>
      </c>
      <c r="J5669">
        <f t="shared" ca="1" si="1851"/>
        <v>70.88</v>
      </c>
      <c r="K5669" s="23">
        <f>AS5669/AQ5669*(1/('Inputs and Output'!C$36/'Inputs and Output'!C$39))-'Inputs and Output'!C$42</f>
        <v>114.22065777906542</v>
      </c>
      <c r="L5669" s="23">
        <f ca="1">IFERROR(AVERAGE(OFFSET(K5669,-1,0,-'Inputs and Output'!C$46)),K5669)</f>
        <v>105.87164510624696</v>
      </c>
      <c r="M5669" s="23" t="e">
        <f ca="1">_xlfn.XLOOKUP(J5669/L5669,'Battery dispatch curve multiple'!C$3:C$103,'Battery dispatch curve multiple'!A$3:A$103,,1,2)</f>
        <v>#NAME?</v>
      </c>
      <c r="N5669" s="79">
        <f ca="1">'Inputs and Output'!$C$17-LN(2/SQRT(IF(Model!J5669/Model!L5669&lt;1.8,Model!J5669/Model!L5669,1.8))-1)/12</f>
        <v>0.9193634771212823</v>
      </c>
      <c r="O5669" t="str">
        <f ca="1">IF(Q5669/'Inputs and Output'!C$14&lt;=N5669,"battery","miner")</f>
        <v>battery</v>
      </c>
      <c r="P5669" t="str">
        <f t="shared" ca="1" si="1852"/>
        <v>No</v>
      </c>
      <c r="Q5669" s="26">
        <f t="shared" ca="1" si="1870"/>
        <v>0</v>
      </c>
      <c r="R5669" s="23">
        <f ca="1">-(Q5669/'Inputs and Output'!C$14-N5669)*'Inputs and Output'!C$14-F5669</f>
        <v>257.42177359395902</v>
      </c>
      <c r="S5669" s="23">
        <f ca="1">IF(R5669&gt;0,MIN(R5669,'Inputs and Output'!C$55*'Inputs and Output'!C$14,Model!I5669),0)</f>
        <v>0</v>
      </c>
      <c r="T5669" s="23">
        <f t="shared" ca="1" si="1853"/>
        <v>0</v>
      </c>
      <c r="U5669" s="23">
        <f ca="1">MIN('Inputs and Output'!C$15,Model!T5669)</f>
        <v>0</v>
      </c>
      <c r="V5669" s="23">
        <f t="shared" ca="1" si="1854"/>
        <v>0</v>
      </c>
      <c r="W5669" s="23">
        <f ca="1">MIN(V5669+S5669,'Inputs and Output'!C$55*'Inputs and Output'!C$14,'Inputs and Output'!C$14-Model!Q5669)-S5669</f>
        <v>0</v>
      </c>
      <c r="X5669" s="23">
        <f t="shared" ca="1" si="1855"/>
        <v>0</v>
      </c>
      <c r="Y5669" s="23">
        <f ca="1">IF(AND(P5669="Yes",R5669&lt;=0),MIN(-R5669,'Inputs and Output'!C$55*'Inputs and Output'!C$14-F5669),0)</f>
        <v>0</v>
      </c>
      <c r="Z5669" s="23">
        <f ca="1">MIN(Y5669,'Inputs and Output'!C$15)</f>
        <v>0</v>
      </c>
      <c r="AA5669" s="23">
        <f ca="1">IF(AND(P5669="No",R5669&lt;=0),MIN(I5669,'Inputs and Output'!C$15),0)</f>
        <v>0</v>
      </c>
      <c r="AB5669" s="23">
        <f t="shared" ca="1" si="1856"/>
        <v>0</v>
      </c>
      <c r="AC5669" s="23">
        <f ca="1">MIN(AB5669,'Inputs and Output'!C$55*'Inputs and Output'!C$14,'Inputs and Output'!C$14-Model!Q5669)</f>
        <v>0</v>
      </c>
      <c r="AD5669" s="23">
        <f ca="1">IF(AND(P5669="No",R5669&lt;=0),MIN('Inputs and Output'!C$15-Model!AA5669,'Inputs and Output'!C$55*'Inputs and Output'!C$14),0)</f>
        <v>0</v>
      </c>
      <c r="AE5669" s="23">
        <f t="shared" ca="1" si="1857"/>
        <v>0</v>
      </c>
      <c r="AF5669" s="26">
        <f t="shared" ca="1" si="1858"/>
        <v>0</v>
      </c>
      <c r="AG5669" s="26">
        <f t="shared" ca="1" si="1859"/>
        <v>0</v>
      </c>
      <c r="AH5669">
        <f>'real time electricity price'!G5668</f>
        <v>12.664999999999999</v>
      </c>
      <c r="AI5669" s="21">
        <f>'real time electricity price'!H5668</f>
        <v>14.08</v>
      </c>
      <c r="AJ5669" s="23">
        <f t="shared" ca="1" si="1860"/>
        <v>0</v>
      </c>
      <c r="AK5669">
        <f t="shared" ca="1" si="1861"/>
        <v>0</v>
      </c>
      <c r="AL5669" s="1">
        <f>SLN('Inputs and Output'!$C$27,0,'Inputs and Output'!$C$31)</f>
        <v>2968.0365296803652</v>
      </c>
      <c r="AM5669" s="1">
        <f>SLN('Inputs and Output'!$C$51,0,'Inputs and Output'!$C$31)</f>
        <v>319.634703196347</v>
      </c>
      <c r="AN5669" s="16">
        <f>-'PVWatt simulated dispatch'!$B$7*'Inputs and Output'!$C$13*'Inputs and Output'!$C$29</f>
        <v>-964.6118721461188</v>
      </c>
      <c r="AO5669" s="19">
        <f>-'Inputs and Output'!$C$54*'Inputs and Output'!$C$14/(365*24)</f>
        <v>-95.890410958904113</v>
      </c>
      <c r="AP5669" s="19">
        <f t="shared" ca="1" si="1862"/>
        <v>-4348.1735159817345</v>
      </c>
      <c r="AQ5669" s="10">
        <f t="shared" si="1863"/>
        <v>163050823.50149</v>
      </c>
      <c r="AR5669">
        <v>1.6305082350149E+20</v>
      </c>
      <c r="AS5669">
        <v>766028.61494131596</v>
      </c>
      <c r="AT5669" s="10">
        <f ca="1">IFERROR((AJ5669/('Inputs and Output'!$C$15))*('Inputs and Output'!$C$39*'Inputs and Output'!$C$40),0)</f>
        <v>0</v>
      </c>
      <c r="AU5669" s="13">
        <f t="shared" ca="1" si="1864"/>
        <v>0</v>
      </c>
      <c r="AV5669" s="12">
        <f t="shared" ca="1" si="1865"/>
        <v>0</v>
      </c>
      <c r="AW5669" s="14">
        <f ca="1">IF(AT5669&gt;0,('Inputs and Output'!$C$42*'Inputs and Output'!$C$15),0)</f>
        <v>0</v>
      </c>
      <c r="AX5669" s="17">
        <f>SLN('Inputs and Output'!$C$45,0,'Inputs and Output'!$C$44)</f>
        <v>7068.4931506849316</v>
      </c>
      <c r="AY5669" s="15">
        <f t="shared" ca="1" si="1866"/>
        <v>-7068.4931506849316</v>
      </c>
      <c r="AZ5669" s="18">
        <f t="shared" ca="1" si="1867"/>
        <v>-11416.666666666666</v>
      </c>
    </row>
    <row r="5670" spans="1:52">
      <c r="A5670" t="str">
        <f>'hourly electricity demand texas'!B5669</f>
        <v>8/25/2020 4 a.m. CDT</v>
      </c>
      <c r="B5670">
        <f>'PVWatt simulated dispatch'!K5686</f>
        <v>0</v>
      </c>
      <c r="C5670">
        <f>'hourly electricity demand texas'!I5669*'Inputs and Output'!$C$20</f>
        <v>62.5</v>
      </c>
      <c r="D5670">
        <f>MIN(MAX(C5670-'Inputs and Output'!C$16,0),'Inputs and Output'!C$19-'Inputs and Output'!C$16)</f>
        <v>62.5</v>
      </c>
      <c r="E5670">
        <f>B5670*'Inputs and Output'!C$13/1000000</f>
        <v>0</v>
      </c>
      <c r="F5670">
        <f ca="1">IF(E5670&lt;=D5670,MIN(Q5670,D5670-E5670,'Inputs and Output'!C$14*'Inputs and Output'!C$55),0)</f>
        <v>0</v>
      </c>
      <c r="G5670">
        <f t="shared" ca="1" si="1868"/>
        <v>0</v>
      </c>
      <c r="H5670" s="4">
        <f t="shared" ca="1" si="1869"/>
        <v>-62.5</v>
      </c>
      <c r="I5670">
        <f t="shared" si="1850"/>
        <v>0</v>
      </c>
      <c r="J5670">
        <f t="shared" ca="1" si="1851"/>
        <v>70.88</v>
      </c>
      <c r="K5670" s="23">
        <f>AS5670/AQ5670*(1/('Inputs and Output'!C$36/'Inputs and Output'!C$39))-'Inputs and Output'!C$42</f>
        <v>117.26872324900606</v>
      </c>
      <c r="L5670" s="23">
        <f ca="1">IFERROR(AVERAGE(OFFSET(K5670,-1,0,-'Inputs and Output'!C$46)),K5670)</f>
        <v>106.93714218562188</v>
      </c>
      <c r="M5670" s="23" t="e">
        <f ca="1">_xlfn.XLOOKUP(J5670/L5670,'Battery dispatch curve multiple'!C$3:C$103,'Battery dispatch curve multiple'!A$3:A$103,,1,2)</f>
        <v>#NAME?</v>
      </c>
      <c r="N5670" s="79">
        <f ca="1">'Inputs and Output'!$C$17-LN(2/SQRT(IF(Model!J5670/Model!L5670&lt;1.8,Model!J5670/Model!L5670,1.8))-1)/12</f>
        <v>0.91865857411662033</v>
      </c>
      <c r="O5670" t="str">
        <f ca="1">IF(Q5670/'Inputs and Output'!C$14&lt;=N5670,"battery","miner")</f>
        <v>battery</v>
      </c>
      <c r="P5670" t="str">
        <f t="shared" ca="1" si="1852"/>
        <v>No</v>
      </c>
      <c r="Q5670" s="26">
        <f t="shared" ca="1" si="1870"/>
        <v>0</v>
      </c>
      <c r="R5670" s="23">
        <f ca="1">-(Q5670/'Inputs and Output'!C$14-N5670)*'Inputs and Output'!C$14-F5670</f>
        <v>257.22440075265371</v>
      </c>
      <c r="S5670" s="23">
        <f ca="1">IF(R5670&gt;0,MIN(R5670,'Inputs and Output'!C$55*'Inputs and Output'!C$14,Model!I5670),0)</f>
        <v>0</v>
      </c>
      <c r="T5670" s="23">
        <f t="shared" ca="1" si="1853"/>
        <v>0</v>
      </c>
      <c r="U5670" s="23">
        <f ca="1">MIN('Inputs and Output'!C$15,Model!T5670)</f>
        <v>0</v>
      </c>
      <c r="V5670" s="23">
        <f t="shared" ca="1" si="1854"/>
        <v>0</v>
      </c>
      <c r="W5670" s="23">
        <f ca="1">MIN(V5670+S5670,'Inputs and Output'!C$55*'Inputs and Output'!C$14,'Inputs and Output'!C$14-Model!Q5670)-S5670</f>
        <v>0</v>
      </c>
      <c r="X5670" s="23">
        <f t="shared" ca="1" si="1855"/>
        <v>0</v>
      </c>
      <c r="Y5670" s="23">
        <f ca="1">IF(AND(P5670="Yes",R5670&lt;=0),MIN(-R5670,'Inputs and Output'!C$55*'Inputs and Output'!C$14-F5670),0)</f>
        <v>0</v>
      </c>
      <c r="Z5670" s="23">
        <f ca="1">MIN(Y5670,'Inputs and Output'!C$15)</f>
        <v>0</v>
      </c>
      <c r="AA5670" s="23">
        <f ca="1">IF(AND(P5670="No",R5670&lt;=0),MIN(I5670,'Inputs and Output'!C$15),0)</f>
        <v>0</v>
      </c>
      <c r="AB5670" s="23">
        <f t="shared" ca="1" si="1856"/>
        <v>0</v>
      </c>
      <c r="AC5670" s="23">
        <f ca="1">MIN(AB5670,'Inputs and Output'!C$55*'Inputs and Output'!C$14,'Inputs and Output'!C$14-Model!Q5670)</f>
        <v>0</v>
      </c>
      <c r="AD5670" s="23">
        <f ca="1">IF(AND(P5670="No",R5670&lt;=0),MIN('Inputs and Output'!C$15-Model!AA5670,'Inputs and Output'!C$55*'Inputs and Output'!C$14),0)</f>
        <v>0</v>
      </c>
      <c r="AE5670" s="23">
        <f t="shared" ca="1" si="1857"/>
        <v>0</v>
      </c>
      <c r="AF5670" s="26">
        <f t="shared" ca="1" si="1858"/>
        <v>0</v>
      </c>
      <c r="AG5670" s="26">
        <f t="shared" ca="1" si="1859"/>
        <v>0</v>
      </c>
      <c r="AH5670">
        <f>'real time electricity price'!G5669</f>
        <v>13.522499999999999</v>
      </c>
      <c r="AI5670" s="21">
        <f>'real time electricity price'!H5669</f>
        <v>14.3</v>
      </c>
      <c r="AJ5670" s="23">
        <f t="shared" ca="1" si="1860"/>
        <v>0</v>
      </c>
      <c r="AK5670">
        <f t="shared" ca="1" si="1861"/>
        <v>0</v>
      </c>
      <c r="AL5670" s="1">
        <f>SLN('Inputs and Output'!$C$27,0,'Inputs and Output'!$C$31)</f>
        <v>2968.0365296803652</v>
      </c>
      <c r="AM5670" s="1">
        <f>SLN('Inputs and Output'!$C$51,0,'Inputs and Output'!$C$31)</f>
        <v>319.634703196347</v>
      </c>
      <c r="AN5670" s="16">
        <f>-'PVWatt simulated dispatch'!$B$7*'Inputs and Output'!$C$13*'Inputs and Output'!$C$29</f>
        <v>-964.6118721461188</v>
      </c>
      <c r="AO5670" s="19">
        <f>-'Inputs and Output'!$C$54*'Inputs and Output'!$C$14/(365*24)</f>
        <v>-95.890410958904113</v>
      </c>
      <c r="AP5670" s="19">
        <f t="shared" ca="1" si="1862"/>
        <v>-4348.1735159817345</v>
      </c>
      <c r="AQ5670" s="10">
        <f t="shared" si="1863"/>
        <v>95942755.559083104</v>
      </c>
      <c r="AR5670">
        <v>9.5942755559083098E+19</v>
      </c>
      <c r="AS5670">
        <v>460274.83787548402</v>
      </c>
      <c r="AT5670" s="10">
        <f ca="1">IFERROR((AJ5670/('Inputs and Output'!$C$15))*('Inputs and Output'!$C$39*'Inputs and Output'!$C$40),0)</f>
        <v>0</v>
      </c>
      <c r="AU5670" s="13">
        <f t="shared" ca="1" si="1864"/>
        <v>0</v>
      </c>
      <c r="AV5670" s="12">
        <f t="shared" ca="1" si="1865"/>
        <v>0</v>
      </c>
      <c r="AW5670" s="14">
        <f ca="1">IF(AT5670&gt;0,('Inputs and Output'!$C$42*'Inputs and Output'!$C$15),0)</f>
        <v>0</v>
      </c>
      <c r="AX5670" s="17">
        <f>SLN('Inputs and Output'!$C$45,0,'Inputs and Output'!$C$44)</f>
        <v>7068.4931506849316</v>
      </c>
      <c r="AY5670" s="15">
        <f t="shared" ca="1" si="1866"/>
        <v>-7068.4931506849316</v>
      </c>
      <c r="AZ5670" s="18">
        <f t="shared" ca="1" si="1867"/>
        <v>-11416.666666666666</v>
      </c>
    </row>
    <row r="5671" spans="1:52">
      <c r="A5671" t="str">
        <f>'hourly electricity demand texas'!B5670</f>
        <v>8/25/2020 5 a.m. CDT</v>
      </c>
      <c r="B5671">
        <f>'PVWatt simulated dispatch'!K5687</f>
        <v>0</v>
      </c>
      <c r="C5671">
        <f>'hourly electricity demand texas'!I5670*'Inputs and Output'!$C$20</f>
        <v>61.93</v>
      </c>
      <c r="D5671">
        <f>MIN(MAX(C5671-'Inputs and Output'!C$16,0),'Inputs and Output'!C$19-'Inputs and Output'!C$16)</f>
        <v>61.93</v>
      </c>
      <c r="E5671">
        <f>B5671*'Inputs and Output'!C$13/1000000</f>
        <v>0</v>
      </c>
      <c r="F5671">
        <f ca="1">IF(E5671&lt;=D5671,MIN(Q5671,D5671-E5671,'Inputs and Output'!C$14*'Inputs and Output'!C$55),0)</f>
        <v>0</v>
      </c>
      <c r="G5671">
        <f t="shared" ca="1" si="1868"/>
        <v>0</v>
      </c>
      <c r="H5671" s="4">
        <f t="shared" ca="1" si="1869"/>
        <v>-61.93</v>
      </c>
      <c r="I5671">
        <f t="shared" si="1850"/>
        <v>0</v>
      </c>
      <c r="J5671">
        <f t="shared" ca="1" si="1851"/>
        <v>70.88</v>
      </c>
      <c r="K5671" s="23">
        <f>AS5671/AQ5671*(1/('Inputs and Output'!C$36/'Inputs and Output'!C$39))-'Inputs and Output'!C$42</f>
        <v>117.24759375190646</v>
      </c>
      <c r="L5671" s="23">
        <f ca="1">IFERROR(AVERAGE(OFFSET(K5671,-1,0,-'Inputs and Output'!C$46)),K5671)</f>
        <v>109.79451498532468</v>
      </c>
      <c r="M5671" s="23" t="e">
        <f ca="1">_xlfn.XLOOKUP(J5671/L5671,'Battery dispatch curve multiple'!C$3:C$103,'Battery dispatch curve multiple'!A$3:A$103,,1,2)</f>
        <v>#NAME?</v>
      </c>
      <c r="N5671" s="79">
        <f ca="1">'Inputs and Output'!$C$17-LN(2/SQRT(IF(Model!J5671/Model!L5671&lt;1.8,Model!J5671/Model!L5671,1.8))-1)/12</f>
        <v>0.91681383760483603</v>
      </c>
      <c r="O5671" t="str">
        <f ca="1">IF(Q5671/'Inputs and Output'!C$14&lt;=N5671,"battery","miner")</f>
        <v>battery</v>
      </c>
      <c r="P5671" t="str">
        <f t="shared" ca="1" si="1852"/>
        <v>No</v>
      </c>
      <c r="Q5671" s="26">
        <f t="shared" ca="1" si="1870"/>
        <v>0</v>
      </c>
      <c r="R5671" s="23">
        <f ca="1">-(Q5671/'Inputs and Output'!C$14-N5671)*'Inputs and Output'!C$14-F5671</f>
        <v>256.70787452935411</v>
      </c>
      <c r="S5671" s="23">
        <f ca="1">IF(R5671&gt;0,MIN(R5671,'Inputs and Output'!C$55*'Inputs and Output'!C$14,Model!I5671),0)</f>
        <v>0</v>
      </c>
      <c r="T5671" s="23">
        <f t="shared" ca="1" si="1853"/>
        <v>0</v>
      </c>
      <c r="U5671" s="23">
        <f ca="1">MIN('Inputs and Output'!C$15,Model!T5671)</f>
        <v>0</v>
      </c>
      <c r="V5671" s="23">
        <f t="shared" ca="1" si="1854"/>
        <v>0</v>
      </c>
      <c r="W5671" s="23">
        <f ca="1">MIN(V5671+S5671,'Inputs and Output'!C$55*'Inputs and Output'!C$14,'Inputs and Output'!C$14-Model!Q5671)-S5671</f>
        <v>0</v>
      </c>
      <c r="X5671" s="23">
        <f t="shared" ca="1" si="1855"/>
        <v>0</v>
      </c>
      <c r="Y5671" s="23">
        <f ca="1">IF(AND(P5671="Yes",R5671&lt;=0),MIN(-R5671,'Inputs and Output'!C$55*'Inputs and Output'!C$14-F5671),0)</f>
        <v>0</v>
      </c>
      <c r="Z5671" s="23">
        <f ca="1">MIN(Y5671,'Inputs and Output'!C$15)</f>
        <v>0</v>
      </c>
      <c r="AA5671" s="23">
        <f ca="1">IF(AND(P5671="No",R5671&lt;=0),MIN(I5671,'Inputs and Output'!C$15),0)</f>
        <v>0</v>
      </c>
      <c r="AB5671" s="23">
        <f t="shared" ca="1" si="1856"/>
        <v>0</v>
      </c>
      <c r="AC5671" s="23">
        <f ca="1">MIN(AB5671,'Inputs and Output'!C$55*'Inputs and Output'!C$14,'Inputs and Output'!C$14-Model!Q5671)</f>
        <v>0</v>
      </c>
      <c r="AD5671" s="23">
        <f ca="1">IF(AND(P5671="No",R5671&lt;=0),MIN('Inputs and Output'!C$15-Model!AA5671,'Inputs and Output'!C$55*'Inputs and Output'!C$14),0)</f>
        <v>0</v>
      </c>
      <c r="AE5671" s="23">
        <f t="shared" ca="1" si="1857"/>
        <v>0</v>
      </c>
      <c r="AF5671" s="26">
        <f t="shared" ca="1" si="1858"/>
        <v>0</v>
      </c>
      <c r="AG5671" s="26">
        <f t="shared" ca="1" si="1859"/>
        <v>0</v>
      </c>
      <c r="AH5671">
        <f>'real time electricity price'!G5670</f>
        <v>14.594999999999999</v>
      </c>
      <c r="AI5671" s="21">
        <f>'real time electricity price'!H5670</f>
        <v>15.54</v>
      </c>
      <c r="AJ5671" s="23">
        <f t="shared" ca="1" si="1860"/>
        <v>0</v>
      </c>
      <c r="AK5671">
        <f t="shared" ca="1" si="1861"/>
        <v>0</v>
      </c>
      <c r="AL5671" s="1">
        <f>SLN('Inputs and Output'!$C$27,0,'Inputs and Output'!$C$31)</f>
        <v>2968.0365296803652</v>
      </c>
      <c r="AM5671" s="1">
        <f>SLN('Inputs and Output'!$C$51,0,'Inputs and Output'!$C$31)</f>
        <v>319.634703196347</v>
      </c>
      <c r="AN5671" s="16">
        <f>-'PVWatt simulated dispatch'!$B$7*'Inputs and Output'!$C$13*'Inputs and Output'!$C$29</f>
        <v>-964.6118721461188</v>
      </c>
      <c r="AO5671" s="19">
        <f>-'Inputs and Output'!$C$54*'Inputs and Output'!$C$14/(365*24)</f>
        <v>-95.890410958904113</v>
      </c>
      <c r="AP5671" s="19">
        <f t="shared" ca="1" si="1862"/>
        <v>-4348.1735159817345</v>
      </c>
      <c r="AQ5671" s="10">
        <f t="shared" si="1863"/>
        <v>96064975.629859</v>
      </c>
      <c r="AR5671">
        <v>9.6064975629858996E+19</v>
      </c>
      <c r="AS5671">
        <v>460795.05282521801</v>
      </c>
      <c r="AT5671" s="10">
        <f ca="1">IFERROR((AJ5671/('Inputs and Output'!$C$15))*('Inputs and Output'!$C$39*'Inputs and Output'!$C$40),0)</f>
        <v>0</v>
      </c>
      <c r="AU5671" s="13">
        <f t="shared" ca="1" si="1864"/>
        <v>0</v>
      </c>
      <c r="AV5671" s="12">
        <f t="shared" ca="1" si="1865"/>
        <v>0</v>
      </c>
      <c r="AW5671" s="14">
        <f ca="1">IF(AT5671&gt;0,('Inputs and Output'!$C$42*'Inputs and Output'!$C$15),0)</f>
        <v>0</v>
      </c>
      <c r="AX5671" s="17">
        <f>SLN('Inputs and Output'!$C$45,0,'Inputs and Output'!$C$44)</f>
        <v>7068.4931506849316</v>
      </c>
      <c r="AY5671" s="15">
        <f t="shared" ca="1" si="1866"/>
        <v>-7068.4931506849316</v>
      </c>
      <c r="AZ5671" s="18">
        <f t="shared" ca="1" si="1867"/>
        <v>-11416.666666666666</v>
      </c>
    </row>
    <row r="5672" spans="1:52">
      <c r="A5672" t="str">
        <f>'hourly electricity demand texas'!B5671</f>
        <v>8/25/2020 6 a.m. CDT</v>
      </c>
      <c r="B5672">
        <f>'PVWatt simulated dispatch'!K5688</f>
        <v>0</v>
      </c>
      <c r="C5672">
        <f>'hourly electricity demand texas'!I5671*'Inputs and Output'!$C$20</f>
        <v>63.2</v>
      </c>
      <c r="D5672">
        <f>MIN(MAX(C5672-'Inputs and Output'!C$16,0),'Inputs and Output'!C$19-'Inputs and Output'!C$16)</f>
        <v>63.2</v>
      </c>
      <c r="E5672">
        <f>B5672*'Inputs and Output'!C$13/1000000</f>
        <v>0</v>
      </c>
      <c r="F5672">
        <f ca="1">IF(E5672&lt;=D5672,MIN(Q5672,D5672-E5672,'Inputs and Output'!C$14*'Inputs and Output'!C$55),0)</f>
        <v>0</v>
      </c>
      <c r="G5672">
        <f t="shared" ca="1" si="1868"/>
        <v>0</v>
      </c>
      <c r="H5672" s="4">
        <f t="shared" ca="1" si="1869"/>
        <v>-63.2</v>
      </c>
      <c r="I5672">
        <f t="shared" si="1850"/>
        <v>0</v>
      </c>
      <c r="J5672">
        <f t="shared" ca="1" si="1851"/>
        <v>70.88</v>
      </c>
      <c r="K5672" s="23">
        <f>AS5672/AQ5672*(1/('Inputs and Output'!C$36/'Inputs and Output'!C$39))-'Inputs and Output'!C$42</f>
        <v>97.254255254608935</v>
      </c>
      <c r="L5672" s="23">
        <f ca="1">IFERROR(AVERAGE(OFFSET(K5672,-1,0,-'Inputs and Output'!C$46)),K5672)</f>
        <v>110.48574592300633</v>
      </c>
      <c r="M5672" s="23" t="e">
        <f ca="1">_xlfn.XLOOKUP(J5672/L5672,'Battery dispatch curve multiple'!C$3:C$103,'Battery dispatch curve multiple'!A$3:A$103,,1,2)</f>
        <v>#NAME?</v>
      </c>
      <c r="N5672" s="79">
        <f ca="1">'Inputs and Output'!$C$17-LN(2/SQRT(IF(Model!J5672/Model!L5672&lt;1.8,Model!J5672/Model!L5672,1.8))-1)/12</f>
        <v>0.91637720241314347</v>
      </c>
      <c r="O5672" t="str">
        <f ca="1">IF(Q5672/'Inputs and Output'!C$14&lt;=N5672,"battery","miner")</f>
        <v>battery</v>
      </c>
      <c r="P5672" t="str">
        <f t="shared" ca="1" si="1852"/>
        <v>No</v>
      </c>
      <c r="Q5672" s="26">
        <f t="shared" ca="1" si="1870"/>
        <v>0</v>
      </c>
      <c r="R5672" s="23">
        <f ca="1">-(Q5672/'Inputs and Output'!C$14-N5672)*'Inputs and Output'!C$14-F5672</f>
        <v>256.58561667568017</v>
      </c>
      <c r="S5672" s="23">
        <f ca="1">IF(R5672&gt;0,MIN(R5672,'Inputs and Output'!C$55*'Inputs and Output'!C$14,Model!I5672),0)</f>
        <v>0</v>
      </c>
      <c r="T5672" s="23">
        <f t="shared" ca="1" si="1853"/>
        <v>0</v>
      </c>
      <c r="U5672" s="23">
        <f ca="1">MIN('Inputs and Output'!C$15,Model!T5672)</f>
        <v>0</v>
      </c>
      <c r="V5672" s="23">
        <f t="shared" ca="1" si="1854"/>
        <v>0</v>
      </c>
      <c r="W5672" s="23">
        <f ca="1">MIN(V5672+S5672,'Inputs and Output'!C$55*'Inputs and Output'!C$14,'Inputs and Output'!C$14-Model!Q5672)-S5672</f>
        <v>0</v>
      </c>
      <c r="X5672" s="23">
        <f t="shared" ca="1" si="1855"/>
        <v>0</v>
      </c>
      <c r="Y5672" s="23">
        <f ca="1">IF(AND(P5672="Yes",R5672&lt;=0),MIN(-R5672,'Inputs and Output'!C$55*'Inputs and Output'!C$14-F5672),0)</f>
        <v>0</v>
      </c>
      <c r="Z5672" s="23">
        <f ca="1">MIN(Y5672,'Inputs and Output'!C$15)</f>
        <v>0</v>
      </c>
      <c r="AA5672" s="23">
        <f ca="1">IF(AND(P5672="No",R5672&lt;=0),MIN(I5672,'Inputs and Output'!C$15),0)</f>
        <v>0</v>
      </c>
      <c r="AB5672" s="23">
        <f t="shared" ca="1" si="1856"/>
        <v>0</v>
      </c>
      <c r="AC5672" s="23">
        <f ca="1">MIN(AB5672,'Inputs and Output'!C$55*'Inputs and Output'!C$14,'Inputs and Output'!C$14-Model!Q5672)</f>
        <v>0</v>
      </c>
      <c r="AD5672" s="23">
        <f ca="1">IF(AND(P5672="No",R5672&lt;=0),MIN('Inputs and Output'!C$15-Model!AA5672,'Inputs and Output'!C$55*'Inputs and Output'!C$14),0)</f>
        <v>0</v>
      </c>
      <c r="AE5672" s="23">
        <f t="shared" ca="1" si="1857"/>
        <v>0</v>
      </c>
      <c r="AF5672" s="26">
        <f t="shared" ca="1" si="1858"/>
        <v>0</v>
      </c>
      <c r="AG5672" s="26">
        <f t="shared" ca="1" si="1859"/>
        <v>0</v>
      </c>
      <c r="AH5672">
        <f>'real time electricity price'!G5671</f>
        <v>15.799999999999999</v>
      </c>
      <c r="AI5672" s="21">
        <f>'real time electricity price'!H5671</f>
        <v>18.600000000000001</v>
      </c>
      <c r="AJ5672" s="23">
        <f t="shared" ca="1" si="1860"/>
        <v>0</v>
      </c>
      <c r="AK5672">
        <f t="shared" ca="1" si="1861"/>
        <v>0</v>
      </c>
      <c r="AL5672" s="1">
        <f>SLN('Inputs and Output'!$C$27,0,'Inputs and Output'!$C$31)</f>
        <v>2968.0365296803652</v>
      </c>
      <c r="AM5672" s="1">
        <f>SLN('Inputs and Output'!$C$51,0,'Inputs and Output'!$C$31)</f>
        <v>319.634703196347</v>
      </c>
      <c r="AN5672" s="16">
        <f>-'PVWatt simulated dispatch'!$B$7*'Inputs and Output'!$C$13*'Inputs and Output'!$C$29</f>
        <v>-964.6118721461188</v>
      </c>
      <c r="AO5672" s="19">
        <f>-'Inputs and Output'!$C$54*'Inputs and Output'!$C$14/(365*24)</f>
        <v>-95.890410958904113</v>
      </c>
      <c r="AP5672" s="19">
        <f t="shared" ca="1" si="1862"/>
        <v>-4348.1735159817345</v>
      </c>
      <c r="AQ5672" s="10">
        <f t="shared" si="1863"/>
        <v>163545881.30435801</v>
      </c>
      <c r="AR5672">
        <v>1.6354588130435799E+20</v>
      </c>
      <c r="AS5672">
        <v>677963.71287107898</v>
      </c>
      <c r="AT5672" s="10">
        <f ca="1">IFERROR((AJ5672/('Inputs and Output'!$C$15))*('Inputs and Output'!$C$39*'Inputs and Output'!$C$40),0)</f>
        <v>0</v>
      </c>
      <c r="AU5672" s="13">
        <f t="shared" ca="1" si="1864"/>
        <v>0</v>
      </c>
      <c r="AV5672" s="12">
        <f t="shared" ca="1" si="1865"/>
        <v>0</v>
      </c>
      <c r="AW5672" s="14">
        <f ca="1">IF(AT5672&gt;0,('Inputs and Output'!$C$42*'Inputs and Output'!$C$15),0)</f>
        <v>0</v>
      </c>
      <c r="AX5672" s="17">
        <f>SLN('Inputs and Output'!$C$45,0,'Inputs and Output'!$C$44)</f>
        <v>7068.4931506849316</v>
      </c>
      <c r="AY5672" s="15">
        <f t="shared" ca="1" si="1866"/>
        <v>-7068.4931506849316</v>
      </c>
      <c r="AZ5672" s="18">
        <f t="shared" ca="1" si="1867"/>
        <v>-11416.666666666666</v>
      </c>
    </row>
    <row r="5673" spans="1:52">
      <c r="A5673" t="str">
        <f>'hourly electricity demand texas'!B5672</f>
        <v>8/25/2020 7 a.m. CDT</v>
      </c>
      <c r="B5673">
        <f>'PVWatt simulated dispatch'!K5689</f>
        <v>200666.43799999999</v>
      </c>
      <c r="C5673">
        <f>'hourly electricity demand texas'!I5672*'Inputs and Output'!$C$20</f>
        <v>66.180000000000007</v>
      </c>
      <c r="D5673">
        <f>MIN(MAX(C5673-'Inputs and Output'!C$16,0),'Inputs and Output'!C$19-'Inputs and Output'!C$16)</f>
        <v>66.180000000000007</v>
      </c>
      <c r="E5673">
        <f>B5673*'Inputs and Output'!C$13/1000000</f>
        <v>130.4331847</v>
      </c>
      <c r="F5673">
        <f>IF(E5673&lt;=D5673,MIN(Q5673,D5673-E5673,'Inputs and Output'!C$14*'Inputs and Output'!C$55),0)</f>
        <v>0</v>
      </c>
      <c r="G5673">
        <f t="shared" si="1868"/>
        <v>66.180000000000007</v>
      </c>
      <c r="H5673" s="4">
        <f t="shared" si="1869"/>
        <v>0</v>
      </c>
      <c r="I5673">
        <f t="shared" si="1850"/>
        <v>64.253184699999991</v>
      </c>
      <c r="J5673">
        <f t="shared" ca="1" si="1851"/>
        <v>70.88</v>
      </c>
      <c r="K5673" s="23">
        <f>AS5673/AQ5673*(1/('Inputs and Output'!C$36/'Inputs and Output'!C$39))-'Inputs and Output'!C$42</f>
        <v>24.596061516231174</v>
      </c>
      <c r="L5673" s="23">
        <f ca="1">IFERROR(AVERAGE(OFFSET(K5673,-1,0,-'Inputs and Output'!C$46)),K5673)</f>
        <v>110.86277509922503</v>
      </c>
      <c r="M5673" s="23" t="e">
        <f ca="1">_xlfn.XLOOKUP(J5673/L5673,'Battery dispatch curve multiple'!C$3:C$103,'Battery dispatch curve multiple'!A$3:A$103,,1,2)</f>
        <v>#NAME?</v>
      </c>
      <c r="N5673" s="79">
        <f ca="1">'Inputs and Output'!$C$17-LN(2/SQRT(IF(Model!J5673/Model!L5673&lt;1.8,Model!J5673/Model!L5673,1.8))-1)/12</f>
        <v>0.91614057469611665</v>
      </c>
      <c r="O5673" t="str">
        <f ca="1">IF(Q5673/'Inputs and Output'!C$14&lt;=N5673,"battery","miner")</f>
        <v>battery</v>
      </c>
      <c r="P5673" t="str">
        <f t="shared" si="1852"/>
        <v>No</v>
      </c>
      <c r="Q5673" s="26">
        <f t="shared" ca="1" si="1870"/>
        <v>0</v>
      </c>
      <c r="R5673" s="23">
        <f ca="1">-(Q5673/'Inputs and Output'!C$14-N5673)*'Inputs and Output'!C$14-F5673</f>
        <v>256.51936091491268</v>
      </c>
      <c r="S5673" s="23">
        <f ca="1">IF(R5673&gt;0,MIN(R5673,'Inputs and Output'!C$55*'Inputs and Output'!C$14,Model!I5673),0)</f>
        <v>64.253184699999991</v>
      </c>
      <c r="T5673" s="23">
        <f t="shared" ca="1" si="1853"/>
        <v>0</v>
      </c>
      <c r="U5673" s="23">
        <f ca="1">MIN('Inputs and Output'!C$15,Model!T5673)</f>
        <v>0</v>
      </c>
      <c r="V5673" s="23">
        <f t="shared" ca="1" si="1854"/>
        <v>0</v>
      </c>
      <c r="W5673" s="23">
        <f ca="1">MIN(V5673+S5673,'Inputs and Output'!C$55*'Inputs and Output'!C$14,'Inputs and Output'!C$14-Model!Q5673)-S5673</f>
        <v>0</v>
      </c>
      <c r="X5673" s="23">
        <f t="shared" ca="1" si="1855"/>
        <v>0</v>
      </c>
      <c r="Y5673" s="23">
        <f ca="1">IF(AND(P5673="Yes",R5673&lt;=0),MIN(-R5673,'Inputs and Output'!C$55*'Inputs and Output'!C$14-F5673),0)</f>
        <v>0</v>
      </c>
      <c r="Z5673" s="23">
        <f ca="1">MIN(Y5673,'Inputs and Output'!C$15)</f>
        <v>0</v>
      </c>
      <c r="AA5673" s="23">
        <f ca="1">IF(AND(P5673="No",R5673&lt;=0),MIN(I5673,'Inputs and Output'!C$15),0)</f>
        <v>0</v>
      </c>
      <c r="AB5673" s="23">
        <f t="shared" ca="1" si="1856"/>
        <v>0</v>
      </c>
      <c r="AC5673" s="23">
        <f ca="1">MIN(AB5673,'Inputs and Output'!C$55*'Inputs and Output'!C$14,'Inputs and Output'!C$14-Model!Q5673)</f>
        <v>0</v>
      </c>
      <c r="AD5673" s="23">
        <f ca="1">IF(AND(P5673="No",R5673&lt;=0),MIN('Inputs and Output'!C$15-Model!AA5673,'Inputs and Output'!C$55*'Inputs and Output'!C$14),0)</f>
        <v>0</v>
      </c>
      <c r="AE5673" s="23">
        <f t="shared" ca="1" si="1857"/>
        <v>0</v>
      </c>
      <c r="AF5673" s="26">
        <f t="shared" ca="1" si="1858"/>
        <v>64.253184699999991</v>
      </c>
      <c r="AG5673" s="26">
        <f t="shared" ca="1" si="1859"/>
        <v>0</v>
      </c>
      <c r="AH5673">
        <f>'real time electricity price'!G5672</f>
        <v>16.540000000000003</v>
      </c>
      <c r="AI5673" s="21">
        <f>'real time electricity price'!H5672</f>
        <v>18.72</v>
      </c>
      <c r="AJ5673" s="23">
        <f t="shared" ca="1" si="1860"/>
        <v>0</v>
      </c>
      <c r="AK5673">
        <f t="shared" si="1861"/>
        <v>1094.6172000000004</v>
      </c>
      <c r="AL5673" s="1">
        <f>SLN('Inputs and Output'!$C$27,0,'Inputs and Output'!$C$31)</f>
        <v>2968.0365296803652</v>
      </c>
      <c r="AM5673" s="1">
        <f>SLN('Inputs and Output'!$C$51,0,'Inputs and Output'!$C$31)</f>
        <v>319.634703196347</v>
      </c>
      <c r="AN5673" s="16">
        <f>-'PVWatt simulated dispatch'!$B$7*'Inputs and Output'!$C$13*'Inputs and Output'!$C$29</f>
        <v>-964.6118721461188</v>
      </c>
      <c r="AO5673" s="19">
        <f>-'Inputs and Output'!$C$54*'Inputs and Output'!$C$14/(365*24)</f>
        <v>-95.890410958904113</v>
      </c>
      <c r="AP5673" s="19">
        <f t="shared" si="1862"/>
        <v>-3253.5563159817348</v>
      </c>
      <c r="AQ5673" s="10">
        <f t="shared" si="1863"/>
        <v>178223942.97060999</v>
      </c>
      <c r="AR5673">
        <v>1.7822394297060999E+20</v>
      </c>
      <c r="AS5673">
        <v>316972.71986804099</v>
      </c>
      <c r="AT5673" s="10">
        <f ca="1">IFERROR((AJ5673/('Inputs and Output'!$C$15))*('Inputs and Output'!$C$39*'Inputs and Output'!$C$40),0)</f>
        <v>0</v>
      </c>
      <c r="AU5673" s="13">
        <f t="shared" ca="1" si="1864"/>
        <v>0</v>
      </c>
      <c r="AV5673" s="12">
        <f t="shared" ca="1" si="1865"/>
        <v>0</v>
      </c>
      <c r="AW5673" s="14">
        <f ca="1">IF(AT5673&gt;0,('Inputs and Output'!$C$42*'Inputs and Output'!$C$15),0)</f>
        <v>0</v>
      </c>
      <c r="AX5673" s="17">
        <f>SLN('Inputs and Output'!$C$45,0,'Inputs and Output'!$C$44)</f>
        <v>7068.4931506849316</v>
      </c>
      <c r="AY5673" s="15">
        <f t="shared" ca="1" si="1866"/>
        <v>-7068.4931506849316</v>
      </c>
      <c r="AZ5673" s="18">
        <f t="shared" ca="1" si="1867"/>
        <v>-10322.049466666667</v>
      </c>
    </row>
    <row r="5674" spans="1:52">
      <c r="A5674" t="str">
        <f>'hourly electricity demand texas'!B5673</f>
        <v>8/25/2020 8 a.m. CDT</v>
      </c>
      <c r="B5674">
        <f>'PVWatt simulated dispatch'!K5690</f>
        <v>517812.59399999998</v>
      </c>
      <c r="C5674">
        <f>'hourly electricity demand texas'!I5673*'Inputs and Output'!$C$20</f>
        <v>68.86</v>
      </c>
      <c r="D5674">
        <f>MIN(MAX(C5674-'Inputs and Output'!C$16,0),'Inputs and Output'!C$19-'Inputs and Output'!C$16)</f>
        <v>68.86</v>
      </c>
      <c r="E5674">
        <f>B5674*'Inputs and Output'!C$13/1000000</f>
        <v>336.57818609999998</v>
      </c>
      <c r="F5674">
        <f>IF(E5674&lt;=D5674,MIN(Q5674,D5674-E5674,'Inputs and Output'!C$14*'Inputs and Output'!C$55),0)</f>
        <v>0</v>
      </c>
      <c r="G5674">
        <f t="shared" si="1868"/>
        <v>68.86</v>
      </c>
      <c r="H5674" s="4">
        <f t="shared" si="1869"/>
        <v>0</v>
      </c>
      <c r="I5674">
        <f t="shared" si="1850"/>
        <v>267.71818609999997</v>
      </c>
      <c r="J5674">
        <f t="shared" ca="1" si="1851"/>
        <v>70.88</v>
      </c>
      <c r="K5674" s="23">
        <f>AS5674/AQ5674*(1/('Inputs and Output'!C$36/'Inputs and Output'!C$39))-'Inputs and Output'!C$42</f>
        <v>32.511700494979394</v>
      </c>
      <c r="L5674" s="23">
        <f ca="1">IFERROR(AVERAGE(OFFSET(K5674,-1,0,-'Inputs and Output'!C$46)),K5674)</f>
        <v>110.46342777562445</v>
      </c>
      <c r="M5674" s="23" t="e">
        <f ca="1">_xlfn.XLOOKUP(J5674/L5674,'Battery dispatch curve multiple'!C$3:C$103,'Battery dispatch curve multiple'!A$3:A$103,,1,2)</f>
        <v>#NAME?</v>
      </c>
      <c r="N5674" s="79">
        <f ca="1">'Inputs and Output'!$C$17-LN(2/SQRT(IF(Model!J5674/Model!L5674&lt;1.8,Model!J5674/Model!L5674,1.8))-1)/12</f>
        <v>0.91639124328544164</v>
      </c>
      <c r="O5674" t="str">
        <f ca="1">IF(Q5674/'Inputs and Output'!C$14&lt;=N5674,"battery","miner")</f>
        <v>battery</v>
      </c>
      <c r="P5674" t="str">
        <f t="shared" si="1852"/>
        <v>No</v>
      </c>
      <c r="Q5674" s="26">
        <f t="shared" ca="1" si="1870"/>
        <v>64.253184699999991</v>
      </c>
      <c r="R5674" s="23">
        <f ca="1">-(Q5674/'Inputs and Output'!C$14-N5674)*'Inputs and Output'!C$14-F5674</f>
        <v>192.33636341992366</v>
      </c>
      <c r="S5674" s="23">
        <f ca="1">IF(R5674&gt;0,MIN(R5674,'Inputs and Output'!C$55*'Inputs and Output'!C$14,Model!I5674),0)</f>
        <v>70</v>
      </c>
      <c r="T5674" s="23">
        <f t="shared" ca="1" si="1853"/>
        <v>197.71818609999997</v>
      </c>
      <c r="U5674" s="23">
        <f ca="1">MIN('Inputs and Output'!C$15,Model!T5674)</f>
        <v>177.50399999999999</v>
      </c>
      <c r="V5674" s="23">
        <f t="shared" ca="1" si="1854"/>
        <v>20.214186099999978</v>
      </c>
      <c r="W5674" s="23">
        <f ca="1">MIN(V5674+S5674,'Inputs and Output'!C$55*'Inputs and Output'!C$14,'Inputs and Output'!C$14-Model!Q5674)-S5674</f>
        <v>0</v>
      </c>
      <c r="X5674" s="23">
        <f t="shared" ca="1" si="1855"/>
        <v>20.214186099999978</v>
      </c>
      <c r="Y5674" s="23">
        <f ca="1">IF(AND(P5674="Yes",R5674&lt;=0),MIN(-R5674,'Inputs and Output'!C$55*'Inputs and Output'!C$14-F5674),0)</f>
        <v>0</v>
      </c>
      <c r="Z5674" s="23">
        <f ca="1">MIN(Y5674,'Inputs and Output'!C$15)</f>
        <v>0</v>
      </c>
      <c r="AA5674" s="23">
        <f ca="1">IF(AND(P5674="No",R5674&lt;=0),MIN(I5674,'Inputs and Output'!C$15),0)</f>
        <v>0</v>
      </c>
      <c r="AB5674" s="23">
        <f t="shared" ca="1" si="1856"/>
        <v>0</v>
      </c>
      <c r="AC5674" s="23">
        <f ca="1">MIN(AB5674,'Inputs and Output'!C$55*'Inputs and Output'!C$14,'Inputs and Output'!C$14-Model!Q5674)</f>
        <v>0</v>
      </c>
      <c r="AD5674" s="23">
        <f ca="1">IF(AND(P5674="No",R5674&lt;=0),MIN('Inputs and Output'!C$15-Model!AA5674,'Inputs and Output'!C$55*'Inputs and Output'!C$14),0)</f>
        <v>0</v>
      </c>
      <c r="AE5674" s="23">
        <f t="shared" ca="1" si="1857"/>
        <v>0</v>
      </c>
      <c r="AF5674" s="26">
        <f t="shared" ca="1" si="1858"/>
        <v>70</v>
      </c>
      <c r="AG5674" s="26">
        <f t="shared" ca="1" si="1859"/>
        <v>20.214186099999978</v>
      </c>
      <c r="AH5674">
        <f>'real time electricity price'!G5673</f>
        <v>18.11</v>
      </c>
      <c r="AI5674" s="21">
        <f>'real time electricity price'!H5673</f>
        <v>19.239999999999998</v>
      </c>
      <c r="AJ5674" s="23">
        <f t="shared" ca="1" si="1860"/>
        <v>177.50399999999999</v>
      </c>
      <c r="AK5674">
        <f t="shared" si="1861"/>
        <v>1247.0545999999999</v>
      </c>
      <c r="AL5674" s="1">
        <f>SLN('Inputs and Output'!$C$27,0,'Inputs and Output'!$C$31)</f>
        <v>2968.0365296803652</v>
      </c>
      <c r="AM5674" s="1">
        <f>SLN('Inputs and Output'!$C$51,0,'Inputs and Output'!$C$31)</f>
        <v>319.634703196347</v>
      </c>
      <c r="AN5674" s="16">
        <f>-'PVWatt simulated dispatch'!$B$7*'Inputs and Output'!$C$13*'Inputs and Output'!$C$29</f>
        <v>-964.6118721461188</v>
      </c>
      <c r="AO5674" s="19">
        <f>-'Inputs and Output'!$C$54*'Inputs and Output'!$C$14/(365*24)</f>
        <v>-95.890410958904113</v>
      </c>
      <c r="AP5674" s="19">
        <f t="shared" si="1862"/>
        <v>-3101.118915981735</v>
      </c>
      <c r="AQ5674" s="10">
        <f t="shared" si="1863"/>
        <v>153664810.73752299</v>
      </c>
      <c r="AR5674">
        <v>1.53664810737523E+20</v>
      </c>
      <c r="AS5674">
        <v>312917.79613181402</v>
      </c>
      <c r="AT5674" s="10">
        <f ca="1">IFERROR((AJ5674/('Inputs and Output'!$C$15))*('Inputs and Output'!$C$39*'Inputs and Output'!$C$40),0)</f>
        <v>5448960</v>
      </c>
      <c r="AU5674" s="13">
        <f t="shared" ca="1" si="1864"/>
        <v>3.5460037817685176E-2</v>
      </c>
      <c r="AV5674" s="12">
        <f t="shared" ca="1" si="1865"/>
        <v>11096.076884660824</v>
      </c>
      <c r="AW5674" s="14">
        <f ca="1">IF(AT5674&gt;0,('Inputs and Output'!$C$42*'Inputs and Output'!$C$15),0)</f>
        <v>5325.12</v>
      </c>
      <c r="AX5674" s="17">
        <f>SLN('Inputs and Output'!$C$45,0,'Inputs and Output'!$C$44)</f>
        <v>7068.4931506849316</v>
      </c>
      <c r="AY5674" s="15">
        <f t="shared" ca="1" si="1866"/>
        <v>-1297.5362660241071</v>
      </c>
      <c r="AZ5674" s="18">
        <f t="shared" ca="1" si="1867"/>
        <v>-4398.6551820058421</v>
      </c>
    </row>
    <row r="5675" spans="1:52">
      <c r="A5675" t="str">
        <f>'hourly electricity demand texas'!B5674</f>
        <v>8/25/2020 9 a.m. CDT</v>
      </c>
      <c r="B5675">
        <f>'PVWatt simulated dispatch'!K5691</f>
        <v>645053.43799999997</v>
      </c>
      <c r="C5675">
        <f>'hourly electricity demand texas'!I5674*'Inputs and Output'!$C$20</f>
        <v>72.570000000000007</v>
      </c>
      <c r="D5675">
        <f>MIN(MAX(C5675-'Inputs and Output'!C$16,0),'Inputs and Output'!C$19-'Inputs and Output'!C$16)</f>
        <v>72.570000000000007</v>
      </c>
      <c r="E5675">
        <f>B5675*'Inputs and Output'!C$13/1000000</f>
        <v>419.2847347</v>
      </c>
      <c r="F5675">
        <f>IF(E5675&lt;=D5675,MIN(Q5675,D5675-E5675,'Inputs and Output'!C$14*'Inputs and Output'!C$55),0)</f>
        <v>0</v>
      </c>
      <c r="G5675">
        <f t="shared" si="1868"/>
        <v>72.570000000000007</v>
      </c>
      <c r="H5675" s="4">
        <f t="shared" si="1869"/>
        <v>0</v>
      </c>
      <c r="I5675">
        <f t="shared" si="1850"/>
        <v>346.71473470000001</v>
      </c>
      <c r="J5675">
        <f t="shared" ca="1" si="1851"/>
        <v>70.88</v>
      </c>
      <c r="K5675" s="23">
        <f>AS5675/AQ5675*(1/('Inputs and Output'!C$36/'Inputs and Output'!C$39))-'Inputs and Output'!C$42</f>
        <v>22.55483357313372</v>
      </c>
      <c r="L5675" s="23">
        <f ca="1">IFERROR(AVERAGE(OFFSET(K5675,-1,0,-'Inputs and Output'!C$46)),K5675)</f>
        <v>100.60894983203839</v>
      </c>
      <c r="M5675" s="23" t="e">
        <f ca="1">_xlfn.XLOOKUP(J5675/L5675,'Battery dispatch curve multiple'!C$3:C$103,'Battery dispatch curve multiple'!A$3:A$103,,1,2)</f>
        <v>#NAME?</v>
      </c>
      <c r="N5675" s="79">
        <f ca="1">'Inputs and Output'!$C$17-LN(2/SQRT(IF(Model!J5675/Model!L5675&lt;1.8,Model!J5675/Model!L5675,1.8))-1)/12</f>
        <v>0.92299117527422037</v>
      </c>
      <c r="O5675" t="str">
        <f ca="1">IF(Q5675/'Inputs and Output'!C$14&lt;=N5675,"battery","miner")</f>
        <v>battery</v>
      </c>
      <c r="P5675" t="str">
        <f t="shared" si="1852"/>
        <v>No</v>
      </c>
      <c r="Q5675" s="26">
        <f t="shared" ca="1" si="1870"/>
        <v>134.25318469999999</v>
      </c>
      <c r="R5675" s="23">
        <f ca="1">-(Q5675/'Inputs and Output'!C$14-N5675)*'Inputs and Output'!C$14-F5675</f>
        <v>124.18434437678171</v>
      </c>
      <c r="S5675" s="23">
        <f ca="1">IF(R5675&gt;0,MIN(R5675,'Inputs and Output'!C$55*'Inputs and Output'!C$14,Model!I5675),0)</f>
        <v>70</v>
      </c>
      <c r="T5675" s="23">
        <f t="shared" ca="1" si="1853"/>
        <v>276.71473470000001</v>
      </c>
      <c r="U5675" s="23">
        <f ca="1">MIN('Inputs and Output'!C$15,Model!T5675)</f>
        <v>177.50399999999999</v>
      </c>
      <c r="V5675" s="23">
        <f t="shared" ca="1" si="1854"/>
        <v>99.210734700000017</v>
      </c>
      <c r="W5675" s="23">
        <f ca="1">MIN(V5675+S5675,'Inputs and Output'!C$55*'Inputs and Output'!C$14,'Inputs and Output'!C$14-Model!Q5675)-S5675</f>
        <v>0</v>
      </c>
      <c r="X5675" s="23">
        <f t="shared" ca="1" si="1855"/>
        <v>99.210734700000017</v>
      </c>
      <c r="Y5675" s="23">
        <f ca="1">IF(AND(P5675="Yes",R5675&lt;=0),MIN(-R5675,'Inputs and Output'!C$55*'Inputs and Output'!C$14-F5675),0)</f>
        <v>0</v>
      </c>
      <c r="Z5675" s="23">
        <f ca="1">MIN(Y5675,'Inputs and Output'!C$15)</f>
        <v>0</v>
      </c>
      <c r="AA5675" s="23">
        <f ca="1">IF(AND(P5675="No",R5675&lt;=0),MIN(I5675,'Inputs and Output'!C$15),0)</f>
        <v>0</v>
      </c>
      <c r="AB5675" s="23">
        <f t="shared" ca="1" si="1856"/>
        <v>0</v>
      </c>
      <c r="AC5675" s="23">
        <f ca="1">MIN(AB5675,'Inputs and Output'!C$55*'Inputs and Output'!C$14,'Inputs and Output'!C$14-Model!Q5675)</f>
        <v>0</v>
      </c>
      <c r="AD5675" s="23">
        <f ca="1">IF(AND(P5675="No",R5675&lt;=0),MIN('Inputs and Output'!C$15-Model!AA5675,'Inputs and Output'!C$55*'Inputs and Output'!C$14),0)</f>
        <v>0</v>
      </c>
      <c r="AE5675" s="23">
        <f t="shared" ca="1" si="1857"/>
        <v>0</v>
      </c>
      <c r="AF5675" s="26">
        <f t="shared" ca="1" si="1858"/>
        <v>70</v>
      </c>
      <c r="AG5675" s="26">
        <f t="shared" ca="1" si="1859"/>
        <v>99.210734700000017</v>
      </c>
      <c r="AH5675">
        <f>'real time electricity price'!G5674</f>
        <v>18.642499999999998</v>
      </c>
      <c r="AI5675" s="21">
        <f>'real time electricity price'!H5674</f>
        <v>23.07</v>
      </c>
      <c r="AJ5675" s="23">
        <f t="shared" ca="1" si="1860"/>
        <v>177.50399999999999</v>
      </c>
      <c r="AK5675">
        <f t="shared" si="1861"/>
        <v>1352.886225</v>
      </c>
      <c r="AL5675" s="1">
        <f>SLN('Inputs and Output'!$C$27,0,'Inputs and Output'!$C$31)</f>
        <v>2968.0365296803652</v>
      </c>
      <c r="AM5675" s="1">
        <f>SLN('Inputs and Output'!$C$51,0,'Inputs and Output'!$C$31)</f>
        <v>319.634703196347</v>
      </c>
      <c r="AN5675" s="16">
        <f>-'PVWatt simulated dispatch'!$B$7*'Inputs and Output'!$C$13*'Inputs and Output'!$C$29</f>
        <v>-964.6118721461188</v>
      </c>
      <c r="AO5675" s="19">
        <f>-'Inputs and Output'!$C$54*'Inputs and Output'!$C$14/(365*24)</f>
        <v>-95.890410958904113</v>
      </c>
      <c r="AP5675" s="19">
        <f t="shared" si="1862"/>
        <v>-2995.2872909817352</v>
      </c>
      <c r="AQ5675" s="10">
        <f t="shared" si="1863"/>
        <v>280527921.73278099</v>
      </c>
      <c r="AR5675">
        <v>2.8052792173278102E+20</v>
      </c>
      <c r="AS5675">
        <v>480267.59415847401</v>
      </c>
      <c r="AT5675" s="10">
        <f ca="1">IFERROR((AJ5675/('Inputs and Output'!$C$15))*('Inputs and Output'!$C$39*'Inputs and Output'!$C$40),0)</f>
        <v>5448960</v>
      </c>
      <c r="AU5675" s="13">
        <f t="shared" ca="1" si="1864"/>
        <v>1.9423948840252874E-2</v>
      </c>
      <c r="AV5675" s="12">
        <f t="shared" ca="1" si="1865"/>
        <v>9328.6931785655288</v>
      </c>
      <c r="AW5675" s="14">
        <f ca="1">IF(AT5675&gt;0,('Inputs and Output'!$C$42*'Inputs and Output'!$C$15),0)</f>
        <v>5325.12</v>
      </c>
      <c r="AX5675" s="17">
        <f>SLN('Inputs and Output'!$C$45,0,'Inputs and Output'!$C$44)</f>
        <v>7068.4931506849316</v>
      </c>
      <c r="AY5675" s="15">
        <f t="shared" ca="1" si="1866"/>
        <v>-3064.9199721194027</v>
      </c>
      <c r="AZ5675" s="18">
        <f t="shared" ca="1" si="1867"/>
        <v>-6060.2072631011379</v>
      </c>
    </row>
    <row r="5676" spans="1:52">
      <c r="A5676" t="str">
        <f>'hourly electricity demand texas'!B5675</f>
        <v>8/25/2020 10 a.m. CDT</v>
      </c>
      <c r="B5676">
        <f>'PVWatt simulated dispatch'!K5692</f>
        <v>685347.81299999997</v>
      </c>
      <c r="C5676">
        <f>'hourly electricity demand texas'!I5675*'Inputs and Output'!$C$20</f>
        <v>79.320000000000007</v>
      </c>
      <c r="D5676">
        <f>MIN(MAX(C5676-'Inputs and Output'!C$16,0),'Inputs and Output'!C$19-'Inputs and Output'!C$16)</f>
        <v>79.320000000000007</v>
      </c>
      <c r="E5676">
        <f>B5676*'Inputs and Output'!C$13/1000000</f>
        <v>445.47607844999999</v>
      </c>
      <c r="F5676">
        <f>IF(E5676&lt;=D5676,MIN(Q5676,D5676-E5676,'Inputs and Output'!C$14*'Inputs and Output'!C$55),0)</f>
        <v>0</v>
      </c>
      <c r="G5676">
        <f t="shared" si="1868"/>
        <v>79.320000000000007</v>
      </c>
      <c r="H5676" s="4">
        <f t="shared" si="1869"/>
        <v>0</v>
      </c>
      <c r="I5676">
        <f t="shared" si="1850"/>
        <v>366.15607845</v>
      </c>
      <c r="J5676">
        <f t="shared" ca="1" si="1851"/>
        <v>70.88</v>
      </c>
      <c r="K5676" s="23">
        <f>AS5676/AQ5676*(1/('Inputs and Output'!C$36/'Inputs and Output'!C$39))-'Inputs and Output'!C$42</f>
        <v>101.99136512449991</v>
      </c>
      <c r="L5676" s="23">
        <f ca="1">IFERROR(AVERAGE(OFFSET(K5676,-1,0,-'Inputs and Output'!C$46)),K5676)</f>
        <v>97.997847080103895</v>
      </c>
      <c r="M5676" s="23" t="e">
        <f ca="1">_xlfn.XLOOKUP(J5676/L5676,'Battery dispatch curve multiple'!C$3:C$103,'Battery dispatch curve multiple'!A$3:A$103,,1,2)</f>
        <v>#NAME?</v>
      </c>
      <c r="N5676" s="79">
        <f ca="1">'Inputs and Output'!$C$17-LN(2/SQRT(IF(Model!J5676/Model!L5676&lt;1.8,Model!J5676/Model!L5676,1.8))-1)/12</f>
        <v>0.92488825135276043</v>
      </c>
      <c r="O5676" t="str">
        <f ca="1">IF(Q5676/'Inputs and Output'!C$14&lt;=N5676,"battery","miner")</f>
        <v>battery</v>
      </c>
      <c r="P5676" t="str">
        <f t="shared" si="1852"/>
        <v>No</v>
      </c>
      <c r="Q5676" s="26">
        <f t="shared" ca="1" si="1870"/>
        <v>204.25318469999999</v>
      </c>
      <c r="R5676" s="23">
        <f ca="1">-(Q5676/'Inputs and Output'!C$14-N5676)*'Inputs and Output'!C$14-F5676</f>
        <v>54.715525678772934</v>
      </c>
      <c r="S5676" s="23">
        <f ca="1">IF(R5676&gt;0,MIN(R5676,'Inputs and Output'!C$55*'Inputs and Output'!C$14,Model!I5676),0)</f>
        <v>54.715525678772934</v>
      </c>
      <c r="T5676" s="23">
        <f t="shared" ca="1" si="1853"/>
        <v>311.44055277122709</v>
      </c>
      <c r="U5676" s="23">
        <f ca="1">MIN('Inputs and Output'!C$15,Model!T5676)</f>
        <v>177.50399999999999</v>
      </c>
      <c r="V5676" s="23">
        <f t="shared" ca="1" si="1854"/>
        <v>133.9365527712271</v>
      </c>
      <c r="W5676" s="23">
        <f ca="1">MIN(V5676+S5676,'Inputs and Output'!C$55*'Inputs and Output'!C$14,'Inputs and Output'!C$14-Model!Q5676)-S5676</f>
        <v>15.284474321227066</v>
      </c>
      <c r="X5676" s="23">
        <f t="shared" ca="1" si="1855"/>
        <v>118.65207845000003</v>
      </c>
      <c r="Y5676" s="23">
        <f ca="1">IF(AND(P5676="Yes",R5676&lt;=0),MIN(-R5676,'Inputs and Output'!C$55*'Inputs and Output'!C$14-F5676),0)</f>
        <v>0</v>
      </c>
      <c r="Z5676" s="23">
        <f ca="1">MIN(Y5676,'Inputs and Output'!C$15)</f>
        <v>0</v>
      </c>
      <c r="AA5676" s="23">
        <f ca="1">IF(AND(P5676="No",R5676&lt;=0),MIN(I5676,'Inputs and Output'!C$15),0)</f>
        <v>0</v>
      </c>
      <c r="AB5676" s="23">
        <f t="shared" ca="1" si="1856"/>
        <v>0</v>
      </c>
      <c r="AC5676" s="23">
        <f ca="1">MIN(AB5676,'Inputs and Output'!C$55*'Inputs and Output'!C$14,'Inputs and Output'!C$14-Model!Q5676)</f>
        <v>0</v>
      </c>
      <c r="AD5676" s="23">
        <f ca="1">IF(AND(P5676="No",R5676&lt;=0),MIN('Inputs and Output'!C$15-Model!AA5676,'Inputs and Output'!C$55*'Inputs and Output'!C$14),0)</f>
        <v>0</v>
      </c>
      <c r="AE5676" s="23">
        <f t="shared" ca="1" si="1857"/>
        <v>0</v>
      </c>
      <c r="AF5676" s="26">
        <f t="shared" ca="1" si="1858"/>
        <v>70</v>
      </c>
      <c r="AG5676" s="26">
        <f t="shared" ca="1" si="1859"/>
        <v>118.65207845000003</v>
      </c>
      <c r="AH5676">
        <f>'real time electricity price'!G5675</f>
        <v>19.774999999999999</v>
      </c>
      <c r="AI5676" s="21">
        <f>'real time electricity price'!H5675</f>
        <v>24.64</v>
      </c>
      <c r="AJ5676" s="23">
        <f t="shared" ca="1" si="1860"/>
        <v>177.50399999999999</v>
      </c>
      <c r="AK5676">
        <f t="shared" si="1861"/>
        <v>1568.5530000000001</v>
      </c>
      <c r="AL5676" s="1">
        <f>SLN('Inputs and Output'!$C$27,0,'Inputs and Output'!$C$31)</f>
        <v>2968.0365296803652</v>
      </c>
      <c r="AM5676" s="1">
        <f>SLN('Inputs and Output'!$C$51,0,'Inputs and Output'!$C$31)</f>
        <v>319.634703196347</v>
      </c>
      <c r="AN5676" s="16">
        <f>-'PVWatt simulated dispatch'!$B$7*'Inputs and Output'!$C$13*'Inputs and Output'!$C$29</f>
        <v>-964.6118721461188</v>
      </c>
      <c r="AO5676" s="19">
        <f>-'Inputs and Output'!$C$54*'Inputs and Output'!$C$14/(365*24)</f>
        <v>-95.890410958904113</v>
      </c>
      <c r="AP5676" s="19">
        <f t="shared" si="1862"/>
        <v>-2779.6205159817355</v>
      </c>
      <c r="AQ5676" s="10">
        <f t="shared" si="1863"/>
        <v>76352689.03419441</v>
      </c>
      <c r="AR5676">
        <v>7.6352689034194403E+19</v>
      </c>
      <c r="AS5676">
        <v>328295.08578154503</v>
      </c>
      <c r="AT5676" s="10">
        <f ca="1">IFERROR((AJ5676/('Inputs and Output'!$C$15))*('Inputs and Output'!$C$39*'Inputs and Output'!$C$40),0)</f>
        <v>5448960</v>
      </c>
      <c r="AU5676" s="13">
        <f t="shared" ca="1" si="1864"/>
        <v>7.1365659401461209E-2</v>
      </c>
      <c r="AV5676" s="12">
        <f t="shared" ca="1" si="1865"/>
        <v>23428.995275059235</v>
      </c>
      <c r="AW5676" s="14">
        <f ca="1">IF(AT5676&gt;0,('Inputs and Output'!$C$42*'Inputs and Output'!$C$15),0)</f>
        <v>5325.12</v>
      </c>
      <c r="AX5676" s="17">
        <f>SLN('Inputs and Output'!$C$45,0,'Inputs and Output'!$C$44)</f>
        <v>7068.4931506849316</v>
      </c>
      <c r="AY5676" s="15">
        <f t="shared" ca="1" si="1866"/>
        <v>11035.382124374304</v>
      </c>
      <c r="AZ5676" s="18">
        <f t="shared" ca="1" si="1867"/>
        <v>8255.7616083925677</v>
      </c>
    </row>
    <row r="5677" spans="1:52">
      <c r="A5677" t="str">
        <f>'hourly electricity demand texas'!B5676</f>
        <v>8/25/2020 11 a.m. CDT</v>
      </c>
      <c r="B5677">
        <f>'PVWatt simulated dispatch'!K5693</f>
        <v>698847.56299999997</v>
      </c>
      <c r="C5677">
        <f>'hourly electricity demand texas'!I5676*'Inputs and Output'!$C$20</f>
        <v>87.33</v>
      </c>
      <c r="D5677">
        <f>MIN(MAX(C5677-'Inputs and Output'!C$16,0),'Inputs and Output'!C$19-'Inputs and Output'!C$16)</f>
        <v>87.33</v>
      </c>
      <c r="E5677">
        <f>B5677*'Inputs and Output'!C$13/1000000</f>
        <v>454.25091594999998</v>
      </c>
      <c r="F5677">
        <f>IF(E5677&lt;=D5677,MIN(Q5677,D5677-E5677,'Inputs and Output'!C$14*'Inputs and Output'!C$55),0)</f>
        <v>0</v>
      </c>
      <c r="G5677">
        <f t="shared" si="1868"/>
        <v>87.33</v>
      </c>
      <c r="H5677" s="4">
        <f t="shared" si="1869"/>
        <v>0</v>
      </c>
      <c r="I5677">
        <f t="shared" si="1850"/>
        <v>366.92091594999999</v>
      </c>
      <c r="J5677">
        <f t="shared" ca="1" si="1851"/>
        <v>70.88</v>
      </c>
      <c r="K5677" s="23">
        <f>AS5677/AQ5677*(1/('Inputs and Output'!C$36/'Inputs and Output'!C$39))-'Inputs and Output'!C$42</f>
        <v>45.959751432092546</v>
      </c>
      <c r="L5677" s="23">
        <f ca="1">IFERROR(AVERAGE(OFFSET(K5677,-1,0,-'Inputs and Output'!C$46)),K5677)</f>
        <v>98.134750326644692</v>
      </c>
      <c r="M5677" s="23" t="e">
        <f ca="1">_xlfn.XLOOKUP(J5677/L5677,'Battery dispatch curve multiple'!C$3:C$103,'Battery dispatch curve multiple'!A$3:A$103,,1,2)</f>
        <v>#NAME?</v>
      </c>
      <c r="N5677" s="79">
        <f ca="1">'Inputs and Output'!$C$17-LN(2/SQRT(IF(Model!J5677/Model!L5677&lt;1.8,Model!J5677/Model!L5677,1.8))-1)/12</f>
        <v>0.92478707561320839</v>
      </c>
      <c r="O5677" t="str">
        <f ca="1">IF(Q5677/'Inputs and Output'!C$14&lt;=N5677,"battery","miner")</f>
        <v>miner</v>
      </c>
      <c r="P5677" t="str">
        <f t="shared" si="1852"/>
        <v>No</v>
      </c>
      <c r="Q5677" s="26">
        <f t="shared" ca="1" si="1870"/>
        <v>274.25318470000002</v>
      </c>
      <c r="R5677" s="23">
        <f ca="1">-(Q5677/'Inputs and Output'!C$14-N5677)*'Inputs and Output'!C$14-F5677</f>
        <v>-15.312803528301671</v>
      </c>
      <c r="S5677" s="23">
        <f ca="1">IF(R5677&gt;0,MIN(R5677,'Inputs and Output'!C$55*'Inputs and Output'!C$14,Model!I5677),0)</f>
        <v>0</v>
      </c>
      <c r="T5677" s="23">
        <f t="shared" ca="1" si="1853"/>
        <v>0</v>
      </c>
      <c r="U5677" s="23">
        <f ca="1">MIN('Inputs and Output'!C$15,Model!T5677)</f>
        <v>0</v>
      </c>
      <c r="V5677" s="23">
        <f t="shared" ca="1" si="1854"/>
        <v>0</v>
      </c>
      <c r="W5677" s="23">
        <f ca="1">MIN(V5677+S5677,'Inputs and Output'!C$55*'Inputs and Output'!C$14,'Inputs and Output'!C$14-Model!Q5677)-S5677</f>
        <v>0</v>
      </c>
      <c r="X5677" s="23">
        <f t="shared" ca="1" si="1855"/>
        <v>0</v>
      </c>
      <c r="Y5677" s="23">
        <f ca="1">IF(AND(P5677="Yes",R5677&lt;=0),MIN(-R5677,'Inputs and Output'!C$55*'Inputs and Output'!C$14-F5677),0)</f>
        <v>0</v>
      </c>
      <c r="Z5677" s="23">
        <f ca="1">MIN(Y5677,'Inputs and Output'!C$15)</f>
        <v>0</v>
      </c>
      <c r="AA5677" s="23">
        <f ca="1">IF(AND(P5677="No",R5677&lt;=0),MIN(I5677,'Inputs and Output'!C$15),0)</f>
        <v>177.50399999999999</v>
      </c>
      <c r="AB5677" s="23">
        <f t="shared" ca="1" si="1856"/>
        <v>189.41691595</v>
      </c>
      <c r="AC5677" s="23">
        <f ca="1">MIN(AB5677,'Inputs and Output'!C$55*'Inputs and Output'!C$14,'Inputs and Output'!C$14-Model!Q5677)</f>
        <v>5.7468152999999802</v>
      </c>
      <c r="AD5677" s="23">
        <f ca="1">IF(AND(P5677="No",R5677&lt;=0),MIN('Inputs and Output'!C$15-Model!AA5677,'Inputs and Output'!C$55*'Inputs and Output'!C$14),0)</f>
        <v>0</v>
      </c>
      <c r="AE5677" s="23">
        <f t="shared" ca="1" si="1857"/>
        <v>183.67010065000002</v>
      </c>
      <c r="AF5677" s="26">
        <f t="shared" ca="1" si="1858"/>
        <v>5.7468152999999802</v>
      </c>
      <c r="AG5677" s="26">
        <f t="shared" ca="1" si="1859"/>
        <v>183.67010065000002</v>
      </c>
      <c r="AH5677">
        <f>'real time electricity price'!G5676</f>
        <v>23.434999999999999</v>
      </c>
      <c r="AI5677" s="21">
        <f>'real time electricity price'!H5676</f>
        <v>30.41</v>
      </c>
      <c r="AJ5677" s="23">
        <f t="shared" ca="1" si="1860"/>
        <v>177.50399999999999</v>
      </c>
      <c r="AK5677">
        <f t="shared" si="1861"/>
        <v>2046.57855</v>
      </c>
      <c r="AL5677" s="1">
        <f>SLN('Inputs and Output'!$C$27,0,'Inputs and Output'!$C$31)</f>
        <v>2968.0365296803652</v>
      </c>
      <c r="AM5677" s="1">
        <f>SLN('Inputs and Output'!$C$51,0,'Inputs and Output'!$C$31)</f>
        <v>319.634703196347</v>
      </c>
      <c r="AN5677" s="16">
        <f>-'PVWatt simulated dispatch'!$B$7*'Inputs and Output'!$C$13*'Inputs and Output'!$C$29</f>
        <v>-964.6118721461188</v>
      </c>
      <c r="AO5677" s="19">
        <f>-'Inputs and Output'!$C$54*'Inputs and Output'!$C$14/(365*24)</f>
        <v>-95.890410958904113</v>
      </c>
      <c r="AP5677" s="19">
        <f t="shared" si="1862"/>
        <v>-2301.5949659817352</v>
      </c>
      <c r="AQ5677" s="10">
        <f t="shared" si="1863"/>
        <v>134103744.87748601</v>
      </c>
      <c r="AR5677">
        <v>1.34103744877486E+20</v>
      </c>
      <c r="AS5677">
        <v>331832.53519794199</v>
      </c>
      <c r="AT5677" s="10">
        <f ca="1">IFERROR((AJ5677/('Inputs and Output'!$C$15))*('Inputs and Output'!$C$39*'Inputs and Output'!$C$40),0)</f>
        <v>5448960</v>
      </c>
      <c r="AU5677" s="13">
        <f t="shared" ca="1" si="1864"/>
        <v>4.0632422345684982E-2</v>
      </c>
      <c r="AV5677" s="12">
        <f t="shared" ca="1" si="1865"/>
        <v>13483.159718202156</v>
      </c>
      <c r="AW5677" s="14">
        <f ca="1">IF(AT5677&gt;0,('Inputs and Output'!$C$42*'Inputs and Output'!$C$15),0)</f>
        <v>5325.12</v>
      </c>
      <c r="AX5677" s="17">
        <f>SLN('Inputs and Output'!$C$45,0,'Inputs and Output'!$C$44)</f>
        <v>7068.4931506849316</v>
      </c>
      <c r="AY5677" s="15">
        <f t="shared" ca="1" si="1866"/>
        <v>1089.5465675172245</v>
      </c>
      <c r="AZ5677" s="18">
        <f t="shared" ca="1" si="1867"/>
        <v>-1212.0483984645107</v>
      </c>
    </row>
    <row r="5678" spans="1:52">
      <c r="A5678" t="str">
        <f>'hourly electricity demand texas'!B5677</f>
        <v>8/25/2020 12 p.m. CDT</v>
      </c>
      <c r="B5678">
        <f>'PVWatt simulated dispatch'!K5694</f>
        <v>704385.18799999997</v>
      </c>
      <c r="C5678">
        <f>'hourly electricity demand texas'!I5677*'Inputs and Output'!$C$20</f>
        <v>95.55</v>
      </c>
      <c r="D5678">
        <f>MIN(MAX(C5678-'Inputs and Output'!C$16,0),'Inputs and Output'!C$19-'Inputs and Output'!C$16)</f>
        <v>95.55</v>
      </c>
      <c r="E5678">
        <f>B5678*'Inputs and Output'!C$13/1000000</f>
        <v>457.85037219999998</v>
      </c>
      <c r="F5678">
        <f>IF(E5678&lt;=D5678,MIN(Q5678,D5678-E5678,'Inputs and Output'!C$14*'Inputs and Output'!C$55),0)</f>
        <v>0</v>
      </c>
      <c r="G5678">
        <f t="shared" si="1868"/>
        <v>95.55</v>
      </c>
      <c r="H5678" s="4">
        <f t="shared" si="1869"/>
        <v>0</v>
      </c>
      <c r="I5678">
        <f t="shared" si="1850"/>
        <v>362.30037219999997</v>
      </c>
      <c r="J5678">
        <f t="shared" ca="1" si="1851"/>
        <v>70.88</v>
      </c>
      <c r="K5678" s="23">
        <f>AS5678/AQ5678*(1/('Inputs and Output'!C$36/'Inputs and Output'!C$39))-'Inputs and Output'!C$42</f>
        <v>164.08343037016743</v>
      </c>
      <c r="L5678" s="23">
        <f ca="1">IFERROR(AVERAGE(OFFSET(K5678,-1,0,-'Inputs and Output'!C$46)),K5678)</f>
        <v>97.652001245910981</v>
      </c>
      <c r="M5678" s="23" t="e">
        <f ca="1">_xlfn.XLOOKUP(J5678/L5678,'Battery dispatch curve multiple'!C$3:C$103,'Battery dispatch curve multiple'!A$3:A$103,,1,2)</f>
        <v>#NAME?</v>
      </c>
      <c r="N5678" s="79">
        <f ca="1">'Inputs and Output'!$C$17-LN(2/SQRT(IF(Model!J5678/Model!L5678&lt;1.8,Model!J5678/Model!L5678,1.8))-1)/12</f>
        <v>0.92514470697460571</v>
      </c>
      <c r="O5678" t="str">
        <f ca="1">IF(Q5678/'Inputs and Output'!C$14&lt;=N5678,"battery","miner")</f>
        <v>miner</v>
      </c>
      <c r="P5678" t="str">
        <f t="shared" si="1852"/>
        <v>No</v>
      </c>
      <c r="Q5678" s="26">
        <f t="shared" ca="1" si="1870"/>
        <v>280</v>
      </c>
      <c r="R5678" s="23">
        <f ca="1">-(Q5678/'Inputs and Output'!C$14-N5678)*'Inputs and Output'!C$14-F5678</f>
        <v>-20.959482047110399</v>
      </c>
      <c r="S5678" s="23">
        <f ca="1">IF(R5678&gt;0,MIN(R5678,'Inputs and Output'!C$55*'Inputs and Output'!C$14,Model!I5678),0)</f>
        <v>0</v>
      </c>
      <c r="T5678" s="23">
        <f t="shared" ca="1" si="1853"/>
        <v>0</v>
      </c>
      <c r="U5678" s="23">
        <f ca="1">MIN('Inputs and Output'!C$15,Model!T5678)</f>
        <v>0</v>
      </c>
      <c r="V5678" s="23">
        <f t="shared" ca="1" si="1854"/>
        <v>0</v>
      </c>
      <c r="W5678" s="23">
        <f ca="1">MIN(V5678+S5678,'Inputs and Output'!C$55*'Inputs and Output'!C$14,'Inputs and Output'!C$14-Model!Q5678)-S5678</f>
        <v>0</v>
      </c>
      <c r="X5678" s="23">
        <f t="shared" ca="1" si="1855"/>
        <v>0</v>
      </c>
      <c r="Y5678" s="23">
        <f ca="1">IF(AND(P5678="Yes",R5678&lt;=0),MIN(-R5678,'Inputs and Output'!C$55*'Inputs and Output'!C$14-F5678),0)</f>
        <v>0</v>
      </c>
      <c r="Z5678" s="23">
        <f ca="1">MIN(Y5678,'Inputs and Output'!C$15)</f>
        <v>0</v>
      </c>
      <c r="AA5678" s="23">
        <f ca="1">IF(AND(P5678="No",R5678&lt;=0),MIN(I5678,'Inputs and Output'!C$15),0)</f>
        <v>177.50399999999999</v>
      </c>
      <c r="AB5678" s="23">
        <f t="shared" ca="1" si="1856"/>
        <v>184.79637219999998</v>
      </c>
      <c r="AC5678" s="23">
        <f ca="1">MIN(AB5678,'Inputs and Output'!C$55*'Inputs and Output'!C$14,'Inputs and Output'!C$14-Model!Q5678)</f>
        <v>0</v>
      </c>
      <c r="AD5678" s="23">
        <f ca="1">IF(AND(P5678="No",R5678&lt;=0),MIN('Inputs and Output'!C$15-Model!AA5678,'Inputs and Output'!C$55*'Inputs and Output'!C$14),0)</f>
        <v>0</v>
      </c>
      <c r="AE5678" s="23">
        <f t="shared" ca="1" si="1857"/>
        <v>184.79637219999998</v>
      </c>
      <c r="AF5678" s="26">
        <f t="shared" ca="1" si="1858"/>
        <v>0</v>
      </c>
      <c r="AG5678" s="26">
        <f t="shared" ca="1" si="1859"/>
        <v>184.79637219999998</v>
      </c>
      <c r="AH5678">
        <f>'real time electricity price'!G5677</f>
        <v>26.094999999999999</v>
      </c>
      <c r="AI5678" s="21">
        <f>'real time electricity price'!H5677</f>
        <v>32.729999999999997</v>
      </c>
      <c r="AJ5678" s="23">
        <f t="shared" ca="1" si="1860"/>
        <v>177.50399999999999</v>
      </c>
      <c r="AK5678">
        <f t="shared" si="1861"/>
        <v>2493.37725</v>
      </c>
      <c r="AL5678" s="1">
        <f>SLN('Inputs and Output'!$C$27,0,'Inputs and Output'!$C$31)</f>
        <v>2968.0365296803652</v>
      </c>
      <c r="AM5678" s="1">
        <f>SLN('Inputs and Output'!$C$51,0,'Inputs and Output'!$C$31)</f>
        <v>319.634703196347</v>
      </c>
      <c r="AN5678" s="16">
        <f>-'PVWatt simulated dispatch'!$B$7*'Inputs and Output'!$C$13*'Inputs and Output'!$C$29</f>
        <v>-964.6118721461188</v>
      </c>
      <c r="AO5678" s="19">
        <f>-'Inputs and Output'!$C$54*'Inputs and Output'!$C$14/(365*24)</f>
        <v>-95.890410958904113</v>
      </c>
      <c r="AP5678" s="19">
        <f t="shared" si="1862"/>
        <v>-1854.7962659817351</v>
      </c>
      <c r="AQ5678" s="10">
        <f t="shared" si="1863"/>
        <v>88484606.476314902</v>
      </c>
      <c r="AR5678">
        <v>8.8484606476314903E+19</v>
      </c>
      <c r="AS5678">
        <v>559436.38354146504</v>
      </c>
      <c r="AT5678" s="10">
        <f ca="1">IFERROR((AJ5678/('Inputs and Output'!$C$15))*('Inputs and Output'!$C$39*'Inputs and Output'!$C$40),0)</f>
        <v>5448960</v>
      </c>
      <c r="AU5678" s="13">
        <f t="shared" ca="1" si="1864"/>
        <v>6.158088075419705E-2</v>
      </c>
      <c r="AV5678" s="12">
        <f t="shared" ca="1" si="1865"/>
        <v>34450.585224426206</v>
      </c>
      <c r="AW5678" s="14">
        <f ca="1">IF(AT5678&gt;0,('Inputs and Output'!$C$42*'Inputs and Output'!$C$15),0)</f>
        <v>5325.12</v>
      </c>
      <c r="AX5678" s="17">
        <f>SLN('Inputs and Output'!$C$45,0,'Inputs and Output'!$C$44)</f>
        <v>7068.4931506849316</v>
      </c>
      <c r="AY5678" s="15">
        <f t="shared" ca="1" si="1866"/>
        <v>22056.972073741275</v>
      </c>
      <c r="AZ5678" s="18">
        <f t="shared" ca="1" si="1867"/>
        <v>20202.17580775954</v>
      </c>
    </row>
    <row r="5679" spans="1:52">
      <c r="A5679" t="str">
        <f>'hourly electricity demand texas'!B5678</f>
        <v>8/25/2020 1 p.m. CDT</v>
      </c>
      <c r="B5679">
        <f>'PVWatt simulated dispatch'!K5695</f>
        <v>698711.81299999997</v>
      </c>
      <c r="C5679">
        <f>'hourly electricity demand texas'!I5678*'Inputs and Output'!$C$20</f>
        <v>102.53</v>
      </c>
      <c r="D5679">
        <f>MIN(MAX(C5679-'Inputs and Output'!C$16,0),'Inputs and Output'!C$19-'Inputs and Output'!C$16)</f>
        <v>102.53</v>
      </c>
      <c r="E5679">
        <f>B5679*'Inputs and Output'!C$13/1000000</f>
        <v>454.16267844999999</v>
      </c>
      <c r="F5679">
        <f>IF(E5679&lt;=D5679,MIN(Q5679,D5679-E5679,'Inputs and Output'!C$14*'Inputs and Output'!C$55),0)</f>
        <v>0</v>
      </c>
      <c r="G5679">
        <f t="shared" si="1868"/>
        <v>102.53</v>
      </c>
      <c r="H5679" s="4">
        <f t="shared" si="1869"/>
        <v>0</v>
      </c>
      <c r="I5679">
        <f t="shared" si="1850"/>
        <v>351.63267844999996</v>
      </c>
      <c r="J5679">
        <f t="shared" ca="1" si="1851"/>
        <v>70.88</v>
      </c>
      <c r="K5679" s="23">
        <f>AS5679/AQ5679*(1/('Inputs and Output'!C$36/'Inputs and Output'!C$39))-'Inputs and Output'!C$42</f>
        <v>57.408658244908352</v>
      </c>
      <c r="L5679" s="23">
        <f ca="1">IFERROR(AVERAGE(OFFSET(K5679,-1,0,-'Inputs and Output'!C$46)),K5679)</f>
        <v>101.49748246606414</v>
      </c>
      <c r="M5679" s="23" t="e">
        <f ca="1">_xlfn.XLOOKUP(J5679/L5679,'Battery dispatch curve multiple'!C$3:C$103,'Battery dispatch curve multiple'!A$3:A$103,,1,2)</f>
        <v>#NAME?</v>
      </c>
      <c r="N5679" s="79">
        <f ca="1">'Inputs and Output'!$C$17-LN(2/SQRT(IF(Model!J5679/Model!L5679&lt;1.8,Model!J5679/Model!L5679,1.8))-1)/12</f>
        <v>0.92236086355952396</v>
      </c>
      <c r="O5679" t="str">
        <f ca="1">IF(Q5679/'Inputs and Output'!C$14&lt;=N5679,"battery","miner")</f>
        <v>miner</v>
      </c>
      <c r="P5679" t="str">
        <f t="shared" si="1852"/>
        <v>No</v>
      </c>
      <c r="Q5679" s="26">
        <f t="shared" ca="1" si="1870"/>
        <v>280</v>
      </c>
      <c r="R5679" s="23">
        <f ca="1">-(Q5679/'Inputs and Output'!C$14-N5679)*'Inputs and Output'!C$14-F5679</f>
        <v>-21.73895820333329</v>
      </c>
      <c r="S5679" s="23">
        <f ca="1">IF(R5679&gt;0,MIN(R5679,'Inputs and Output'!C$55*'Inputs and Output'!C$14,Model!I5679),0)</f>
        <v>0</v>
      </c>
      <c r="T5679" s="23">
        <f t="shared" ca="1" si="1853"/>
        <v>0</v>
      </c>
      <c r="U5679" s="23">
        <f ca="1">MIN('Inputs and Output'!C$15,Model!T5679)</f>
        <v>0</v>
      </c>
      <c r="V5679" s="23">
        <f t="shared" ca="1" si="1854"/>
        <v>0</v>
      </c>
      <c r="W5679" s="23">
        <f ca="1">MIN(V5679+S5679,'Inputs and Output'!C$55*'Inputs and Output'!C$14,'Inputs and Output'!C$14-Model!Q5679)-S5679</f>
        <v>0</v>
      </c>
      <c r="X5679" s="23">
        <f t="shared" ca="1" si="1855"/>
        <v>0</v>
      </c>
      <c r="Y5679" s="23">
        <f ca="1">IF(AND(P5679="Yes",R5679&lt;=0),MIN(-R5679,'Inputs and Output'!C$55*'Inputs and Output'!C$14-F5679),0)</f>
        <v>0</v>
      </c>
      <c r="Z5679" s="23">
        <f ca="1">MIN(Y5679,'Inputs and Output'!C$15)</f>
        <v>0</v>
      </c>
      <c r="AA5679" s="23">
        <f ca="1">IF(AND(P5679="No",R5679&lt;=0),MIN(I5679,'Inputs and Output'!C$15),0)</f>
        <v>177.50399999999999</v>
      </c>
      <c r="AB5679" s="23">
        <f t="shared" ca="1" si="1856"/>
        <v>174.12867844999997</v>
      </c>
      <c r="AC5679" s="23">
        <f ca="1">MIN(AB5679,'Inputs and Output'!C$55*'Inputs and Output'!C$14,'Inputs and Output'!C$14-Model!Q5679)</f>
        <v>0</v>
      </c>
      <c r="AD5679" s="23">
        <f ca="1">IF(AND(P5679="No",R5679&lt;=0),MIN('Inputs and Output'!C$15-Model!AA5679,'Inputs and Output'!C$55*'Inputs and Output'!C$14),0)</f>
        <v>0</v>
      </c>
      <c r="AE5679" s="23">
        <f t="shared" ca="1" si="1857"/>
        <v>174.12867844999997</v>
      </c>
      <c r="AF5679" s="26">
        <f t="shared" ca="1" si="1858"/>
        <v>0</v>
      </c>
      <c r="AG5679" s="26">
        <f t="shared" ca="1" si="1859"/>
        <v>174.12867844999997</v>
      </c>
      <c r="AH5679">
        <f>'real time electricity price'!G5678</f>
        <v>27.4025</v>
      </c>
      <c r="AI5679" s="21">
        <f>'real time electricity price'!H5678</f>
        <v>39.049999999999997</v>
      </c>
      <c r="AJ5679" s="23">
        <f t="shared" ca="1" si="1860"/>
        <v>177.50399999999999</v>
      </c>
      <c r="AK5679">
        <f t="shared" si="1861"/>
        <v>2809.5783249999999</v>
      </c>
      <c r="AL5679" s="1">
        <f>SLN('Inputs and Output'!$C$27,0,'Inputs and Output'!$C$31)</f>
        <v>2968.0365296803652</v>
      </c>
      <c r="AM5679" s="1">
        <f>SLN('Inputs and Output'!$C$51,0,'Inputs and Output'!$C$31)</f>
        <v>319.634703196347</v>
      </c>
      <c r="AN5679" s="16">
        <f>-'PVWatt simulated dispatch'!$B$7*'Inputs and Output'!$C$13*'Inputs and Output'!$C$29</f>
        <v>-964.6118721461188</v>
      </c>
      <c r="AO5679" s="19">
        <f>-'Inputs and Output'!$C$54*'Inputs and Output'!$C$14/(365*24)</f>
        <v>-95.890410958904113</v>
      </c>
      <c r="AP5679" s="19">
        <f t="shared" si="1862"/>
        <v>-1538.5951909817352</v>
      </c>
      <c r="AQ5679" s="10">
        <f t="shared" si="1863"/>
        <v>140243634.71999902</v>
      </c>
      <c r="AR5679">
        <v>1.40243634719999E+20</v>
      </c>
      <c r="AS5679">
        <v>399330.18283739302</v>
      </c>
      <c r="AT5679" s="10">
        <f ca="1">IFERROR((AJ5679/('Inputs and Output'!$C$15))*('Inputs and Output'!$C$39*'Inputs and Output'!$C$40),0)</f>
        <v>5448960</v>
      </c>
      <c r="AU5679" s="13">
        <f t="shared" ca="1" si="1864"/>
        <v>3.8853528082604435E-2</v>
      </c>
      <c r="AV5679" s="12">
        <f t="shared" ca="1" si="1865"/>
        <v>15515.386473104214</v>
      </c>
      <c r="AW5679" s="14">
        <f ca="1">IF(AT5679&gt;0,('Inputs and Output'!$C$42*'Inputs and Output'!$C$15),0)</f>
        <v>5325.12</v>
      </c>
      <c r="AX5679" s="17">
        <f>SLN('Inputs and Output'!$C$45,0,'Inputs and Output'!$C$44)</f>
        <v>7068.4931506849316</v>
      </c>
      <c r="AY5679" s="15">
        <f t="shared" ca="1" si="1866"/>
        <v>3121.7733224192816</v>
      </c>
      <c r="AZ5679" s="18">
        <f t="shared" ca="1" si="1867"/>
        <v>1583.1781314375464</v>
      </c>
    </row>
    <row r="5680" spans="1:52">
      <c r="A5680" t="str">
        <f>'hourly electricity demand texas'!B5679</f>
        <v>8/25/2020 2 p.m. CDT</v>
      </c>
      <c r="B5680">
        <f>'PVWatt simulated dispatch'!K5696</f>
        <v>706409.68799999997</v>
      </c>
      <c r="C5680">
        <f>'hourly electricity demand texas'!I5679*'Inputs and Output'!$C$20</f>
        <v>108.02</v>
      </c>
      <c r="D5680">
        <f>MIN(MAX(C5680-'Inputs and Output'!C$16,0),'Inputs and Output'!C$19-'Inputs and Output'!C$16)</f>
        <v>108.02</v>
      </c>
      <c r="E5680">
        <f>B5680*'Inputs and Output'!C$13/1000000</f>
        <v>459.16629719999997</v>
      </c>
      <c r="F5680">
        <f>IF(E5680&lt;=D5680,MIN(Q5680,D5680-E5680,'Inputs and Output'!C$14*'Inputs and Output'!C$55),0)</f>
        <v>0</v>
      </c>
      <c r="G5680">
        <f t="shared" si="1868"/>
        <v>108.02</v>
      </c>
      <c r="H5680" s="4">
        <f t="shared" si="1869"/>
        <v>0</v>
      </c>
      <c r="I5680">
        <f t="shared" si="1850"/>
        <v>351.14629719999999</v>
      </c>
      <c r="J5680">
        <f t="shared" ca="1" si="1851"/>
        <v>70.88</v>
      </c>
      <c r="K5680" s="23">
        <f>AS5680/AQ5680*(1/('Inputs and Output'!C$36/'Inputs and Output'!C$39))-'Inputs and Output'!C$42</f>
        <v>73.241403068812488</v>
      </c>
      <c r="L5680" s="23">
        <f ca="1">IFERROR(AVERAGE(OFFSET(K5680,-1,0,-'Inputs and Output'!C$46)),K5680)</f>
        <v>101.63366333600869</v>
      </c>
      <c r="M5680" s="23" t="e">
        <f ca="1">_xlfn.XLOOKUP(J5680/L5680,'Battery dispatch curve multiple'!C$3:C$103,'Battery dispatch curve multiple'!A$3:A$103,,1,2)</f>
        <v>#NAME?</v>
      </c>
      <c r="N5680" s="79">
        <f ca="1">'Inputs and Output'!$C$17-LN(2/SQRT(IF(Model!J5680/Model!L5680&lt;1.8,Model!J5680/Model!L5680,1.8))-1)/12</f>
        <v>0.92226492185106135</v>
      </c>
      <c r="O5680" t="str">
        <f ca="1">IF(Q5680/'Inputs and Output'!C$14&lt;=N5680,"battery","miner")</f>
        <v>miner</v>
      </c>
      <c r="P5680" t="str">
        <f t="shared" si="1852"/>
        <v>No</v>
      </c>
      <c r="Q5680" s="26">
        <f t="shared" ca="1" si="1870"/>
        <v>280</v>
      </c>
      <c r="R5680" s="23">
        <f ca="1">-(Q5680/'Inputs and Output'!C$14-N5680)*'Inputs and Output'!C$14-F5680</f>
        <v>-21.765821881702824</v>
      </c>
      <c r="S5680" s="23">
        <f ca="1">IF(R5680&gt;0,MIN(R5680,'Inputs and Output'!C$55*'Inputs and Output'!C$14,Model!I5680),0)</f>
        <v>0</v>
      </c>
      <c r="T5680" s="23">
        <f t="shared" ca="1" si="1853"/>
        <v>0</v>
      </c>
      <c r="U5680" s="23">
        <f ca="1">MIN('Inputs and Output'!C$15,Model!T5680)</f>
        <v>0</v>
      </c>
      <c r="V5680" s="23">
        <f t="shared" ca="1" si="1854"/>
        <v>0</v>
      </c>
      <c r="W5680" s="23">
        <f ca="1">MIN(V5680+S5680,'Inputs and Output'!C$55*'Inputs and Output'!C$14,'Inputs and Output'!C$14-Model!Q5680)-S5680</f>
        <v>0</v>
      </c>
      <c r="X5680" s="23">
        <f t="shared" ca="1" si="1855"/>
        <v>0</v>
      </c>
      <c r="Y5680" s="23">
        <f ca="1">IF(AND(P5680="Yes",R5680&lt;=0),MIN(-R5680,'Inputs and Output'!C$55*'Inputs and Output'!C$14-F5680),0)</f>
        <v>0</v>
      </c>
      <c r="Z5680" s="23">
        <f ca="1">MIN(Y5680,'Inputs and Output'!C$15)</f>
        <v>0</v>
      </c>
      <c r="AA5680" s="23">
        <f ca="1">IF(AND(P5680="No",R5680&lt;=0),MIN(I5680,'Inputs and Output'!C$15),0)</f>
        <v>177.50399999999999</v>
      </c>
      <c r="AB5680" s="23">
        <f t="shared" ca="1" si="1856"/>
        <v>173.6422972</v>
      </c>
      <c r="AC5680" s="23">
        <f ca="1">MIN(AB5680,'Inputs and Output'!C$55*'Inputs and Output'!C$14,'Inputs and Output'!C$14-Model!Q5680)</f>
        <v>0</v>
      </c>
      <c r="AD5680" s="23">
        <f ca="1">IF(AND(P5680="No",R5680&lt;=0),MIN('Inputs and Output'!C$15-Model!AA5680,'Inputs and Output'!C$55*'Inputs and Output'!C$14),0)</f>
        <v>0</v>
      </c>
      <c r="AE5680" s="23">
        <f t="shared" ca="1" si="1857"/>
        <v>173.6422972</v>
      </c>
      <c r="AF5680" s="26">
        <f t="shared" ca="1" si="1858"/>
        <v>0</v>
      </c>
      <c r="AG5680" s="26">
        <f t="shared" ca="1" si="1859"/>
        <v>173.6422972</v>
      </c>
      <c r="AH5680">
        <f>'real time electricity price'!G5679</f>
        <v>26.7225</v>
      </c>
      <c r="AI5680" s="21">
        <f>'real time electricity price'!H5679</f>
        <v>46.83</v>
      </c>
      <c r="AJ5680" s="23">
        <f t="shared" ca="1" si="1860"/>
        <v>177.50399999999999</v>
      </c>
      <c r="AK5680">
        <f t="shared" si="1861"/>
        <v>2886.5644499999999</v>
      </c>
      <c r="AL5680" s="1">
        <f>SLN('Inputs and Output'!$C$27,0,'Inputs and Output'!$C$31)</f>
        <v>2968.0365296803652</v>
      </c>
      <c r="AM5680" s="1">
        <f>SLN('Inputs and Output'!$C$51,0,'Inputs and Output'!$C$31)</f>
        <v>319.634703196347</v>
      </c>
      <c r="AN5680" s="16">
        <f>-'PVWatt simulated dispatch'!$B$7*'Inputs and Output'!$C$13*'Inputs and Output'!$C$29</f>
        <v>-964.6118721461188</v>
      </c>
      <c r="AO5680" s="19">
        <f>-'Inputs and Output'!$C$54*'Inputs and Output'!$C$14/(365*24)</f>
        <v>-95.890410958904113</v>
      </c>
      <c r="AP5680" s="19">
        <f t="shared" si="1862"/>
        <v>-1461.6090659817353</v>
      </c>
      <c r="AQ5680" s="10">
        <f t="shared" si="1863"/>
        <v>147937235.64382401</v>
      </c>
      <c r="AR5680">
        <v>1.4793723564382401E+20</v>
      </c>
      <c r="AS5680">
        <v>497537.61687997502</v>
      </c>
      <c r="AT5680" s="10">
        <f ca="1">IFERROR((AJ5680/('Inputs and Output'!$C$15))*('Inputs and Output'!$C$39*'Inputs and Output'!$C$40),0)</f>
        <v>5448960</v>
      </c>
      <c r="AU5680" s="13">
        <f t="shared" ca="1" si="1864"/>
        <v>3.6832917529424442E-2</v>
      </c>
      <c r="AV5680" s="12">
        <f t="shared" ca="1" si="1865"/>
        <v>18325.762010326493</v>
      </c>
      <c r="AW5680" s="14">
        <f ca="1">IF(AT5680&gt;0,('Inputs and Output'!$C$42*'Inputs and Output'!$C$15),0)</f>
        <v>5325.12</v>
      </c>
      <c r="AX5680" s="17">
        <f>SLN('Inputs and Output'!$C$45,0,'Inputs and Output'!$C$44)</f>
        <v>7068.4931506849316</v>
      </c>
      <c r="AY5680" s="15">
        <f t="shared" ca="1" si="1866"/>
        <v>5932.148859641562</v>
      </c>
      <c r="AZ5680" s="18">
        <f t="shared" ca="1" si="1867"/>
        <v>4470.5397936598265</v>
      </c>
    </row>
    <row r="5681" spans="1:52">
      <c r="A5681" t="str">
        <f>'hourly electricity demand texas'!B5680</f>
        <v>8/25/2020 3 p.m. CDT</v>
      </c>
      <c r="B5681">
        <f>'PVWatt simulated dispatch'!K5697</f>
        <v>696877.81299999997</v>
      </c>
      <c r="C5681">
        <f>'hourly electricity demand texas'!I5680*'Inputs and Output'!$C$20</f>
        <v>112.02</v>
      </c>
      <c r="D5681">
        <f>MIN(MAX(C5681-'Inputs and Output'!C$16,0),'Inputs and Output'!C$19-'Inputs and Output'!C$16)</f>
        <v>112.02</v>
      </c>
      <c r="E5681">
        <f>B5681*'Inputs and Output'!C$13/1000000</f>
        <v>452.97057845</v>
      </c>
      <c r="F5681">
        <f>IF(E5681&lt;=D5681,MIN(Q5681,D5681-E5681,'Inputs and Output'!C$14*'Inputs and Output'!C$55),0)</f>
        <v>0</v>
      </c>
      <c r="G5681">
        <f t="shared" si="1868"/>
        <v>112.02</v>
      </c>
      <c r="H5681" s="4">
        <f t="shared" si="1869"/>
        <v>0</v>
      </c>
      <c r="I5681">
        <f t="shared" si="1850"/>
        <v>340.95057845000002</v>
      </c>
      <c r="J5681">
        <f t="shared" ca="1" si="1851"/>
        <v>70.88</v>
      </c>
      <c r="K5681" s="23">
        <f>AS5681/AQ5681*(1/('Inputs and Output'!C$36/'Inputs and Output'!C$39))-'Inputs and Output'!C$42</f>
        <v>350.36307976762771</v>
      </c>
      <c r="L5681" s="23">
        <f ca="1">IFERROR(AVERAGE(OFFSET(K5681,-1,0,-'Inputs and Output'!C$46)),K5681)</f>
        <v>98.117789879334225</v>
      </c>
      <c r="M5681" s="23" t="e">
        <f ca="1">_xlfn.XLOOKUP(J5681/L5681,'Battery dispatch curve multiple'!C$3:C$103,'Battery dispatch curve multiple'!A$3:A$103,,1,2)</f>
        <v>#NAME?</v>
      </c>
      <c r="N5681" s="79">
        <f ca="1">'Inputs and Output'!$C$17-LN(2/SQRT(IF(Model!J5681/Model!L5681&lt;1.8,Model!J5681/Model!L5681,1.8))-1)/12</f>
        <v>0.92479959941492151</v>
      </c>
      <c r="O5681" t="str">
        <f ca="1">IF(Q5681/'Inputs and Output'!C$14&lt;=N5681,"battery","miner")</f>
        <v>miner</v>
      </c>
      <c r="P5681" t="str">
        <f t="shared" si="1852"/>
        <v>No</v>
      </c>
      <c r="Q5681" s="26">
        <f t="shared" ca="1" si="1870"/>
        <v>280</v>
      </c>
      <c r="R5681" s="23">
        <f ca="1">-(Q5681/'Inputs and Output'!C$14-N5681)*'Inputs and Output'!C$14-F5681</f>
        <v>-21.056112163821975</v>
      </c>
      <c r="S5681" s="23">
        <f ca="1">IF(R5681&gt;0,MIN(R5681,'Inputs and Output'!C$55*'Inputs and Output'!C$14,Model!I5681),0)</f>
        <v>0</v>
      </c>
      <c r="T5681" s="23">
        <f t="shared" ca="1" si="1853"/>
        <v>0</v>
      </c>
      <c r="U5681" s="23">
        <f ca="1">MIN('Inputs and Output'!C$15,Model!T5681)</f>
        <v>0</v>
      </c>
      <c r="V5681" s="23">
        <f t="shared" ca="1" si="1854"/>
        <v>0</v>
      </c>
      <c r="W5681" s="23">
        <f ca="1">MIN(V5681+S5681,'Inputs and Output'!C$55*'Inputs and Output'!C$14,'Inputs and Output'!C$14-Model!Q5681)-S5681</f>
        <v>0</v>
      </c>
      <c r="X5681" s="23">
        <f t="shared" ca="1" si="1855"/>
        <v>0</v>
      </c>
      <c r="Y5681" s="23">
        <f ca="1">IF(AND(P5681="Yes",R5681&lt;=0),MIN(-R5681,'Inputs and Output'!C$55*'Inputs and Output'!C$14-F5681),0)</f>
        <v>0</v>
      </c>
      <c r="Z5681" s="23">
        <f ca="1">MIN(Y5681,'Inputs and Output'!C$15)</f>
        <v>0</v>
      </c>
      <c r="AA5681" s="23">
        <f ca="1">IF(AND(P5681="No",R5681&lt;=0),MIN(I5681,'Inputs and Output'!C$15),0)</f>
        <v>177.50399999999999</v>
      </c>
      <c r="AB5681" s="23">
        <f t="shared" ca="1" si="1856"/>
        <v>163.44657845000003</v>
      </c>
      <c r="AC5681" s="23">
        <f ca="1">MIN(AB5681,'Inputs and Output'!C$55*'Inputs and Output'!C$14,'Inputs and Output'!C$14-Model!Q5681)</f>
        <v>0</v>
      </c>
      <c r="AD5681" s="23">
        <f ca="1">IF(AND(P5681="No",R5681&lt;=0),MIN('Inputs and Output'!C$15-Model!AA5681,'Inputs and Output'!C$55*'Inputs and Output'!C$14),0)</f>
        <v>0</v>
      </c>
      <c r="AE5681" s="23">
        <f t="shared" ca="1" si="1857"/>
        <v>163.44657845000003</v>
      </c>
      <c r="AF5681" s="26">
        <f t="shared" ca="1" si="1858"/>
        <v>0</v>
      </c>
      <c r="AG5681" s="26">
        <f t="shared" ca="1" si="1859"/>
        <v>163.44657845000003</v>
      </c>
      <c r="AH5681">
        <f>'real time electricity price'!G5680</f>
        <v>26.857500000000002</v>
      </c>
      <c r="AI5681" s="21">
        <f>'real time electricity price'!H5680</f>
        <v>66.510000000000005</v>
      </c>
      <c r="AJ5681" s="23">
        <f t="shared" ca="1" si="1860"/>
        <v>177.50399999999999</v>
      </c>
      <c r="AK5681">
        <f t="shared" si="1861"/>
        <v>3008.5771500000001</v>
      </c>
      <c r="AL5681" s="1">
        <f>SLN('Inputs and Output'!$C$27,0,'Inputs and Output'!$C$31)</f>
        <v>2968.0365296803652</v>
      </c>
      <c r="AM5681" s="1">
        <f>SLN('Inputs and Output'!$C$51,0,'Inputs and Output'!$C$31)</f>
        <v>319.634703196347</v>
      </c>
      <c r="AN5681" s="16">
        <f>-'PVWatt simulated dispatch'!$B$7*'Inputs and Output'!$C$13*'Inputs and Output'!$C$29</f>
        <v>-964.6118721461188</v>
      </c>
      <c r="AO5681" s="19">
        <f>-'Inputs and Output'!$C$54*'Inputs and Output'!$C$14/(365*24)</f>
        <v>-95.890410958904113</v>
      </c>
      <c r="AP5681" s="19">
        <f t="shared" si="1862"/>
        <v>-1339.5963659817351</v>
      </c>
      <c r="AQ5681" s="10">
        <f t="shared" si="1863"/>
        <v>34014887.627171598</v>
      </c>
      <c r="AR5681">
        <v>3.4014887627171598E+19</v>
      </c>
      <c r="AS5681">
        <v>421465.393091131</v>
      </c>
      <c r="AT5681" s="10">
        <f ca="1">IFERROR((AJ5681/('Inputs and Output'!$C$15))*('Inputs and Output'!$C$39*'Inputs and Output'!$C$40),0)</f>
        <v>5448960</v>
      </c>
      <c r="AU5681" s="13">
        <f t="shared" ca="1" si="1864"/>
        <v>0.1601933853118859</v>
      </c>
      <c r="AV5681" s="12">
        <f t="shared" ca="1" si="1865"/>
        <v>67515.968111073002</v>
      </c>
      <c r="AW5681" s="14">
        <f ca="1">IF(AT5681&gt;0,('Inputs and Output'!$C$42*'Inputs and Output'!$C$15),0)</f>
        <v>5325.12</v>
      </c>
      <c r="AX5681" s="17">
        <f>SLN('Inputs and Output'!$C$45,0,'Inputs and Output'!$C$44)</f>
        <v>7068.4931506849316</v>
      </c>
      <c r="AY5681" s="15">
        <f t="shared" ca="1" si="1866"/>
        <v>55122.354960388067</v>
      </c>
      <c r="AZ5681" s="18">
        <f t="shared" ca="1" si="1867"/>
        <v>53782.758594406332</v>
      </c>
    </row>
    <row r="5682" spans="1:52">
      <c r="A5682" t="str">
        <f>'hourly electricity demand texas'!B5681</f>
        <v>8/25/2020 4 p.m. CDT</v>
      </c>
      <c r="B5682">
        <f>'PVWatt simulated dispatch'!K5698</f>
        <v>654997.625</v>
      </c>
      <c r="C5682">
        <f>'hourly electricity demand texas'!I5681*'Inputs and Output'!$C$20</f>
        <v>115.39</v>
      </c>
      <c r="D5682">
        <f>MIN(MAX(C5682-'Inputs and Output'!C$16,0),'Inputs and Output'!C$19-'Inputs and Output'!C$16)</f>
        <v>115.39</v>
      </c>
      <c r="E5682">
        <f>B5682*'Inputs and Output'!C$13/1000000</f>
        <v>425.74845625</v>
      </c>
      <c r="F5682">
        <f>IF(E5682&lt;=D5682,MIN(Q5682,D5682-E5682,'Inputs and Output'!C$14*'Inputs and Output'!C$55),0)</f>
        <v>0</v>
      </c>
      <c r="G5682">
        <f t="shared" si="1868"/>
        <v>115.39</v>
      </c>
      <c r="H5682" s="4">
        <f t="shared" si="1869"/>
        <v>0</v>
      </c>
      <c r="I5682">
        <f t="shared" si="1850"/>
        <v>310.35845625000002</v>
      </c>
      <c r="J5682">
        <f t="shared" ca="1" si="1851"/>
        <v>99.69</v>
      </c>
      <c r="K5682" s="23">
        <f>AS5682/AQ5682*(1/('Inputs and Output'!C$36/'Inputs and Output'!C$39))-'Inputs and Output'!C$42</f>
        <v>131.88178737372442</v>
      </c>
      <c r="L5682" s="23">
        <f ca="1">IFERROR(AVERAGE(OFFSET(K5682,-1,0,-'Inputs and Output'!C$46)),K5682)</f>
        <v>108.87233731163847</v>
      </c>
      <c r="M5682" s="23" t="e">
        <f ca="1">_xlfn.XLOOKUP(J5682/L5682,'Battery dispatch curve multiple'!C$3:C$103,'Battery dispatch curve multiple'!A$3:A$103,,1,2)</f>
        <v>#NAME?</v>
      </c>
      <c r="N5682" s="79">
        <f ca="1">'Inputs and Output'!$C$17-LN(2/SQRT(IF(Model!J5682/Model!L5682&lt;1.8,Model!J5682/Model!L5682,1.8))-1)/12</f>
        <v>0.94281238671548473</v>
      </c>
      <c r="O5682" t="str">
        <f ca="1">IF(Q5682/'Inputs and Output'!C$14&lt;=N5682,"battery","miner")</f>
        <v>miner</v>
      </c>
      <c r="P5682" t="str">
        <f t="shared" si="1852"/>
        <v>No</v>
      </c>
      <c r="Q5682" s="26">
        <f t="shared" ca="1" si="1870"/>
        <v>280</v>
      </c>
      <c r="R5682" s="23">
        <f ca="1">-(Q5682/'Inputs and Output'!C$14-N5682)*'Inputs and Output'!C$14-F5682</f>
        <v>-16.012531719664274</v>
      </c>
      <c r="S5682" s="23">
        <f ca="1">IF(R5682&gt;0,MIN(R5682,'Inputs and Output'!C$55*'Inputs and Output'!C$14,Model!I5682),0)</f>
        <v>0</v>
      </c>
      <c r="T5682" s="23">
        <f t="shared" ca="1" si="1853"/>
        <v>0</v>
      </c>
      <c r="U5682" s="23">
        <f ca="1">MIN('Inputs and Output'!C$15,Model!T5682)</f>
        <v>0</v>
      </c>
      <c r="V5682" s="23">
        <f t="shared" ca="1" si="1854"/>
        <v>0</v>
      </c>
      <c r="W5682" s="23">
        <f ca="1">MIN(V5682+S5682,'Inputs and Output'!C$55*'Inputs and Output'!C$14,'Inputs and Output'!C$14-Model!Q5682)-S5682</f>
        <v>0</v>
      </c>
      <c r="X5682" s="23">
        <f t="shared" ca="1" si="1855"/>
        <v>0</v>
      </c>
      <c r="Y5682" s="23">
        <f ca="1">IF(AND(P5682="Yes",R5682&lt;=0),MIN(-R5682,'Inputs and Output'!C$55*'Inputs and Output'!C$14-F5682),0)</f>
        <v>0</v>
      </c>
      <c r="Z5682" s="23">
        <f ca="1">MIN(Y5682,'Inputs and Output'!C$15)</f>
        <v>0</v>
      </c>
      <c r="AA5682" s="23">
        <f ca="1">IF(AND(P5682="No",R5682&lt;=0),MIN(I5682,'Inputs and Output'!C$15),0)</f>
        <v>177.50399999999999</v>
      </c>
      <c r="AB5682" s="23">
        <f t="shared" ca="1" si="1856"/>
        <v>132.85445625000003</v>
      </c>
      <c r="AC5682" s="23">
        <f ca="1">MIN(AB5682,'Inputs and Output'!C$55*'Inputs and Output'!C$14,'Inputs and Output'!C$14-Model!Q5682)</f>
        <v>0</v>
      </c>
      <c r="AD5682" s="23">
        <f ca="1">IF(AND(P5682="No",R5682&lt;=0),MIN('Inputs and Output'!C$15-Model!AA5682,'Inputs and Output'!C$55*'Inputs and Output'!C$14),0)</f>
        <v>0</v>
      </c>
      <c r="AE5682" s="23">
        <f t="shared" ca="1" si="1857"/>
        <v>132.85445625000003</v>
      </c>
      <c r="AF5682" s="26">
        <f t="shared" ca="1" si="1858"/>
        <v>0</v>
      </c>
      <c r="AG5682" s="26">
        <f t="shared" ca="1" si="1859"/>
        <v>132.85445625000003</v>
      </c>
      <c r="AH5682">
        <f>'real time electricity price'!G5681</f>
        <v>26.99</v>
      </c>
      <c r="AI5682" s="21">
        <f>'real time electricity price'!H5681</f>
        <v>70.88</v>
      </c>
      <c r="AJ5682" s="23">
        <f t="shared" ca="1" si="1860"/>
        <v>177.50399999999999</v>
      </c>
      <c r="AK5682">
        <f t="shared" si="1861"/>
        <v>3114.3761</v>
      </c>
      <c r="AL5682" s="1">
        <f>SLN('Inputs and Output'!$C$27,0,'Inputs and Output'!$C$31)</f>
        <v>2968.0365296803652</v>
      </c>
      <c r="AM5682" s="1">
        <f>SLN('Inputs and Output'!$C$51,0,'Inputs and Output'!$C$31)</f>
        <v>319.634703196347</v>
      </c>
      <c r="AN5682" s="16">
        <f>-'PVWatt simulated dispatch'!$B$7*'Inputs and Output'!$C$13*'Inputs and Output'!$C$29</f>
        <v>-964.6118721461188</v>
      </c>
      <c r="AO5682" s="19">
        <f>-'Inputs and Output'!$C$54*'Inputs and Output'!$C$14/(365*24)</f>
        <v>-95.890410958904113</v>
      </c>
      <c r="AP5682" s="19">
        <f t="shared" si="1862"/>
        <v>-1233.7974159817352</v>
      </c>
      <c r="AQ5682" s="10">
        <f t="shared" si="1863"/>
        <v>92099420.944601104</v>
      </c>
      <c r="AR5682">
        <v>9.2099420944601104E+19</v>
      </c>
      <c r="AS5682">
        <v>485679.09983308602</v>
      </c>
      <c r="AT5682" s="10">
        <f ca="1">IFERROR((AJ5682/('Inputs and Output'!$C$15))*('Inputs and Output'!$C$39*'Inputs and Output'!$C$40),0)</f>
        <v>5448960</v>
      </c>
      <c r="AU5682" s="13">
        <f t="shared" ca="1" si="1864"/>
        <v>5.9163889893266694E-2</v>
      </c>
      <c r="AV5682" s="12">
        <f t="shared" ca="1" si="1865"/>
        <v>28734.664785985584</v>
      </c>
      <c r="AW5682" s="14">
        <f ca="1">IF(AT5682&gt;0,('Inputs and Output'!$C$42*'Inputs and Output'!$C$15),0)</f>
        <v>5325.12</v>
      </c>
      <c r="AX5682" s="17">
        <f>SLN('Inputs and Output'!$C$45,0,'Inputs and Output'!$C$44)</f>
        <v>7068.4931506849316</v>
      </c>
      <c r="AY5682" s="15">
        <f t="shared" ca="1" si="1866"/>
        <v>16341.051635300653</v>
      </c>
      <c r="AZ5682" s="18">
        <f t="shared" ca="1" si="1867"/>
        <v>15107.254219318918</v>
      </c>
    </row>
    <row r="5683" spans="1:52">
      <c r="A5683" t="str">
        <f>'hourly electricity demand texas'!B5682</f>
        <v>8/25/2020 5 p.m. CDT</v>
      </c>
      <c r="B5683">
        <f>'PVWatt simulated dispatch'!K5699</f>
        <v>579383.93799999997</v>
      </c>
      <c r="C5683">
        <f>'hourly electricity demand texas'!I5682*'Inputs and Output'!$C$20</f>
        <v>117.7</v>
      </c>
      <c r="D5683">
        <f>MIN(MAX(C5683-'Inputs and Output'!C$16,0),'Inputs and Output'!C$19-'Inputs and Output'!C$16)</f>
        <v>117.7</v>
      </c>
      <c r="E5683">
        <f>B5683*'Inputs and Output'!C$13/1000000</f>
        <v>376.59955969999999</v>
      </c>
      <c r="F5683">
        <f>IF(E5683&lt;=D5683,MIN(Q5683,D5683-E5683,'Inputs and Output'!C$14*'Inputs and Output'!C$55),0)</f>
        <v>0</v>
      </c>
      <c r="G5683">
        <f t="shared" si="1868"/>
        <v>117.7</v>
      </c>
      <c r="H5683" s="4">
        <f t="shared" si="1869"/>
        <v>0</v>
      </c>
      <c r="I5683">
        <f t="shared" si="1850"/>
        <v>258.8995597</v>
      </c>
      <c r="J5683">
        <f t="shared" ca="1" si="1851"/>
        <v>114.35</v>
      </c>
      <c r="K5683" s="23">
        <f>AS5683/AQ5683*(1/('Inputs and Output'!C$36/'Inputs and Output'!C$39))-'Inputs and Output'!C$42</f>
        <v>70.065003113682806</v>
      </c>
      <c r="L5683" s="23">
        <f ca="1">IFERROR(AVERAGE(OFFSET(K5683,-1,0,-'Inputs and Output'!C$46)),K5683)</f>
        <v>112.78447802097583</v>
      </c>
      <c r="M5683" s="23" t="e">
        <f ca="1">_xlfn.XLOOKUP(J5683/L5683,'Battery dispatch curve multiple'!C$3:C$103,'Battery dispatch curve multiple'!A$3:A$103,,1,2)</f>
        <v>#NAME?</v>
      </c>
      <c r="N5683" s="79">
        <f ca="1">'Inputs and Output'!$C$17-LN(2/SQRT(IF(Model!J5683/Model!L5683&lt;1.8,Model!J5683/Model!L5683,1.8))-1)/12</f>
        <v>0.95115275290855827</v>
      </c>
      <c r="O5683" t="str">
        <f ca="1">IF(Q5683/'Inputs and Output'!C$14&lt;=N5683,"battery","miner")</f>
        <v>miner</v>
      </c>
      <c r="P5683" t="str">
        <f t="shared" si="1852"/>
        <v>No</v>
      </c>
      <c r="Q5683" s="26">
        <f t="shared" ca="1" si="1870"/>
        <v>280</v>
      </c>
      <c r="R5683" s="23">
        <f ca="1">-(Q5683/'Inputs and Output'!C$14-N5683)*'Inputs and Output'!C$14-F5683</f>
        <v>-13.677229185603682</v>
      </c>
      <c r="S5683" s="23">
        <f ca="1">IF(R5683&gt;0,MIN(R5683,'Inputs and Output'!C$55*'Inputs and Output'!C$14,Model!I5683),0)</f>
        <v>0</v>
      </c>
      <c r="T5683" s="23">
        <f t="shared" ca="1" si="1853"/>
        <v>0</v>
      </c>
      <c r="U5683" s="23">
        <f ca="1">MIN('Inputs and Output'!C$15,Model!T5683)</f>
        <v>0</v>
      </c>
      <c r="V5683" s="23">
        <f t="shared" ca="1" si="1854"/>
        <v>0</v>
      </c>
      <c r="W5683" s="23">
        <f ca="1">MIN(V5683+S5683,'Inputs and Output'!C$55*'Inputs and Output'!C$14,'Inputs and Output'!C$14-Model!Q5683)-S5683</f>
        <v>0</v>
      </c>
      <c r="X5683" s="23">
        <f t="shared" ca="1" si="1855"/>
        <v>0</v>
      </c>
      <c r="Y5683" s="23">
        <f ca="1">IF(AND(P5683="Yes",R5683&lt;=0),MIN(-R5683,'Inputs and Output'!C$55*'Inputs and Output'!C$14-F5683),0)</f>
        <v>0</v>
      </c>
      <c r="Z5683" s="23">
        <f ca="1">MIN(Y5683,'Inputs and Output'!C$15)</f>
        <v>0</v>
      </c>
      <c r="AA5683" s="23">
        <f ca="1">IF(AND(P5683="No",R5683&lt;=0),MIN(I5683,'Inputs and Output'!C$15),0)</f>
        <v>177.50399999999999</v>
      </c>
      <c r="AB5683" s="23">
        <f t="shared" ca="1" si="1856"/>
        <v>81.395559700000007</v>
      </c>
      <c r="AC5683" s="23">
        <f ca="1">MIN(AB5683,'Inputs and Output'!C$55*'Inputs and Output'!C$14,'Inputs and Output'!C$14-Model!Q5683)</f>
        <v>0</v>
      </c>
      <c r="AD5683" s="23">
        <f ca="1">IF(AND(P5683="No",R5683&lt;=0),MIN('Inputs and Output'!C$15-Model!AA5683,'Inputs and Output'!C$55*'Inputs and Output'!C$14),0)</f>
        <v>0</v>
      </c>
      <c r="AE5683" s="23">
        <f t="shared" ca="1" si="1857"/>
        <v>81.395559700000007</v>
      </c>
      <c r="AF5683" s="26">
        <f t="shared" ca="1" si="1858"/>
        <v>0</v>
      </c>
      <c r="AG5683" s="26">
        <f t="shared" ca="1" si="1859"/>
        <v>81.395559700000007</v>
      </c>
      <c r="AH5683">
        <f>'real time electricity price'!G5682</f>
        <v>27.137500000000003</v>
      </c>
      <c r="AI5683" s="21">
        <f>'real time electricity price'!H5682</f>
        <v>44.94</v>
      </c>
      <c r="AJ5683" s="23">
        <f t="shared" ca="1" si="1860"/>
        <v>177.50399999999999</v>
      </c>
      <c r="AK5683">
        <f t="shared" si="1861"/>
        <v>3194.0837500000002</v>
      </c>
      <c r="AL5683" s="1">
        <f>SLN('Inputs and Output'!$C$27,0,'Inputs and Output'!$C$31)</f>
        <v>2968.0365296803652</v>
      </c>
      <c r="AM5683" s="1">
        <f>SLN('Inputs and Output'!$C$51,0,'Inputs and Output'!$C$31)</f>
        <v>319.634703196347</v>
      </c>
      <c r="AN5683" s="16">
        <f>-'PVWatt simulated dispatch'!$B$7*'Inputs and Output'!$C$13*'Inputs and Output'!$C$29</f>
        <v>-964.6118721461188</v>
      </c>
      <c r="AO5683" s="19">
        <f>-'Inputs and Output'!$C$54*'Inputs and Output'!$C$14/(365*24)</f>
        <v>-95.890410958904113</v>
      </c>
      <c r="AP5683" s="19">
        <f t="shared" si="1862"/>
        <v>-1154.0897659817349</v>
      </c>
      <c r="AQ5683" s="10">
        <f t="shared" si="1863"/>
        <v>199447251.70441499</v>
      </c>
      <c r="AR5683">
        <v>1.9944725170441499E+20</v>
      </c>
      <c r="AS5683">
        <v>650136.86674330605</v>
      </c>
      <c r="AT5683" s="10">
        <f ca="1">IFERROR((AJ5683/('Inputs and Output'!$C$15))*('Inputs and Output'!$C$39*'Inputs and Output'!$C$40),0)</f>
        <v>5448960</v>
      </c>
      <c r="AU5683" s="13">
        <f t="shared" ca="1" si="1864"/>
        <v>2.7320306263610355E-2</v>
      </c>
      <c r="AV5683" s="12">
        <f t="shared" ca="1" si="1865"/>
        <v>17761.938312691156</v>
      </c>
      <c r="AW5683" s="14">
        <f ca="1">IF(AT5683&gt;0,('Inputs and Output'!$C$42*'Inputs and Output'!$C$15),0)</f>
        <v>5325.12</v>
      </c>
      <c r="AX5683" s="17">
        <f>SLN('Inputs and Output'!$C$45,0,'Inputs and Output'!$C$44)</f>
        <v>7068.4931506849316</v>
      </c>
      <c r="AY5683" s="15">
        <f t="shared" ca="1" si="1866"/>
        <v>5368.3251620062256</v>
      </c>
      <c r="AZ5683" s="18">
        <f t="shared" ca="1" si="1867"/>
        <v>4214.2353960244909</v>
      </c>
    </row>
    <row r="5684" spans="1:52">
      <c r="A5684" t="str">
        <f>'hourly electricity demand texas'!B5683</f>
        <v>8/25/2020 6 p.m. CDT</v>
      </c>
      <c r="B5684">
        <f>'PVWatt simulated dispatch'!K5700</f>
        <v>145736.56299999999</v>
      </c>
      <c r="C5684">
        <f>'hourly electricity demand texas'!I5683*'Inputs and Output'!$C$20</f>
        <v>118.85000000000001</v>
      </c>
      <c r="D5684">
        <f>MIN(MAX(C5684-'Inputs and Output'!C$16,0),'Inputs and Output'!C$19-'Inputs and Output'!C$16)</f>
        <v>118.85000000000001</v>
      </c>
      <c r="E5684">
        <f>B5684*'Inputs and Output'!C$13/1000000</f>
        <v>94.728765949999996</v>
      </c>
      <c r="F5684">
        <f ca="1">IF(E5684&lt;=D5684,MIN(Q5684,D5684-E5684,'Inputs and Output'!C$14*'Inputs and Output'!C$55),0)</f>
        <v>24.121234050000012</v>
      </c>
      <c r="G5684">
        <f t="shared" ca="1" si="1868"/>
        <v>118.85000000000001</v>
      </c>
      <c r="H5684" s="4">
        <f t="shared" ca="1" si="1869"/>
        <v>0</v>
      </c>
      <c r="I5684">
        <f t="shared" si="1850"/>
        <v>0</v>
      </c>
      <c r="J5684">
        <f t="shared" ca="1" si="1851"/>
        <v>114.35</v>
      </c>
      <c r="K5684" s="23">
        <f>AS5684/AQ5684*(1/('Inputs and Output'!C$36/'Inputs and Output'!C$39))-'Inputs and Output'!C$42</f>
        <v>78.964703939857742</v>
      </c>
      <c r="L5684" s="23">
        <f ca="1">IFERROR(AVERAGE(OFFSET(K5684,-1,0,-'Inputs and Output'!C$46)),K5684)</f>
        <v>108.54283998564931</v>
      </c>
      <c r="M5684" s="23" t="e">
        <f ca="1">_xlfn.XLOOKUP(J5684/L5684,'Battery dispatch curve multiple'!C$3:C$103,'Battery dispatch curve multiple'!A$3:A$103,,1,2)</f>
        <v>#NAME?</v>
      </c>
      <c r="N5684" s="79">
        <f ca="1">'Inputs and Output'!$C$17-LN(2/SQRT(IF(Model!J5684/Model!L5684&lt;1.8,Model!J5684/Model!L5684,1.8))-1)/12</f>
        <v>0.95440135800651327</v>
      </c>
      <c r="O5684" t="str">
        <f ca="1">IF(Q5684/'Inputs and Output'!C$14&lt;=N5684,"battery","miner")</f>
        <v>miner</v>
      </c>
      <c r="P5684" t="str">
        <f t="shared" ca="1" si="1852"/>
        <v>Yes</v>
      </c>
      <c r="Q5684" s="26">
        <f t="shared" ca="1" si="1870"/>
        <v>280</v>
      </c>
      <c r="R5684" s="23">
        <f ca="1">-(Q5684/'Inputs and Output'!C$14-N5684)*'Inputs and Output'!C$14-F5684</f>
        <v>-36.888853808176293</v>
      </c>
      <c r="S5684" s="23">
        <f ca="1">IF(R5684&gt;0,MIN(R5684,'Inputs and Output'!C$55*'Inputs and Output'!C$14,Model!I5684),0)</f>
        <v>0</v>
      </c>
      <c r="T5684" s="23">
        <f t="shared" ca="1" si="1853"/>
        <v>0</v>
      </c>
      <c r="U5684" s="23">
        <f ca="1">MIN('Inputs and Output'!C$15,Model!T5684)</f>
        <v>0</v>
      </c>
      <c r="V5684" s="23">
        <f t="shared" ca="1" si="1854"/>
        <v>0</v>
      </c>
      <c r="W5684" s="23">
        <f ca="1">MIN(V5684+S5684,'Inputs and Output'!C$55*'Inputs and Output'!C$14,'Inputs and Output'!C$14-Model!Q5684)-S5684</f>
        <v>0</v>
      </c>
      <c r="X5684" s="23">
        <f t="shared" ca="1" si="1855"/>
        <v>0</v>
      </c>
      <c r="Y5684" s="23">
        <f ca="1">IF(AND(P5684="Yes",R5684&lt;=0),MIN(-R5684,'Inputs and Output'!C$55*'Inputs and Output'!C$14-F5684),0)</f>
        <v>36.888853808176293</v>
      </c>
      <c r="Z5684" s="23">
        <f ca="1">MIN(Y5684,'Inputs and Output'!C$15)</f>
        <v>36.888853808176293</v>
      </c>
      <c r="AA5684" s="23">
        <f ca="1">IF(AND(P5684="No",R5684&lt;=0),MIN(I5684,'Inputs and Output'!C$15),0)</f>
        <v>0</v>
      </c>
      <c r="AB5684" s="23">
        <f t="shared" ca="1" si="1856"/>
        <v>0</v>
      </c>
      <c r="AC5684" s="23">
        <f ca="1">MIN(AB5684,'Inputs and Output'!C$55*'Inputs and Output'!C$14,'Inputs and Output'!C$14-Model!Q5684)</f>
        <v>0</v>
      </c>
      <c r="AD5684" s="23">
        <f ca="1">IF(AND(P5684="No",R5684&lt;=0),MIN('Inputs and Output'!C$15-Model!AA5684,'Inputs and Output'!C$55*'Inputs and Output'!C$14),0)</f>
        <v>0</v>
      </c>
      <c r="AE5684" s="23">
        <f t="shared" ca="1" si="1857"/>
        <v>0</v>
      </c>
      <c r="AF5684" s="26">
        <f t="shared" ca="1" si="1858"/>
        <v>-61.010087858176306</v>
      </c>
      <c r="AG5684" s="26">
        <f t="shared" ca="1" si="1859"/>
        <v>0</v>
      </c>
      <c r="AH5684">
        <f>'real time electricity price'!G5683</f>
        <v>26.607500000000002</v>
      </c>
      <c r="AI5684" s="21">
        <f>'real time electricity price'!H5683</f>
        <v>32.840000000000003</v>
      </c>
      <c r="AJ5684" s="23">
        <f t="shared" ca="1" si="1860"/>
        <v>36.888853808176293</v>
      </c>
      <c r="AK5684">
        <f t="shared" ca="1" si="1861"/>
        <v>3162.3013750000005</v>
      </c>
      <c r="AL5684" s="1">
        <f>SLN('Inputs and Output'!$C$27,0,'Inputs and Output'!$C$31)</f>
        <v>2968.0365296803652</v>
      </c>
      <c r="AM5684" s="1">
        <f>SLN('Inputs and Output'!$C$51,0,'Inputs and Output'!$C$31)</f>
        <v>319.634703196347</v>
      </c>
      <c r="AN5684" s="16">
        <f>-'PVWatt simulated dispatch'!$B$7*'Inputs and Output'!$C$13*'Inputs and Output'!$C$29</f>
        <v>-964.6118721461188</v>
      </c>
      <c r="AO5684" s="19">
        <f>-'Inputs and Output'!$C$54*'Inputs and Output'!$C$14/(365*24)</f>
        <v>-95.890410958904113</v>
      </c>
      <c r="AP5684" s="19">
        <f t="shared" ca="1" si="1862"/>
        <v>-1185.8721409817347</v>
      </c>
      <c r="AQ5684" s="10">
        <f t="shared" si="1863"/>
        <v>94067782.789321393</v>
      </c>
      <c r="AR5684">
        <v>9.4067782789321392E+19</v>
      </c>
      <c r="AS5684">
        <v>333903.73362306203</v>
      </c>
      <c r="AT5684" s="10">
        <f ca="1">IFERROR((AJ5684/('Inputs and Output'!$C$15))*('Inputs and Output'!$C$39*'Inputs and Output'!$C$40),0)</f>
        <v>1132402.0238789001</v>
      </c>
      <c r="AU5684" s="13">
        <f t="shared" ca="1" si="1864"/>
        <v>1.2038149409932204E-2</v>
      </c>
      <c r="AV5684" s="12">
        <f t="shared" ca="1" si="1865"/>
        <v>4019.583033888624</v>
      </c>
      <c r="AW5684" s="14">
        <f ca="1">IF(AT5684&gt;0,('Inputs and Output'!$C$42*'Inputs and Output'!$C$15),0)</f>
        <v>5325.12</v>
      </c>
      <c r="AX5684" s="17">
        <f>SLN('Inputs and Output'!$C$45,0,'Inputs and Output'!$C$44)</f>
        <v>7068.4931506849316</v>
      </c>
      <c r="AY5684" s="15">
        <f t="shared" ca="1" si="1866"/>
        <v>-8374.030116796308</v>
      </c>
      <c r="AZ5684" s="18">
        <f t="shared" ca="1" si="1867"/>
        <v>-9559.9022577780433</v>
      </c>
    </row>
    <row r="5685" spans="1:52">
      <c r="A5685" t="str">
        <f>'hourly electricity demand texas'!B5684</f>
        <v>8/25/2020 7 p.m. CDT</v>
      </c>
      <c r="B5685">
        <f>'PVWatt simulated dispatch'!K5701</f>
        <v>147005.359</v>
      </c>
      <c r="C5685">
        <f>'hourly electricity demand texas'!I5684*'Inputs and Output'!$C$20</f>
        <v>117.65</v>
      </c>
      <c r="D5685">
        <f>MIN(MAX(C5685-'Inputs and Output'!C$16,0),'Inputs and Output'!C$19-'Inputs and Output'!C$16)</f>
        <v>117.65</v>
      </c>
      <c r="E5685">
        <f>B5685*'Inputs and Output'!C$13/1000000</f>
        <v>95.553483349999993</v>
      </c>
      <c r="F5685">
        <f ca="1">IF(E5685&lt;=D5685,MIN(Q5685,D5685-E5685,'Inputs and Output'!C$14*'Inputs and Output'!C$55),0)</f>
        <v>22.096516650000012</v>
      </c>
      <c r="G5685">
        <f t="shared" ca="1" si="1868"/>
        <v>117.65</v>
      </c>
      <c r="H5685" s="4">
        <f t="shared" ca="1" si="1869"/>
        <v>0</v>
      </c>
      <c r="I5685">
        <f t="shared" si="1850"/>
        <v>0</v>
      </c>
      <c r="J5685">
        <f t="shared" ca="1" si="1851"/>
        <v>114.35</v>
      </c>
      <c r="K5685" s="23">
        <f>AS5685/AQ5685*(1/('Inputs and Output'!C$36/'Inputs and Output'!C$39))-'Inputs and Output'!C$42</f>
        <v>64.534131597011665</v>
      </c>
      <c r="L5685" s="23">
        <f ca="1">IFERROR(AVERAGE(OFFSET(K5685,-1,0,-'Inputs and Output'!C$46)),K5685)</f>
        <v>107.02745327738239</v>
      </c>
      <c r="M5685" s="23" t="e">
        <f ca="1">_xlfn.XLOOKUP(J5685/L5685,'Battery dispatch curve multiple'!C$3:C$103,'Battery dispatch curve multiple'!A$3:A$103,,1,2)</f>
        <v>#NAME?</v>
      </c>
      <c r="N5685" s="79">
        <f ca="1">'Inputs and Output'!$C$17-LN(2/SQRT(IF(Model!J5685/Model!L5685&lt;1.8,Model!J5685/Model!L5685,1.8))-1)/12</f>
        <v>0.95560925216818615</v>
      </c>
      <c r="O5685" t="str">
        <f ca="1">IF(Q5685/'Inputs and Output'!C$14&lt;=N5685,"battery","miner")</f>
        <v>battery</v>
      </c>
      <c r="P5685" t="str">
        <f t="shared" ca="1" si="1852"/>
        <v>Yes</v>
      </c>
      <c r="Q5685" s="26">
        <f t="shared" ca="1" si="1870"/>
        <v>218.98991214182371</v>
      </c>
      <c r="R5685" s="23">
        <f ca="1">-(Q5685/'Inputs and Output'!C$14-N5685)*'Inputs and Output'!C$14-F5685</f>
        <v>26.484161815268401</v>
      </c>
      <c r="S5685" s="23">
        <f ca="1">IF(R5685&gt;0,MIN(R5685,'Inputs and Output'!C$55*'Inputs and Output'!C$14,Model!I5685),0)</f>
        <v>0</v>
      </c>
      <c r="T5685" s="23">
        <f t="shared" ca="1" si="1853"/>
        <v>0</v>
      </c>
      <c r="U5685" s="23">
        <f ca="1">MIN('Inputs and Output'!C$15,Model!T5685)</f>
        <v>0</v>
      </c>
      <c r="V5685" s="23">
        <f t="shared" ca="1" si="1854"/>
        <v>0</v>
      </c>
      <c r="W5685" s="23">
        <f ca="1">MIN(V5685+S5685,'Inputs and Output'!C$55*'Inputs and Output'!C$14,'Inputs and Output'!C$14-Model!Q5685)-S5685</f>
        <v>0</v>
      </c>
      <c r="X5685" s="23">
        <f t="shared" ca="1" si="1855"/>
        <v>0</v>
      </c>
      <c r="Y5685" s="23">
        <f ca="1">IF(AND(P5685="Yes",R5685&lt;=0),MIN(-R5685,'Inputs and Output'!C$55*'Inputs and Output'!C$14-F5685),0)</f>
        <v>0</v>
      </c>
      <c r="Z5685" s="23">
        <f ca="1">MIN(Y5685,'Inputs and Output'!C$15)</f>
        <v>0</v>
      </c>
      <c r="AA5685" s="23">
        <f ca="1">IF(AND(P5685="No",R5685&lt;=0),MIN(I5685,'Inputs and Output'!C$15),0)</f>
        <v>0</v>
      </c>
      <c r="AB5685" s="23">
        <f t="shared" ca="1" si="1856"/>
        <v>0</v>
      </c>
      <c r="AC5685" s="23">
        <f ca="1">MIN(AB5685,'Inputs and Output'!C$55*'Inputs and Output'!C$14,'Inputs and Output'!C$14-Model!Q5685)</f>
        <v>0</v>
      </c>
      <c r="AD5685" s="23">
        <f ca="1">IF(AND(P5685="No",R5685&lt;=0),MIN('Inputs and Output'!C$15-Model!AA5685,'Inputs and Output'!C$55*'Inputs and Output'!C$14),0)</f>
        <v>0</v>
      </c>
      <c r="AE5685" s="23">
        <f t="shared" ca="1" si="1857"/>
        <v>0</v>
      </c>
      <c r="AF5685" s="26">
        <f t="shared" ca="1" si="1858"/>
        <v>-22.096516650000012</v>
      </c>
      <c r="AG5685" s="26">
        <f t="shared" ca="1" si="1859"/>
        <v>0</v>
      </c>
      <c r="AH5685">
        <f>'real time electricity price'!G5684</f>
        <v>26.584999999999997</v>
      </c>
      <c r="AI5685" s="21">
        <f>'real time electricity price'!H5684</f>
        <v>31.49</v>
      </c>
      <c r="AJ5685" s="23">
        <f t="shared" ca="1" si="1860"/>
        <v>0</v>
      </c>
      <c r="AK5685">
        <f t="shared" ca="1" si="1861"/>
        <v>3127.72525</v>
      </c>
      <c r="AL5685" s="1">
        <f>SLN('Inputs and Output'!$C$27,0,'Inputs and Output'!$C$31)</f>
        <v>2968.0365296803652</v>
      </c>
      <c r="AM5685" s="1">
        <f>SLN('Inputs and Output'!$C$51,0,'Inputs and Output'!$C$31)</f>
        <v>319.634703196347</v>
      </c>
      <c r="AN5685" s="16">
        <f>-'PVWatt simulated dispatch'!$B$7*'Inputs and Output'!$C$13*'Inputs and Output'!$C$29</f>
        <v>-964.6118721461188</v>
      </c>
      <c r="AO5685" s="19">
        <f>-'Inputs and Output'!$C$54*'Inputs and Output'!$C$14/(365*24)</f>
        <v>-95.890410958904113</v>
      </c>
      <c r="AP5685" s="19">
        <f t="shared" ca="1" si="1862"/>
        <v>-1220.4482659817352</v>
      </c>
      <c r="AQ5685" s="10">
        <f t="shared" si="1863"/>
        <v>110250008.58105201</v>
      </c>
      <c r="AR5685">
        <v>1.1025000858105201E+20</v>
      </c>
      <c r="AS5685">
        <v>339517.21155320603</v>
      </c>
      <c r="AT5685" s="10">
        <f ca="1">IFERROR((AJ5685/('Inputs and Output'!$C$15))*('Inputs and Output'!$C$39*'Inputs and Output'!$C$40),0)</f>
        <v>0</v>
      </c>
      <c r="AU5685" s="13">
        <f t="shared" ca="1" si="1864"/>
        <v>0</v>
      </c>
      <c r="AV5685" s="12">
        <f t="shared" ca="1" si="1865"/>
        <v>0</v>
      </c>
      <c r="AW5685" s="14">
        <f ca="1">IF(AT5685&gt;0,('Inputs and Output'!$C$42*'Inputs and Output'!$C$15),0)</f>
        <v>0</v>
      </c>
      <c r="AX5685" s="17">
        <f>SLN('Inputs and Output'!$C$45,0,'Inputs and Output'!$C$44)</f>
        <v>7068.4931506849316</v>
      </c>
      <c r="AY5685" s="15">
        <f t="shared" ca="1" si="1866"/>
        <v>-7068.4931506849316</v>
      </c>
      <c r="AZ5685" s="18">
        <f t="shared" ca="1" si="1867"/>
        <v>-8288.9414166666666</v>
      </c>
    </row>
    <row r="5686" spans="1:52">
      <c r="A5686" t="str">
        <f>'hourly electricity demand texas'!B5685</f>
        <v>8/25/2020 8 p.m. CDT</v>
      </c>
      <c r="B5686">
        <f>'PVWatt simulated dispatch'!K5702</f>
        <v>0</v>
      </c>
      <c r="C5686">
        <f>'hourly electricity demand texas'!I5685*'Inputs and Output'!$C$20</f>
        <v>113.32000000000001</v>
      </c>
      <c r="D5686">
        <f>MIN(MAX(C5686-'Inputs and Output'!C$16,0),'Inputs and Output'!C$19-'Inputs and Output'!C$16)</f>
        <v>113.32000000000001</v>
      </c>
      <c r="E5686">
        <f>B5686*'Inputs and Output'!C$13/1000000</f>
        <v>0</v>
      </c>
      <c r="F5686">
        <f ca="1">IF(E5686&lt;=D5686,MIN(Q5686,D5686-E5686,'Inputs and Output'!C$14*'Inputs and Output'!C$55),0)</f>
        <v>70</v>
      </c>
      <c r="G5686">
        <f t="shared" ca="1" si="1868"/>
        <v>70</v>
      </c>
      <c r="H5686" s="4">
        <f t="shared" ca="1" si="1869"/>
        <v>-43.320000000000007</v>
      </c>
      <c r="I5686">
        <f t="shared" si="1850"/>
        <v>0</v>
      </c>
      <c r="J5686">
        <f t="shared" ca="1" si="1851"/>
        <v>114.35</v>
      </c>
      <c r="K5686" s="23">
        <f>AS5686/AQ5686*(1/('Inputs and Output'!C$36/'Inputs and Output'!C$39))-'Inputs and Output'!C$42</f>
        <v>243.24311545804261</v>
      </c>
      <c r="L5686" s="23">
        <f ca="1">IFERROR(AVERAGE(OFFSET(K5686,-1,0,-'Inputs and Output'!C$46)),K5686)</f>
        <v>101.14473345889895</v>
      </c>
      <c r="M5686" s="23" t="e">
        <f ca="1">_xlfn.XLOOKUP(J5686/L5686,'Battery dispatch curve multiple'!C$3:C$103,'Battery dispatch curve multiple'!A$3:A$103,,1,2)</f>
        <v>#NAME?</v>
      </c>
      <c r="N5686" s="79">
        <f ca="1">'Inputs and Output'!$C$17-LN(2/SQRT(IF(Model!J5686/Model!L5686&lt;1.8,Model!J5686/Model!L5686,1.8))-1)/12</f>
        <v>0.96056028746520772</v>
      </c>
      <c r="O5686" t="str">
        <f ca="1">IF(Q5686/'Inputs and Output'!C$14&lt;=N5686,"battery","miner")</f>
        <v>battery</v>
      </c>
      <c r="P5686" t="str">
        <f t="shared" ca="1" si="1852"/>
        <v>Yes</v>
      </c>
      <c r="Q5686" s="26">
        <f t="shared" ca="1" si="1870"/>
        <v>196.8933954918237</v>
      </c>
      <c r="R5686" s="23">
        <f ca="1">-(Q5686/'Inputs and Output'!C$14-N5686)*'Inputs and Output'!C$14-F5686</f>
        <v>2.0634849984344612</v>
      </c>
      <c r="S5686" s="23">
        <f ca="1">IF(R5686&gt;0,MIN(R5686,'Inputs and Output'!C$55*'Inputs and Output'!C$14,Model!I5686),0)</f>
        <v>0</v>
      </c>
      <c r="T5686" s="23">
        <f t="shared" ca="1" si="1853"/>
        <v>0</v>
      </c>
      <c r="U5686" s="23">
        <f ca="1">MIN('Inputs and Output'!C$15,Model!T5686)</f>
        <v>0</v>
      </c>
      <c r="V5686" s="23">
        <f t="shared" ca="1" si="1854"/>
        <v>0</v>
      </c>
      <c r="W5686" s="23">
        <f ca="1">MIN(V5686+S5686,'Inputs and Output'!C$55*'Inputs and Output'!C$14,'Inputs and Output'!C$14-Model!Q5686)-S5686</f>
        <v>0</v>
      </c>
      <c r="X5686" s="23">
        <f t="shared" ca="1" si="1855"/>
        <v>0</v>
      </c>
      <c r="Y5686" s="23">
        <f ca="1">IF(AND(P5686="Yes",R5686&lt;=0),MIN(-R5686,'Inputs and Output'!C$55*'Inputs and Output'!C$14-F5686),0)</f>
        <v>0</v>
      </c>
      <c r="Z5686" s="23">
        <f ca="1">MIN(Y5686,'Inputs and Output'!C$15)</f>
        <v>0</v>
      </c>
      <c r="AA5686" s="23">
        <f ca="1">IF(AND(P5686="No",R5686&lt;=0),MIN(I5686,'Inputs and Output'!C$15),0)</f>
        <v>0</v>
      </c>
      <c r="AB5686" s="23">
        <f t="shared" ca="1" si="1856"/>
        <v>0</v>
      </c>
      <c r="AC5686" s="23">
        <f ca="1">MIN(AB5686,'Inputs and Output'!C$55*'Inputs and Output'!C$14,'Inputs and Output'!C$14-Model!Q5686)</f>
        <v>0</v>
      </c>
      <c r="AD5686" s="23">
        <f ca="1">IF(AND(P5686="No",R5686&lt;=0),MIN('Inputs and Output'!C$15-Model!AA5686,'Inputs and Output'!C$55*'Inputs and Output'!C$14),0)</f>
        <v>0</v>
      </c>
      <c r="AE5686" s="23">
        <f t="shared" ca="1" si="1857"/>
        <v>0</v>
      </c>
      <c r="AF5686" s="26">
        <f t="shared" ca="1" si="1858"/>
        <v>-70</v>
      </c>
      <c r="AG5686" s="26">
        <f t="shared" ca="1" si="1859"/>
        <v>0</v>
      </c>
      <c r="AH5686">
        <f>'real time electricity price'!G5685</f>
        <v>25.04</v>
      </c>
      <c r="AI5686" s="21">
        <f>'real time electricity price'!H5685</f>
        <v>30.65</v>
      </c>
      <c r="AJ5686" s="23">
        <f t="shared" ca="1" si="1860"/>
        <v>0</v>
      </c>
      <c r="AK5686">
        <f t="shared" ca="1" si="1861"/>
        <v>1752.8</v>
      </c>
      <c r="AL5686" s="1">
        <f>SLN('Inputs and Output'!$C$27,0,'Inputs and Output'!$C$31)</f>
        <v>2968.0365296803652</v>
      </c>
      <c r="AM5686" s="1">
        <f>SLN('Inputs and Output'!$C$51,0,'Inputs and Output'!$C$31)</f>
        <v>319.634703196347</v>
      </c>
      <c r="AN5686" s="16">
        <f>-'PVWatt simulated dispatch'!$B$7*'Inputs and Output'!$C$13*'Inputs and Output'!$C$29</f>
        <v>-964.6118721461188</v>
      </c>
      <c r="AO5686" s="19">
        <f>-'Inputs and Output'!$C$54*'Inputs and Output'!$C$14/(365*24)</f>
        <v>-95.890410958904113</v>
      </c>
      <c r="AP5686" s="19">
        <f t="shared" ca="1" si="1862"/>
        <v>-2595.3735159817352</v>
      </c>
      <c r="AQ5686" s="10">
        <f t="shared" si="1863"/>
        <v>91444227.004170597</v>
      </c>
      <c r="AR5686">
        <v>9.14442270041706E+19</v>
      </c>
      <c r="AS5686">
        <v>813954.34509295295</v>
      </c>
      <c r="AT5686" s="10">
        <f ca="1">IFERROR((AJ5686/('Inputs and Output'!$C$15))*('Inputs and Output'!$C$39*'Inputs and Output'!$C$40),0)</f>
        <v>0</v>
      </c>
      <c r="AU5686" s="13">
        <f t="shared" ca="1" si="1864"/>
        <v>0</v>
      </c>
      <c r="AV5686" s="12">
        <f t="shared" ca="1" si="1865"/>
        <v>0</v>
      </c>
      <c r="AW5686" s="14">
        <f ca="1">IF(AT5686&gt;0,('Inputs and Output'!$C$42*'Inputs and Output'!$C$15),0)</f>
        <v>0</v>
      </c>
      <c r="AX5686" s="17">
        <f>SLN('Inputs and Output'!$C$45,0,'Inputs and Output'!$C$44)</f>
        <v>7068.4931506849316</v>
      </c>
      <c r="AY5686" s="15">
        <f t="shared" ca="1" si="1866"/>
        <v>-7068.4931506849316</v>
      </c>
      <c r="AZ5686" s="18">
        <f t="shared" ca="1" si="1867"/>
        <v>-9663.8666666666668</v>
      </c>
    </row>
    <row r="5687" spans="1:52">
      <c r="A5687" t="str">
        <f>'hourly electricity demand texas'!B5686</f>
        <v>8/25/2020 9 p.m. CDT</v>
      </c>
      <c r="B5687">
        <f>'PVWatt simulated dispatch'!K5703</f>
        <v>0</v>
      </c>
      <c r="C5687">
        <f>'hourly electricity demand texas'!I5686*'Inputs and Output'!$C$20</f>
        <v>108.27</v>
      </c>
      <c r="D5687">
        <f>MIN(MAX(C5687-'Inputs and Output'!C$16,0),'Inputs and Output'!C$19-'Inputs and Output'!C$16)</f>
        <v>108.27</v>
      </c>
      <c r="E5687">
        <f>B5687*'Inputs and Output'!C$13/1000000</f>
        <v>0</v>
      </c>
      <c r="F5687">
        <f ca="1">IF(E5687&lt;=D5687,MIN(Q5687,D5687-E5687,'Inputs and Output'!C$14*'Inputs and Output'!C$55),0)</f>
        <v>70</v>
      </c>
      <c r="G5687">
        <f t="shared" ca="1" si="1868"/>
        <v>70</v>
      </c>
      <c r="H5687" s="4">
        <f t="shared" ca="1" si="1869"/>
        <v>-38.269999999999996</v>
      </c>
      <c r="I5687">
        <f t="shared" si="1850"/>
        <v>0</v>
      </c>
      <c r="J5687">
        <f t="shared" ca="1" si="1851"/>
        <v>114.35</v>
      </c>
      <c r="K5687" s="23">
        <f>AS5687/AQ5687*(1/('Inputs and Output'!C$36/'Inputs and Output'!C$39))-'Inputs and Output'!C$42</f>
        <v>242.93560212364667</v>
      </c>
      <c r="L5687" s="23">
        <f ca="1">IFERROR(AVERAGE(OFFSET(K5687,-1,0,-'Inputs and Output'!C$46)),K5687)</f>
        <v>106.79038782655449</v>
      </c>
      <c r="M5687" s="23" t="e">
        <f ca="1">_xlfn.XLOOKUP(J5687/L5687,'Battery dispatch curve multiple'!C$3:C$103,'Battery dispatch curve multiple'!A$3:A$103,,1,2)</f>
        <v>#NAME?</v>
      </c>
      <c r="N5687" s="79">
        <f ca="1">'Inputs and Output'!$C$17-LN(2/SQRT(IF(Model!J5687/Model!L5687&lt;1.8,Model!J5687/Model!L5687,1.8))-1)/12</f>
        <v>0.95580058668093193</v>
      </c>
      <c r="O5687" t="str">
        <f ca="1">IF(Q5687/'Inputs and Output'!C$14&lt;=N5687,"battery","miner")</f>
        <v>battery</v>
      </c>
      <c r="P5687" t="str">
        <f t="shared" ca="1" si="1852"/>
        <v>Yes</v>
      </c>
      <c r="Q5687" s="26">
        <f t="shared" ca="1" si="1870"/>
        <v>126.8933954918237</v>
      </c>
      <c r="R5687" s="23">
        <f ca="1">-(Q5687/'Inputs and Output'!C$14-N5687)*'Inputs and Output'!C$14-F5687</f>
        <v>70.730768778837245</v>
      </c>
      <c r="S5687" s="23">
        <f ca="1">IF(R5687&gt;0,MIN(R5687,'Inputs and Output'!C$55*'Inputs and Output'!C$14,Model!I5687),0)</f>
        <v>0</v>
      </c>
      <c r="T5687" s="23">
        <f t="shared" ca="1" si="1853"/>
        <v>0</v>
      </c>
      <c r="U5687" s="23">
        <f ca="1">MIN('Inputs and Output'!C$15,Model!T5687)</f>
        <v>0</v>
      </c>
      <c r="V5687" s="23">
        <f t="shared" ca="1" si="1854"/>
        <v>0</v>
      </c>
      <c r="W5687" s="23">
        <f ca="1">MIN(V5687+S5687,'Inputs and Output'!C$55*'Inputs and Output'!C$14,'Inputs and Output'!C$14-Model!Q5687)-S5687</f>
        <v>0</v>
      </c>
      <c r="X5687" s="23">
        <f t="shared" ca="1" si="1855"/>
        <v>0</v>
      </c>
      <c r="Y5687" s="23">
        <f ca="1">IF(AND(P5687="Yes",R5687&lt;=0),MIN(-R5687,'Inputs and Output'!C$55*'Inputs and Output'!C$14-F5687),0)</f>
        <v>0</v>
      </c>
      <c r="Z5687" s="23">
        <f ca="1">MIN(Y5687,'Inputs and Output'!C$15)</f>
        <v>0</v>
      </c>
      <c r="AA5687" s="23">
        <f ca="1">IF(AND(P5687="No",R5687&lt;=0),MIN(I5687,'Inputs and Output'!C$15),0)</f>
        <v>0</v>
      </c>
      <c r="AB5687" s="23">
        <f t="shared" ca="1" si="1856"/>
        <v>0</v>
      </c>
      <c r="AC5687" s="23">
        <f ca="1">MIN(AB5687,'Inputs and Output'!C$55*'Inputs and Output'!C$14,'Inputs and Output'!C$14-Model!Q5687)</f>
        <v>0</v>
      </c>
      <c r="AD5687" s="23">
        <f ca="1">IF(AND(P5687="No",R5687&lt;=0),MIN('Inputs and Output'!C$15-Model!AA5687,'Inputs and Output'!C$55*'Inputs and Output'!C$14),0)</f>
        <v>0</v>
      </c>
      <c r="AE5687" s="23">
        <f t="shared" ca="1" si="1857"/>
        <v>0</v>
      </c>
      <c r="AF5687" s="26">
        <f t="shared" ca="1" si="1858"/>
        <v>-70</v>
      </c>
      <c r="AG5687" s="26">
        <f t="shared" ca="1" si="1859"/>
        <v>0</v>
      </c>
      <c r="AH5687">
        <f>'real time electricity price'!G5686</f>
        <v>19.9375</v>
      </c>
      <c r="AI5687" s="21">
        <f>'real time electricity price'!H5686</f>
        <v>25</v>
      </c>
      <c r="AJ5687" s="23">
        <f t="shared" ca="1" si="1860"/>
        <v>0</v>
      </c>
      <c r="AK5687">
        <f t="shared" ca="1" si="1861"/>
        <v>1395.625</v>
      </c>
      <c r="AL5687" s="1">
        <f>SLN('Inputs and Output'!$C$27,0,'Inputs and Output'!$C$31)</f>
        <v>2968.0365296803652</v>
      </c>
      <c r="AM5687" s="1">
        <f>SLN('Inputs and Output'!$C$51,0,'Inputs and Output'!$C$31)</f>
        <v>319.634703196347</v>
      </c>
      <c r="AN5687" s="16">
        <f>-'PVWatt simulated dispatch'!$B$7*'Inputs and Output'!$C$13*'Inputs and Output'!$C$29</f>
        <v>-964.6118721461188</v>
      </c>
      <c r="AO5687" s="19">
        <f>-'Inputs and Output'!$C$54*'Inputs and Output'!$C$14/(365*24)</f>
        <v>-95.890410958904113</v>
      </c>
      <c r="AP5687" s="19">
        <f t="shared" ca="1" si="1862"/>
        <v>-2952.5485159817354</v>
      </c>
      <c r="AQ5687" s="10">
        <f t="shared" si="1863"/>
        <v>71760205.418759897</v>
      </c>
      <c r="AR5687">
        <v>7.1760205418759897E+19</v>
      </c>
      <c r="AS5687">
        <v>638026.01485067396</v>
      </c>
      <c r="AT5687" s="10">
        <f ca="1">IFERROR((AJ5687/('Inputs and Output'!$C$15))*('Inputs and Output'!$C$39*'Inputs and Output'!$C$40),0)</f>
        <v>0</v>
      </c>
      <c r="AU5687" s="13">
        <f t="shared" ca="1" si="1864"/>
        <v>0</v>
      </c>
      <c r="AV5687" s="12">
        <f t="shared" ca="1" si="1865"/>
        <v>0</v>
      </c>
      <c r="AW5687" s="14">
        <f ca="1">IF(AT5687&gt;0,('Inputs and Output'!$C$42*'Inputs and Output'!$C$15),0)</f>
        <v>0</v>
      </c>
      <c r="AX5687" s="17">
        <f>SLN('Inputs and Output'!$C$45,0,'Inputs and Output'!$C$44)</f>
        <v>7068.4931506849316</v>
      </c>
      <c r="AY5687" s="15">
        <f t="shared" ca="1" si="1866"/>
        <v>-7068.4931506849316</v>
      </c>
      <c r="AZ5687" s="18">
        <f t="shared" ca="1" si="1867"/>
        <v>-10021.041666666668</v>
      </c>
    </row>
    <row r="5688" spans="1:52">
      <c r="A5688" t="str">
        <f>'hourly electricity demand texas'!B5687</f>
        <v>8/25/2020 10 p.m. CDT</v>
      </c>
      <c r="B5688">
        <f>'PVWatt simulated dispatch'!K5704</f>
        <v>0</v>
      </c>
      <c r="C5688">
        <f>'hourly electricity demand texas'!I5687*'Inputs and Output'!$C$20</f>
        <v>101.73</v>
      </c>
      <c r="D5688">
        <f>MIN(MAX(C5688-'Inputs and Output'!C$16,0),'Inputs and Output'!C$19-'Inputs and Output'!C$16)</f>
        <v>101.73</v>
      </c>
      <c r="E5688">
        <f>B5688*'Inputs and Output'!C$13/1000000</f>
        <v>0</v>
      </c>
      <c r="F5688">
        <f ca="1">IF(E5688&lt;=D5688,MIN(Q5688,D5688-E5688,'Inputs and Output'!C$14*'Inputs and Output'!C$55),0)</f>
        <v>56.893395491823696</v>
      </c>
      <c r="G5688">
        <f t="shared" ca="1" si="1868"/>
        <v>56.893395491823696</v>
      </c>
      <c r="H5688" s="4">
        <f t="shared" ca="1" si="1869"/>
        <v>-44.836604508176308</v>
      </c>
      <c r="I5688">
        <f t="shared" si="1850"/>
        <v>0</v>
      </c>
      <c r="J5688">
        <f t="shared" ca="1" si="1851"/>
        <v>114.35</v>
      </c>
      <c r="K5688" s="23">
        <f>AS5688/AQ5688*(1/('Inputs and Output'!C$36/'Inputs and Output'!C$39))-'Inputs and Output'!C$42</f>
        <v>54.223694130788587</v>
      </c>
      <c r="L5688" s="23">
        <f ca="1">IFERROR(AVERAGE(OFFSET(K5688,-1,0,-'Inputs and Output'!C$46)),K5688)</f>
        <v>106.54800496677414</v>
      </c>
      <c r="M5688" s="23" t="e">
        <f ca="1">_xlfn.XLOOKUP(J5688/L5688,'Battery dispatch curve multiple'!C$3:C$103,'Battery dispatch curve multiple'!A$3:A$103,,1,2)</f>
        <v>#NAME?</v>
      </c>
      <c r="N5688" s="79">
        <f ca="1">'Inputs and Output'!$C$17-LN(2/SQRT(IF(Model!J5688/Model!L5688&lt;1.8,Model!J5688/Model!L5688,1.8))-1)/12</f>
        <v>0.95599688858094467</v>
      </c>
      <c r="O5688" t="str">
        <f ca="1">IF(Q5688/'Inputs and Output'!C$14&lt;=N5688,"battery","miner")</f>
        <v>battery</v>
      </c>
      <c r="P5688" t="str">
        <f t="shared" ca="1" si="1852"/>
        <v>Yes</v>
      </c>
      <c r="Q5688" s="26">
        <f t="shared" ca="1" si="1870"/>
        <v>56.893395491823696</v>
      </c>
      <c r="R5688" s="23">
        <f ca="1">-(Q5688/'Inputs and Output'!C$14-N5688)*'Inputs and Output'!C$14-F5688</f>
        <v>153.89233781901711</v>
      </c>
      <c r="S5688" s="23">
        <f ca="1">IF(R5688&gt;0,MIN(R5688,'Inputs and Output'!C$55*'Inputs and Output'!C$14,Model!I5688),0)</f>
        <v>0</v>
      </c>
      <c r="T5688" s="23">
        <f t="shared" ca="1" si="1853"/>
        <v>0</v>
      </c>
      <c r="U5688" s="23">
        <f ca="1">MIN('Inputs and Output'!C$15,Model!T5688)</f>
        <v>0</v>
      </c>
      <c r="V5688" s="23">
        <f t="shared" ca="1" si="1854"/>
        <v>0</v>
      </c>
      <c r="W5688" s="23">
        <f ca="1">MIN(V5688+S5688,'Inputs and Output'!C$55*'Inputs and Output'!C$14,'Inputs and Output'!C$14-Model!Q5688)-S5688</f>
        <v>0</v>
      </c>
      <c r="X5688" s="23">
        <f t="shared" ca="1" si="1855"/>
        <v>0</v>
      </c>
      <c r="Y5688" s="23">
        <f ca="1">IF(AND(P5688="Yes",R5688&lt;=0),MIN(-R5688,'Inputs and Output'!C$55*'Inputs and Output'!C$14-F5688),0)</f>
        <v>0</v>
      </c>
      <c r="Z5688" s="23">
        <f ca="1">MIN(Y5688,'Inputs and Output'!C$15)</f>
        <v>0</v>
      </c>
      <c r="AA5688" s="23">
        <f ca="1">IF(AND(P5688="No",R5688&lt;=0),MIN(I5688,'Inputs and Output'!C$15),0)</f>
        <v>0</v>
      </c>
      <c r="AB5688" s="23">
        <f t="shared" ca="1" si="1856"/>
        <v>0</v>
      </c>
      <c r="AC5688" s="23">
        <f ca="1">MIN(AB5688,'Inputs and Output'!C$55*'Inputs and Output'!C$14,'Inputs and Output'!C$14-Model!Q5688)</f>
        <v>0</v>
      </c>
      <c r="AD5688" s="23">
        <f ca="1">IF(AND(P5688="No",R5688&lt;=0),MIN('Inputs and Output'!C$15-Model!AA5688,'Inputs and Output'!C$55*'Inputs and Output'!C$14),0)</f>
        <v>0</v>
      </c>
      <c r="AE5688" s="23">
        <f t="shared" ca="1" si="1857"/>
        <v>0</v>
      </c>
      <c r="AF5688" s="26">
        <f t="shared" ca="1" si="1858"/>
        <v>-56.893395491823696</v>
      </c>
      <c r="AG5688" s="26">
        <f t="shared" ca="1" si="1859"/>
        <v>0</v>
      </c>
      <c r="AH5688">
        <f>'real time electricity price'!G5687</f>
        <v>17.62</v>
      </c>
      <c r="AI5688" s="21">
        <f>'real time electricity price'!H5687</f>
        <v>19.190000000000001</v>
      </c>
      <c r="AJ5688" s="23">
        <f t="shared" ca="1" si="1860"/>
        <v>0</v>
      </c>
      <c r="AK5688">
        <f t="shared" ca="1" si="1861"/>
        <v>1002.4616285659336</v>
      </c>
      <c r="AL5688" s="1">
        <f>SLN('Inputs and Output'!$C$27,0,'Inputs and Output'!$C$31)</f>
        <v>2968.0365296803652</v>
      </c>
      <c r="AM5688" s="1">
        <f>SLN('Inputs and Output'!$C$51,0,'Inputs and Output'!$C$31)</f>
        <v>319.634703196347</v>
      </c>
      <c r="AN5688" s="16">
        <f>-'PVWatt simulated dispatch'!$B$7*'Inputs and Output'!$C$13*'Inputs and Output'!$C$29</f>
        <v>-964.6118721461188</v>
      </c>
      <c r="AO5688" s="19">
        <f>-'Inputs and Output'!$C$54*'Inputs and Output'!$C$14/(365*24)</f>
        <v>-95.890410958904113</v>
      </c>
      <c r="AP5688" s="19">
        <f t="shared" ca="1" si="1862"/>
        <v>-3345.7118874158014</v>
      </c>
      <c r="AQ5688" s="10">
        <f t="shared" si="1863"/>
        <v>232880703.13414699</v>
      </c>
      <c r="AR5688">
        <v>2.3288070313414699E+20</v>
      </c>
      <c r="AS5688">
        <v>638943.29069586005</v>
      </c>
      <c r="AT5688" s="10">
        <f ca="1">IFERROR((AJ5688/('Inputs and Output'!$C$15))*('Inputs and Output'!$C$39*'Inputs and Output'!$C$40),0)</f>
        <v>0</v>
      </c>
      <c r="AU5688" s="13">
        <f t="shared" ca="1" si="1864"/>
        <v>0</v>
      </c>
      <c r="AV5688" s="12">
        <f t="shared" ca="1" si="1865"/>
        <v>0</v>
      </c>
      <c r="AW5688" s="14">
        <f ca="1">IF(AT5688&gt;0,('Inputs and Output'!$C$42*'Inputs and Output'!$C$15),0)</f>
        <v>0</v>
      </c>
      <c r="AX5688" s="17">
        <f>SLN('Inputs and Output'!$C$45,0,'Inputs and Output'!$C$44)</f>
        <v>7068.4931506849316</v>
      </c>
      <c r="AY5688" s="15">
        <f t="shared" ca="1" si="1866"/>
        <v>-7068.4931506849316</v>
      </c>
      <c r="AZ5688" s="18">
        <f t="shared" ca="1" si="1867"/>
        <v>-10414.205038100732</v>
      </c>
    </row>
    <row r="5689" spans="1:52">
      <c r="A5689" t="str">
        <f>'hourly electricity demand texas'!B5688</f>
        <v>8/25/2020 11 p.m. CDT</v>
      </c>
      <c r="B5689">
        <f>'PVWatt simulated dispatch'!K5705</f>
        <v>0</v>
      </c>
      <c r="C5689">
        <f>'hourly electricity demand texas'!I5688*'Inputs and Output'!$C$20</f>
        <v>93.16</v>
      </c>
      <c r="D5689">
        <f>MIN(MAX(C5689-'Inputs and Output'!C$16,0),'Inputs and Output'!C$19-'Inputs and Output'!C$16)</f>
        <v>93.16</v>
      </c>
      <c r="E5689">
        <f>B5689*'Inputs and Output'!C$13/1000000</f>
        <v>0</v>
      </c>
      <c r="F5689">
        <f ca="1">IF(E5689&lt;=D5689,MIN(Q5689,D5689-E5689,'Inputs and Output'!C$14*'Inputs and Output'!C$55),0)</f>
        <v>0</v>
      </c>
      <c r="G5689">
        <f t="shared" ca="1" si="1868"/>
        <v>0</v>
      </c>
      <c r="H5689" s="4">
        <f t="shared" ca="1" si="1869"/>
        <v>-93.16</v>
      </c>
      <c r="I5689">
        <f t="shared" si="1850"/>
        <v>0</v>
      </c>
      <c r="J5689">
        <f t="shared" ca="1" si="1851"/>
        <v>114.35</v>
      </c>
      <c r="K5689" s="23">
        <f>AS5689/AQ5689*(1/('Inputs and Output'!C$36/'Inputs and Output'!C$39))-'Inputs and Output'!C$42</f>
        <v>172.25465061056332</v>
      </c>
      <c r="L5689" s="23">
        <f ca="1">IFERROR(AVERAGE(OFFSET(K5689,-1,0,-'Inputs and Output'!C$46)),K5689)</f>
        <v>108.02420853911509</v>
      </c>
      <c r="M5689" s="23" t="e">
        <f ca="1">_xlfn.XLOOKUP(J5689/L5689,'Battery dispatch curve multiple'!C$3:C$103,'Battery dispatch curve multiple'!A$3:A$103,,1,2)</f>
        <v>#NAME?</v>
      </c>
      <c r="N5689" s="79">
        <f ca="1">'Inputs and Output'!$C$17-LN(2/SQRT(IF(Model!J5689/Model!L5689&lt;1.8,Model!J5689/Model!L5689,1.8))-1)/12</f>
        <v>0.95481183197695441</v>
      </c>
      <c r="O5689" t="str">
        <f ca="1">IF(Q5689/'Inputs and Output'!C$14&lt;=N5689,"battery","miner")</f>
        <v>battery</v>
      </c>
      <c r="P5689" t="str">
        <f t="shared" ca="1" si="1852"/>
        <v>No</v>
      </c>
      <c r="Q5689" s="26">
        <f t="shared" ca="1" si="1870"/>
        <v>0</v>
      </c>
      <c r="R5689" s="23">
        <f ca="1">-(Q5689/'Inputs and Output'!C$14-N5689)*'Inputs and Output'!C$14-F5689</f>
        <v>267.34731295354726</v>
      </c>
      <c r="S5689" s="23">
        <f ca="1">IF(R5689&gt;0,MIN(R5689,'Inputs and Output'!C$55*'Inputs and Output'!C$14,Model!I5689),0)</f>
        <v>0</v>
      </c>
      <c r="T5689" s="23">
        <f t="shared" ca="1" si="1853"/>
        <v>0</v>
      </c>
      <c r="U5689" s="23">
        <f ca="1">MIN('Inputs and Output'!C$15,Model!T5689)</f>
        <v>0</v>
      </c>
      <c r="V5689" s="23">
        <f t="shared" ca="1" si="1854"/>
        <v>0</v>
      </c>
      <c r="W5689" s="23">
        <f ca="1">MIN(V5689+S5689,'Inputs and Output'!C$55*'Inputs and Output'!C$14,'Inputs and Output'!C$14-Model!Q5689)-S5689</f>
        <v>0</v>
      </c>
      <c r="X5689" s="23">
        <f t="shared" ca="1" si="1855"/>
        <v>0</v>
      </c>
      <c r="Y5689" s="23">
        <f ca="1">IF(AND(P5689="Yes",R5689&lt;=0),MIN(-R5689,'Inputs and Output'!C$55*'Inputs and Output'!C$14-F5689),0)</f>
        <v>0</v>
      </c>
      <c r="Z5689" s="23">
        <f ca="1">MIN(Y5689,'Inputs and Output'!C$15)</f>
        <v>0</v>
      </c>
      <c r="AA5689" s="23">
        <f ca="1">IF(AND(P5689="No",R5689&lt;=0),MIN(I5689,'Inputs and Output'!C$15),0)</f>
        <v>0</v>
      </c>
      <c r="AB5689" s="23">
        <f t="shared" ca="1" si="1856"/>
        <v>0</v>
      </c>
      <c r="AC5689" s="23">
        <f ca="1">MIN(AB5689,'Inputs and Output'!C$55*'Inputs and Output'!C$14,'Inputs and Output'!C$14-Model!Q5689)</f>
        <v>0</v>
      </c>
      <c r="AD5689" s="23">
        <f ca="1">IF(AND(P5689="No",R5689&lt;=0),MIN('Inputs and Output'!C$15-Model!AA5689,'Inputs and Output'!C$55*'Inputs and Output'!C$14),0)</f>
        <v>0</v>
      </c>
      <c r="AE5689" s="23">
        <f t="shared" ca="1" si="1857"/>
        <v>0</v>
      </c>
      <c r="AF5689" s="26">
        <f t="shared" ca="1" si="1858"/>
        <v>0</v>
      </c>
      <c r="AG5689" s="26">
        <f t="shared" ca="1" si="1859"/>
        <v>0</v>
      </c>
      <c r="AH5689">
        <f>'real time electricity price'!G5688</f>
        <v>16.285</v>
      </c>
      <c r="AI5689" s="21">
        <f>'real time electricity price'!H5688</f>
        <v>17.489999999999998</v>
      </c>
      <c r="AJ5689" s="23">
        <f t="shared" ca="1" si="1860"/>
        <v>0</v>
      </c>
      <c r="AK5689">
        <f t="shared" ca="1" si="1861"/>
        <v>0</v>
      </c>
      <c r="AL5689" s="1">
        <f>SLN('Inputs and Output'!$C$27,0,'Inputs and Output'!$C$31)</f>
        <v>2968.0365296803652</v>
      </c>
      <c r="AM5689" s="1">
        <f>SLN('Inputs and Output'!$C$51,0,'Inputs and Output'!$C$31)</f>
        <v>319.634703196347</v>
      </c>
      <c r="AN5689" s="16">
        <f>-'PVWatt simulated dispatch'!$B$7*'Inputs and Output'!$C$13*'Inputs and Output'!$C$29</f>
        <v>-964.6118721461188</v>
      </c>
      <c r="AO5689" s="19">
        <f>-'Inputs and Output'!$C$54*'Inputs and Output'!$C$14/(365*24)</f>
        <v>-95.890410958904113</v>
      </c>
      <c r="AP5689" s="19">
        <f t="shared" ca="1" si="1862"/>
        <v>-4348.1735159817345</v>
      </c>
      <c r="AQ5689" s="10">
        <f t="shared" si="1863"/>
        <v>129312956.620931</v>
      </c>
      <c r="AR5689">
        <v>1.2931295662093101E+20</v>
      </c>
      <c r="AS5689">
        <v>851991.14773770398</v>
      </c>
      <c r="AT5689" s="10">
        <f ca="1">IFERROR((AJ5689/('Inputs and Output'!$C$15))*('Inputs and Output'!$C$39*'Inputs and Output'!$C$40),0)</f>
        <v>0</v>
      </c>
      <c r="AU5689" s="13">
        <f t="shared" ca="1" si="1864"/>
        <v>0</v>
      </c>
      <c r="AV5689" s="12">
        <f t="shared" ca="1" si="1865"/>
        <v>0</v>
      </c>
      <c r="AW5689" s="14">
        <f ca="1">IF(AT5689&gt;0,('Inputs and Output'!$C$42*'Inputs and Output'!$C$15),0)</f>
        <v>0</v>
      </c>
      <c r="AX5689" s="17">
        <f>SLN('Inputs and Output'!$C$45,0,'Inputs and Output'!$C$44)</f>
        <v>7068.4931506849316</v>
      </c>
      <c r="AY5689" s="15">
        <f t="shared" ca="1" si="1866"/>
        <v>-7068.4931506849316</v>
      </c>
      <c r="AZ5689" s="18">
        <f t="shared" ca="1" si="1867"/>
        <v>-11416.666666666666</v>
      </c>
    </row>
    <row r="5690" spans="1:52">
      <c r="A5690" t="str">
        <f>'hourly electricity demand texas'!B5689</f>
        <v>8/26/2020 12 a.m. CDT</v>
      </c>
      <c r="B5690">
        <f>'PVWatt simulated dispatch'!K5706</f>
        <v>0</v>
      </c>
      <c r="C5690">
        <f>'hourly electricity demand texas'!I5689*'Inputs and Output'!$C$20</f>
        <v>85.7</v>
      </c>
      <c r="D5690">
        <f>MIN(MAX(C5690-'Inputs and Output'!C$16,0),'Inputs and Output'!C$19-'Inputs and Output'!C$16)</f>
        <v>85.7</v>
      </c>
      <c r="E5690">
        <f>B5690*'Inputs and Output'!C$13/1000000</f>
        <v>0</v>
      </c>
      <c r="F5690">
        <f ca="1">IF(E5690&lt;=D5690,MIN(Q5690,D5690-E5690,'Inputs and Output'!C$14*'Inputs and Output'!C$55),0)</f>
        <v>0</v>
      </c>
      <c r="G5690">
        <f t="shared" ca="1" si="1868"/>
        <v>0</v>
      </c>
      <c r="H5690" s="4">
        <f t="shared" ca="1" si="1869"/>
        <v>-85.7</v>
      </c>
      <c r="I5690">
        <f t="shared" si="1850"/>
        <v>0</v>
      </c>
      <c r="J5690">
        <f t="shared" ca="1" si="1851"/>
        <v>114.35</v>
      </c>
      <c r="K5690" s="23">
        <f>AS5690/AQ5690*(1/('Inputs and Output'!C$36/'Inputs and Output'!C$39))-'Inputs and Output'!C$42</f>
        <v>31.166104324251847</v>
      </c>
      <c r="L5690" s="23">
        <f ca="1">IFERROR(AVERAGE(OFFSET(K5690,-1,0,-'Inputs and Output'!C$46)),K5690)</f>
        <v>110.47031555751204</v>
      </c>
      <c r="M5690" s="23" t="e">
        <f ca="1">_xlfn.XLOOKUP(J5690/L5690,'Battery dispatch curve multiple'!C$3:C$103,'Battery dispatch curve multiple'!A$3:A$103,,1,2)</f>
        <v>#NAME?</v>
      </c>
      <c r="N5690" s="79">
        <f ca="1">'Inputs and Output'!$C$17-LN(2/SQRT(IF(Model!J5690/Model!L5690&lt;1.8,Model!J5690/Model!L5690,1.8))-1)/12</f>
        <v>0.95290168073472503</v>
      </c>
      <c r="O5690" t="str">
        <f ca="1">IF(Q5690/'Inputs and Output'!C$14&lt;=N5690,"battery","miner")</f>
        <v>battery</v>
      </c>
      <c r="P5690" t="str">
        <f t="shared" ca="1" si="1852"/>
        <v>No</v>
      </c>
      <c r="Q5690" s="26">
        <f t="shared" ca="1" si="1870"/>
        <v>0</v>
      </c>
      <c r="R5690" s="23">
        <f ca="1">-(Q5690/'Inputs and Output'!C$14-N5690)*'Inputs and Output'!C$14-F5690</f>
        <v>266.81247060572304</v>
      </c>
      <c r="S5690" s="23">
        <f ca="1">IF(R5690&gt;0,MIN(R5690,'Inputs and Output'!C$55*'Inputs and Output'!C$14,Model!I5690),0)</f>
        <v>0</v>
      </c>
      <c r="T5690" s="23">
        <f t="shared" ca="1" si="1853"/>
        <v>0</v>
      </c>
      <c r="U5690" s="23">
        <f ca="1">MIN('Inputs and Output'!C$15,Model!T5690)</f>
        <v>0</v>
      </c>
      <c r="V5690" s="23">
        <f t="shared" ca="1" si="1854"/>
        <v>0</v>
      </c>
      <c r="W5690" s="23">
        <f ca="1">MIN(V5690+S5690,'Inputs and Output'!C$55*'Inputs and Output'!C$14,'Inputs and Output'!C$14-Model!Q5690)-S5690</f>
        <v>0</v>
      </c>
      <c r="X5690" s="23">
        <f t="shared" ca="1" si="1855"/>
        <v>0</v>
      </c>
      <c r="Y5690" s="23">
        <f ca="1">IF(AND(P5690="Yes",R5690&lt;=0),MIN(-R5690,'Inputs and Output'!C$55*'Inputs and Output'!C$14-F5690),0)</f>
        <v>0</v>
      </c>
      <c r="Z5690" s="23">
        <f ca="1">MIN(Y5690,'Inputs and Output'!C$15)</f>
        <v>0</v>
      </c>
      <c r="AA5690" s="23">
        <f ca="1">IF(AND(P5690="No",R5690&lt;=0),MIN(I5690,'Inputs and Output'!C$15),0)</f>
        <v>0</v>
      </c>
      <c r="AB5690" s="23">
        <f t="shared" ca="1" si="1856"/>
        <v>0</v>
      </c>
      <c r="AC5690" s="23">
        <f ca="1">MIN(AB5690,'Inputs and Output'!C$55*'Inputs and Output'!C$14,'Inputs and Output'!C$14-Model!Q5690)</f>
        <v>0</v>
      </c>
      <c r="AD5690" s="23">
        <f ca="1">IF(AND(P5690="No",R5690&lt;=0),MIN('Inputs and Output'!C$15-Model!AA5690,'Inputs and Output'!C$55*'Inputs and Output'!C$14),0)</f>
        <v>0</v>
      </c>
      <c r="AE5690" s="23">
        <f t="shared" ca="1" si="1857"/>
        <v>0</v>
      </c>
      <c r="AF5690" s="26">
        <f t="shared" ca="1" si="1858"/>
        <v>0</v>
      </c>
      <c r="AG5690" s="26">
        <f t="shared" ca="1" si="1859"/>
        <v>0</v>
      </c>
      <c r="AH5690">
        <f>'real time electricity price'!G5689</f>
        <v>16.412500000000001</v>
      </c>
      <c r="AI5690" s="21">
        <f>'real time electricity price'!H5689</f>
        <v>16.18</v>
      </c>
      <c r="AJ5690" s="23">
        <f t="shared" ca="1" si="1860"/>
        <v>0</v>
      </c>
      <c r="AK5690">
        <f t="shared" ca="1" si="1861"/>
        <v>0</v>
      </c>
      <c r="AL5690" s="1">
        <f>SLN('Inputs and Output'!$C$27,0,'Inputs and Output'!$C$31)</f>
        <v>2968.0365296803652</v>
      </c>
      <c r="AM5690" s="1">
        <f>SLN('Inputs and Output'!$C$51,0,'Inputs and Output'!$C$31)</f>
        <v>319.634703196347</v>
      </c>
      <c r="AN5690" s="16">
        <f>-'PVWatt simulated dispatch'!$B$7*'Inputs and Output'!$C$13*'Inputs and Output'!$C$29</f>
        <v>-964.6118721461188</v>
      </c>
      <c r="AO5690" s="19">
        <f>-'Inputs and Output'!$C$54*'Inputs and Output'!$C$14/(365*24)</f>
        <v>-95.890410958904113</v>
      </c>
      <c r="AP5690" s="19">
        <f t="shared" ca="1" si="1862"/>
        <v>-4348.1735159817345</v>
      </c>
      <c r="AQ5690" s="10">
        <f t="shared" si="1863"/>
        <v>123658386.23029101</v>
      </c>
      <c r="AR5690">
        <v>1.2365838623029101E+20</v>
      </c>
      <c r="AS5690">
        <v>246393.31467228499</v>
      </c>
      <c r="AT5690" s="10">
        <f ca="1">IFERROR((AJ5690/('Inputs and Output'!$C$15))*('Inputs and Output'!$C$39*'Inputs and Output'!$C$40),0)</f>
        <v>0</v>
      </c>
      <c r="AU5690" s="13">
        <f t="shared" ca="1" si="1864"/>
        <v>0</v>
      </c>
      <c r="AV5690" s="12">
        <f t="shared" ca="1" si="1865"/>
        <v>0</v>
      </c>
      <c r="AW5690" s="14">
        <f ca="1">IF(AT5690&gt;0,('Inputs and Output'!$C$42*'Inputs and Output'!$C$15),0)</f>
        <v>0</v>
      </c>
      <c r="AX5690" s="17">
        <f>SLN('Inputs and Output'!$C$45,0,'Inputs and Output'!$C$44)</f>
        <v>7068.4931506849316</v>
      </c>
      <c r="AY5690" s="15">
        <f t="shared" ca="1" si="1866"/>
        <v>-7068.4931506849316</v>
      </c>
      <c r="AZ5690" s="18">
        <f t="shared" ca="1" si="1867"/>
        <v>-11416.666666666666</v>
      </c>
    </row>
    <row r="5691" spans="1:52">
      <c r="A5691" t="str">
        <f>'hourly electricity demand texas'!B5690</f>
        <v>8/26/2020 1 a.m. CDT</v>
      </c>
      <c r="B5691">
        <f>'PVWatt simulated dispatch'!K5707</f>
        <v>0</v>
      </c>
      <c r="C5691">
        <f>'hourly electricity demand texas'!I5690*'Inputs and Output'!$C$20</f>
        <v>78.540000000000006</v>
      </c>
      <c r="D5691">
        <f>MIN(MAX(C5691-'Inputs and Output'!C$16,0),'Inputs and Output'!C$19-'Inputs and Output'!C$16)</f>
        <v>78.540000000000006</v>
      </c>
      <c r="E5691">
        <f>B5691*'Inputs and Output'!C$13/1000000</f>
        <v>0</v>
      </c>
      <c r="F5691">
        <f ca="1">IF(E5691&lt;=D5691,MIN(Q5691,D5691-E5691,'Inputs and Output'!C$14*'Inputs and Output'!C$55),0)</f>
        <v>0</v>
      </c>
      <c r="G5691">
        <f t="shared" ca="1" si="1868"/>
        <v>0</v>
      </c>
      <c r="H5691" s="4">
        <f t="shared" ca="1" si="1869"/>
        <v>-78.540000000000006</v>
      </c>
      <c r="I5691">
        <f t="shared" si="1850"/>
        <v>0</v>
      </c>
      <c r="J5691">
        <f t="shared" ca="1" si="1851"/>
        <v>114.35</v>
      </c>
      <c r="K5691" s="23">
        <f>AS5691/AQ5691*(1/('Inputs and Output'!C$36/'Inputs and Output'!C$39))-'Inputs and Output'!C$42</f>
        <v>161.98945798338363</v>
      </c>
      <c r="L5691" s="23">
        <f ca="1">IFERROR(AVERAGE(OFFSET(K5691,-1,0,-'Inputs and Output'!C$46)),K5691)</f>
        <v>107.81353258935472</v>
      </c>
      <c r="M5691" s="23" t="e">
        <f ca="1">_xlfn.XLOOKUP(J5691/L5691,'Battery dispatch curve multiple'!C$3:C$103,'Battery dispatch curve multiple'!A$3:A$103,,1,2)</f>
        <v>#NAME?</v>
      </c>
      <c r="N5691" s="79">
        <f ca="1">'Inputs and Output'!$C$17-LN(2/SQRT(IF(Model!J5691/Model!L5691&lt;1.8,Model!J5691/Model!L5691,1.8))-1)/12</f>
        <v>0.95497943454582068</v>
      </c>
      <c r="O5691" t="str">
        <f ca="1">IF(Q5691/'Inputs and Output'!C$14&lt;=N5691,"battery","miner")</f>
        <v>battery</v>
      </c>
      <c r="P5691" t="str">
        <f t="shared" ca="1" si="1852"/>
        <v>No</v>
      </c>
      <c r="Q5691" s="26">
        <f t="shared" ca="1" si="1870"/>
        <v>0</v>
      </c>
      <c r="R5691" s="23">
        <f ca="1">-(Q5691/'Inputs and Output'!C$14-N5691)*'Inputs and Output'!C$14-F5691</f>
        <v>267.39424167282976</v>
      </c>
      <c r="S5691" s="23">
        <f ca="1">IF(R5691&gt;0,MIN(R5691,'Inputs and Output'!C$55*'Inputs and Output'!C$14,Model!I5691),0)</f>
        <v>0</v>
      </c>
      <c r="T5691" s="23">
        <f t="shared" ca="1" si="1853"/>
        <v>0</v>
      </c>
      <c r="U5691" s="23">
        <f ca="1">MIN('Inputs and Output'!C$15,Model!T5691)</f>
        <v>0</v>
      </c>
      <c r="V5691" s="23">
        <f t="shared" ca="1" si="1854"/>
        <v>0</v>
      </c>
      <c r="W5691" s="23">
        <f ca="1">MIN(V5691+S5691,'Inputs and Output'!C$55*'Inputs and Output'!C$14,'Inputs and Output'!C$14-Model!Q5691)-S5691</f>
        <v>0</v>
      </c>
      <c r="X5691" s="23">
        <f t="shared" ca="1" si="1855"/>
        <v>0</v>
      </c>
      <c r="Y5691" s="23">
        <f ca="1">IF(AND(P5691="Yes",R5691&lt;=0),MIN(-R5691,'Inputs and Output'!C$55*'Inputs and Output'!C$14-F5691),0)</f>
        <v>0</v>
      </c>
      <c r="Z5691" s="23">
        <f ca="1">MIN(Y5691,'Inputs and Output'!C$15)</f>
        <v>0</v>
      </c>
      <c r="AA5691" s="23">
        <f ca="1">IF(AND(P5691="No",R5691&lt;=0),MIN(I5691,'Inputs and Output'!C$15),0)</f>
        <v>0</v>
      </c>
      <c r="AB5691" s="23">
        <f t="shared" ca="1" si="1856"/>
        <v>0</v>
      </c>
      <c r="AC5691" s="23">
        <f ca="1">MIN(AB5691,'Inputs and Output'!C$55*'Inputs and Output'!C$14,'Inputs and Output'!C$14-Model!Q5691)</f>
        <v>0</v>
      </c>
      <c r="AD5691" s="23">
        <f ca="1">IF(AND(P5691="No",R5691&lt;=0),MIN('Inputs and Output'!C$15-Model!AA5691,'Inputs and Output'!C$55*'Inputs and Output'!C$14),0)</f>
        <v>0</v>
      </c>
      <c r="AE5691" s="23">
        <f t="shared" ca="1" si="1857"/>
        <v>0</v>
      </c>
      <c r="AF5691" s="26">
        <f t="shared" ca="1" si="1858"/>
        <v>0</v>
      </c>
      <c r="AG5691" s="26">
        <f t="shared" ca="1" si="1859"/>
        <v>0</v>
      </c>
      <c r="AH5691">
        <f>'real time electricity price'!G5690</f>
        <v>15.567499999999999</v>
      </c>
      <c r="AI5691" s="21">
        <f>'real time electricity price'!H5690</f>
        <v>15.21</v>
      </c>
      <c r="AJ5691" s="23">
        <f t="shared" ca="1" si="1860"/>
        <v>0</v>
      </c>
      <c r="AK5691">
        <f t="shared" ca="1" si="1861"/>
        <v>0</v>
      </c>
      <c r="AL5691" s="1">
        <f>SLN('Inputs and Output'!$C$27,0,'Inputs and Output'!$C$31)</f>
        <v>2968.0365296803652</v>
      </c>
      <c r="AM5691" s="1">
        <f>SLN('Inputs and Output'!$C$51,0,'Inputs and Output'!$C$31)</f>
        <v>319.634703196347</v>
      </c>
      <c r="AN5691" s="16">
        <f>-'PVWatt simulated dispatch'!$B$7*'Inputs and Output'!$C$13*'Inputs and Output'!$C$29</f>
        <v>-964.6118721461188</v>
      </c>
      <c r="AO5691" s="19">
        <f>-'Inputs and Output'!$C$54*'Inputs and Output'!$C$14/(365*24)</f>
        <v>-95.890410958904113</v>
      </c>
      <c r="AP5691" s="19">
        <f t="shared" ca="1" si="1862"/>
        <v>-4348.1735159817345</v>
      </c>
      <c r="AQ5691" s="10">
        <f t="shared" si="1863"/>
        <v>112823168.56588799</v>
      </c>
      <c r="AR5691">
        <v>1.1282316856588799E+20</v>
      </c>
      <c r="AS5691">
        <v>705618.89104553696</v>
      </c>
      <c r="AT5691" s="10">
        <f ca="1">IFERROR((AJ5691/('Inputs and Output'!$C$15))*('Inputs and Output'!$C$39*'Inputs and Output'!$C$40),0)</f>
        <v>0</v>
      </c>
      <c r="AU5691" s="13">
        <f t="shared" ca="1" si="1864"/>
        <v>0</v>
      </c>
      <c r="AV5691" s="12">
        <f t="shared" ca="1" si="1865"/>
        <v>0</v>
      </c>
      <c r="AW5691" s="14">
        <f ca="1">IF(AT5691&gt;0,('Inputs and Output'!$C$42*'Inputs and Output'!$C$15),0)</f>
        <v>0</v>
      </c>
      <c r="AX5691" s="17">
        <f>SLN('Inputs and Output'!$C$45,0,'Inputs and Output'!$C$44)</f>
        <v>7068.4931506849316</v>
      </c>
      <c r="AY5691" s="15">
        <f t="shared" ca="1" si="1866"/>
        <v>-7068.4931506849316</v>
      </c>
      <c r="AZ5691" s="18">
        <f t="shared" ca="1" si="1867"/>
        <v>-11416.666666666666</v>
      </c>
    </row>
    <row r="5692" spans="1:52">
      <c r="A5692" t="str">
        <f>'hourly electricity demand texas'!B5691</f>
        <v>8/26/2020 2 a.m. CDT</v>
      </c>
      <c r="B5692">
        <f>'PVWatt simulated dispatch'!K5708</f>
        <v>0</v>
      </c>
      <c r="C5692">
        <f>'hourly electricity demand texas'!I5691*'Inputs and Output'!$C$20</f>
        <v>73.350000000000009</v>
      </c>
      <c r="D5692">
        <f>MIN(MAX(C5692-'Inputs and Output'!C$16,0),'Inputs and Output'!C$19-'Inputs and Output'!C$16)</f>
        <v>73.350000000000009</v>
      </c>
      <c r="E5692">
        <f>B5692*'Inputs and Output'!C$13/1000000</f>
        <v>0</v>
      </c>
      <c r="F5692">
        <f ca="1">IF(E5692&lt;=D5692,MIN(Q5692,D5692-E5692,'Inputs and Output'!C$14*'Inputs and Output'!C$55),0)</f>
        <v>0</v>
      </c>
      <c r="G5692">
        <f t="shared" ca="1" si="1868"/>
        <v>0</v>
      </c>
      <c r="H5692" s="4">
        <f t="shared" ca="1" si="1869"/>
        <v>-73.350000000000009</v>
      </c>
      <c r="I5692">
        <f t="shared" si="1850"/>
        <v>0</v>
      </c>
      <c r="J5692">
        <f t="shared" ca="1" si="1851"/>
        <v>114.35</v>
      </c>
      <c r="K5692" s="23">
        <f>AS5692/AQ5692*(1/('Inputs and Output'!C$36/'Inputs and Output'!C$39))-'Inputs and Output'!C$42</f>
        <v>104.63787784605091</v>
      </c>
      <c r="L5692" s="23">
        <f ca="1">IFERROR(AVERAGE(OFFSET(K5692,-1,0,-'Inputs and Output'!C$46)),K5692)</f>
        <v>109.31107277885776</v>
      </c>
      <c r="M5692" s="23" t="e">
        <f ca="1">_xlfn.XLOOKUP(J5692/L5692,'Battery dispatch curve multiple'!C$3:C$103,'Battery dispatch curve multiple'!A$3:A$103,,1,2)</f>
        <v>#NAME?</v>
      </c>
      <c r="N5692" s="79">
        <f ca="1">'Inputs and Output'!$C$17-LN(2/SQRT(IF(Model!J5692/Model!L5692&lt;1.8,Model!J5692/Model!L5692,1.8))-1)/12</f>
        <v>0.9537988077491768</v>
      </c>
      <c r="O5692" t="str">
        <f ca="1">IF(Q5692/'Inputs and Output'!C$14&lt;=N5692,"battery","miner")</f>
        <v>battery</v>
      </c>
      <c r="P5692" t="str">
        <f t="shared" ca="1" si="1852"/>
        <v>No</v>
      </c>
      <c r="Q5692" s="26">
        <f t="shared" ca="1" si="1870"/>
        <v>0</v>
      </c>
      <c r="R5692" s="23">
        <f ca="1">-(Q5692/'Inputs and Output'!C$14-N5692)*'Inputs and Output'!C$14-F5692</f>
        <v>267.06366616976948</v>
      </c>
      <c r="S5692" s="23">
        <f ca="1">IF(R5692&gt;0,MIN(R5692,'Inputs and Output'!C$55*'Inputs and Output'!C$14,Model!I5692),0)</f>
        <v>0</v>
      </c>
      <c r="T5692" s="23">
        <f t="shared" ca="1" si="1853"/>
        <v>0</v>
      </c>
      <c r="U5692" s="23">
        <f ca="1">MIN('Inputs and Output'!C$15,Model!T5692)</f>
        <v>0</v>
      </c>
      <c r="V5692" s="23">
        <f t="shared" ca="1" si="1854"/>
        <v>0</v>
      </c>
      <c r="W5692" s="23">
        <f ca="1">MIN(V5692+S5692,'Inputs and Output'!C$55*'Inputs and Output'!C$14,'Inputs and Output'!C$14-Model!Q5692)-S5692</f>
        <v>0</v>
      </c>
      <c r="X5692" s="23">
        <f t="shared" ca="1" si="1855"/>
        <v>0</v>
      </c>
      <c r="Y5692" s="23">
        <f ca="1">IF(AND(P5692="Yes",R5692&lt;=0),MIN(-R5692,'Inputs and Output'!C$55*'Inputs and Output'!C$14-F5692),0)</f>
        <v>0</v>
      </c>
      <c r="Z5692" s="23">
        <f ca="1">MIN(Y5692,'Inputs and Output'!C$15)</f>
        <v>0</v>
      </c>
      <c r="AA5692" s="23">
        <f ca="1">IF(AND(P5692="No",R5692&lt;=0),MIN(I5692,'Inputs and Output'!C$15),0)</f>
        <v>0</v>
      </c>
      <c r="AB5692" s="23">
        <f t="shared" ca="1" si="1856"/>
        <v>0</v>
      </c>
      <c r="AC5692" s="23">
        <f ca="1">MIN(AB5692,'Inputs and Output'!C$55*'Inputs and Output'!C$14,'Inputs and Output'!C$14-Model!Q5692)</f>
        <v>0</v>
      </c>
      <c r="AD5692" s="23">
        <f ca="1">IF(AND(P5692="No",R5692&lt;=0),MIN('Inputs and Output'!C$15-Model!AA5692,'Inputs and Output'!C$55*'Inputs and Output'!C$14),0)</f>
        <v>0</v>
      </c>
      <c r="AE5692" s="23">
        <f t="shared" ca="1" si="1857"/>
        <v>0</v>
      </c>
      <c r="AF5692" s="26">
        <f t="shared" ca="1" si="1858"/>
        <v>0</v>
      </c>
      <c r="AG5692" s="26">
        <f t="shared" ca="1" si="1859"/>
        <v>0</v>
      </c>
      <c r="AH5692">
        <f>'real time electricity price'!G5691</f>
        <v>14.409999999999998</v>
      </c>
      <c r="AI5692" s="21">
        <f>'real time electricity price'!H5691</f>
        <v>14.39</v>
      </c>
      <c r="AJ5692" s="23">
        <f t="shared" ca="1" si="1860"/>
        <v>0</v>
      </c>
      <c r="AK5692">
        <f t="shared" ca="1" si="1861"/>
        <v>0</v>
      </c>
      <c r="AL5692" s="1">
        <f>SLN('Inputs and Output'!$C$27,0,'Inputs and Output'!$C$31)</f>
        <v>2968.0365296803652</v>
      </c>
      <c r="AM5692" s="1">
        <f>SLN('Inputs and Output'!$C$51,0,'Inputs and Output'!$C$31)</f>
        <v>319.634703196347</v>
      </c>
      <c r="AN5692" s="16">
        <f>-'PVWatt simulated dispatch'!$B$7*'Inputs and Output'!$C$13*'Inputs and Output'!$C$29</f>
        <v>-964.6118721461188</v>
      </c>
      <c r="AO5692" s="19">
        <f>-'Inputs and Output'!$C$54*'Inputs and Output'!$C$14/(365*24)</f>
        <v>-95.890410958904113</v>
      </c>
      <c r="AP5692" s="19">
        <f t="shared" ca="1" si="1862"/>
        <v>-4348.1735159817345</v>
      </c>
      <c r="AQ5692" s="10">
        <f t="shared" si="1863"/>
        <v>72557093.5241559</v>
      </c>
      <c r="AR5692">
        <v>7.25570935241559E+19</v>
      </c>
      <c r="AS5692">
        <v>318230.39626901603</v>
      </c>
      <c r="AT5692" s="10">
        <f ca="1">IFERROR((AJ5692/('Inputs and Output'!$C$15))*('Inputs and Output'!$C$39*'Inputs and Output'!$C$40),0)</f>
        <v>0</v>
      </c>
      <c r="AU5692" s="13">
        <f t="shared" ca="1" si="1864"/>
        <v>0</v>
      </c>
      <c r="AV5692" s="12">
        <f t="shared" ca="1" si="1865"/>
        <v>0</v>
      </c>
      <c r="AW5692" s="14">
        <f ca="1">IF(AT5692&gt;0,('Inputs and Output'!$C$42*'Inputs and Output'!$C$15),0)</f>
        <v>0</v>
      </c>
      <c r="AX5692" s="17">
        <f>SLN('Inputs and Output'!$C$45,0,'Inputs and Output'!$C$44)</f>
        <v>7068.4931506849316</v>
      </c>
      <c r="AY5692" s="15">
        <f t="shared" ca="1" si="1866"/>
        <v>-7068.4931506849316</v>
      </c>
      <c r="AZ5692" s="18">
        <f t="shared" ca="1" si="1867"/>
        <v>-11416.666666666666</v>
      </c>
    </row>
    <row r="5693" spans="1:52">
      <c r="A5693" t="str">
        <f>'hourly electricity demand texas'!B5692</f>
        <v>8/26/2020 3 a.m. CDT</v>
      </c>
      <c r="B5693">
        <f>'PVWatt simulated dispatch'!K5709</f>
        <v>0</v>
      </c>
      <c r="C5693">
        <f>'hourly electricity demand texas'!I5692*'Inputs and Output'!$C$20</f>
        <v>69.510000000000005</v>
      </c>
      <c r="D5693">
        <f>MIN(MAX(C5693-'Inputs and Output'!C$16,0),'Inputs and Output'!C$19-'Inputs and Output'!C$16)</f>
        <v>69.510000000000005</v>
      </c>
      <c r="E5693">
        <f>B5693*'Inputs and Output'!C$13/1000000</f>
        <v>0</v>
      </c>
      <c r="F5693">
        <f ca="1">IF(E5693&lt;=D5693,MIN(Q5693,D5693-E5693,'Inputs and Output'!C$14*'Inputs and Output'!C$55),0)</f>
        <v>0</v>
      </c>
      <c r="G5693">
        <f t="shared" ca="1" si="1868"/>
        <v>0</v>
      </c>
      <c r="H5693" s="4">
        <f t="shared" ca="1" si="1869"/>
        <v>-69.510000000000005</v>
      </c>
      <c r="I5693">
        <f t="shared" si="1850"/>
        <v>0</v>
      </c>
      <c r="J5693">
        <f t="shared" ca="1" si="1851"/>
        <v>114.35</v>
      </c>
      <c r="K5693" s="23">
        <f>AS5693/AQ5693*(1/('Inputs and Output'!C$36/'Inputs and Output'!C$39))-'Inputs and Output'!C$42</f>
        <v>198.36567055454267</v>
      </c>
      <c r="L5693" s="23">
        <f ca="1">IFERROR(AVERAGE(OFFSET(K5693,-1,0,-'Inputs and Output'!C$46)),K5693)</f>
        <v>111.44156842200182</v>
      </c>
      <c r="M5693" s="23" t="e">
        <f ca="1">_xlfn.XLOOKUP(J5693/L5693,'Battery dispatch curve multiple'!C$3:C$103,'Battery dispatch curve multiple'!A$3:A$103,,1,2)</f>
        <v>#NAME?</v>
      </c>
      <c r="N5693" s="79">
        <f ca="1">'Inputs and Output'!$C$17-LN(2/SQRT(IF(Model!J5693/Model!L5693&lt;1.8,Model!J5693/Model!L5693,1.8))-1)/12</f>
        <v>0.95216096871128286</v>
      </c>
      <c r="O5693" t="str">
        <f ca="1">IF(Q5693/'Inputs and Output'!C$14&lt;=N5693,"battery","miner")</f>
        <v>battery</v>
      </c>
      <c r="P5693" t="str">
        <f t="shared" ca="1" si="1852"/>
        <v>No</v>
      </c>
      <c r="Q5693" s="26">
        <f t="shared" ca="1" si="1870"/>
        <v>0</v>
      </c>
      <c r="R5693" s="23">
        <f ca="1">-(Q5693/'Inputs and Output'!C$14-N5693)*'Inputs and Output'!C$14-F5693</f>
        <v>266.6050712391592</v>
      </c>
      <c r="S5693" s="23">
        <f ca="1">IF(R5693&gt;0,MIN(R5693,'Inputs and Output'!C$55*'Inputs and Output'!C$14,Model!I5693),0)</f>
        <v>0</v>
      </c>
      <c r="T5693" s="23">
        <f t="shared" ca="1" si="1853"/>
        <v>0</v>
      </c>
      <c r="U5693" s="23">
        <f ca="1">MIN('Inputs and Output'!C$15,Model!T5693)</f>
        <v>0</v>
      </c>
      <c r="V5693" s="23">
        <f t="shared" ca="1" si="1854"/>
        <v>0</v>
      </c>
      <c r="W5693" s="23">
        <f ca="1">MIN(V5693+S5693,'Inputs and Output'!C$55*'Inputs and Output'!C$14,'Inputs and Output'!C$14-Model!Q5693)-S5693</f>
        <v>0</v>
      </c>
      <c r="X5693" s="23">
        <f t="shared" ca="1" si="1855"/>
        <v>0</v>
      </c>
      <c r="Y5693" s="23">
        <f ca="1">IF(AND(P5693="Yes",R5693&lt;=0),MIN(-R5693,'Inputs and Output'!C$55*'Inputs and Output'!C$14-F5693),0)</f>
        <v>0</v>
      </c>
      <c r="Z5693" s="23">
        <f ca="1">MIN(Y5693,'Inputs and Output'!C$15)</f>
        <v>0</v>
      </c>
      <c r="AA5693" s="23">
        <f ca="1">IF(AND(P5693="No",R5693&lt;=0),MIN(I5693,'Inputs and Output'!C$15),0)</f>
        <v>0</v>
      </c>
      <c r="AB5693" s="23">
        <f t="shared" ca="1" si="1856"/>
        <v>0</v>
      </c>
      <c r="AC5693" s="23">
        <f ca="1">MIN(AB5693,'Inputs and Output'!C$55*'Inputs and Output'!C$14,'Inputs and Output'!C$14-Model!Q5693)</f>
        <v>0</v>
      </c>
      <c r="AD5693" s="23">
        <f ca="1">IF(AND(P5693="No",R5693&lt;=0),MIN('Inputs and Output'!C$15-Model!AA5693,'Inputs and Output'!C$55*'Inputs and Output'!C$14),0)</f>
        <v>0</v>
      </c>
      <c r="AE5693" s="23">
        <f t="shared" ca="1" si="1857"/>
        <v>0</v>
      </c>
      <c r="AF5693" s="26">
        <f t="shared" ca="1" si="1858"/>
        <v>0</v>
      </c>
      <c r="AG5693" s="26">
        <f t="shared" ca="1" si="1859"/>
        <v>0</v>
      </c>
      <c r="AH5693">
        <f>'real time electricity price'!G5692</f>
        <v>13.487500000000001</v>
      </c>
      <c r="AI5693" s="21">
        <f>'real time electricity price'!H5692</f>
        <v>13.78</v>
      </c>
      <c r="AJ5693" s="23">
        <f t="shared" ca="1" si="1860"/>
        <v>0</v>
      </c>
      <c r="AK5693">
        <f t="shared" ca="1" si="1861"/>
        <v>0</v>
      </c>
      <c r="AL5693" s="1">
        <f>SLN('Inputs and Output'!$C$27,0,'Inputs and Output'!$C$31)</f>
        <v>2968.0365296803652</v>
      </c>
      <c r="AM5693" s="1">
        <f>SLN('Inputs and Output'!$C$51,0,'Inputs and Output'!$C$31)</f>
        <v>319.634703196347</v>
      </c>
      <c r="AN5693" s="16">
        <f>-'PVWatt simulated dispatch'!$B$7*'Inputs and Output'!$C$13*'Inputs and Output'!$C$29</f>
        <v>-964.6118721461188</v>
      </c>
      <c r="AO5693" s="19">
        <f>-'Inputs and Output'!$C$54*'Inputs and Output'!$C$14/(365*24)</f>
        <v>-95.890410958904113</v>
      </c>
      <c r="AP5693" s="19">
        <f t="shared" ca="1" si="1862"/>
        <v>-4348.1735159817345</v>
      </c>
      <c r="AQ5693" s="10">
        <f t="shared" si="1863"/>
        <v>73932358.69552879</v>
      </c>
      <c r="AR5693">
        <v>7.3932358695528792E+19</v>
      </c>
      <c r="AS5693">
        <v>549996.47331430798</v>
      </c>
      <c r="AT5693" s="10">
        <f ca="1">IFERROR((AJ5693/('Inputs and Output'!$C$15))*('Inputs and Output'!$C$39*'Inputs and Output'!$C$40),0)</f>
        <v>0</v>
      </c>
      <c r="AU5693" s="13">
        <f t="shared" ca="1" si="1864"/>
        <v>0</v>
      </c>
      <c r="AV5693" s="12">
        <f t="shared" ca="1" si="1865"/>
        <v>0</v>
      </c>
      <c r="AW5693" s="14">
        <f ca="1">IF(AT5693&gt;0,('Inputs and Output'!$C$42*'Inputs and Output'!$C$15),0)</f>
        <v>0</v>
      </c>
      <c r="AX5693" s="17">
        <f>SLN('Inputs and Output'!$C$45,0,'Inputs and Output'!$C$44)</f>
        <v>7068.4931506849316</v>
      </c>
      <c r="AY5693" s="15">
        <f t="shared" ca="1" si="1866"/>
        <v>-7068.4931506849316</v>
      </c>
      <c r="AZ5693" s="18">
        <f t="shared" ca="1" si="1867"/>
        <v>-11416.666666666666</v>
      </c>
    </row>
    <row r="5694" spans="1:52">
      <c r="A5694" t="str">
        <f>'hourly electricity demand texas'!B5693</f>
        <v>8/26/2020 4 a.m. CDT</v>
      </c>
      <c r="B5694">
        <f>'PVWatt simulated dispatch'!K5710</f>
        <v>0</v>
      </c>
      <c r="C5694">
        <f>'hourly electricity demand texas'!I5693*'Inputs and Output'!$C$20</f>
        <v>67.39</v>
      </c>
      <c r="D5694">
        <f>MIN(MAX(C5694-'Inputs and Output'!C$16,0),'Inputs and Output'!C$19-'Inputs and Output'!C$16)</f>
        <v>67.39</v>
      </c>
      <c r="E5694">
        <f>B5694*'Inputs and Output'!C$13/1000000</f>
        <v>0</v>
      </c>
      <c r="F5694">
        <f ca="1">IF(E5694&lt;=D5694,MIN(Q5694,D5694-E5694,'Inputs and Output'!C$14*'Inputs and Output'!C$55),0)</f>
        <v>0</v>
      </c>
      <c r="G5694">
        <f t="shared" ca="1" si="1868"/>
        <v>0</v>
      </c>
      <c r="H5694" s="4">
        <f t="shared" ca="1" si="1869"/>
        <v>-67.39</v>
      </c>
      <c r="I5694">
        <f t="shared" si="1850"/>
        <v>0</v>
      </c>
      <c r="J5694">
        <f t="shared" ca="1" si="1851"/>
        <v>114.35</v>
      </c>
      <c r="K5694" s="23">
        <f>AS5694/AQ5694*(1/('Inputs and Output'!C$36/'Inputs and Output'!C$39))-'Inputs and Output'!C$42</f>
        <v>52.23695105779511</v>
      </c>
      <c r="L5694" s="23">
        <f ca="1">IFERROR(AVERAGE(OFFSET(K5694,-1,0,-'Inputs and Output'!C$46)),K5694)</f>
        <v>114.94761062098006</v>
      </c>
      <c r="M5694" s="23" t="e">
        <f ca="1">_xlfn.XLOOKUP(J5694/L5694,'Battery dispatch curve multiple'!C$3:C$103,'Battery dispatch curve multiple'!A$3:A$103,,1,2)</f>
        <v>#NAME?</v>
      </c>
      <c r="N5694" s="79">
        <f ca="1">'Inputs and Output'!$C$17-LN(2/SQRT(IF(Model!J5694/Model!L5694&lt;1.8,Model!J5694/Model!L5694,1.8))-1)/12</f>
        <v>0.94956618589356623</v>
      </c>
      <c r="O5694" t="str">
        <f ca="1">IF(Q5694/'Inputs and Output'!C$14&lt;=N5694,"battery","miner")</f>
        <v>battery</v>
      </c>
      <c r="P5694" t="str">
        <f t="shared" ca="1" si="1852"/>
        <v>No</v>
      </c>
      <c r="Q5694" s="26">
        <f t="shared" ca="1" si="1870"/>
        <v>0</v>
      </c>
      <c r="R5694" s="23">
        <f ca="1">-(Q5694/'Inputs and Output'!C$14-N5694)*'Inputs and Output'!C$14-F5694</f>
        <v>265.87853205019854</v>
      </c>
      <c r="S5694" s="23">
        <f ca="1">IF(R5694&gt;0,MIN(R5694,'Inputs and Output'!C$55*'Inputs and Output'!C$14,Model!I5694),0)</f>
        <v>0</v>
      </c>
      <c r="T5694" s="23">
        <f t="shared" ca="1" si="1853"/>
        <v>0</v>
      </c>
      <c r="U5694" s="23">
        <f ca="1">MIN('Inputs and Output'!C$15,Model!T5694)</f>
        <v>0</v>
      </c>
      <c r="V5694" s="23">
        <f t="shared" ca="1" si="1854"/>
        <v>0</v>
      </c>
      <c r="W5694" s="23">
        <f ca="1">MIN(V5694+S5694,'Inputs and Output'!C$55*'Inputs and Output'!C$14,'Inputs and Output'!C$14-Model!Q5694)-S5694</f>
        <v>0</v>
      </c>
      <c r="X5694" s="23">
        <f t="shared" ca="1" si="1855"/>
        <v>0</v>
      </c>
      <c r="Y5694" s="23">
        <f ca="1">IF(AND(P5694="Yes",R5694&lt;=0),MIN(-R5694,'Inputs and Output'!C$55*'Inputs and Output'!C$14-F5694),0)</f>
        <v>0</v>
      </c>
      <c r="Z5694" s="23">
        <f ca="1">MIN(Y5694,'Inputs and Output'!C$15)</f>
        <v>0</v>
      </c>
      <c r="AA5694" s="23">
        <f ca="1">IF(AND(P5694="No",R5694&lt;=0),MIN(I5694,'Inputs and Output'!C$15),0)</f>
        <v>0</v>
      </c>
      <c r="AB5694" s="23">
        <f t="shared" ca="1" si="1856"/>
        <v>0</v>
      </c>
      <c r="AC5694" s="23">
        <f ca="1">MIN(AB5694,'Inputs and Output'!C$55*'Inputs and Output'!C$14,'Inputs and Output'!C$14-Model!Q5694)</f>
        <v>0</v>
      </c>
      <c r="AD5694" s="23">
        <f ca="1">IF(AND(P5694="No",R5694&lt;=0),MIN('Inputs and Output'!C$15-Model!AA5694,'Inputs and Output'!C$55*'Inputs and Output'!C$14),0)</f>
        <v>0</v>
      </c>
      <c r="AE5694" s="23">
        <f t="shared" ca="1" si="1857"/>
        <v>0</v>
      </c>
      <c r="AF5694" s="26">
        <f t="shared" ca="1" si="1858"/>
        <v>0</v>
      </c>
      <c r="AG5694" s="26">
        <f t="shared" ca="1" si="1859"/>
        <v>0</v>
      </c>
      <c r="AH5694">
        <f>'real time electricity price'!G5693</f>
        <v>13.999999999999998</v>
      </c>
      <c r="AI5694" s="21">
        <f>'real time electricity price'!H5693</f>
        <v>14.11</v>
      </c>
      <c r="AJ5694" s="23">
        <f t="shared" ca="1" si="1860"/>
        <v>0</v>
      </c>
      <c r="AK5694">
        <f t="shared" ca="1" si="1861"/>
        <v>0</v>
      </c>
      <c r="AL5694" s="1">
        <f>SLN('Inputs and Output'!$C$27,0,'Inputs and Output'!$C$31)</f>
        <v>2968.0365296803652</v>
      </c>
      <c r="AM5694" s="1">
        <f>SLN('Inputs and Output'!$C$51,0,'Inputs and Output'!$C$31)</f>
        <v>319.634703196347</v>
      </c>
      <c r="AN5694" s="16">
        <f>-'PVWatt simulated dispatch'!$B$7*'Inputs and Output'!$C$13*'Inputs and Output'!$C$29</f>
        <v>-964.6118721461188</v>
      </c>
      <c r="AO5694" s="19">
        <f>-'Inputs and Output'!$C$54*'Inputs and Output'!$C$14/(365*24)</f>
        <v>-95.890410958904113</v>
      </c>
      <c r="AP5694" s="19">
        <f t="shared" ca="1" si="1862"/>
        <v>-4348.1735159817345</v>
      </c>
      <c r="AQ5694" s="10">
        <f t="shared" si="1863"/>
        <v>114745900.592574</v>
      </c>
      <c r="AR5694">
        <v>1.1474590059257401E+20</v>
      </c>
      <c r="AS5694">
        <v>307396.34808932402</v>
      </c>
      <c r="AT5694" s="10">
        <f ca="1">IFERROR((AJ5694/('Inputs and Output'!$C$15))*('Inputs and Output'!$C$39*'Inputs and Output'!$C$40),0)</f>
        <v>0</v>
      </c>
      <c r="AU5694" s="13">
        <f t="shared" ca="1" si="1864"/>
        <v>0</v>
      </c>
      <c r="AV5694" s="12">
        <f t="shared" ca="1" si="1865"/>
        <v>0</v>
      </c>
      <c r="AW5694" s="14">
        <f ca="1">IF(AT5694&gt;0,('Inputs and Output'!$C$42*'Inputs and Output'!$C$15),0)</f>
        <v>0</v>
      </c>
      <c r="AX5694" s="17">
        <f>SLN('Inputs and Output'!$C$45,0,'Inputs and Output'!$C$44)</f>
        <v>7068.4931506849316</v>
      </c>
      <c r="AY5694" s="15">
        <f t="shared" ca="1" si="1866"/>
        <v>-7068.4931506849316</v>
      </c>
      <c r="AZ5694" s="18">
        <f t="shared" ca="1" si="1867"/>
        <v>-11416.666666666666</v>
      </c>
    </row>
    <row r="5695" spans="1:52">
      <c r="A5695" t="str">
        <f>'hourly electricity demand texas'!B5694</f>
        <v>8/26/2020 5 a.m. CDT</v>
      </c>
      <c r="B5695">
        <f>'PVWatt simulated dispatch'!K5711</f>
        <v>0</v>
      </c>
      <c r="C5695">
        <f>'hourly electricity demand texas'!I5694*'Inputs and Output'!$C$20</f>
        <v>66.78</v>
      </c>
      <c r="D5695">
        <f>MIN(MAX(C5695-'Inputs and Output'!C$16,0),'Inputs and Output'!C$19-'Inputs and Output'!C$16)</f>
        <v>66.78</v>
      </c>
      <c r="E5695">
        <f>B5695*'Inputs and Output'!C$13/1000000</f>
        <v>0</v>
      </c>
      <c r="F5695">
        <f ca="1">IF(E5695&lt;=D5695,MIN(Q5695,D5695-E5695,'Inputs and Output'!C$14*'Inputs and Output'!C$55),0)</f>
        <v>0</v>
      </c>
      <c r="G5695">
        <f t="shared" ca="1" si="1868"/>
        <v>0</v>
      </c>
      <c r="H5695" s="4">
        <f t="shared" ca="1" si="1869"/>
        <v>-66.78</v>
      </c>
      <c r="I5695">
        <f t="shared" si="1850"/>
        <v>0</v>
      </c>
      <c r="J5695">
        <f t="shared" ca="1" si="1851"/>
        <v>114.35</v>
      </c>
      <c r="K5695" s="23">
        <f>AS5695/AQ5695*(1/('Inputs and Output'!C$36/'Inputs and Output'!C$39))-'Inputs and Output'!C$42</f>
        <v>20.35018846470642</v>
      </c>
      <c r="L5695" s="23">
        <f ca="1">IFERROR(AVERAGE(OFFSET(K5695,-1,0,-'Inputs and Output'!C$46)),K5695)</f>
        <v>112.23795344634625</v>
      </c>
      <c r="M5695" s="23" t="e">
        <f ca="1">_xlfn.XLOOKUP(J5695/L5695,'Battery dispatch curve multiple'!C$3:C$103,'Battery dispatch curve multiple'!A$3:A$103,,1,2)</f>
        <v>#NAME?</v>
      </c>
      <c r="N5695" s="79">
        <f ca="1">'Inputs and Output'!$C$17-LN(2/SQRT(IF(Model!J5695/Model!L5695&lt;1.8,Model!J5695/Model!L5695,1.8))-1)/12</f>
        <v>0.95156086870727774</v>
      </c>
      <c r="O5695" t="str">
        <f ca="1">IF(Q5695/'Inputs and Output'!C$14&lt;=N5695,"battery","miner")</f>
        <v>battery</v>
      </c>
      <c r="P5695" t="str">
        <f t="shared" ca="1" si="1852"/>
        <v>No</v>
      </c>
      <c r="Q5695" s="26">
        <f t="shared" ca="1" si="1870"/>
        <v>0</v>
      </c>
      <c r="R5695" s="23">
        <f ca="1">-(Q5695/'Inputs and Output'!C$14-N5695)*'Inputs and Output'!C$14-F5695</f>
        <v>266.43704323803775</v>
      </c>
      <c r="S5695" s="23">
        <f ca="1">IF(R5695&gt;0,MIN(R5695,'Inputs and Output'!C$55*'Inputs and Output'!C$14,Model!I5695),0)</f>
        <v>0</v>
      </c>
      <c r="T5695" s="23">
        <f t="shared" ca="1" si="1853"/>
        <v>0</v>
      </c>
      <c r="U5695" s="23">
        <f ca="1">MIN('Inputs and Output'!C$15,Model!T5695)</f>
        <v>0</v>
      </c>
      <c r="V5695" s="23">
        <f t="shared" ca="1" si="1854"/>
        <v>0</v>
      </c>
      <c r="W5695" s="23">
        <f ca="1">MIN(V5695+S5695,'Inputs and Output'!C$55*'Inputs and Output'!C$14,'Inputs and Output'!C$14-Model!Q5695)-S5695</f>
        <v>0</v>
      </c>
      <c r="X5695" s="23">
        <f t="shared" ca="1" si="1855"/>
        <v>0</v>
      </c>
      <c r="Y5695" s="23">
        <f ca="1">IF(AND(P5695="Yes",R5695&lt;=0),MIN(-R5695,'Inputs and Output'!C$55*'Inputs and Output'!C$14-F5695),0)</f>
        <v>0</v>
      </c>
      <c r="Z5695" s="23">
        <f ca="1">MIN(Y5695,'Inputs and Output'!C$15)</f>
        <v>0</v>
      </c>
      <c r="AA5695" s="23">
        <f ca="1">IF(AND(P5695="No",R5695&lt;=0),MIN(I5695,'Inputs and Output'!C$15),0)</f>
        <v>0</v>
      </c>
      <c r="AB5695" s="23">
        <f t="shared" ca="1" si="1856"/>
        <v>0</v>
      </c>
      <c r="AC5695" s="23">
        <f ca="1">MIN(AB5695,'Inputs and Output'!C$55*'Inputs and Output'!C$14,'Inputs and Output'!C$14-Model!Q5695)</f>
        <v>0</v>
      </c>
      <c r="AD5695" s="23">
        <f ca="1">IF(AND(P5695="No",R5695&lt;=0),MIN('Inputs and Output'!C$15-Model!AA5695,'Inputs and Output'!C$55*'Inputs and Output'!C$14),0)</f>
        <v>0</v>
      </c>
      <c r="AE5695" s="23">
        <f t="shared" ca="1" si="1857"/>
        <v>0</v>
      </c>
      <c r="AF5695" s="26">
        <f t="shared" ca="1" si="1858"/>
        <v>0</v>
      </c>
      <c r="AG5695" s="26">
        <f t="shared" ca="1" si="1859"/>
        <v>0</v>
      </c>
      <c r="AH5695">
        <f>'real time electricity price'!G5694</f>
        <v>15.860000000000001</v>
      </c>
      <c r="AI5695" s="21">
        <f>'real time electricity price'!H5694</f>
        <v>15.3</v>
      </c>
      <c r="AJ5695" s="23">
        <f t="shared" ca="1" si="1860"/>
        <v>0</v>
      </c>
      <c r="AK5695">
        <f t="shared" ca="1" si="1861"/>
        <v>0</v>
      </c>
      <c r="AL5695" s="1">
        <f>SLN('Inputs and Output'!$C$27,0,'Inputs and Output'!$C$31)</f>
        <v>2968.0365296803652</v>
      </c>
      <c r="AM5695" s="1">
        <f>SLN('Inputs and Output'!$C$51,0,'Inputs and Output'!$C$31)</f>
        <v>319.634703196347</v>
      </c>
      <c r="AN5695" s="16">
        <f>-'PVWatt simulated dispatch'!$B$7*'Inputs and Output'!$C$13*'Inputs and Output'!$C$29</f>
        <v>-964.6118721461188</v>
      </c>
      <c r="AO5695" s="19">
        <f>-'Inputs and Output'!$C$54*'Inputs and Output'!$C$14/(365*24)</f>
        <v>-95.890410958904113</v>
      </c>
      <c r="AP5695" s="19">
        <f t="shared" ca="1" si="1862"/>
        <v>-4348.1735159817345</v>
      </c>
      <c r="AQ5695" s="10">
        <f t="shared" si="1863"/>
        <v>102572097.21088099</v>
      </c>
      <c r="AR5695">
        <v>1.02572097210881E+20</v>
      </c>
      <c r="AS5695">
        <v>168238.29568854999</v>
      </c>
      <c r="AT5695" s="10">
        <f ca="1">IFERROR((AJ5695/('Inputs and Output'!$C$15))*('Inputs and Output'!$C$39*'Inputs and Output'!$C$40),0)</f>
        <v>0</v>
      </c>
      <c r="AU5695" s="13">
        <f t="shared" ca="1" si="1864"/>
        <v>0</v>
      </c>
      <c r="AV5695" s="12">
        <f t="shared" ca="1" si="1865"/>
        <v>0</v>
      </c>
      <c r="AW5695" s="14">
        <f ca="1">IF(AT5695&gt;0,('Inputs and Output'!$C$42*'Inputs and Output'!$C$15),0)</f>
        <v>0</v>
      </c>
      <c r="AX5695" s="17">
        <f>SLN('Inputs and Output'!$C$45,0,'Inputs and Output'!$C$44)</f>
        <v>7068.4931506849316</v>
      </c>
      <c r="AY5695" s="15">
        <f t="shared" ca="1" si="1866"/>
        <v>-7068.4931506849316</v>
      </c>
      <c r="AZ5695" s="18">
        <f t="shared" ca="1" si="1867"/>
        <v>-11416.666666666666</v>
      </c>
    </row>
    <row r="5696" spans="1:52">
      <c r="A5696" t="str">
        <f>'hourly electricity demand texas'!B5695</f>
        <v>8/26/2020 6 a.m. CDT</v>
      </c>
      <c r="B5696">
        <f>'PVWatt simulated dispatch'!K5712</f>
        <v>0</v>
      </c>
      <c r="C5696">
        <f>'hourly electricity demand texas'!I5695*'Inputs and Output'!$C$20</f>
        <v>68.19</v>
      </c>
      <c r="D5696">
        <f>MIN(MAX(C5696-'Inputs and Output'!C$16,0),'Inputs and Output'!C$19-'Inputs and Output'!C$16)</f>
        <v>68.19</v>
      </c>
      <c r="E5696">
        <f>B5696*'Inputs and Output'!C$13/1000000</f>
        <v>0</v>
      </c>
      <c r="F5696">
        <f ca="1">IF(E5696&lt;=D5696,MIN(Q5696,D5696-E5696,'Inputs and Output'!C$14*'Inputs and Output'!C$55),0)</f>
        <v>0</v>
      </c>
      <c r="G5696">
        <f t="shared" ca="1" si="1868"/>
        <v>0</v>
      </c>
      <c r="H5696" s="4">
        <f t="shared" ca="1" si="1869"/>
        <v>-68.19</v>
      </c>
      <c r="I5696">
        <f t="shared" si="1850"/>
        <v>0</v>
      </c>
      <c r="J5696">
        <f t="shared" ca="1" si="1851"/>
        <v>114.35</v>
      </c>
      <c r="K5696" s="23">
        <f>AS5696/AQ5696*(1/('Inputs and Output'!C$36/'Inputs and Output'!C$39))-'Inputs and Output'!C$42</f>
        <v>135.60756660306987</v>
      </c>
      <c r="L5696" s="23">
        <f ca="1">IFERROR(AVERAGE(OFFSET(K5696,-1,0,-'Inputs and Output'!C$46)),K5696)</f>
        <v>108.20056155937959</v>
      </c>
      <c r="M5696" s="23" t="e">
        <f ca="1">_xlfn.XLOOKUP(J5696/L5696,'Battery dispatch curve multiple'!C$3:C$103,'Battery dispatch curve multiple'!A$3:A$103,,1,2)</f>
        <v>#NAME?</v>
      </c>
      <c r="N5696" s="79">
        <f ca="1">'Inputs and Output'!$C$17-LN(2/SQRT(IF(Model!J5696/Model!L5696&lt;1.8,Model!J5696/Model!L5696,1.8))-1)/12</f>
        <v>0.95467191891007774</v>
      </c>
      <c r="O5696" t="str">
        <f ca="1">IF(Q5696/'Inputs and Output'!C$14&lt;=N5696,"battery","miner")</f>
        <v>battery</v>
      </c>
      <c r="P5696" t="str">
        <f t="shared" ca="1" si="1852"/>
        <v>No</v>
      </c>
      <c r="Q5696" s="26">
        <f t="shared" ca="1" si="1870"/>
        <v>0</v>
      </c>
      <c r="R5696" s="23">
        <f ca="1">-(Q5696/'Inputs and Output'!C$14-N5696)*'Inputs and Output'!C$14-F5696</f>
        <v>267.30813729482179</v>
      </c>
      <c r="S5696" s="23">
        <f ca="1">IF(R5696&gt;0,MIN(R5696,'Inputs and Output'!C$55*'Inputs and Output'!C$14,Model!I5696),0)</f>
        <v>0</v>
      </c>
      <c r="T5696" s="23">
        <f t="shared" ca="1" si="1853"/>
        <v>0</v>
      </c>
      <c r="U5696" s="23">
        <f ca="1">MIN('Inputs and Output'!C$15,Model!T5696)</f>
        <v>0</v>
      </c>
      <c r="V5696" s="23">
        <f t="shared" ca="1" si="1854"/>
        <v>0</v>
      </c>
      <c r="W5696" s="23">
        <f ca="1">MIN(V5696+S5696,'Inputs and Output'!C$55*'Inputs and Output'!C$14,'Inputs and Output'!C$14-Model!Q5696)-S5696</f>
        <v>0</v>
      </c>
      <c r="X5696" s="23">
        <f t="shared" ca="1" si="1855"/>
        <v>0</v>
      </c>
      <c r="Y5696" s="23">
        <f ca="1">IF(AND(P5696="Yes",R5696&lt;=0),MIN(-R5696,'Inputs and Output'!C$55*'Inputs and Output'!C$14-F5696),0)</f>
        <v>0</v>
      </c>
      <c r="Z5696" s="23">
        <f ca="1">MIN(Y5696,'Inputs and Output'!C$15)</f>
        <v>0</v>
      </c>
      <c r="AA5696" s="23">
        <f ca="1">IF(AND(P5696="No",R5696&lt;=0),MIN(I5696,'Inputs and Output'!C$15),0)</f>
        <v>0</v>
      </c>
      <c r="AB5696" s="23">
        <f t="shared" ca="1" si="1856"/>
        <v>0</v>
      </c>
      <c r="AC5696" s="23">
        <f ca="1">MIN(AB5696,'Inputs and Output'!C$55*'Inputs and Output'!C$14,'Inputs and Output'!C$14-Model!Q5696)</f>
        <v>0</v>
      </c>
      <c r="AD5696" s="23">
        <f ca="1">IF(AND(P5696="No",R5696&lt;=0),MIN('Inputs and Output'!C$15-Model!AA5696,'Inputs and Output'!C$55*'Inputs and Output'!C$14),0)</f>
        <v>0</v>
      </c>
      <c r="AE5696" s="23">
        <f t="shared" ca="1" si="1857"/>
        <v>0</v>
      </c>
      <c r="AF5696" s="26">
        <f t="shared" ca="1" si="1858"/>
        <v>0</v>
      </c>
      <c r="AG5696" s="26">
        <f t="shared" ca="1" si="1859"/>
        <v>0</v>
      </c>
      <c r="AH5696">
        <f>'real time electricity price'!G5695</f>
        <v>16.807499999999997</v>
      </c>
      <c r="AI5696" s="21">
        <f>'real time electricity price'!H5695</f>
        <v>17.37</v>
      </c>
      <c r="AJ5696" s="23">
        <f t="shared" ca="1" si="1860"/>
        <v>0</v>
      </c>
      <c r="AK5696">
        <f t="shared" ca="1" si="1861"/>
        <v>0</v>
      </c>
      <c r="AL5696" s="1">
        <f>SLN('Inputs and Output'!$C$27,0,'Inputs and Output'!$C$31)</f>
        <v>2968.0365296803652</v>
      </c>
      <c r="AM5696" s="1">
        <f>SLN('Inputs and Output'!$C$51,0,'Inputs and Output'!$C$31)</f>
        <v>319.634703196347</v>
      </c>
      <c r="AN5696" s="16">
        <f>-'PVWatt simulated dispatch'!$B$7*'Inputs and Output'!$C$13*'Inputs and Output'!$C$29</f>
        <v>-964.6118721461188</v>
      </c>
      <c r="AO5696" s="19">
        <f>-'Inputs and Output'!$C$54*'Inputs and Output'!$C$14/(365*24)</f>
        <v>-95.890410958904113</v>
      </c>
      <c r="AP5696" s="19">
        <f t="shared" ca="1" si="1862"/>
        <v>-4348.1735159817345</v>
      </c>
      <c r="AQ5696" s="10">
        <f t="shared" si="1863"/>
        <v>73571713.043355495</v>
      </c>
      <c r="AR5696">
        <v>7.3571713043355501E+19</v>
      </c>
      <c r="AS5696">
        <v>396904.08471285301</v>
      </c>
      <c r="AT5696" s="10">
        <f ca="1">IFERROR((AJ5696/('Inputs and Output'!$C$15))*('Inputs and Output'!$C$39*'Inputs and Output'!$C$40),0)</f>
        <v>0</v>
      </c>
      <c r="AU5696" s="13">
        <f t="shared" ca="1" si="1864"/>
        <v>0</v>
      </c>
      <c r="AV5696" s="12">
        <f t="shared" ca="1" si="1865"/>
        <v>0</v>
      </c>
      <c r="AW5696" s="14">
        <f ca="1">IF(AT5696&gt;0,('Inputs and Output'!$C$42*'Inputs and Output'!$C$15),0)</f>
        <v>0</v>
      </c>
      <c r="AX5696" s="17">
        <f>SLN('Inputs and Output'!$C$45,0,'Inputs and Output'!$C$44)</f>
        <v>7068.4931506849316</v>
      </c>
      <c r="AY5696" s="15">
        <f t="shared" ca="1" si="1866"/>
        <v>-7068.4931506849316</v>
      </c>
      <c r="AZ5696" s="18">
        <f t="shared" ca="1" si="1867"/>
        <v>-11416.666666666666</v>
      </c>
    </row>
    <row r="5697" spans="1:52">
      <c r="A5697" t="str">
        <f>'hourly electricity demand texas'!B5696</f>
        <v>8/26/2020 7 a.m. CDT</v>
      </c>
      <c r="B5697">
        <f>'PVWatt simulated dispatch'!K5713</f>
        <v>150273.125</v>
      </c>
      <c r="C5697">
        <f>'hourly electricity demand texas'!I5696*'Inputs and Output'!$C$20</f>
        <v>71.150000000000006</v>
      </c>
      <c r="D5697">
        <f>MIN(MAX(C5697-'Inputs and Output'!C$16,0),'Inputs and Output'!C$19-'Inputs and Output'!C$16)</f>
        <v>71.150000000000006</v>
      </c>
      <c r="E5697">
        <f>B5697*'Inputs and Output'!C$13/1000000</f>
        <v>97.677531250000001</v>
      </c>
      <c r="F5697">
        <f>IF(E5697&lt;=D5697,MIN(Q5697,D5697-E5697,'Inputs and Output'!C$14*'Inputs and Output'!C$55),0)</f>
        <v>0</v>
      </c>
      <c r="G5697">
        <f t="shared" si="1868"/>
        <v>71.150000000000006</v>
      </c>
      <c r="H5697" s="4">
        <f t="shared" si="1869"/>
        <v>0</v>
      </c>
      <c r="I5697">
        <f t="shared" si="1850"/>
        <v>26.527531249999996</v>
      </c>
      <c r="J5697">
        <f t="shared" ca="1" si="1851"/>
        <v>114.35</v>
      </c>
      <c r="K5697" s="23">
        <f>AS5697/AQ5697*(1/('Inputs and Output'!C$36/'Inputs and Output'!C$39))-'Inputs and Output'!C$42</f>
        <v>83.500179882668732</v>
      </c>
      <c r="L5697" s="23">
        <f ca="1">IFERROR(AVERAGE(OFFSET(K5697,-1,0,-'Inputs and Output'!C$46)),K5697)</f>
        <v>109.79861619889878</v>
      </c>
      <c r="M5697" s="23" t="e">
        <f ca="1">_xlfn.XLOOKUP(J5697/L5697,'Battery dispatch curve multiple'!C$3:C$103,'Battery dispatch curve multiple'!A$3:A$103,,1,2)</f>
        <v>#NAME?</v>
      </c>
      <c r="N5697" s="79">
        <f ca="1">'Inputs and Output'!$C$17-LN(2/SQRT(IF(Model!J5697/Model!L5697&lt;1.8,Model!J5697/Model!L5697,1.8))-1)/12</f>
        <v>0.95341974776254346</v>
      </c>
      <c r="O5697" t="str">
        <f ca="1">IF(Q5697/'Inputs and Output'!C$14&lt;=N5697,"battery","miner")</f>
        <v>battery</v>
      </c>
      <c r="P5697" t="str">
        <f t="shared" si="1852"/>
        <v>No</v>
      </c>
      <c r="Q5697" s="26">
        <f t="shared" ca="1" si="1870"/>
        <v>0</v>
      </c>
      <c r="R5697" s="23">
        <f ca="1">-(Q5697/'Inputs and Output'!C$14-N5697)*'Inputs and Output'!C$14-F5697</f>
        <v>266.95752937351216</v>
      </c>
      <c r="S5697" s="23">
        <f ca="1">IF(R5697&gt;0,MIN(R5697,'Inputs and Output'!C$55*'Inputs and Output'!C$14,Model!I5697),0)</f>
        <v>26.527531249999996</v>
      </c>
      <c r="T5697" s="23">
        <f t="shared" ca="1" si="1853"/>
        <v>0</v>
      </c>
      <c r="U5697" s="23">
        <f ca="1">MIN('Inputs and Output'!C$15,Model!T5697)</f>
        <v>0</v>
      </c>
      <c r="V5697" s="23">
        <f t="shared" ca="1" si="1854"/>
        <v>0</v>
      </c>
      <c r="W5697" s="23">
        <f ca="1">MIN(V5697+S5697,'Inputs and Output'!C$55*'Inputs and Output'!C$14,'Inputs and Output'!C$14-Model!Q5697)-S5697</f>
        <v>0</v>
      </c>
      <c r="X5697" s="23">
        <f t="shared" ca="1" si="1855"/>
        <v>0</v>
      </c>
      <c r="Y5697" s="23">
        <f ca="1">IF(AND(P5697="Yes",R5697&lt;=0),MIN(-R5697,'Inputs and Output'!C$55*'Inputs and Output'!C$14-F5697),0)</f>
        <v>0</v>
      </c>
      <c r="Z5697" s="23">
        <f ca="1">MIN(Y5697,'Inputs and Output'!C$15)</f>
        <v>0</v>
      </c>
      <c r="AA5697" s="23">
        <f ca="1">IF(AND(P5697="No",R5697&lt;=0),MIN(I5697,'Inputs and Output'!C$15),0)</f>
        <v>0</v>
      </c>
      <c r="AB5697" s="23">
        <f t="shared" ca="1" si="1856"/>
        <v>0</v>
      </c>
      <c r="AC5697" s="23">
        <f ca="1">MIN(AB5697,'Inputs and Output'!C$55*'Inputs and Output'!C$14,'Inputs and Output'!C$14-Model!Q5697)</f>
        <v>0</v>
      </c>
      <c r="AD5697" s="23">
        <f ca="1">IF(AND(P5697="No",R5697&lt;=0),MIN('Inputs and Output'!C$15-Model!AA5697,'Inputs and Output'!C$55*'Inputs and Output'!C$14),0)</f>
        <v>0</v>
      </c>
      <c r="AE5697" s="23">
        <f t="shared" ca="1" si="1857"/>
        <v>0</v>
      </c>
      <c r="AF5697" s="26">
        <f t="shared" ca="1" si="1858"/>
        <v>26.527531249999996</v>
      </c>
      <c r="AG5697" s="26">
        <f t="shared" ca="1" si="1859"/>
        <v>0</v>
      </c>
      <c r="AH5697">
        <f>'real time electricity price'!G5696</f>
        <v>17.2925</v>
      </c>
      <c r="AI5697" s="21">
        <f>'real time electricity price'!H5696</f>
        <v>17.71</v>
      </c>
      <c r="AJ5697" s="23">
        <f t="shared" ca="1" si="1860"/>
        <v>0</v>
      </c>
      <c r="AK5697">
        <f t="shared" si="1861"/>
        <v>1230.3613750000002</v>
      </c>
      <c r="AL5697" s="1">
        <f>SLN('Inputs and Output'!$C$27,0,'Inputs and Output'!$C$31)</f>
        <v>2968.0365296803652</v>
      </c>
      <c r="AM5697" s="1">
        <f>SLN('Inputs and Output'!$C$51,0,'Inputs and Output'!$C$31)</f>
        <v>319.634703196347</v>
      </c>
      <c r="AN5697" s="16">
        <f>-'PVWatt simulated dispatch'!$B$7*'Inputs and Output'!$C$13*'Inputs and Output'!$C$29</f>
        <v>-964.6118721461188</v>
      </c>
      <c r="AO5697" s="19">
        <f>-'Inputs and Output'!$C$54*'Inputs and Output'!$C$14/(365*24)</f>
        <v>-95.890410958904113</v>
      </c>
      <c r="AP5697" s="19">
        <f t="shared" si="1862"/>
        <v>-3117.812140981735</v>
      </c>
      <c r="AQ5697" s="10">
        <f t="shared" si="1863"/>
        <v>206857376.66106501</v>
      </c>
      <c r="AR5697">
        <v>2.0685737666106501E+20</v>
      </c>
      <c r="AS5697">
        <v>764825.02032331598</v>
      </c>
      <c r="AT5697" s="10">
        <f ca="1">IFERROR((AJ5697/('Inputs and Output'!$C$15))*('Inputs and Output'!$C$39*'Inputs and Output'!$C$40),0)</f>
        <v>0</v>
      </c>
      <c r="AU5697" s="13">
        <f t="shared" ca="1" si="1864"/>
        <v>0</v>
      </c>
      <c r="AV5697" s="12">
        <f t="shared" ca="1" si="1865"/>
        <v>0</v>
      </c>
      <c r="AW5697" s="14">
        <f ca="1">IF(AT5697&gt;0,('Inputs and Output'!$C$42*'Inputs and Output'!$C$15),0)</f>
        <v>0</v>
      </c>
      <c r="AX5697" s="17">
        <f>SLN('Inputs and Output'!$C$45,0,'Inputs and Output'!$C$44)</f>
        <v>7068.4931506849316</v>
      </c>
      <c r="AY5697" s="15">
        <f t="shared" ca="1" si="1866"/>
        <v>-7068.4931506849316</v>
      </c>
      <c r="AZ5697" s="18">
        <f t="shared" ca="1" si="1867"/>
        <v>-10186.305291666667</v>
      </c>
    </row>
    <row r="5698" spans="1:52">
      <c r="A5698" t="str">
        <f>'hourly electricity demand texas'!B5697</f>
        <v>8/26/2020 8 a.m. CDT</v>
      </c>
      <c r="B5698">
        <f>'PVWatt simulated dispatch'!K5714</f>
        <v>483813.21899999998</v>
      </c>
      <c r="C5698">
        <f>'hourly electricity demand texas'!I5697*'Inputs and Output'!$C$20</f>
        <v>72.850000000000009</v>
      </c>
      <c r="D5698">
        <f>MIN(MAX(C5698-'Inputs and Output'!C$16,0),'Inputs and Output'!C$19-'Inputs and Output'!C$16)</f>
        <v>72.850000000000009</v>
      </c>
      <c r="E5698">
        <f>B5698*'Inputs and Output'!C$13/1000000</f>
        <v>314.47859234999999</v>
      </c>
      <c r="F5698">
        <f>IF(E5698&lt;=D5698,MIN(Q5698,D5698-E5698,'Inputs and Output'!C$14*'Inputs and Output'!C$55),0)</f>
        <v>0</v>
      </c>
      <c r="G5698">
        <f t="shared" si="1868"/>
        <v>72.850000000000009</v>
      </c>
      <c r="H5698" s="4">
        <f t="shared" si="1869"/>
        <v>0</v>
      </c>
      <c r="I5698">
        <f t="shared" si="1850"/>
        <v>241.62859234999996</v>
      </c>
      <c r="J5698">
        <f t="shared" ca="1" si="1851"/>
        <v>114.35</v>
      </c>
      <c r="K5698" s="23">
        <f>AS5698/AQ5698*(1/('Inputs and Output'!C$36/'Inputs and Output'!C$39))-'Inputs and Output'!C$42</f>
        <v>84.127763114142525</v>
      </c>
      <c r="L5698" s="23">
        <f ca="1">IFERROR(AVERAGE(OFFSET(K5698,-1,0,-'Inputs and Output'!C$46)),K5698)</f>
        <v>112.25295446416702</v>
      </c>
      <c r="M5698" s="23" t="e">
        <f ca="1">_xlfn.XLOOKUP(J5698/L5698,'Battery dispatch curve multiple'!C$3:C$103,'Battery dispatch curve multiple'!A$3:A$103,,1,2)</f>
        <v>#NAME?</v>
      </c>
      <c r="N5698" s="79">
        <f ca="1">'Inputs and Output'!$C$17-LN(2/SQRT(IF(Model!J5698/Model!L5698&lt;1.8,Model!J5698/Model!L5698,1.8))-1)/12</f>
        <v>0.95154962674193522</v>
      </c>
      <c r="O5698" t="str">
        <f ca="1">IF(Q5698/'Inputs and Output'!C$14&lt;=N5698,"battery","miner")</f>
        <v>battery</v>
      </c>
      <c r="P5698" t="str">
        <f t="shared" si="1852"/>
        <v>No</v>
      </c>
      <c r="Q5698" s="26">
        <f t="shared" ca="1" si="1870"/>
        <v>26.527531249999996</v>
      </c>
      <c r="R5698" s="23">
        <f ca="1">-(Q5698/'Inputs and Output'!C$14-N5698)*'Inputs and Output'!C$14-F5698</f>
        <v>239.90636423774185</v>
      </c>
      <c r="S5698" s="23">
        <f ca="1">IF(R5698&gt;0,MIN(R5698,'Inputs and Output'!C$55*'Inputs and Output'!C$14,Model!I5698),0)</f>
        <v>70</v>
      </c>
      <c r="T5698" s="23">
        <f t="shared" ca="1" si="1853"/>
        <v>171.62859234999996</v>
      </c>
      <c r="U5698" s="23">
        <f ca="1">MIN('Inputs and Output'!C$15,Model!T5698)</f>
        <v>171.62859234999996</v>
      </c>
      <c r="V5698" s="23">
        <f t="shared" ca="1" si="1854"/>
        <v>0</v>
      </c>
      <c r="W5698" s="23">
        <f ca="1">MIN(V5698+S5698,'Inputs and Output'!C$55*'Inputs and Output'!C$14,'Inputs and Output'!C$14-Model!Q5698)-S5698</f>
        <v>0</v>
      </c>
      <c r="X5698" s="23">
        <f t="shared" ca="1" si="1855"/>
        <v>0</v>
      </c>
      <c r="Y5698" s="23">
        <f ca="1">IF(AND(P5698="Yes",R5698&lt;=0),MIN(-R5698,'Inputs and Output'!C$55*'Inputs and Output'!C$14-F5698),0)</f>
        <v>0</v>
      </c>
      <c r="Z5698" s="23">
        <f ca="1">MIN(Y5698,'Inputs and Output'!C$15)</f>
        <v>0</v>
      </c>
      <c r="AA5698" s="23">
        <f ca="1">IF(AND(P5698="No",R5698&lt;=0),MIN(I5698,'Inputs and Output'!C$15),0)</f>
        <v>0</v>
      </c>
      <c r="AB5698" s="23">
        <f t="shared" ca="1" si="1856"/>
        <v>0</v>
      </c>
      <c r="AC5698" s="23">
        <f ca="1">MIN(AB5698,'Inputs and Output'!C$55*'Inputs and Output'!C$14,'Inputs and Output'!C$14-Model!Q5698)</f>
        <v>0</v>
      </c>
      <c r="AD5698" s="23">
        <f ca="1">IF(AND(P5698="No",R5698&lt;=0),MIN('Inputs and Output'!C$15-Model!AA5698,'Inputs and Output'!C$55*'Inputs and Output'!C$14),0)</f>
        <v>0</v>
      </c>
      <c r="AE5698" s="23">
        <f t="shared" ca="1" si="1857"/>
        <v>0</v>
      </c>
      <c r="AF5698" s="26">
        <f t="shared" ca="1" si="1858"/>
        <v>70</v>
      </c>
      <c r="AG5698" s="26">
        <f t="shared" ca="1" si="1859"/>
        <v>0</v>
      </c>
      <c r="AH5698">
        <f>'real time electricity price'!G5697</f>
        <v>17.657499999999999</v>
      </c>
      <c r="AI5698" s="21">
        <f>'real time electricity price'!H5697</f>
        <v>18.61</v>
      </c>
      <c r="AJ5698" s="23">
        <f t="shared" ca="1" si="1860"/>
        <v>171.62859234999996</v>
      </c>
      <c r="AK5698">
        <f t="shared" si="1861"/>
        <v>1286.3488750000001</v>
      </c>
      <c r="AL5698" s="1">
        <f>SLN('Inputs and Output'!$C$27,0,'Inputs and Output'!$C$31)</f>
        <v>2968.0365296803652</v>
      </c>
      <c r="AM5698" s="1">
        <f>SLN('Inputs and Output'!$C$51,0,'Inputs and Output'!$C$31)</f>
        <v>319.634703196347</v>
      </c>
      <c r="AN5698" s="16">
        <f>-'PVWatt simulated dispatch'!$B$7*'Inputs and Output'!$C$13*'Inputs and Output'!$C$29</f>
        <v>-964.6118721461188</v>
      </c>
      <c r="AO5698" s="19">
        <f>-'Inputs and Output'!$C$54*'Inputs and Output'!$C$14/(365*24)</f>
        <v>-95.890410958904113</v>
      </c>
      <c r="AP5698" s="19">
        <f t="shared" si="1862"/>
        <v>-3061.8246409817348</v>
      </c>
      <c r="AQ5698" s="10">
        <f t="shared" si="1863"/>
        <v>63943758.509982497</v>
      </c>
      <c r="AR5698">
        <v>6.3943758509982499E+19</v>
      </c>
      <c r="AS5698">
        <v>237729.999489223</v>
      </c>
      <c r="AT5698" s="10">
        <f ca="1">IFERROR((AJ5698/('Inputs and Output'!$C$15))*('Inputs and Output'!$C$39*'Inputs and Output'!$C$40),0)</f>
        <v>5268598.6488837199</v>
      </c>
      <c r="AU5698" s="13">
        <f t="shared" ca="1" si="1864"/>
        <v>8.2394259762838609E-2</v>
      </c>
      <c r="AV5698" s="12">
        <f t="shared" ca="1" si="1865"/>
        <v>19587.587331334529</v>
      </c>
      <c r="AW5698" s="14">
        <f ca="1">IF(AT5698&gt;0,('Inputs and Output'!$C$42*'Inputs and Output'!$C$15),0)</f>
        <v>5325.12</v>
      </c>
      <c r="AX5698" s="17">
        <f>SLN('Inputs and Output'!$C$45,0,'Inputs and Output'!$C$44)</f>
        <v>7068.4931506849316</v>
      </c>
      <c r="AY5698" s="15">
        <f t="shared" ca="1" si="1866"/>
        <v>7193.9741806495986</v>
      </c>
      <c r="AZ5698" s="18">
        <f t="shared" ca="1" si="1867"/>
        <v>4132.1495396678638</v>
      </c>
    </row>
    <row r="5699" spans="1:52">
      <c r="A5699" t="str">
        <f>'hourly electricity demand texas'!B5698</f>
        <v>8/26/2020 9 a.m. CDT</v>
      </c>
      <c r="B5699">
        <f>'PVWatt simulated dispatch'!K5715</f>
        <v>631097.68799999997</v>
      </c>
      <c r="C5699">
        <f>'hourly electricity demand texas'!I5698*'Inputs and Output'!$C$20</f>
        <v>76.430000000000007</v>
      </c>
      <c r="D5699">
        <f>MIN(MAX(C5699-'Inputs and Output'!C$16,0),'Inputs and Output'!C$19-'Inputs and Output'!C$16)</f>
        <v>76.430000000000007</v>
      </c>
      <c r="E5699">
        <f>B5699*'Inputs and Output'!C$13/1000000</f>
        <v>410.21349720000001</v>
      </c>
      <c r="F5699">
        <f>IF(E5699&lt;=D5699,MIN(Q5699,D5699-E5699,'Inputs and Output'!C$14*'Inputs and Output'!C$55),0)</f>
        <v>0</v>
      </c>
      <c r="G5699">
        <f t="shared" si="1868"/>
        <v>76.430000000000007</v>
      </c>
      <c r="H5699" s="4">
        <f t="shared" si="1869"/>
        <v>0</v>
      </c>
      <c r="I5699">
        <f t="shared" ref="I5699:I5762" si="1871">IF(E5699&gt;D5699,E5699-D5699,0)</f>
        <v>333.7834972</v>
      </c>
      <c r="J5699">
        <f t="shared" ref="J5699:J5762" ca="1" si="1872">MAX(OFFSET(AI5699,0,0,24))</f>
        <v>114.35</v>
      </c>
      <c r="K5699" s="23">
        <f>AS5699/AQ5699*(1/('Inputs and Output'!C$36/'Inputs and Output'!C$39))-'Inputs and Output'!C$42</f>
        <v>119.04664481770121</v>
      </c>
      <c r="L5699" s="23">
        <f ca="1">IFERROR(AVERAGE(OFFSET(K5699,-1,0,-'Inputs and Output'!C$46)),K5699)</f>
        <v>114.40362373996548</v>
      </c>
      <c r="M5699" s="23" t="e">
        <f ca="1">_xlfn.XLOOKUP(J5699/L5699,'Battery dispatch curve multiple'!C$3:C$103,'Battery dispatch curve multiple'!A$3:A$103,,1,2)</f>
        <v>#NAME?</v>
      </c>
      <c r="N5699" s="79">
        <f ca="1">'Inputs and Output'!$C$17-LN(2/SQRT(IF(Model!J5699/Model!L5699&lt;1.8,Model!J5699/Model!L5699,1.8))-1)/12</f>
        <v>0.9499609350762146</v>
      </c>
      <c r="O5699" t="str">
        <f ca="1">IF(Q5699/'Inputs and Output'!C$14&lt;=N5699,"battery","miner")</f>
        <v>battery</v>
      </c>
      <c r="P5699" t="str">
        <f t="shared" ref="P5699:P5762" si="1873">IF(F5699&gt;0,"Yes","No")</f>
        <v>No</v>
      </c>
      <c r="Q5699" s="26">
        <f t="shared" ca="1" si="1870"/>
        <v>96.527531249999996</v>
      </c>
      <c r="R5699" s="23">
        <f ca="1">-(Q5699/'Inputs and Output'!C$14-N5699)*'Inputs and Output'!C$14-F5699</f>
        <v>169.46153057134006</v>
      </c>
      <c r="S5699" s="23">
        <f ca="1">IF(R5699&gt;0,MIN(R5699,'Inputs and Output'!C$55*'Inputs and Output'!C$14,Model!I5699),0)</f>
        <v>70</v>
      </c>
      <c r="T5699" s="23">
        <f t="shared" ref="T5699:T5762" ca="1" si="1874">IF(R5699&gt;0,I5699-S5699,0)</f>
        <v>263.7834972</v>
      </c>
      <c r="U5699" s="23">
        <f ca="1">MIN('Inputs and Output'!C$15,Model!T5699)</f>
        <v>177.50399999999999</v>
      </c>
      <c r="V5699" s="23">
        <f t="shared" ref="V5699:V5762" ca="1" si="1875">T5699-U5699</f>
        <v>86.279497200000009</v>
      </c>
      <c r="W5699" s="23">
        <f ca="1">MIN(V5699+S5699,'Inputs and Output'!C$55*'Inputs and Output'!C$14,'Inputs and Output'!C$14-Model!Q5699)-S5699</f>
        <v>0</v>
      </c>
      <c r="X5699" s="23">
        <f t="shared" ref="X5699:X5762" ca="1" si="1876">V5699-W5699</f>
        <v>86.279497200000009</v>
      </c>
      <c r="Y5699" s="23">
        <f ca="1">IF(AND(P5699="Yes",R5699&lt;=0),MIN(-R5699,'Inputs and Output'!C$55*'Inputs and Output'!C$14-F5699),0)</f>
        <v>0</v>
      </c>
      <c r="Z5699" s="23">
        <f ca="1">MIN(Y5699,'Inputs and Output'!C$15)</f>
        <v>0</v>
      </c>
      <c r="AA5699" s="23">
        <f ca="1">IF(AND(P5699="No",R5699&lt;=0),MIN(I5699,'Inputs and Output'!C$15),0)</f>
        <v>0</v>
      </c>
      <c r="AB5699" s="23">
        <f t="shared" ref="AB5699:AB5762" ca="1" si="1877">IF(AND(P5699="No",R5699&lt;=0),I5699-AA5699,0)</f>
        <v>0</v>
      </c>
      <c r="AC5699" s="23">
        <f ca="1">MIN(AB5699,'Inputs and Output'!C$55*'Inputs and Output'!C$14,'Inputs and Output'!C$14-Model!Q5699)</f>
        <v>0</v>
      </c>
      <c r="AD5699" s="23">
        <f ca="1">IF(AND(P5699="No",R5699&lt;=0),MIN('Inputs and Output'!C$15-Model!AA5699,'Inputs and Output'!C$55*'Inputs and Output'!C$14),0)</f>
        <v>0</v>
      </c>
      <c r="AE5699" s="23">
        <f t="shared" ref="AE5699:AE5762" ca="1" si="1878">AB5699-AC5699</f>
        <v>0</v>
      </c>
      <c r="AF5699" s="26">
        <f t="shared" ref="AF5699:AF5762" ca="1" si="1879">-AD5699+AC5699-Z5699+W5699+S5699-F5699</f>
        <v>70</v>
      </c>
      <c r="AG5699" s="26">
        <f t="shared" ref="AG5699:AG5762" ca="1" si="1880">AE5699+X5699</f>
        <v>86.279497200000009</v>
      </c>
      <c r="AH5699">
        <f>'real time electricity price'!G5698</f>
        <v>18.712500000000002</v>
      </c>
      <c r="AI5699" s="21">
        <f>'real time electricity price'!H5698</f>
        <v>20.75</v>
      </c>
      <c r="AJ5699" s="23">
        <f t="shared" ref="AJ5699:AJ5762" ca="1" si="1881">AD5699+AA5699+Z5699+U5699</f>
        <v>177.50399999999999</v>
      </c>
      <c r="AK5699">
        <f t="shared" ref="AK5699:AK5762" si="1882">G5699*AH5699</f>
        <v>1430.1963750000002</v>
      </c>
      <c r="AL5699" s="1">
        <f>SLN('Inputs and Output'!$C$27,0,'Inputs and Output'!$C$31)</f>
        <v>2968.0365296803652</v>
      </c>
      <c r="AM5699" s="1">
        <f>SLN('Inputs and Output'!$C$51,0,'Inputs and Output'!$C$31)</f>
        <v>319.634703196347</v>
      </c>
      <c r="AN5699" s="16">
        <f>-'PVWatt simulated dispatch'!$B$7*'Inputs and Output'!$C$13*'Inputs and Output'!$C$29</f>
        <v>-964.6118721461188</v>
      </c>
      <c r="AO5699" s="19">
        <f>-'Inputs and Output'!$C$54*'Inputs and Output'!$C$14/(365*24)</f>
        <v>-95.890410958904113</v>
      </c>
      <c r="AP5699" s="19">
        <f t="shared" ref="AP5699:AP5762" si="1883">AK5699-AL5699-AM5699+AN5699+AO5699</f>
        <v>-2917.9771409817349</v>
      </c>
      <c r="AQ5699" s="10">
        <f t="shared" ref="AQ5699:AQ5762" si="1884">AR5699/1000000000000</f>
        <v>115236867.15990099</v>
      </c>
      <c r="AR5699">
        <v>1.15236867159901E+20</v>
      </c>
      <c r="AS5699">
        <v>559510.41030902602</v>
      </c>
      <c r="AT5699" s="10">
        <f ca="1">IFERROR((AJ5699/('Inputs and Output'!$C$15))*('Inputs and Output'!$C$39*'Inputs and Output'!$C$40),0)</f>
        <v>5448960</v>
      </c>
      <c r="AU5699" s="13">
        <f t="shared" ref="AU5699:AU5762" ca="1" si="1885">AT5699/AQ5699</f>
        <v>4.7284867545375933E-2</v>
      </c>
      <c r="AV5699" s="12">
        <f t="shared" ref="AV5699:AV5762" ca="1" si="1886">AU5699*AS5699</f>
        <v>26456.375641721235</v>
      </c>
      <c r="AW5699" s="14">
        <f ca="1">IF(AT5699&gt;0,('Inputs and Output'!$C$42*'Inputs and Output'!$C$15),0)</f>
        <v>5325.12</v>
      </c>
      <c r="AX5699" s="17">
        <f>SLN('Inputs and Output'!$C$45,0,'Inputs and Output'!$C$44)</f>
        <v>7068.4931506849316</v>
      </c>
      <c r="AY5699" s="15">
        <f t="shared" ref="AY5699:AY5762" ca="1" si="1887">AV5699-AW5699-AX5699</f>
        <v>14062.762491036305</v>
      </c>
      <c r="AZ5699" s="18">
        <f t="shared" ref="AZ5699:AZ5762" ca="1" si="1888">AP5699+AY5699</f>
        <v>11144.78535005457</v>
      </c>
    </row>
    <row r="5700" spans="1:52">
      <c r="A5700" t="str">
        <f>'hourly electricity demand texas'!B5699</f>
        <v>8/26/2020 10 a.m. CDT</v>
      </c>
      <c r="B5700">
        <f>'PVWatt simulated dispatch'!K5716</f>
        <v>687553.81299999997</v>
      </c>
      <c r="C5700">
        <f>'hourly electricity demand texas'!I5699*'Inputs and Output'!$C$20</f>
        <v>82.850000000000009</v>
      </c>
      <c r="D5700">
        <f>MIN(MAX(C5700-'Inputs and Output'!C$16,0),'Inputs and Output'!C$19-'Inputs and Output'!C$16)</f>
        <v>82.850000000000009</v>
      </c>
      <c r="E5700">
        <f>B5700*'Inputs and Output'!C$13/1000000</f>
        <v>446.90997844999998</v>
      </c>
      <c r="F5700">
        <f>IF(E5700&lt;=D5700,MIN(Q5700,D5700-E5700,'Inputs and Output'!C$14*'Inputs and Output'!C$55),0)</f>
        <v>0</v>
      </c>
      <c r="G5700">
        <f t="shared" ref="G5700:G5763" si="1889">MIN(D5700,E5700+F5700)</f>
        <v>82.850000000000009</v>
      </c>
      <c r="H5700" s="4">
        <f t="shared" ref="H5700:H5763" si="1890">G5700-D5700</f>
        <v>0</v>
      </c>
      <c r="I5700">
        <f t="shared" si="1871"/>
        <v>364.05997844999996</v>
      </c>
      <c r="J5700">
        <f t="shared" ca="1" si="1872"/>
        <v>114.35</v>
      </c>
      <c r="K5700" s="23">
        <f>AS5700/AQ5700*(1/('Inputs and Output'!C$36/'Inputs and Output'!C$39))-'Inputs and Output'!C$42</f>
        <v>36.230019999459742</v>
      </c>
      <c r="L5700" s="23">
        <f ca="1">IFERROR(AVERAGE(OFFSET(K5700,-1,0,-'Inputs and Output'!C$46)),K5700)</f>
        <v>118.42411587515579</v>
      </c>
      <c r="M5700" s="23" t="e">
        <f ca="1">_xlfn.XLOOKUP(J5700/L5700,'Battery dispatch curve multiple'!C$3:C$103,'Battery dispatch curve multiple'!A$3:A$103,,1,2)</f>
        <v>#NAME?</v>
      </c>
      <c r="N5700" s="79">
        <f ca="1">'Inputs and Output'!$C$17-LN(2/SQRT(IF(Model!J5700/Model!L5700&lt;1.8,Model!J5700/Model!L5700,1.8))-1)/12</f>
        <v>0.9471077226602258</v>
      </c>
      <c r="O5700" t="str">
        <f ca="1">IF(Q5700/'Inputs and Output'!C$14&lt;=N5700,"battery","miner")</f>
        <v>battery</v>
      </c>
      <c r="P5700" t="str">
        <f t="shared" si="1873"/>
        <v>No</v>
      </c>
      <c r="Q5700" s="26">
        <f t="shared" ref="Q5700:Q5763" ca="1" si="1891">Q5699+AF5699</f>
        <v>166.52753124999998</v>
      </c>
      <c r="R5700" s="23">
        <f ca="1">-(Q5700/'Inputs and Output'!C$14-N5700)*'Inputs and Output'!C$14-F5700</f>
        <v>98.662631094863244</v>
      </c>
      <c r="S5700" s="23">
        <f ca="1">IF(R5700&gt;0,MIN(R5700,'Inputs and Output'!C$55*'Inputs and Output'!C$14,Model!I5700),0)</f>
        <v>70</v>
      </c>
      <c r="T5700" s="23">
        <f t="shared" ca="1" si="1874"/>
        <v>294.05997844999996</v>
      </c>
      <c r="U5700" s="23">
        <f ca="1">MIN('Inputs and Output'!C$15,Model!T5700)</f>
        <v>177.50399999999999</v>
      </c>
      <c r="V5700" s="23">
        <f t="shared" ca="1" si="1875"/>
        <v>116.55597844999997</v>
      </c>
      <c r="W5700" s="23">
        <f ca="1">MIN(V5700+S5700,'Inputs and Output'!C$55*'Inputs and Output'!C$14,'Inputs and Output'!C$14-Model!Q5700)-S5700</f>
        <v>0</v>
      </c>
      <c r="X5700" s="23">
        <f t="shared" ca="1" si="1876"/>
        <v>116.55597844999997</v>
      </c>
      <c r="Y5700" s="23">
        <f ca="1">IF(AND(P5700="Yes",R5700&lt;=0),MIN(-R5700,'Inputs and Output'!C$55*'Inputs and Output'!C$14-F5700),0)</f>
        <v>0</v>
      </c>
      <c r="Z5700" s="23">
        <f ca="1">MIN(Y5700,'Inputs and Output'!C$15)</f>
        <v>0</v>
      </c>
      <c r="AA5700" s="23">
        <f ca="1">IF(AND(P5700="No",R5700&lt;=0),MIN(I5700,'Inputs and Output'!C$15),0)</f>
        <v>0</v>
      </c>
      <c r="AB5700" s="23">
        <f t="shared" ca="1" si="1877"/>
        <v>0</v>
      </c>
      <c r="AC5700" s="23">
        <f ca="1">MIN(AB5700,'Inputs and Output'!C$55*'Inputs and Output'!C$14,'Inputs and Output'!C$14-Model!Q5700)</f>
        <v>0</v>
      </c>
      <c r="AD5700" s="23">
        <f ca="1">IF(AND(P5700="No",R5700&lt;=0),MIN('Inputs and Output'!C$15-Model!AA5700,'Inputs and Output'!C$55*'Inputs and Output'!C$14),0)</f>
        <v>0</v>
      </c>
      <c r="AE5700" s="23">
        <f t="shared" ca="1" si="1878"/>
        <v>0</v>
      </c>
      <c r="AF5700" s="26">
        <f t="shared" ca="1" si="1879"/>
        <v>70</v>
      </c>
      <c r="AG5700" s="26">
        <f t="shared" ca="1" si="1880"/>
        <v>116.55597844999997</v>
      </c>
      <c r="AH5700">
        <f>'real time electricity price'!G5699</f>
        <v>24.12</v>
      </c>
      <c r="AI5700" s="21">
        <f>'real time electricity price'!H5699</f>
        <v>23.92</v>
      </c>
      <c r="AJ5700" s="23">
        <f t="shared" ca="1" si="1881"/>
        <v>177.50399999999999</v>
      </c>
      <c r="AK5700">
        <f t="shared" si="1882"/>
        <v>1998.3420000000003</v>
      </c>
      <c r="AL5700" s="1">
        <f>SLN('Inputs and Output'!$C$27,0,'Inputs and Output'!$C$31)</f>
        <v>2968.0365296803652</v>
      </c>
      <c r="AM5700" s="1">
        <f>SLN('Inputs and Output'!$C$51,0,'Inputs and Output'!$C$31)</f>
        <v>319.634703196347</v>
      </c>
      <c r="AN5700" s="16">
        <f>-'PVWatt simulated dispatch'!$B$7*'Inputs and Output'!$C$13*'Inputs and Output'!$C$29</f>
        <v>-964.6118721461188</v>
      </c>
      <c r="AO5700" s="19">
        <f>-'Inputs and Output'!$C$54*'Inputs and Output'!$C$14/(365*24)</f>
        <v>-95.890410958904113</v>
      </c>
      <c r="AP5700" s="19">
        <f t="shared" si="1883"/>
        <v>-2349.8315159817348</v>
      </c>
      <c r="AQ5700" s="10">
        <f t="shared" si="1884"/>
        <v>110735691.43823701</v>
      </c>
      <c r="AR5700">
        <v>1.1073569143823701E+20</v>
      </c>
      <c r="AS5700">
        <v>238911.48751527499</v>
      </c>
      <c r="AT5700" s="10">
        <f ca="1">IFERROR((AJ5700/('Inputs and Output'!$C$15))*('Inputs and Output'!$C$39*'Inputs and Output'!$C$40),0)</f>
        <v>5448960</v>
      </c>
      <c r="AU5700" s="13">
        <f t="shared" ca="1" si="1885"/>
        <v>4.9206899141810707E-2</v>
      </c>
      <c r="AV5700" s="12">
        <f t="shared" ca="1" si="1886"/>
        <v>11756.093469984104</v>
      </c>
      <c r="AW5700" s="14">
        <f ca="1">IF(AT5700&gt;0,('Inputs and Output'!$C$42*'Inputs and Output'!$C$15),0)</f>
        <v>5325.12</v>
      </c>
      <c r="AX5700" s="17">
        <f>SLN('Inputs and Output'!$C$45,0,'Inputs and Output'!$C$44)</f>
        <v>7068.4931506849316</v>
      </c>
      <c r="AY5700" s="15">
        <f t="shared" ca="1" si="1887"/>
        <v>-637.51968070082785</v>
      </c>
      <c r="AZ5700" s="18">
        <f t="shared" ca="1" si="1888"/>
        <v>-2987.3511966825627</v>
      </c>
    </row>
    <row r="5701" spans="1:52">
      <c r="A5701" t="str">
        <f>'hourly electricity demand texas'!B5700</f>
        <v>8/26/2020 11 a.m. CDT</v>
      </c>
      <c r="B5701">
        <f>'PVWatt simulated dispatch'!K5717</f>
        <v>692227.625</v>
      </c>
      <c r="C5701">
        <f>'hourly electricity demand texas'!I5700*'Inputs and Output'!$C$20</f>
        <v>89.33</v>
      </c>
      <c r="D5701">
        <f>MIN(MAX(C5701-'Inputs and Output'!C$16,0),'Inputs and Output'!C$19-'Inputs and Output'!C$16)</f>
        <v>89.33</v>
      </c>
      <c r="E5701">
        <f>B5701*'Inputs and Output'!C$13/1000000</f>
        <v>449.94795625</v>
      </c>
      <c r="F5701">
        <f>IF(E5701&lt;=D5701,MIN(Q5701,D5701-E5701,'Inputs and Output'!C$14*'Inputs and Output'!C$55),0)</f>
        <v>0</v>
      </c>
      <c r="G5701">
        <f t="shared" si="1889"/>
        <v>89.33</v>
      </c>
      <c r="H5701" s="4">
        <f t="shared" si="1890"/>
        <v>0</v>
      </c>
      <c r="I5701">
        <f t="shared" si="1871"/>
        <v>360.61795625000002</v>
      </c>
      <c r="J5701">
        <f t="shared" ca="1" si="1872"/>
        <v>114.35</v>
      </c>
      <c r="K5701" s="23">
        <f>AS5701/AQ5701*(1/('Inputs and Output'!C$36/'Inputs and Output'!C$39))-'Inputs and Output'!C$42</f>
        <v>36.555815216894331</v>
      </c>
      <c r="L5701" s="23">
        <f ca="1">IFERROR(AVERAGE(OFFSET(K5701,-1,0,-'Inputs and Output'!C$46)),K5701)</f>
        <v>115.6840598282791</v>
      </c>
      <c r="M5701" s="23" t="e">
        <f ca="1">_xlfn.XLOOKUP(J5701/L5701,'Battery dispatch curve multiple'!C$3:C$103,'Battery dispatch curve multiple'!A$3:A$103,,1,2)</f>
        <v>#NAME?</v>
      </c>
      <c r="N5701" s="79">
        <f ca="1">'Inputs and Output'!$C$17-LN(2/SQRT(IF(Model!J5701/Model!L5701&lt;1.8,Model!J5701/Model!L5701,1.8))-1)/12</f>
        <v>0.94903620894239371</v>
      </c>
      <c r="O5701" t="str">
        <f ca="1">IF(Q5701/'Inputs and Output'!C$14&lt;=N5701,"battery","miner")</f>
        <v>battery</v>
      </c>
      <c r="P5701" t="str">
        <f t="shared" si="1873"/>
        <v>No</v>
      </c>
      <c r="Q5701" s="26">
        <f t="shared" ca="1" si="1891"/>
        <v>236.52753124999998</v>
      </c>
      <c r="R5701" s="23">
        <f ca="1">-(Q5701/'Inputs and Output'!C$14-N5701)*'Inputs and Output'!C$14-F5701</f>
        <v>29.202607253870259</v>
      </c>
      <c r="S5701" s="23">
        <f ca="1">IF(R5701&gt;0,MIN(R5701,'Inputs and Output'!C$55*'Inputs and Output'!C$14,Model!I5701),0)</f>
        <v>29.202607253870259</v>
      </c>
      <c r="T5701" s="23">
        <f t="shared" ca="1" si="1874"/>
        <v>331.41534899612975</v>
      </c>
      <c r="U5701" s="23">
        <f ca="1">MIN('Inputs and Output'!C$15,Model!T5701)</f>
        <v>177.50399999999999</v>
      </c>
      <c r="V5701" s="23">
        <f t="shared" ca="1" si="1875"/>
        <v>153.91134899612976</v>
      </c>
      <c r="W5701" s="23">
        <f ca="1">MIN(V5701+S5701,'Inputs and Output'!C$55*'Inputs and Output'!C$14,'Inputs and Output'!C$14-Model!Q5701)-S5701</f>
        <v>14.26986149612976</v>
      </c>
      <c r="X5701" s="23">
        <f t="shared" ca="1" si="1876"/>
        <v>139.64148750000001</v>
      </c>
      <c r="Y5701" s="23">
        <f ca="1">IF(AND(P5701="Yes",R5701&lt;=0),MIN(-R5701,'Inputs and Output'!C$55*'Inputs and Output'!C$14-F5701),0)</f>
        <v>0</v>
      </c>
      <c r="Z5701" s="23">
        <f ca="1">MIN(Y5701,'Inputs and Output'!C$15)</f>
        <v>0</v>
      </c>
      <c r="AA5701" s="23">
        <f ca="1">IF(AND(P5701="No",R5701&lt;=0),MIN(I5701,'Inputs and Output'!C$15),0)</f>
        <v>0</v>
      </c>
      <c r="AB5701" s="23">
        <f t="shared" ca="1" si="1877"/>
        <v>0</v>
      </c>
      <c r="AC5701" s="23">
        <f ca="1">MIN(AB5701,'Inputs and Output'!C$55*'Inputs and Output'!C$14,'Inputs and Output'!C$14-Model!Q5701)</f>
        <v>0</v>
      </c>
      <c r="AD5701" s="23">
        <f ca="1">IF(AND(P5701="No",R5701&lt;=0),MIN('Inputs and Output'!C$15-Model!AA5701,'Inputs and Output'!C$55*'Inputs and Output'!C$14),0)</f>
        <v>0</v>
      </c>
      <c r="AE5701" s="23">
        <f t="shared" ca="1" si="1878"/>
        <v>0</v>
      </c>
      <c r="AF5701" s="26">
        <f t="shared" ca="1" si="1879"/>
        <v>43.472468750000019</v>
      </c>
      <c r="AG5701" s="26">
        <f t="shared" ca="1" si="1880"/>
        <v>139.64148750000001</v>
      </c>
      <c r="AH5701">
        <f>'real time electricity price'!G5700</f>
        <v>27.754999999999999</v>
      </c>
      <c r="AI5701" s="21">
        <f>'real time electricity price'!H5700</f>
        <v>28.5</v>
      </c>
      <c r="AJ5701" s="23">
        <f t="shared" ca="1" si="1881"/>
        <v>177.50399999999999</v>
      </c>
      <c r="AK5701">
        <f t="shared" si="1882"/>
        <v>2479.3541499999997</v>
      </c>
      <c r="AL5701" s="1">
        <f>SLN('Inputs and Output'!$C$27,0,'Inputs and Output'!$C$31)</f>
        <v>2968.0365296803652</v>
      </c>
      <c r="AM5701" s="1">
        <f>SLN('Inputs and Output'!$C$51,0,'Inputs and Output'!$C$31)</f>
        <v>319.634703196347</v>
      </c>
      <c r="AN5701" s="16">
        <f>-'PVWatt simulated dispatch'!$B$7*'Inputs and Output'!$C$13*'Inputs and Output'!$C$29</f>
        <v>-964.6118721461188</v>
      </c>
      <c r="AO5701" s="19">
        <f>-'Inputs and Output'!$C$54*'Inputs and Output'!$C$14/(365*24)</f>
        <v>-95.890410958904113</v>
      </c>
      <c r="AP5701" s="19">
        <f t="shared" si="1883"/>
        <v>-1868.8193659817355</v>
      </c>
      <c r="AQ5701" s="10">
        <f t="shared" si="1884"/>
        <v>184128880.31062201</v>
      </c>
      <c r="AR5701">
        <v>1.84128880310622E+20</v>
      </c>
      <c r="AS5701">
        <f>AVERAGE(AS5699:AS5700)</f>
        <v>399210.94891215052</v>
      </c>
      <c r="AT5701" s="10">
        <f ca="1">IFERROR((AJ5701/('Inputs and Output'!$C$15))*('Inputs and Output'!$C$39*'Inputs and Output'!$C$40),0)</f>
        <v>5448960</v>
      </c>
      <c r="AU5701" s="13">
        <f t="shared" ca="1" si="1885"/>
        <v>2.9593184897489768E-2</v>
      </c>
      <c r="AV5701" s="12">
        <f t="shared" ca="1" si="1886"/>
        <v>11813.923424259612</v>
      </c>
      <c r="AW5701" s="14">
        <f ca="1">IF(AT5701&gt;0,('Inputs and Output'!$C$42*'Inputs and Output'!$C$15),0)</f>
        <v>5325.12</v>
      </c>
      <c r="AX5701" s="17">
        <f>SLN('Inputs and Output'!$C$45,0,'Inputs and Output'!$C$44)</f>
        <v>7068.4931506849316</v>
      </c>
      <c r="AY5701" s="15">
        <f t="shared" ca="1" si="1887"/>
        <v>-579.68972642531935</v>
      </c>
      <c r="AZ5701" s="18">
        <f t="shared" ca="1" si="1888"/>
        <v>-2448.5090924070546</v>
      </c>
    </row>
    <row r="5702" spans="1:52">
      <c r="A5702" t="str">
        <f>'hourly electricity demand texas'!B5701</f>
        <v>8/26/2020 12 p.m. CDT</v>
      </c>
      <c r="B5702">
        <f>'PVWatt simulated dispatch'!K5718</f>
        <v>682860.18799999997</v>
      </c>
      <c r="C5702">
        <f>'hourly electricity demand texas'!I5701*'Inputs and Output'!$C$20</f>
        <v>95.86</v>
      </c>
      <c r="D5702">
        <f>MIN(MAX(C5702-'Inputs and Output'!C$16,0),'Inputs and Output'!C$19-'Inputs and Output'!C$16)</f>
        <v>95.86</v>
      </c>
      <c r="E5702">
        <f>B5702*'Inputs and Output'!C$13/1000000</f>
        <v>443.8591222</v>
      </c>
      <c r="F5702">
        <f>IF(E5702&lt;=D5702,MIN(Q5702,D5702-E5702,'Inputs and Output'!C$14*'Inputs and Output'!C$55),0)</f>
        <v>0</v>
      </c>
      <c r="G5702">
        <f t="shared" si="1889"/>
        <v>95.86</v>
      </c>
      <c r="H5702" s="4">
        <f t="shared" si="1890"/>
        <v>0</v>
      </c>
      <c r="I5702">
        <f t="shared" si="1871"/>
        <v>347.99912219999999</v>
      </c>
      <c r="J5702">
        <f t="shared" ca="1" si="1872"/>
        <v>114.35</v>
      </c>
      <c r="K5702" s="23">
        <f>AS5702/AQ5702*(1/('Inputs and Output'!C$36/'Inputs and Output'!C$39))-'Inputs and Output'!C$42</f>
        <v>151.82043793663354</v>
      </c>
      <c r="L5702" s="23">
        <f ca="1">IFERROR(AVERAGE(OFFSET(K5702,-1,0,-'Inputs and Output'!C$46)),K5702)</f>
        <v>115.29222915264585</v>
      </c>
      <c r="M5702" s="23" t="e">
        <f ca="1">_xlfn.XLOOKUP(J5702/L5702,'Battery dispatch curve multiple'!C$3:C$103,'Battery dispatch curve multiple'!A$3:A$103,,1,2)</f>
        <v>#NAME?</v>
      </c>
      <c r="N5702" s="79">
        <f ca="1">'Inputs and Output'!$C$17-LN(2/SQRT(IF(Model!J5702/Model!L5702&lt;1.8,Model!J5702/Model!L5702,1.8))-1)/12</f>
        <v>0.94931755487622604</v>
      </c>
      <c r="O5702" t="str">
        <f ca="1">IF(Q5702/'Inputs and Output'!C$14&lt;=N5702,"battery","miner")</f>
        <v>miner</v>
      </c>
      <c r="P5702" t="str">
        <f t="shared" si="1873"/>
        <v>No</v>
      </c>
      <c r="Q5702" s="26">
        <f t="shared" ca="1" si="1891"/>
        <v>280</v>
      </c>
      <c r="R5702" s="23">
        <f ca="1">-(Q5702/'Inputs and Output'!C$14-N5702)*'Inputs and Output'!C$14-F5702</f>
        <v>-14.191084634656708</v>
      </c>
      <c r="S5702" s="23">
        <f ca="1">IF(R5702&gt;0,MIN(R5702,'Inputs and Output'!C$55*'Inputs and Output'!C$14,Model!I5702),0)</f>
        <v>0</v>
      </c>
      <c r="T5702" s="23">
        <f t="shared" ca="1" si="1874"/>
        <v>0</v>
      </c>
      <c r="U5702" s="23">
        <f ca="1">MIN('Inputs and Output'!C$15,Model!T5702)</f>
        <v>0</v>
      </c>
      <c r="V5702" s="23">
        <f t="shared" ca="1" si="1875"/>
        <v>0</v>
      </c>
      <c r="W5702" s="23">
        <f ca="1">MIN(V5702+S5702,'Inputs and Output'!C$55*'Inputs and Output'!C$14,'Inputs and Output'!C$14-Model!Q5702)-S5702</f>
        <v>0</v>
      </c>
      <c r="X5702" s="23">
        <f t="shared" ca="1" si="1876"/>
        <v>0</v>
      </c>
      <c r="Y5702" s="23">
        <f ca="1">IF(AND(P5702="Yes",R5702&lt;=0),MIN(-R5702,'Inputs and Output'!C$55*'Inputs and Output'!C$14-F5702),0)</f>
        <v>0</v>
      </c>
      <c r="Z5702" s="23">
        <f ca="1">MIN(Y5702,'Inputs and Output'!C$15)</f>
        <v>0</v>
      </c>
      <c r="AA5702" s="23">
        <f ca="1">IF(AND(P5702="No",R5702&lt;=0),MIN(I5702,'Inputs and Output'!C$15),0)</f>
        <v>177.50399999999999</v>
      </c>
      <c r="AB5702" s="23">
        <f t="shared" ca="1" si="1877"/>
        <v>170.4951222</v>
      </c>
      <c r="AC5702" s="23">
        <f ca="1">MIN(AB5702,'Inputs and Output'!C$55*'Inputs and Output'!C$14,'Inputs and Output'!C$14-Model!Q5702)</f>
        <v>0</v>
      </c>
      <c r="AD5702" s="23">
        <f ca="1">IF(AND(P5702="No",R5702&lt;=0),MIN('Inputs and Output'!C$15-Model!AA5702,'Inputs and Output'!C$55*'Inputs and Output'!C$14),0)</f>
        <v>0</v>
      </c>
      <c r="AE5702" s="23">
        <f t="shared" ca="1" si="1878"/>
        <v>170.4951222</v>
      </c>
      <c r="AF5702" s="26">
        <f t="shared" ca="1" si="1879"/>
        <v>0</v>
      </c>
      <c r="AG5702" s="26">
        <f t="shared" ca="1" si="1880"/>
        <v>170.4951222</v>
      </c>
      <c r="AH5702">
        <f>'real time electricity price'!G5701</f>
        <v>36.81</v>
      </c>
      <c r="AI5702" s="21">
        <f>'real time electricity price'!H5701</f>
        <v>33.51</v>
      </c>
      <c r="AJ5702" s="23">
        <f t="shared" ca="1" si="1881"/>
        <v>177.50399999999999</v>
      </c>
      <c r="AK5702">
        <f t="shared" si="1882"/>
        <v>3528.6066000000001</v>
      </c>
      <c r="AL5702" s="1">
        <f>SLN('Inputs and Output'!$C$27,0,'Inputs and Output'!$C$31)</f>
        <v>2968.0365296803652</v>
      </c>
      <c r="AM5702" s="1">
        <f>SLN('Inputs and Output'!$C$51,0,'Inputs and Output'!$C$31)</f>
        <v>319.634703196347</v>
      </c>
      <c r="AN5702" s="16">
        <f>-'PVWatt simulated dispatch'!$B$7*'Inputs and Output'!$C$13*'Inputs and Output'!$C$29</f>
        <v>-964.6118721461188</v>
      </c>
      <c r="AO5702" s="19">
        <f>-'Inputs and Output'!$C$54*'Inputs and Output'!$C$14/(365*24)</f>
        <v>-95.890410958904113</v>
      </c>
      <c r="AP5702" s="19">
        <f t="shared" si="1883"/>
        <v>-819.56691598173506</v>
      </c>
      <c r="AQ5702" s="10">
        <f t="shared" si="1884"/>
        <v>112755690.594257</v>
      </c>
      <c r="AR5702">
        <v>1.1275569059425699E+20</v>
      </c>
      <c r="AS5702">
        <v>667845.02187795495</v>
      </c>
      <c r="AT5702" s="10">
        <f ca="1">IFERROR((AJ5702/('Inputs and Output'!$C$15))*('Inputs and Output'!$C$39*'Inputs and Output'!$C$40),0)</f>
        <v>5448960</v>
      </c>
      <c r="AU5702" s="13">
        <f t="shared" ca="1" si="1885"/>
        <v>4.8325365853220476E-2</v>
      </c>
      <c r="AV5702" s="12">
        <f t="shared" ca="1" si="1886"/>
        <v>32273.855015504207</v>
      </c>
      <c r="AW5702" s="14">
        <f ca="1">IF(AT5702&gt;0,('Inputs and Output'!$C$42*'Inputs and Output'!$C$15),0)</f>
        <v>5325.12</v>
      </c>
      <c r="AX5702" s="17">
        <f>SLN('Inputs and Output'!$C$45,0,'Inputs and Output'!$C$44)</f>
        <v>7068.4931506849316</v>
      </c>
      <c r="AY5702" s="15">
        <f t="shared" ca="1" si="1887"/>
        <v>19880.241864819276</v>
      </c>
      <c r="AZ5702" s="18">
        <f t="shared" ca="1" si="1888"/>
        <v>19060.674948837543</v>
      </c>
    </row>
    <row r="5703" spans="1:52">
      <c r="A5703" t="str">
        <f>'hourly electricity demand texas'!B5702</f>
        <v>8/26/2020 1 p.m. CDT</v>
      </c>
      <c r="B5703">
        <f>'PVWatt simulated dispatch'!K5719</f>
        <v>674155.75</v>
      </c>
      <c r="C5703">
        <f>'hourly electricity demand texas'!I5702*'Inputs and Output'!$C$20</f>
        <v>101.99000000000001</v>
      </c>
      <c r="D5703">
        <f>MIN(MAX(C5703-'Inputs and Output'!C$16,0),'Inputs and Output'!C$19-'Inputs and Output'!C$16)</f>
        <v>101.99000000000001</v>
      </c>
      <c r="E5703">
        <f>B5703*'Inputs and Output'!C$13/1000000</f>
        <v>438.20123749999999</v>
      </c>
      <c r="F5703">
        <f>IF(E5703&lt;=D5703,MIN(Q5703,D5703-E5703,'Inputs and Output'!C$14*'Inputs and Output'!C$55),0)</f>
        <v>0</v>
      </c>
      <c r="G5703">
        <f t="shared" si="1889"/>
        <v>101.99000000000001</v>
      </c>
      <c r="H5703" s="4">
        <f t="shared" si="1890"/>
        <v>0</v>
      </c>
      <c r="I5703">
        <f t="shared" si="1871"/>
        <v>336.21123749999998</v>
      </c>
      <c r="J5703">
        <f t="shared" ca="1" si="1872"/>
        <v>114.35</v>
      </c>
      <c r="K5703" s="23">
        <f>AS5703/AQ5703*(1/('Inputs and Output'!C$36/'Inputs and Output'!C$39))-'Inputs and Output'!C$42</f>
        <v>105.74182809771776</v>
      </c>
      <c r="L5703" s="23">
        <f ca="1">IFERROR(AVERAGE(OFFSET(K5703,-1,0,-'Inputs and Output'!C$46)),K5703)</f>
        <v>114.78127113458191</v>
      </c>
      <c r="M5703" s="23" t="e">
        <f ca="1">_xlfn.XLOOKUP(J5703/L5703,'Battery dispatch curve multiple'!C$3:C$103,'Battery dispatch curve multiple'!A$3:A$103,,1,2)</f>
        <v>#NAME?</v>
      </c>
      <c r="N5703" s="79">
        <f ca="1">'Inputs and Output'!$C$17-LN(2/SQRT(IF(Model!J5703/Model!L5703&lt;1.8,Model!J5703/Model!L5703,1.8))-1)/12</f>
        <v>0.94968659411288048</v>
      </c>
      <c r="O5703" t="str">
        <f ca="1">IF(Q5703/'Inputs and Output'!C$14&lt;=N5703,"battery","miner")</f>
        <v>miner</v>
      </c>
      <c r="P5703" t="str">
        <f t="shared" si="1873"/>
        <v>No</v>
      </c>
      <c r="Q5703" s="26">
        <f t="shared" ca="1" si="1891"/>
        <v>280</v>
      </c>
      <c r="R5703" s="23">
        <f ca="1">-(Q5703/'Inputs and Output'!C$14-N5703)*'Inputs and Output'!C$14-F5703</f>
        <v>-14.087753648393466</v>
      </c>
      <c r="S5703" s="23">
        <f ca="1">IF(R5703&gt;0,MIN(R5703,'Inputs and Output'!C$55*'Inputs and Output'!C$14,Model!I5703),0)</f>
        <v>0</v>
      </c>
      <c r="T5703" s="23">
        <f t="shared" ca="1" si="1874"/>
        <v>0</v>
      </c>
      <c r="U5703" s="23">
        <f ca="1">MIN('Inputs and Output'!C$15,Model!T5703)</f>
        <v>0</v>
      </c>
      <c r="V5703" s="23">
        <f t="shared" ca="1" si="1875"/>
        <v>0</v>
      </c>
      <c r="W5703" s="23">
        <f ca="1">MIN(V5703+S5703,'Inputs and Output'!C$55*'Inputs and Output'!C$14,'Inputs and Output'!C$14-Model!Q5703)-S5703</f>
        <v>0</v>
      </c>
      <c r="X5703" s="23">
        <f t="shared" ca="1" si="1876"/>
        <v>0</v>
      </c>
      <c r="Y5703" s="23">
        <f ca="1">IF(AND(P5703="Yes",R5703&lt;=0),MIN(-R5703,'Inputs and Output'!C$55*'Inputs and Output'!C$14-F5703),0)</f>
        <v>0</v>
      </c>
      <c r="Z5703" s="23">
        <f ca="1">MIN(Y5703,'Inputs and Output'!C$15)</f>
        <v>0</v>
      </c>
      <c r="AA5703" s="23">
        <f ca="1">IF(AND(P5703="No",R5703&lt;=0),MIN(I5703,'Inputs and Output'!C$15),0)</f>
        <v>177.50399999999999</v>
      </c>
      <c r="AB5703" s="23">
        <f t="shared" ca="1" si="1877"/>
        <v>158.70723749999999</v>
      </c>
      <c r="AC5703" s="23">
        <f ca="1">MIN(AB5703,'Inputs and Output'!C$55*'Inputs and Output'!C$14,'Inputs and Output'!C$14-Model!Q5703)</f>
        <v>0</v>
      </c>
      <c r="AD5703" s="23">
        <f ca="1">IF(AND(P5703="No",R5703&lt;=0),MIN('Inputs and Output'!C$15-Model!AA5703,'Inputs and Output'!C$55*'Inputs and Output'!C$14),0)</f>
        <v>0</v>
      </c>
      <c r="AE5703" s="23">
        <f t="shared" ca="1" si="1878"/>
        <v>158.70723749999999</v>
      </c>
      <c r="AF5703" s="26">
        <f t="shared" ca="1" si="1879"/>
        <v>0</v>
      </c>
      <c r="AG5703" s="26">
        <f t="shared" ca="1" si="1880"/>
        <v>158.70723749999999</v>
      </c>
      <c r="AH5703">
        <f>'real time electricity price'!G5702</f>
        <v>37.172499999999999</v>
      </c>
      <c r="AI5703" s="21">
        <f>'real time electricity price'!H5702</f>
        <v>44.74</v>
      </c>
      <c r="AJ5703" s="23">
        <f t="shared" ca="1" si="1881"/>
        <v>177.50399999999999</v>
      </c>
      <c r="AK5703">
        <f t="shared" si="1882"/>
        <v>3791.2232750000003</v>
      </c>
      <c r="AL5703" s="1">
        <f>SLN('Inputs and Output'!$C$27,0,'Inputs and Output'!$C$31)</f>
        <v>2968.0365296803652</v>
      </c>
      <c r="AM5703" s="1">
        <f>SLN('Inputs and Output'!$C$51,0,'Inputs and Output'!$C$31)</f>
        <v>319.634703196347</v>
      </c>
      <c r="AN5703" s="16">
        <f>-'PVWatt simulated dispatch'!$B$7*'Inputs and Output'!$C$13*'Inputs and Output'!$C$29</f>
        <v>-964.6118721461188</v>
      </c>
      <c r="AO5703" s="19">
        <f>-'Inputs and Output'!$C$54*'Inputs and Output'!$C$14/(365*24)</f>
        <v>-95.890410958904113</v>
      </c>
      <c r="AP5703" s="19">
        <f t="shared" si="1883"/>
        <v>-556.95024098173485</v>
      </c>
      <c r="AQ5703" s="10">
        <f t="shared" si="1884"/>
        <v>196433982.467933</v>
      </c>
      <c r="AR5703">
        <v>1.9643398246793301E+20</v>
      </c>
      <c r="AS5703">
        <v>868610.02944744495</v>
      </c>
      <c r="AT5703" s="10">
        <f ca="1">IFERROR((AJ5703/('Inputs and Output'!$C$15))*('Inputs and Output'!$C$39*'Inputs and Output'!$C$40),0)</f>
        <v>5448960</v>
      </c>
      <c r="AU5703" s="13">
        <f t="shared" ca="1" si="1885"/>
        <v>2.7739395859825423E-2</v>
      </c>
      <c r="AV5703" s="12">
        <f t="shared" ca="1" si="1886"/>
        <v>24094.717454657293</v>
      </c>
      <c r="AW5703" s="14">
        <f ca="1">IF(AT5703&gt;0,('Inputs and Output'!$C$42*'Inputs and Output'!$C$15),0)</f>
        <v>5325.12</v>
      </c>
      <c r="AX5703" s="17">
        <f>SLN('Inputs and Output'!$C$45,0,'Inputs and Output'!$C$44)</f>
        <v>7068.4931506849316</v>
      </c>
      <c r="AY5703" s="15">
        <f t="shared" ca="1" si="1887"/>
        <v>11701.104303972363</v>
      </c>
      <c r="AZ5703" s="18">
        <f t="shared" ca="1" si="1888"/>
        <v>11144.154062990629</v>
      </c>
    </row>
    <row r="5704" spans="1:52">
      <c r="A5704" t="str">
        <f>'hourly electricity demand texas'!B5703</f>
        <v>8/26/2020 2 p.m. CDT</v>
      </c>
      <c r="B5704">
        <f>'PVWatt simulated dispatch'!K5720</f>
        <v>669652.5</v>
      </c>
      <c r="C5704">
        <f>'hourly electricity demand texas'!I5703*'Inputs and Output'!$C$20</f>
        <v>107.93</v>
      </c>
      <c r="D5704">
        <f>MIN(MAX(C5704-'Inputs and Output'!C$16,0),'Inputs and Output'!C$19-'Inputs and Output'!C$16)</f>
        <v>107.93</v>
      </c>
      <c r="E5704">
        <f>B5704*'Inputs and Output'!C$13/1000000</f>
        <v>435.27412500000003</v>
      </c>
      <c r="F5704">
        <f>IF(E5704&lt;=D5704,MIN(Q5704,D5704-E5704,'Inputs and Output'!C$14*'Inputs and Output'!C$55),0)</f>
        <v>0</v>
      </c>
      <c r="G5704">
        <f t="shared" si="1889"/>
        <v>107.93</v>
      </c>
      <c r="H5704" s="4">
        <f t="shared" si="1890"/>
        <v>0</v>
      </c>
      <c r="I5704">
        <f t="shared" si="1871"/>
        <v>327.34412500000002</v>
      </c>
      <c r="J5704">
        <f t="shared" ca="1" si="1872"/>
        <v>114.35</v>
      </c>
      <c r="K5704" s="23">
        <f>AS5704/AQ5704*(1/('Inputs and Output'!C$36/'Inputs and Output'!C$39))-'Inputs and Output'!C$42</f>
        <v>146.03252221488762</v>
      </c>
      <c r="L5704" s="23">
        <f ca="1">IFERROR(AVERAGE(OFFSET(K5704,-1,0,-'Inputs and Output'!C$46)),K5704)</f>
        <v>116.79515321178231</v>
      </c>
      <c r="M5704" s="23" t="e">
        <f ca="1">_xlfn.XLOOKUP(J5704/L5704,'Battery dispatch curve multiple'!C$3:C$103,'Battery dispatch curve multiple'!A$3:A$103,,1,2)</f>
        <v>#NAME?</v>
      </c>
      <c r="N5704" s="79">
        <f ca="1">'Inputs and Output'!$C$17-LN(2/SQRT(IF(Model!J5704/Model!L5704&lt;1.8,Model!J5704/Model!L5704,1.8))-1)/12</f>
        <v>0.94824609070727017</v>
      </c>
      <c r="O5704" t="str">
        <f ca="1">IF(Q5704/'Inputs and Output'!C$14&lt;=N5704,"battery","miner")</f>
        <v>miner</v>
      </c>
      <c r="P5704" t="str">
        <f t="shared" si="1873"/>
        <v>No</v>
      </c>
      <c r="Q5704" s="26">
        <f t="shared" ca="1" si="1891"/>
        <v>280</v>
      </c>
      <c r="R5704" s="23">
        <f ca="1">-(Q5704/'Inputs and Output'!C$14-N5704)*'Inputs and Output'!C$14-F5704</f>
        <v>-14.491094601964353</v>
      </c>
      <c r="S5704" s="23">
        <f ca="1">IF(R5704&gt;0,MIN(R5704,'Inputs and Output'!C$55*'Inputs and Output'!C$14,Model!I5704),0)</f>
        <v>0</v>
      </c>
      <c r="T5704" s="23">
        <f t="shared" ca="1" si="1874"/>
        <v>0</v>
      </c>
      <c r="U5704" s="23">
        <f ca="1">MIN('Inputs and Output'!C$15,Model!T5704)</f>
        <v>0</v>
      </c>
      <c r="V5704" s="23">
        <f t="shared" ca="1" si="1875"/>
        <v>0</v>
      </c>
      <c r="W5704" s="23">
        <f ca="1">MIN(V5704+S5704,'Inputs and Output'!C$55*'Inputs and Output'!C$14,'Inputs and Output'!C$14-Model!Q5704)-S5704</f>
        <v>0</v>
      </c>
      <c r="X5704" s="23">
        <f t="shared" ca="1" si="1876"/>
        <v>0</v>
      </c>
      <c r="Y5704" s="23">
        <f ca="1">IF(AND(P5704="Yes",R5704&lt;=0),MIN(-R5704,'Inputs and Output'!C$55*'Inputs and Output'!C$14-F5704),0)</f>
        <v>0</v>
      </c>
      <c r="Z5704" s="23">
        <f ca="1">MIN(Y5704,'Inputs and Output'!C$15)</f>
        <v>0</v>
      </c>
      <c r="AA5704" s="23">
        <f ca="1">IF(AND(P5704="No",R5704&lt;=0),MIN(I5704,'Inputs and Output'!C$15),0)</f>
        <v>177.50399999999999</v>
      </c>
      <c r="AB5704" s="23">
        <f t="shared" ca="1" si="1877"/>
        <v>149.84012500000003</v>
      </c>
      <c r="AC5704" s="23">
        <f ca="1">MIN(AB5704,'Inputs and Output'!C$55*'Inputs and Output'!C$14,'Inputs and Output'!C$14-Model!Q5704)</f>
        <v>0</v>
      </c>
      <c r="AD5704" s="23">
        <f ca="1">IF(AND(P5704="No",R5704&lt;=0),MIN('Inputs and Output'!C$15-Model!AA5704,'Inputs and Output'!C$55*'Inputs and Output'!C$14),0)</f>
        <v>0</v>
      </c>
      <c r="AE5704" s="23">
        <f t="shared" ca="1" si="1878"/>
        <v>149.84012500000003</v>
      </c>
      <c r="AF5704" s="26">
        <f t="shared" ca="1" si="1879"/>
        <v>0</v>
      </c>
      <c r="AG5704" s="26">
        <f t="shared" ca="1" si="1880"/>
        <v>149.84012500000003</v>
      </c>
      <c r="AH5704">
        <f>'real time electricity price'!G5703</f>
        <v>51.6875</v>
      </c>
      <c r="AI5704" s="21">
        <f>'real time electricity price'!H5703</f>
        <v>58.77</v>
      </c>
      <c r="AJ5704" s="23">
        <f t="shared" ca="1" si="1881"/>
        <v>177.50399999999999</v>
      </c>
      <c r="AK5704">
        <f t="shared" si="1882"/>
        <v>5578.631875</v>
      </c>
      <c r="AL5704" s="1">
        <f>SLN('Inputs and Output'!$C$27,0,'Inputs and Output'!$C$31)</f>
        <v>2968.0365296803652</v>
      </c>
      <c r="AM5704" s="1">
        <f>SLN('Inputs and Output'!$C$51,0,'Inputs and Output'!$C$31)</f>
        <v>319.634703196347</v>
      </c>
      <c r="AN5704" s="16">
        <f>-'PVWatt simulated dispatch'!$B$7*'Inputs and Output'!$C$13*'Inputs and Output'!$C$29</f>
        <v>-964.6118721461188</v>
      </c>
      <c r="AO5704" s="19">
        <f>-'Inputs and Output'!$C$54*'Inputs and Output'!$C$14/(365*24)</f>
        <v>-95.890410958904113</v>
      </c>
      <c r="AP5704" s="19">
        <f t="shared" si="1883"/>
        <v>1230.4583590182649</v>
      </c>
      <c r="AQ5704" s="10">
        <f t="shared" si="1884"/>
        <v>82506570.973128393</v>
      </c>
      <c r="AR5704">
        <v>8.2506570973128393E+19</v>
      </c>
      <c r="AS5704">
        <v>473125.083993304</v>
      </c>
      <c r="AT5704" s="10">
        <f ca="1">IFERROR((AJ5704/('Inputs and Output'!$C$15))*('Inputs and Output'!$C$39*'Inputs and Output'!$C$40),0)</f>
        <v>5448960</v>
      </c>
      <c r="AU5704" s="13">
        <f t="shared" ca="1" si="1885"/>
        <v>6.6042739817349511E-2</v>
      </c>
      <c r="AV5704" s="12">
        <f t="shared" ca="1" si="1886"/>
        <v>31246.476823231409</v>
      </c>
      <c r="AW5704" s="14">
        <f ca="1">IF(AT5704&gt;0,('Inputs and Output'!$C$42*'Inputs and Output'!$C$15),0)</f>
        <v>5325.12</v>
      </c>
      <c r="AX5704" s="17">
        <f>SLN('Inputs and Output'!$C$45,0,'Inputs and Output'!$C$44)</f>
        <v>7068.4931506849316</v>
      </c>
      <c r="AY5704" s="15">
        <f t="shared" ca="1" si="1887"/>
        <v>18852.863672546478</v>
      </c>
      <c r="AZ5704" s="18">
        <f t="shared" ca="1" si="1888"/>
        <v>20083.322031564745</v>
      </c>
    </row>
    <row r="5705" spans="1:52">
      <c r="A5705" t="str">
        <f>'hourly electricity demand texas'!B5704</f>
        <v>8/26/2020 3 p.m. CDT</v>
      </c>
      <c r="B5705">
        <f>'PVWatt simulated dispatch'!K5721</f>
        <v>671007.25</v>
      </c>
      <c r="C5705">
        <f>'hourly electricity demand texas'!I5704*'Inputs and Output'!$C$20</f>
        <v>112.68</v>
      </c>
      <c r="D5705">
        <f>MIN(MAX(C5705-'Inputs and Output'!C$16,0),'Inputs and Output'!C$19-'Inputs and Output'!C$16)</f>
        <v>112.68</v>
      </c>
      <c r="E5705">
        <f>B5705*'Inputs and Output'!C$13/1000000</f>
        <v>436.15471250000002</v>
      </c>
      <c r="F5705">
        <f>IF(E5705&lt;=D5705,MIN(Q5705,D5705-E5705,'Inputs and Output'!C$14*'Inputs and Output'!C$55),0)</f>
        <v>0</v>
      </c>
      <c r="G5705">
        <f t="shared" si="1889"/>
        <v>112.68</v>
      </c>
      <c r="H5705" s="4">
        <f t="shared" si="1890"/>
        <v>0</v>
      </c>
      <c r="I5705">
        <f t="shared" si="1871"/>
        <v>323.47471250000001</v>
      </c>
      <c r="J5705">
        <f t="shared" ca="1" si="1872"/>
        <v>114.35</v>
      </c>
      <c r="K5705" s="23">
        <f>AS5705/AQ5705*(1/('Inputs and Output'!C$36/'Inputs and Output'!C$39))-'Inputs and Output'!C$42</f>
        <v>134.17461263826002</v>
      </c>
      <c r="L5705" s="23">
        <f ca="1">IFERROR(AVERAGE(OFFSET(K5705,-1,0,-'Inputs and Output'!C$46)),K5705)</f>
        <v>119.82811650953546</v>
      </c>
      <c r="M5705" s="23" t="e">
        <f ca="1">_xlfn.XLOOKUP(J5705/L5705,'Battery dispatch curve multiple'!C$3:C$103,'Battery dispatch curve multiple'!A$3:A$103,,1,2)</f>
        <v>#NAME?</v>
      </c>
      <c r="N5705" s="79">
        <f ca="1">'Inputs and Output'!$C$17-LN(2/SQRT(IF(Model!J5705/Model!L5705&lt;1.8,Model!J5705/Model!L5705,1.8))-1)/12</f>
        <v>0.94614504203801864</v>
      </c>
      <c r="O5705" t="str">
        <f ca="1">IF(Q5705/'Inputs and Output'!C$14&lt;=N5705,"battery","miner")</f>
        <v>miner</v>
      </c>
      <c r="P5705" t="str">
        <f t="shared" si="1873"/>
        <v>No</v>
      </c>
      <c r="Q5705" s="26">
        <f t="shared" ca="1" si="1891"/>
        <v>280</v>
      </c>
      <c r="R5705" s="23">
        <f ca="1">-(Q5705/'Inputs and Output'!C$14-N5705)*'Inputs and Output'!C$14-F5705</f>
        <v>-15.079388229354782</v>
      </c>
      <c r="S5705" s="23">
        <f ca="1">IF(R5705&gt;0,MIN(R5705,'Inputs and Output'!C$55*'Inputs and Output'!C$14,Model!I5705),0)</f>
        <v>0</v>
      </c>
      <c r="T5705" s="23">
        <f t="shared" ca="1" si="1874"/>
        <v>0</v>
      </c>
      <c r="U5705" s="23">
        <f ca="1">MIN('Inputs and Output'!C$15,Model!T5705)</f>
        <v>0</v>
      </c>
      <c r="V5705" s="23">
        <f t="shared" ca="1" si="1875"/>
        <v>0</v>
      </c>
      <c r="W5705" s="23">
        <f ca="1">MIN(V5705+S5705,'Inputs and Output'!C$55*'Inputs and Output'!C$14,'Inputs and Output'!C$14-Model!Q5705)-S5705</f>
        <v>0</v>
      </c>
      <c r="X5705" s="23">
        <f t="shared" ca="1" si="1876"/>
        <v>0</v>
      </c>
      <c r="Y5705" s="23">
        <f ca="1">IF(AND(P5705="Yes",R5705&lt;=0),MIN(-R5705,'Inputs and Output'!C$55*'Inputs and Output'!C$14-F5705),0)</f>
        <v>0</v>
      </c>
      <c r="Z5705" s="23">
        <f ca="1">MIN(Y5705,'Inputs and Output'!C$15)</f>
        <v>0</v>
      </c>
      <c r="AA5705" s="23">
        <f ca="1">IF(AND(P5705="No",R5705&lt;=0),MIN(I5705,'Inputs and Output'!C$15),0)</f>
        <v>177.50399999999999</v>
      </c>
      <c r="AB5705" s="23">
        <f t="shared" ca="1" si="1877"/>
        <v>145.97071250000002</v>
      </c>
      <c r="AC5705" s="23">
        <f ca="1">MIN(AB5705,'Inputs and Output'!C$55*'Inputs and Output'!C$14,'Inputs and Output'!C$14-Model!Q5705)</f>
        <v>0</v>
      </c>
      <c r="AD5705" s="23">
        <f ca="1">IF(AND(P5705="No",R5705&lt;=0),MIN('Inputs and Output'!C$15-Model!AA5705,'Inputs and Output'!C$55*'Inputs and Output'!C$14),0)</f>
        <v>0</v>
      </c>
      <c r="AE5705" s="23">
        <f t="shared" ca="1" si="1878"/>
        <v>145.97071250000002</v>
      </c>
      <c r="AF5705" s="26">
        <f t="shared" ca="1" si="1879"/>
        <v>0</v>
      </c>
      <c r="AG5705" s="26">
        <f t="shared" ca="1" si="1880"/>
        <v>145.97071250000002</v>
      </c>
      <c r="AH5705">
        <f>'real time electricity price'!G5704</f>
        <v>181.42000000000002</v>
      </c>
      <c r="AI5705" s="21">
        <f>'real time electricity price'!H5704</f>
        <v>99.69</v>
      </c>
      <c r="AJ5705" s="23">
        <f t="shared" ca="1" si="1881"/>
        <v>177.50399999999999</v>
      </c>
      <c r="AK5705">
        <f t="shared" si="1882"/>
        <v>20442.405600000002</v>
      </c>
      <c r="AL5705" s="1">
        <f>SLN('Inputs and Output'!$C$27,0,'Inputs and Output'!$C$31)</f>
        <v>2968.0365296803652</v>
      </c>
      <c r="AM5705" s="1">
        <f>SLN('Inputs and Output'!$C$51,0,'Inputs and Output'!$C$31)</f>
        <v>319.634703196347</v>
      </c>
      <c r="AN5705" s="16">
        <f>-'PVWatt simulated dispatch'!$B$7*'Inputs and Output'!$C$13*'Inputs and Output'!$C$29</f>
        <v>-964.6118721461188</v>
      </c>
      <c r="AO5705" s="19">
        <f>-'Inputs and Output'!$C$54*'Inputs and Output'!$C$14/(365*24)</f>
        <v>-95.890410958904113</v>
      </c>
      <c r="AP5705" s="19">
        <f t="shared" si="1883"/>
        <v>16094.232084018266</v>
      </c>
      <c r="AQ5705" s="10">
        <f t="shared" si="1884"/>
        <v>91964641.304194301</v>
      </c>
      <c r="AR5705">
        <v>9.1964641304194302E+19</v>
      </c>
      <c r="AS5705">
        <v>491837.236809775</v>
      </c>
      <c r="AT5705" s="10">
        <f ca="1">IFERROR((AJ5705/('Inputs and Output'!$C$15))*('Inputs and Output'!$C$39*'Inputs and Output'!$C$40),0)</f>
        <v>5448960</v>
      </c>
      <c r="AU5705" s="13">
        <f t="shared" ca="1" si="1885"/>
        <v>5.9250598085587108E-2</v>
      </c>
      <c r="AV5705" s="12">
        <f t="shared" ca="1" si="1886"/>
        <v>29141.650441741709</v>
      </c>
      <c r="AW5705" s="14">
        <f ca="1">IF(AT5705&gt;0,('Inputs and Output'!$C$42*'Inputs and Output'!$C$15),0)</f>
        <v>5325.12</v>
      </c>
      <c r="AX5705" s="17">
        <f>SLN('Inputs and Output'!$C$45,0,'Inputs and Output'!$C$44)</f>
        <v>7068.4931506849316</v>
      </c>
      <c r="AY5705" s="15">
        <f t="shared" ca="1" si="1887"/>
        <v>16748.037291056778</v>
      </c>
      <c r="AZ5705" s="18">
        <f t="shared" ca="1" si="1888"/>
        <v>32842.269375075048</v>
      </c>
    </row>
    <row r="5706" spans="1:52">
      <c r="A5706" t="str">
        <f>'hourly electricity demand texas'!B5705</f>
        <v>8/26/2020 4 p.m. CDT</v>
      </c>
      <c r="B5706">
        <f>'PVWatt simulated dispatch'!K5722</f>
        <v>647054.625</v>
      </c>
      <c r="C5706">
        <f>'hourly electricity demand texas'!I5705*'Inputs and Output'!$C$20</f>
        <v>115.60000000000001</v>
      </c>
      <c r="D5706">
        <f>MIN(MAX(C5706-'Inputs and Output'!C$16,0),'Inputs and Output'!C$19-'Inputs and Output'!C$16)</f>
        <v>115.60000000000001</v>
      </c>
      <c r="E5706">
        <f>B5706*'Inputs and Output'!C$13/1000000</f>
        <v>420.58550624999998</v>
      </c>
      <c r="F5706">
        <f>IF(E5706&lt;=D5706,MIN(Q5706,D5706-E5706,'Inputs and Output'!C$14*'Inputs and Output'!C$55),0)</f>
        <v>0</v>
      </c>
      <c r="G5706">
        <f t="shared" si="1889"/>
        <v>115.60000000000001</v>
      </c>
      <c r="H5706" s="4">
        <f t="shared" si="1890"/>
        <v>0</v>
      </c>
      <c r="I5706">
        <f t="shared" si="1871"/>
        <v>304.98550624999996</v>
      </c>
      <c r="J5706">
        <f t="shared" ca="1" si="1872"/>
        <v>114.35</v>
      </c>
      <c r="K5706" s="23">
        <f>AS5706/AQ5706*(1/('Inputs and Output'!C$36/'Inputs and Output'!C$39))-'Inputs and Output'!C$42</f>
        <v>71.920432129313284</v>
      </c>
      <c r="L5706" s="23">
        <f ca="1">IFERROR(AVERAGE(OFFSET(K5706,-1,0,-'Inputs and Output'!C$46)),K5706)</f>
        <v>110.82026371247848</v>
      </c>
      <c r="M5706" s="23" t="e">
        <f ca="1">_xlfn.XLOOKUP(J5706/L5706,'Battery dispatch curve multiple'!C$3:C$103,'Battery dispatch curve multiple'!A$3:A$103,,1,2)</f>
        <v>#NAME?</v>
      </c>
      <c r="N5706" s="79">
        <f ca="1">'Inputs and Output'!$C$17-LN(2/SQRT(IF(Model!J5706/Model!L5706&lt;1.8,Model!J5706/Model!L5706,1.8))-1)/12</f>
        <v>0.95263366414331085</v>
      </c>
      <c r="O5706" t="str">
        <f ca="1">IF(Q5706/'Inputs and Output'!C$14&lt;=N5706,"battery","miner")</f>
        <v>miner</v>
      </c>
      <c r="P5706" t="str">
        <f t="shared" si="1873"/>
        <v>No</v>
      </c>
      <c r="Q5706" s="26">
        <f t="shared" ca="1" si="1891"/>
        <v>280</v>
      </c>
      <c r="R5706" s="23">
        <f ca="1">-(Q5706/'Inputs and Output'!C$14-N5706)*'Inputs and Output'!C$14-F5706</f>
        <v>-13.262574039872961</v>
      </c>
      <c r="S5706" s="23">
        <f ca="1">IF(R5706&gt;0,MIN(R5706,'Inputs and Output'!C$55*'Inputs and Output'!C$14,Model!I5706),0)</f>
        <v>0</v>
      </c>
      <c r="T5706" s="23">
        <f t="shared" ca="1" si="1874"/>
        <v>0</v>
      </c>
      <c r="U5706" s="23">
        <f ca="1">MIN('Inputs and Output'!C$15,Model!T5706)</f>
        <v>0</v>
      </c>
      <c r="V5706" s="23">
        <f t="shared" ca="1" si="1875"/>
        <v>0</v>
      </c>
      <c r="W5706" s="23">
        <f ca="1">MIN(V5706+S5706,'Inputs and Output'!C$55*'Inputs and Output'!C$14,'Inputs and Output'!C$14-Model!Q5706)-S5706</f>
        <v>0</v>
      </c>
      <c r="X5706" s="23">
        <f t="shared" ca="1" si="1876"/>
        <v>0</v>
      </c>
      <c r="Y5706" s="23">
        <f ca="1">IF(AND(P5706="Yes",R5706&lt;=0),MIN(-R5706,'Inputs and Output'!C$55*'Inputs and Output'!C$14-F5706),0)</f>
        <v>0</v>
      </c>
      <c r="Z5706" s="23">
        <f ca="1">MIN(Y5706,'Inputs and Output'!C$15)</f>
        <v>0</v>
      </c>
      <c r="AA5706" s="23">
        <f ca="1">IF(AND(P5706="No",R5706&lt;=0),MIN(I5706,'Inputs and Output'!C$15),0)</f>
        <v>177.50399999999999</v>
      </c>
      <c r="AB5706" s="23">
        <f t="shared" ca="1" si="1877"/>
        <v>127.48150624999997</v>
      </c>
      <c r="AC5706" s="23">
        <f ca="1">MIN(AB5706,'Inputs and Output'!C$55*'Inputs and Output'!C$14,'Inputs and Output'!C$14-Model!Q5706)</f>
        <v>0</v>
      </c>
      <c r="AD5706" s="23">
        <f ca="1">IF(AND(P5706="No",R5706&lt;=0),MIN('Inputs and Output'!C$15-Model!AA5706,'Inputs and Output'!C$55*'Inputs and Output'!C$14),0)</f>
        <v>0</v>
      </c>
      <c r="AE5706" s="23">
        <f t="shared" ca="1" si="1878"/>
        <v>127.48150624999997</v>
      </c>
      <c r="AF5706" s="26">
        <f t="shared" ca="1" si="1879"/>
        <v>0</v>
      </c>
      <c r="AG5706" s="26">
        <f t="shared" ca="1" si="1880"/>
        <v>127.48150624999997</v>
      </c>
      <c r="AH5706">
        <f>'real time electricity price'!G5705</f>
        <v>199.535</v>
      </c>
      <c r="AI5706" s="21">
        <f>'real time electricity price'!H5705</f>
        <v>114.35</v>
      </c>
      <c r="AJ5706" s="23">
        <f t="shared" ca="1" si="1881"/>
        <v>177.50399999999999</v>
      </c>
      <c r="AK5706">
        <f t="shared" si="1882"/>
        <v>23066.246000000003</v>
      </c>
      <c r="AL5706" s="1">
        <f>SLN('Inputs and Output'!$C$27,0,'Inputs and Output'!$C$31)</f>
        <v>2968.0365296803652</v>
      </c>
      <c r="AM5706" s="1">
        <f>SLN('Inputs and Output'!$C$51,0,'Inputs and Output'!$C$31)</f>
        <v>319.634703196347</v>
      </c>
      <c r="AN5706" s="16">
        <f>-'PVWatt simulated dispatch'!$B$7*'Inputs and Output'!$C$13*'Inputs and Output'!$C$29</f>
        <v>-964.6118721461188</v>
      </c>
      <c r="AO5706" s="19">
        <f>-'Inputs and Output'!$C$54*'Inputs and Output'!$C$14/(365*24)</f>
        <v>-95.890410958904113</v>
      </c>
      <c r="AP5706" s="19">
        <f t="shared" si="1883"/>
        <v>18718.072484018267</v>
      </c>
      <c r="AQ5706" s="10">
        <f t="shared" si="1884"/>
        <v>122919324.970561</v>
      </c>
      <c r="AR5706">
        <v>1.22919324970561E+20</v>
      </c>
      <c r="AS5706">
        <v>408108.78854231199</v>
      </c>
      <c r="AT5706" s="10">
        <f ca="1">IFERROR((AJ5706/('Inputs and Output'!$C$15))*('Inputs and Output'!$C$39*'Inputs and Output'!$C$40),0)</f>
        <v>5448960</v>
      </c>
      <c r="AU5706" s="13">
        <f t="shared" ca="1" si="1885"/>
        <v>4.4329563323789956E-2</v>
      </c>
      <c r="AV5706" s="12">
        <f t="shared" ca="1" si="1886"/>
        <v>18091.284384681625</v>
      </c>
      <c r="AW5706" s="14">
        <f ca="1">IF(AT5706&gt;0,('Inputs and Output'!$C$42*'Inputs and Output'!$C$15),0)</f>
        <v>5325.12</v>
      </c>
      <c r="AX5706" s="17">
        <f>SLN('Inputs and Output'!$C$45,0,'Inputs and Output'!$C$44)</f>
        <v>7068.4931506849316</v>
      </c>
      <c r="AY5706" s="15">
        <f t="shared" ca="1" si="1887"/>
        <v>5697.6712339966944</v>
      </c>
      <c r="AZ5706" s="18">
        <f t="shared" ca="1" si="1888"/>
        <v>24415.743718014961</v>
      </c>
    </row>
    <row r="5707" spans="1:52">
      <c r="A5707" t="str">
        <f>'hourly electricity demand texas'!B5706</f>
        <v>8/26/2020 5 p.m. CDT</v>
      </c>
      <c r="B5707">
        <f>'PVWatt simulated dispatch'!K5723</f>
        <v>415321.31300000002</v>
      </c>
      <c r="C5707">
        <f>'hourly electricity demand texas'!I5706*'Inputs and Output'!$C$20</f>
        <v>117.89</v>
      </c>
      <c r="D5707">
        <f>MIN(MAX(C5707-'Inputs and Output'!C$16,0),'Inputs and Output'!C$19-'Inputs and Output'!C$16)</f>
        <v>117.89</v>
      </c>
      <c r="E5707">
        <f>B5707*'Inputs and Output'!C$13/1000000</f>
        <v>269.95885344999999</v>
      </c>
      <c r="F5707">
        <f>IF(E5707&lt;=D5707,MIN(Q5707,D5707-E5707,'Inputs and Output'!C$14*'Inputs and Output'!C$55),0)</f>
        <v>0</v>
      </c>
      <c r="G5707">
        <f t="shared" si="1889"/>
        <v>117.89</v>
      </c>
      <c r="H5707" s="4">
        <f t="shared" si="1890"/>
        <v>0</v>
      </c>
      <c r="I5707">
        <f t="shared" si="1871"/>
        <v>152.06885345000001</v>
      </c>
      <c r="J5707">
        <f t="shared" ca="1" si="1872"/>
        <v>57.64</v>
      </c>
      <c r="K5707" s="23">
        <f>AS5707/AQ5707*(1/('Inputs and Output'!C$36/'Inputs and Output'!C$39))-'Inputs and Output'!C$42</f>
        <v>30.972840220241338</v>
      </c>
      <c r="L5707" s="23">
        <f ca="1">IFERROR(AVERAGE(OFFSET(K5707,-1,0,-'Inputs and Output'!C$46)),K5707)</f>
        <v>108.32187391062803</v>
      </c>
      <c r="M5707" s="23" t="e">
        <f ca="1">_xlfn.XLOOKUP(J5707/L5707,'Battery dispatch curve multiple'!C$3:C$103,'Battery dispatch curve multiple'!A$3:A$103,,1,2)</f>
        <v>#NAME?</v>
      </c>
      <c r="N5707" s="79">
        <f ca="1">'Inputs and Output'!$C$17-LN(2/SQRT(IF(Model!J5707/Model!L5707&lt;1.8,Model!J5707/Model!L5707,1.8))-1)/12</f>
        <v>0.90375966879003411</v>
      </c>
      <c r="O5707" t="str">
        <f ca="1">IF(Q5707/'Inputs and Output'!C$14&lt;=N5707,"battery","miner")</f>
        <v>miner</v>
      </c>
      <c r="P5707" t="str">
        <f t="shared" si="1873"/>
        <v>No</v>
      </c>
      <c r="Q5707" s="26">
        <f t="shared" ca="1" si="1891"/>
        <v>280</v>
      </c>
      <c r="R5707" s="23">
        <f ca="1">-(Q5707/'Inputs and Output'!C$14-N5707)*'Inputs and Output'!C$14-F5707</f>
        <v>-26.947292738790448</v>
      </c>
      <c r="S5707" s="23">
        <f ca="1">IF(R5707&gt;0,MIN(R5707,'Inputs and Output'!C$55*'Inputs and Output'!C$14,Model!I5707),0)</f>
        <v>0</v>
      </c>
      <c r="T5707" s="23">
        <f t="shared" ca="1" si="1874"/>
        <v>0</v>
      </c>
      <c r="U5707" s="23">
        <f ca="1">MIN('Inputs and Output'!C$15,Model!T5707)</f>
        <v>0</v>
      </c>
      <c r="V5707" s="23">
        <f t="shared" ca="1" si="1875"/>
        <v>0</v>
      </c>
      <c r="W5707" s="23">
        <f ca="1">MIN(V5707+S5707,'Inputs and Output'!C$55*'Inputs and Output'!C$14,'Inputs and Output'!C$14-Model!Q5707)-S5707</f>
        <v>0</v>
      </c>
      <c r="X5707" s="23">
        <f t="shared" ca="1" si="1876"/>
        <v>0</v>
      </c>
      <c r="Y5707" s="23">
        <f ca="1">IF(AND(P5707="Yes",R5707&lt;=0),MIN(-R5707,'Inputs and Output'!C$55*'Inputs and Output'!C$14-F5707),0)</f>
        <v>0</v>
      </c>
      <c r="Z5707" s="23">
        <f ca="1">MIN(Y5707,'Inputs and Output'!C$15)</f>
        <v>0</v>
      </c>
      <c r="AA5707" s="23">
        <f ca="1">IF(AND(P5707="No",R5707&lt;=0),MIN(I5707,'Inputs and Output'!C$15),0)</f>
        <v>152.06885345000001</v>
      </c>
      <c r="AB5707" s="23">
        <f t="shared" ca="1" si="1877"/>
        <v>0</v>
      </c>
      <c r="AC5707" s="23">
        <f ca="1">MIN(AB5707,'Inputs and Output'!C$55*'Inputs and Output'!C$14,'Inputs and Output'!C$14-Model!Q5707)</f>
        <v>0</v>
      </c>
      <c r="AD5707" s="23">
        <f ca="1">IF(AND(P5707="No",R5707&lt;=0),MIN('Inputs and Output'!C$15-Model!AA5707,'Inputs and Output'!C$55*'Inputs and Output'!C$14),0)</f>
        <v>25.435146549999985</v>
      </c>
      <c r="AE5707" s="23">
        <f t="shared" ca="1" si="1878"/>
        <v>0</v>
      </c>
      <c r="AF5707" s="26">
        <f t="shared" ca="1" si="1879"/>
        <v>-25.435146549999985</v>
      </c>
      <c r="AG5707" s="26">
        <f t="shared" ca="1" si="1880"/>
        <v>0</v>
      </c>
      <c r="AH5707">
        <f>'real time electricity price'!G5706</f>
        <v>79.795000000000002</v>
      </c>
      <c r="AI5707" s="21">
        <f>'real time electricity price'!H5706</f>
        <v>57.64</v>
      </c>
      <c r="AJ5707" s="23">
        <f t="shared" ca="1" si="1881"/>
        <v>177.50399999999999</v>
      </c>
      <c r="AK5707">
        <f t="shared" si="1882"/>
        <v>9407.0325499999999</v>
      </c>
      <c r="AL5707" s="1">
        <f>SLN('Inputs and Output'!$C$27,0,'Inputs and Output'!$C$31)</f>
        <v>2968.0365296803652</v>
      </c>
      <c r="AM5707" s="1">
        <f>SLN('Inputs and Output'!$C$51,0,'Inputs and Output'!$C$31)</f>
        <v>319.634703196347</v>
      </c>
      <c r="AN5707" s="16">
        <f>-'PVWatt simulated dispatch'!$B$7*'Inputs and Output'!$C$13*'Inputs and Output'!$C$29</f>
        <v>-964.6118721461188</v>
      </c>
      <c r="AO5707" s="19">
        <f>-'Inputs and Output'!$C$54*'Inputs and Output'!$C$14/(365*24)</f>
        <v>-95.890410958904113</v>
      </c>
      <c r="AP5707" s="19">
        <f t="shared" si="1883"/>
        <v>5058.8590340182654</v>
      </c>
      <c r="AQ5707" s="10">
        <f t="shared" si="1884"/>
        <v>125501986.05273901</v>
      </c>
      <c r="AR5707">
        <v>1.2550198605273901E+20</v>
      </c>
      <c r="AS5707">
        <v>249276.620716223</v>
      </c>
      <c r="AT5707" s="10">
        <f ca="1">IFERROR((AJ5707/('Inputs and Output'!$C$15))*('Inputs and Output'!$C$39*'Inputs and Output'!$C$40),0)</f>
        <v>5448960</v>
      </c>
      <c r="AU5707" s="13">
        <f t="shared" ca="1" si="1885"/>
        <v>4.3417320883752497E-2</v>
      </c>
      <c r="AV5707" s="12">
        <f t="shared" ca="1" si="1886"/>
        <v>10822.92303045372</v>
      </c>
      <c r="AW5707" s="14">
        <f ca="1">IF(AT5707&gt;0,('Inputs and Output'!$C$42*'Inputs and Output'!$C$15),0)</f>
        <v>5325.12</v>
      </c>
      <c r="AX5707" s="17">
        <f>SLN('Inputs and Output'!$C$45,0,'Inputs and Output'!$C$44)</f>
        <v>7068.4931506849316</v>
      </c>
      <c r="AY5707" s="15">
        <f t="shared" ca="1" si="1887"/>
        <v>-1570.6901202312119</v>
      </c>
      <c r="AZ5707" s="18">
        <f t="shared" ca="1" si="1888"/>
        <v>3488.1689137870535</v>
      </c>
    </row>
    <row r="5708" spans="1:52">
      <c r="A5708" t="str">
        <f>'hourly electricity demand texas'!B5707</f>
        <v>8/26/2020 6 p.m. CDT</v>
      </c>
      <c r="B5708">
        <f>'PVWatt simulated dispatch'!K5724</f>
        <v>88102.016000000003</v>
      </c>
      <c r="C5708">
        <f>'hourly electricity demand texas'!I5707*'Inputs and Output'!$C$20</f>
        <v>118.36</v>
      </c>
      <c r="D5708">
        <f>MIN(MAX(C5708-'Inputs and Output'!C$16,0),'Inputs and Output'!C$19-'Inputs and Output'!C$16)</f>
        <v>118.36</v>
      </c>
      <c r="E5708">
        <f>B5708*'Inputs and Output'!C$13/1000000</f>
        <v>57.266310400000002</v>
      </c>
      <c r="F5708">
        <f ca="1">IF(E5708&lt;=D5708,MIN(Q5708,D5708-E5708,'Inputs and Output'!C$14*'Inputs and Output'!C$55),0)</f>
        <v>61.093689599999998</v>
      </c>
      <c r="G5708">
        <f t="shared" ca="1" si="1889"/>
        <v>118.36</v>
      </c>
      <c r="H5708" s="4">
        <f t="shared" ca="1" si="1890"/>
        <v>0</v>
      </c>
      <c r="I5708">
        <f t="shared" si="1871"/>
        <v>0</v>
      </c>
      <c r="J5708">
        <f t="shared" ca="1" si="1872"/>
        <v>43.49</v>
      </c>
      <c r="K5708" s="23">
        <f>AS5708/AQ5708*(1/('Inputs and Output'!C$36/'Inputs and Output'!C$39))-'Inputs and Output'!C$42</f>
        <v>12.156490490920369</v>
      </c>
      <c r="L5708" s="23">
        <f ca="1">IFERROR(AVERAGE(OFFSET(K5708,-1,0,-'Inputs and Output'!C$46)),K5708)</f>
        <v>106.69303379006796</v>
      </c>
      <c r="M5708" s="23" t="e">
        <f ca="1">_xlfn.XLOOKUP(J5708/L5708,'Battery dispatch curve multiple'!C$3:C$103,'Battery dispatch curve multiple'!A$3:A$103,,1,2)</f>
        <v>#NAME?</v>
      </c>
      <c r="N5708" s="79">
        <f ca="1">'Inputs and Output'!$C$17-LN(2/SQRT(IF(Model!J5708/Model!L5708&lt;1.8,Model!J5708/Model!L5708,1.8))-1)/12</f>
        <v>0.88688863210883095</v>
      </c>
      <c r="O5708" t="str">
        <f ca="1">IF(Q5708/'Inputs and Output'!C$14&lt;=N5708,"battery","miner")</f>
        <v>miner</v>
      </c>
      <c r="P5708" t="str">
        <f t="shared" ca="1" si="1873"/>
        <v>Yes</v>
      </c>
      <c r="Q5708" s="26">
        <f t="shared" ca="1" si="1891"/>
        <v>254.56485345000002</v>
      </c>
      <c r="R5708" s="23">
        <f ca="1">-(Q5708/'Inputs and Output'!C$14-N5708)*'Inputs and Output'!C$14-F5708</f>
        <v>-67.329726059527331</v>
      </c>
      <c r="S5708" s="23">
        <f ca="1">IF(R5708&gt;0,MIN(R5708,'Inputs and Output'!C$55*'Inputs and Output'!C$14,Model!I5708),0)</f>
        <v>0</v>
      </c>
      <c r="T5708" s="23">
        <f t="shared" ca="1" si="1874"/>
        <v>0</v>
      </c>
      <c r="U5708" s="23">
        <f ca="1">MIN('Inputs and Output'!C$15,Model!T5708)</f>
        <v>0</v>
      </c>
      <c r="V5708" s="23">
        <f t="shared" ca="1" si="1875"/>
        <v>0</v>
      </c>
      <c r="W5708" s="23">
        <f ca="1">MIN(V5708+S5708,'Inputs and Output'!C$55*'Inputs and Output'!C$14,'Inputs and Output'!C$14-Model!Q5708)-S5708</f>
        <v>0</v>
      </c>
      <c r="X5708" s="23">
        <f t="shared" ca="1" si="1876"/>
        <v>0</v>
      </c>
      <c r="Y5708" s="23">
        <f ca="1">IF(AND(P5708="Yes",R5708&lt;=0),MIN(-R5708,'Inputs and Output'!C$55*'Inputs and Output'!C$14-F5708),0)</f>
        <v>8.9063104000000024</v>
      </c>
      <c r="Z5708" s="23">
        <f ca="1">MIN(Y5708,'Inputs and Output'!C$15)</f>
        <v>8.9063104000000024</v>
      </c>
      <c r="AA5708" s="23">
        <f ca="1">IF(AND(P5708="No",R5708&lt;=0),MIN(I5708,'Inputs and Output'!C$15),0)</f>
        <v>0</v>
      </c>
      <c r="AB5708" s="23">
        <f t="shared" ca="1" si="1877"/>
        <v>0</v>
      </c>
      <c r="AC5708" s="23">
        <f ca="1">MIN(AB5708,'Inputs and Output'!C$55*'Inputs and Output'!C$14,'Inputs and Output'!C$14-Model!Q5708)</f>
        <v>0</v>
      </c>
      <c r="AD5708" s="23">
        <f ca="1">IF(AND(P5708="No",R5708&lt;=0),MIN('Inputs and Output'!C$15-Model!AA5708,'Inputs and Output'!C$55*'Inputs and Output'!C$14),0)</f>
        <v>0</v>
      </c>
      <c r="AE5708" s="23">
        <f t="shared" ca="1" si="1878"/>
        <v>0</v>
      </c>
      <c r="AF5708" s="26">
        <f t="shared" ca="1" si="1879"/>
        <v>-70</v>
      </c>
      <c r="AG5708" s="26">
        <f t="shared" ca="1" si="1880"/>
        <v>0</v>
      </c>
      <c r="AH5708">
        <f>'real time electricity price'!G5707</f>
        <v>35.515000000000001</v>
      </c>
      <c r="AI5708" s="21">
        <f>'real time electricity price'!H5707</f>
        <v>39.61</v>
      </c>
      <c r="AJ5708" s="23">
        <f t="shared" ca="1" si="1881"/>
        <v>8.9063104000000024</v>
      </c>
      <c r="AK5708">
        <f t="shared" ca="1" si="1882"/>
        <v>4203.5554000000002</v>
      </c>
      <c r="AL5708" s="1">
        <f>SLN('Inputs and Output'!$C$27,0,'Inputs and Output'!$C$31)</f>
        <v>2968.0365296803652</v>
      </c>
      <c r="AM5708" s="1">
        <f>SLN('Inputs and Output'!$C$51,0,'Inputs and Output'!$C$31)</f>
        <v>319.634703196347</v>
      </c>
      <c r="AN5708" s="16">
        <f>-'PVWatt simulated dispatch'!$B$7*'Inputs and Output'!$C$13*'Inputs and Output'!$C$29</f>
        <v>-964.6118721461188</v>
      </c>
      <c r="AO5708" s="19">
        <f>-'Inputs and Output'!$C$54*'Inputs and Output'!$C$14/(365*24)</f>
        <v>-95.890410958904113</v>
      </c>
      <c r="AP5708" s="19">
        <f t="shared" ca="1" si="1883"/>
        <v>-144.61811598173495</v>
      </c>
      <c r="AQ5708" s="10">
        <f t="shared" si="1884"/>
        <v>242305981.015692</v>
      </c>
      <c r="AR5708">
        <v>2.4230598101569198E+20</v>
      </c>
      <c r="AS5708">
        <v>332753.86419468903</v>
      </c>
      <c r="AT5708" s="10">
        <f ca="1">IFERROR((AJ5708/('Inputs and Output'!$C$15))*('Inputs and Output'!$C$39*'Inputs and Output'!$C$40),0)</f>
        <v>273403.01693023264</v>
      </c>
      <c r="AU5708" s="13">
        <f t="shared" ca="1" si="1885"/>
        <v>1.1283378799986235E-3</v>
      </c>
      <c r="AV5708" s="12">
        <f t="shared" ca="1" si="1886"/>
        <v>375.45878968678528</v>
      </c>
      <c r="AW5708" s="14">
        <f ca="1">IF(AT5708&gt;0,('Inputs and Output'!$C$42*'Inputs and Output'!$C$15),0)</f>
        <v>5325.12</v>
      </c>
      <c r="AX5708" s="17">
        <f>SLN('Inputs and Output'!$C$45,0,'Inputs and Output'!$C$44)</f>
        <v>7068.4931506849316</v>
      </c>
      <c r="AY5708" s="15">
        <f t="shared" ca="1" si="1887"/>
        <v>-12018.154360998145</v>
      </c>
      <c r="AZ5708" s="18">
        <f t="shared" ca="1" si="1888"/>
        <v>-12162.772476979881</v>
      </c>
    </row>
    <row r="5709" spans="1:52">
      <c r="A5709" t="str">
        <f>'hourly electricity demand texas'!B5708</f>
        <v>8/26/2020 7 p.m. CDT</v>
      </c>
      <c r="B5709">
        <f>'PVWatt simulated dispatch'!K5725</f>
        <v>51234.516000000003</v>
      </c>
      <c r="C5709">
        <f>'hourly electricity demand texas'!I5708*'Inputs and Output'!$C$20</f>
        <v>116.75</v>
      </c>
      <c r="D5709">
        <f>MIN(MAX(C5709-'Inputs and Output'!C$16,0),'Inputs and Output'!C$19-'Inputs and Output'!C$16)</f>
        <v>116.75</v>
      </c>
      <c r="E5709">
        <f>B5709*'Inputs and Output'!C$13/1000000</f>
        <v>33.3024354</v>
      </c>
      <c r="F5709">
        <f ca="1">IF(E5709&lt;=D5709,MIN(Q5709,D5709-E5709,'Inputs and Output'!C$14*'Inputs and Output'!C$55),0)</f>
        <v>70</v>
      </c>
      <c r="G5709">
        <f t="shared" ca="1" si="1889"/>
        <v>103.30243540000001</v>
      </c>
      <c r="H5709" s="4">
        <f t="shared" ca="1" si="1890"/>
        <v>-13.447564599999993</v>
      </c>
      <c r="I5709">
        <f t="shared" si="1871"/>
        <v>0</v>
      </c>
      <c r="J5709">
        <f t="shared" ca="1" si="1872"/>
        <v>43.49</v>
      </c>
      <c r="K5709" s="23">
        <f>AS5709/AQ5709*(1/('Inputs and Output'!C$36/'Inputs and Output'!C$39))-'Inputs and Output'!C$42</f>
        <v>88.259402875580562</v>
      </c>
      <c r="L5709" s="23">
        <f ca="1">IFERROR(AVERAGE(OFFSET(K5709,-1,0,-'Inputs and Output'!C$46)),K5709)</f>
        <v>103.90935822969557</v>
      </c>
      <c r="M5709" s="23" t="e">
        <f ca="1">_xlfn.XLOOKUP(J5709/L5709,'Battery dispatch curve multiple'!C$3:C$103,'Battery dispatch curve multiple'!A$3:A$103,,1,2)</f>
        <v>#NAME?</v>
      </c>
      <c r="N5709" s="79">
        <f ca="1">'Inputs and Output'!$C$17-LN(2/SQRT(IF(Model!J5709/Model!L5709&lt;1.8,Model!J5709/Model!L5709,1.8))-1)/12</f>
        <v>0.88851175381484182</v>
      </c>
      <c r="O5709" t="str">
        <f ca="1">IF(Q5709/'Inputs and Output'!C$14&lt;=N5709,"battery","miner")</f>
        <v>battery</v>
      </c>
      <c r="P5709" t="str">
        <f t="shared" ca="1" si="1873"/>
        <v>Yes</v>
      </c>
      <c r="Q5709" s="26">
        <f t="shared" ca="1" si="1891"/>
        <v>184.56485345000002</v>
      </c>
      <c r="R5709" s="23">
        <f ca="1">-(Q5709/'Inputs and Output'!C$14-N5709)*'Inputs and Output'!C$14-F5709</f>
        <v>-5.7815623818442958</v>
      </c>
      <c r="S5709" s="23">
        <f ca="1">IF(R5709&gt;0,MIN(R5709,'Inputs and Output'!C$55*'Inputs and Output'!C$14,Model!I5709),0)</f>
        <v>0</v>
      </c>
      <c r="T5709" s="23">
        <f t="shared" ca="1" si="1874"/>
        <v>0</v>
      </c>
      <c r="U5709" s="23">
        <f ca="1">MIN('Inputs and Output'!C$15,Model!T5709)</f>
        <v>0</v>
      </c>
      <c r="V5709" s="23">
        <f t="shared" ca="1" si="1875"/>
        <v>0</v>
      </c>
      <c r="W5709" s="23">
        <f ca="1">MIN(V5709+S5709,'Inputs and Output'!C$55*'Inputs and Output'!C$14,'Inputs and Output'!C$14-Model!Q5709)-S5709</f>
        <v>0</v>
      </c>
      <c r="X5709" s="23">
        <f t="shared" ca="1" si="1876"/>
        <v>0</v>
      </c>
      <c r="Y5709" s="23">
        <f ca="1">IF(AND(P5709="Yes",R5709&lt;=0),MIN(-R5709,'Inputs and Output'!C$55*'Inputs and Output'!C$14-F5709),0)</f>
        <v>0</v>
      </c>
      <c r="Z5709" s="23">
        <f ca="1">MIN(Y5709,'Inputs and Output'!C$15)</f>
        <v>0</v>
      </c>
      <c r="AA5709" s="23">
        <f ca="1">IF(AND(P5709="No",R5709&lt;=0),MIN(I5709,'Inputs and Output'!C$15),0)</f>
        <v>0</v>
      </c>
      <c r="AB5709" s="23">
        <f t="shared" ca="1" si="1877"/>
        <v>0</v>
      </c>
      <c r="AC5709" s="23">
        <f ca="1">MIN(AB5709,'Inputs and Output'!C$55*'Inputs and Output'!C$14,'Inputs and Output'!C$14-Model!Q5709)</f>
        <v>0</v>
      </c>
      <c r="AD5709" s="23">
        <f ca="1">IF(AND(P5709="No",R5709&lt;=0),MIN('Inputs and Output'!C$15-Model!AA5709,'Inputs and Output'!C$55*'Inputs and Output'!C$14),0)</f>
        <v>0</v>
      </c>
      <c r="AE5709" s="23">
        <f t="shared" ca="1" si="1878"/>
        <v>0</v>
      </c>
      <c r="AF5709" s="26">
        <f t="shared" ca="1" si="1879"/>
        <v>-70</v>
      </c>
      <c r="AG5709" s="26">
        <f t="shared" ca="1" si="1880"/>
        <v>0</v>
      </c>
      <c r="AH5709">
        <f>'real time electricity price'!G5708</f>
        <v>46.465000000000003</v>
      </c>
      <c r="AI5709" s="21">
        <f>'real time electricity price'!H5708</f>
        <v>33.229999999999997</v>
      </c>
      <c r="AJ5709" s="23">
        <f t="shared" ca="1" si="1881"/>
        <v>0</v>
      </c>
      <c r="AK5709">
        <f t="shared" ca="1" si="1882"/>
        <v>4799.9476608610003</v>
      </c>
      <c r="AL5709" s="1">
        <f>SLN('Inputs and Output'!$C$27,0,'Inputs and Output'!$C$31)</f>
        <v>2968.0365296803652</v>
      </c>
      <c r="AM5709" s="1">
        <f>SLN('Inputs and Output'!$C$51,0,'Inputs and Output'!$C$31)</f>
        <v>319.634703196347</v>
      </c>
      <c r="AN5709" s="16">
        <f>-'PVWatt simulated dispatch'!$B$7*'Inputs and Output'!$C$13*'Inputs and Output'!$C$29</f>
        <v>-964.6118721461188</v>
      </c>
      <c r="AO5709" s="19">
        <f>-'Inputs and Output'!$C$54*'Inputs and Output'!$C$14/(365*24)</f>
        <v>-95.890410958904113</v>
      </c>
      <c r="AP5709" s="19">
        <f t="shared" ca="1" si="1883"/>
        <v>451.77414487926524</v>
      </c>
      <c r="AQ5709" s="10">
        <f t="shared" si="1884"/>
        <v>105988764.398369</v>
      </c>
      <c r="AR5709">
        <v>1.05988764398369E+20</v>
      </c>
      <c r="AS5709">
        <v>408310.01783233602</v>
      </c>
      <c r="AT5709" s="10">
        <f ca="1">IFERROR((AJ5709/('Inputs and Output'!$C$15))*('Inputs and Output'!$C$39*'Inputs and Output'!$C$40),0)</f>
        <v>0</v>
      </c>
      <c r="AU5709" s="13">
        <f t="shared" ca="1" si="1885"/>
        <v>0</v>
      </c>
      <c r="AV5709" s="12">
        <f t="shared" ca="1" si="1886"/>
        <v>0</v>
      </c>
      <c r="AW5709" s="14">
        <f ca="1">IF(AT5709&gt;0,('Inputs and Output'!$C$42*'Inputs and Output'!$C$15),0)</f>
        <v>0</v>
      </c>
      <c r="AX5709" s="17">
        <f>SLN('Inputs and Output'!$C$45,0,'Inputs and Output'!$C$44)</f>
        <v>7068.4931506849316</v>
      </c>
      <c r="AY5709" s="15">
        <f t="shared" ca="1" si="1887"/>
        <v>-7068.4931506849316</v>
      </c>
      <c r="AZ5709" s="18">
        <f t="shared" ca="1" si="1888"/>
        <v>-6616.7190058056667</v>
      </c>
    </row>
    <row r="5710" spans="1:52">
      <c r="A5710" t="str">
        <f>'hourly electricity demand texas'!B5709</f>
        <v>8/26/2020 8 p.m. CDT</v>
      </c>
      <c r="B5710">
        <f>'PVWatt simulated dispatch'!K5726</f>
        <v>0</v>
      </c>
      <c r="C5710">
        <f>'hourly electricity demand texas'!I5709*'Inputs and Output'!$C$20</f>
        <v>113</v>
      </c>
      <c r="D5710">
        <f>MIN(MAX(C5710-'Inputs and Output'!C$16,0),'Inputs and Output'!C$19-'Inputs and Output'!C$16)</f>
        <v>113</v>
      </c>
      <c r="E5710">
        <f>B5710*'Inputs and Output'!C$13/1000000</f>
        <v>0</v>
      </c>
      <c r="F5710">
        <f ca="1">IF(E5710&lt;=D5710,MIN(Q5710,D5710-E5710,'Inputs and Output'!C$14*'Inputs and Output'!C$55),0)</f>
        <v>70</v>
      </c>
      <c r="G5710">
        <f t="shared" ca="1" si="1889"/>
        <v>70</v>
      </c>
      <c r="H5710" s="4">
        <f t="shared" ca="1" si="1890"/>
        <v>-43</v>
      </c>
      <c r="I5710">
        <f t="shared" si="1871"/>
        <v>0</v>
      </c>
      <c r="J5710">
        <f t="shared" ca="1" si="1872"/>
        <v>43.49</v>
      </c>
      <c r="K5710" s="23">
        <f>AS5710/AQ5710*(1/('Inputs and Output'!C$36/'Inputs and Output'!C$39))-'Inputs and Output'!C$42</f>
        <v>36.060265850482651</v>
      </c>
      <c r="L5710" s="23">
        <f ca="1">IFERROR(AVERAGE(OFFSET(K5710,-1,0,-'Inputs and Output'!C$46)),K5710)</f>
        <v>104.89791119963594</v>
      </c>
      <c r="M5710" s="23" t="e">
        <f ca="1">_xlfn.XLOOKUP(J5710/L5710,'Battery dispatch curve multiple'!C$3:C$103,'Battery dispatch curve multiple'!A$3:A$103,,1,2)</f>
        <v>#NAME?</v>
      </c>
      <c r="N5710" s="79">
        <f ca="1">'Inputs and Output'!$C$17-LN(2/SQRT(IF(Model!J5710/Model!L5710&lt;1.8,Model!J5710/Model!L5710,1.8))-1)/12</f>
        <v>0.88792924758963188</v>
      </c>
      <c r="O5710" t="str">
        <f ca="1">IF(Q5710/'Inputs and Output'!C$14&lt;=N5710,"battery","miner")</f>
        <v>battery</v>
      </c>
      <c r="P5710" t="str">
        <f t="shared" ca="1" si="1873"/>
        <v>Yes</v>
      </c>
      <c r="Q5710" s="26">
        <f t="shared" ca="1" si="1891"/>
        <v>114.56485345000002</v>
      </c>
      <c r="R5710" s="23">
        <f ca="1">-(Q5710/'Inputs and Output'!C$14-N5710)*'Inputs and Output'!C$14-F5710</f>
        <v>64.055335875096915</v>
      </c>
      <c r="S5710" s="23">
        <f ca="1">IF(R5710&gt;0,MIN(R5710,'Inputs and Output'!C$55*'Inputs and Output'!C$14,Model!I5710),0)</f>
        <v>0</v>
      </c>
      <c r="T5710" s="23">
        <f t="shared" ca="1" si="1874"/>
        <v>0</v>
      </c>
      <c r="U5710" s="23">
        <f ca="1">MIN('Inputs and Output'!C$15,Model!T5710)</f>
        <v>0</v>
      </c>
      <c r="V5710" s="23">
        <f t="shared" ca="1" si="1875"/>
        <v>0</v>
      </c>
      <c r="W5710" s="23">
        <f ca="1">MIN(V5710+S5710,'Inputs and Output'!C$55*'Inputs and Output'!C$14,'Inputs and Output'!C$14-Model!Q5710)-S5710</f>
        <v>0</v>
      </c>
      <c r="X5710" s="23">
        <f t="shared" ca="1" si="1876"/>
        <v>0</v>
      </c>
      <c r="Y5710" s="23">
        <f ca="1">IF(AND(P5710="Yes",R5710&lt;=0),MIN(-R5710,'Inputs and Output'!C$55*'Inputs and Output'!C$14-F5710),0)</f>
        <v>0</v>
      </c>
      <c r="Z5710" s="23">
        <f ca="1">MIN(Y5710,'Inputs and Output'!C$15)</f>
        <v>0</v>
      </c>
      <c r="AA5710" s="23">
        <f ca="1">IF(AND(P5710="No",R5710&lt;=0),MIN(I5710,'Inputs and Output'!C$15),0)</f>
        <v>0</v>
      </c>
      <c r="AB5710" s="23">
        <f t="shared" ca="1" si="1877"/>
        <v>0</v>
      </c>
      <c r="AC5710" s="23">
        <f ca="1">MIN(AB5710,'Inputs and Output'!C$55*'Inputs and Output'!C$14,'Inputs and Output'!C$14-Model!Q5710)</f>
        <v>0</v>
      </c>
      <c r="AD5710" s="23">
        <f ca="1">IF(AND(P5710="No",R5710&lt;=0),MIN('Inputs and Output'!C$15-Model!AA5710,'Inputs and Output'!C$55*'Inputs and Output'!C$14),0)</f>
        <v>0</v>
      </c>
      <c r="AE5710" s="23">
        <f t="shared" ca="1" si="1878"/>
        <v>0</v>
      </c>
      <c r="AF5710" s="26">
        <f t="shared" ca="1" si="1879"/>
        <v>-70</v>
      </c>
      <c r="AG5710" s="26">
        <f t="shared" ca="1" si="1880"/>
        <v>0</v>
      </c>
      <c r="AH5710">
        <f>'real time electricity price'!G5709</f>
        <v>29.762499999999996</v>
      </c>
      <c r="AI5710" s="21">
        <f>'real time electricity price'!H5709</f>
        <v>29.64</v>
      </c>
      <c r="AJ5710" s="23">
        <f t="shared" ca="1" si="1881"/>
        <v>0</v>
      </c>
      <c r="AK5710">
        <f t="shared" ca="1" si="1882"/>
        <v>2083.3749999999995</v>
      </c>
      <c r="AL5710" s="1">
        <f>SLN('Inputs and Output'!$C$27,0,'Inputs and Output'!$C$31)</f>
        <v>2968.0365296803652</v>
      </c>
      <c r="AM5710" s="1">
        <f>SLN('Inputs and Output'!$C$51,0,'Inputs and Output'!$C$31)</f>
        <v>319.634703196347</v>
      </c>
      <c r="AN5710" s="16">
        <f>-'PVWatt simulated dispatch'!$B$7*'Inputs and Output'!$C$13*'Inputs and Output'!$C$29</f>
        <v>-964.6118721461188</v>
      </c>
      <c r="AO5710" s="19">
        <f>-'Inputs and Output'!$C$54*'Inputs and Output'!$C$14/(365*24)</f>
        <v>-95.890410958904113</v>
      </c>
      <c r="AP5710" s="19">
        <f t="shared" ca="1" si="1883"/>
        <v>-2264.7985159817354</v>
      </c>
      <c r="AQ5710" s="10">
        <f t="shared" si="1884"/>
        <v>191787909.12878799</v>
      </c>
      <c r="AR5710">
        <v>1.9178790912878798E+20</v>
      </c>
      <c r="AS5710">
        <v>412720.52375008003</v>
      </c>
      <c r="AT5710" s="10">
        <f ca="1">IFERROR((AJ5710/('Inputs and Output'!$C$15))*('Inputs and Output'!$C$39*'Inputs and Output'!$C$40),0)</f>
        <v>0</v>
      </c>
      <c r="AU5710" s="13">
        <f t="shared" ca="1" si="1885"/>
        <v>0</v>
      </c>
      <c r="AV5710" s="12">
        <f t="shared" ca="1" si="1886"/>
        <v>0</v>
      </c>
      <c r="AW5710" s="14">
        <f ca="1">IF(AT5710&gt;0,('Inputs and Output'!$C$42*'Inputs and Output'!$C$15),0)</f>
        <v>0</v>
      </c>
      <c r="AX5710" s="17">
        <f>SLN('Inputs and Output'!$C$45,0,'Inputs and Output'!$C$44)</f>
        <v>7068.4931506849316</v>
      </c>
      <c r="AY5710" s="15">
        <f t="shared" ca="1" si="1887"/>
        <v>-7068.4931506849316</v>
      </c>
      <c r="AZ5710" s="18">
        <f t="shared" ca="1" si="1888"/>
        <v>-9333.2916666666679</v>
      </c>
    </row>
    <row r="5711" spans="1:52">
      <c r="A5711" t="str">
        <f>'hourly electricity demand texas'!B5710</f>
        <v>8/26/2020 9 p.m. CDT</v>
      </c>
      <c r="B5711">
        <f>'PVWatt simulated dispatch'!K5727</f>
        <v>0</v>
      </c>
      <c r="C5711">
        <f>'hourly electricity demand texas'!I5710*'Inputs and Output'!$C$20</f>
        <v>109.60000000000001</v>
      </c>
      <c r="D5711">
        <f>MIN(MAX(C5711-'Inputs and Output'!C$16,0),'Inputs and Output'!C$19-'Inputs and Output'!C$16)</f>
        <v>109.60000000000001</v>
      </c>
      <c r="E5711">
        <f>B5711*'Inputs and Output'!C$13/1000000</f>
        <v>0</v>
      </c>
      <c r="F5711">
        <f ca="1">IF(E5711&lt;=D5711,MIN(Q5711,D5711-E5711,'Inputs and Output'!C$14*'Inputs and Output'!C$55),0)</f>
        <v>44.564853450000015</v>
      </c>
      <c r="G5711">
        <f t="shared" ca="1" si="1889"/>
        <v>44.564853450000015</v>
      </c>
      <c r="H5711" s="4">
        <f t="shared" ca="1" si="1890"/>
        <v>-65.035146549999993</v>
      </c>
      <c r="I5711">
        <f t="shared" si="1871"/>
        <v>0</v>
      </c>
      <c r="J5711">
        <f t="shared" ca="1" si="1872"/>
        <v>43.49</v>
      </c>
      <c r="K5711" s="23">
        <f>AS5711/AQ5711*(1/('Inputs and Output'!C$36/'Inputs and Output'!C$39))-'Inputs and Output'!C$42</f>
        <v>31.762753025527495</v>
      </c>
      <c r="L5711" s="23">
        <f ca="1">IFERROR(AVERAGE(OFFSET(K5711,-1,0,-'Inputs and Output'!C$46)),K5711)</f>
        <v>96.265292465987628</v>
      </c>
      <c r="M5711" s="23" t="e">
        <f ca="1">_xlfn.XLOOKUP(J5711/L5711,'Battery dispatch curve multiple'!C$3:C$103,'Battery dispatch curve multiple'!A$3:A$103,,1,2)</f>
        <v>#NAME?</v>
      </c>
      <c r="N5711" s="79">
        <f ca="1">'Inputs and Output'!$C$17-LN(2/SQRT(IF(Model!J5711/Model!L5711&lt;1.8,Model!J5711/Model!L5711,1.8))-1)/12</f>
        <v>0.8932619232022162</v>
      </c>
      <c r="O5711" t="str">
        <f ca="1">IF(Q5711/'Inputs and Output'!C$14&lt;=N5711,"battery","miner")</f>
        <v>battery</v>
      </c>
      <c r="P5711" t="str">
        <f t="shared" ca="1" si="1873"/>
        <v>Yes</v>
      </c>
      <c r="Q5711" s="26">
        <f t="shared" ca="1" si="1891"/>
        <v>44.564853450000015</v>
      </c>
      <c r="R5711" s="23">
        <f ca="1">-(Q5711/'Inputs and Output'!C$14-N5711)*'Inputs and Output'!C$14-F5711</f>
        <v>160.98363159662051</v>
      </c>
      <c r="S5711" s="23">
        <f ca="1">IF(R5711&gt;0,MIN(R5711,'Inputs and Output'!C$55*'Inputs and Output'!C$14,Model!I5711),0)</f>
        <v>0</v>
      </c>
      <c r="T5711" s="23">
        <f t="shared" ca="1" si="1874"/>
        <v>0</v>
      </c>
      <c r="U5711" s="23">
        <f ca="1">MIN('Inputs and Output'!C$15,Model!T5711)</f>
        <v>0</v>
      </c>
      <c r="V5711" s="23">
        <f t="shared" ca="1" si="1875"/>
        <v>0</v>
      </c>
      <c r="W5711" s="23">
        <f ca="1">MIN(V5711+S5711,'Inputs and Output'!C$55*'Inputs and Output'!C$14,'Inputs and Output'!C$14-Model!Q5711)-S5711</f>
        <v>0</v>
      </c>
      <c r="X5711" s="23">
        <f t="shared" ca="1" si="1876"/>
        <v>0</v>
      </c>
      <c r="Y5711" s="23">
        <f ca="1">IF(AND(P5711="Yes",R5711&lt;=0),MIN(-R5711,'Inputs and Output'!C$55*'Inputs and Output'!C$14-F5711),0)</f>
        <v>0</v>
      </c>
      <c r="Z5711" s="23">
        <f ca="1">MIN(Y5711,'Inputs and Output'!C$15)</f>
        <v>0</v>
      </c>
      <c r="AA5711" s="23">
        <f ca="1">IF(AND(P5711="No",R5711&lt;=0),MIN(I5711,'Inputs and Output'!C$15),0)</f>
        <v>0</v>
      </c>
      <c r="AB5711" s="23">
        <f t="shared" ca="1" si="1877"/>
        <v>0</v>
      </c>
      <c r="AC5711" s="23">
        <f ca="1">MIN(AB5711,'Inputs and Output'!C$55*'Inputs and Output'!C$14,'Inputs and Output'!C$14-Model!Q5711)</f>
        <v>0</v>
      </c>
      <c r="AD5711" s="23">
        <f ca="1">IF(AND(P5711="No",R5711&lt;=0),MIN('Inputs and Output'!C$15-Model!AA5711,'Inputs and Output'!C$55*'Inputs and Output'!C$14),0)</f>
        <v>0</v>
      </c>
      <c r="AE5711" s="23">
        <f t="shared" ca="1" si="1878"/>
        <v>0</v>
      </c>
      <c r="AF5711" s="26">
        <f t="shared" ca="1" si="1879"/>
        <v>-44.564853450000015</v>
      </c>
      <c r="AG5711" s="26">
        <f t="shared" ca="1" si="1880"/>
        <v>0</v>
      </c>
      <c r="AH5711">
        <f>'real time electricity price'!G5710</f>
        <v>26.125</v>
      </c>
      <c r="AI5711" s="21">
        <f>'real time electricity price'!H5710</f>
        <v>25.58</v>
      </c>
      <c r="AJ5711" s="23">
        <f t="shared" ca="1" si="1881"/>
        <v>0</v>
      </c>
      <c r="AK5711">
        <f t="shared" ca="1" si="1882"/>
        <v>1164.2567963812503</v>
      </c>
      <c r="AL5711" s="1">
        <f>SLN('Inputs and Output'!$C$27,0,'Inputs and Output'!$C$31)</f>
        <v>2968.0365296803652</v>
      </c>
      <c r="AM5711" s="1">
        <f>SLN('Inputs and Output'!$C$51,0,'Inputs and Output'!$C$31)</f>
        <v>319.634703196347</v>
      </c>
      <c r="AN5711" s="16">
        <f>-'PVWatt simulated dispatch'!$B$7*'Inputs and Output'!$C$13*'Inputs and Output'!$C$29</f>
        <v>-964.6118721461188</v>
      </c>
      <c r="AO5711" s="19">
        <f>-'Inputs and Output'!$C$54*'Inputs and Output'!$C$14/(365*24)</f>
        <v>-95.890410958904113</v>
      </c>
      <c r="AP5711" s="19">
        <f t="shared" ca="1" si="1883"/>
        <v>-3183.9167196004846</v>
      </c>
      <c r="AQ5711" s="10">
        <f t="shared" si="1884"/>
        <v>165738474.438328</v>
      </c>
      <c r="AR5711">
        <v>1.6573847443832799E+20</v>
      </c>
      <c r="AS5711">
        <v>333460.58479785803</v>
      </c>
      <c r="AT5711" s="10">
        <f ca="1">IFERROR((AJ5711/('Inputs and Output'!$C$15))*('Inputs and Output'!$C$39*'Inputs and Output'!$C$40),0)</f>
        <v>0</v>
      </c>
      <c r="AU5711" s="13">
        <f t="shared" ca="1" si="1885"/>
        <v>0</v>
      </c>
      <c r="AV5711" s="12">
        <f t="shared" ca="1" si="1886"/>
        <v>0</v>
      </c>
      <c r="AW5711" s="14">
        <f ca="1">IF(AT5711&gt;0,('Inputs and Output'!$C$42*'Inputs and Output'!$C$15),0)</f>
        <v>0</v>
      </c>
      <c r="AX5711" s="17">
        <f>SLN('Inputs and Output'!$C$45,0,'Inputs and Output'!$C$44)</f>
        <v>7068.4931506849316</v>
      </c>
      <c r="AY5711" s="15">
        <f t="shared" ca="1" si="1887"/>
        <v>-7068.4931506849316</v>
      </c>
      <c r="AZ5711" s="18">
        <f t="shared" ca="1" si="1888"/>
        <v>-10252.409870285417</v>
      </c>
    </row>
    <row r="5712" spans="1:52">
      <c r="A5712" t="str">
        <f>'hourly electricity demand texas'!B5711</f>
        <v>8/26/2020 10 p.m. CDT</v>
      </c>
      <c r="B5712">
        <f>'PVWatt simulated dispatch'!K5728</f>
        <v>0</v>
      </c>
      <c r="C5712">
        <f>'hourly electricity demand texas'!I5711*'Inputs and Output'!$C$20</f>
        <v>104.44</v>
      </c>
      <c r="D5712">
        <f>MIN(MAX(C5712-'Inputs and Output'!C$16,0),'Inputs and Output'!C$19-'Inputs and Output'!C$16)</f>
        <v>104.44</v>
      </c>
      <c r="E5712">
        <f>B5712*'Inputs and Output'!C$13/1000000</f>
        <v>0</v>
      </c>
      <c r="F5712">
        <f ca="1">IF(E5712&lt;=D5712,MIN(Q5712,D5712-E5712,'Inputs and Output'!C$14*'Inputs and Output'!C$55),0)</f>
        <v>0</v>
      </c>
      <c r="G5712">
        <f t="shared" ca="1" si="1889"/>
        <v>0</v>
      </c>
      <c r="H5712" s="4">
        <f t="shared" ca="1" si="1890"/>
        <v>-104.44</v>
      </c>
      <c r="I5712">
        <f t="shared" si="1871"/>
        <v>0</v>
      </c>
      <c r="J5712">
        <f t="shared" ca="1" si="1872"/>
        <v>43.49</v>
      </c>
      <c r="K5712" s="23">
        <f>AS5712/AQ5712*(1/('Inputs and Output'!C$36/'Inputs and Output'!C$39))-'Inputs and Output'!C$42</f>
        <v>229.75466189939812</v>
      </c>
      <c r="L5712" s="23">
        <f ca="1">IFERROR(AVERAGE(OFFSET(K5712,-1,0,-'Inputs and Output'!C$46)),K5712)</f>
        <v>87.466423753565991</v>
      </c>
      <c r="M5712" s="23" t="e">
        <f ca="1">_xlfn.XLOOKUP(J5712/L5712,'Battery dispatch curve multiple'!C$3:C$103,'Battery dispatch curve multiple'!A$3:A$103,,1,2)</f>
        <v>#NAME?</v>
      </c>
      <c r="N5712" s="79">
        <f ca="1">'Inputs and Output'!$C$17-LN(2/SQRT(IF(Model!J5712/Model!L5712&lt;1.8,Model!J5712/Model!L5712,1.8))-1)/12</f>
        <v>0.89935281381637966</v>
      </c>
      <c r="O5712" t="str">
        <f ca="1">IF(Q5712/'Inputs and Output'!C$14&lt;=N5712,"battery","miner")</f>
        <v>battery</v>
      </c>
      <c r="P5712" t="str">
        <f t="shared" ca="1" si="1873"/>
        <v>No</v>
      </c>
      <c r="Q5712" s="26">
        <f t="shared" ca="1" si="1891"/>
        <v>0</v>
      </c>
      <c r="R5712" s="23">
        <f ca="1">-(Q5712/'Inputs and Output'!C$14-N5712)*'Inputs and Output'!C$14-F5712</f>
        <v>251.8187878685863</v>
      </c>
      <c r="S5712" s="23">
        <f ca="1">IF(R5712&gt;0,MIN(R5712,'Inputs and Output'!C$55*'Inputs and Output'!C$14,Model!I5712),0)</f>
        <v>0</v>
      </c>
      <c r="T5712" s="23">
        <f t="shared" ca="1" si="1874"/>
        <v>0</v>
      </c>
      <c r="U5712" s="23">
        <f ca="1">MIN('Inputs and Output'!C$15,Model!T5712)</f>
        <v>0</v>
      </c>
      <c r="V5712" s="23">
        <f t="shared" ca="1" si="1875"/>
        <v>0</v>
      </c>
      <c r="W5712" s="23">
        <f ca="1">MIN(V5712+S5712,'Inputs and Output'!C$55*'Inputs and Output'!C$14,'Inputs and Output'!C$14-Model!Q5712)-S5712</f>
        <v>0</v>
      </c>
      <c r="X5712" s="23">
        <f t="shared" ca="1" si="1876"/>
        <v>0</v>
      </c>
      <c r="Y5712" s="23">
        <f ca="1">IF(AND(P5712="Yes",R5712&lt;=0),MIN(-R5712,'Inputs and Output'!C$55*'Inputs and Output'!C$14-F5712),0)</f>
        <v>0</v>
      </c>
      <c r="Z5712" s="23">
        <f ca="1">MIN(Y5712,'Inputs and Output'!C$15)</f>
        <v>0</v>
      </c>
      <c r="AA5712" s="23">
        <f ca="1">IF(AND(P5712="No",R5712&lt;=0),MIN(I5712,'Inputs and Output'!C$15),0)</f>
        <v>0</v>
      </c>
      <c r="AB5712" s="23">
        <f t="shared" ca="1" si="1877"/>
        <v>0</v>
      </c>
      <c r="AC5712" s="23">
        <f ca="1">MIN(AB5712,'Inputs and Output'!C$55*'Inputs and Output'!C$14,'Inputs and Output'!C$14-Model!Q5712)</f>
        <v>0</v>
      </c>
      <c r="AD5712" s="23">
        <f ca="1">IF(AND(P5712="No",R5712&lt;=0),MIN('Inputs and Output'!C$15-Model!AA5712,'Inputs and Output'!C$55*'Inputs and Output'!C$14),0)</f>
        <v>0</v>
      </c>
      <c r="AE5712" s="23">
        <f t="shared" ca="1" si="1878"/>
        <v>0</v>
      </c>
      <c r="AF5712" s="26">
        <f t="shared" ca="1" si="1879"/>
        <v>0</v>
      </c>
      <c r="AG5712" s="26">
        <f t="shared" ca="1" si="1880"/>
        <v>0</v>
      </c>
      <c r="AH5712">
        <f>'real time electricity price'!G5711</f>
        <v>23.924999999999997</v>
      </c>
      <c r="AI5712" s="21">
        <f>'real time electricity price'!H5711</f>
        <v>19.559999999999999</v>
      </c>
      <c r="AJ5712" s="23">
        <f t="shared" ca="1" si="1881"/>
        <v>0</v>
      </c>
      <c r="AK5712">
        <f t="shared" ca="1" si="1882"/>
        <v>0</v>
      </c>
      <c r="AL5712" s="1">
        <f>SLN('Inputs and Output'!$C$27,0,'Inputs and Output'!$C$31)</f>
        <v>2968.0365296803652</v>
      </c>
      <c r="AM5712" s="1">
        <f>SLN('Inputs and Output'!$C$51,0,'Inputs and Output'!$C$31)</f>
        <v>319.634703196347</v>
      </c>
      <c r="AN5712" s="16">
        <f>-'PVWatt simulated dispatch'!$B$7*'Inputs and Output'!$C$13*'Inputs and Output'!$C$29</f>
        <v>-964.6118721461188</v>
      </c>
      <c r="AO5712" s="19">
        <f>-'Inputs and Output'!$C$54*'Inputs and Output'!$C$14/(365*24)</f>
        <v>-95.890410958904113</v>
      </c>
      <c r="AP5712" s="19">
        <f t="shared" ca="1" si="1883"/>
        <v>-4348.1735159817345</v>
      </c>
      <c r="AQ5712" s="10">
        <f t="shared" si="1884"/>
        <v>85427364.33807911</v>
      </c>
      <c r="AR5712">
        <v>8.5427364338079105E+19</v>
      </c>
      <c r="AS5712">
        <v>722861.14700421295</v>
      </c>
      <c r="AT5712" s="10">
        <f ca="1">IFERROR((AJ5712/('Inputs and Output'!$C$15))*('Inputs and Output'!$C$39*'Inputs and Output'!$C$40),0)</f>
        <v>0</v>
      </c>
      <c r="AU5712" s="13">
        <f t="shared" ca="1" si="1885"/>
        <v>0</v>
      </c>
      <c r="AV5712" s="12">
        <f t="shared" ca="1" si="1886"/>
        <v>0</v>
      </c>
      <c r="AW5712" s="14">
        <f ca="1">IF(AT5712&gt;0,('Inputs and Output'!$C$42*'Inputs and Output'!$C$15),0)</f>
        <v>0</v>
      </c>
      <c r="AX5712" s="17">
        <f>SLN('Inputs and Output'!$C$45,0,'Inputs and Output'!$C$44)</f>
        <v>7068.4931506849316</v>
      </c>
      <c r="AY5712" s="15">
        <f t="shared" ca="1" si="1887"/>
        <v>-7068.4931506849316</v>
      </c>
      <c r="AZ5712" s="18">
        <f t="shared" ca="1" si="1888"/>
        <v>-11416.666666666666</v>
      </c>
    </row>
    <row r="5713" spans="1:52">
      <c r="A5713" t="str">
        <f>'hourly electricity demand texas'!B5712</f>
        <v>8/26/2020 11 p.m. CDT</v>
      </c>
      <c r="B5713">
        <f>'PVWatt simulated dispatch'!K5729</f>
        <v>0</v>
      </c>
      <c r="C5713">
        <f>'hourly electricity demand texas'!I5712*'Inputs and Output'!$C$20</f>
        <v>96.29</v>
      </c>
      <c r="D5713">
        <f>MIN(MAX(C5713-'Inputs and Output'!C$16,0),'Inputs and Output'!C$19-'Inputs and Output'!C$16)</f>
        <v>96.29</v>
      </c>
      <c r="E5713">
        <f>B5713*'Inputs and Output'!C$13/1000000</f>
        <v>0</v>
      </c>
      <c r="F5713">
        <f ca="1">IF(E5713&lt;=D5713,MIN(Q5713,D5713-E5713,'Inputs and Output'!C$14*'Inputs and Output'!C$55),0)</f>
        <v>0</v>
      </c>
      <c r="G5713">
        <f t="shared" ca="1" si="1889"/>
        <v>0</v>
      </c>
      <c r="H5713" s="4">
        <f t="shared" ca="1" si="1890"/>
        <v>-96.29</v>
      </c>
      <c r="I5713">
        <f t="shared" si="1871"/>
        <v>0</v>
      </c>
      <c r="J5713">
        <f t="shared" ca="1" si="1872"/>
        <v>43.49</v>
      </c>
      <c r="K5713" s="23">
        <f>AS5713/AQ5713*(1/('Inputs and Output'!C$36/'Inputs and Output'!C$39))-'Inputs and Output'!C$42</f>
        <v>27.897290528277232</v>
      </c>
      <c r="L5713" s="23">
        <f ca="1">IFERROR(AVERAGE(OFFSET(K5713,-1,0,-'Inputs and Output'!C$46)),K5713)</f>
        <v>94.780214077258037</v>
      </c>
      <c r="M5713" s="23" t="e">
        <f ca="1">_xlfn.XLOOKUP(J5713/L5713,'Battery dispatch curve multiple'!C$3:C$103,'Battery dispatch curve multiple'!A$3:A$103,,1,2)</f>
        <v>#NAME?</v>
      </c>
      <c r="N5713" s="79">
        <f ca="1">'Inputs and Output'!$C$17-LN(2/SQRT(IF(Model!J5713/Model!L5713&lt;1.8,Model!J5713/Model!L5713,1.8))-1)/12</f>
        <v>0.89423955626851515</v>
      </c>
      <c r="O5713" t="str">
        <f ca="1">IF(Q5713/'Inputs and Output'!C$14&lt;=N5713,"battery","miner")</f>
        <v>battery</v>
      </c>
      <c r="P5713" t="str">
        <f t="shared" ca="1" si="1873"/>
        <v>No</v>
      </c>
      <c r="Q5713" s="26">
        <f t="shared" ca="1" si="1891"/>
        <v>0</v>
      </c>
      <c r="R5713" s="23">
        <f ca="1">-(Q5713/'Inputs and Output'!C$14-N5713)*'Inputs and Output'!C$14-F5713</f>
        <v>250.38707575518424</v>
      </c>
      <c r="S5713" s="23">
        <f ca="1">IF(R5713&gt;0,MIN(R5713,'Inputs and Output'!C$55*'Inputs and Output'!C$14,Model!I5713),0)</f>
        <v>0</v>
      </c>
      <c r="T5713" s="23">
        <f t="shared" ca="1" si="1874"/>
        <v>0</v>
      </c>
      <c r="U5713" s="23">
        <f ca="1">MIN('Inputs and Output'!C$15,Model!T5713)</f>
        <v>0</v>
      </c>
      <c r="V5713" s="23">
        <f t="shared" ca="1" si="1875"/>
        <v>0</v>
      </c>
      <c r="W5713" s="23">
        <f ca="1">MIN(V5713+S5713,'Inputs and Output'!C$55*'Inputs and Output'!C$14,'Inputs and Output'!C$14-Model!Q5713)-S5713</f>
        <v>0</v>
      </c>
      <c r="X5713" s="23">
        <f t="shared" ca="1" si="1876"/>
        <v>0</v>
      </c>
      <c r="Y5713" s="23">
        <f ca="1">IF(AND(P5713="Yes",R5713&lt;=0),MIN(-R5713,'Inputs and Output'!C$55*'Inputs and Output'!C$14-F5713),0)</f>
        <v>0</v>
      </c>
      <c r="Z5713" s="23">
        <f ca="1">MIN(Y5713,'Inputs and Output'!C$15)</f>
        <v>0</v>
      </c>
      <c r="AA5713" s="23">
        <f ca="1">IF(AND(P5713="No",R5713&lt;=0),MIN(I5713,'Inputs and Output'!C$15),0)</f>
        <v>0</v>
      </c>
      <c r="AB5713" s="23">
        <f t="shared" ca="1" si="1877"/>
        <v>0</v>
      </c>
      <c r="AC5713" s="23">
        <f ca="1">MIN(AB5713,'Inputs and Output'!C$55*'Inputs and Output'!C$14,'Inputs and Output'!C$14-Model!Q5713)</f>
        <v>0</v>
      </c>
      <c r="AD5713" s="23">
        <f ca="1">IF(AND(P5713="No",R5713&lt;=0),MIN('Inputs and Output'!C$15-Model!AA5713,'Inputs and Output'!C$55*'Inputs and Output'!C$14),0)</f>
        <v>0</v>
      </c>
      <c r="AE5713" s="23">
        <f t="shared" ca="1" si="1878"/>
        <v>0</v>
      </c>
      <c r="AF5713" s="26">
        <f t="shared" ca="1" si="1879"/>
        <v>0</v>
      </c>
      <c r="AG5713" s="26">
        <f t="shared" ca="1" si="1880"/>
        <v>0</v>
      </c>
      <c r="AH5713">
        <f>'real time electricity price'!G5712</f>
        <v>18.862499999999997</v>
      </c>
      <c r="AI5713" s="21">
        <f>'real time electricity price'!H5712</f>
        <v>17.760000000000002</v>
      </c>
      <c r="AJ5713" s="23">
        <f t="shared" ca="1" si="1881"/>
        <v>0</v>
      </c>
      <c r="AK5713">
        <f t="shared" ca="1" si="1882"/>
        <v>0</v>
      </c>
      <c r="AL5713" s="1">
        <f>SLN('Inputs and Output'!$C$27,0,'Inputs and Output'!$C$31)</f>
        <v>2968.0365296803652</v>
      </c>
      <c r="AM5713" s="1">
        <f>SLN('Inputs and Output'!$C$51,0,'Inputs and Output'!$C$31)</f>
        <v>319.634703196347</v>
      </c>
      <c r="AN5713" s="16">
        <f>-'PVWatt simulated dispatch'!$B$7*'Inputs and Output'!$C$13*'Inputs and Output'!$C$29</f>
        <v>-964.6118721461188</v>
      </c>
      <c r="AO5713" s="19">
        <f>-'Inputs and Output'!$C$54*'Inputs and Output'!$C$14/(365*24)</f>
        <v>-95.890410958904113</v>
      </c>
      <c r="AP5713" s="19">
        <f t="shared" ca="1" si="1883"/>
        <v>-4348.1735159817345</v>
      </c>
      <c r="AQ5713" s="10">
        <f t="shared" si="1884"/>
        <v>132843815.38949999</v>
      </c>
      <c r="AR5713">
        <v>1.328438153895E+20</v>
      </c>
      <c r="AS5713">
        <v>250549.82568416701</v>
      </c>
      <c r="AT5713" s="10">
        <f ca="1">IFERROR((AJ5713/('Inputs and Output'!$C$15))*('Inputs and Output'!$C$39*'Inputs and Output'!$C$40),0)</f>
        <v>0</v>
      </c>
      <c r="AU5713" s="13">
        <f t="shared" ca="1" si="1885"/>
        <v>0</v>
      </c>
      <c r="AV5713" s="12">
        <f t="shared" ca="1" si="1886"/>
        <v>0</v>
      </c>
      <c r="AW5713" s="14">
        <f ca="1">IF(AT5713&gt;0,('Inputs and Output'!$C$42*'Inputs and Output'!$C$15),0)</f>
        <v>0</v>
      </c>
      <c r="AX5713" s="17">
        <f>SLN('Inputs and Output'!$C$45,0,'Inputs and Output'!$C$44)</f>
        <v>7068.4931506849316</v>
      </c>
      <c r="AY5713" s="15">
        <f t="shared" ca="1" si="1887"/>
        <v>-7068.4931506849316</v>
      </c>
      <c r="AZ5713" s="18">
        <f t="shared" ca="1" si="1888"/>
        <v>-11416.666666666666</v>
      </c>
    </row>
    <row r="5714" spans="1:52">
      <c r="A5714" t="str">
        <f>'hourly electricity demand texas'!B5713</f>
        <v>8/27/2020 12 a.m. CDT</v>
      </c>
      <c r="B5714">
        <f>'PVWatt simulated dispatch'!K5730</f>
        <v>0</v>
      </c>
      <c r="C5714">
        <f>'hourly electricity demand texas'!I5713*'Inputs and Output'!$C$20</f>
        <v>87.58</v>
      </c>
      <c r="D5714">
        <f>MIN(MAX(C5714-'Inputs and Output'!C$16,0),'Inputs and Output'!C$19-'Inputs and Output'!C$16)</f>
        <v>87.58</v>
      </c>
      <c r="E5714">
        <f>B5714*'Inputs and Output'!C$13/1000000</f>
        <v>0</v>
      </c>
      <c r="F5714">
        <f ca="1">IF(E5714&lt;=D5714,MIN(Q5714,D5714-E5714,'Inputs and Output'!C$14*'Inputs and Output'!C$55),0)</f>
        <v>0</v>
      </c>
      <c r="G5714">
        <f t="shared" ca="1" si="1889"/>
        <v>0</v>
      </c>
      <c r="H5714" s="4">
        <f t="shared" ca="1" si="1890"/>
        <v>-87.58</v>
      </c>
      <c r="I5714">
        <f t="shared" si="1871"/>
        <v>0</v>
      </c>
      <c r="J5714">
        <f t="shared" ca="1" si="1872"/>
        <v>43.49</v>
      </c>
      <c r="K5714" s="23">
        <f>AS5714/AQ5714*(1/('Inputs and Output'!C$36/'Inputs and Output'!C$39))-'Inputs and Output'!C$42</f>
        <v>91.427992288127726</v>
      </c>
      <c r="L5714" s="23">
        <f ca="1">IFERROR(AVERAGE(OFFSET(K5714,-1,0,-'Inputs and Output'!C$46)),K5714)</f>
        <v>88.765324073829447</v>
      </c>
      <c r="M5714" s="23" t="e">
        <f ca="1">_xlfn.XLOOKUP(J5714/L5714,'Battery dispatch curve multiple'!C$3:C$103,'Battery dispatch curve multiple'!A$3:A$103,,1,2)</f>
        <v>#NAME?</v>
      </c>
      <c r="N5714" s="79">
        <f ca="1">'Inputs and Output'!$C$17-LN(2/SQRT(IF(Model!J5714/Model!L5714&lt;1.8,Model!J5714/Model!L5714,1.8))-1)/12</f>
        <v>0.89840601706878787</v>
      </c>
      <c r="O5714" t="str">
        <f ca="1">IF(Q5714/'Inputs and Output'!C$14&lt;=N5714,"battery","miner")</f>
        <v>battery</v>
      </c>
      <c r="P5714" t="str">
        <f t="shared" ca="1" si="1873"/>
        <v>No</v>
      </c>
      <c r="Q5714" s="26">
        <f t="shared" ca="1" si="1891"/>
        <v>0</v>
      </c>
      <c r="R5714" s="23">
        <f ca="1">-(Q5714/'Inputs and Output'!C$14-N5714)*'Inputs and Output'!C$14-F5714</f>
        <v>251.55368477926061</v>
      </c>
      <c r="S5714" s="23">
        <f ca="1">IF(R5714&gt;0,MIN(R5714,'Inputs and Output'!C$55*'Inputs and Output'!C$14,Model!I5714),0)</f>
        <v>0</v>
      </c>
      <c r="T5714" s="23">
        <f t="shared" ca="1" si="1874"/>
        <v>0</v>
      </c>
      <c r="U5714" s="23">
        <f ca="1">MIN('Inputs and Output'!C$15,Model!T5714)</f>
        <v>0</v>
      </c>
      <c r="V5714" s="23">
        <f t="shared" ca="1" si="1875"/>
        <v>0</v>
      </c>
      <c r="W5714" s="23">
        <f ca="1">MIN(V5714+S5714,'Inputs and Output'!C$55*'Inputs and Output'!C$14,'Inputs and Output'!C$14-Model!Q5714)-S5714</f>
        <v>0</v>
      </c>
      <c r="X5714" s="23">
        <f t="shared" ca="1" si="1876"/>
        <v>0</v>
      </c>
      <c r="Y5714" s="23">
        <f ca="1">IF(AND(P5714="Yes",R5714&lt;=0),MIN(-R5714,'Inputs and Output'!C$55*'Inputs and Output'!C$14-F5714),0)</f>
        <v>0</v>
      </c>
      <c r="Z5714" s="23">
        <f ca="1">MIN(Y5714,'Inputs and Output'!C$15)</f>
        <v>0</v>
      </c>
      <c r="AA5714" s="23">
        <f ca="1">IF(AND(P5714="No",R5714&lt;=0),MIN(I5714,'Inputs and Output'!C$15),0)</f>
        <v>0</v>
      </c>
      <c r="AB5714" s="23">
        <f t="shared" ca="1" si="1877"/>
        <v>0</v>
      </c>
      <c r="AC5714" s="23">
        <f ca="1">MIN(AB5714,'Inputs and Output'!C$55*'Inputs and Output'!C$14,'Inputs and Output'!C$14-Model!Q5714)</f>
        <v>0</v>
      </c>
      <c r="AD5714" s="23">
        <f ca="1">IF(AND(P5714="No",R5714&lt;=0),MIN('Inputs and Output'!C$15-Model!AA5714,'Inputs and Output'!C$55*'Inputs and Output'!C$14),0)</f>
        <v>0</v>
      </c>
      <c r="AE5714" s="23">
        <f t="shared" ca="1" si="1878"/>
        <v>0</v>
      </c>
      <c r="AF5714" s="26">
        <f t="shared" ca="1" si="1879"/>
        <v>0</v>
      </c>
      <c r="AG5714" s="26">
        <f t="shared" ca="1" si="1880"/>
        <v>0</v>
      </c>
      <c r="AH5714">
        <f>'real time electricity price'!G5713</f>
        <v>17.927499999999998</v>
      </c>
      <c r="AI5714" s="21">
        <f>'real time electricity price'!H5713</f>
        <v>17.440000000000001</v>
      </c>
      <c r="AJ5714" s="23">
        <f t="shared" ca="1" si="1881"/>
        <v>0</v>
      </c>
      <c r="AK5714">
        <f t="shared" ca="1" si="1882"/>
        <v>0</v>
      </c>
      <c r="AL5714" s="1">
        <f>SLN('Inputs and Output'!$C$27,0,'Inputs and Output'!$C$31)</f>
        <v>2968.0365296803652</v>
      </c>
      <c r="AM5714" s="1">
        <f>SLN('Inputs and Output'!$C$51,0,'Inputs and Output'!$C$31)</f>
        <v>319.634703196347</v>
      </c>
      <c r="AN5714" s="16">
        <f>-'PVWatt simulated dispatch'!$B$7*'Inputs and Output'!$C$13*'Inputs and Output'!$C$29</f>
        <v>-964.6118721461188</v>
      </c>
      <c r="AO5714" s="19">
        <f>-'Inputs and Output'!$C$54*'Inputs and Output'!$C$14/(365*24)</f>
        <v>-95.890410958904113</v>
      </c>
      <c r="AP5714" s="19">
        <f t="shared" ca="1" si="1883"/>
        <v>-4348.1735159817345</v>
      </c>
      <c r="AQ5714" s="10">
        <f t="shared" si="1884"/>
        <v>103373551.5688</v>
      </c>
      <c r="AR5714">
        <v>1.0337355156880001E+20</v>
      </c>
      <c r="AS5714">
        <v>408905.334375593</v>
      </c>
      <c r="AT5714" s="10">
        <f ca="1">IFERROR((AJ5714/('Inputs and Output'!$C$15))*('Inputs and Output'!$C$39*'Inputs and Output'!$C$40),0)</f>
        <v>0</v>
      </c>
      <c r="AU5714" s="13">
        <f t="shared" ca="1" si="1885"/>
        <v>0</v>
      </c>
      <c r="AV5714" s="12">
        <f t="shared" ca="1" si="1886"/>
        <v>0</v>
      </c>
      <c r="AW5714" s="14">
        <f ca="1">IF(AT5714&gt;0,('Inputs and Output'!$C$42*'Inputs and Output'!$C$15),0)</f>
        <v>0</v>
      </c>
      <c r="AX5714" s="17">
        <f>SLN('Inputs and Output'!$C$45,0,'Inputs and Output'!$C$44)</f>
        <v>7068.4931506849316</v>
      </c>
      <c r="AY5714" s="15">
        <f t="shared" ca="1" si="1887"/>
        <v>-7068.4931506849316</v>
      </c>
      <c r="AZ5714" s="18">
        <f t="shared" ca="1" si="1888"/>
        <v>-11416.666666666666</v>
      </c>
    </row>
    <row r="5715" spans="1:52">
      <c r="A5715" t="str">
        <f>'hourly electricity demand texas'!B5714</f>
        <v>8/27/2020 1 a.m. CDT</v>
      </c>
      <c r="B5715">
        <f>'PVWatt simulated dispatch'!K5731</f>
        <v>0</v>
      </c>
      <c r="C5715">
        <f>'hourly electricity demand texas'!I5714*'Inputs and Output'!$C$20</f>
        <v>80.58</v>
      </c>
      <c r="D5715">
        <f>MIN(MAX(C5715-'Inputs and Output'!C$16,0),'Inputs and Output'!C$19-'Inputs and Output'!C$16)</f>
        <v>80.58</v>
      </c>
      <c r="E5715">
        <f>B5715*'Inputs and Output'!C$13/1000000</f>
        <v>0</v>
      </c>
      <c r="F5715">
        <f ca="1">IF(E5715&lt;=D5715,MIN(Q5715,D5715-E5715,'Inputs and Output'!C$14*'Inputs and Output'!C$55),0)</f>
        <v>0</v>
      </c>
      <c r="G5715">
        <f t="shared" ca="1" si="1889"/>
        <v>0</v>
      </c>
      <c r="H5715" s="4">
        <f t="shared" ca="1" si="1890"/>
        <v>-80.58</v>
      </c>
      <c r="I5715">
        <f t="shared" si="1871"/>
        <v>0</v>
      </c>
      <c r="J5715">
        <f t="shared" ca="1" si="1872"/>
        <v>43.49</v>
      </c>
      <c r="K5715" s="23">
        <f>AS5715/AQ5715*(1/('Inputs and Output'!C$36/'Inputs and Output'!C$39))-'Inputs and Output'!C$42</f>
        <v>152.07922366934142</v>
      </c>
      <c r="L5715" s="23">
        <f ca="1">IFERROR(AVERAGE(OFFSET(K5715,-1,0,-'Inputs and Output'!C$46)),K5715)</f>
        <v>91.276236072324267</v>
      </c>
      <c r="M5715" s="23" t="e">
        <f ca="1">_xlfn.XLOOKUP(J5715/L5715,'Battery dispatch curve multiple'!C$3:C$103,'Battery dispatch curve multiple'!A$3:A$103,,1,2)</f>
        <v>#NAME?</v>
      </c>
      <c r="N5715" s="79">
        <f ca="1">'Inputs and Output'!$C$17-LN(2/SQRT(IF(Model!J5715/Model!L5715&lt;1.8,Model!J5715/Model!L5715,1.8))-1)/12</f>
        <v>0.89662461990802012</v>
      </c>
      <c r="O5715" t="str">
        <f ca="1">IF(Q5715/'Inputs and Output'!C$14&lt;=N5715,"battery","miner")</f>
        <v>battery</v>
      </c>
      <c r="P5715" t="str">
        <f t="shared" ca="1" si="1873"/>
        <v>No</v>
      </c>
      <c r="Q5715" s="26">
        <f t="shared" ca="1" si="1891"/>
        <v>0</v>
      </c>
      <c r="R5715" s="23">
        <f ca="1">-(Q5715/'Inputs and Output'!C$14-N5715)*'Inputs and Output'!C$14-F5715</f>
        <v>251.05489357424563</v>
      </c>
      <c r="S5715" s="23">
        <f ca="1">IF(R5715&gt;0,MIN(R5715,'Inputs and Output'!C$55*'Inputs and Output'!C$14,Model!I5715),0)</f>
        <v>0</v>
      </c>
      <c r="T5715" s="23">
        <f t="shared" ca="1" si="1874"/>
        <v>0</v>
      </c>
      <c r="U5715" s="23">
        <f ca="1">MIN('Inputs and Output'!C$15,Model!T5715)</f>
        <v>0</v>
      </c>
      <c r="V5715" s="23">
        <f t="shared" ca="1" si="1875"/>
        <v>0</v>
      </c>
      <c r="W5715" s="23">
        <f ca="1">MIN(V5715+S5715,'Inputs and Output'!C$55*'Inputs and Output'!C$14,'Inputs and Output'!C$14-Model!Q5715)-S5715</f>
        <v>0</v>
      </c>
      <c r="X5715" s="23">
        <f t="shared" ca="1" si="1876"/>
        <v>0</v>
      </c>
      <c r="Y5715" s="23">
        <f ca="1">IF(AND(P5715="Yes",R5715&lt;=0),MIN(-R5715,'Inputs and Output'!C$55*'Inputs and Output'!C$14-F5715),0)</f>
        <v>0</v>
      </c>
      <c r="Z5715" s="23">
        <f ca="1">MIN(Y5715,'Inputs and Output'!C$15)</f>
        <v>0</v>
      </c>
      <c r="AA5715" s="23">
        <f ca="1">IF(AND(P5715="No",R5715&lt;=0),MIN(I5715,'Inputs and Output'!C$15),0)</f>
        <v>0</v>
      </c>
      <c r="AB5715" s="23">
        <f t="shared" ca="1" si="1877"/>
        <v>0</v>
      </c>
      <c r="AC5715" s="23">
        <f ca="1">MIN(AB5715,'Inputs and Output'!C$55*'Inputs and Output'!C$14,'Inputs and Output'!C$14-Model!Q5715)</f>
        <v>0</v>
      </c>
      <c r="AD5715" s="23">
        <f ca="1">IF(AND(P5715="No",R5715&lt;=0),MIN('Inputs and Output'!C$15-Model!AA5715,'Inputs and Output'!C$55*'Inputs and Output'!C$14),0)</f>
        <v>0</v>
      </c>
      <c r="AE5715" s="23">
        <f t="shared" ca="1" si="1878"/>
        <v>0</v>
      </c>
      <c r="AF5715" s="26">
        <f t="shared" ca="1" si="1879"/>
        <v>0</v>
      </c>
      <c r="AG5715" s="26">
        <f t="shared" ca="1" si="1880"/>
        <v>0</v>
      </c>
      <c r="AH5715">
        <f>'real time electricity price'!G5714</f>
        <v>16.837499999999999</v>
      </c>
      <c r="AI5715" s="21">
        <f>'real time electricity price'!H5714</f>
        <v>16.39</v>
      </c>
      <c r="AJ5715" s="23">
        <f t="shared" ca="1" si="1881"/>
        <v>0</v>
      </c>
      <c r="AK5715">
        <f t="shared" ca="1" si="1882"/>
        <v>0</v>
      </c>
      <c r="AL5715" s="1">
        <f>SLN('Inputs and Output'!$C$27,0,'Inputs and Output'!$C$31)</f>
        <v>2968.0365296803652</v>
      </c>
      <c r="AM5715" s="1">
        <f>SLN('Inputs and Output'!$C$51,0,'Inputs and Output'!$C$31)</f>
        <v>319.634703196347</v>
      </c>
      <c r="AN5715" s="16">
        <f>-'PVWatt simulated dispatch'!$B$7*'Inputs and Output'!$C$13*'Inputs and Output'!$C$29</f>
        <v>-964.6118721461188</v>
      </c>
      <c r="AO5715" s="19">
        <f>-'Inputs and Output'!$C$54*'Inputs and Output'!$C$14/(365*24)</f>
        <v>-95.890410958904113</v>
      </c>
      <c r="AP5715" s="19">
        <f t="shared" ca="1" si="1883"/>
        <v>-4348.1735159817345</v>
      </c>
      <c r="AQ5715" s="10">
        <f t="shared" si="1884"/>
        <v>82687506.435788795</v>
      </c>
      <c r="AR5715">
        <v>8.26875064357888E+19</v>
      </c>
      <c r="AS5715">
        <v>490450.08340623497</v>
      </c>
      <c r="AT5715" s="10">
        <f ca="1">IFERROR((AJ5715/('Inputs and Output'!$C$15))*('Inputs and Output'!$C$39*'Inputs and Output'!$C$40),0)</f>
        <v>0</v>
      </c>
      <c r="AU5715" s="13">
        <f t="shared" ca="1" si="1885"/>
        <v>0</v>
      </c>
      <c r="AV5715" s="12">
        <f t="shared" ca="1" si="1886"/>
        <v>0</v>
      </c>
      <c r="AW5715" s="14">
        <f ca="1">IF(AT5715&gt;0,('Inputs and Output'!$C$42*'Inputs and Output'!$C$15),0)</f>
        <v>0</v>
      </c>
      <c r="AX5715" s="17">
        <f>SLN('Inputs and Output'!$C$45,0,'Inputs and Output'!$C$44)</f>
        <v>7068.4931506849316</v>
      </c>
      <c r="AY5715" s="15">
        <f t="shared" ca="1" si="1887"/>
        <v>-7068.4931506849316</v>
      </c>
      <c r="AZ5715" s="18">
        <f t="shared" ca="1" si="1888"/>
        <v>-11416.666666666666</v>
      </c>
    </row>
    <row r="5716" spans="1:52">
      <c r="A5716" t="str">
        <f>'hourly electricity demand texas'!B5715</f>
        <v>8/27/2020 2 a.m. CDT</v>
      </c>
      <c r="B5716">
        <f>'PVWatt simulated dispatch'!K5732</f>
        <v>0</v>
      </c>
      <c r="C5716">
        <f>'hourly electricity demand texas'!I5715*'Inputs and Output'!$C$20</f>
        <v>74.91</v>
      </c>
      <c r="D5716">
        <f>MIN(MAX(C5716-'Inputs and Output'!C$16,0),'Inputs and Output'!C$19-'Inputs and Output'!C$16)</f>
        <v>74.91</v>
      </c>
      <c r="E5716">
        <f>B5716*'Inputs and Output'!C$13/1000000</f>
        <v>0</v>
      </c>
      <c r="F5716">
        <f ca="1">IF(E5716&lt;=D5716,MIN(Q5716,D5716-E5716,'Inputs and Output'!C$14*'Inputs and Output'!C$55),0)</f>
        <v>0</v>
      </c>
      <c r="G5716">
        <f t="shared" ca="1" si="1889"/>
        <v>0</v>
      </c>
      <c r="H5716" s="4">
        <f t="shared" ca="1" si="1890"/>
        <v>-74.91</v>
      </c>
      <c r="I5716">
        <f t="shared" si="1871"/>
        <v>0</v>
      </c>
      <c r="J5716">
        <f t="shared" ca="1" si="1872"/>
        <v>43.49</v>
      </c>
      <c r="K5716" s="23">
        <f>AS5716/AQ5716*(1/('Inputs and Output'!C$36/'Inputs and Output'!C$39))-'Inputs and Output'!C$42</f>
        <v>141.4949396863413</v>
      </c>
      <c r="L5716" s="23">
        <f ca="1">IFERROR(AVERAGE(OFFSET(K5716,-1,0,-'Inputs and Output'!C$46)),K5716)</f>
        <v>90.863309642572517</v>
      </c>
      <c r="M5716" s="23" t="e">
        <f ca="1">_xlfn.XLOOKUP(J5716/L5716,'Battery dispatch curve multiple'!C$3:C$103,'Battery dispatch curve multiple'!A$3:A$103,,1,2)</f>
        <v>#NAME?</v>
      </c>
      <c r="N5716" s="79">
        <f ca="1">'Inputs and Output'!$C$17-LN(2/SQRT(IF(Model!J5716/Model!L5716&lt;1.8,Model!J5716/Model!L5716,1.8))-1)/12</f>
        <v>0.89691328499715961</v>
      </c>
      <c r="O5716" t="str">
        <f ca="1">IF(Q5716/'Inputs and Output'!C$14&lt;=N5716,"battery","miner")</f>
        <v>battery</v>
      </c>
      <c r="P5716" t="str">
        <f t="shared" ca="1" si="1873"/>
        <v>No</v>
      </c>
      <c r="Q5716" s="26">
        <f t="shared" ca="1" si="1891"/>
        <v>0</v>
      </c>
      <c r="R5716" s="23">
        <f ca="1">-(Q5716/'Inputs and Output'!C$14-N5716)*'Inputs and Output'!C$14-F5716</f>
        <v>251.13571979920468</v>
      </c>
      <c r="S5716" s="23">
        <f ca="1">IF(R5716&gt;0,MIN(R5716,'Inputs and Output'!C$55*'Inputs and Output'!C$14,Model!I5716),0)</f>
        <v>0</v>
      </c>
      <c r="T5716" s="23">
        <f t="shared" ca="1" si="1874"/>
        <v>0</v>
      </c>
      <c r="U5716" s="23">
        <f ca="1">MIN('Inputs and Output'!C$15,Model!T5716)</f>
        <v>0</v>
      </c>
      <c r="V5716" s="23">
        <f t="shared" ca="1" si="1875"/>
        <v>0</v>
      </c>
      <c r="W5716" s="23">
        <f ca="1">MIN(V5716+S5716,'Inputs and Output'!C$55*'Inputs and Output'!C$14,'Inputs and Output'!C$14-Model!Q5716)-S5716</f>
        <v>0</v>
      </c>
      <c r="X5716" s="23">
        <f t="shared" ca="1" si="1876"/>
        <v>0</v>
      </c>
      <c r="Y5716" s="23">
        <f ca="1">IF(AND(P5716="Yes",R5716&lt;=0),MIN(-R5716,'Inputs and Output'!C$55*'Inputs and Output'!C$14-F5716),0)</f>
        <v>0</v>
      </c>
      <c r="Z5716" s="23">
        <f ca="1">MIN(Y5716,'Inputs and Output'!C$15)</f>
        <v>0</v>
      </c>
      <c r="AA5716" s="23">
        <f ca="1">IF(AND(P5716="No",R5716&lt;=0),MIN(I5716,'Inputs and Output'!C$15),0)</f>
        <v>0</v>
      </c>
      <c r="AB5716" s="23">
        <f t="shared" ca="1" si="1877"/>
        <v>0</v>
      </c>
      <c r="AC5716" s="23">
        <f ca="1">MIN(AB5716,'Inputs and Output'!C$55*'Inputs and Output'!C$14,'Inputs and Output'!C$14-Model!Q5716)</f>
        <v>0</v>
      </c>
      <c r="AD5716" s="23">
        <f ca="1">IF(AND(P5716="No",R5716&lt;=0),MIN('Inputs and Output'!C$15-Model!AA5716,'Inputs and Output'!C$55*'Inputs and Output'!C$14),0)</f>
        <v>0</v>
      </c>
      <c r="AE5716" s="23">
        <f t="shared" ca="1" si="1878"/>
        <v>0</v>
      </c>
      <c r="AF5716" s="26">
        <f t="shared" ca="1" si="1879"/>
        <v>0</v>
      </c>
      <c r="AG5716" s="26">
        <f t="shared" ca="1" si="1880"/>
        <v>0</v>
      </c>
      <c r="AH5716">
        <f>'real time electricity price'!G5715</f>
        <v>16.25</v>
      </c>
      <c r="AI5716" s="21">
        <f>'real time electricity price'!H5715</f>
        <v>15.54</v>
      </c>
      <c r="AJ5716" s="23">
        <f t="shared" ca="1" si="1881"/>
        <v>0</v>
      </c>
      <c r="AK5716">
        <f t="shared" ca="1" si="1882"/>
        <v>0</v>
      </c>
      <c r="AL5716" s="1">
        <f>SLN('Inputs and Output'!$C$27,0,'Inputs and Output'!$C$31)</f>
        <v>2968.0365296803652</v>
      </c>
      <c r="AM5716" s="1">
        <f>SLN('Inputs and Output'!$C$51,0,'Inputs and Output'!$C$31)</f>
        <v>319.634703196347</v>
      </c>
      <c r="AN5716" s="16">
        <f>-'PVWatt simulated dispatch'!$B$7*'Inputs and Output'!$C$13*'Inputs and Output'!$C$29</f>
        <v>-964.6118721461188</v>
      </c>
      <c r="AO5716" s="19">
        <f>-'Inputs and Output'!$C$54*'Inputs and Output'!$C$14/(365*24)</f>
        <v>-95.890410958904113</v>
      </c>
      <c r="AP5716" s="19">
        <f t="shared" ca="1" si="1883"/>
        <v>-4348.1735159817345</v>
      </c>
      <c r="AQ5716" s="10">
        <f t="shared" si="1884"/>
        <v>126954555.335756</v>
      </c>
      <c r="AR5716">
        <v>1.2695455533575601E+20</v>
      </c>
      <c r="AS5716">
        <v>709241.47260538302</v>
      </c>
      <c r="AT5716" s="10">
        <f ca="1">IFERROR((AJ5716/('Inputs and Output'!$C$15))*('Inputs and Output'!$C$39*'Inputs and Output'!$C$40),0)</f>
        <v>0</v>
      </c>
      <c r="AU5716" s="13">
        <f t="shared" ca="1" si="1885"/>
        <v>0</v>
      </c>
      <c r="AV5716" s="12">
        <f t="shared" ca="1" si="1886"/>
        <v>0</v>
      </c>
      <c r="AW5716" s="14">
        <f ca="1">IF(AT5716&gt;0,('Inputs and Output'!$C$42*'Inputs and Output'!$C$15),0)</f>
        <v>0</v>
      </c>
      <c r="AX5716" s="17">
        <f>SLN('Inputs and Output'!$C$45,0,'Inputs and Output'!$C$44)</f>
        <v>7068.4931506849316</v>
      </c>
      <c r="AY5716" s="15">
        <f t="shared" ca="1" si="1887"/>
        <v>-7068.4931506849316</v>
      </c>
      <c r="AZ5716" s="18">
        <f t="shared" ca="1" si="1888"/>
        <v>-11416.666666666666</v>
      </c>
    </row>
    <row r="5717" spans="1:52">
      <c r="A5717" t="str">
        <f>'hourly electricity demand texas'!B5716</f>
        <v>8/27/2020 3 a.m. CDT</v>
      </c>
      <c r="B5717">
        <f>'PVWatt simulated dispatch'!K5733</f>
        <v>0</v>
      </c>
      <c r="C5717">
        <f>'hourly electricity demand texas'!I5716*'Inputs and Output'!$C$20</f>
        <v>70.97</v>
      </c>
      <c r="D5717">
        <f>MIN(MAX(C5717-'Inputs and Output'!C$16,0),'Inputs and Output'!C$19-'Inputs and Output'!C$16)</f>
        <v>70.97</v>
      </c>
      <c r="E5717">
        <f>B5717*'Inputs and Output'!C$13/1000000</f>
        <v>0</v>
      </c>
      <c r="F5717">
        <f ca="1">IF(E5717&lt;=D5717,MIN(Q5717,D5717-E5717,'Inputs and Output'!C$14*'Inputs and Output'!C$55),0)</f>
        <v>0</v>
      </c>
      <c r="G5717">
        <f t="shared" ca="1" si="1889"/>
        <v>0</v>
      </c>
      <c r="H5717" s="4">
        <f t="shared" ca="1" si="1890"/>
        <v>-70.97</v>
      </c>
      <c r="I5717">
        <f t="shared" si="1871"/>
        <v>0</v>
      </c>
      <c r="J5717">
        <f t="shared" ca="1" si="1872"/>
        <v>43.49</v>
      </c>
      <c r="K5717" s="23">
        <f>AS5717/AQ5717*(1/('Inputs and Output'!C$36/'Inputs and Output'!C$39))-'Inputs and Output'!C$42</f>
        <v>50.988926225929731</v>
      </c>
      <c r="L5717" s="23">
        <f ca="1">IFERROR(AVERAGE(OFFSET(K5717,-1,0,-'Inputs and Output'!C$46)),K5717)</f>
        <v>92.399020552584602</v>
      </c>
      <c r="M5717" s="23" t="e">
        <f ca="1">_xlfn.XLOOKUP(J5717/L5717,'Battery dispatch curve multiple'!C$3:C$103,'Battery dispatch curve multiple'!A$3:A$103,,1,2)</f>
        <v>#NAME?</v>
      </c>
      <c r="N5717" s="79">
        <f ca="1">'Inputs and Output'!$C$17-LN(2/SQRT(IF(Model!J5717/Model!L5717&lt;1.8,Model!J5717/Model!L5717,1.8))-1)/12</f>
        <v>0.8958479808262364</v>
      </c>
      <c r="O5717" t="str">
        <f ca="1">IF(Q5717/'Inputs and Output'!C$14&lt;=N5717,"battery","miner")</f>
        <v>battery</v>
      </c>
      <c r="P5717" t="str">
        <f t="shared" ca="1" si="1873"/>
        <v>No</v>
      </c>
      <c r="Q5717" s="26">
        <f t="shared" ca="1" si="1891"/>
        <v>0</v>
      </c>
      <c r="R5717" s="23">
        <f ca="1">-(Q5717/'Inputs and Output'!C$14-N5717)*'Inputs and Output'!C$14-F5717</f>
        <v>250.83743463134618</v>
      </c>
      <c r="S5717" s="23">
        <f ca="1">IF(R5717&gt;0,MIN(R5717,'Inputs and Output'!C$55*'Inputs and Output'!C$14,Model!I5717),0)</f>
        <v>0</v>
      </c>
      <c r="T5717" s="23">
        <f t="shared" ca="1" si="1874"/>
        <v>0</v>
      </c>
      <c r="U5717" s="23">
        <f ca="1">MIN('Inputs and Output'!C$15,Model!T5717)</f>
        <v>0</v>
      </c>
      <c r="V5717" s="23">
        <f t="shared" ca="1" si="1875"/>
        <v>0</v>
      </c>
      <c r="W5717" s="23">
        <f ca="1">MIN(V5717+S5717,'Inputs and Output'!C$55*'Inputs and Output'!C$14,'Inputs and Output'!C$14-Model!Q5717)-S5717</f>
        <v>0</v>
      </c>
      <c r="X5717" s="23">
        <f t="shared" ca="1" si="1876"/>
        <v>0</v>
      </c>
      <c r="Y5717" s="23">
        <f ca="1">IF(AND(P5717="Yes",R5717&lt;=0),MIN(-R5717,'Inputs and Output'!C$55*'Inputs and Output'!C$14-F5717),0)</f>
        <v>0</v>
      </c>
      <c r="Z5717" s="23">
        <f ca="1">MIN(Y5717,'Inputs and Output'!C$15)</f>
        <v>0</v>
      </c>
      <c r="AA5717" s="23">
        <f ca="1">IF(AND(P5717="No",R5717&lt;=0),MIN(I5717,'Inputs and Output'!C$15),0)</f>
        <v>0</v>
      </c>
      <c r="AB5717" s="23">
        <f t="shared" ca="1" si="1877"/>
        <v>0</v>
      </c>
      <c r="AC5717" s="23">
        <f ca="1">MIN(AB5717,'Inputs and Output'!C$55*'Inputs and Output'!C$14,'Inputs and Output'!C$14-Model!Q5717)</f>
        <v>0</v>
      </c>
      <c r="AD5717" s="23">
        <f ca="1">IF(AND(P5717="No",R5717&lt;=0),MIN('Inputs and Output'!C$15-Model!AA5717,'Inputs and Output'!C$55*'Inputs and Output'!C$14),0)</f>
        <v>0</v>
      </c>
      <c r="AE5717" s="23">
        <f t="shared" ca="1" si="1878"/>
        <v>0</v>
      </c>
      <c r="AF5717" s="26">
        <f t="shared" ca="1" si="1879"/>
        <v>0</v>
      </c>
      <c r="AG5717" s="26">
        <f t="shared" ca="1" si="1880"/>
        <v>0</v>
      </c>
      <c r="AH5717">
        <f>'real time electricity price'!G5716</f>
        <v>15.675000000000001</v>
      </c>
      <c r="AI5717" s="21">
        <f>'real time electricity price'!H5716</f>
        <v>15.26</v>
      </c>
      <c r="AJ5717" s="23">
        <f t="shared" ca="1" si="1881"/>
        <v>0</v>
      </c>
      <c r="AK5717">
        <f t="shared" ca="1" si="1882"/>
        <v>0</v>
      </c>
      <c r="AL5717" s="1">
        <f>SLN('Inputs and Output'!$C$27,0,'Inputs and Output'!$C$31)</f>
        <v>2968.0365296803652</v>
      </c>
      <c r="AM5717" s="1">
        <f>SLN('Inputs and Output'!$C$51,0,'Inputs and Output'!$C$31)</f>
        <v>319.634703196347</v>
      </c>
      <c r="AN5717" s="16">
        <f>-'PVWatt simulated dispatch'!$B$7*'Inputs and Output'!$C$13*'Inputs and Output'!$C$29</f>
        <v>-964.6118721461188</v>
      </c>
      <c r="AO5717" s="19">
        <f>-'Inputs and Output'!$C$54*'Inputs and Output'!$C$14/(365*24)</f>
        <v>-95.890410958904113</v>
      </c>
      <c r="AP5717" s="19">
        <f t="shared" ca="1" si="1883"/>
        <v>-4348.1735159817345</v>
      </c>
      <c r="AQ5717" s="10">
        <f t="shared" si="1884"/>
        <v>150735876.95204899</v>
      </c>
      <c r="AR5717">
        <v>1.5073587695204899E+20</v>
      </c>
      <c r="AS5717">
        <v>397682.79028562398</v>
      </c>
      <c r="AT5717" s="10">
        <f ca="1">IFERROR((AJ5717/('Inputs and Output'!$C$15))*('Inputs and Output'!$C$39*'Inputs and Output'!$C$40),0)</f>
        <v>0</v>
      </c>
      <c r="AU5717" s="13">
        <f t="shared" ca="1" si="1885"/>
        <v>0</v>
      </c>
      <c r="AV5717" s="12">
        <f t="shared" ca="1" si="1886"/>
        <v>0</v>
      </c>
      <c r="AW5717" s="14">
        <f ca="1">IF(AT5717&gt;0,('Inputs and Output'!$C$42*'Inputs and Output'!$C$15),0)</f>
        <v>0</v>
      </c>
      <c r="AX5717" s="17">
        <f>SLN('Inputs and Output'!$C$45,0,'Inputs and Output'!$C$44)</f>
        <v>7068.4931506849316</v>
      </c>
      <c r="AY5717" s="15">
        <f t="shared" ca="1" si="1887"/>
        <v>-7068.4931506849316</v>
      </c>
      <c r="AZ5717" s="18">
        <f t="shared" ca="1" si="1888"/>
        <v>-11416.666666666666</v>
      </c>
    </row>
    <row r="5718" spans="1:52">
      <c r="A5718" t="str">
        <f>'hourly electricity demand texas'!B5717</f>
        <v>8/27/2020 4 a.m. CDT</v>
      </c>
      <c r="B5718">
        <f>'PVWatt simulated dispatch'!K5734</f>
        <v>0</v>
      </c>
      <c r="C5718">
        <f>'hourly electricity demand texas'!I5717*'Inputs and Output'!$C$20</f>
        <v>68.25</v>
      </c>
      <c r="D5718">
        <f>MIN(MAX(C5718-'Inputs and Output'!C$16,0),'Inputs and Output'!C$19-'Inputs and Output'!C$16)</f>
        <v>68.25</v>
      </c>
      <c r="E5718">
        <f>B5718*'Inputs and Output'!C$13/1000000</f>
        <v>0</v>
      </c>
      <c r="F5718">
        <f ca="1">IF(E5718&lt;=D5718,MIN(Q5718,D5718-E5718,'Inputs and Output'!C$14*'Inputs and Output'!C$55),0)</f>
        <v>0</v>
      </c>
      <c r="G5718">
        <f t="shared" ca="1" si="1889"/>
        <v>0</v>
      </c>
      <c r="H5718" s="4">
        <f t="shared" ca="1" si="1890"/>
        <v>-68.25</v>
      </c>
      <c r="I5718">
        <f t="shared" si="1871"/>
        <v>0</v>
      </c>
      <c r="J5718">
        <f t="shared" ca="1" si="1872"/>
        <v>43.49</v>
      </c>
      <c r="K5718" s="23">
        <f>AS5718/AQ5718*(1/('Inputs and Output'!C$36/'Inputs and Output'!C$39))-'Inputs and Output'!C$42</f>
        <v>108.76305308026295</v>
      </c>
      <c r="L5718" s="23">
        <f ca="1">IFERROR(AVERAGE(OFFSET(K5718,-1,0,-'Inputs and Output'!C$46)),K5718)</f>
        <v>86.258322872225733</v>
      </c>
      <c r="M5718" s="23" t="e">
        <f ca="1">_xlfn.XLOOKUP(J5718/L5718,'Battery dispatch curve multiple'!C$3:C$103,'Battery dispatch curve multiple'!A$3:A$103,,1,2)</f>
        <v>#NAME?</v>
      </c>
      <c r="N5718" s="79">
        <f ca="1">'Inputs and Output'!$C$17-LN(2/SQRT(IF(Model!J5718/Model!L5718&lt;1.8,Model!J5718/Model!L5718,1.8))-1)/12</f>
        <v>0.90024962142669818</v>
      </c>
      <c r="O5718" t="str">
        <f ca="1">IF(Q5718/'Inputs and Output'!C$14&lt;=N5718,"battery","miner")</f>
        <v>battery</v>
      </c>
      <c r="P5718" t="str">
        <f t="shared" ca="1" si="1873"/>
        <v>No</v>
      </c>
      <c r="Q5718" s="26">
        <f t="shared" ca="1" si="1891"/>
        <v>0</v>
      </c>
      <c r="R5718" s="23">
        <f ca="1">-(Q5718/'Inputs and Output'!C$14-N5718)*'Inputs and Output'!C$14-F5718</f>
        <v>252.06989399947548</v>
      </c>
      <c r="S5718" s="23">
        <f ca="1">IF(R5718&gt;0,MIN(R5718,'Inputs and Output'!C$55*'Inputs and Output'!C$14,Model!I5718),0)</f>
        <v>0</v>
      </c>
      <c r="T5718" s="23">
        <f t="shared" ca="1" si="1874"/>
        <v>0</v>
      </c>
      <c r="U5718" s="23">
        <f ca="1">MIN('Inputs and Output'!C$15,Model!T5718)</f>
        <v>0</v>
      </c>
      <c r="V5718" s="23">
        <f t="shared" ca="1" si="1875"/>
        <v>0</v>
      </c>
      <c r="W5718" s="23">
        <f ca="1">MIN(V5718+S5718,'Inputs and Output'!C$55*'Inputs and Output'!C$14,'Inputs and Output'!C$14-Model!Q5718)-S5718</f>
        <v>0</v>
      </c>
      <c r="X5718" s="23">
        <f t="shared" ca="1" si="1876"/>
        <v>0</v>
      </c>
      <c r="Y5718" s="23">
        <f ca="1">IF(AND(P5718="Yes",R5718&lt;=0),MIN(-R5718,'Inputs and Output'!C$55*'Inputs and Output'!C$14-F5718),0)</f>
        <v>0</v>
      </c>
      <c r="Z5718" s="23">
        <f ca="1">MIN(Y5718,'Inputs and Output'!C$15)</f>
        <v>0</v>
      </c>
      <c r="AA5718" s="23">
        <f ca="1">IF(AND(P5718="No",R5718&lt;=0),MIN(I5718,'Inputs and Output'!C$15),0)</f>
        <v>0</v>
      </c>
      <c r="AB5718" s="23">
        <f t="shared" ca="1" si="1877"/>
        <v>0</v>
      </c>
      <c r="AC5718" s="23">
        <f ca="1">MIN(AB5718,'Inputs and Output'!C$55*'Inputs and Output'!C$14,'Inputs and Output'!C$14-Model!Q5718)</f>
        <v>0</v>
      </c>
      <c r="AD5718" s="23">
        <f ca="1">IF(AND(P5718="No",R5718&lt;=0),MIN('Inputs and Output'!C$15-Model!AA5718,'Inputs and Output'!C$55*'Inputs and Output'!C$14),0)</f>
        <v>0</v>
      </c>
      <c r="AE5718" s="23">
        <f t="shared" ca="1" si="1878"/>
        <v>0</v>
      </c>
      <c r="AF5718" s="26">
        <f t="shared" ca="1" si="1879"/>
        <v>0</v>
      </c>
      <c r="AG5718" s="26">
        <f t="shared" ca="1" si="1880"/>
        <v>0</v>
      </c>
      <c r="AH5718">
        <f>'real time electricity price'!G5717</f>
        <v>15.672499999999999</v>
      </c>
      <c r="AI5718" s="21">
        <f>'real time electricity price'!H5717</f>
        <v>15.3</v>
      </c>
      <c r="AJ5718" s="23">
        <f t="shared" ca="1" si="1881"/>
        <v>0</v>
      </c>
      <c r="AK5718">
        <f t="shared" ca="1" si="1882"/>
        <v>0</v>
      </c>
      <c r="AL5718" s="1">
        <f>SLN('Inputs and Output'!$C$27,0,'Inputs and Output'!$C$31)</f>
        <v>2968.0365296803652</v>
      </c>
      <c r="AM5718" s="1">
        <f>SLN('Inputs and Output'!$C$51,0,'Inputs and Output'!$C$31)</f>
        <v>319.634703196347</v>
      </c>
      <c r="AN5718" s="16">
        <f>-'PVWatt simulated dispatch'!$B$7*'Inputs and Output'!$C$13*'Inputs and Output'!$C$29</f>
        <v>-964.6118721461188</v>
      </c>
      <c r="AO5718" s="19">
        <f>-'Inputs and Output'!$C$54*'Inputs and Output'!$C$14/(365*24)</f>
        <v>-95.890410958904113</v>
      </c>
      <c r="AP5718" s="19">
        <f t="shared" ca="1" si="1883"/>
        <v>-4348.1735159817345</v>
      </c>
      <c r="AQ5718" s="10">
        <f t="shared" si="1884"/>
        <v>167739765.20053202</v>
      </c>
      <c r="AR5718">
        <v>1.6773976520053201E+20</v>
      </c>
      <c r="AS5718">
        <v>758236.002662324</v>
      </c>
      <c r="AT5718" s="10">
        <f ca="1">IFERROR((AJ5718/('Inputs and Output'!$C$15))*('Inputs and Output'!$C$39*'Inputs and Output'!$C$40),0)</f>
        <v>0</v>
      </c>
      <c r="AU5718" s="13">
        <f t="shared" ca="1" si="1885"/>
        <v>0</v>
      </c>
      <c r="AV5718" s="12">
        <f t="shared" ca="1" si="1886"/>
        <v>0</v>
      </c>
      <c r="AW5718" s="14">
        <f ca="1">IF(AT5718&gt;0,('Inputs and Output'!$C$42*'Inputs and Output'!$C$15),0)</f>
        <v>0</v>
      </c>
      <c r="AX5718" s="17">
        <f>SLN('Inputs and Output'!$C$45,0,'Inputs and Output'!$C$44)</f>
        <v>7068.4931506849316</v>
      </c>
      <c r="AY5718" s="15">
        <f t="shared" ca="1" si="1887"/>
        <v>-7068.4931506849316</v>
      </c>
      <c r="AZ5718" s="18">
        <f t="shared" ca="1" si="1888"/>
        <v>-11416.666666666666</v>
      </c>
    </row>
    <row r="5719" spans="1:52">
      <c r="A5719" t="str">
        <f>'hourly electricity demand texas'!B5718</f>
        <v>8/27/2020 5 a.m. CDT</v>
      </c>
      <c r="B5719">
        <f>'PVWatt simulated dispatch'!K5735</f>
        <v>0</v>
      </c>
      <c r="C5719">
        <f>'hourly electricity demand texas'!I5718*'Inputs and Output'!$C$20</f>
        <v>67.09</v>
      </c>
      <c r="D5719">
        <f>MIN(MAX(C5719-'Inputs and Output'!C$16,0),'Inputs and Output'!C$19-'Inputs and Output'!C$16)</f>
        <v>67.09</v>
      </c>
      <c r="E5719">
        <f>B5719*'Inputs and Output'!C$13/1000000</f>
        <v>0</v>
      </c>
      <c r="F5719">
        <f ca="1">IF(E5719&lt;=D5719,MIN(Q5719,D5719-E5719,'Inputs and Output'!C$14*'Inputs and Output'!C$55),0)</f>
        <v>0</v>
      </c>
      <c r="G5719">
        <f t="shared" ca="1" si="1889"/>
        <v>0</v>
      </c>
      <c r="H5719" s="4">
        <f t="shared" ca="1" si="1890"/>
        <v>-67.09</v>
      </c>
      <c r="I5719">
        <f t="shared" si="1871"/>
        <v>0</v>
      </c>
      <c r="J5719">
        <f t="shared" ca="1" si="1872"/>
        <v>43.49</v>
      </c>
      <c r="K5719" s="23">
        <f>AS5719/AQ5719*(1/('Inputs and Output'!C$36/'Inputs and Output'!C$39))-'Inputs and Output'!C$42</f>
        <v>129.37941223356583</v>
      </c>
      <c r="L5719" s="23">
        <f ca="1">IFERROR(AVERAGE(OFFSET(K5719,-1,0,-'Inputs and Output'!C$46)),K5719)</f>
        <v>88.613577123161903</v>
      </c>
      <c r="M5719" s="23" t="e">
        <f ca="1">_xlfn.XLOOKUP(J5719/L5719,'Battery dispatch curve multiple'!C$3:C$103,'Battery dispatch curve multiple'!A$3:A$103,,1,2)</f>
        <v>#NAME?</v>
      </c>
      <c r="N5719" s="79">
        <f ca="1">'Inputs and Output'!$C$17-LN(2/SQRT(IF(Model!J5719/Model!L5719&lt;1.8,Model!J5719/Model!L5719,1.8))-1)/12</f>
        <v>0.89851571795066121</v>
      </c>
      <c r="O5719" t="str">
        <f ca="1">IF(Q5719/'Inputs and Output'!C$14&lt;=N5719,"battery","miner")</f>
        <v>battery</v>
      </c>
      <c r="P5719" t="str">
        <f t="shared" ca="1" si="1873"/>
        <v>No</v>
      </c>
      <c r="Q5719" s="26">
        <f t="shared" ca="1" si="1891"/>
        <v>0</v>
      </c>
      <c r="R5719" s="23">
        <f ca="1">-(Q5719/'Inputs and Output'!C$14-N5719)*'Inputs and Output'!C$14-F5719</f>
        <v>251.58440102618513</v>
      </c>
      <c r="S5719" s="23">
        <f ca="1">IF(R5719&gt;0,MIN(R5719,'Inputs and Output'!C$55*'Inputs and Output'!C$14,Model!I5719),0)</f>
        <v>0</v>
      </c>
      <c r="T5719" s="23">
        <f t="shared" ca="1" si="1874"/>
        <v>0</v>
      </c>
      <c r="U5719" s="23">
        <f ca="1">MIN('Inputs and Output'!C$15,Model!T5719)</f>
        <v>0</v>
      </c>
      <c r="V5719" s="23">
        <f t="shared" ca="1" si="1875"/>
        <v>0</v>
      </c>
      <c r="W5719" s="23">
        <f ca="1">MIN(V5719+S5719,'Inputs and Output'!C$55*'Inputs and Output'!C$14,'Inputs and Output'!C$14-Model!Q5719)-S5719</f>
        <v>0</v>
      </c>
      <c r="X5719" s="23">
        <f t="shared" ca="1" si="1876"/>
        <v>0</v>
      </c>
      <c r="Y5719" s="23">
        <f ca="1">IF(AND(P5719="Yes",R5719&lt;=0),MIN(-R5719,'Inputs and Output'!C$55*'Inputs and Output'!C$14-F5719),0)</f>
        <v>0</v>
      </c>
      <c r="Z5719" s="23">
        <f ca="1">MIN(Y5719,'Inputs and Output'!C$15)</f>
        <v>0</v>
      </c>
      <c r="AA5719" s="23">
        <f ca="1">IF(AND(P5719="No",R5719&lt;=0),MIN(I5719,'Inputs and Output'!C$15),0)</f>
        <v>0</v>
      </c>
      <c r="AB5719" s="23">
        <f t="shared" ca="1" si="1877"/>
        <v>0</v>
      </c>
      <c r="AC5719" s="23">
        <f ca="1">MIN(AB5719,'Inputs and Output'!C$55*'Inputs and Output'!C$14,'Inputs and Output'!C$14-Model!Q5719)</f>
        <v>0</v>
      </c>
      <c r="AD5719" s="23">
        <f ca="1">IF(AND(P5719="No",R5719&lt;=0),MIN('Inputs and Output'!C$15-Model!AA5719,'Inputs and Output'!C$55*'Inputs and Output'!C$14),0)</f>
        <v>0</v>
      </c>
      <c r="AE5719" s="23">
        <f t="shared" ca="1" si="1878"/>
        <v>0</v>
      </c>
      <c r="AF5719" s="26">
        <f t="shared" ca="1" si="1879"/>
        <v>0</v>
      </c>
      <c r="AG5719" s="26">
        <f t="shared" ca="1" si="1880"/>
        <v>0</v>
      </c>
      <c r="AH5719">
        <f>'real time electricity price'!G5718</f>
        <v>16.087499999999999</v>
      </c>
      <c r="AI5719" s="21">
        <f>'real time electricity price'!H5718</f>
        <v>16.239999999999998</v>
      </c>
      <c r="AJ5719" s="23">
        <f t="shared" ca="1" si="1881"/>
        <v>0</v>
      </c>
      <c r="AK5719">
        <f t="shared" ca="1" si="1882"/>
        <v>0</v>
      </c>
      <c r="AL5719" s="1">
        <f>SLN('Inputs and Output'!$C$27,0,'Inputs and Output'!$C$31)</f>
        <v>2968.0365296803652</v>
      </c>
      <c r="AM5719" s="1">
        <f>SLN('Inputs and Output'!$C$51,0,'Inputs and Output'!$C$31)</f>
        <v>319.634703196347</v>
      </c>
      <c r="AN5719" s="16">
        <f>-'PVWatt simulated dispatch'!$B$7*'Inputs and Output'!$C$13*'Inputs and Output'!$C$29</f>
        <v>-964.6118721461188</v>
      </c>
      <c r="AO5719" s="19">
        <f>-'Inputs and Output'!$C$54*'Inputs and Output'!$C$14/(365*24)</f>
        <v>-95.890410958904113</v>
      </c>
      <c r="AP5719" s="19">
        <f t="shared" ca="1" si="1883"/>
        <v>-4348.1735159817345</v>
      </c>
      <c r="AQ5719" s="10">
        <f t="shared" si="1884"/>
        <v>60619779.637813002</v>
      </c>
      <c r="AR5719">
        <v>6.0619779637813002E+19</v>
      </c>
      <c r="AS5719">
        <v>314732.14278888301</v>
      </c>
      <c r="AT5719" s="10">
        <f ca="1">IFERROR((AJ5719/('Inputs and Output'!$C$15))*('Inputs and Output'!$C$39*'Inputs and Output'!$C$40),0)</f>
        <v>0</v>
      </c>
      <c r="AU5719" s="13">
        <f t="shared" ca="1" si="1885"/>
        <v>0</v>
      </c>
      <c r="AV5719" s="12">
        <f t="shared" ca="1" si="1886"/>
        <v>0</v>
      </c>
      <c r="AW5719" s="14">
        <f ca="1">IF(AT5719&gt;0,('Inputs and Output'!$C$42*'Inputs and Output'!$C$15),0)</f>
        <v>0</v>
      </c>
      <c r="AX5719" s="17">
        <f>SLN('Inputs and Output'!$C$45,0,'Inputs and Output'!$C$44)</f>
        <v>7068.4931506849316</v>
      </c>
      <c r="AY5719" s="15">
        <f t="shared" ca="1" si="1887"/>
        <v>-7068.4931506849316</v>
      </c>
      <c r="AZ5719" s="18">
        <f t="shared" ca="1" si="1888"/>
        <v>-11416.666666666666</v>
      </c>
    </row>
    <row r="5720" spans="1:52">
      <c r="A5720" t="str">
        <f>'hourly electricity demand texas'!B5719</f>
        <v>8/27/2020 6 a.m. CDT</v>
      </c>
      <c r="B5720">
        <f>'PVWatt simulated dispatch'!K5736</f>
        <v>0</v>
      </c>
      <c r="C5720">
        <f>'hourly electricity demand texas'!I5719*'Inputs and Output'!$C$20</f>
        <v>68.040000000000006</v>
      </c>
      <c r="D5720">
        <f>MIN(MAX(C5720-'Inputs and Output'!C$16,0),'Inputs and Output'!C$19-'Inputs and Output'!C$16)</f>
        <v>68.040000000000006</v>
      </c>
      <c r="E5720">
        <f>B5720*'Inputs and Output'!C$13/1000000</f>
        <v>0</v>
      </c>
      <c r="F5720">
        <f ca="1">IF(E5720&lt;=D5720,MIN(Q5720,D5720-E5720,'Inputs and Output'!C$14*'Inputs and Output'!C$55),0)</f>
        <v>0</v>
      </c>
      <c r="G5720">
        <f t="shared" ca="1" si="1889"/>
        <v>0</v>
      </c>
      <c r="H5720" s="4">
        <f t="shared" ca="1" si="1890"/>
        <v>-68.040000000000006</v>
      </c>
      <c r="I5720">
        <f t="shared" si="1871"/>
        <v>0</v>
      </c>
      <c r="J5720">
        <f t="shared" ca="1" si="1872"/>
        <v>43.49</v>
      </c>
      <c r="K5720" s="23">
        <f>AS5720/AQ5720*(1/('Inputs and Output'!C$36/'Inputs and Output'!C$39))-'Inputs and Output'!C$42</f>
        <v>31.670890183925259</v>
      </c>
      <c r="L5720" s="23">
        <f ca="1">IFERROR(AVERAGE(OFFSET(K5720,-1,0,-'Inputs and Output'!C$46)),K5720)</f>
        <v>93.156461446864384</v>
      </c>
      <c r="M5720" s="23" t="e">
        <f ca="1">_xlfn.XLOOKUP(J5720/L5720,'Battery dispatch curve multiple'!C$3:C$103,'Battery dispatch curve multiple'!A$3:A$103,,1,2)</f>
        <v>#NAME?</v>
      </c>
      <c r="N5720" s="79">
        <f ca="1">'Inputs and Output'!$C$17-LN(2/SQRT(IF(Model!J5720/Model!L5720&lt;1.8,Model!J5720/Model!L5720,1.8))-1)/12</f>
        <v>0.89533074543011149</v>
      </c>
      <c r="O5720" t="str">
        <f ca="1">IF(Q5720/'Inputs and Output'!C$14&lt;=N5720,"battery","miner")</f>
        <v>battery</v>
      </c>
      <c r="P5720" t="str">
        <f t="shared" ca="1" si="1873"/>
        <v>No</v>
      </c>
      <c r="Q5720" s="26">
        <f t="shared" ca="1" si="1891"/>
        <v>0</v>
      </c>
      <c r="R5720" s="23">
        <f ca="1">-(Q5720/'Inputs and Output'!C$14-N5720)*'Inputs and Output'!C$14-F5720</f>
        <v>250.69260872043122</v>
      </c>
      <c r="S5720" s="23">
        <f ca="1">IF(R5720&gt;0,MIN(R5720,'Inputs and Output'!C$55*'Inputs and Output'!C$14,Model!I5720),0)</f>
        <v>0</v>
      </c>
      <c r="T5720" s="23">
        <f t="shared" ca="1" si="1874"/>
        <v>0</v>
      </c>
      <c r="U5720" s="23">
        <f ca="1">MIN('Inputs and Output'!C$15,Model!T5720)</f>
        <v>0</v>
      </c>
      <c r="V5720" s="23">
        <f t="shared" ca="1" si="1875"/>
        <v>0</v>
      </c>
      <c r="W5720" s="23">
        <f ca="1">MIN(V5720+S5720,'Inputs and Output'!C$55*'Inputs and Output'!C$14,'Inputs and Output'!C$14-Model!Q5720)-S5720</f>
        <v>0</v>
      </c>
      <c r="X5720" s="23">
        <f t="shared" ca="1" si="1876"/>
        <v>0</v>
      </c>
      <c r="Y5720" s="23">
        <f ca="1">IF(AND(P5720="Yes",R5720&lt;=0),MIN(-R5720,'Inputs and Output'!C$55*'Inputs and Output'!C$14-F5720),0)</f>
        <v>0</v>
      </c>
      <c r="Z5720" s="23">
        <f ca="1">MIN(Y5720,'Inputs and Output'!C$15)</f>
        <v>0</v>
      </c>
      <c r="AA5720" s="23">
        <f ca="1">IF(AND(P5720="No",R5720&lt;=0),MIN(I5720,'Inputs and Output'!C$15),0)</f>
        <v>0</v>
      </c>
      <c r="AB5720" s="23">
        <f t="shared" ca="1" si="1877"/>
        <v>0</v>
      </c>
      <c r="AC5720" s="23">
        <f ca="1">MIN(AB5720,'Inputs and Output'!C$55*'Inputs and Output'!C$14,'Inputs and Output'!C$14-Model!Q5720)</f>
        <v>0</v>
      </c>
      <c r="AD5720" s="23">
        <f ca="1">IF(AND(P5720="No",R5720&lt;=0),MIN('Inputs and Output'!C$15-Model!AA5720,'Inputs and Output'!C$55*'Inputs and Output'!C$14),0)</f>
        <v>0</v>
      </c>
      <c r="AE5720" s="23">
        <f t="shared" ca="1" si="1878"/>
        <v>0</v>
      </c>
      <c r="AF5720" s="26">
        <f t="shared" ca="1" si="1879"/>
        <v>0</v>
      </c>
      <c r="AG5720" s="26">
        <f t="shared" ca="1" si="1880"/>
        <v>0</v>
      </c>
      <c r="AH5720">
        <f>'real time electricity price'!G5719</f>
        <v>16.947500000000002</v>
      </c>
      <c r="AI5720" s="21">
        <f>'real time electricity price'!H5719</f>
        <v>16.920000000000002</v>
      </c>
      <c r="AJ5720" s="23">
        <f t="shared" ca="1" si="1881"/>
        <v>0</v>
      </c>
      <c r="AK5720">
        <f t="shared" ca="1" si="1882"/>
        <v>0</v>
      </c>
      <c r="AL5720" s="1">
        <f>SLN('Inputs and Output'!$C$27,0,'Inputs and Output'!$C$31)</f>
        <v>2968.0365296803652</v>
      </c>
      <c r="AM5720" s="1">
        <f>SLN('Inputs and Output'!$C$51,0,'Inputs and Output'!$C$31)</f>
        <v>319.634703196347</v>
      </c>
      <c r="AN5720" s="16">
        <f>-'PVWatt simulated dispatch'!$B$7*'Inputs and Output'!$C$13*'Inputs and Output'!$C$29</f>
        <v>-964.6118721461188</v>
      </c>
      <c r="AO5720" s="19">
        <f>-'Inputs and Output'!$C$54*'Inputs and Output'!$C$14/(365*24)</f>
        <v>-95.890410958904113</v>
      </c>
      <c r="AP5720" s="19">
        <f t="shared" ca="1" si="1883"/>
        <v>-4348.1735159817345</v>
      </c>
      <c r="AQ5720" s="10">
        <f t="shared" si="1884"/>
        <v>156826215.41475803</v>
      </c>
      <c r="AR5720">
        <v>1.5682621541475801E+20</v>
      </c>
      <c r="AS5720">
        <v>315060.09793831699</v>
      </c>
      <c r="AT5720" s="10">
        <f ca="1">IFERROR((AJ5720/('Inputs and Output'!$C$15))*('Inputs and Output'!$C$39*'Inputs and Output'!$C$40),0)</f>
        <v>0</v>
      </c>
      <c r="AU5720" s="13">
        <f t="shared" ca="1" si="1885"/>
        <v>0</v>
      </c>
      <c r="AV5720" s="12">
        <f t="shared" ca="1" si="1886"/>
        <v>0</v>
      </c>
      <c r="AW5720" s="14">
        <f ca="1">IF(AT5720&gt;0,('Inputs and Output'!$C$42*'Inputs and Output'!$C$15),0)</f>
        <v>0</v>
      </c>
      <c r="AX5720" s="17">
        <f>SLN('Inputs and Output'!$C$45,0,'Inputs and Output'!$C$44)</f>
        <v>7068.4931506849316</v>
      </c>
      <c r="AY5720" s="15">
        <f t="shared" ca="1" si="1887"/>
        <v>-7068.4931506849316</v>
      </c>
      <c r="AZ5720" s="18">
        <f t="shared" ca="1" si="1888"/>
        <v>-11416.666666666666</v>
      </c>
    </row>
    <row r="5721" spans="1:52">
      <c r="A5721" t="str">
        <f>'hourly electricity demand texas'!B5720</f>
        <v>8/27/2020 7 a.m. CDT</v>
      </c>
      <c r="B5721">
        <f>'PVWatt simulated dispatch'!K5737</f>
        <v>117893.719</v>
      </c>
      <c r="C5721">
        <f>'hourly electricity demand texas'!I5720*'Inputs and Output'!$C$20</f>
        <v>70.790000000000006</v>
      </c>
      <c r="D5721">
        <f>MIN(MAX(C5721-'Inputs and Output'!C$16,0),'Inputs and Output'!C$19-'Inputs and Output'!C$16)</f>
        <v>70.790000000000006</v>
      </c>
      <c r="E5721">
        <f>B5721*'Inputs and Output'!C$13/1000000</f>
        <v>76.63091734999999</v>
      </c>
      <c r="F5721">
        <f>IF(E5721&lt;=D5721,MIN(Q5721,D5721-E5721,'Inputs and Output'!C$14*'Inputs and Output'!C$55),0)</f>
        <v>0</v>
      </c>
      <c r="G5721">
        <f t="shared" si="1889"/>
        <v>70.790000000000006</v>
      </c>
      <c r="H5721" s="4">
        <f t="shared" si="1890"/>
        <v>0</v>
      </c>
      <c r="I5721">
        <f t="shared" si="1871"/>
        <v>5.8409173499999838</v>
      </c>
      <c r="J5721">
        <f t="shared" ca="1" si="1872"/>
        <v>43.49</v>
      </c>
      <c r="K5721" s="23">
        <f>AS5721/AQ5721*(1/('Inputs and Output'!C$36/'Inputs and Output'!C$39))-'Inputs and Output'!C$42</f>
        <v>228.25480935592839</v>
      </c>
      <c r="L5721" s="23">
        <f ca="1">IFERROR(AVERAGE(OFFSET(K5721,-1,0,-'Inputs and Output'!C$46)),K5721)</f>
        <v>88.825766596066686</v>
      </c>
      <c r="M5721" s="23" t="e">
        <f ca="1">_xlfn.XLOOKUP(J5721/L5721,'Battery dispatch curve multiple'!C$3:C$103,'Battery dispatch curve multiple'!A$3:A$103,,1,2)</f>
        <v>#NAME?</v>
      </c>
      <c r="N5721" s="79">
        <f ca="1">'Inputs and Output'!$C$17-LN(2/SQRT(IF(Model!J5721/Model!L5721&lt;1.8,Model!J5721/Model!L5721,1.8))-1)/12</f>
        <v>0.89836238823850778</v>
      </c>
      <c r="O5721" t="str">
        <f ca="1">IF(Q5721/'Inputs and Output'!C$14&lt;=N5721,"battery","miner")</f>
        <v>battery</v>
      </c>
      <c r="P5721" t="str">
        <f t="shared" si="1873"/>
        <v>No</v>
      </c>
      <c r="Q5721" s="26">
        <f t="shared" ca="1" si="1891"/>
        <v>0</v>
      </c>
      <c r="R5721" s="23">
        <f ca="1">-(Q5721/'Inputs and Output'!C$14-N5721)*'Inputs and Output'!C$14-F5721</f>
        <v>251.54146870678218</v>
      </c>
      <c r="S5721" s="23">
        <f ca="1">IF(R5721&gt;0,MIN(R5721,'Inputs and Output'!C$55*'Inputs and Output'!C$14,Model!I5721),0)</f>
        <v>5.8409173499999838</v>
      </c>
      <c r="T5721" s="23">
        <f t="shared" ca="1" si="1874"/>
        <v>0</v>
      </c>
      <c r="U5721" s="23">
        <f ca="1">MIN('Inputs and Output'!C$15,Model!T5721)</f>
        <v>0</v>
      </c>
      <c r="V5721" s="23">
        <f t="shared" ca="1" si="1875"/>
        <v>0</v>
      </c>
      <c r="W5721" s="23">
        <f ca="1">MIN(V5721+S5721,'Inputs and Output'!C$55*'Inputs and Output'!C$14,'Inputs and Output'!C$14-Model!Q5721)-S5721</f>
        <v>0</v>
      </c>
      <c r="X5721" s="23">
        <f t="shared" ca="1" si="1876"/>
        <v>0</v>
      </c>
      <c r="Y5721" s="23">
        <f ca="1">IF(AND(P5721="Yes",R5721&lt;=0),MIN(-R5721,'Inputs and Output'!C$55*'Inputs and Output'!C$14-F5721),0)</f>
        <v>0</v>
      </c>
      <c r="Z5721" s="23">
        <f ca="1">MIN(Y5721,'Inputs and Output'!C$15)</f>
        <v>0</v>
      </c>
      <c r="AA5721" s="23">
        <f ca="1">IF(AND(P5721="No",R5721&lt;=0),MIN(I5721,'Inputs and Output'!C$15),0)</f>
        <v>0</v>
      </c>
      <c r="AB5721" s="23">
        <f t="shared" ca="1" si="1877"/>
        <v>0</v>
      </c>
      <c r="AC5721" s="23">
        <f ca="1">MIN(AB5721,'Inputs and Output'!C$55*'Inputs and Output'!C$14,'Inputs and Output'!C$14-Model!Q5721)</f>
        <v>0</v>
      </c>
      <c r="AD5721" s="23">
        <f ca="1">IF(AND(P5721="No",R5721&lt;=0),MIN('Inputs and Output'!C$15-Model!AA5721,'Inputs and Output'!C$55*'Inputs and Output'!C$14),0)</f>
        <v>0</v>
      </c>
      <c r="AE5721" s="23">
        <f t="shared" ca="1" si="1878"/>
        <v>0</v>
      </c>
      <c r="AF5721" s="26">
        <f t="shared" ca="1" si="1879"/>
        <v>5.8409173499999838</v>
      </c>
      <c r="AG5721" s="26">
        <f t="shared" ca="1" si="1880"/>
        <v>0</v>
      </c>
      <c r="AH5721">
        <f>'real time electricity price'!G5720</f>
        <v>17.504999999999999</v>
      </c>
      <c r="AI5721" s="21">
        <f>'real time electricity price'!H5720</f>
        <v>17.260000000000002</v>
      </c>
      <c r="AJ5721" s="23">
        <f t="shared" ca="1" si="1881"/>
        <v>0</v>
      </c>
      <c r="AK5721">
        <f t="shared" si="1882"/>
        <v>1239.17895</v>
      </c>
      <c r="AL5721" s="1">
        <f>SLN('Inputs and Output'!$C$27,0,'Inputs and Output'!$C$31)</f>
        <v>2968.0365296803652</v>
      </c>
      <c r="AM5721" s="1">
        <f>SLN('Inputs and Output'!$C$51,0,'Inputs and Output'!$C$31)</f>
        <v>319.634703196347</v>
      </c>
      <c r="AN5721" s="16">
        <f>-'PVWatt simulated dispatch'!$B$7*'Inputs and Output'!$C$13*'Inputs and Output'!$C$29</f>
        <v>-964.6118721461188</v>
      </c>
      <c r="AO5721" s="19">
        <f>-'Inputs and Output'!$C$54*'Inputs and Output'!$C$14/(365*24)</f>
        <v>-95.890410958904113</v>
      </c>
      <c r="AP5721" s="19">
        <f t="shared" si="1883"/>
        <v>-3108.9945659817349</v>
      </c>
      <c r="AQ5721" s="10">
        <f t="shared" si="1884"/>
        <v>36741050.362698801</v>
      </c>
      <c r="AR5721">
        <v>3.6741050362698801E+19</v>
      </c>
      <c r="AS5721">
        <v>309096.800870515</v>
      </c>
      <c r="AT5721" s="10">
        <f ca="1">IFERROR((AJ5721/('Inputs and Output'!$C$15))*('Inputs and Output'!$C$39*'Inputs and Output'!$C$40),0)</f>
        <v>0</v>
      </c>
      <c r="AU5721" s="13">
        <f t="shared" ca="1" si="1885"/>
        <v>0</v>
      </c>
      <c r="AV5721" s="12">
        <f t="shared" ca="1" si="1886"/>
        <v>0</v>
      </c>
      <c r="AW5721" s="14">
        <f ca="1">IF(AT5721&gt;0,('Inputs and Output'!$C$42*'Inputs and Output'!$C$15),0)</f>
        <v>0</v>
      </c>
      <c r="AX5721" s="17">
        <f>SLN('Inputs and Output'!$C$45,0,'Inputs and Output'!$C$44)</f>
        <v>7068.4931506849316</v>
      </c>
      <c r="AY5721" s="15">
        <f t="shared" ca="1" si="1887"/>
        <v>-7068.4931506849316</v>
      </c>
      <c r="AZ5721" s="18">
        <f t="shared" ca="1" si="1888"/>
        <v>-10177.487716666667</v>
      </c>
    </row>
    <row r="5722" spans="1:52">
      <c r="A5722" t="str">
        <f>'hourly electricity demand texas'!B5721</f>
        <v>8/27/2020 8 a.m. CDT</v>
      </c>
      <c r="B5722">
        <f>'PVWatt simulated dispatch'!K5738</f>
        <v>246105.234</v>
      </c>
      <c r="C5722">
        <f>'hourly electricity demand texas'!I5721*'Inputs and Output'!$C$20</f>
        <v>72.72</v>
      </c>
      <c r="D5722">
        <f>MIN(MAX(C5722-'Inputs and Output'!C$16,0),'Inputs and Output'!C$19-'Inputs and Output'!C$16)</f>
        <v>72.72</v>
      </c>
      <c r="E5722">
        <f>B5722*'Inputs and Output'!C$13/1000000</f>
        <v>159.96840209999999</v>
      </c>
      <c r="F5722">
        <f>IF(E5722&lt;=D5722,MIN(Q5722,D5722-E5722,'Inputs and Output'!C$14*'Inputs and Output'!C$55),0)</f>
        <v>0</v>
      </c>
      <c r="G5722">
        <f t="shared" si="1889"/>
        <v>72.72</v>
      </c>
      <c r="H5722" s="4">
        <f t="shared" si="1890"/>
        <v>0</v>
      </c>
      <c r="I5722">
        <f t="shared" si="1871"/>
        <v>87.248402099999993</v>
      </c>
      <c r="J5722">
        <f t="shared" ca="1" si="1872"/>
        <v>43.49</v>
      </c>
      <c r="K5722" s="23">
        <f>AS5722/AQ5722*(1/('Inputs and Output'!C$36/'Inputs and Output'!C$39))-'Inputs and Output'!C$42</f>
        <v>97.542753895153055</v>
      </c>
      <c r="L5722" s="23">
        <f ca="1">IFERROR(AVERAGE(OFFSET(K5722,-1,0,-'Inputs and Output'!C$46)),K5722)</f>
        <v>94.857209490785849</v>
      </c>
      <c r="M5722" s="23" t="e">
        <f ca="1">_xlfn.XLOOKUP(J5722/L5722,'Battery dispatch curve multiple'!C$3:C$103,'Battery dispatch curve multiple'!A$3:A$103,,1,2)</f>
        <v>#NAME?</v>
      </c>
      <c r="N5722" s="79">
        <f ca="1">'Inputs and Output'!$C$17-LN(2/SQRT(IF(Model!J5722/Model!L5722&lt;1.8,Model!J5722/Model!L5722,1.8))-1)/12</f>
        <v>0.89418839855312748</v>
      </c>
      <c r="O5722" t="str">
        <f ca="1">IF(Q5722/'Inputs and Output'!C$14&lt;=N5722,"battery","miner")</f>
        <v>battery</v>
      </c>
      <c r="P5722" t="str">
        <f t="shared" si="1873"/>
        <v>No</v>
      </c>
      <c r="Q5722" s="26">
        <f t="shared" ca="1" si="1891"/>
        <v>5.8409173499999838</v>
      </c>
      <c r="R5722" s="23">
        <f ca="1">-(Q5722/'Inputs and Output'!C$14-N5722)*'Inputs and Output'!C$14-F5722</f>
        <v>244.53183424487571</v>
      </c>
      <c r="S5722" s="23">
        <f ca="1">IF(R5722&gt;0,MIN(R5722,'Inputs and Output'!C$55*'Inputs and Output'!C$14,Model!I5722),0)</f>
        <v>70</v>
      </c>
      <c r="T5722" s="23">
        <f t="shared" ca="1" si="1874"/>
        <v>17.248402099999993</v>
      </c>
      <c r="U5722" s="23">
        <f ca="1">MIN('Inputs and Output'!C$15,Model!T5722)</f>
        <v>17.248402099999993</v>
      </c>
      <c r="V5722" s="23">
        <f t="shared" ca="1" si="1875"/>
        <v>0</v>
      </c>
      <c r="W5722" s="23">
        <f ca="1">MIN(V5722+S5722,'Inputs and Output'!C$55*'Inputs and Output'!C$14,'Inputs and Output'!C$14-Model!Q5722)-S5722</f>
        <v>0</v>
      </c>
      <c r="X5722" s="23">
        <f t="shared" ca="1" si="1876"/>
        <v>0</v>
      </c>
      <c r="Y5722" s="23">
        <f ca="1">IF(AND(P5722="Yes",R5722&lt;=0),MIN(-R5722,'Inputs and Output'!C$55*'Inputs and Output'!C$14-F5722),0)</f>
        <v>0</v>
      </c>
      <c r="Z5722" s="23">
        <f ca="1">MIN(Y5722,'Inputs and Output'!C$15)</f>
        <v>0</v>
      </c>
      <c r="AA5722" s="23">
        <f ca="1">IF(AND(P5722="No",R5722&lt;=0),MIN(I5722,'Inputs and Output'!C$15),0)</f>
        <v>0</v>
      </c>
      <c r="AB5722" s="23">
        <f t="shared" ca="1" si="1877"/>
        <v>0</v>
      </c>
      <c r="AC5722" s="23">
        <f ca="1">MIN(AB5722,'Inputs and Output'!C$55*'Inputs and Output'!C$14,'Inputs and Output'!C$14-Model!Q5722)</f>
        <v>0</v>
      </c>
      <c r="AD5722" s="23">
        <f ca="1">IF(AND(P5722="No",R5722&lt;=0),MIN('Inputs and Output'!C$15-Model!AA5722,'Inputs and Output'!C$55*'Inputs and Output'!C$14),0)</f>
        <v>0</v>
      </c>
      <c r="AE5722" s="23">
        <f t="shared" ca="1" si="1878"/>
        <v>0</v>
      </c>
      <c r="AF5722" s="26">
        <f t="shared" ca="1" si="1879"/>
        <v>70</v>
      </c>
      <c r="AG5722" s="26">
        <f t="shared" ca="1" si="1880"/>
        <v>0</v>
      </c>
      <c r="AH5722">
        <f>'real time electricity price'!G5721</f>
        <v>18.645</v>
      </c>
      <c r="AI5722" s="21">
        <f>'real time electricity price'!H5721</f>
        <v>18.38</v>
      </c>
      <c r="AJ5722" s="23">
        <f t="shared" ca="1" si="1881"/>
        <v>17.248402099999993</v>
      </c>
      <c r="AK5722">
        <f t="shared" si="1882"/>
        <v>1355.8643999999999</v>
      </c>
      <c r="AL5722" s="1">
        <f>SLN('Inputs and Output'!$C$27,0,'Inputs and Output'!$C$31)</f>
        <v>2968.0365296803652</v>
      </c>
      <c r="AM5722" s="1">
        <f>SLN('Inputs and Output'!$C$51,0,'Inputs and Output'!$C$31)</f>
        <v>319.634703196347</v>
      </c>
      <c r="AN5722" s="16">
        <f>-'PVWatt simulated dispatch'!$B$7*'Inputs and Output'!$C$13*'Inputs and Output'!$C$29</f>
        <v>-964.6118721461188</v>
      </c>
      <c r="AO5722" s="19">
        <f>-'Inputs and Output'!$C$54*'Inputs and Output'!$C$14/(365*24)</f>
        <v>-95.890410958904113</v>
      </c>
      <c r="AP5722" s="19">
        <f t="shared" si="1883"/>
        <v>-2992.309115981735</v>
      </c>
      <c r="AQ5722" s="10">
        <f t="shared" si="1884"/>
        <v>148857098.044689</v>
      </c>
      <c r="AR5722">
        <v>1.4885709804468899E+20</v>
      </c>
      <c r="AS5722">
        <v>618471.74357787799</v>
      </c>
      <c r="AT5722" s="10">
        <f ca="1">IFERROR((AJ5722/('Inputs and Output'!$C$15))*('Inputs and Output'!$C$39*'Inputs and Output'!$C$40),0)</f>
        <v>529485.83190697653</v>
      </c>
      <c r="AU5722" s="13">
        <f t="shared" ca="1" si="1885"/>
        <v>3.5570076191329312E-3</v>
      </c>
      <c r="AV5722" s="12">
        <f t="shared" ca="1" si="1886"/>
        <v>2199.9087041249404</v>
      </c>
      <c r="AW5722" s="14">
        <f ca="1">IF(AT5722&gt;0,('Inputs and Output'!$C$42*'Inputs and Output'!$C$15),0)</f>
        <v>5325.12</v>
      </c>
      <c r="AX5722" s="17">
        <f>SLN('Inputs and Output'!$C$45,0,'Inputs and Output'!$C$44)</f>
        <v>7068.4931506849316</v>
      </c>
      <c r="AY5722" s="15">
        <f t="shared" ca="1" si="1887"/>
        <v>-10193.70444655999</v>
      </c>
      <c r="AZ5722" s="18">
        <f t="shared" ca="1" si="1888"/>
        <v>-13186.013562541724</v>
      </c>
    </row>
    <row r="5723" spans="1:52">
      <c r="A5723" t="str">
        <f>'hourly electricity demand texas'!B5722</f>
        <v>8/27/2020 9 a.m. CDT</v>
      </c>
      <c r="B5723">
        <f>'PVWatt simulated dispatch'!K5739</f>
        <v>495668.125</v>
      </c>
      <c r="C5723">
        <f>'hourly electricity demand texas'!I5722*'Inputs and Output'!$C$20</f>
        <v>76.100000000000009</v>
      </c>
      <c r="D5723">
        <f>MIN(MAX(C5723-'Inputs and Output'!C$16,0),'Inputs and Output'!C$19-'Inputs and Output'!C$16)</f>
        <v>76.100000000000009</v>
      </c>
      <c r="E5723">
        <f>B5723*'Inputs and Output'!C$13/1000000</f>
        <v>322.18428125000003</v>
      </c>
      <c r="F5723">
        <f>IF(E5723&lt;=D5723,MIN(Q5723,D5723-E5723,'Inputs and Output'!C$14*'Inputs and Output'!C$55),0)</f>
        <v>0</v>
      </c>
      <c r="G5723">
        <f t="shared" si="1889"/>
        <v>76.100000000000009</v>
      </c>
      <c r="H5723" s="4">
        <f t="shared" si="1890"/>
        <v>0</v>
      </c>
      <c r="I5723">
        <f t="shared" si="1871"/>
        <v>246.08428125</v>
      </c>
      <c r="J5723">
        <f t="shared" ca="1" si="1872"/>
        <v>43.49</v>
      </c>
      <c r="K5723" s="23">
        <f>AS5723/AQ5723*(1/('Inputs and Output'!C$36/'Inputs and Output'!C$39))-'Inputs and Output'!C$42</f>
        <v>415.28421407792729</v>
      </c>
      <c r="L5723" s="23">
        <f ca="1">IFERROR(AVERAGE(OFFSET(K5723,-1,0,-'Inputs and Output'!C$46)),K5723)</f>
        <v>95.416167439994624</v>
      </c>
      <c r="M5723" s="23" t="e">
        <f ca="1">_xlfn.XLOOKUP(J5723/L5723,'Battery dispatch curve multiple'!C$3:C$103,'Battery dispatch curve multiple'!A$3:A$103,,1,2)</f>
        <v>#NAME?</v>
      </c>
      <c r="N5723" s="79">
        <f ca="1">'Inputs and Output'!$C$17-LN(2/SQRT(IF(Model!J5723/Model!L5723&lt;1.8,Model!J5723/Model!L5723,1.8))-1)/12</f>
        <v>0.89381856905512969</v>
      </c>
      <c r="O5723" t="str">
        <f ca="1">IF(Q5723/'Inputs and Output'!C$14&lt;=N5723,"battery","miner")</f>
        <v>battery</v>
      </c>
      <c r="P5723" t="str">
        <f t="shared" si="1873"/>
        <v>No</v>
      </c>
      <c r="Q5723" s="26">
        <f t="shared" ca="1" si="1891"/>
        <v>75.840917349999984</v>
      </c>
      <c r="R5723" s="23">
        <f ca="1">-(Q5723/'Inputs and Output'!C$14-N5723)*'Inputs and Output'!C$14-F5723</f>
        <v>174.42828198543631</v>
      </c>
      <c r="S5723" s="23">
        <f ca="1">IF(R5723&gt;0,MIN(R5723,'Inputs and Output'!C$55*'Inputs and Output'!C$14,Model!I5723),0)</f>
        <v>70</v>
      </c>
      <c r="T5723" s="23">
        <f t="shared" ca="1" si="1874"/>
        <v>176.08428125</v>
      </c>
      <c r="U5723" s="23">
        <f ca="1">MIN('Inputs and Output'!C$15,Model!T5723)</f>
        <v>176.08428125</v>
      </c>
      <c r="V5723" s="23">
        <f t="shared" ca="1" si="1875"/>
        <v>0</v>
      </c>
      <c r="W5723" s="23">
        <f ca="1">MIN(V5723+S5723,'Inputs and Output'!C$55*'Inputs and Output'!C$14,'Inputs and Output'!C$14-Model!Q5723)-S5723</f>
        <v>0</v>
      </c>
      <c r="X5723" s="23">
        <f t="shared" ca="1" si="1876"/>
        <v>0</v>
      </c>
      <c r="Y5723" s="23">
        <f ca="1">IF(AND(P5723="Yes",R5723&lt;=0),MIN(-R5723,'Inputs and Output'!C$55*'Inputs and Output'!C$14-F5723),0)</f>
        <v>0</v>
      </c>
      <c r="Z5723" s="23">
        <f ca="1">MIN(Y5723,'Inputs and Output'!C$15)</f>
        <v>0</v>
      </c>
      <c r="AA5723" s="23">
        <f ca="1">IF(AND(P5723="No",R5723&lt;=0),MIN(I5723,'Inputs and Output'!C$15),0)</f>
        <v>0</v>
      </c>
      <c r="AB5723" s="23">
        <f t="shared" ca="1" si="1877"/>
        <v>0</v>
      </c>
      <c r="AC5723" s="23">
        <f ca="1">MIN(AB5723,'Inputs and Output'!C$55*'Inputs and Output'!C$14,'Inputs and Output'!C$14-Model!Q5723)</f>
        <v>0</v>
      </c>
      <c r="AD5723" s="23">
        <f ca="1">IF(AND(P5723="No",R5723&lt;=0),MIN('Inputs and Output'!C$15-Model!AA5723,'Inputs and Output'!C$55*'Inputs and Output'!C$14),0)</f>
        <v>0</v>
      </c>
      <c r="AE5723" s="23">
        <f t="shared" ca="1" si="1878"/>
        <v>0</v>
      </c>
      <c r="AF5723" s="26">
        <f t="shared" ca="1" si="1879"/>
        <v>70</v>
      </c>
      <c r="AG5723" s="26">
        <f t="shared" ca="1" si="1880"/>
        <v>0</v>
      </c>
      <c r="AH5723">
        <f>'real time electricity price'!G5722</f>
        <v>20.350000000000001</v>
      </c>
      <c r="AI5723" s="21">
        <f>'real time electricity price'!H5722</f>
        <v>19.52</v>
      </c>
      <c r="AJ5723" s="23">
        <f t="shared" ca="1" si="1881"/>
        <v>176.08428125</v>
      </c>
      <c r="AK5723">
        <f t="shared" si="1882"/>
        <v>1548.6350000000002</v>
      </c>
      <c r="AL5723" s="1">
        <f>SLN('Inputs and Output'!$C$27,0,'Inputs and Output'!$C$31)</f>
        <v>2968.0365296803652</v>
      </c>
      <c r="AM5723" s="1">
        <f>SLN('Inputs and Output'!$C$51,0,'Inputs and Output'!$C$31)</f>
        <v>319.634703196347</v>
      </c>
      <c r="AN5723" s="16">
        <f>-'PVWatt simulated dispatch'!$B$7*'Inputs and Output'!$C$13*'Inputs and Output'!$C$29</f>
        <v>-964.6118721461188</v>
      </c>
      <c r="AO5723" s="19">
        <f>-'Inputs and Output'!$C$54*'Inputs and Output'!$C$14/(365*24)</f>
        <v>-95.890410958904113</v>
      </c>
      <c r="AP5723" s="19">
        <f t="shared" si="1883"/>
        <v>-2799.5385159817351</v>
      </c>
      <c r="AQ5723" s="10">
        <f t="shared" si="1884"/>
        <v>46877956.404541701</v>
      </c>
      <c r="AR5723">
        <v>4.6877956404541702E+19</v>
      </c>
      <c r="AS5723">
        <v>679986.81888829905</v>
      </c>
      <c r="AT5723" s="10">
        <f ca="1">IFERROR((AJ5723/('Inputs and Output'!$C$15))*('Inputs and Output'!$C$39*'Inputs and Output'!$C$40),0)</f>
        <v>5405377.9360465119</v>
      </c>
      <c r="AU5723" s="13">
        <f t="shared" ca="1" si="1885"/>
        <v>0.11530745686522333</v>
      </c>
      <c r="AV5723" s="12">
        <f t="shared" ca="1" si="1886"/>
        <v>78407.550787882967</v>
      </c>
      <c r="AW5723" s="14">
        <f ca="1">IF(AT5723&gt;0,('Inputs and Output'!$C$42*'Inputs and Output'!$C$15),0)</f>
        <v>5325.12</v>
      </c>
      <c r="AX5723" s="17">
        <f>SLN('Inputs and Output'!$C$45,0,'Inputs and Output'!$C$44)</f>
        <v>7068.4931506849316</v>
      </c>
      <c r="AY5723" s="15">
        <f t="shared" ca="1" si="1887"/>
        <v>66013.937637198047</v>
      </c>
      <c r="AZ5723" s="18">
        <f t="shared" ca="1" si="1888"/>
        <v>63214.399121216309</v>
      </c>
    </row>
    <row r="5724" spans="1:52">
      <c r="A5724" t="str">
        <f>'hourly electricity demand texas'!B5723</f>
        <v>8/27/2020 10 a.m. CDT</v>
      </c>
      <c r="B5724">
        <f>'PVWatt simulated dispatch'!K5740</f>
        <v>659226.125</v>
      </c>
      <c r="C5724">
        <f>'hourly electricity demand texas'!I5723*'Inputs and Output'!$C$20</f>
        <v>82.52</v>
      </c>
      <c r="D5724">
        <f>MIN(MAX(C5724-'Inputs and Output'!C$16,0),'Inputs and Output'!C$19-'Inputs and Output'!C$16)</f>
        <v>82.52</v>
      </c>
      <c r="E5724">
        <f>B5724*'Inputs and Output'!C$13/1000000</f>
        <v>428.49698124999998</v>
      </c>
      <c r="F5724">
        <f>IF(E5724&lt;=D5724,MIN(Q5724,D5724-E5724,'Inputs and Output'!C$14*'Inputs and Output'!C$55),0)</f>
        <v>0</v>
      </c>
      <c r="G5724">
        <f t="shared" si="1889"/>
        <v>82.52</v>
      </c>
      <c r="H5724" s="4">
        <f t="shared" si="1890"/>
        <v>0</v>
      </c>
      <c r="I5724">
        <f t="shared" si="1871"/>
        <v>345.97698124999999</v>
      </c>
      <c r="J5724">
        <f t="shared" ca="1" si="1872"/>
        <v>43.49</v>
      </c>
      <c r="K5724" s="23">
        <f>AS5724/AQ5724*(1/('Inputs and Output'!C$36/'Inputs and Output'!C$39))-'Inputs and Output'!C$42</f>
        <v>70.50138184931258</v>
      </c>
      <c r="L5724" s="23">
        <f ca="1">IFERROR(AVERAGE(OFFSET(K5724,-1,0,-'Inputs and Output'!C$46)),K5724)</f>
        <v>107.75939949250403</v>
      </c>
      <c r="M5724" s="23" t="e">
        <f ca="1">_xlfn.XLOOKUP(J5724/L5724,'Battery dispatch curve multiple'!C$3:C$103,'Battery dispatch curve multiple'!A$3:A$103,,1,2)</f>
        <v>#NAME?</v>
      </c>
      <c r="N5724" s="79">
        <f ca="1">'Inputs and Output'!$C$17-LN(2/SQRT(IF(Model!J5724/Model!L5724&lt;1.8,Model!J5724/Model!L5724,1.8))-1)/12</f>
        <v>0.8862806527598579</v>
      </c>
      <c r="O5724" t="str">
        <f ca="1">IF(Q5724/'Inputs and Output'!C$14&lt;=N5724,"battery","miner")</f>
        <v>battery</v>
      </c>
      <c r="P5724" t="str">
        <f t="shared" si="1873"/>
        <v>No</v>
      </c>
      <c r="Q5724" s="26">
        <f t="shared" ca="1" si="1891"/>
        <v>145.84091734999998</v>
      </c>
      <c r="R5724" s="23">
        <f ca="1">-(Q5724/'Inputs and Output'!C$14-N5724)*'Inputs and Output'!C$14-F5724</f>
        <v>102.31766542276024</v>
      </c>
      <c r="S5724" s="23">
        <f ca="1">IF(R5724&gt;0,MIN(R5724,'Inputs and Output'!C$55*'Inputs and Output'!C$14,Model!I5724),0)</f>
        <v>70</v>
      </c>
      <c r="T5724" s="23">
        <f t="shared" ca="1" si="1874"/>
        <v>275.97698124999999</v>
      </c>
      <c r="U5724" s="23">
        <f ca="1">MIN('Inputs and Output'!C$15,Model!T5724)</f>
        <v>177.50399999999999</v>
      </c>
      <c r="V5724" s="23">
        <f t="shared" ca="1" si="1875"/>
        <v>98.472981250000004</v>
      </c>
      <c r="W5724" s="23">
        <f ca="1">MIN(V5724+S5724,'Inputs and Output'!C$55*'Inputs and Output'!C$14,'Inputs and Output'!C$14-Model!Q5724)-S5724</f>
        <v>0</v>
      </c>
      <c r="X5724" s="23">
        <f t="shared" ca="1" si="1876"/>
        <v>98.472981250000004</v>
      </c>
      <c r="Y5724" s="23">
        <f ca="1">IF(AND(P5724="Yes",R5724&lt;=0),MIN(-R5724,'Inputs and Output'!C$55*'Inputs and Output'!C$14-F5724),0)</f>
        <v>0</v>
      </c>
      <c r="Z5724" s="23">
        <f ca="1">MIN(Y5724,'Inputs and Output'!C$15)</f>
        <v>0</v>
      </c>
      <c r="AA5724" s="23">
        <f ca="1">IF(AND(P5724="No",R5724&lt;=0),MIN(I5724,'Inputs and Output'!C$15),0)</f>
        <v>0</v>
      </c>
      <c r="AB5724" s="23">
        <f t="shared" ca="1" si="1877"/>
        <v>0</v>
      </c>
      <c r="AC5724" s="23">
        <f ca="1">MIN(AB5724,'Inputs and Output'!C$55*'Inputs and Output'!C$14,'Inputs and Output'!C$14-Model!Q5724)</f>
        <v>0</v>
      </c>
      <c r="AD5724" s="23">
        <f ca="1">IF(AND(P5724="No",R5724&lt;=0),MIN('Inputs and Output'!C$15-Model!AA5724,'Inputs and Output'!C$55*'Inputs and Output'!C$14),0)</f>
        <v>0</v>
      </c>
      <c r="AE5724" s="23">
        <f t="shared" ca="1" si="1878"/>
        <v>0</v>
      </c>
      <c r="AF5724" s="26">
        <f t="shared" ca="1" si="1879"/>
        <v>70</v>
      </c>
      <c r="AG5724" s="26">
        <f t="shared" ca="1" si="1880"/>
        <v>98.472981250000004</v>
      </c>
      <c r="AH5724">
        <f>'real time electricity price'!G5723</f>
        <v>23.73</v>
      </c>
      <c r="AI5724" s="21">
        <f>'real time electricity price'!H5723</f>
        <v>24.12</v>
      </c>
      <c r="AJ5724" s="23">
        <f t="shared" ca="1" si="1881"/>
        <v>177.50399999999999</v>
      </c>
      <c r="AK5724">
        <f t="shared" si="1882"/>
        <v>1958.1995999999999</v>
      </c>
      <c r="AL5724" s="1">
        <f>SLN('Inputs and Output'!$C$27,0,'Inputs and Output'!$C$31)</f>
        <v>2968.0365296803652</v>
      </c>
      <c r="AM5724" s="1">
        <f>SLN('Inputs and Output'!$C$51,0,'Inputs and Output'!$C$31)</f>
        <v>319.634703196347</v>
      </c>
      <c r="AN5724" s="16">
        <f>-'PVWatt simulated dispatch'!$B$7*'Inputs and Output'!$C$13*'Inputs and Output'!$C$29</f>
        <v>-964.6118721461188</v>
      </c>
      <c r="AO5724" s="19">
        <f>-'Inputs and Output'!$C$54*'Inputs and Output'!$C$14/(365*24)</f>
        <v>-95.890410958904113</v>
      </c>
      <c r="AP5724" s="19">
        <f t="shared" si="1883"/>
        <v>-2389.9739159817354</v>
      </c>
      <c r="AQ5724" s="10">
        <f t="shared" si="1884"/>
        <v>145067661.17878699</v>
      </c>
      <c r="AR5724">
        <v>1.45067661178787E+20</v>
      </c>
      <c r="AS5724">
        <v>474938.27093559603</v>
      </c>
      <c r="AT5724" s="10">
        <f ca="1">IFERROR((AJ5724/('Inputs and Output'!$C$15))*('Inputs and Output'!$C$39*'Inputs and Output'!$C$40),0)</f>
        <v>5448960</v>
      </c>
      <c r="AU5724" s="13">
        <f t="shared" ca="1" si="1885"/>
        <v>3.7561507201005269E-2</v>
      </c>
      <c r="AV5724" s="12">
        <f t="shared" ca="1" si="1886"/>
        <v>17839.397283780381</v>
      </c>
      <c r="AW5724" s="14">
        <f ca="1">IF(AT5724&gt;0,('Inputs and Output'!$C$42*'Inputs and Output'!$C$15),0)</f>
        <v>5325.12</v>
      </c>
      <c r="AX5724" s="17">
        <f>SLN('Inputs and Output'!$C$45,0,'Inputs and Output'!$C$44)</f>
        <v>7068.4931506849316</v>
      </c>
      <c r="AY5724" s="15">
        <f t="shared" ca="1" si="1887"/>
        <v>5445.7841330954507</v>
      </c>
      <c r="AZ5724" s="18">
        <f t="shared" ca="1" si="1888"/>
        <v>3055.8102171137152</v>
      </c>
    </row>
    <row r="5725" spans="1:52">
      <c r="A5725" t="str">
        <f>'hourly electricity demand texas'!B5724</f>
        <v>8/27/2020 11 a.m. CDT</v>
      </c>
      <c r="B5725">
        <f>'PVWatt simulated dispatch'!K5741</f>
        <v>689659.75</v>
      </c>
      <c r="C5725">
        <f>'hourly electricity demand texas'!I5724*'Inputs and Output'!$C$20</f>
        <v>89.87</v>
      </c>
      <c r="D5725">
        <f>MIN(MAX(C5725-'Inputs and Output'!C$16,0),'Inputs and Output'!C$19-'Inputs and Output'!C$16)</f>
        <v>89.87</v>
      </c>
      <c r="E5725">
        <f>B5725*'Inputs and Output'!C$13/1000000</f>
        <v>448.27883750000001</v>
      </c>
      <c r="F5725">
        <f>IF(E5725&lt;=D5725,MIN(Q5725,D5725-E5725,'Inputs and Output'!C$14*'Inputs and Output'!C$55),0)</f>
        <v>0</v>
      </c>
      <c r="G5725">
        <f t="shared" si="1889"/>
        <v>89.87</v>
      </c>
      <c r="H5725" s="4">
        <f t="shared" si="1890"/>
        <v>0</v>
      </c>
      <c r="I5725">
        <f t="shared" si="1871"/>
        <v>358.4088375</v>
      </c>
      <c r="J5725">
        <f t="shared" ca="1" si="1872"/>
        <v>43.49</v>
      </c>
      <c r="K5725" s="23">
        <f>AS5725/AQ5725*(1/('Inputs and Output'!C$36/'Inputs and Output'!C$39))-'Inputs and Output'!C$42</f>
        <v>136.52002796254484</v>
      </c>
      <c r="L5725" s="23">
        <f ca="1">IFERROR(AVERAGE(OFFSET(K5725,-1,0,-'Inputs and Output'!C$46)),K5725)</f>
        <v>109.18737290291456</v>
      </c>
      <c r="M5725" s="23" t="e">
        <f ca="1">_xlfn.XLOOKUP(J5725/L5725,'Battery dispatch curve multiple'!C$3:C$103,'Battery dispatch curve multiple'!A$3:A$103,,1,2)</f>
        <v>#NAME?</v>
      </c>
      <c r="N5725" s="79">
        <f ca="1">'Inputs and Output'!$C$17-LN(2/SQRT(IF(Model!J5725/Model!L5725&lt;1.8,Model!J5725/Model!L5725,1.8))-1)/12</f>
        <v>0.88547802117900398</v>
      </c>
      <c r="O5725" t="str">
        <f ca="1">IF(Q5725/'Inputs and Output'!C$14&lt;=N5725,"battery","miner")</f>
        <v>battery</v>
      </c>
      <c r="P5725" t="str">
        <f t="shared" si="1873"/>
        <v>No</v>
      </c>
      <c r="Q5725" s="26">
        <f t="shared" ca="1" si="1891"/>
        <v>215.84091734999998</v>
      </c>
      <c r="R5725" s="23">
        <f ca="1">-(Q5725/'Inputs and Output'!C$14-N5725)*'Inputs and Output'!C$14-F5725</f>
        <v>32.092928580121139</v>
      </c>
      <c r="S5725" s="23">
        <f ca="1">IF(R5725&gt;0,MIN(R5725,'Inputs and Output'!C$55*'Inputs and Output'!C$14,Model!I5725),0)</f>
        <v>32.092928580121139</v>
      </c>
      <c r="T5725" s="23">
        <f t="shared" ca="1" si="1874"/>
        <v>326.31590891987889</v>
      </c>
      <c r="U5725" s="23">
        <f ca="1">MIN('Inputs and Output'!C$15,Model!T5725)</f>
        <v>177.50399999999999</v>
      </c>
      <c r="V5725" s="23">
        <f t="shared" ca="1" si="1875"/>
        <v>148.8119089198789</v>
      </c>
      <c r="W5725" s="23">
        <f ca="1">MIN(V5725+S5725,'Inputs and Output'!C$55*'Inputs and Output'!C$14,'Inputs and Output'!C$14-Model!Q5725)-S5725</f>
        <v>32.066154069878877</v>
      </c>
      <c r="X5725" s="23">
        <f t="shared" ca="1" si="1876"/>
        <v>116.74575485000003</v>
      </c>
      <c r="Y5725" s="23">
        <f ca="1">IF(AND(P5725="Yes",R5725&lt;=0),MIN(-R5725,'Inputs and Output'!C$55*'Inputs and Output'!C$14-F5725),0)</f>
        <v>0</v>
      </c>
      <c r="Z5725" s="23">
        <f ca="1">MIN(Y5725,'Inputs and Output'!C$15)</f>
        <v>0</v>
      </c>
      <c r="AA5725" s="23">
        <f ca="1">IF(AND(P5725="No",R5725&lt;=0),MIN(I5725,'Inputs and Output'!C$15),0)</f>
        <v>0</v>
      </c>
      <c r="AB5725" s="23">
        <f t="shared" ca="1" si="1877"/>
        <v>0</v>
      </c>
      <c r="AC5725" s="23">
        <f ca="1">MIN(AB5725,'Inputs and Output'!C$55*'Inputs and Output'!C$14,'Inputs and Output'!C$14-Model!Q5725)</f>
        <v>0</v>
      </c>
      <c r="AD5725" s="23">
        <f ca="1">IF(AND(P5725="No",R5725&lt;=0),MIN('Inputs and Output'!C$15-Model!AA5725,'Inputs and Output'!C$55*'Inputs and Output'!C$14),0)</f>
        <v>0</v>
      </c>
      <c r="AE5725" s="23">
        <f t="shared" ca="1" si="1878"/>
        <v>0</v>
      </c>
      <c r="AF5725" s="26">
        <f t="shared" ca="1" si="1879"/>
        <v>64.159082650000016</v>
      </c>
      <c r="AG5725" s="26">
        <f t="shared" ca="1" si="1880"/>
        <v>116.74575485000003</v>
      </c>
      <c r="AH5725">
        <f>'real time electricity price'!G5724</f>
        <v>27.930000000000003</v>
      </c>
      <c r="AI5725" s="21">
        <f>'real time electricity price'!H5724</f>
        <v>26.94</v>
      </c>
      <c r="AJ5725" s="23">
        <f t="shared" ca="1" si="1881"/>
        <v>177.50399999999999</v>
      </c>
      <c r="AK5725">
        <f t="shared" si="1882"/>
        <v>2510.0691000000006</v>
      </c>
      <c r="AL5725" s="1">
        <f>SLN('Inputs and Output'!$C$27,0,'Inputs and Output'!$C$31)</f>
        <v>2968.0365296803652</v>
      </c>
      <c r="AM5725" s="1">
        <f>SLN('Inputs and Output'!$C$51,0,'Inputs and Output'!$C$31)</f>
        <v>319.634703196347</v>
      </c>
      <c r="AN5725" s="16">
        <f>-'PVWatt simulated dispatch'!$B$7*'Inputs and Output'!$C$13*'Inputs and Output'!$C$29</f>
        <v>-964.6118721461188</v>
      </c>
      <c r="AO5725" s="19">
        <f>-'Inputs and Output'!$C$54*'Inputs and Output'!$C$14/(365*24)</f>
        <v>-95.890410958904113</v>
      </c>
      <c r="AP5725" s="19">
        <f t="shared" si="1883"/>
        <v>-1838.1044159817345</v>
      </c>
      <c r="AQ5725" s="10">
        <f t="shared" si="1884"/>
        <v>141087008.17481601</v>
      </c>
      <c r="AR5725">
        <v>1.41087008174816E+20</v>
      </c>
      <c r="AS5725">
        <v>765328.74204253999</v>
      </c>
      <c r="AT5725" s="10">
        <f ca="1">IFERROR((AJ5725/('Inputs and Output'!$C$15))*('Inputs and Output'!$C$39*'Inputs and Output'!$C$40),0)</f>
        <v>5448960</v>
      </c>
      <c r="AU5725" s="13">
        <f t="shared" ca="1" si="1885"/>
        <v>3.8621273996032171E-2</v>
      </c>
      <c r="AV5725" s="12">
        <f t="shared" ca="1" si="1886"/>
        <v>29557.971043463564</v>
      </c>
      <c r="AW5725" s="14">
        <f ca="1">IF(AT5725&gt;0,('Inputs and Output'!$C$42*'Inputs and Output'!$C$15),0)</f>
        <v>5325.12</v>
      </c>
      <c r="AX5725" s="17">
        <f>SLN('Inputs and Output'!$C$45,0,'Inputs and Output'!$C$44)</f>
        <v>7068.4931506849316</v>
      </c>
      <c r="AY5725" s="15">
        <f t="shared" ca="1" si="1887"/>
        <v>17164.357892778633</v>
      </c>
      <c r="AZ5725" s="18">
        <f t="shared" ca="1" si="1888"/>
        <v>15326.253476796899</v>
      </c>
    </row>
    <row r="5726" spans="1:52">
      <c r="A5726" t="str">
        <f>'hourly electricity demand texas'!B5725</f>
        <v>8/27/2020 12 p.m. CDT</v>
      </c>
      <c r="B5726">
        <f>'PVWatt simulated dispatch'!K5742</f>
        <v>678915.625</v>
      </c>
      <c r="C5726">
        <f>'hourly electricity demand texas'!I5725*'Inputs and Output'!$C$20</f>
        <v>97.91</v>
      </c>
      <c r="D5726">
        <f>MIN(MAX(C5726-'Inputs and Output'!C$16,0),'Inputs and Output'!C$19-'Inputs and Output'!C$16)</f>
        <v>97.91</v>
      </c>
      <c r="E5726">
        <f>B5726*'Inputs and Output'!C$13/1000000</f>
        <v>441.29515624999999</v>
      </c>
      <c r="F5726">
        <f>IF(E5726&lt;=D5726,MIN(Q5726,D5726-E5726,'Inputs and Output'!C$14*'Inputs and Output'!C$55),0)</f>
        <v>0</v>
      </c>
      <c r="G5726">
        <f t="shared" si="1889"/>
        <v>97.91</v>
      </c>
      <c r="H5726" s="4">
        <f t="shared" si="1890"/>
        <v>0</v>
      </c>
      <c r="I5726">
        <f t="shared" si="1871"/>
        <v>343.38515625000002</v>
      </c>
      <c r="J5726">
        <f t="shared" ca="1" si="1872"/>
        <v>43.49</v>
      </c>
      <c r="K5726" s="23">
        <f>AS5726/AQ5726*(1/('Inputs and Output'!C$36/'Inputs and Output'!C$39))-'Inputs and Output'!C$42</f>
        <v>238.0490764539083</v>
      </c>
      <c r="L5726" s="23">
        <f ca="1">IFERROR(AVERAGE(OFFSET(K5726,-1,0,-'Inputs and Output'!C$46)),K5726)</f>
        <v>113.35254843398333</v>
      </c>
      <c r="M5726" s="23" t="e">
        <f ca="1">_xlfn.XLOOKUP(J5726/L5726,'Battery dispatch curve multiple'!C$3:C$103,'Battery dispatch curve multiple'!A$3:A$103,,1,2)</f>
        <v>#NAME?</v>
      </c>
      <c r="N5726" s="79">
        <f ca="1">'Inputs and Output'!$C$17-LN(2/SQRT(IF(Model!J5726/Model!L5726&lt;1.8,Model!J5726/Model!L5726,1.8))-1)/12</f>
        <v>0.88320866787983476</v>
      </c>
      <c r="O5726" t="str">
        <f ca="1">IF(Q5726/'Inputs and Output'!C$14&lt;=N5726,"battery","miner")</f>
        <v>miner</v>
      </c>
      <c r="P5726" t="str">
        <f t="shared" si="1873"/>
        <v>No</v>
      </c>
      <c r="Q5726" s="26">
        <f t="shared" ca="1" si="1891"/>
        <v>280</v>
      </c>
      <c r="R5726" s="23">
        <f ca="1">-(Q5726/'Inputs and Output'!C$14-N5726)*'Inputs and Output'!C$14-F5726</f>
        <v>-32.701572993646266</v>
      </c>
      <c r="S5726" s="23">
        <f ca="1">IF(R5726&gt;0,MIN(R5726,'Inputs and Output'!C$55*'Inputs and Output'!C$14,Model!I5726),0)</f>
        <v>0</v>
      </c>
      <c r="T5726" s="23">
        <f t="shared" ca="1" si="1874"/>
        <v>0</v>
      </c>
      <c r="U5726" s="23">
        <f ca="1">MIN('Inputs and Output'!C$15,Model!T5726)</f>
        <v>0</v>
      </c>
      <c r="V5726" s="23">
        <f t="shared" ca="1" si="1875"/>
        <v>0</v>
      </c>
      <c r="W5726" s="23">
        <f ca="1">MIN(V5726+S5726,'Inputs and Output'!C$55*'Inputs and Output'!C$14,'Inputs and Output'!C$14-Model!Q5726)-S5726</f>
        <v>0</v>
      </c>
      <c r="X5726" s="23">
        <f t="shared" ca="1" si="1876"/>
        <v>0</v>
      </c>
      <c r="Y5726" s="23">
        <f ca="1">IF(AND(P5726="Yes",R5726&lt;=0),MIN(-R5726,'Inputs and Output'!C$55*'Inputs and Output'!C$14-F5726),0)</f>
        <v>0</v>
      </c>
      <c r="Z5726" s="23">
        <f ca="1">MIN(Y5726,'Inputs and Output'!C$15)</f>
        <v>0</v>
      </c>
      <c r="AA5726" s="23">
        <f ca="1">IF(AND(P5726="No",R5726&lt;=0),MIN(I5726,'Inputs and Output'!C$15),0)</f>
        <v>177.50399999999999</v>
      </c>
      <c r="AB5726" s="23">
        <f t="shared" ca="1" si="1877"/>
        <v>165.88115625000003</v>
      </c>
      <c r="AC5726" s="23">
        <f ca="1">MIN(AB5726,'Inputs and Output'!C$55*'Inputs and Output'!C$14,'Inputs and Output'!C$14-Model!Q5726)</f>
        <v>0</v>
      </c>
      <c r="AD5726" s="23">
        <f ca="1">IF(AND(P5726="No",R5726&lt;=0),MIN('Inputs and Output'!C$15-Model!AA5726,'Inputs and Output'!C$55*'Inputs and Output'!C$14),0)</f>
        <v>0</v>
      </c>
      <c r="AE5726" s="23">
        <f t="shared" ca="1" si="1878"/>
        <v>165.88115625000003</v>
      </c>
      <c r="AF5726" s="26">
        <f t="shared" ca="1" si="1879"/>
        <v>0</v>
      </c>
      <c r="AG5726" s="26">
        <f t="shared" ca="1" si="1880"/>
        <v>165.88115625000003</v>
      </c>
      <c r="AH5726">
        <f>'real time electricity price'!G5725</f>
        <v>37.537500000000001</v>
      </c>
      <c r="AI5726" s="21">
        <f>'real time electricity price'!H5725</f>
        <v>28</v>
      </c>
      <c r="AJ5726" s="23">
        <f t="shared" ca="1" si="1881"/>
        <v>177.50399999999999</v>
      </c>
      <c r="AK5726">
        <f t="shared" si="1882"/>
        <v>3675.2966249999999</v>
      </c>
      <c r="AL5726" s="1">
        <f>SLN('Inputs and Output'!$C$27,0,'Inputs and Output'!$C$31)</f>
        <v>2968.0365296803652</v>
      </c>
      <c r="AM5726" s="1">
        <f>SLN('Inputs and Output'!$C$51,0,'Inputs and Output'!$C$31)</f>
        <v>319.634703196347</v>
      </c>
      <c r="AN5726" s="16">
        <f>-'PVWatt simulated dispatch'!$B$7*'Inputs and Output'!$C$13*'Inputs and Output'!$C$29</f>
        <v>-964.6118721461188</v>
      </c>
      <c r="AO5726" s="19">
        <f>-'Inputs and Output'!$C$54*'Inputs and Output'!$C$14/(365*24)</f>
        <v>-95.890410958904113</v>
      </c>
      <c r="AP5726" s="19">
        <f t="shared" si="1883"/>
        <v>-672.87689098173519</v>
      </c>
      <c r="AQ5726" s="10">
        <f t="shared" si="1884"/>
        <v>70231437.363855004</v>
      </c>
      <c r="AR5726">
        <v>7.0231437363855E+19</v>
      </c>
      <c r="AS5726">
        <v>613254.00962629495</v>
      </c>
      <c r="AT5726" s="10">
        <f ca="1">IFERROR((AJ5726/('Inputs and Output'!$C$15))*('Inputs and Output'!$C$39*'Inputs and Output'!$C$40),0)</f>
        <v>5448960</v>
      </c>
      <c r="AU5726" s="13">
        <f t="shared" ca="1" si="1885"/>
        <v>7.7585767919998994E-2</v>
      </c>
      <c r="AV5726" s="12">
        <f t="shared" ca="1" si="1886"/>
        <v>47579.783266874547</v>
      </c>
      <c r="AW5726" s="14">
        <f ca="1">IF(AT5726&gt;0,('Inputs and Output'!$C$42*'Inputs and Output'!$C$15),0)</f>
        <v>5325.12</v>
      </c>
      <c r="AX5726" s="17">
        <f>SLN('Inputs and Output'!$C$45,0,'Inputs and Output'!$C$44)</f>
        <v>7068.4931506849316</v>
      </c>
      <c r="AY5726" s="15">
        <f t="shared" ca="1" si="1887"/>
        <v>35186.170116189613</v>
      </c>
      <c r="AZ5726" s="18">
        <f t="shared" ca="1" si="1888"/>
        <v>34513.293225207875</v>
      </c>
    </row>
    <row r="5727" spans="1:52">
      <c r="A5727" t="str">
        <f>'hourly electricity demand texas'!B5726</f>
        <v>8/27/2020 1 p.m. CDT</v>
      </c>
      <c r="B5727">
        <f>'PVWatt simulated dispatch'!K5743</f>
        <v>674577.68799999997</v>
      </c>
      <c r="C5727">
        <f>'hourly electricity demand texas'!I5726*'Inputs and Output'!$C$20</f>
        <v>105.58</v>
      </c>
      <c r="D5727">
        <f>MIN(MAX(C5727-'Inputs and Output'!C$16,0),'Inputs and Output'!C$19-'Inputs and Output'!C$16)</f>
        <v>105.58</v>
      </c>
      <c r="E5727">
        <f>B5727*'Inputs and Output'!C$13/1000000</f>
        <v>438.47549720000001</v>
      </c>
      <c r="F5727">
        <f>IF(E5727&lt;=D5727,MIN(Q5727,D5727-E5727,'Inputs and Output'!C$14*'Inputs and Output'!C$55),0)</f>
        <v>0</v>
      </c>
      <c r="G5727">
        <f t="shared" si="1889"/>
        <v>105.58</v>
      </c>
      <c r="H5727" s="4">
        <f t="shared" si="1890"/>
        <v>0</v>
      </c>
      <c r="I5727">
        <f t="shared" si="1871"/>
        <v>332.89549720000002</v>
      </c>
      <c r="J5727">
        <f t="shared" ca="1" si="1872"/>
        <v>43.49</v>
      </c>
      <c r="K5727" s="23">
        <f>AS5727/AQ5727*(1/('Inputs and Output'!C$36/'Inputs and Output'!C$39))-'Inputs and Output'!C$42</f>
        <v>72.040243404759039</v>
      </c>
      <c r="L5727" s="23">
        <f ca="1">IFERROR(AVERAGE(OFFSET(K5727,-1,0,-'Inputs and Output'!C$46)),K5727)</f>
        <v>116.94540837220309</v>
      </c>
      <c r="M5727" s="23" t="e">
        <f ca="1">_xlfn.XLOOKUP(J5727/L5727,'Battery dispatch curve multiple'!C$3:C$103,'Battery dispatch curve multiple'!A$3:A$103,,1,2)</f>
        <v>#NAME?</v>
      </c>
      <c r="N5727" s="79">
        <f ca="1">'Inputs and Output'!$C$17-LN(2/SQRT(IF(Model!J5727/Model!L5727&lt;1.8,Model!J5727/Model!L5727,1.8))-1)/12</f>
        <v>0.8813316775146427</v>
      </c>
      <c r="O5727" t="str">
        <f ca="1">IF(Q5727/'Inputs and Output'!C$14&lt;=N5727,"battery","miner")</f>
        <v>miner</v>
      </c>
      <c r="P5727" t="str">
        <f t="shared" si="1873"/>
        <v>No</v>
      </c>
      <c r="Q5727" s="26">
        <f t="shared" ca="1" si="1891"/>
        <v>280</v>
      </c>
      <c r="R5727" s="23">
        <f ca="1">-(Q5727/'Inputs and Output'!C$14-N5727)*'Inputs and Output'!C$14-F5727</f>
        <v>-33.227130295900047</v>
      </c>
      <c r="S5727" s="23">
        <f ca="1">IF(R5727&gt;0,MIN(R5727,'Inputs and Output'!C$55*'Inputs and Output'!C$14,Model!I5727),0)</f>
        <v>0</v>
      </c>
      <c r="T5727" s="23">
        <f t="shared" ca="1" si="1874"/>
        <v>0</v>
      </c>
      <c r="U5727" s="23">
        <f ca="1">MIN('Inputs and Output'!C$15,Model!T5727)</f>
        <v>0</v>
      </c>
      <c r="V5727" s="23">
        <f t="shared" ca="1" si="1875"/>
        <v>0</v>
      </c>
      <c r="W5727" s="23">
        <f ca="1">MIN(V5727+S5727,'Inputs and Output'!C$55*'Inputs and Output'!C$14,'Inputs and Output'!C$14-Model!Q5727)-S5727</f>
        <v>0</v>
      </c>
      <c r="X5727" s="23">
        <f t="shared" ca="1" si="1876"/>
        <v>0</v>
      </c>
      <c r="Y5727" s="23">
        <f ca="1">IF(AND(P5727="Yes",R5727&lt;=0),MIN(-R5727,'Inputs and Output'!C$55*'Inputs and Output'!C$14-F5727),0)</f>
        <v>0</v>
      </c>
      <c r="Z5727" s="23">
        <f ca="1">MIN(Y5727,'Inputs and Output'!C$15)</f>
        <v>0</v>
      </c>
      <c r="AA5727" s="23">
        <f ca="1">IF(AND(P5727="No",R5727&lt;=0),MIN(I5727,'Inputs and Output'!C$15),0)</f>
        <v>177.50399999999999</v>
      </c>
      <c r="AB5727" s="23">
        <f t="shared" ca="1" si="1877"/>
        <v>155.39149720000003</v>
      </c>
      <c r="AC5727" s="23">
        <f ca="1">MIN(AB5727,'Inputs and Output'!C$55*'Inputs and Output'!C$14,'Inputs and Output'!C$14-Model!Q5727)</f>
        <v>0</v>
      </c>
      <c r="AD5727" s="23">
        <f ca="1">IF(AND(P5727="No",R5727&lt;=0),MIN('Inputs and Output'!C$15-Model!AA5727,'Inputs and Output'!C$55*'Inputs and Output'!C$14),0)</f>
        <v>0</v>
      </c>
      <c r="AE5727" s="23">
        <f t="shared" ca="1" si="1878"/>
        <v>155.39149720000003</v>
      </c>
      <c r="AF5727" s="26">
        <f t="shared" ca="1" si="1879"/>
        <v>0</v>
      </c>
      <c r="AG5727" s="26">
        <f t="shared" ca="1" si="1880"/>
        <v>155.39149720000003</v>
      </c>
      <c r="AH5727">
        <f>'real time electricity price'!G5726</f>
        <v>34.58</v>
      </c>
      <c r="AI5727" s="21">
        <f>'real time electricity price'!H5726</f>
        <v>31.93</v>
      </c>
      <c r="AJ5727" s="23">
        <f t="shared" ca="1" si="1881"/>
        <v>177.50399999999999</v>
      </c>
      <c r="AK5727">
        <f t="shared" si="1882"/>
        <v>3650.9563999999996</v>
      </c>
      <c r="AL5727" s="1">
        <f>SLN('Inputs and Output'!$C$27,0,'Inputs and Output'!$C$31)</f>
        <v>2968.0365296803652</v>
      </c>
      <c r="AM5727" s="1">
        <f>SLN('Inputs and Output'!$C$51,0,'Inputs and Output'!$C$31)</f>
        <v>319.634703196347</v>
      </c>
      <c r="AN5727" s="16">
        <f>-'PVWatt simulated dispatch'!$B$7*'Inputs and Output'!$C$13*'Inputs and Output'!$C$29</f>
        <v>-964.6118721461188</v>
      </c>
      <c r="AO5727" s="19">
        <f>-'Inputs and Output'!$C$54*'Inputs and Output'!$C$14/(365*24)</f>
        <v>-95.890410958904113</v>
      </c>
      <c r="AP5727" s="19">
        <f t="shared" si="1883"/>
        <v>-697.21711598173556</v>
      </c>
      <c r="AQ5727" s="10">
        <f t="shared" si="1884"/>
        <v>95245981.521237001</v>
      </c>
      <c r="AR5727">
        <v>9.5245981521237E+19</v>
      </c>
      <c r="AS5727">
        <v>316601.28403283702</v>
      </c>
      <c r="AT5727" s="10">
        <f ca="1">IFERROR((AJ5727/('Inputs and Output'!$C$15))*('Inputs and Output'!$C$39*'Inputs and Output'!$C$40),0)</f>
        <v>5448960</v>
      </c>
      <c r="AU5727" s="13">
        <f t="shared" ca="1" si="1885"/>
        <v>5.7209342724711648E-2</v>
      </c>
      <c r="AV5727" s="12">
        <f t="shared" ca="1" si="1886"/>
        <v>18112.551365318352</v>
      </c>
      <c r="AW5727" s="14">
        <f ca="1">IF(AT5727&gt;0,('Inputs and Output'!$C$42*'Inputs and Output'!$C$15),0)</f>
        <v>5325.12</v>
      </c>
      <c r="AX5727" s="17">
        <f>SLN('Inputs and Output'!$C$45,0,'Inputs and Output'!$C$44)</f>
        <v>7068.4931506849316</v>
      </c>
      <c r="AY5727" s="15">
        <f t="shared" ca="1" si="1887"/>
        <v>5718.938214633421</v>
      </c>
      <c r="AZ5727" s="18">
        <f t="shared" ca="1" si="1888"/>
        <v>5021.7210986516857</v>
      </c>
    </row>
    <row r="5728" spans="1:52">
      <c r="A5728" t="str">
        <f>'hourly electricity demand texas'!B5727</f>
        <v>8/27/2020 2 p.m. CDT</v>
      </c>
      <c r="B5728">
        <f>'PVWatt simulated dispatch'!K5744</f>
        <v>666154.93799999997</v>
      </c>
      <c r="C5728">
        <f>'hourly electricity demand texas'!I5727*'Inputs and Output'!$C$20</f>
        <v>112.03</v>
      </c>
      <c r="D5728">
        <f>MIN(MAX(C5728-'Inputs and Output'!C$16,0),'Inputs and Output'!C$19-'Inputs and Output'!C$16)</f>
        <v>112.03</v>
      </c>
      <c r="E5728">
        <f>B5728*'Inputs and Output'!C$13/1000000</f>
        <v>433.00070970000002</v>
      </c>
      <c r="F5728">
        <f>IF(E5728&lt;=D5728,MIN(Q5728,D5728-E5728,'Inputs and Output'!C$14*'Inputs and Output'!C$55),0)</f>
        <v>0</v>
      </c>
      <c r="G5728">
        <f t="shared" si="1889"/>
        <v>112.03</v>
      </c>
      <c r="H5728" s="4">
        <f t="shared" si="1890"/>
        <v>0</v>
      </c>
      <c r="I5728">
        <f t="shared" si="1871"/>
        <v>320.97070970000004</v>
      </c>
      <c r="J5728">
        <f t="shared" ca="1" si="1872"/>
        <v>49.32</v>
      </c>
      <c r="K5728" s="23">
        <f>AS5728/AQ5728*(1/('Inputs and Output'!C$36/'Inputs and Output'!C$39))-'Inputs and Output'!C$42</f>
        <v>43.399266964576668</v>
      </c>
      <c r="L5728" s="23">
        <f ca="1">IFERROR(AVERAGE(OFFSET(K5728,-1,0,-'Inputs and Output'!C$46)),K5728)</f>
        <v>115.54117567666316</v>
      </c>
      <c r="M5728" s="23" t="e">
        <f ca="1">_xlfn.XLOOKUP(J5728/L5728,'Battery dispatch curve multiple'!C$3:C$103,'Battery dispatch curve multiple'!A$3:A$103,,1,2)</f>
        <v>#NAME?</v>
      </c>
      <c r="N5728" s="79">
        <f ca="1">'Inputs and Output'!$C$17-LN(2/SQRT(IF(Model!J5728/Model!L5728&lt;1.8,Model!J5728/Model!L5728,1.8))-1)/12</f>
        <v>0.88972735451562379</v>
      </c>
      <c r="O5728" t="str">
        <f ca="1">IF(Q5728/'Inputs and Output'!C$14&lt;=N5728,"battery","miner")</f>
        <v>miner</v>
      </c>
      <c r="P5728" t="str">
        <f t="shared" si="1873"/>
        <v>No</v>
      </c>
      <c r="Q5728" s="26">
        <f t="shared" ca="1" si="1891"/>
        <v>280</v>
      </c>
      <c r="R5728" s="23">
        <f ca="1">-(Q5728/'Inputs and Output'!C$14-N5728)*'Inputs and Output'!C$14-F5728</f>
        <v>-30.876340735625337</v>
      </c>
      <c r="S5728" s="23">
        <f ca="1">IF(R5728&gt;0,MIN(R5728,'Inputs and Output'!C$55*'Inputs and Output'!C$14,Model!I5728),0)</f>
        <v>0</v>
      </c>
      <c r="T5728" s="23">
        <f t="shared" ca="1" si="1874"/>
        <v>0</v>
      </c>
      <c r="U5728" s="23">
        <f ca="1">MIN('Inputs and Output'!C$15,Model!T5728)</f>
        <v>0</v>
      </c>
      <c r="V5728" s="23">
        <f t="shared" ca="1" si="1875"/>
        <v>0</v>
      </c>
      <c r="W5728" s="23">
        <f ca="1">MIN(V5728+S5728,'Inputs and Output'!C$55*'Inputs and Output'!C$14,'Inputs and Output'!C$14-Model!Q5728)-S5728</f>
        <v>0</v>
      </c>
      <c r="X5728" s="23">
        <f t="shared" ca="1" si="1876"/>
        <v>0</v>
      </c>
      <c r="Y5728" s="23">
        <f ca="1">IF(AND(P5728="Yes",R5728&lt;=0),MIN(-R5728,'Inputs and Output'!C$55*'Inputs and Output'!C$14-F5728),0)</f>
        <v>0</v>
      </c>
      <c r="Z5728" s="23">
        <f ca="1">MIN(Y5728,'Inputs and Output'!C$15)</f>
        <v>0</v>
      </c>
      <c r="AA5728" s="23">
        <f ca="1">IF(AND(P5728="No",R5728&lt;=0),MIN(I5728,'Inputs and Output'!C$15),0)</f>
        <v>177.50399999999999</v>
      </c>
      <c r="AB5728" s="23">
        <f t="shared" ca="1" si="1877"/>
        <v>143.46670970000005</v>
      </c>
      <c r="AC5728" s="23">
        <f ca="1">MIN(AB5728,'Inputs and Output'!C$55*'Inputs and Output'!C$14,'Inputs and Output'!C$14-Model!Q5728)</f>
        <v>0</v>
      </c>
      <c r="AD5728" s="23">
        <f ca="1">IF(AND(P5728="No",R5728&lt;=0),MIN('Inputs and Output'!C$15-Model!AA5728,'Inputs and Output'!C$55*'Inputs and Output'!C$14),0)</f>
        <v>0</v>
      </c>
      <c r="AE5728" s="23">
        <f t="shared" ca="1" si="1878"/>
        <v>143.46670970000005</v>
      </c>
      <c r="AF5728" s="26">
        <f t="shared" ca="1" si="1879"/>
        <v>0</v>
      </c>
      <c r="AG5728" s="26">
        <f t="shared" ca="1" si="1880"/>
        <v>143.46670970000005</v>
      </c>
      <c r="AH5728">
        <f>'real time electricity price'!G5727</f>
        <v>36.347499999999997</v>
      </c>
      <c r="AI5728" s="21">
        <f>'real time electricity price'!H5727</f>
        <v>34.79</v>
      </c>
      <c r="AJ5728" s="23">
        <f t="shared" ca="1" si="1881"/>
        <v>177.50399999999999</v>
      </c>
      <c r="AK5728">
        <f t="shared" si="1882"/>
        <v>4072.0104249999995</v>
      </c>
      <c r="AL5728" s="1">
        <f>SLN('Inputs and Output'!$C$27,0,'Inputs and Output'!$C$31)</f>
        <v>2968.0365296803652</v>
      </c>
      <c r="AM5728" s="1">
        <f>SLN('Inputs and Output'!$C$51,0,'Inputs and Output'!$C$31)</f>
        <v>319.634703196347</v>
      </c>
      <c r="AN5728" s="16">
        <f>-'PVWatt simulated dispatch'!$B$7*'Inputs and Output'!$C$13*'Inputs and Output'!$C$29</f>
        <v>-964.6118721461188</v>
      </c>
      <c r="AO5728" s="19">
        <f>-'Inputs and Output'!$C$54*'Inputs and Output'!$C$14/(365*24)</f>
        <v>-95.890410958904113</v>
      </c>
      <c r="AP5728" s="19">
        <f t="shared" si="1883"/>
        <v>-276.16309098173565</v>
      </c>
      <c r="AQ5728" s="10">
        <f t="shared" si="1884"/>
        <v>205014062.173374</v>
      </c>
      <c r="AR5728">
        <v>2.0501406217337399E+20</v>
      </c>
      <c r="AS5728">
        <v>490196.15218265099</v>
      </c>
      <c r="AT5728" s="10">
        <f ca="1">IFERROR((AJ5728/('Inputs and Output'!$C$15))*('Inputs and Output'!$C$39*'Inputs and Output'!$C$40),0)</f>
        <v>5448960</v>
      </c>
      <c r="AU5728" s="13">
        <f t="shared" ca="1" si="1885"/>
        <v>2.6578469507091588E-2</v>
      </c>
      <c r="AV5728" s="12">
        <f t="shared" ca="1" si="1886"/>
        <v>13028.663483280217</v>
      </c>
      <c r="AW5728" s="14">
        <f ca="1">IF(AT5728&gt;0,('Inputs and Output'!$C$42*'Inputs and Output'!$C$15),0)</f>
        <v>5325.12</v>
      </c>
      <c r="AX5728" s="17">
        <f>SLN('Inputs and Output'!$C$45,0,'Inputs and Output'!$C$44)</f>
        <v>7068.4931506849316</v>
      </c>
      <c r="AY5728" s="15">
        <f t="shared" ca="1" si="1887"/>
        <v>635.05033259528591</v>
      </c>
      <c r="AZ5728" s="18">
        <f t="shared" ca="1" si="1888"/>
        <v>358.88724161355026</v>
      </c>
    </row>
    <row r="5729" spans="1:52">
      <c r="A5729" t="str">
        <f>'hourly electricity demand texas'!B5728</f>
        <v>8/27/2020 3 p.m. CDT</v>
      </c>
      <c r="B5729">
        <f>'PVWatt simulated dispatch'!K5745</f>
        <v>543337.06299999997</v>
      </c>
      <c r="C5729">
        <f>'hourly electricity demand texas'!I5728*'Inputs and Output'!$C$20</f>
        <v>117.35000000000001</v>
      </c>
      <c r="D5729">
        <f>MIN(MAX(C5729-'Inputs and Output'!C$16,0),'Inputs and Output'!C$19-'Inputs and Output'!C$16)</f>
        <v>117.35000000000001</v>
      </c>
      <c r="E5729">
        <f>B5729*'Inputs and Output'!C$13/1000000</f>
        <v>353.16909095</v>
      </c>
      <c r="F5729">
        <f>IF(E5729&lt;=D5729,MIN(Q5729,D5729-E5729,'Inputs and Output'!C$14*'Inputs and Output'!C$55),0)</f>
        <v>0</v>
      </c>
      <c r="G5729">
        <f t="shared" si="1889"/>
        <v>117.35000000000001</v>
      </c>
      <c r="H5729" s="4">
        <f t="shared" si="1890"/>
        <v>0</v>
      </c>
      <c r="I5729">
        <f t="shared" si="1871"/>
        <v>235.81909094999997</v>
      </c>
      <c r="J5729">
        <f t="shared" ca="1" si="1872"/>
        <v>85.52</v>
      </c>
      <c r="K5729" s="23">
        <f>AS5729/AQ5729*(1/('Inputs and Output'!C$36/'Inputs and Output'!C$39))-'Inputs and Output'!C$42</f>
        <v>41.281005613095985</v>
      </c>
      <c r="L5729" s="23">
        <f ca="1">IFERROR(AVERAGE(OFFSET(K5729,-1,0,-'Inputs and Output'!C$46)),K5729)</f>
        <v>111.26479004123355</v>
      </c>
      <c r="M5729" s="23" t="e">
        <f ca="1">_xlfn.XLOOKUP(J5729/L5729,'Battery dispatch curve multiple'!C$3:C$103,'Battery dispatch curve multiple'!A$3:A$103,,1,2)</f>
        <v>#NAME?</v>
      </c>
      <c r="N5729" s="79">
        <f ca="1">'Inputs and Output'!$C$17-LN(2/SQRT(IF(Model!J5729/Model!L5729&lt;1.8,Model!J5729/Model!L5729,1.8))-1)/12</f>
        <v>0.92934625381242353</v>
      </c>
      <c r="O5729" t="str">
        <f ca="1">IF(Q5729/'Inputs and Output'!C$14&lt;=N5729,"battery","miner")</f>
        <v>miner</v>
      </c>
      <c r="P5729" t="str">
        <f t="shared" si="1873"/>
        <v>No</v>
      </c>
      <c r="Q5729" s="26">
        <f t="shared" ca="1" si="1891"/>
        <v>280</v>
      </c>
      <c r="R5729" s="23">
        <f ca="1">-(Q5729/'Inputs and Output'!C$14-N5729)*'Inputs and Output'!C$14-F5729</f>
        <v>-19.78304893252141</v>
      </c>
      <c r="S5729" s="23">
        <f ca="1">IF(R5729&gt;0,MIN(R5729,'Inputs and Output'!C$55*'Inputs and Output'!C$14,Model!I5729),0)</f>
        <v>0</v>
      </c>
      <c r="T5729" s="23">
        <f t="shared" ca="1" si="1874"/>
        <v>0</v>
      </c>
      <c r="U5729" s="23">
        <f ca="1">MIN('Inputs and Output'!C$15,Model!T5729)</f>
        <v>0</v>
      </c>
      <c r="V5729" s="23">
        <f t="shared" ca="1" si="1875"/>
        <v>0</v>
      </c>
      <c r="W5729" s="23">
        <f ca="1">MIN(V5729+S5729,'Inputs and Output'!C$55*'Inputs and Output'!C$14,'Inputs and Output'!C$14-Model!Q5729)-S5729</f>
        <v>0</v>
      </c>
      <c r="X5729" s="23">
        <f t="shared" ca="1" si="1876"/>
        <v>0</v>
      </c>
      <c r="Y5729" s="23">
        <f ca="1">IF(AND(P5729="Yes",R5729&lt;=0),MIN(-R5729,'Inputs and Output'!C$55*'Inputs and Output'!C$14-F5729),0)</f>
        <v>0</v>
      </c>
      <c r="Z5729" s="23">
        <f ca="1">MIN(Y5729,'Inputs and Output'!C$15)</f>
        <v>0</v>
      </c>
      <c r="AA5729" s="23">
        <f ca="1">IF(AND(P5729="No",R5729&lt;=0),MIN(I5729,'Inputs and Output'!C$15),0)</f>
        <v>177.50399999999999</v>
      </c>
      <c r="AB5729" s="23">
        <f t="shared" ca="1" si="1877"/>
        <v>58.315090949999984</v>
      </c>
      <c r="AC5729" s="23">
        <f ca="1">MIN(AB5729,'Inputs and Output'!C$55*'Inputs and Output'!C$14,'Inputs and Output'!C$14-Model!Q5729)</f>
        <v>0</v>
      </c>
      <c r="AD5729" s="23">
        <f ca="1">IF(AND(P5729="No",R5729&lt;=0),MIN('Inputs and Output'!C$15-Model!AA5729,'Inputs and Output'!C$55*'Inputs and Output'!C$14),0)</f>
        <v>0</v>
      </c>
      <c r="AE5729" s="23">
        <f t="shared" ca="1" si="1878"/>
        <v>58.315090949999984</v>
      </c>
      <c r="AF5729" s="26">
        <f t="shared" ca="1" si="1879"/>
        <v>0</v>
      </c>
      <c r="AG5729" s="26">
        <f t="shared" ca="1" si="1880"/>
        <v>58.315090949999984</v>
      </c>
      <c r="AH5729">
        <f>'real time electricity price'!G5728</f>
        <v>45.947500000000005</v>
      </c>
      <c r="AI5729" s="21">
        <f>'real time electricity price'!H5728</f>
        <v>38.08</v>
      </c>
      <c r="AJ5729" s="23">
        <f t="shared" ca="1" si="1881"/>
        <v>177.50399999999999</v>
      </c>
      <c r="AK5729">
        <f t="shared" si="1882"/>
        <v>5391.9391250000008</v>
      </c>
      <c r="AL5729" s="1">
        <f>SLN('Inputs and Output'!$C$27,0,'Inputs and Output'!$C$31)</f>
        <v>2968.0365296803652</v>
      </c>
      <c r="AM5729" s="1">
        <f>SLN('Inputs and Output'!$C$51,0,'Inputs and Output'!$C$31)</f>
        <v>319.634703196347</v>
      </c>
      <c r="AN5729" s="16">
        <f>-'PVWatt simulated dispatch'!$B$7*'Inputs and Output'!$C$13*'Inputs and Output'!$C$29</f>
        <v>-964.6118721461188</v>
      </c>
      <c r="AO5729" s="19">
        <f>-'Inputs and Output'!$C$54*'Inputs and Output'!$C$14/(365*24)</f>
        <v>-95.890410958904113</v>
      </c>
      <c r="AP5729" s="19">
        <f t="shared" si="1883"/>
        <v>1043.7656090182656</v>
      </c>
      <c r="AQ5729" s="10">
        <f t="shared" si="1884"/>
        <v>142195485.611765</v>
      </c>
      <c r="AR5729">
        <v>1.4219548561176501E+20</v>
      </c>
      <c r="AS5729">
        <v>330182.57571675198</v>
      </c>
      <c r="AT5729" s="10">
        <f ca="1">IFERROR((AJ5729/('Inputs and Output'!$C$15))*('Inputs and Output'!$C$39*'Inputs and Output'!$C$40),0)</f>
        <v>5448960</v>
      </c>
      <c r="AU5729" s="13">
        <f t="shared" ca="1" si="1885"/>
        <v>3.8320203883808551E-2</v>
      </c>
      <c r="AV5729" s="12">
        <f t="shared" ca="1" si="1886"/>
        <v>12652.66362034699</v>
      </c>
      <c r="AW5729" s="14">
        <f ca="1">IF(AT5729&gt;0,('Inputs and Output'!$C$42*'Inputs and Output'!$C$15),0)</f>
        <v>5325.12</v>
      </c>
      <c r="AX5729" s="17">
        <f>SLN('Inputs and Output'!$C$45,0,'Inputs and Output'!$C$44)</f>
        <v>7068.4931506849316</v>
      </c>
      <c r="AY5729" s="15">
        <f t="shared" ca="1" si="1887"/>
        <v>259.05046966205828</v>
      </c>
      <c r="AZ5729" s="18">
        <f t="shared" ca="1" si="1888"/>
        <v>1302.8160786803239</v>
      </c>
    </row>
    <row r="5730" spans="1:52">
      <c r="A5730" t="str">
        <f>'hourly electricity demand texas'!B5729</f>
        <v>8/27/2020 4 p.m. CDT</v>
      </c>
      <c r="B5730">
        <f>'PVWatt simulated dispatch'!K5746</f>
        <v>506894.43800000002</v>
      </c>
      <c r="C5730">
        <f>'hourly electricity demand texas'!I5729*'Inputs and Output'!$C$20</f>
        <v>121.66</v>
      </c>
      <c r="D5730">
        <f>MIN(MAX(C5730-'Inputs and Output'!C$16,0),'Inputs and Output'!C$19-'Inputs and Output'!C$16)</f>
        <v>121.66</v>
      </c>
      <c r="E5730">
        <f>B5730*'Inputs and Output'!C$13/1000000</f>
        <v>329.48138469999998</v>
      </c>
      <c r="F5730">
        <f>IF(E5730&lt;=D5730,MIN(Q5730,D5730-E5730,'Inputs and Output'!C$14*'Inputs and Output'!C$55),0)</f>
        <v>0</v>
      </c>
      <c r="G5730">
        <f t="shared" si="1889"/>
        <v>121.66</v>
      </c>
      <c r="H5730" s="4">
        <f t="shared" si="1890"/>
        <v>0</v>
      </c>
      <c r="I5730">
        <f t="shared" si="1871"/>
        <v>207.82138469999998</v>
      </c>
      <c r="J5730">
        <f t="shared" ca="1" si="1872"/>
        <v>102.27</v>
      </c>
      <c r="K5730" s="23">
        <f>AS5730/AQ5730*(1/('Inputs and Output'!C$36/'Inputs and Output'!C$39))-'Inputs and Output'!C$42</f>
        <v>62.417161886730412</v>
      </c>
      <c r="L5730" s="23">
        <f ca="1">IFERROR(AVERAGE(OFFSET(K5730,-1,0,-'Inputs and Output'!C$46)),K5730)</f>
        <v>107.39422308185173</v>
      </c>
      <c r="M5730" s="23" t="e">
        <f ca="1">_xlfn.XLOOKUP(J5730/L5730,'Battery dispatch curve multiple'!C$3:C$103,'Battery dispatch curve multiple'!A$3:A$103,,1,2)</f>
        <v>#NAME?</v>
      </c>
      <c r="N5730" s="79">
        <f ca="1">'Inputs and Output'!$C$17-LN(2/SQRT(IF(Model!J5730/Model!L5730&lt;1.8,Model!J5730/Model!L5730,1.8))-1)/12</f>
        <v>0.9459744425292993</v>
      </c>
      <c r="O5730" t="str">
        <f ca="1">IF(Q5730/'Inputs and Output'!C$14&lt;=N5730,"battery","miner")</f>
        <v>miner</v>
      </c>
      <c r="P5730" t="str">
        <f t="shared" si="1873"/>
        <v>No</v>
      </c>
      <c r="Q5730" s="26">
        <f t="shared" ca="1" si="1891"/>
        <v>280</v>
      </c>
      <c r="R5730" s="23">
        <f ca="1">-(Q5730/'Inputs and Output'!C$14-N5730)*'Inputs and Output'!C$14-F5730</f>
        <v>-15.127156091796197</v>
      </c>
      <c r="S5730" s="23">
        <f ca="1">IF(R5730&gt;0,MIN(R5730,'Inputs and Output'!C$55*'Inputs and Output'!C$14,Model!I5730),0)</f>
        <v>0</v>
      </c>
      <c r="T5730" s="23">
        <f t="shared" ca="1" si="1874"/>
        <v>0</v>
      </c>
      <c r="U5730" s="23">
        <f ca="1">MIN('Inputs and Output'!C$15,Model!T5730)</f>
        <v>0</v>
      </c>
      <c r="V5730" s="23">
        <f t="shared" ca="1" si="1875"/>
        <v>0</v>
      </c>
      <c r="W5730" s="23">
        <f ca="1">MIN(V5730+S5730,'Inputs and Output'!C$55*'Inputs and Output'!C$14,'Inputs and Output'!C$14-Model!Q5730)-S5730</f>
        <v>0</v>
      </c>
      <c r="X5730" s="23">
        <f t="shared" ca="1" si="1876"/>
        <v>0</v>
      </c>
      <c r="Y5730" s="23">
        <f ca="1">IF(AND(P5730="Yes",R5730&lt;=0),MIN(-R5730,'Inputs and Output'!C$55*'Inputs and Output'!C$14-F5730),0)</f>
        <v>0</v>
      </c>
      <c r="Z5730" s="23">
        <f ca="1">MIN(Y5730,'Inputs and Output'!C$15)</f>
        <v>0</v>
      </c>
      <c r="AA5730" s="23">
        <f ca="1">IF(AND(P5730="No",R5730&lt;=0),MIN(I5730,'Inputs and Output'!C$15),0)</f>
        <v>177.50399999999999</v>
      </c>
      <c r="AB5730" s="23">
        <f t="shared" ca="1" si="1877"/>
        <v>30.317384699999991</v>
      </c>
      <c r="AC5730" s="23">
        <f ca="1">MIN(AB5730,'Inputs and Output'!C$55*'Inputs and Output'!C$14,'Inputs and Output'!C$14-Model!Q5730)</f>
        <v>0</v>
      </c>
      <c r="AD5730" s="23">
        <f ca="1">IF(AND(P5730="No",R5730&lt;=0),MIN('Inputs and Output'!C$15-Model!AA5730,'Inputs and Output'!C$55*'Inputs and Output'!C$14),0)</f>
        <v>0</v>
      </c>
      <c r="AE5730" s="23">
        <f t="shared" ca="1" si="1878"/>
        <v>30.317384699999991</v>
      </c>
      <c r="AF5730" s="26">
        <f t="shared" ca="1" si="1879"/>
        <v>0</v>
      </c>
      <c r="AG5730" s="26">
        <f t="shared" ca="1" si="1880"/>
        <v>30.317384699999991</v>
      </c>
      <c r="AH5730">
        <f>'real time electricity price'!G5729</f>
        <v>35.942500000000003</v>
      </c>
      <c r="AI5730" s="21">
        <f>'real time electricity price'!H5729</f>
        <v>43.49</v>
      </c>
      <c r="AJ5730" s="23">
        <f t="shared" ca="1" si="1881"/>
        <v>177.50399999999999</v>
      </c>
      <c r="AK5730">
        <f t="shared" si="1882"/>
        <v>4372.7645499999999</v>
      </c>
      <c r="AL5730" s="1">
        <f>SLN('Inputs and Output'!$C$27,0,'Inputs and Output'!$C$31)</f>
        <v>2968.0365296803652</v>
      </c>
      <c r="AM5730" s="1">
        <f>SLN('Inputs and Output'!$C$51,0,'Inputs and Output'!$C$31)</f>
        <v>319.634703196347</v>
      </c>
      <c r="AN5730" s="16">
        <f>-'PVWatt simulated dispatch'!$B$7*'Inputs and Output'!$C$13*'Inputs and Output'!$C$29</f>
        <v>-964.6118721461188</v>
      </c>
      <c r="AO5730" s="19">
        <f>-'Inputs and Output'!$C$54*'Inputs and Output'!$C$14/(365*24)</f>
        <v>-95.890410958904113</v>
      </c>
      <c r="AP5730" s="19">
        <f t="shared" si="1883"/>
        <v>24.59103401826485</v>
      </c>
      <c r="AQ5730" s="10">
        <f t="shared" si="1884"/>
        <v>140648441.16152799</v>
      </c>
      <c r="AR5730">
        <v>1.40648441161528E+20</v>
      </c>
      <c r="AS5730">
        <v>423430.43901929702</v>
      </c>
      <c r="AT5730" s="10">
        <f ca="1">IFERROR((AJ5730/('Inputs and Output'!$C$15))*('Inputs and Output'!$C$39*'Inputs and Output'!$C$40),0)</f>
        <v>5448960</v>
      </c>
      <c r="AU5730" s="13">
        <f t="shared" ca="1" si="1885"/>
        <v>3.8741702040921526E-2</v>
      </c>
      <c r="AV5730" s="12">
        <f t="shared" ca="1" si="1886"/>
        <v>16404.415903542198</v>
      </c>
      <c r="AW5730" s="14">
        <f ca="1">IF(AT5730&gt;0,('Inputs and Output'!$C$42*'Inputs and Output'!$C$15),0)</f>
        <v>5325.12</v>
      </c>
      <c r="AX5730" s="17">
        <f>SLN('Inputs and Output'!$C$45,0,'Inputs and Output'!$C$44)</f>
        <v>7068.4931506849316</v>
      </c>
      <c r="AY5730" s="15">
        <f t="shared" ca="1" si="1887"/>
        <v>4010.8027528572675</v>
      </c>
      <c r="AZ5730" s="18">
        <f t="shared" ca="1" si="1888"/>
        <v>4035.3937868755324</v>
      </c>
    </row>
    <row r="5731" spans="1:52">
      <c r="A5731" t="str">
        <f>'hourly electricity demand texas'!B5730</f>
        <v>8/27/2020 5 p.m. CDT</v>
      </c>
      <c r="B5731">
        <f>'PVWatt simulated dispatch'!K5747</f>
        <v>812.25599999999997</v>
      </c>
      <c r="C5731">
        <f>'hourly electricity demand texas'!I5730*'Inputs and Output'!$C$20</f>
        <v>124.19</v>
      </c>
      <c r="D5731">
        <f>MIN(MAX(C5731-'Inputs and Output'!C$16,0),'Inputs and Output'!C$19-'Inputs and Output'!C$16)</f>
        <v>124.19</v>
      </c>
      <c r="E5731">
        <f>B5731*'Inputs and Output'!C$13/1000000</f>
        <v>0.52796640000000006</v>
      </c>
      <c r="F5731">
        <f ca="1">IF(E5731&lt;=D5731,MIN(Q5731,D5731-E5731,'Inputs and Output'!C$14*'Inputs and Output'!C$55),0)</f>
        <v>70</v>
      </c>
      <c r="G5731">
        <f t="shared" ca="1" si="1889"/>
        <v>70.527966399999997</v>
      </c>
      <c r="H5731" s="4">
        <f t="shared" ca="1" si="1890"/>
        <v>-53.662033600000001</v>
      </c>
      <c r="I5731">
        <f t="shared" si="1871"/>
        <v>0</v>
      </c>
      <c r="J5731">
        <f t="shared" ca="1" si="1872"/>
        <v>113.44</v>
      </c>
      <c r="K5731" s="23">
        <f>AS5731/AQ5731*(1/('Inputs and Output'!C$36/'Inputs and Output'!C$39))-'Inputs and Output'!C$42</f>
        <v>179.90059237377079</v>
      </c>
      <c r="L5731" s="23">
        <f ca="1">IFERROR(AVERAGE(OFFSET(K5731,-1,0,-'Inputs and Output'!C$46)),K5731)</f>
        <v>106.99825348841078</v>
      </c>
      <c r="M5731" s="23" t="e">
        <f ca="1">_xlfn.XLOOKUP(J5731/L5731,'Battery dispatch curve multiple'!C$3:C$103,'Battery dispatch curve multiple'!A$3:A$103,,1,2)</f>
        <v>#NAME?</v>
      </c>
      <c r="N5731" s="79">
        <f ca="1">'Inputs and Output'!$C$17-LN(2/SQRT(IF(Model!J5731/Model!L5731&lt;1.8,Model!J5731/Model!L5731,1.8))-1)/12</f>
        <v>0.95494514863943458</v>
      </c>
      <c r="O5731" t="str">
        <f ca="1">IF(Q5731/'Inputs and Output'!C$14&lt;=N5731,"battery","miner")</f>
        <v>miner</v>
      </c>
      <c r="P5731" t="str">
        <f t="shared" ca="1" si="1873"/>
        <v>Yes</v>
      </c>
      <c r="Q5731" s="26">
        <f t="shared" ca="1" si="1891"/>
        <v>280</v>
      </c>
      <c r="R5731" s="23">
        <f ca="1">-(Q5731/'Inputs and Output'!C$14-N5731)*'Inputs and Output'!C$14-F5731</f>
        <v>-82.615358380958313</v>
      </c>
      <c r="S5731" s="23">
        <f ca="1">IF(R5731&gt;0,MIN(R5731,'Inputs and Output'!C$55*'Inputs and Output'!C$14,Model!I5731),0)</f>
        <v>0</v>
      </c>
      <c r="T5731" s="23">
        <f t="shared" ca="1" si="1874"/>
        <v>0</v>
      </c>
      <c r="U5731" s="23">
        <f ca="1">MIN('Inputs and Output'!C$15,Model!T5731)</f>
        <v>0</v>
      </c>
      <c r="V5731" s="23">
        <f t="shared" ca="1" si="1875"/>
        <v>0</v>
      </c>
      <c r="W5731" s="23">
        <f ca="1">MIN(V5731+S5731,'Inputs and Output'!C$55*'Inputs and Output'!C$14,'Inputs and Output'!C$14-Model!Q5731)-S5731</f>
        <v>0</v>
      </c>
      <c r="X5731" s="23">
        <f t="shared" ca="1" si="1876"/>
        <v>0</v>
      </c>
      <c r="Y5731" s="23">
        <f ca="1">IF(AND(P5731="Yes",R5731&lt;=0),MIN(-R5731,'Inputs and Output'!C$55*'Inputs and Output'!C$14-F5731),0)</f>
        <v>0</v>
      </c>
      <c r="Z5731" s="23">
        <f ca="1">MIN(Y5731,'Inputs and Output'!C$15)</f>
        <v>0</v>
      </c>
      <c r="AA5731" s="23">
        <f ca="1">IF(AND(P5731="No",R5731&lt;=0),MIN(I5731,'Inputs and Output'!C$15),0)</f>
        <v>0</v>
      </c>
      <c r="AB5731" s="23">
        <f t="shared" ca="1" si="1877"/>
        <v>0</v>
      </c>
      <c r="AC5731" s="23">
        <f ca="1">MIN(AB5731,'Inputs and Output'!C$55*'Inputs and Output'!C$14,'Inputs and Output'!C$14-Model!Q5731)</f>
        <v>0</v>
      </c>
      <c r="AD5731" s="23">
        <f ca="1">IF(AND(P5731="No",R5731&lt;=0),MIN('Inputs and Output'!C$15-Model!AA5731,'Inputs and Output'!C$55*'Inputs and Output'!C$14),0)</f>
        <v>0</v>
      </c>
      <c r="AE5731" s="23">
        <f t="shared" ca="1" si="1878"/>
        <v>0</v>
      </c>
      <c r="AF5731" s="26">
        <f t="shared" ca="1" si="1879"/>
        <v>-70</v>
      </c>
      <c r="AG5731" s="26">
        <f t="shared" ca="1" si="1880"/>
        <v>0</v>
      </c>
      <c r="AH5731">
        <f>'real time electricity price'!G5730</f>
        <v>28.455000000000002</v>
      </c>
      <c r="AI5731" s="21">
        <f>'real time electricity price'!H5730</f>
        <v>34.229999999999997</v>
      </c>
      <c r="AJ5731" s="23">
        <f t="shared" ca="1" si="1881"/>
        <v>0</v>
      </c>
      <c r="AK5731">
        <f t="shared" ca="1" si="1882"/>
        <v>2006.873283912</v>
      </c>
      <c r="AL5731" s="1">
        <f>SLN('Inputs and Output'!$C$27,0,'Inputs and Output'!$C$31)</f>
        <v>2968.0365296803652</v>
      </c>
      <c r="AM5731" s="1">
        <f>SLN('Inputs and Output'!$C$51,0,'Inputs and Output'!$C$31)</f>
        <v>319.634703196347</v>
      </c>
      <c r="AN5731" s="16">
        <f>-'PVWatt simulated dispatch'!$B$7*'Inputs and Output'!$C$13*'Inputs and Output'!$C$29</f>
        <v>-964.6118721461188</v>
      </c>
      <c r="AO5731" s="19">
        <f>-'Inputs and Output'!$C$54*'Inputs and Output'!$C$14/(365*24)</f>
        <v>-95.890410958904113</v>
      </c>
      <c r="AP5731" s="19">
        <f t="shared" ca="1" si="1883"/>
        <v>-2341.3002320697351</v>
      </c>
      <c r="AQ5731" s="10">
        <f t="shared" si="1884"/>
        <v>74186921.662016094</v>
      </c>
      <c r="AR5731">
        <v>7.4186921662016094E+19</v>
      </c>
      <c r="AS5731">
        <v>507265.74889354501</v>
      </c>
      <c r="AT5731" s="10">
        <f ca="1">IFERROR((AJ5731/('Inputs and Output'!$C$15))*('Inputs and Output'!$C$39*'Inputs and Output'!$C$40),0)</f>
        <v>0</v>
      </c>
      <c r="AU5731" s="13">
        <f t="shared" ca="1" si="1885"/>
        <v>0</v>
      </c>
      <c r="AV5731" s="12">
        <f t="shared" ca="1" si="1886"/>
        <v>0</v>
      </c>
      <c r="AW5731" s="14">
        <f ca="1">IF(AT5731&gt;0,('Inputs and Output'!$C$42*'Inputs and Output'!$C$15),0)</f>
        <v>0</v>
      </c>
      <c r="AX5731" s="17">
        <f>SLN('Inputs and Output'!$C$45,0,'Inputs and Output'!$C$44)</f>
        <v>7068.4931506849316</v>
      </c>
      <c r="AY5731" s="15">
        <f t="shared" ca="1" si="1887"/>
        <v>-7068.4931506849316</v>
      </c>
      <c r="AZ5731" s="18">
        <f t="shared" ca="1" si="1888"/>
        <v>-9409.7933827546658</v>
      </c>
    </row>
    <row r="5732" spans="1:52">
      <c r="A5732" t="str">
        <f>'hourly electricity demand texas'!B5731</f>
        <v>8/27/2020 6 p.m. CDT</v>
      </c>
      <c r="B5732">
        <f>'PVWatt simulated dispatch'!K5748</f>
        <v>62679.012000000002</v>
      </c>
      <c r="C5732">
        <f>'hourly electricity demand texas'!I5731*'Inputs and Output'!$C$20</f>
        <v>125.10000000000001</v>
      </c>
      <c r="D5732">
        <f>MIN(MAX(C5732-'Inputs and Output'!C$16,0),'Inputs and Output'!C$19-'Inputs and Output'!C$16)</f>
        <v>125.10000000000001</v>
      </c>
      <c r="E5732">
        <f>B5732*'Inputs and Output'!C$13/1000000</f>
        <v>40.741357800000003</v>
      </c>
      <c r="F5732">
        <f ca="1">IF(E5732&lt;=D5732,MIN(Q5732,D5732-E5732,'Inputs and Output'!C$14*'Inputs and Output'!C$55),0)</f>
        <v>70</v>
      </c>
      <c r="G5732">
        <f t="shared" ca="1" si="1889"/>
        <v>110.7413578</v>
      </c>
      <c r="H5732" s="4">
        <f t="shared" ca="1" si="1890"/>
        <v>-14.358642200000006</v>
      </c>
      <c r="I5732">
        <f t="shared" si="1871"/>
        <v>0</v>
      </c>
      <c r="J5732">
        <f t="shared" ca="1" si="1872"/>
        <v>113.44</v>
      </c>
      <c r="K5732" s="23">
        <f>AS5732/AQ5732*(1/('Inputs and Output'!C$36/'Inputs and Output'!C$39))-'Inputs and Output'!C$42</f>
        <v>828.30769751801995</v>
      </c>
      <c r="L5732" s="23">
        <f ca="1">IFERROR(AVERAGE(OFFSET(K5732,-1,0,-'Inputs and Output'!C$46)),K5732)</f>
        <v>113.20357649480785</v>
      </c>
      <c r="M5732" s="23" t="e">
        <f ca="1">_xlfn.XLOOKUP(J5732/L5732,'Battery dispatch curve multiple'!C$3:C$103,'Battery dispatch curve multiple'!A$3:A$103,,1,2)</f>
        <v>#NAME?</v>
      </c>
      <c r="N5732" s="79">
        <f ca="1">'Inputs and Output'!$C$17-LN(2/SQRT(IF(Model!J5732/Model!L5732&lt;1.8,Model!J5732/Model!L5732,1.8))-1)/12</f>
        <v>0.95017394936151867</v>
      </c>
      <c r="O5732" t="str">
        <f ca="1">IF(Q5732/'Inputs and Output'!C$14&lt;=N5732,"battery","miner")</f>
        <v>battery</v>
      </c>
      <c r="P5732" t="str">
        <f t="shared" ca="1" si="1873"/>
        <v>Yes</v>
      </c>
      <c r="Q5732" s="26">
        <f t="shared" ca="1" si="1891"/>
        <v>210</v>
      </c>
      <c r="R5732" s="23">
        <f ca="1">-(Q5732/'Inputs and Output'!C$14-N5732)*'Inputs and Output'!C$14-F5732</f>
        <v>-13.951294178774774</v>
      </c>
      <c r="S5732" s="23">
        <f ca="1">IF(R5732&gt;0,MIN(R5732,'Inputs and Output'!C$55*'Inputs and Output'!C$14,Model!I5732),0)</f>
        <v>0</v>
      </c>
      <c r="T5732" s="23">
        <f t="shared" ca="1" si="1874"/>
        <v>0</v>
      </c>
      <c r="U5732" s="23">
        <f ca="1">MIN('Inputs and Output'!C$15,Model!T5732)</f>
        <v>0</v>
      </c>
      <c r="V5732" s="23">
        <f t="shared" ca="1" si="1875"/>
        <v>0</v>
      </c>
      <c r="W5732" s="23">
        <f ca="1">MIN(V5732+S5732,'Inputs and Output'!C$55*'Inputs and Output'!C$14,'Inputs and Output'!C$14-Model!Q5732)-S5732</f>
        <v>0</v>
      </c>
      <c r="X5732" s="23">
        <f t="shared" ca="1" si="1876"/>
        <v>0</v>
      </c>
      <c r="Y5732" s="23">
        <f ca="1">IF(AND(P5732="Yes",R5732&lt;=0),MIN(-R5732,'Inputs and Output'!C$55*'Inputs and Output'!C$14-F5732),0)</f>
        <v>0</v>
      </c>
      <c r="Z5732" s="23">
        <f ca="1">MIN(Y5732,'Inputs and Output'!C$15)</f>
        <v>0</v>
      </c>
      <c r="AA5732" s="23">
        <f ca="1">IF(AND(P5732="No",R5732&lt;=0),MIN(I5732,'Inputs and Output'!C$15),0)</f>
        <v>0</v>
      </c>
      <c r="AB5732" s="23">
        <f t="shared" ca="1" si="1877"/>
        <v>0</v>
      </c>
      <c r="AC5732" s="23">
        <f ca="1">MIN(AB5732,'Inputs and Output'!C$55*'Inputs and Output'!C$14,'Inputs and Output'!C$14-Model!Q5732)</f>
        <v>0</v>
      </c>
      <c r="AD5732" s="23">
        <f ca="1">IF(AND(P5732="No",R5732&lt;=0),MIN('Inputs and Output'!C$15-Model!AA5732,'Inputs and Output'!C$55*'Inputs and Output'!C$14),0)</f>
        <v>0</v>
      </c>
      <c r="AE5732" s="23">
        <f t="shared" ca="1" si="1878"/>
        <v>0</v>
      </c>
      <c r="AF5732" s="26">
        <f t="shared" ca="1" si="1879"/>
        <v>-70</v>
      </c>
      <c r="AG5732" s="26">
        <f t="shared" ca="1" si="1880"/>
        <v>0</v>
      </c>
      <c r="AH5732">
        <f>'real time electricity price'!G5731</f>
        <v>26.405000000000001</v>
      </c>
      <c r="AI5732" s="21">
        <f>'real time electricity price'!H5731</f>
        <v>28.26</v>
      </c>
      <c r="AJ5732" s="23">
        <f t="shared" ca="1" si="1881"/>
        <v>0</v>
      </c>
      <c r="AK5732">
        <f t="shared" ca="1" si="1882"/>
        <v>2924.1255527090002</v>
      </c>
      <c r="AL5732" s="1">
        <f>SLN('Inputs and Output'!$C$27,0,'Inputs and Output'!$C$31)</f>
        <v>2968.0365296803652</v>
      </c>
      <c r="AM5732" s="1">
        <f>SLN('Inputs and Output'!$C$51,0,'Inputs and Output'!$C$31)</f>
        <v>319.634703196347</v>
      </c>
      <c r="AN5732" s="16">
        <f>-'PVWatt simulated dispatch'!$B$7*'Inputs and Output'!$C$13*'Inputs and Output'!$C$29</f>
        <v>-964.6118721461188</v>
      </c>
      <c r="AO5732" s="19">
        <f>-'Inputs and Output'!$C$54*'Inputs and Output'!$C$14/(365*24)</f>
        <v>-95.890410958904113</v>
      </c>
      <c r="AP5732" s="19">
        <f t="shared" ca="1" si="1883"/>
        <v>-1424.0479632727349</v>
      </c>
      <c r="AQ5732" s="10">
        <f t="shared" si="1884"/>
        <v>20976635.8468538</v>
      </c>
      <c r="AR5732">
        <v>2.09766358468538E+19</v>
      </c>
      <c r="AS5732">
        <v>586507.23080427502</v>
      </c>
      <c r="AT5732" s="10">
        <f ca="1">IFERROR((AJ5732/('Inputs and Output'!$C$15))*('Inputs and Output'!$C$39*'Inputs and Output'!$C$40),0)</f>
        <v>0</v>
      </c>
      <c r="AU5732" s="13">
        <f t="shared" ca="1" si="1885"/>
        <v>0</v>
      </c>
      <c r="AV5732" s="12">
        <f t="shared" ca="1" si="1886"/>
        <v>0</v>
      </c>
      <c r="AW5732" s="14">
        <f ca="1">IF(AT5732&gt;0,('Inputs and Output'!$C$42*'Inputs and Output'!$C$15),0)</f>
        <v>0</v>
      </c>
      <c r="AX5732" s="17">
        <f>SLN('Inputs and Output'!$C$45,0,'Inputs and Output'!$C$44)</f>
        <v>7068.4931506849316</v>
      </c>
      <c r="AY5732" s="15">
        <f t="shared" ca="1" si="1887"/>
        <v>-7068.4931506849316</v>
      </c>
      <c r="AZ5732" s="18">
        <f t="shared" ca="1" si="1888"/>
        <v>-8492.5411139576663</v>
      </c>
    </row>
    <row r="5733" spans="1:52">
      <c r="A5733" t="str">
        <f>'hourly electricity demand texas'!B5732</f>
        <v>8/27/2020 7 p.m. CDT</v>
      </c>
      <c r="B5733">
        <f>'PVWatt simulated dispatch'!K5749</f>
        <v>3239.3649999999998</v>
      </c>
      <c r="C5733">
        <f>'hourly electricity demand texas'!I5732*'Inputs and Output'!$C$20</f>
        <v>123.31</v>
      </c>
      <c r="D5733">
        <f>MIN(MAX(C5733-'Inputs and Output'!C$16,0),'Inputs and Output'!C$19-'Inputs and Output'!C$16)</f>
        <v>123.31</v>
      </c>
      <c r="E5733">
        <f>B5733*'Inputs and Output'!C$13/1000000</f>
        <v>2.1055872500000001</v>
      </c>
      <c r="F5733">
        <f ca="1">IF(E5733&lt;=D5733,MIN(Q5733,D5733-E5733,'Inputs and Output'!C$14*'Inputs and Output'!C$55),0)</f>
        <v>70</v>
      </c>
      <c r="G5733">
        <f t="shared" ca="1" si="1889"/>
        <v>72.105587249999999</v>
      </c>
      <c r="H5733" s="4">
        <f t="shared" ca="1" si="1890"/>
        <v>-51.204412750000003</v>
      </c>
      <c r="I5733">
        <f t="shared" si="1871"/>
        <v>0</v>
      </c>
      <c r="J5733">
        <f t="shared" ca="1" si="1872"/>
        <v>113.44</v>
      </c>
      <c r="K5733" s="23">
        <f>AS5733/AQ5733*(1/('Inputs and Output'!C$36/'Inputs and Output'!C$39))-'Inputs and Output'!C$42</f>
        <v>240.71939885367954</v>
      </c>
      <c r="L5733" s="23">
        <f ca="1">IFERROR(AVERAGE(OFFSET(K5733,-1,0,-'Inputs and Output'!C$46)),K5733)</f>
        <v>147.20987678760366</v>
      </c>
      <c r="M5733" s="23" t="e">
        <f ca="1">_xlfn.XLOOKUP(J5733/L5733,'Battery dispatch curve multiple'!C$3:C$103,'Battery dispatch curve multiple'!A$3:A$103,,1,2)</f>
        <v>#NAME?</v>
      </c>
      <c r="N5733" s="79">
        <f ca="1">'Inputs and Output'!$C$17-LN(2/SQRT(IF(Model!J5733/Model!L5733&lt;1.8,Model!J5733/Model!L5733,1.8))-1)/12</f>
        <v>0.92953755523145376</v>
      </c>
      <c r="O5733" t="str">
        <f ca="1">IF(Q5733/'Inputs and Output'!C$14&lt;=N5733,"battery","miner")</f>
        <v>battery</v>
      </c>
      <c r="P5733" t="str">
        <f t="shared" ca="1" si="1873"/>
        <v>Yes</v>
      </c>
      <c r="Q5733" s="26">
        <f t="shared" ca="1" si="1891"/>
        <v>140</v>
      </c>
      <c r="R5733" s="23">
        <f ca="1">-(Q5733/'Inputs and Output'!C$14-N5733)*'Inputs and Output'!C$14-F5733</f>
        <v>50.270515464807048</v>
      </c>
      <c r="S5733" s="23">
        <f ca="1">IF(R5733&gt;0,MIN(R5733,'Inputs and Output'!C$55*'Inputs and Output'!C$14,Model!I5733),0)</f>
        <v>0</v>
      </c>
      <c r="T5733" s="23">
        <f t="shared" ca="1" si="1874"/>
        <v>0</v>
      </c>
      <c r="U5733" s="23">
        <f ca="1">MIN('Inputs and Output'!C$15,Model!T5733)</f>
        <v>0</v>
      </c>
      <c r="V5733" s="23">
        <f t="shared" ca="1" si="1875"/>
        <v>0</v>
      </c>
      <c r="W5733" s="23">
        <f ca="1">MIN(V5733+S5733,'Inputs and Output'!C$55*'Inputs and Output'!C$14,'Inputs and Output'!C$14-Model!Q5733)-S5733</f>
        <v>0</v>
      </c>
      <c r="X5733" s="23">
        <f t="shared" ca="1" si="1876"/>
        <v>0</v>
      </c>
      <c r="Y5733" s="23">
        <f ca="1">IF(AND(P5733="Yes",R5733&lt;=0),MIN(-R5733,'Inputs and Output'!C$55*'Inputs and Output'!C$14-F5733),0)</f>
        <v>0</v>
      </c>
      <c r="Z5733" s="23">
        <f ca="1">MIN(Y5733,'Inputs and Output'!C$15)</f>
        <v>0</v>
      </c>
      <c r="AA5733" s="23">
        <f ca="1">IF(AND(P5733="No",R5733&lt;=0),MIN(I5733,'Inputs and Output'!C$15),0)</f>
        <v>0</v>
      </c>
      <c r="AB5733" s="23">
        <f t="shared" ca="1" si="1877"/>
        <v>0</v>
      </c>
      <c r="AC5733" s="23">
        <f ca="1">MIN(AB5733,'Inputs and Output'!C$55*'Inputs and Output'!C$14,'Inputs and Output'!C$14-Model!Q5733)</f>
        <v>0</v>
      </c>
      <c r="AD5733" s="23">
        <f ca="1">IF(AND(P5733="No",R5733&lt;=0),MIN('Inputs and Output'!C$15-Model!AA5733,'Inputs and Output'!C$55*'Inputs and Output'!C$14),0)</f>
        <v>0</v>
      </c>
      <c r="AE5733" s="23">
        <f t="shared" ca="1" si="1878"/>
        <v>0</v>
      </c>
      <c r="AF5733" s="26">
        <f t="shared" ca="1" si="1879"/>
        <v>-70</v>
      </c>
      <c r="AG5733" s="26">
        <f t="shared" ca="1" si="1880"/>
        <v>0</v>
      </c>
      <c r="AH5733">
        <f>'real time electricity price'!G5732</f>
        <v>26.8</v>
      </c>
      <c r="AI5733" s="21">
        <f>'real time electricity price'!H5732</f>
        <v>27.33</v>
      </c>
      <c r="AJ5733" s="23">
        <f t="shared" ca="1" si="1881"/>
        <v>0</v>
      </c>
      <c r="AK5733">
        <f t="shared" ca="1" si="1882"/>
        <v>1932.4297383000001</v>
      </c>
      <c r="AL5733" s="1">
        <f>SLN('Inputs and Output'!$C$27,0,'Inputs and Output'!$C$31)</f>
        <v>2968.0365296803652</v>
      </c>
      <c r="AM5733" s="1">
        <f>SLN('Inputs and Output'!$C$51,0,'Inputs and Output'!$C$31)</f>
        <v>319.634703196347</v>
      </c>
      <c r="AN5733" s="16">
        <f>-'PVWatt simulated dispatch'!$B$7*'Inputs and Output'!$C$13*'Inputs and Output'!$C$29</f>
        <v>-964.6118721461188</v>
      </c>
      <c r="AO5733" s="19">
        <f>-'Inputs and Output'!$C$54*'Inputs and Output'!$C$14/(365*24)</f>
        <v>-95.890410958904113</v>
      </c>
      <c r="AP5733" s="19">
        <f t="shared" ca="1" si="1883"/>
        <v>-2415.7437776817351</v>
      </c>
      <c r="AQ5733" s="10">
        <f t="shared" si="1884"/>
        <v>65133015.952184595</v>
      </c>
      <c r="AR5733">
        <v>6.5133015952184599E+19</v>
      </c>
      <c r="AS5733">
        <v>574400.87101243099</v>
      </c>
      <c r="AT5733" s="10">
        <f ca="1">IFERROR((AJ5733/('Inputs and Output'!$C$15))*('Inputs and Output'!$C$39*'Inputs and Output'!$C$40),0)</f>
        <v>0</v>
      </c>
      <c r="AU5733" s="13">
        <f t="shared" ca="1" si="1885"/>
        <v>0</v>
      </c>
      <c r="AV5733" s="12">
        <f t="shared" ca="1" si="1886"/>
        <v>0</v>
      </c>
      <c r="AW5733" s="14">
        <f ca="1">IF(AT5733&gt;0,('Inputs and Output'!$C$42*'Inputs and Output'!$C$15),0)</f>
        <v>0</v>
      </c>
      <c r="AX5733" s="17">
        <f>SLN('Inputs and Output'!$C$45,0,'Inputs and Output'!$C$44)</f>
        <v>7068.4931506849316</v>
      </c>
      <c r="AY5733" s="15">
        <f t="shared" ca="1" si="1887"/>
        <v>-7068.4931506849316</v>
      </c>
      <c r="AZ5733" s="18">
        <f t="shared" ca="1" si="1888"/>
        <v>-9484.2369283666667</v>
      </c>
    </row>
    <row r="5734" spans="1:52">
      <c r="A5734" t="str">
        <f>'hourly electricity demand texas'!B5733</f>
        <v>8/27/2020 8 p.m. CDT</v>
      </c>
      <c r="B5734">
        <f>'PVWatt simulated dispatch'!K5750</f>
        <v>0</v>
      </c>
      <c r="C5734">
        <f>'hourly electricity demand texas'!I5733*'Inputs and Output'!$C$20</f>
        <v>118.77</v>
      </c>
      <c r="D5734">
        <f>MIN(MAX(C5734-'Inputs and Output'!C$16,0),'Inputs and Output'!C$19-'Inputs and Output'!C$16)</f>
        <v>118.77</v>
      </c>
      <c r="E5734">
        <f>B5734*'Inputs and Output'!C$13/1000000</f>
        <v>0</v>
      </c>
      <c r="F5734">
        <f ca="1">IF(E5734&lt;=D5734,MIN(Q5734,D5734-E5734,'Inputs and Output'!C$14*'Inputs and Output'!C$55),0)</f>
        <v>70</v>
      </c>
      <c r="G5734">
        <f t="shared" ca="1" si="1889"/>
        <v>70</v>
      </c>
      <c r="H5734" s="4">
        <f t="shared" ca="1" si="1890"/>
        <v>-48.769999999999996</v>
      </c>
      <c r="I5734">
        <f t="shared" si="1871"/>
        <v>0</v>
      </c>
      <c r="J5734">
        <f t="shared" ca="1" si="1872"/>
        <v>113.44</v>
      </c>
      <c r="K5734" s="23">
        <f>AS5734/AQ5734*(1/('Inputs and Output'!C$36/'Inputs and Output'!C$39))-'Inputs and Output'!C$42</f>
        <v>40.214020814939659</v>
      </c>
      <c r="L5734" s="23">
        <f ca="1">IFERROR(AVERAGE(OFFSET(K5734,-1,0,-'Inputs and Output'!C$46)),K5734)</f>
        <v>153.56237662002448</v>
      </c>
      <c r="M5734" s="23" t="e">
        <f ca="1">_xlfn.XLOOKUP(J5734/L5734,'Battery dispatch curve multiple'!C$3:C$103,'Battery dispatch curve multiple'!A$3:A$103,,1,2)</f>
        <v>#NAME?</v>
      </c>
      <c r="N5734" s="79">
        <f ca="1">'Inputs and Output'!$C$17-LN(2/SQRT(IF(Model!J5734/Model!L5734&lt;1.8,Model!J5734/Model!L5734,1.8))-1)/12</f>
        <v>0.92642565406280908</v>
      </c>
      <c r="O5734" t="str">
        <f ca="1">IF(Q5734/'Inputs and Output'!C$14&lt;=N5734,"battery","miner")</f>
        <v>battery</v>
      </c>
      <c r="P5734" t="str">
        <f t="shared" ca="1" si="1873"/>
        <v>Yes</v>
      </c>
      <c r="Q5734" s="26">
        <f t="shared" ca="1" si="1891"/>
        <v>70</v>
      </c>
      <c r="R5734" s="23">
        <f ca="1">-(Q5734/'Inputs and Output'!C$14-N5734)*'Inputs and Output'!C$14-F5734</f>
        <v>119.39918313758653</v>
      </c>
      <c r="S5734" s="23">
        <f ca="1">IF(R5734&gt;0,MIN(R5734,'Inputs and Output'!C$55*'Inputs and Output'!C$14,Model!I5734),0)</f>
        <v>0</v>
      </c>
      <c r="T5734" s="23">
        <f t="shared" ca="1" si="1874"/>
        <v>0</v>
      </c>
      <c r="U5734" s="23">
        <f ca="1">MIN('Inputs and Output'!C$15,Model!T5734)</f>
        <v>0</v>
      </c>
      <c r="V5734" s="23">
        <f t="shared" ca="1" si="1875"/>
        <v>0</v>
      </c>
      <c r="W5734" s="23">
        <f ca="1">MIN(V5734+S5734,'Inputs and Output'!C$55*'Inputs and Output'!C$14,'Inputs and Output'!C$14-Model!Q5734)-S5734</f>
        <v>0</v>
      </c>
      <c r="X5734" s="23">
        <f t="shared" ca="1" si="1876"/>
        <v>0</v>
      </c>
      <c r="Y5734" s="23">
        <f ca="1">IF(AND(P5734="Yes",R5734&lt;=0),MIN(-R5734,'Inputs and Output'!C$55*'Inputs and Output'!C$14-F5734),0)</f>
        <v>0</v>
      </c>
      <c r="Z5734" s="23">
        <f ca="1">MIN(Y5734,'Inputs and Output'!C$15)</f>
        <v>0</v>
      </c>
      <c r="AA5734" s="23">
        <f ca="1">IF(AND(P5734="No",R5734&lt;=0),MIN(I5734,'Inputs and Output'!C$15),0)</f>
        <v>0</v>
      </c>
      <c r="AB5734" s="23">
        <f t="shared" ca="1" si="1877"/>
        <v>0</v>
      </c>
      <c r="AC5734" s="23">
        <f ca="1">MIN(AB5734,'Inputs and Output'!C$55*'Inputs and Output'!C$14,'Inputs and Output'!C$14-Model!Q5734)</f>
        <v>0</v>
      </c>
      <c r="AD5734" s="23">
        <f ca="1">IF(AND(P5734="No",R5734&lt;=0),MIN('Inputs and Output'!C$15-Model!AA5734,'Inputs and Output'!C$55*'Inputs and Output'!C$14),0)</f>
        <v>0</v>
      </c>
      <c r="AE5734" s="23">
        <f t="shared" ca="1" si="1878"/>
        <v>0</v>
      </c>
      <c r="AF5734" s="26">
        <f t="shared" ca="1" si="1879"/>
        <v>-70</v>
      </c>
      <c r="AG5734" s="26">
        <f t="shared" ca="1" si="1880"/>
        <v>0</v>
      </c>
      <c r="AH5734">
        <f>'real time electricity price'!G5733</f>
        <v>26.852499999999999</v>
      </c>
      <c r="AI5734" s="21">
        <f>'real time electricity price'!H5733</f>
        <v>25.76</v>
      </c>
      <c r="AJ5734" s="23">
        <f t="shared" ca="1" si="1881"/>
        <v>0</v>
      </c>
      <c r="AK5734">
        <f t="shared" ca="1" si="1882"/>
        <v>1879.675</v>
      </c>
      <c r="AL5734" s="1">
        <f>SLN('Inputs and Output'!$C$27,0,'Inputs and Output'!$C$31)</f>
        <v>2968.0365296803652</v>
      </c>
      <c r="AM5734" s="1">
        <f>SLN('Inputs and Output'!$C$51,0,'Inputs and Output'!$C$31)</f>
        <v>319.634703196347</v>
      </c>
      <c r="AN5734" s="16">
        <f>-'PVWatt simulated dispatch'!$B$7*'Inputs and Output'!$C$13*'Inputs and Output'!$C$29</f>
        <v>-964.6118721461188</v>
      </c>
      <c r="AO5734" s="19">
        <f>-'Inputs and Output'!$C$54*'Inputs and Output'!$C$14/(365*24)</f>
        <v>-95.890410958904113</v>
      </c>
      <c r="AP5734" s="19">
        <f t="shared" ca="1" si="1883"/>
        <v>-2468.4985159817352</v>
      </c>
      <c r="AQ5734" s="10">
        <f t="shared" si="1884"/>
        <v>111786252.400592</v>
      </c>
      <c r="AR5734">
        <v>1.1178625240059199E+20</v>
      </c>
      <c r="AS5734">
        <v>255685.89157106701</v>
      </c>
      <c r="AT5734" s="10">
        <f ca="1">IFERROR((AJ5734/('Inputs and Output'!$C$15))*('Inputs and Output'!$C$39*'Inputs and Output'!$C$40),0)</f>
        <v>0</v>
      </c>
      <c r="AU5734" s="13">
        <f t="shared" ca="1" si="1885"/>
        <v>0</v>
      </c>
      <c r="AV5734" s="12">
        <f t="shared" ca="1" si="1886"/>
        <v>0</v>
      </c>
      <c r="AW5734" s="14">
        <f ca="1">IF(AT5734&gt;0,('Inputs and Output'!$C$42*'Inputs and Output'!$C$15),0)</f>
        <v>0</v>
      </c>
      <c r="AX5734" s="17">
        <f>SLN('Inputs and Output'!$C$45,0,'Inputs and Output'!$C$44)</f>
        <v>7068.4931506849316</v>
      </c>
      <c r="AY5734" s="15">
        <f t="shared" ca="1" si="1887"/>
        <v>-7068.4931506849316</v>
      </c>
      <c r="AZ5734" s="18">
        <f t="shared" ca="1" si="1888"/>
        <v>-9536.9916666666668</v>
      </c>
    </row>
    <row r="5735" spans="1:52">
      <c r="A5735" t="str">
        <f>'hourly electricity demand texas'!B5734</f>
        <v>8/27/2020 9 p.m. CDT</v>
      </c>
      <c r="B5735">
        <f>'PVWatt simulated dispatch'!K5751</f>
        <v>0</v>
      </c>
      <c r="C5735">
        <f>'hourly electricity demand texas'!I5734*'Inputs and Output'!$C$20</f>
        <v>114.11</v>
      </c>
      <c r="D5735">
        <f>MIN(MAX(C5735-'Inputs and Output'!C$16,0),'Inputs and Output'!C$19-'Inputs and Output'!C$16)</f>
        <v>114.11</v>
      </c>
      <c r="E5735">
        <f>B5735*'Inputs and Output'!C$13/1000000</f>
        <v>0</v>
      </c>
      <c r="F5735">
        <f ca="1">IF(E5735&lt;=D5735,MIN(Q5735,D5735-E5735,'Inputs and Output'!C$14*'Inputs and Output'!C$55),0)</f>
        <v>0</v>
      </c>
      <c r="G5735">
        <f t="shared" ca="1" si="1889"/>
        <v>0</v>
      </c>
      <c r="H5735" s="4">
        <f t="shared" ca="1" si="1890"/>
        <v>-114.11</v>
      </c>
      <c r="I5735">
        <f t="shared" si="1871"/>
        <v>0</v>
      </c>
      <c r="J5735">
        <f t="shared" ca="1" si="1872"/>
        <v>113.44</v>
      </c>
      <c r="K5735" s="23">
        <f>AS5735/AQ5735*(1/('Inputs and Output'!C$36/'Inputs and Output'!C$39))-'Inputs and Output'!C$42</f>
        <v>108.44596963422674</v>
      </c>
      <c r="L5735" s="23">
        <f ca="1">IFERROR(AVERAGE(OFFSET(K5735,-1,0,-'Inputs and Output'!C$46)),K5735)</f>
        <v>153.73544974354351</v>
      </c>
      <c r="M5735" s="23" t="e">
        <f ca="1">_xlfn.XLOOKUP(J5735/L5735,'Battery dispatch curve multiple'!C$3:C$103,'Battery dispatch curve multiple'!A$3:A$103,,1,2)</f>
        <v>#NAME?</v>
      </c>
      <c r="N5735" s="79">
        <f ca="1">'Inputs and Output'!$C$17-LN(2/SQRT(IF(Model!J5735/Model!L5735&lt;1.8,Model!J5735/Model!L5735,1.8))-1)/12</f>
        <v>0.92634336774841641</v>
      </c>
      <c r="O5735" t="str">
        <f ca="1">IF(Q5735/'Inputs and Output'!C$14&lt;=N5735,"battery","miner")</f>
        <v>battery</v>
      </c>
      <c r="P5735" t="str">
        <f t="shared" ca="1" si="1873"/>
        <v>No</v>
      </c>
      <c r="Q5735" s="26">
        <f t="shared" ca="1" si="1891"/>
        <v>0</v>
      </c>
      <c r="R5735" s="23">
        <f ca="1">-(Q5735/'Inputs and Output'!C$14-N5735)*'Inputs and Output'!C$14-F5735</f>
        <v>259.37614296955661</v>
      </c>
      <c r="S5735" s="23">
        <f ca="1">IF(R5735&gt;0,MIN(R5735,'Inputs and Output'!C$55*'Inputs and Output'!C$14,Model!I5735),0)</f>
        <v>0</v>
      </c>
      <c r="T5735" s="23">
        <f t="shared" ca="1" si="1874"/>
        <v>0</v>
      </c>
      <c r="U5735" s="23">
        <f ca="1">MIN('Inputs and Output'!C$15,Model!T5735)</f>
        <v>0</v>
      </c>
      <c r="V5735" s="23">
        <f t="shared" ca="1" si="1875"/>
        <v>0</v>
      </c>
      <c r="W5735" s="23">
        <f ca="1">MIN(V5735+S5735,'Inputs and Output'!C$55*'Inputs and Output'!C$14,'Inputs and Output'!C$14-Model!Q5735)-S5735</f>
        <v>0</v>
      </c>
      <c r="X5735" s="23">
        <f t="shared" ca="1" si="1876"/>
        <v>0</v>
      </c>
      <c r="Y5735" s="23">
        <f ca="1">IF(AND(P5735="Yes",R5735&lt;=0),MIN(-R5735,'Inputs and Output'!C$55*'Inputs and Output'!C$14-F5735),0)</f>
        <v>0</v>
      </c>
      <c r="Z5735" s="23">
        <f ca="1">MIN(Y5735,'Inputs and Output'!C$15)</f>
        <v>0</v>
      </c>
      <c r="AA5735" s="23">
        <f ca="1">IF(AND(P5735="No",R5735&lt;=0),MIN(I5735,'Inputs and Output'!C$15),0)</f>
        <v>0</v>
      </c>
      <c r="AB5735" s="23">
        <f t="shared" ca="1" si="1877"/>
        <v>0</v>
      </c>
      <c r="AC5735" s="23">
        <f ca="1">MIN(AB5735,'Inputs and Output'!C$55*'Inputs and Output'!C$14,'Inputs and Output'!C$14-Model!Q5735)</f>
        <v>0</v>
      </c>
      <c r="AD5735" s="23">
        <f ca="1">IF(AND(P5735="No",R5735&lt;=0),MIN('Inputs and Output'!C$15-Model!AA5735,'Inputs and Output'!C$55*'Inputs and Output'!C$14),0)</f>
        <v>0</v>
      </c>
      <c r="AE5735" s="23">
        <f t="shared" ca="1" si="1878"/>
        <v>0</v>
      </c>
      <c r="AF5735" s="26">
        <f t="shared" ca="1" si="1879"/>
        <v>0</v>
      </c>
      <c r="AG5735" s="26">
        <f t="shared" ca="1" si="1880"/>
        <v>0</v>
      </c>
      <c r="AH5735">
        <f>'real time electricity price'!G5734</f>
        <v>22.572500000000002</v>
      </c>
      <c r="AI5735" s="21">
        <f>'real time electricity price'!H5734</f>
        <v>22.76</v>
      </c>
      <c r="AJ5735" s="23">
        <f t="shared" ca="1" si="1881"/>
        <v>0</v>
      </c>
      <c r="AK5735">
        <f t="shared" ca="1" si="1882"/>
        <v>0</v>
      </c>
      <c r="AL5735" s="1">
        <f>SLN('Inputs and Output'!$C$27,0,'Inputs and Output'!$C$31)</f>
        <v>2968.0365296803652</v>
      </c>
      <c r="AM5735" s="1">
        <f>SLN('Inputs and Output'!$C$51,0,'Inputs and Output'!$C$31)</f>
        <v>319.634703196347</v>
      </c>
      <c r="AN5735" s="16">
        <f>-'PVWatt simulated dispatch'!$B$7*'Inputs and Output'!$C$13*'Inputs and Output'!$C$29</f>
        <v>-964.6118721461188</v>
      </c>
      <c r="AO5735" s="19">
        <f>-'Inputs and Output'!$C$54*'Inputs and Output'!$C$14/(365*24)</f>
        <v>-95.890410958904113</v>
      </c>
      <c r="AP5735" s="19">
        <f t="shared" ca="1" si="1883"/>
        <v>-4348.1735159817345</v>
      </c>
      <c r="AQ5735" s="10">
        <f t="shared" si="1884"/>
        <v>129795190.825197</v>
      </c>
      <c r="AR5735">
        <v>1.2979519082519699E+20</v>
      </c>
      <c r="AS5735">
        <v>585374.01897660398</v>
      </c>
      <c r="AT5735" s="10">
        <f ca="1">IFERROR((AJ5735/('Inputs and Output'!$C$15))*('Inputs and Output'!$C$39*'Inputs and Output'!$C$40),0)</f>
        <v>0</v>
      </c>
      <c r="AU5735" s="13">
        <f t="shared" ca="1" si="1885"/>
        <v>0</v>
      </c>
      <c r="AV5735" s="12">
        <f t="shared" ca="1" si="1886"/>
        <v>0</v>
      </c>
      <c r="AW5735" s="14">
        <f ca="1">IF(AT5735&gt;0,('Inputs and Output'!$C$42*'Inputs and Output'!$C$15),0)</f>
        <v>0</v>
      </c>
      <c r="AX5735" s="17">
        <f>SLN('Inputs and Output'!$C$45,0,'Inputs and Output'!$C$44)</f>
        <v>7068.4931506849316</v>
      </c>
      <c r="AY5735" s="15">
        <f t="shared" ca="1" si="1887"/>
        <v>-7068.4931506849316</v>
      </c>
      <c r="AZ5735" s="18">
        <f t="shared" ca="1" si="1888"/>
        <v>-11416.666666666666</v>
      </c>
    </row>
    <row r="5736" spans="1:52">
      <c r="A5736" t="str">
        <f>'hourly electricity demand texas'!B5735</f>
        <v>8/27/2020 10 p.m. CDT</v>
      </c>
      <c r="B5736">
        <f>'PVWatt simulated dispatch'!K5752</f>
        <v>0</v>
      </c>
      <c r="C5736">
        <f>'hourly electricity demand texas'!I5735*'Inputs and Output'!$C$20</f>
        <v>108.34</v>
      </c>
      <c r="D5736">
        <f>MIN(MAX(C5736-'Inputs and Output'!C$16,0),'Inputs and Output'!C$19-'Inputs and Output'!C$16)</f>
        <v>108.34</v>
      </c>
      <c r="E5736">
        <f>B5736*'Inputs and Output'!C$13/1000000</f>
        <v>0</v>
      </c>
      <c r="F5736">
        <f ca="1">IF(E5736&lt;=D5736,MIN(Q5736,D5736-E5736,'Inputs and Output'!C$14*'Inputs and Output'!C$55),0)</f>
        <v>0</v>
      </c>
      <c r="G5736">
        <f t="shared" ca="1" si="1889"/>
        <v>0</v>
      </c>
      <c r="H5736" s="4">
        <f t="shared" ca="1" si="1890"/>
        <v>-108.34</v>
      </c>
      <c r="I5736">
        <f t="shared" si="1871"/>
        <v>0</v>
      </c>
      <c r="J5736">
        <f t="shared" ca="1" si="1872"/>
        <v>113.44</v>
      </c>
      <c r="K5736" s="23">
        <f>AS5736/AQ5736*(1/('Inputs and Output'!C$36/'Inputs and Output'!C$39))-'Inputs and Output'!C$42</f>
        <v>35.682814988324196</v>
      </c>
      <c r="L5736" s="23">
        <f ca="1">IFERROR(AVERAGE(OFFSET(K5736,-1,0,-'Inputs and Output'!C$46)),K5736)</f>
        <v>156.93058376890596</v>
      </c>
      <c r="M5736" s="23" t="e">
        <f ca="1">_xlfn.XLOOKUP(J5736/L5736,'Battery dispatch curve multiple'!C$3:C$103,'Battery dispatch curve multiple'!A$3:A$103,,1,2)</f>
        <v>#NAME?</v>
      </c>
      <c r="N5736" s="79">
        <f ca="1">'Inputs and Output'!$C$17-LN(2/SQRT(IF(Model!J5736/Model!L5736&lt;1.8,Model!J5736/Model!L5736,1.8))-1)/12</f>
        <v>0.92484676818206646</v>
      </c>
      <c r="O5736" t="str">
        <f ca="1">IF(Q5736/'Inputs and Output'!C$14&lt;=N5736,"battery","miner")</f>
        <v>battery</v>
      </c>
      <c r="P5736" t="str">
        <f t="shared" ca="1" si="1873"/>
        <v>No</v>
      </c>
      <c r="Q5736" s="26">
        <f t="shared" ca="1" si="1891"/>
        <v>0</v>
      </c>
      <c r="R5736" s="23">
        <f ca="1">-(Q5736/'Inputs and Output'!C$14-N5736)*'Inputs and Output'!C$14-F5736</f>
        <v>258.95709509097861</v>
      </c>
      <c r="S5736" s="23">
        <f ca="1">IF(R5736&gt;0,MIN(R5736,'Inputs and Output'!C$55*'Inputs and Output'!C$14,Model!I5736),0)</f>
        <v>0</v>
      </c>
      <c r="T5736" s="23">
        <f t="shared" ca="1" si="1874"/>
        <v>0</v>
      </c>
      <c r="U5736" s="23">
        <f ca="1">MIN('Inputs and Output'!C$15,Model!T5736)</f>
        <v>0</v>
      </c>
      <c r="V5736" s="23">
        <f t="shared" ca="1" si="1875"/>
        <v>0</v>
      </c>
      <c r="W5736" s="23">
        <f ca="1">MIN(V5736+S5736,'Inputs and Output'!C$55*'Inputs and Output'!C$14,'Inputs and Output'!C$14-Model!Q5736)-S5736</f>
        <v>0</v>
      </c>
      <c r="X5736" s="23">
        <f t="shared" ca="1" si="1876"/>
        <v>0</v>
      </c>
      <c r="Y5736" s="23">
        <f ca="1">IF(AND(P5736="Yes",R5736&lt;=0),MIN(-R5736,'Inputs and Output'!C$55*'Inputs and Output'!C$14-F5736),0)</f>
        <v>0</v>
      </c>
      <c r="Z5736" s="23">
        <f ca="1">MIN(Y5736,'Inputs and Output'!C$15)</f>
        <v>0</v>
      </c>
      <c r="AA5736" s="23">
        <f ca="1">IF(AND(P5736="No",R5736&lt;=0),MIN(I5736,'Inputs and Output'!C$15),0)</f>
        <v>0</v>
      </c>
      <c r="AB5736" s="23">
        <f t="shared" ca="1" si="1877"/>
        <v>0</v>
      </c>
      <c r="AC5736" s="23">
        <f ca="1">MIN(AB5736,'Inputs and Output'!C$55*'Inputs and Output'!C$14,'Inputs and Output'!C$14-Model!Q5736)</f>
        <v>0</v>
      </c>
      <c r="AD5736" s="23">
        <f ca="1">IF(AND(P5736="No",R5736&lt;=0),MIN('Inputs and Output'!C$15-Model!AA5736,'Inputs and Output'!C$55*'Inputs and Output'!C$14),0)</f>
        <v>0</v>
      </c>
      <c r="AE5736" s="23">
        <f t="shared" ca="1" si="1878"/>
        <v>0</v>
      </c>
      <c r="AF5736" s="26">
        <f t="shared" ca="1" si="1879"/>
        <v>0</v>
      </c>
      <c r="AG5736" s="26">
        <f t="shared" ca="1" si="1880"/>
        <v>0</v>
      </c>
      <c r="AH5736">
        <f>'real time electricity price'!G5735</f>
        <v>19.28</v>
      </c>
      <c r="AI5736" s="21">
        <f>'real time electricity price'!H5735</f>
        <v>19.45</v>
      </c>
      <c r="AJ5736" s="23">
        <f t="shared" ca="1" si="1881"/>
        <v>0</v>
      </c>
      <c r="AK5736">
        <f t="shared" ca="1" si="1882"/>
        <v>0</v>
      </c>
      <c r="AL5736" s="1">
        <f>SLN('Inputs and Output'!$C$27,0,'Inputs and Output'!$C$31)</f>
        <v>2968.0365296803652</v>
      </c>
      <c r="AM5736" s="1">
        <f>SLN('Inputs and Output'!$C$51,0,'Inputs and Output'!$C$31)</f>
        <v>319.634703196347</v>
      </c>
      <c r="AN5736" s="16">
        <f>-'PVWatt simulated dispatch'!$B$7*'Inputs and Output'!$C$13*'Inputs and Output'!$C$29</f>
        <v>-964.6118721461188</v>
      </c>
      <c r="AO5736" s="19">
        <f>-'Inputs and Output'!$C$54*'Inputs and Output'!$C$14/(365*24)</f>
        <v>-95.890410958904113</v>
      </c>
      <c r="AP5736" s="19">
        <f t="shared" ca="1" si="1883"/>
        <v>-4348.1735159817345</v>
      </c>
      <c r="AQ5736" s="10">
        <f t="shared" si="1884"/>
        <v>81314433.760447904</v>
      </c>
      <c r="AR5736">
        <v>8.1314433760447906E+19</v>
      </c>
      <c r="AS5736">
        <v>173985.84777910399</v>
      </c>
      <c r="AT5736" s="10">
        <f ca="1">IFERROR((AJ5736/('Inputs and Output'!$C$15))*('Inputs and Output'!$C$39*'Inputs and Output'!$C$40),0)</f>
        <v>0</v>
      </c>
      <c r="AU5736" s="13">
        <f t="shared" ca="1" si="1885"/>
        <v>0</v>
      </c>
      <c r="AV5736" s="12">
        <f t="shared" ca="1" si="1886"/>
        <v>0</v>
      </c>
      <c r="AW5736" s="14">
        <f ca="1">IF(AT5736&gt;0,('Inputs and Output'!$C$42*'Inputs and Output'!$C$15),0)</f>
        <v>0</v>
      </c>
      <c r="AX5736" s="17">
        <f>SLN('Inputs and Output'!$C$45,0,'Inputs and Output'!$C$44)</f>
        <v>7068.4931506849316</v>
      </c>
      <c r="AY5736" s="15">
        <f t="shared" ca="1" si="1887"/>
        <v>-7068.4931506849316</v>
      </c>
      <c r="AZ5736" s="18">
        <f t="shared" ca="1" si="1888"/>
        <v>-11416.666666666666</v>
      </c>
    </row>
    <row r="5737" spans="1:52">
      <c r="A5737" t="str">
        <f>'hourly electricity demand texas'!B5736</f>
        <v>8/27/2020 11 p.m. CDT</v>
      </c>
      <c r="B5737">
        <f>'PVWatt simulated dispatch'!K5753</f>
        <v>0</v>
      </c>
      <c r="C5737">
        <f>'hourly electricity demand texas'!I5736*'Inputs and Output'!$C$20</f>
        <v>100.59</v>
      </c>
      <c r="D5737">
        <f>MIN(MAX(C5737-'Inputs and Output'!C$16,0),'Inputs and Output'!C$19-'Inputs and Output'!C$16)</f>
        <v>100.59</v>
      </c>
      <c r="E5737">
        <f>B5737*'Inputs and Output'!C$13/1000000</f>
        <v>0</v>
      </c>
      <c r="F5737">
        <f ca="1">IF(E5737&lt;=D5737,MIN(Q5737,D5737-E5737,'Inputs and Output'!C$14*'Inputs and Output'!C$55),0)</f>
        <v>0</v>
      </c>
      <c r="G5737">
        <f t="shared" ca="1" si="1889"/>
        <v>0</v>
      </c>
      <c r="H5737" s="4">
        <f t="shared" ca="1" si="1890"/>
        <v>-100.59</v>
      </c>
      <c r="I5737">
        <f t="shared" si="1871"/>
        <v>0</v>
      </c>
      <c r="J5737">
        <f t="shared" ca="1" si="1872"/>
        <v>113.44</v>
      </c>
      <c r="K5737" s="23">
        <f>AS5737/AQ5737*(1/('Inputs and Output'!C$36/'Inputs and Output'!C$39))-'Inputs and Output'!C$42</f>
        <v>327.77767839045595</v>
      </c>
      <c r="L5737" s="23">
        <f ca="1">IFERROR(AVERAGE(OFFSET(K5737,-1,0,-'Inputs and Output'!C$46)),K5737)</f>
        <v>148.84425681427791</v>
      </c>
      <c r="M5737" s="23" t="e">
        <f ca="1">_xlfn.XLOOKUP(J5737/L5737,'Battery dispatch curve multiple'!C$3:C$103,'Battery dispatch curve multiple'!A$3:A$103,,1,2)</f>
        <v>#NAME?</v>
      </c>
      <c r="N5737" s="79">
        <f ca="1">'Inputs and Output'!$C$17-LN(2/SQRT(IF(Model!J5737/Model!L5737&lt;1.8,Model!J5737/Model!L5737,1.8))-1)/12</f>
        <v>0.92871938185491842</v>
      </c>
      <c r="O5737" t="str">
        <f ca="1">IF(Q5737/'Inputs and Output'!C$14&lt;=N5737,"battery","miner")</f>
        <v>battery</v>
      </c>
      <c r="P5737" t="str">
        <f t="shared" ca="1" si="1873"/>
        <v>No</v>
      </c>
      <c r="Q5737" s="26">
        <f t="shared" ca="1" si="1891"/>
        <v>0</v>
      </c>
      <c r="R5737" s="23">
        <f ca="1">-(Q5737/'Inputs and Output'!C$14-N5737)*'Inputs and Output'!C$14-F5737</f>
        <v>260.04142691937716</v>
      </c>
      <c r="S5737" s="23">
        <f ca="1">IF(R5737&gt;0,MIN(R5737,'Inputs and Output'!C$55*'Inputs and Output'!C$14,Model!I5737),0)</f>
        <v>0</v>
      </c>
      <c r="T5737" s="23">
        <f t="shared" ca="1" si="1874"/>
        <v>0</v>
      </c>
      <c r="U5737" s="23">
        <f ca="1">MIN('Inputs and Output'!C$15,Model!T5737)</f>
        <v>0</v>
      </c>
      <c r="V5737" s="23">
        <f t="shared" ca="1" si="1875"/>
        <v>0</v>
      </c>
      <c r="W5737" s="23">
        <f ca="1">MIN(V5737+S5737,'Inputs and Output'!C$55*'Inputs and Output'!C$14,'Inputs and Output'!C$14-Model!Q5737)-S5737</f>
        <v>0</v>
      </c>
      <c r="X5737" s="23">
        <f t="shared" ca="1" si="1876"/>
        <v>0</v>
      </c>
      <c r="Y5737" s="23">
        <f ca="1">IF(AND(P5737="Yes",R5737&lt;=0),MIN(-R5737,'Inputs and Output'!C$55*'Inputs and Output'!C$14-F5737),0)</f>
        <v>0</v>
      </c>
      <c r="Z5737" s="23">
        <f ca="1">MIN(Y5737,'Inputs and Output'!C$15)</f>
        <v>0</v>
      </c>
      <c r="AA5737" s="23">
        <f ca="1">IF(AND(P5737="No",R5737&lt;=0),MIN(I5737,'Inputs and Output'!C$15),0)</f>
        <v>0</v>
      </c>
      <c r="AB5737" s="23">
        <f t="shared" ca="1" si="1877"/>
        <v>0</v>
      </c>
      <c r="AC5737" s="23">
        <f ca="1">MIN(AB5737,'Inputs and Output'!C$55*'Inputs and Output'!C$14,'Inputs and Output'!C$14-Model!Q5737)</f>
        <v>0</v>
      </c>
      <c r="AD5737" s="23">
        <f ca="1">IF(AND(P5737="No",R5737&lt;=0),MIN('Inputs and Output'!C$15-Model!AA5737,'Inputs and Output'!C$55*'Inputs and Output'!C$14),0)</f>
        <v>0</v>
      </c>
      <c r="AE5737" s="23">
        <f t="shared" ca="1" si="1878"/>
        <v>0</v>
      </c>
      <c r="AF5737" s="26">
        <f t="shared" ca="1" si="1879"/>
        <v>0</v>
      </c>
      <c r="AG5737" s="26">
        <f t="shared" ca="1" si="1880"/>
        <v>0</v>
      </c>
      <c r="AH5737">
        <f>'real time electricity price'!G5736</f>
        <v>17.6525</v>
      </c>
      <c r="AI5737" s="21">
        <f>'real time electricity price'!H5736</f>
        <v>16.95</v>
      </c>
      <c r="AJ5737" s="23">
        <f t="shared" ca="1" si="1881"/>
        <v>0</v>
      </c>
      <c r="AK5737">
        <f t="shared" ca="1" si="1882"/>
        <v>0</v>
      </c>
      <c r="AL5737" s="1">
        <f>SLN('Inputs and Output'!$C$27,0,'Inputs and Output'!$C$31)</f>
        <v>2968.0365296803652</v>
      </c>
      <c r="AM5737" s="1">
        <f>SLN('Inputs and Output'!$C$51,0,'Inputs and Output'!$C$31)</f>
        <v>319.634703196347</v>
      </c>
      <c r="AN5737" s="16">
        <f>-'PVWatt simulated dispatch'!$B$7*'Inputs and Output'!$C$13*'Inputs and Output'!$C$29</f>
        <v>-964.6118721461188</v>
      </c>
      <c r="AO5737" s="19">
        <f>-'Inputs and Output'!$C$54*'Inputs and Output'!$C$14/(365*24)</f>
        <v>-95.890410958904113</v>
      </c>
      <c r="AP5737" s="19">
        <f t="shared" ca="1" si="1883"/>
        <v>-4348.1735159817345</v>
      </c>
      <c r="AQ5737" s="10">
        <f t="shared" si="1884"/>
        <v>36099093.283599496</v>
      </c>
      <c r="AR5737">
        <v>3.6099093283599499E+19</v>
      </c>
      <c r="AS5737">
        <v>420730.56124340103</v>
      </c>
      <c r="AT5737" s="10">
        <f ca="1">IFERROR((AJ5737/('Inputs and Output'!$C$15))*('Inputs and Output'!$C$39*'Inputs and Output'!$C$40),0)</f>
        <v>0</v>
      </c>
      <c r="AU5737" s="13">
        <f t="shared" ca="1" si="1885"/>
        <v>0</v>
      </c>
      <c r="AV5737" s="12">
        <f t="shared" ca="1" si="1886"/>
        <v>0</v>
      </c>
      <c r="AW5737" s="14">
        <f ca="1">IF(AT5737&gt;0,('Inputs and Output'!$C$42*'Inputs and Output'!$C$15),0)</f>
        <v>0</v>
      </c>
      <c r="AX5737" s="17">
        <f>SLN('Inputs and Output'!$C$45,0,'Inputs and Output'!$C$44)</f>
        <v>7068.4931506849316</v>
      </c>
      <c r="AY5737" s="15">
        <f t="shared" ca="1" si="1887"/>
        <v>-7068.4931506849316</v>
      </c>
      <c r="AZ5737" s="18">
        <f t="shared" ca="1" si="1888"/>
        <v>-11416.666666666666</v>
      </c>
    </row>
    <row r="5738" spans="1:52">
      <c r="A5738" t="str">
        <f>'hourly electricity demand texas'!B5737</f>
        <v>8/28/2020 12 a.m. CDT</v>
      </c>
      <c r="B5738">
        <f>'PVWatt simulated dispatch'!K5754</f>
        <v>0</v>
      </c>
      <c r="C5738">
        <f>'hourly electricity demand texas'!I5737*'Inputs and Output'!$C$20</f>
        <v>93.05</v>
      </c>
      <c r="D5738">
        <f>MIN(MAX(C5738-'Inputs and Output'!C$16,0),'Inputs and Output'!C$19-'Inputs and Output'!C$16)</f>
        <v>93.05</v>
      </c>
      <c r="E5738">
        <f>B5738*'Inputs and Output'!C$13/1000000</f>
        <v>0</v>
      </c>
      <c r="F5738">
        <f ca="1">IF(E5738&lt;=D5738,MIN(Q5738,D5738-E5738,'Inputs and Output'!C$14*'Inputs and Output'!C$55),0)</f>
        <v>0</v>
      </c>
      <c r="G5738">
        <f t="shared" ca="1" si="1889"/>
        <v>0</v>
      </c>
      <c r="H5738" s="4">
        <f t="shared" ca="1" si="1890"/>
        <v>-93.05</v>
      </c>
      <c r="I5738">
        <f t="shared" si="1871"/>
        <v>0</v>
      </c>
      <c r="J5738">
        <f t="shared" ca="1" si="1872"/>
        <v>113.44</v>
      </c>
      <c r="K5738" s="23">
        <f>AS5738/AQ5738*(1/('Inputs and Output'!C$36/'Inputs and Output'!C$39))-'Inputs and Output'!C$42</f>
        <v>45.833561594972736</v>
      </c>
      <c r="L5738" s="23">
        <f ca="1">IFERROR(AVERAGE(OFFSET(K5738,-1,0,-'Inputs and Output'!C$46)),K5738)</f>
        <v>161.33927297520202</v>
      </c>
      <c r="M5738" s="23" t="e">
        <f ca="1">_xlfn.XLOOKUP(J5738/L5738,'Battery dispatch curve multiple'!C$3:C$103,'Battery dispatch curve multiple'!A$3:A$103,,1,2)</f>
        <v>#NAME?</v>
      </c>
      <c r="N5738" s="79">
        <f ca="1">'Inputs and Output'!$C$17-LN(2/SQRT(IF(Model!J5738/Model!L5738&lt;1.8,Model!J5738/Model!L5738,1.8))-1)/12</f>
        <v>0.92284888789753738</v>
      </c>
      <c r="O5738" t="str">
        <f ca="1">IF(Q5738/'Inputs and Output'!C$14&lt;=N5738,"battery","miner")</f>
        <v>battery</v>
      </c>
      <c r="P5738" t="str">
        <f t="shared" ca="1" si="1873"/>
        <v>No</v>
      </c>
      <c r="Q5738" s="26">
        <f t="shared" ca="1" si="1891"/>
        <v>0</v>
      </c>
      <c r="R5738" s="23">
        <f ca="1">-(Q5738/'Inputs and Output'!C$14-N5738)*'Inputs and Output'!C$14-F5738</f>
        <v>258.39768861131046</v>
      </c>
      <c r="S5738" s="23">
        <f ca="1">IF(R5738&gt;0,MIN(R5738,'Inputs and Output'!C$55*'Inputs and Output'!C$14,Model!I5738),0)</f>
        <v>0</v>
      </c>
      <c r="T5738" s="23">
        <f t="shared" ca="1" si="1874"/>
        <v>0</v>
      </c>
      <c r="U5738" s="23">
        <f ca="1">MIN('Inputs and Output'!C$15,Model!T5738)</f>
        <v>0</v>
      </c>
      <c r="V5738" s="23">
        <f t="shared" ca="1" si="1875"/>
        <v>0</v>
      </c>
      <c r="W5738" s="23">
        <f ca="1">MIN(V5738+S5738,'Inputs and Output'!C$55*'Inputs and Output'!C$14,'Inputs and Output'!C$14-Model!Q5738)-S5738</f>
        <v>0</v>
      </c>
      <c r="X5738" s="23">
        <f t="shared" ca="1" si="1876"/>
        <v>0</v>
      </c>
      <c r="Y5738" s="23">
        <f ca="1">IF(AND(P5738="Yes",R5738&lt;=0),MIN(-R5738,'Inputs and Output'!C$55*'Inputs and Output'!C$14-F5738),0)</f>
        <v>0</v>
      </c>
      <c r="Z5738" s="23">
        <f ca="1">MIN(Y5738,'Inputs and Output'!C$15)</f>
        <v>0</v>
      </c>
      <c r="AA5738" s="23">
        <f ca="1">IF(AND(P5738="No",R5738&lt;=0),MIN(I5738,'Inputs and Output'!C$15),0)</f>
        <v>0</v>
      </c>
      <c r="AB5738" s="23">
        <f t="shared" ca="1" si="1877"/>
        <v>0</v>
      </c>
      <c r="AC5738" s="23">
        <f ca="1">MIN(AB5738,'Inputs and Output'!C$55*'Inputs and Output'!C$14,'Inputs and Output'!C$14-Model!Q5738)</f>
        <v>0</v>
      </c>
      <c r="AD5738" s="23">
        <f ca="1">IF(AND(P5738="No",R5738&lt;=0),MIN('Inputs and Output'!C$15-Model!AA5738,'Inputs and Output'!C$55*'Inputs and Output'!C$14),0)</f>
        <v>0</v>
      </c>
      <c r="AE5738" s="23">
        <f t="shared" ca="1" si="1878"/>
        <v>0</v>
      </c>
      <c r="AF5738" s="26">
        <f t="shared" ca="1" si="1879"/>
        <v>0</v>
      </c>
      <c r="AG5738" s="26">
        <f t="shared" ca="1" si="1880"/>
        <v>0</v>
      </c>
      <c r="AH5738">
        <f>'real time electricity price'!G5737</f>
        <v>15.74</v>
      </c>
      <c r="AI5738" s="21">
        <f>'real time electricity price'!H5737</f>
        <v>16.7</v>
      </c>
      <c r="AJ5738" s="23">
        <f t="shared" ca="1" si="1881"/>
        <v>0</v>
      </c>
      <c r="AK5738">
        <f t="shared" ca="1" si="1882"/>
        <v>0</v>
      </c>
      <c r="AL5738" s="1">
        <f>SLN('Inputs and Output'!$C$27,0,'Inputs and Output'!$C$31)</f>
        <v>2968.0365296803652</v>
      </c>
      <c r="AM5738" s="1">
        <f>SLN('Inputs and Output'!$C$51,0,'Inputs and Output'!$C$31)</f>
        <v>319.634703196347</v>
      </c>
      <c r="AN5738" s="16">
        <f>-'PVWatt simulated dispatch'!$B$7*'Inputs and Output'!$C$13*'Inputs and Output'!$C$29</f>
        <v>-964.6118721461188</v>
      </c>
      <c r="AO5738" s="19">
        <f>-'Inputs and Output'!$C$54*'Inputs and Output'!$C$14/(365*24)</f>
        <v>-95.890410958904113</v>
      </c>
      <c r="AP5738" s="19">
        <f t="shared" ca="1" si="1883"/>
        <v>-4348.1735159817345</v>
      </c>
      <c r="AQ5738" s="10">
        <f t="shared" si="1884"/>
        <v>104179404.20092301</v>
      </c>
      <c r="AR5738">
        <v>1.04179404200923E+20</v>
      </c>
      <c r="AS5738">
        <v>257358.103342519</v>
      </c>
      <c r="AT5738" s="10">
        <f ca="1">IFERROR((AJ5738/('Inputs and Output'!$C$15))*('Inputs and Output'!$C$39*'Inputs and Output'!$C$40),0)</f>
        <v>0</v>
      </c>
      <c r="AU5738" s="13">
        <f t="shared" ca="1" si="1885"/>
        <v>0</v>
      </c>
      <c r="AV5738" s="12">
        <f t="shared" ca="1" si="1886"/>
        <v>0</v>
      </c>
      <c r="AW5738" s="14">
        <f ca="1">IF(AT5738&gt;0,('Inputs and Output'!$C$42*'Inputs and Output'!$C$15),0)</f>
        <v>0</v>
      </c>
      <c r="AX5738" s="17">
        <f>SLN('Inputs and Output'!$C$45,0,'Inputs and Output'!$C$44)</f>
        <v>7068.4931506849316</v>
      </c>
      <c r="AY5738" s="15">
        <f t="shared" ca="1" si="1887"/>
        <v>-7068.4931506849316</v>
      </c>
      <c r="AZ5738" s="18">
        <f t="shared" ca="1" si="1888"/>
        <v>-11416.666666666666</v>
      </c>
    </row>
    <row r="5739" spans="1:52">
      <c r="A5739" t="str">
        <f>'hourly electricity demand texas'!B5738</f>
        <v>8/28/2020 1 a.m. CDT</v>
      </c>
      <c r="B5739">
        <f>'PVWatt simulated dispatch'!K5755</f>
        <v>0</v>
      </c>
      <c r="C5739">
        <f>'hourly electricity demand texas'!I5738*'Inputs and Output'!$C$20</f>
        <v>86.64</v>
      </c>
      <c r="D5739">
        <f>MIN(MAX(C5739-'Inputs and Output'!C$16,0),'Inputs and Output'!C$19-'Inputs and Output'!C$16)</f>
        <v>86.64</v>
      </c>
      <c r="E5739">
        <f>B5739*'Inputs and Output'!C$13/1000000</f>
        <v>0</v>
      </c>
      <c r="F5739">
        <f ca="1">IF(E5739&lt;=D5739,MIN(Q5739,D5739-E5739,'Inputs and Output'!C$14*'Inputs and Output'!C$55),0)</f>
        <v>0</v>
      </c>
      <c r="G5739">
        <f t="shared" ca="1" si="1889"/>
        <v>0</v>
      </c>
      <c r="H5739" s="4">
        <f t="shared" ca="1" si="1890"/>
        <v>-86.64</v>
      </c>
      <c r="I5739">
        <f t="shared" si="1871"/>
        <v>0</v>
      </c>
      <c r="J5739">
        <f t="shared" ca="1" si="1872"/>
        <v>113.44</v>
      </c>
      <c r="K5739" s="23">
        <f>AS5739/AQ5739*(1/('Inputs and Output'!C$36/'Inputs and Output'!C$39))-'Inputs and Output'!C$42</f>
        <v>73.023529604548571</v>
      </c>
      <c r="L5739" s="23">
        <f ca="1">IFERROR(AVERAGE(OFFSET(K5739,-1,0,-'Inputs and Output'!C$46)),K5739)</f>
        <v>159.43950502965387</v>
      </c>
      <c r="M5739" s="23" t="e">
        <f ca="1">_xlfn.XLOOKUP(J5739/L5739,'Battery dispatch curve multiple'!C$3:C$103,'Battery dispatch curve multiple'!A$3:A$103,,1,2)</f>
        <v>#NAME?</v>
      </c>
      <c r="N5739" s="79">
        <f ca="1">'Inputs and Output'!$C$17-LN(2/SQRT(IF(Model!J5739/Model!L5739&lt;1.8,Model!J5739/Model!L5739,1.8))-1)/12</f>
        <v>0.92370055270213702</v>
      </c>
      <c r="O5739" t="str">
        <f ca="1">IF(Q5739/'Inputs and Output'!C$14&lt;=N5739,"battery","miner")</f>
        <v>battery</v>
      </c>
      <c r="P5739" t="str">
        <f t="shared" ca="1" si="1873"/>
        <v>No</v>
      </c>
      <c r="Q5739" s="26">
        <f t="shared" ca="1" si="1891"/>
        <v>0</v>
      </c>
      <c r="R5739" s="23">
        <f ca="1">-(Q5739/'Inputs and Output'!C$14-N5739)*'Inputs and Output'!C$14-F5739</f>
        <v>258.63615475659839</v>
      </c>
      <c r="S5739" s="23">
        <f ca="1">IF(R5739&gt;0,MIN(R5739,'Inputs and Output'!C$55*'Inputs and Output'!C$14,Model!I5739),0)</f>
        <v>0</v>
      </c>
      <c r="T5739" s="23">
        <f t="shared" ca="1" si="1874"/>
        <v>0</v>
      </c>
      <c r="U5739" s="23">
        <f ca="1">MIN('Inputs and Output'!C$15,Model!T5739)</f>
        <v>0</v>
      </c>
      <c r="V5739" s="23">
        <f t="shared" ca="1" si="1875"/>
        <v>0</v>
      </c>
      <c r="W5739" s="23">
        <f ca="1">MIN(V5739+S5739,'Inputs and Output'!C$55*'Inputs and Output'!C$14,'Inputs and Output'!C$14-Model!Q5739)-S5739</f>
        <v>0</v>
      </c>
      <c r="X5739" s="23">
        <f t="shared" ca="1" si="1876"/>
        <v>0</v>
      </c>
      <c r="Y5739" s="23">
        <f ca="1">IF(AND(P5739="Yes",R5739&lt;=0),MIN(-R5739,'Inputs and Output'!C$55*'Inputs and Output'!C$14-F5739),0)</f>
        <v>0</v>
      </c>
      <c r="Z5739" s="23">
        <f ca="1">MIN(Y5739,'Inputs and Output'!C$15)</f>
        <v>0</v>
      </c>
      <c r="AA5739" s="23">
        <f ca="1">IF(AND(P5739="No",R5739&lt;=0),MIN(I5739,'Inputs and Output'!C$15),0)</f>
        <v>0</v>
      </c>
      <c r="AB5739" s="23">
        <f t="shared" ca="1" si="1877"/>
        <v>0</v>
      </c>
      <c r="AC5739" s="23">
        <f ca="1">MIN(AB5739,'Inputs and Output'!C$55*'Inputs and Output'!C$14,'Inputs and Output'!C$14-Model!Q5739)</f>
        <v>0</v>
      </c>
      <c r="AD5739" s="23">
        <f ca="1">IF(AND(P5739="No",R5739&lt;=0),MIN('Inputs and Output'!C$15-Model!AA5739,'Inputs and Output'!C$55*'Inputs and Output'!C$14),0)</f>
        <v>0</v>
      </c>
      <c r="AE5739" s="23">
        <f t="shared" ca="1" si="1878"/>
        <v>0</v>
      </c>
      <c r="AF5739" s="26">
        <f t="shared" ca="1" si="1879"/>
        <v>0</v>
      </c>
      <c r="AG5739" s="26">
        <f t="shared" ca="1" si="1880"/>
        <v>0</v>
      </c>
      <c r="AH5739">
        <f>'real time electricity price'!G5738</f>
        <v>14.175000000000001</v>
      </c>
      <c r="AI5739" s="21">
        <f>'real time electricity price'!H5738</f>
        <v>15.13</v>
      </c>
      <c r="AJ5739" s="23">
        <f t="shared" ca="1" si="1881"/>
        <v>0</v>
      </c>
      <c r="AK5739">
        <f t="shared" ca="1" si="1882"/>
        <v>0</v>
      </c>
      <c r="AL5739" s="1">
        <f>SLN('Inputs and Output'!$C$27,0,'Inputs and Output'!$C$31)</f>
        <v>2968.0365296803652</v>
      </c>
      <c r="AM5739" s="1">
        <f>SLN('Inputs and Output'!$C$51,0,'Inputs and Output'!$C$31)</f>
        <v>319.634703196347</v>
      </c>
      <c r="AN5739" s="16">
        <f>-'PVWatt simulated dispatch'!$B$7*'Inputs and Output'!$C$13*'Inputs and Output'!$C$29</f>
        <v>-964.6118721461188</v>
      </c>
      <c r="AO5739" s="19">
        <f>-'Inputs and Output'!$C$54*'Inputs and Output'!$C$14/(365*24)</f>
        <v>-95.890410958904113</v>
      </c>
      <c r="AP5739" s="19">
        <f t="shared" ca="1" si="1883"/>
        <v>-4348.1735159817345</v>
      </c>
      <c r="AQ5739" s="10">
        <f t="shared" si="1884"/>
        <v>148271737.847895</v>
      </c>
      <c r="AR5739">
        <v>1.48271737847895E+20</v>
      </c>
      <c r="AS5739">
        <v>497610.26080961397</v>
      </c>
      <c r="AT5739" s="10">
        <f ca="1">IFERROR((AJ5739/('Inputs and Output'!$C$15))*('Inputs and Output'!$C$39*'Inputs and Output'!$C$40),0)</f>
        <v>0</v>
      </c>
      <c r="AU5739" s="13">
        <f t="shared" ca="1" si="1885"/>
        <v>0</v>
      </c>
      <c r="AV5739" s="12">
        <f t="shared" ca="1" si="1886"/>
        <v>0</v>
      </c>
      <c r="AW5739" s="14">
        <f ca="1">IF(AT5739&gt;0,('Inputs and Output'!$C$42*'Inputs and Output'!$C$15),0)</f>
        <v>0</v>
      </c>
      <c r="AX5739" s="17">
        <f>SLN('Inputs and Output'!$C$45,0,'Inputs and Output'!$C$44)</f>
        <v>7068.4931506849316</v>
      </c>
      <c r="AY5739" s="15">
        <f t="shared" ca="1" si="1887"/>
        <v>-7068.4931506849316</v>
      </c>
      <c r="AZ5739" s="18">
        <f t="shared" ca="1" si="1888"/>
        <v>-11416.666666666666</v>
      </c>
    </row>
    <row r="5740" spans="1:52">
      <c r="A5740" t="str">
        <f>'hourly electricity demand texas'!B5739</f>
        <v>8/28/2020 2 a.m. CDT</v>
      </c>
      <c r="B5740">
        <f>'PVWatt simulated dispatch'!K5756</f>
        <v>0</v>
      </c>
      <c r="C5740">
        <f>'hourly electricity demand texas'!I5739*'Inputs and Output'!$C$20</f>
        <v>81.63</v>
      </c>
      <c r="D5740">
        <f>MIN(MAX(C5740-'Inputs and Output'!C$16,0),'Inputs and Output'!C$19-'Inputs and Output'!C$16)</f>
        <v>81.63</v>
      </c>
      <c r="E5740">
        <f>B5740*'Inputs and Output'!C$13/1000000</f>
        <v>0</v>
      </c>
      <c r="F5740">
        <f ca="1">IF(E5740&lt;=D5740,MIN(Q5740,D5740-E5740,'Inputs and Output'!C$14*'Inputs and Output'!C$55),0)</f>
        <v>0</v>
      </c>
      <c r="G5740">
        <f t="shared" ca="1" si="1889"/>
        <v>0</v>
      </c>
      <c r="H5740" s="4">
        <f t="shared" ca="1" si="1890"/>
        <v>-81.63</v>
      </c>
      <c r="I5740">
        <f t="shared" si="1871"/>
        <v>0</v>
      </c>
      <c r="J5740">
        <f t="shared" ca="1" si="1872"/>
        <v>113.44</v>
      </c>
      <c r="K5740" s="23">
        <f>AS5740/AQ5740*(1/('Inputs and Output'!C$36/'Inputs and Output'!C$39))-'Inputs and Output'!C$42</f>
        <v>274.50322381912667</v>
      </c>
      <c r="L5740" s="23">
        <f ca="1">IFERROR(AVERAGE(OFFSET(K5740,-1,0,-'Inputs and Output'!C$46)),K5740)</f>
        <v>156.14551777695416</v>
      </c>
      <c r="M5740" s="23" t="e">
        <f ca="1">_xlfn.XLOOKUP(J5740/L5740,'Battery dispatch curve multiple'!C$3:C$103,'Battery dispatch curve multiple'!A$3:A$103,,1,2)</f>
        <v>#NAME?</v>
      </c>
      <c r="N5740" s="79">
        <f ca="1">'Inputs and Output'!$C$17-LN(2/SQRT(IF(Model!J5740/Model!L5740&lt;1.8,Model!J5740/Model!L5740,1.8))-1)/12</f>
        <v>0.9252105935456767</v>
      </c>
      <c r="O5740" t="str">
        <f ca="1">IF(Q5740/'Inputs and Output'!C$14&lt;=N5740,"battery","miner")</f>
        <v>battery</v>
      </c>
      <c r="P5740" t="str">
        <f t="shared" ca="1" si="1873"/>
        <v>No</v>
      </c>
      <c r="Q5740" s="26">
        <f t="shared" ca="1" si="1891"/>
        <v>0</v>
      </c>
      <c r="R5740" s="23">
        <f ca="1">-(Q5740/'Inputs and Output'!C$14-N5740)*'Inputs and Output'!C$14-F5740</f>
        <v>259.05896619278946</v>
      </c>
      <c r="S5740" s="23">
        <f ca="1">IF(R5740&gt;0,MIN(R5740,'Inputs and Output'!C$55*'Inputs and Output'!C$14,Model!I5740),0)</f>
        <v>0</v>
      </c>
      <c r="T5740" s="23">
        <f t="shared" ca="1" si="1874"/>
        <v>0</v>
      </c>
      <c r="U5740" s="23">
        <f ca="1">MIN('Inputs and Output'!C$15,Model!T5740)</f>
        <v>0</v>
      </c>
      <c r="V5740" s="23">
        <f t="shared" ca="1" si="1875"/>
        <v>0</v>
      </c>
      <c r="W5740" s="23">
        <f ca="1">MIN(V5740+S5740,'Inputs and Output'!C$55*'Inputs and Output'!C$14,'Inputs and Output'!C$14-Model!Q5740)-S5740</f>
        <v>0</v>
      </c>
      <c r="X5740" s="23">
        <f t="shared" ca="1" si="1876"/>
        <v>0</v>
      </c>
      <c r="Y5740" s="23">
        <f ca="1">IF(AND(P5740="Yes",R5740&lt;=0),MIN(-R5740,'Inputs and Output'!C$55*'Inputs and Output'!C$14-F5740),0)</f>
        <v>0</v>
      </c>
      <c r="Z5740" s="23">
        <f ca="1">MIN(Y5740,'Inputs and Output'!C$15)</f>
        <v>0</v>
      </c>
      <c r="AA5740" s="23">
        <f ca="1">IF(AND(P5740="No",R5740&lt;=0),MIN(I5740,'Inputs and Output'!C$15),0)</f>
        <v>0</v>
      </c>
      <c r="AB5740" s="23">
        <f t="shared" ca="1" si="1877"/>
        <v>0</v>
      </c>
      <c r="AC5740" s="23">
        <f ca="1">MIN(AB5740,'Inputs and Output'!C$55*'Inputs and Output'!C$14,'Inputs and Output'!C$14-Model!Q5740)</f>
        <v>0</v>
      </c>
      <c r="AD5740" s="23">
        <f ca="1">IF(AND(P5740="No",R5740&lt;=0),MIN('Inputs and Output'!C$15-Model!AA5740,'Inputs and Output'!C$55*'Inputs and Output'!C$14),0)</f>
        <v>0</v>
      </c>
      <c r="AE5740" s="23">
        <f t="shared" ca="1" si="1878"/>
        <v>0</v>
      </c>
      <c r="AF5740" s="26">
        <f t="shared" ca="1" si="1879"/>
        <v>0</v>
      </c>
      <c r="AG5740" s="26">
        <f t="shared" ca="1" si="1880"/>
        <v>0</v>
      </c>
      <c r="AH5740">
        <f>'real time electricity price'!G5739</f>
        <v>13.389999999999999</v>
      </c>
      <c r="AI5740" s="21">
        <f>'real time electricity price'!H5739</f>
        <v>14.79</v>
      </c>
      <c r="AJ5740" s="23">
        <f t="shared" ca="1" si="1881"/>
        <v>0</v>
      </c>
      <c r="AK5740">
        <f t="shared" ca="1" si="1882"/>
        <v>0</v>
      </c>
      <c r="AL5740" s="1">
        <f>SLN('Inputs and Output'!$C$27,0,'Inputs and Output'!$C$31)</f>
        <v>2968.0365296803652</v>
      </c>
      <c r="AM5740" s="1">
        <f>SLN('Inputs and Output'!$C$51,0,'Inputs and Output'!$C$31)</f>
        <v>319.634703196347</v>
      </c>
      <c r="AN5740" s="16">
        <f>-'PVWatt simulated dispatch'!$B$7*'Inputs and Output'!$C$13*'Inputs and Output'!$C$29</f>
        <v>-964.6118721461188</v>
      </c>
      <c r="AO5740" s="19">
        <f>-'Inputs and Output'!$C$54*'Inputs and Output'!$C$14/(365*24)</f>
        <v>-95.890410958904113</v>
      </c>
      <c r="AP5740" s="19">
        <f t="shared" ca="1" si="1883"/>
        <v>-4348.1735159817345</v>
      </c>
      <c r="AQ5740" s="10">
        <f t="shared" si="1884"/>
        <v>49010619.065926805</v>
      </c>
      <c r="AR5740">
        <v>4.9010619065926803E+19</v>
      </c>
      <c r="AS5740">
        <v>486157.07181717601</v>
      </c>
      <c r="AT5740" s="10">
        <f ca="1">IFERROR((AJ5740/('Inputs and Output'!$C$15))*('Inputs and Output'!$C$39*'Inputs and Output'!$C$40),0)</f>
        <v>0</v>
      </c>
      <c r="AU5740" s="13">
        <f t="shared" ca="1" si="1885"/>
        <v>0</v>
      </c>
      <c r="AV5740" s="12">
        <f t="shared" ca="1" si="1886"/>
        <v>0</v>
      </c>
      <c r="AW5740" s="14">
        <f ca="1">IF(AT5740&gt;0,('Inputs and Output'!$C$42*'Inputs and Output'!$C$15),0)</f>
        <v>0</v>
      </c>
      <c r="AX5740" s="17">
        <f>SLN('Inputs and Output'!$C$45,0,'Inputs and Output'!$C$44)</f>
        <v>7068.4931506849316</v>
      </c>
      <c r="AY5740" s="15">
        <f t="shared" ca="1" si="1887"/>
        <v>-7068.4931506849316</v>
      </c>
      <c r="AZ5740" s="18">
        <f t="shared" ca="1" si="1888"/>
        <v>-11416.666666666666</v>
      </c>
    </row>
    <row r="5741" spans="1:52">
      <c r="A5741" t="str">
        <f>'hourly electricity demand texas'!B5740</f>
        <v>8/28/2020 3 a.m. CDT</v>
      </c>
      <c r="B5741">
        <f>'PVWatt simulated dispatch'!K5757</f>
        <v>0</v>
      </c>
      <c r="C5741">
        <f>'hourly electricity demand texas'!I5740*'Inputs and Output'!$C$20</f>
        <v>77.73</v>
      </c>
      <c r="D5741">
        <f>MIN(MAX(C5741-'Inputs and Output'!C$16,0),'Inputs and Output'!C$19-'Inputs and Output'!C$16)</f>
        <v>77.73</v>
      </c>
      <c r="E5741">
        <f>B5741*'Inputs and Output'!C$13/1000000</f>
        <v>0</v>
      </c>
      <c r="F5741">
        <f ca="1">IF(E5741&lt;=D5741,MIN(Q5741,D5741-E5741,'Inputs and Output'!C$14*'Inputs and Output'!C$55),0)</f>
        <v>0</v>
      </c>
      <c r="G5741">
        <f t="shared" ca="1" si="1889"/>
        <v>0</v>
      </c>
      <c r="H5741" s="4">
        <f t="shared" ca="1" si="1890"/>
        <v>-77.73</v>
      </c>
      <c r="I5741">
        <f t="shared" si="1871"/>
        <v>0</v>
      </c>
      <c r="J5741">
        <f t="shared" ca="1" si="1872"/>
        <v>113.44</v>
      </c>
      <c r="K5741" s="23">
        <f>AS5741/AQ5741*(1/('Inputs and Output'!C$36/'Inputs and Output'!C$39))-'Inputs and Output'!C$42</f>
        <v>77.907569870447745</v>
      </c>
      <c r="L5741" s="23">
        <f ca="1">IFERROR(AVERAGE(OFFSET(K5741,-1,0,-'Inputs and Output'!C$46)),K5741)</f>
        <v>161.68752961582021</v>
      </c>
      <c r="M5741" s="23" t="e">
        <f ca="1">_xlfn.XLOOKUP(J5741/L5741,'Battery dispatch curve multiple'!C$3:C$103,'Battery dispatch curve multiple'!A$3:A$103,,1,2)</f>
        <v>#NAME?</v>
      </c>
      <c r="N5741" s="79">
        <f ca="1">'Inputs and Output'!$C$17-LN(2/SQRT(IF(Model!J5741/Model!L5741&lt;1.8,Model!J5741/Model!L5741,1.8))-1)/12</f>
        <v>0.92269424539454736</v>
      </c>
      <c r="O5741" t="str">
        <f ca="1">IF(Q5741/'Inputs and Output'!C$14&lt;=N5741,"battery","miner")</f>
        <v>battery</v>
      </c>
      <c r="P5741" t="str">
        <f t="shared" ca="1" si="1873"/>
        <v>No</v>
      </c>
      <c r="Q5741" s="26">
        <f t="shared" ca="1" si="1891"/>
        <v>0</v>
      </c>
      <c r="R5741" s="23">
        <f ca="1">-(Q5741/'Inputs and Output'!C$14-N5741)*'Inputs and Output'!C$14-F5741</f>
        <v>258.35438871047324</v>
      </c>
      <c r="S5741" s="23">
        <f ca="1">IF(R5741&gt;0,MIN(R5741,'Inputs and Output'!C$55*'Inputs and Output'!C$14,Model!I5741),0)</f>
        <v>0</v>
      </c>
      <c r="T5741" s="23">
        <f t="shared" ca="1" si="1874"/>
        <v>0</v>
      </c>
      <c r="U5741" s="23">
        <f ca="1">MIN('Inputs and Output'!C$15,Model!T5741)</f>
        <v>0</v>
      </c>
      <c r="V5741" s="23">
        <f t="shared" ca="1" si="1875"/>
        <v>0</v>
      </c>
      <c r="W5741" s="23">
        <f ca="1">MIN(V5741+S5741,'Inputs and Output'!C$55*'Inputs and Output'!C$14,'Inputs and Output'!C$14-Model!Q5741)-S5741</f>
        <v>0</v>
      </c>
      <c r="X5741" s="23">
        <f t="shared" ca="1" si="1876"/>
        <v>0</v>
      </c>
      <c r="Y5741" s="23">
        <f ca="1">IF(AND(P5741="Yes",R5741&lt;=0),MIN(-R5741,'Inputs and Output'!C$55*'Inputs and Output'!C$14-F5741),0)</f>
        <v>0</v>
      </c>
      <c r="Z5741" s="23">
        <f ca="1">MIN(Y5741,'Inputs and Output'!C$15)</f>
        <v>0</v>
      </c>
      <c r="AA5741" s="23">
        <f ca="1">IF(AND(P5741="No",R5741&lt;=0),MIN(I5741,'Inputs and Output'!C$15),0)</f>
        <v>0</v>
      </c>
      <c r="AB5741" s="23">
        <f t="shared" ca="1" si="1877"/>
        <v>0</v>
      </c>
      <c r="AC5741" s="23">
        <f ca="1">MIN(AB5741,'Inputs and Output'!C$55*'Inputs and Output'!C$14,'Inputs and Output'!C$14-Model!Q5741)</f>
        <v>0</v>
      </c>
      <c r="AD5741" s="23">
        <f ca="1">IF(AND(P5741="No",R5741&lt;=0),MIN('Inputs and Output'!C$15-Model!AA5741,'Inputs and Output'!C$55*'Inputs and Output'!C$14),0)</f>
        <v>0</v>
      </c>
      <c r="AE5741" s="23">
        <f t="shared" ca="1" si="1878"/>
        <v>0</v>
      </c>
      <c r="AF5741" s="26">
        <f t="shared" ca="1" si="1879"/>
        <v>0</v>
      </c>
      <c r="AG5741" s="26">
        <f t="shared" ca="1" si="1880"/>
        <v>0</v>
      </c>
      <c r="AH5741">
        <f>'real time electricity price'!G5740</f>
        <v>10.459999999999999</v>
      </c>
      <c r="AI5741" s="21">
        <f>'real time electricity price'!H5740</f>
        <v>14.66</v>
      </c>
      <c r="AJ5741" s="23">
        <f t="shared" ca="1" si="1881"/>
        <v>0</v>
      </c>
      <c r="AK5741">
        <f t="shared" ca="1" si="1882"/>
        <v>0</v>
      </c>
      <c r="AL5741" s="1">
        <f>SLN('Inputs and Output'!$C$27,0,'Inputs and Output'!$C$31)</f>
        <v>2968.0365296803652</v>
      </c>
      <c r="AM5741" s="1">
        <f>SLN('Inputs and Output'!$C$51,0,'Inputs and Output'!$C$31)</f>
        <v>319.634703196347</v>
      </c>
      <c r="AN5741" s="16">
        <f>-'PVWatt simulated dispatch'!$B$7*'Inputs and Output'!$C$13*'Inputs and Output'!$C$29</f>
        <v>-964.6118721461188</v>
      </c>
      <c r="AO5741" s="19">
        <f>-'Inputs and Output'!$C$54*'Inputs and Output'!$C$14/(365*24)</f>
        <v>-95.890410958904113</v>
      </c>
      <c r="AP5741" s="19">
        <f t="shared" ca="1" si="1883"/>
        <v>-4348.1735159817345</v>
      </c>
      <c r="AQ5741" s="10">
        <f t="shared" si="1884"/>
        <v>93911588.878504798</v>
      </c>
      <c r="AR5741">
        <v>9.3911588878504804E+19</v>
      </c>
      <c r="AS5741">
        <v>330115.27845283097</v>
      </c>
      <c r="AT5741" s="10">
        <f ca="1">IFERROR((AJ5741/('Inputs and Output'!$C$15))*('Inputs and Output'!$C$39*'Inputs and Output'!$C$40),0)</f>
        <v>0</v>
      </c>
      <c r="AU5741" s="13">
        <f t="shared" ca="1" si="1885"/>
        <v>0</v>
      </c>
      <c r="AV5741" s="12">
        <f t="shared" ca="1" si="1886"/>
        <v>0</v>
      </c>
      <c r="AW5741" s="14">
        <f ca="1">IF(AT5741&gt;0,('Inputs and Output'!$C$42*'Inputs and Output'!$C$15),0)</f>
        <v>0</v>
      </c>
      <c r="AX5741" s="17">
        <f>SLN('Inputs and Output'!$C$45,0,'Inputs and Output'!$C$44)</f>
        <v>7068.4931506849316</v>
      </c>
      <c r="AY5741" s="15">
        <f t="shared" ca="1" si="1887"/>
        <v>-7068.4931506849316</v>
      </c>
      <c r="AZ5741" s="18">
        <f t="shared" ca="1" si="1888"/>
        <v>-11416.666666666666</v>
      </c>
    </row>
    <row r="5742" spans="1:52">
      <c r="A5742" t="str">
        <f>'hourly electricity demand texas'!B5741</f>
        <v>8/28/2020 4 a.m. CDT</v>
      </c>
      <c r="B5742">
        <f>'PVWatt simulated dispatch'!K5758</f>
        <v>0</v>
      </c>
      <c r="C5742">
        <f>'hourly electricity demand texas'!I5741*'Inputs and Output'!$C$20</f>
        <v>75.23</v>
      </c>
      <c r="D5742">
        <f>MIN(MAX(C5742-'Inputs and Output'!C$16,0),'Inputs and Output'!C$19-'Inputs and Output'!C$16)</f>
        <v>75.23</v>
      </c>
      <c r="E5742">
        <f>B5742*'Inputs and Output'!C$13/1000000</f>
        <v>0</v>
      </c>
      <c r="F5742">
        <f ca="1">IF(E5742&lt;=D5742,MIN(Q5742,D5742-E5742,'Inputs and Output'!C$14*'Inputs and Output'!C$55),0)</f>
        <v>0</v>
      </c>
      <c r="G5742">
        <f t="shared" ca="1" si="1889"/>
        <v>0</v>
      </c>
      <c r="H5742" s="4">
        <f t="shared" ca="1" si="1890"/>
        <v>-75.23</v>
      </c>
      <c r="I5742">
        <f t="shared" si="1871"/>
        <v>0</v>
      </c>
      <c r="J5742">
        <f t="shared" ca="1" si="1872"/>
        <v>113.44</v>
      </c>
      <c r="K5742" s="23">
        <f>AS5742/AQ5742*(1/('Inputs and Output'!C$36/'Inputs and Output'!C$39))-'Inputs and Output'!C$42</f>
        <v>63.344240499558992</v>
      </c>
      <c r="L5742" s="23">
        <f ca="1">IFERROR(AVERAGE(OFFSET(K5742,-1,0,-'Inputs and Output'!C$46)),K5742)</f>
        <v>162.80913976767513</v>
      </c>
      <c r="M5742" s="23" t="e">
        <f ca="1">_xlfn.XLOOKUP(J5742/L5742,'Battery dispatch curve multiple'!C$3:C$103,'Battery dispatch curve multiple'!A$3:A$103,,1,2)</f>
        <v>#NAME?</v>
      </c>
      <c r="N5742" s="79">
        <f ca="1">'Inputs and Output'!$C$17-LN(2/SQRT(IF(Model!J5742/Model!L5742&lt;1.8,Model!J5742/Model!L5742,1.8))-1)/12</f>
        <v>0.92219925954647852</v>
      </c>
      <c r="O5742" t="str">
        <f ca="1">IF(Q5742/'Inputs and Output'!C$14&lt;=N5742,"battery","miner")</f>
        <v>battery</v>
      </c>
      <c r="P5742" t="str">
        <f t="shared" ca="1" si="1873"/>
        <v>No</v>
      </c>
      <c r="Q5742" s="26">
        <f t="shared" ca="1" si="1891"/>
        <v>0</v>
      </c>
      <c r="R5742" s="23">
        <f ca="1">-(Q5742/'Inputs and Output'!C$14-N5742)*'Inputs and Output'!C$14-F5742</f>
        <v>258.21579267301399</v>
      </c>
      <c r="S5742" s="23">
        <f ca="1">IF(R5742&gt;0,MIN(R5742,'Inputs and Output'!C$55*'Inputs and Output'!C$14,Model!I5742),0)</f>
        <v>0</v>
      </c>
      <c r="T5742" s="23">
        <f t="shared" ca="1" si="1874"/>
        <v>0</v>
      </c>
      <c r="U5742" s="23">
        <f ca="1">MIN('Inputs and Output'!C$15,Model!T5742)</f>
        <v>0</v>
      </c>
      <c r="V5742" s="23">
        <f t="shared" ca="1" si="1875"/>
        <v>0</v>
      </c>
      <c r="W5742" s="23">
        <f ca="1">MIN(V5742+S5742,'Inputs and Output'!C$55*'Inputs and Output'!C$14,'Inputs and Output'!C$14-Model!Q5742)-S5742</f>
        <v>0</v>
      </c>
      <c r="X5742" s="23">
        <f t="shared" ca="1" si="1876"/>
        <v>0</v>
      </c>
      <c r="Y5742" s="23">
        <f ca="1">IF(AND(P5742="Yes",R5742&lt;=0),MIN(-R5742,'Inputs and Output'!C$55*'Inputs and Output'!C$14-F5742),0)</f>
        <v>0</v>
      </c>
      <c r="Z5742" s="23">
        <f ca="1">MIN(Y5742,'Inputs and Output'!C$15)</f>
        <v>0</v>
      </c>
      <c r="AA5742" s="23">
        <f ca="1">IF(AND(P5742="No",R5742&lt;=0),MIN(I5742,'Inputs and Output'!C$15),0)</f>
        <v>0</v>
      </c>
      <c r="AB5742" s="23">
        <f t="shared" ca="1" si="1877"/>
        <v>0</v>
      </c>
      <c r="AC5742" s="23">
        <f ca="1">MIN(AB5742,'Inputs and Output'!C$55*'Inputs and Output'!C$14,'Inputs and Output'!C$14-Model!Q5742)</f>
        <v>0</v>
      </c>
      <c r="AD5742" s="23">
        <f ca="1">IF(AND(P5742="No",R5742&lt;=0),MIN('Inputs and Output'!C$15-Model!AA5742,'Inputs and Output'!C$55*'Inputs and Output'!C$14),0)</f>
        <v>0</v>
      </c>
      <c r="AE5742" s="23">
        <f t="shared" ca="1" si="1878"/>
        <v>0</v>
      </c>
      <c r="AF5742" s="26">
        <f t="shared" ca="1" si="1879"/>
        <v>0</v>
      </c>
      <c r="AG5742" s="26">
        <f t="shared" ca="1" si="1880"/>
        <v>0</v>
      </c>
      <c r="AH5742">
        <f>'real time electricity price'!G5741</f>
        <v>12.397500000000001</v>
      </c>
      <c r="AI5742" s="21">
        <f>'real time electricity price'!H5741</f>
        <v>15.14</v>
      </c>
      <c r="AJ5742" s="23">
        <f t="shared" ca="1" si="1881"/>
        <v>0</v>
      </c>
      <c r="AK5742">
        <f t="shared" ca="1" si="1882"/>
        <v>0</v>
      </c>
      <c r="AL5742" s="1">
        <f>SLN('Inputs and Output'!$C$27,0,'Inputs and Output'!$C$31)</f>
        <v>2968.0365296803652</v>
      </c>
      <c r="AM5742" s="1">
        <f>SLN('Inputs and Output'!$C$51,0,'Inputs and Output'!$C$31)</f>
        <v>319.634703196347</v>
      </c>
      <c r="AN5742" s="16">
        <f>-'PVWatt simulated dispatch'!$B$7*'Inputs and Output'!$C$13*'Inputs and Output'!$C$29</f>
        <v>-964.6118721461188</v>
      </c>
      <c r="AO5742" s="19">
        <f>-'Inputs and Output'!$C$54*'Inputs and Output'!$C$14/(365*24)</f>
        <v>-95.890410958904113</v>
      </c>
      <c r="AP5742" s="19">
        <f t="shared" ca="1" si="1883"/>
        <v>-4348.1735159817345</v>
      </c>
      <c r="AQ5742" s="10">
        <f t="shared" si="1884"/>
        <v>106242611.81944099</v>
      </c>
      <c r="AR5742">
        <v>1.06242611819441E+20</v>
      </c>
      <c r="AS5742">
        <v>323058.21521661599</v>
      </c>
      <c r="AT5742" s="10">
        <f ca="1">IFERROR((AJ5742/('Inputs and Output'!$C$15))*('Inputs and Output'!$C$39*'Inputs and Output'!$C$40),0)</f>
        <v>0</v>
      </c>
      <c r="AU5742" s="13">
        <f t="shared" ca="1" si="1885"/>
        <v>0</v>
      </c>
      <c r="AV5742" s="12">
        <f t="shared" ca="1" si="1886"/>
        <v>0</v>
      </c>
      <c r="AW5742" s="14">
        <f ca="1">IF(AT5742&gt;0,('Inputs and Output'!$C$42*'Inputs and Output'!$C$15),0)</f>
        <v>0</v>
      </c>
      <c r="AX5742" s="17">
        <f>SLN('Inputs and Output'!$C$45,0,'Inputs and Output'!$C$44)</f>
        <v>7068.4931506849316</v>
      </c>
      <c r="AY5742" s="15">
        <f t="shared" ca="1" si="1887"/>
        <v>-7068.4931506849316</v>
      </c>
      <c r="AZ5742" s="18">
        <f t="shared" ca="1" si="1888"/>
        <v>-11416.666666666666</v>
      </c>
    </row>
    <row r="5743" spans="1:52">
      <c r="A5743" t="str">
        <f>'hourly electricity demand texas'!B5742</f>
        <v>8/28/2020 5 a.m. CDT</v>
      </c>
      <c r="B5743">
        <f>'PVWatt simulated dispatch'!K5759</f>
        <v>0</v>
      </c>
      <c r="C5743">
        <f>'hourly electricity demand texas'!I5742*'Inputs and Output'!$C$20</f>
        <v>74.350000000000009</v>
      </c>
      <c r="D5743">
        <f>MIN(MAX(C5743-'Inputs and Output'!C$16,0),'Inputs and Output'!C$19-'Inputs and Output'!C$16)</f>
        <v>74.350000000000009</v>
      </c>
      <c r="E5743">
        <f>B5743*'Inputs and Output'!C$13/1000000</f>
        <v>0</v>
      </c>
      <c r="F5743">
        <f ca="1">IF(E5743&lt;=D5743,MIN(Q5743,D5743-E5743,'Inputs and Output'!C$14*'Inputs and Output'!C$55),0)</f>
        <v>0</v>
      </c>
      <c r="G5743">
        <f t="shared" ca="1" si="1889"/>
        <v>0</v>
      </c>
      <c r="H5743" s="4">
        <f t="shared" ca="1" si="1890"/>
        <v>-74.350000000000009</v>
      </c>
      <c r="I5743">
        <f t="shared" si="1871"/>
        <v>0</v>
      </c>
      <c r="J5743">
        <f t="shared" ca="1" si="1872"/>
        <v>113.44</v>
      </c>
      <c r="K5743" s="23">
        <f>AS5743/AQ5743*(1/('Inputs and Output'!C$36/'Inputs and Output'!C$39))-'Inputs and Output'!C$42</f>
        <v>174.76894405972178</v>
      </c>
      <c r="L5743" s="23">
        <f ca="1">IFERROR(AVERAGE(OFFSET(K5743,-1,0,-'Inputs and Output'!C$46)),K5743)</f>
        <v>160.91668924347911</v>
      </c>
      <c r="M5743" s="23" t="e">
        <f ca="1">_xlfn.XLOOKUP(J5743/L5743,'Battery dispatch curve multiple'!C$3:C$103,'Battery dispatch curve multiple'!A$3:A$103,,1,2)</f>
        <v>#NAME?</v>
      </c>
      <c r="N5743" s="79">
        <f ca="1">'Inputs and Output'!$C$17-LN(2/SQRT(IF(Model!J5743/Model!L5743&lt;1.8,Model!J5743/Model!L5743,1.8))-1)/12</f>
        <v>0.92303714638147571</v>
      </c>
      <c r="O5743" t="str">
        <f ca="1">IF(Q5743/'Inputs and Output'!C$14&lt;=N5743,"battery","miner")</f>
        <v>battery</v>
      </c>
      <c r="P5743" t="str">
        <f t="shared" ca="1" si="1873"/>
        <v>No</v>
      </c>
      <c r="Q5743" s="26">
        <f t="shared" ca="1" si="1891"/>
        <v>0</v>
      </c>
      <c r="R5743" s="23">
        <f ca="1">-(Q5743/'Inputs and Output'!C$14-N5743)*'Inputs and Output'!C$14-F5743</f>
        <v>258.45040098681318</v>
      </c>
      <c r="S5743" s="23">
        <f ca="1">IF(R5743&gt;0,MIN(R5743,'Inputs and Output'!C$55*'Inputs and Output'!C$14,Model!I5743),0)</f>
        <v>0</v>
      </c>
      <c r="T5743" s="23">
        <f t="shared" ca="1" si="1874"/>
        <v>0</v>
      </c>
      <c r="U5743" s="23">
        <f ca="1">MIN('Inputs and Output'!C$15,Model!T5743)</f>
        <v>0</v>
      </c>
      <c r="V5743" s="23">
        <f t="shared" ca="1" si="1875"/>
        <v>0</v>
      </c>
      <c r="W5743" s="23">
        <f ca="1">MIN(V5743+S5743,'Inputs and Output'!C$55*'Inputs and Output'!C$14,'Inputs and Output'!C$14-Model!Q5743)-S5743</f>
        <v>0</v>
      </c>
      <c r="X5743" s="23">
        <f t="shared" ca="1" si="1876"/>
        <v>0</v>
      </c>
      <c r="Y5743" s="23">
        <f ca="1">IF(AND(P5743="Yes",R5743&lt;=0),MIN(-R5743,'Inputs and Output'!C$55*'Inputs and Output'!C$14-F5743),0)</f>
        <v>0</v>
      </c>
      <c r="Z5743" s="23">
        <f ca="1">MIN(Y5743,'Inputs and Output'!C$15)</f>
        <v>0</v>
      </c>
      <c r="AA5743" s="23">
        <f ca="1">IF(AND(P5743="No",R5743&lt;=0),MIN(I5743,'Inputs and Output'!C$15),0)</f>
        <v>0</v>
      </c>
      <c r="AB5743" s="23">
        <f t="shared" ca="1" si="1877"/>
        <v>0</v>
      </c>
      <c r="AC5743" s="23">
        <f ca="1">MIN(AB5743,'Inputs and Output'!C$55*'Inputs and Output'!C$14,'Inputs and Output'!C$14-Model!Q5743)</f>
        <v>0</v>
      </c>
      <c r="AD5743" s="23">
        <f ca="1">IF(AND(P5743="No",R5743&lt;=0),MIN('Inputs and Output'!C$15-Model!AA5743,'Inputs and Output'!C$55*'Inputs and Output'!C$14),0)</f>
        <v>0</v>
      </c>
      <c r="AE5743" s="23">
        <f t="shared" ca="1" si="1878"/>
        <v>0</v>
      </c>
      <c r="AF5743" s="26">
        <f t="shared" ca="1" si="1879"/>
        <v>0</v>
      </c>
      <c r="AG5743" s="26">
        <f t="shared" ca="1" si="1880"/>
        <v>0</v>
      </c>
      <c r="AH5743">
        <f>'real time electricity price'!G5742</f>
        <v>14.467500000000001</v>
      </c>
      <c r="AI5743" s="21">
        <f>'real time electricity price'!H5742</f>
        <v>16.64</v>
      </c>
      <c r="AJ5743" s="23">
        <f t="shared" ca="1" si="1881"/>
        <v>0</v>
      </c>
      <c r="AK5743">
        <f t="shared" ca="1" si="1882"/>
        <v>0</v>
      </c>
      <c r="AL5743" s="1">
        <f>SLN('Inputs and Output'!$C$27,0,'Inputs and Output'!$C$31)</f>
        <v>2968.0365296803652</v>
      </c>
      <c r="AM5743" s="1">
        <f>SLN('Inputs and Output'!$C$51,0,'Inputs and Output'!$C$31)</f>
        <v>319.634703196347</v>
      </c>
      <c r="AN5743" s="16">
        <f>-'PVWatt simulated dispatch'!$B$7*'Inputs and Output'!$C$13*'Inputs and Output'!$C$29</f>
        <v>-964.6118721461188</v>
      </c>
      <c r="AO5743" s="19">
        <f>-'Inputs and Output'!$C$54*'Inputs and Output'!$C$14/(365*24)</f>
        <v>-95.890410958904113</v>
      </c>
      <c r="AP5743" s="19">
        <f t="shared" ca="1" si="1883"/>
        <v>-4348.1735159817345</v>
      </c>
      <c r="AQ5743" s="10">
        <f t="shared" si="1884"/>
        <v>137539614.66547</v>
      </c>
      <c r="AR5743">
        <v>1.3753961466547E+20</v>
      </c>
      <c r="AS5743">
        <v>917458.47836474294</v>
      </c>
      <c r="AT5743" s="10">
        <f ca="1">IFERROR((AJ5743/('Inputs and Output'!$C$15))*('Inputs and Output'!$C$39*'Inputs and Output'!$C$40),0)</f>
        <v>0</v>
      </c>
      <c r="AU5743" s="13">
        <f t="shared" ca="1" si="1885"/>
        <v>0</v>
      </c>
      <c r="AV5743" s="12">
        <f t="shared" ca="1" si="1886"/>
        <v>0</v>
      </c>
      <c r="AW5743" s="14">
        <f ca="1">IF(AT5743&gt;0,('Inputs and Output'!$C$42*'Inputs and Output'!$C$15),0)</f>
        <v>0</v>
      </c>
      <c r="AX5743" s="17">
        <f>SLN('Inputs and Output'!$C$45,0,'Inputs and Output'!$C$44)</f>
        <v>7068.4931506849316</v>
      </c>
      <c r="AY5743" s="15">
        <f t="shared" ca="1" si="1887"/>
        <v>-7068.4931506849316</v>
      </c>
      <c r="AZ5743" s="18">
        <f t="shared" ca="1" si="1888"/>
        <v>-11416.666666666666</v>
      </c>
    </row>
    <row r="5744" spans="1:52">
      <c r="A5744" t="str">
        <f>'hourly electricity demand texas'!B5743</f>
        <v>8/28/2020 6 a.m. CDT</v>
      </c>
      <c r="B5744">
        <f>'PVWatt simulated dispatch'!K5760</f>
        <v>0</v>
      </c>
      <c r="C5744">
        <f>'hourly electricity demand texas'!I5743*'Inputs and Output'!$C$20</f>
        <v>75.510000000000005</v>
      </c>
      <c r="D5744">
        <f>MIN(MAX(C5744-'Inputs and Output'!C$16,0),'Inputs and Output'!C$19-'Inputs and Output'!C$16)</f>
        <v>75.510000000000005</v>
      </c>
      <c r="E5744">
        <f>B5744*'Inputs and Output'!C$13/1000000</f>
        <v>0</v>
      </c>
      <c r="F5744">
        <f ca="1">IF(E5744&lt;=D5744,MIN(Q5744,D5744-E5744,'Inputs and Output'!C$14*'Inputs and Output'!C$55),0)</f>
        <v>0</v>
      </c>
      <c r="G5744">
        <f t="shared" ca="1" si="1889"/>
        <v>0</v>
      </c>
      <c r="H5744" s="4">
        <f t="shared" ca="1" si="1890"/>
        <v>-75.510000000000005</v>
      </c>
      <c r="I5744">
        <f t="shared" si="1871"/>
        <v>0</v>
      </c>
      <c r="J5744">
        <f t="shared" ca="1" si="1872"/>
        <v>113.44</v>
      </c>
      <c r="K5744" s="23">
        <f>AS5744/AQ5744*(1/('Inputs and Output'!C$36/'Inputs and Output'!C$39))-'Inputs and Output'!C$42</f>
        <v>59.172453823859271</v>
      </c>
      <c r="L5744" s="23">
        <f ca="1">IFERROR(AVERAGE(OFFSET(K5744,-1,0,-'Inputs and Output'!C$46)),K5744)</f>
        <v>162.80791973623562</v>
      </c>
      <c r="M5744" s="23" t="e">
        <f ca="1">_xlfn.XLOOKUP(J5744/L5744,'Battery dispatch curve multiple'!C$3:C$103,'Battery dispatch curve multiple'!A$3:A$103,,1,2)</f>
        <v>#NAME?</v>
      </c>
      <c r="N5744" s="79">
        <f ca="1">'Inputs and Output'!$C$17-LN(2/SQRT(IF(Model!J5744/Model!L5744&lt;1.8,Model!J5744/Model!L5744,1.8))-1)/12</f>
        <v>0.92219979544799813</v>
      </c>
      <c r="O5744" t="str">
        <f ca="1">IF(Q5744/'Inputs and Output'!C$14&lt;=N5744,"battery","miner")</f>
        <v>battery</v>
      </c>
      <c r="P5744" t="str">
        <f t="shared" ca="1" si="1873"/>
        <v>No</v>
      </c>
      <c r="Q5744" s="26">
        <f t="shared" ca="1" si="1891"/>
        <v>0</v>
      </c>
      <c r="R5744" s="23">
        <f ca="1">-(Q5744/'Inputs and Output'!C$14-N5744)*'Inputs and Output'!C$14-F5744</f>
        <v>258.2159427254395</v>
      </c>
      <c r="S5744" s="23">
        <f ca="1">IF(R5744&gt;0,MIN(R5744,'Inputs and Output'!C$55*'Inputs and Output'!C$14,Model!I5744),0)</f>
        <v>0</v>
      </c>
      <c r="T5744" s="23">
        <f t="shared" ca="1" si="1874"/>
        <v>0</v>
      </c>
      <c r="U5744" s="23">
        <f ca="1">MIN('Inputs and Output'!C$15,Model!T5744)</f>
        <v>0</v>
      </c>
      <c r="V5744" s="23">
        <f t="shared" ca="1" si="1875"/>
        <v>0</v>
      </c>
      <c r="W5744" s="23">
        <f ca="1">MIN(V5744+S5744,'Inputs and Output'!C$55*'Inputs and Output'!C$14,'Inputs and Output'!C$14-Model!Q5744)-S5744</f>
        <v>0</v>
      </c>
      <c r="X5744" s="23">
        <f t="shared" ca="1" si="1876"/>
        <v>0</v>
      </c>
      <c r="Y5744" s="23">
        <f ca="1">IF(AND(P5744="Yes",R5744&lt;=0),MIN(-R5744,'Inputs and Output'!C$55*'Inputs and Output'!C$14-F5744),0)</f>
        <v>0</v>
      </c>
      <c r="Z5744" s="23">
        <f ca="1">MIN(Y5744,'Inputs and Output'!C$15)</f>
        <v>0</v>
      </c>
      <c r="AA5744" s="23">
        <f ca="1">IF(AND(P5744="No",R5744&lt;=0),MIN(I5744,'Inputs and Output'!C$15),0)</f>
        <v>0</v>
      </c>
      <c r="AB5744" s="23">
        <f t="shared" ca="1" si="1877"/>
        <v>0</v>
      </c>
      <c r="AC5744" s="23">
        <f ca="1">MIN(AB5744,'Inputs and Output'!C$55*'Inputs and Output'!C$14,'Inputs and Output'!C$14-Model!Q5744)</f>
        <v>0</v>
      </c>
      <c r="AD5744" s="23">
        <f ca="1">IF(AND(P5744="No",R5744&lt;=0),MIN('Inputs and Output'!C$15-Model!AA5744,'Inputs and Output'!C$55*'Inputs and Output'!C$14),0)</f>
        <v>0</v>
      </c>
      <c r="AE5744" s="23">
        <f t="shared" ca="1" si="1878"/>
        <v>0</v>
      </c>
      <c r="AF5744" s="26">
        <f t="shared" ca="1" si="1879"/>
        <v>0</v>
      </c>
      <c r="AG5744" s="26">
        <f t="shared" ca="1" si="1880"/>
        <v>0</v>
      </c>
      <c r="AH5744">
        <f>'real time electricity price'!G5743</f>
        <v>14.722500000000002</v>
      </c>
      <c r="AI5744" s="21">
        <f>'real time electricity price'!H5743</f>
        <v>20.34</v>
      </c>
      <c r="AJ5744" s="23">
        <f t="shared" ca="1" si="1881"/>
        <v>0</v>
      </c>
      <c r="AK5744">
        <f t="shared" ca="1" si="1882"/>
        <v>0</v>
      </c>
      <c r="AL5744" s="1">
        <f>SLN('Inputs and Output'!$C$27,0,'Inputs and Output'!$C$31)</f>
        <v>2968.0365296803652</v>
      </c>
      <c r="AM5744" s="1">
        <f>SLN('Inputs and Output'!$C$51,0,'Inputs and Output'!$C$31)</f>
        <v>319.634703196347</v>
      </c>
      <c r="AN5744" s="16">
        <f>-'PVWatt simulated dispatch'!$B$7*'Inputs and Output'!$C$13*'Inputs and Output'!$C$29</f>
        <v>-964.6118721461188</v>
      </c>
      <c r="AO5744" s="19">
        <f>-'Inputs and Output'!$C$54*'Inputs and Output'!$C$14/(365*24)</f>
        <v>-95.890410958904113</v>
      </c>
      <c r="AP5744" s="19">
        <f t="shared" ca="1" si="1883"/>
        <v>-4348.1735159817345</v>
      </c>
      <c r="AQ5744" s="10">
        <f t="shared" si="1884"/>
        <v>158189104.31107998</v>
      </c>
      <c r="AR5744">
        <v>1.5818910431107999E+20</v>
      </c>
      <c r="AS5744">
        <v>459517.239229962</v>
      </c>
      <c r="AT5744" s="10">
        <f ca="1">IFERROR((AJ5744/('Inputs and Output'!$C$15))*('Inputs and Output'!$C$39*'Inputs and Output'!$C$40),0)</f>
        <v>0</v>
      </c>
      <c r="AU5744" s="13">
        <f t="shared" ca="1" si="1885"/>
        <v>0</v>
      </c>
      <c r="AV5744" s="12">
        <f t="shared" ca="1" si="1886"/>
        <v>0</v>
      </c>
      <c r="AW5744" s="14">
        <f ca="1">IF(AT5744&gt;0,('Inputs and Output'!$C$42*'Inputs and Output'!$C$15),0)</f>
        <v>0</v>
      </c>
      <c r="AX5744" s="17">
        <f>SLN('Inputs and Output'!$C$45,0,'Inputs and Output'!$C$44)</f>
        <v>7068.4931506849316</v>
      </c>
      <c r="AY5744" s="15">
        <f t="shared" ca="1" si="1887"/>
        <v>-7068.4931506849316</v>
      </c>
      <c r="AZ5744" s="18">
        <f t="shared" ca="1" si="1888"/>
        <v>-11416.666666666666</v>
      </c>
    </row>
    <row r="5745" spans="1:52">
      <c r="A5745" t="str">
        <f>'hourly electricity demand texas'!B5744</f>
        <v>8/28/2020 7 a.m. CDT</v>
      </c>
      <c r="B5745">
        <f>'PVWatt simulated dispatch'!K5761</f>
        <v>126547.094</v>
      </c>
      <c r="C5745">
        <f>'hourly electricity demand texas'!I5744*'Inputs and Output'!$C$20</f>
        <v>78.41</v>
      </c>
      <c r="D5745">
        <f>MIN(MAX(C5745-'Inputs and Output'!C$16,0),'Inputs and Output'!C$19-'Inputs and Output'!C$16)</f>
        <v>78.41</v>
      </c>
      <c r="E5745">
        <f>B5745*'Inputs and Output'!C$13/1000000</f>
        <v>82.255611099999996</v>
      </c>
      <c r="F5745">
        <f>IF(E5745&lt;=D5745,MIN(Q5745,D5745-E5745,'Inputs and Output'!C$14*'Inputs and Output'!C$55),0)</f>
        <v>0</v>
      </c>
      <c r="G5745">
        <f t="shared" si="1889"/>
        <v>78.41</v>
      </c>
      <c r="H5745" s="4">
        <f t="shared" si="1890"/>
        <v>0</v>
      </c>
      <c r="I5745">
        <f t="shared" si="1871"/>
        <v>3.8456110999999993</v>
      </c>
      <c r="J5745">
        <f t="shared" ca="1" si="1872"/>
        <v>113.44</v>
      </c>
      <c r="K5745" s="23">
        <f>AS5745/AQ5745*(1/('Inputs and Output'!C$36/'Inputs and Output'!C$39))-'Inputs and Output'!C$42</f>
        <v>65.166614774575322</v>
      </c>
      <c r="L5745" s="23">
        <f ca="1">IFERROR(AVERAGE(OFFSET(K5745,-1,0,-'Inputs and Output'!C$46)),K5745)</f>
        <v>163.95381822123286</v>
      </c>
      <c r="M5745" s="23" t="e">
        <f ca="1">_xlfn.XLOOKUP(J5745/L5745,'Battery dispatch curve multiple'!C$3:C$103,'Battery dispatch curve multiple'!A$3:A$103,,1,2)</f>
        <v>#NAME?</v>
      </c>
      <c r="N5745" s="79">
        <f ca="1">'Inputs and Output'!$C$17-LN(2/SQRT(IF(Model!J5745/Model!L5745&lt;1.8,Model!J5745/Model!L5745,1.8))-1)/12</f>
        <v>0.9216988457261881</v>
      </c>
      <c r="O5745" t="str">
        <f ca="1">IF(Q5745/'Inputs and Output'!C$14&lt;=N5745,"battery","miner")</f>
        <v>battery</v>
      </c>
      <c r="P5745" t="str">
        <f t="shared" si="1873"/>
        <v>No</v>
      </c>
      <c r="Q5745" s="26">
        <f t="shared" ca="1" si="1891"/>
        <v>0</v>
      </c>
      <c r="R5745" s="23">
        <f ca="1">-(Q5745/'Inputs and Output'!C$14-N5745)*'Inputs and Output'!C$14-F5745</f>
        <v>258.07567680333267</v>
      </c>
      <c r="S5745" s="23">
        <f ca="1">IF(R5745&gt;0,MIN(R5745,'Inputs and Output'!C$55*'Inputs and Output'!C$14,Model!I5745),0)</f>
        <v>3.8456110999999993</v>
      </c>
      <c r="T5745" s="23">
        <f t="shared" ca="1" si="1874"/>
        <v>0</v>
      </c>
      <c r="U5745" s="23">
        <f ca="1">MIN('Inputs and Output'!C$15,Model!T5745)</f>
        <v>0</v>
      </c>
      <c r="V5745" s="23">
        <f t="shared" ca="1" si="1875"/>
        <v>0</v>
      </c>
      <c r="W5745" s="23">
        <f ca="1">MIN(V5745+S5745,'Inputs and Output'!C$55*'Inputs and Output'!C$14,'Inputs and Output'!C$14-Model!Q5745)-S5745</f>
        <v>0</v>
      </c>
      <c r="X5745" s="23">
        <f t="shared" ca="1" si="1876"/>
        <v>0</v>
      </c>
      <c r="Y5745" s="23">
        <f ca="1">IF(AND(P5745="Yes",R5745&lt;=0),MIN(-R5745,'Inputs and Output'!C$55*'Inputs and Output'!C$14-F5745),0)</f>
        <v>0</v>
      </c>
      <c r="Z5745" s="23">
        <f ca="1">MIN(Y5745,'Inputs and Output'!C$15)</f>
        <v>0</v>
      </c>
      <c r="AA5745" s="23">
        <f ca="1">IF(AND(P5745="No",R5745&lt;=0),MIN(I5745,'Inputs and Output'!C$15),0)</f>
        <v>0</v>
      </c>
      <c r="AB5745" s="23">
        <f t="shared" ca="1" si="1877"/>
        <v>0</v>
      </c>
      <c r="AC5745" s="23">
        <f ca="1">MIN(AB5745,'Inputs and Output'!C$55*'Inputs and Output'!C$14,'Inputs and Output'!C$14-Model!Q5745)</f>
        <v>0</v>
      </c>
      <c r="AD5745" s="23">
        <f ca="1">IF(AND(P5745="No",R5745&lt;=0),MIN('Inputs and Output'!C$15-Model!AA5745,'Inputs and Output'!C$55*'Inputs and Output'!C$14),0)</f>
        <v>0</v>
      </c>
      <c r="AE5745" s="23">
        <f t="shared" ca="1" si="1878"/>
        <v>0</v>
      </c>
      <c r="AF5745" s="26">
        <f t="shared" ca="1" si="1879"/>
        <v>3.8456110999999993</v>
      </c>
      <c r="AG5745" s="26">
        <f t="shared" ca="1" si="1880"/>
        <v>0</v>
      </c>
      <c r="AH5745">
        <f>'real time electricity price'!G5744</f>
        <v>15.3125</v>
      </c>
      <c r="AI5745" s="21">
        <f>'real time electricity price'!H5744</f>
        <v>20.420000000000002</v>
      </c>
      <c r="AJ5745" s="23">
        <f t="shared" ca="1" si="1881"/>
        <v>0</v>
      </c>
      <c r="AK5745">
        <f t="shared" si="1882"/>
        <v>1200.653125</v>
      </c>
      <c r="AL5745" s="1">
        <f>SLN('Inputs and Output'!$C$27,0,'Inputs and Output'!$C$31)</f>
        <v>2968.0365296803652</v>
      </c>
      <c r="AM5745" s="1">
        <f>SLN('Inputs and Output'!$C$51,0,'Inputs and Output'!$C$31)</f>
        <v>319.634703196347</v>
      </c>
      <c r="AN5745" s="16">
        <f>-'PVWatt simulated dispatch'!$B$7*'Inputs and Output'!$C$13*'Inputs and Output'!$C$29</f>
        <v>-964.6118721461188</v>
      </c>
      <c r="AO5745" s="19">
        <f>-'Inputs and Output'!$C$54*'Inputs and Output'!$C$14/(365*24)</f>
        <v>-95.890410958904113</v>
      </c>
      <c r="AP5745" s="19">
        <f t="shared" si="1883"/>
        <v>-3147.5203909817355</v>
      </c>
      <c r="AQ5745" s="10">
        <f t="shared" si="1884"/>
        <v>151389723.20088202</v>
      </c>
      <c r="AR5745">
        <v>1.5138972320088202E+20</v>
      </c>
      <c r="AS5745">
        <v>469327.00087392499</v>
      </c>
      <c r="AT5745" s="10">
        <f ca="1">IFERROR((AJ5745/('Inputs and Output'!$C$15))*('Inputs and Output'!$C$39*'Inputs and Output'!$C$40),0)</f>
        <v>0</v>
      </c>
      <c r="AU5745" s="13">
        <f t="shared" ca="1" si="1885"/>
        <v>0</v>
      </c>
      <c r="AV5745" s="12">
        <f t="shared" ca="1" si="1886"/>
        <v>0</v>
      </c>
      <c r="AW5745" s="14">
        <f ca="1">IF(AT5745&gt;0,('Inputs and Output'!$C$42*'Inputs and Output'!$C$15),0)</f>
        <v>0</v>
      </c>
      <c r="AX5745" s="17">
        <f>SLN('Inputs and Output'!$C$45,0,'Inputs and Output'!$C$44)</f>
        <v>7068.4931506849316</v>
      </c>
      <c r="AY5745" s="15">
        <f t="shared" ca="1" si="1887"/>
        <v>-7068.4931506849316</v>
      </c>
      <c r="AZ5745" s="18">
        <f t="shared" ca="1" si="1888"/>
        <v>-10216.013541666667</v>
      </c>
    </row>
    <row r="5746" spans="1:52">
      <c r="A5746" t="str">
        <f>'hourly electricity demand texas'!B5745</f>
        <v>8/28/2020 8 a.m. CDT</v>
      </c>
      <c r="B5746">
        <f>'PVWatt simulated dispatch'!K5762</f>
        <v>463406.59399999998</v>
      </c>
      <c r="C5746">
        <f>'hourly electricity demand texas'!I5745*'Inputs and Output'!$C$20</f>
        <v>79.91</v>
      </c>
      <c r="D5746">
        <f>MIN(MAX(C5746-'Inputs and Output'!C$16,0),'Inputs and Output'!C$19-'Inputs and Output'!C$16)</f>
        <v>79.91</v>
      </c>
      <c r="E5746">
        <f>B5746*'Inputs and Output'!C$13/1000000</f>
        <v>301.21428609999998</v>
      </c>
      <c r="F5746">
        <f>IF(E5746&lt;=D5746,MIN(Q5746,D5746-E5746,'Inputs and Output'!C$14*'Inputs and Output'!C$55),0)</f>
        <v>0</v>
      </c>
      <c r="G5746">
        <f t="shared" si="1889"/>
        <v>79.91</v>
      </c>
      <c r="H5746" s="4">
        <f t="shared" si="1890"/>
        <v>0</v>
      </c>
      <c r="I5746">
        <f t="shared" si="1871"/>
        <v>221.30428609999998</v>
      </c>
      <c r="J5746">
        <f t="shared" ca="1" si="1872"/>
        <v>113.44</v>
      </c>
      <c r="K5746" s="23">
        <f>AS5746/AQ5746*(1/('Inputs and Output'!C$36/'Inputs and Output'!C$39))-'Inputs and Output'!C$42</f>
        <v>-5.6229132420824968</v>
      </c>
      <c r="L5746" s="23">
        <f ca="1">IFERROR(AVERAGE(OFFSET(K5746,-1,0,-'Inputs and Output'!C$46)),K5746)</f>
        <v>157.15847678034316</v>
      </c>
      <c r="M5746" s="23" t="e">
        <f ca="1">_xlfn.XLOOKUP(J5746/L5746,'Battery dispatch curve multiple'!C$3:C$103,'Battery dispatch curve multiple'!A$3:A$103,,1,2)</f>
        <v>#NAME?</v>
      </c>
      <c r="N5746" s="79">
        <f ca="1">'Inputs and Output'!$C$17-LN(2/SQRT(IF(Model!J5746/Model!L5746&lt;1.8,Model!J5746/Model!L5746,1.8))-1)/12</f>
        <v>0.92474162179842601</v>
      </c>
      <c r="O5746" t="str">
        <f ca="1">IF(Q5746/'Inputs and Output'!C$14&lt;=N5746,"battery","miner")</f>
        <v>battery</v>
      </c>
      <c r="P5746" t="str">
        <f t="shared" si="1873"/>
        <v>No</v>
      </c>
      <c r="Q5746" s="26">
        <f t="shared" ca="1" si="1891"/>
        <v>3.8456110999999993</v>
      </c>
      <c r="R5746" s="23">
        <f ca="1">-(Q5746/'Inputs and Output'!C$14-N5746)*'Inputs and Output'!C$14-F5746</f>
        <v>255.08204300355931</v>
      </c>
      <c r="S5746" s="23">
        <f ca="1">IF(R5746&gt;0,MIN(R5746,'Inputs and Output'!C$55*'Inputs and Output'!C$14,Model!I5746),0)</f>
        <v>70</v>
      </c>
      <c r="T5746" s="23">
        <f t="shared" ca="1" si="1874"/>
        <v>151.30428609999998</v>
      </c>
      <c r="U5746" s="23">
        <f ca="1">MIN('Inputs and Output'!C$15,Model!T5746)</f>
        <v>151.30428609999998</v>
      </c>
      <c r="V5746" s="23">
        <f t="shared" ca="1" si="1875"/>
        <v>0</v>
      </c>
      <c r="W5746" s="23">
        <f ca="1">MIN(V5746+S5746,'Inputs and Output'!C$55*'Inputs and Output'!C$14,'Inputs and Output'!C$14-Model!Q5746)-S5746</f>
        <v>0</v>
      </c>
      <c r="X5746" s="23">
        <f t="shared" ca="1" si="1876"/>
        <v>0</v>
      </c>
      <c r="Y5746" s="23">
        <f ca="1">IF(AND(P5746="Yes",R5746&lt;=0),MIN(-R5746,'Inputs and Output'!C$55*'Inputs and Output'!C$14-F5746),0)</f>
        <v>0</v>
      </c>
      <c r="Z5746" s="23">
        <f ca="1">MIN(Y5746,'Inputs and Output'!C$15)</f>
        <v>0</v>
      </c>
      <c r="AA5746" s="23">
        <f ca="1">IF(AND(P5746="No",R5746&lt;=0),MIN(I5746,'Inputs and Output'!C$15),0)</f>
        <v>0</v>
      </c>
      <c r="AB5746" s="23">
        <f t="shared" ca="1" si="1877"/>
        <v>0</v>
      </c>
      <c r="AC5746" s="23">
        <f ca="1">MIN(AB5746,'Inputs and Output'!C$55*'Inputs and Output'!C$14,'Inputs and Output'!C$14-Model!Q5746)</f>
        <v>0</v>
      </c>
      <c r="AD5746" s="23">
        <f ca="1">IF(AND(P5746="No",R5746&lt;=0),MIN('Inputs and Output'!C$15-Model!AA5746,'Inputs and Output'!C$55*'Inputs and Output'!C$14),0)</f>
        <v>0</v>
      </c>
      <c r="AE5746" s="23">
        <f t="shared" ca="1" si="1878"/>
        <v>0</v>
      </c>
      <c r="AF5746" s="26">
        <f t="shared" ca="1" si="1879"/>
        <v>70</v>
      </c>
      <c r="AG5746" s="26">
        <f t="shared" ca="1" si="1880"/>
        <v>0</v>
      </c>
      <c r="AH5746">
        <f>'real time electricity price'!G5745</f>
        <v>16.197499999999998</v>
      </c>
      <c r="AI5746" s="21">
        <f>'real time electricity price'!H5745</f>
        <v>21.7</v>
      </c>
      <c r="AJ5746" s="23">
        <f t="shared" ca="1" si="1881"/>
        <v>151.30428609999998</v>
      </c>
      <c r="AK5746">
        <f t="shared" si="1882"/>
        <v>1294.3422249999999</v>
      </c>
      <c r="AL5746" s="1">
        <f>SLN('Inputs and Output'!$C$27,0,'Inputs and Output'!$C$31)</f>
        <v>2968.0365296803652</v>
      </c>
      <c r="AM5746" s="1">
        <f>SLN('Inputs and Output'!$C$51,0,'Inputs and Output'!$C$31)</f>
        <v>319.634703196347</v>
      </c>
      <c r="AN5746" s="16">
        <f>-'PVWatt simulated dispatch'!$B$7*'Inputs and Output'!$C$13*'Inputs and Output'!$C$29</f>
        <v>-964.6118721461188</v>
      </c>
      <c r="AO5746" s="19">
        <f>-'Inputs and Output'!$C$54*'Inputs and Output'!$C$14/(365*24)</f>
        <v>-95.890410958904113</v>
      </c>
      <c r="AP5746" s="19">
        <f t="shared" si="1883"/>
        <v>-3053.831290981735</v>
      </c>
      <c r="AQ5746" s="10">
        <f t="shared" si="1884"/>
        <v>205666379.64392501</v>
      </c>
      <c r="AR5746">
        <v>2.05666379643925E+20</v>
      </c>
      <c r="AS5746">
        <v>163320.09752270501</v>
      </c>
      <c r="AT5746" s="10">
        <f ca="1">IFERROR((AJ5746/('Inputs and Output'!$C$15))*('Inputs and Output'!$C$39*'Inputs and Output'!$C$40),0)</f>
        <v>4644689.712837209</v>
      </c>
      <c r="AU5746" s="13">
        <f t="shared" ca="1" si="1885"/>
        <v>2.2583611968464017E-2</v>
      </c>
      <c r="AV5746" s="12">
        <f t="shared" ca="1" si="1886"/>
        <v>3688.3577091044713</v>
      </c>
      <c r="AW5746" s="14">
        <f ca="1">IF(AT5746&gt;0,('Inputs and Output'!$C$42*'Inputs and Output'!$C$15),0)</f>
        <v>5325.12</v>
      </c>
      <c r="AX5746" s="17">
        <f>SLN('Inputs and Output'!$C$45,0,'Inputs and Output'!$C$44)</f>
        <v>7068.4931506849316</v>
      </c>
      <c r="AY5746" s="15">
        <f t="shared" ca="1" si="1887"/>
        <v>-8705.2554415804607</v>
      </c>
      <c r="AZ5746" s="18">
        <f t="shared" ca="1" si="1888"/>
        <v>-11759.086732562195</v>
      </c>
    </row>
    <row r="5747" spans="1:52">
      <c r="A5747" t="str">
        <f>'hourly electricity demand texas'!B5746</f>
        <v>8/28/2020 9 a.m. CDT</v>
      </c>
      <c r="B5747">
        <f>'PVWatt simulated dispatch'!K5763</f>
        <v>625903.375</v>
      </c>
      <c r="C5747">
        <f>'hourly electricity demand texas'!I5746*'Inputs and Output'!$C$20</f>
        <v>82.89</v>
      </c>
      <c r="D5747">
        <f>MIN(MAX(C5747-'Inputs and Output'!C$16,0),'Inputs and Output'!C$19-'Inputs and Output'!C$16)</f>
        <v>82.89</v>
      </c>
      <c r="E5747">
        <f>B5747*'Inputs and Output'!C$13/1000000</f>
        <v>406.83719374999998</v>
      </c>
      <c r="F5747">
        <f>IF(E5747&lt;=D5747,MIN(Q5747,D5747-E5747,'Inputs and Output'!C$14*'Inputs and Output'!C$55),0)</f>
        <v>0</v>
      </c>
      <c r="G5747">
        <f t="shared" si="1889"/>
        <v>82.89</v>
      </c>
      <c r="H5747" s="4">
        <f t="shared" si="1890"/>
        <v>0</v>
      </c>
      <c r="I5747">
        <f t="shared" si="1871"/>
        <v>323.94719375</v>
      </c>
      <c r="J5747">
        <f t="shared" ca="1" si="1872"/>
        <v>113.44</v>
      </c>
      <c r="K5747" s="23">
        <f>AS5747/AQ5747*(1/('Inputs and Output'!C$36/'Inputs and Output'!C$39))-'Inputs and Output'!C$42</f>
        <v>-7.2503644321087393</v>
      </c>
      <c r="L5747" s="23">
        <f ca="1">IFERROR(AVERAGE(OFFSET(K5747,-1,0,-'Inputs and Output'!C$46)),K5747)</f>
        <v>152.8599073162917</v>
      </c>
      <c r="M5747" s="23" t="e">
        <f ca="1">_xlfn.XLOOKUP(J5747/L5747,'Battery dispatch curve multiple'!C$3:C$103,'Battery dispatch curve multiple'!A$3:A$103,,1,2)</f>
        <v>#NAME?</v>
      </c>
      <c r="N5747" s="79">
        <f ca="1">'Inputs and Output'!$C$17-LN(2/SQRT(IF(Model!J5747/Model!L5747&lt;1.8,Model!J5747/Model!L5747,1.8))-1)/12</f>
        <v>0.92676095365577793</v>
      </c>
      <c r="O5747" t="str">
        <f ca="1">IF(Q5747/'Inputs and Output'!C$14&lt;=N5747,"battery","miner")</f>
        <v>battery</v>
      </c>
      <c r="P5747" t="str">
        <f t="shared" si="1873"/>
        <v>No</v>
      </c>
      <c r="Q5747" s="26">
        <f t="shared" ca="1" si="1891"/>
        <v>73.845611099999999</v>
      </c>
      <c r="R5747" s="23">
        <f ca="1">-(Q5747/'Inputs and Output'!C$14-N5747)*'Inputs and Output'!C$14-F5747</f>
        <v>185.6474559236178</v>
      </c>
      <c r="S5747" s="23">
        <f ca="1">IF(R5747&gt;0,MIN(R5747,'Inputs and Output'!C$55*'Inputs and Output'!C$14,Model!I5747),0)</f>
        <v>70</v>
      </c>
      <c r="T5747" s="23">
        <f t="shared" ca="1" si="1874"/>
        <v>253.94719375</v>
      </c>
      <c r="U5747" s="23">
        <f ca="1">MIN('Inputs and Output'!C$15,Model!T5747)</f>
        <v>177.50399999999999</v>
      </c>
      <c r="V5747" s="23">
        <f t="shared" ca="1" si="1875"/>
        <v>76.443193750000006</v>
      </c>
      <c r="W5747" s="23">
        <f ca="1">MIN(V5747+S5747,'Inputs and Output'!C$55*'Inputs and Output'!C$14,'Inputs and Output'!C$14-Model!Q5747)-S5747</f>
        <v>0</v>
      </c>
      <c r="X5747" s="23">
        <f t="shared" ca="1" si="1876"/>
        <v>76.443193750000006</v>
      </c>
      <c r="Y5747" s="23">
        <f ca="1">IF(AND(P5747="Yes",R5747&lt;=0),MIN(-R5747,'Inputs and Output'!C$55*'Inputs and Output'!C$14-F5747),0)</f>
        <v>0</v>
      </c>
      <c r="Z5747" s="23">
        <f ca="1">MIN(Y5747,'Inputs and Output'!C$15)</f>
        <v>0</v>
      </c>
      <c r="AA5747" s="23">
        <f ca="1">IF(AND(P5747="No",R5747&lt;=0),MIN(I5747,'Inputs and Output'!C$15),0)</f>
        <v>0</v>
      </c>
      <c r="AB5747" s="23">
        <f t="shared" ca="1" si="1877"/>
        <v>0</v>
      </c>
      <c r="AC5747" s="23">
        <f ca="1">MIN(AB5747,'Inputs and Output'!C$55*'Inputs and Output'!C$14,'Inputs and Output'!C$14-Model!Q5747)</f>
        <v>0</v>
      </c>
      <c r="AD5747" s="23">
        <f ca="1">IF(AND(P5747="No",R5747&lt;=0),MIN('Inputs and Output'!C$15-Model!AA5747,'Inputs and Output'!C$55*'Inputs and Output'!C$14),0)</f>
        <v>0</v>
      </c>
      <c r="AE5747" s="23">
        <f t="shared" ca="1" si="1878"/>
        <v>0</v>
      </c>
      <c r="AF5747" s="26">
        <f t="shared" ca="1" si="1879"/>
        <v>70</v>
      </c>
      <c r="AG5747" s="26">
        <f t="shared" ca="1" si="1880"/>
        <v>76.443193750000006</v>
      </c>
      <c r="AH5747">
        <f>'real time electricity price'!G5746</f>
        <v>16.050000000000004</v>
      </c>
      <c r="AI5747" s="21">
        <f>'real time electricity price'!H5746</f>
        <v>24.07</v>
      </c>
      <c r="AJ5747" s="23">
        <f t="shared" ca="1" si="1881"/>
        <v>177.50399999999999</v>
      </c>
      <c r="AK5747">
        <f t="shared" si="1882"/>
        <v>1330.3845000000003</v>
      </c>
      <c r="AL5747" s="1">
        <f>SLN('Inputs and Output'!$C$27,0,'Inputs and Output'!$C$31)</f>
        <v>2968.0365296803652</v>
      </c>
      <c r="AM5747" s="1">
        <f>SLN('Inputs and Output'!$C$51,0,'Inputs and Output'!$C$31)</f>
        <v>319.634703196347</v>
      </c>
      <c r="AN5747" s="16">
        <f>-'PVWatt simulated dispatch'!$B$7*'Inputs and Output'!$C$13*'Inputs and Output'!$C$29</f>
        <v>-964.6118721461188</v>
      </c>
      <c r="AO5747" s="19">
        <f>-'Inputs and Output'!$C$54*'Inputs and Output'!$C$14/(365*24)</f>
        <v>-95.890410958904113</v>
      </c>
      <c r="AP5747" s="19">
        <f t="shared" si="1883"/>
        <v>-3017.7890159817352</v>
      </c>
      <c r="AQ5747" s="10">
        <f t="shared" si="1884"/>
        <v>117249555.640486</v>
      </c>
      <c r="AR5747">
        <v>1.17249555640486E+20</v>
      </c>
      <c r="AS5747">
        <v>86892.0760883974</v>
      </c>
      <c r="AT5747" s="10">
        <f ca="1">IFERROR((AJ5747/('Inputs and Output'!$C$15))*('Inputs and Output'!$C$39*'Inputs and Output'!$C$40),0)</f>
        <v>5448960</v>
      </c>
      <c r="AU5747" s="13">
        <f t="shared" ca="1" si="1885"/>
        <v>4.6473182522821323E-2</v>
      </c>
      <c r="AV5747" s="12">
        <f t="shared" ca="1" si="1886"/>
        <v>4038.1513118429707</v>
      </c>
      <c r="AW5747" s="14">
        <f ca="1">IF(AT5747&gt;0,('Inputs and Output'!$C$42*'Inputs and Output'!$C$15),0)</f>
        <v>5325.12</v>
      </c>
      <c r="AX5747" s="17">
        <f>SLN('Inputs and Output'!$C$45,0,'Inputs and Output'!$C$44)</f>
        <v>7068.4931506849316</v>
      </c>
      <c r="AY5747" s="15">
        <f t="shared" ca="1" si="1887"/>
        <v>-8355.4618388419603</v>
      </c>
      <c r="AZ5747" s="18">
        <f t="shared" ca="1" si="1888"/>
        <v>-11373.250854823695</v>
      </c>
    </row>
    <row r="5748" spans="1:52">
      <c r="A5748" t="str">
        <f>'hourly electricity demand texas'!B5747</f>
        <v>8/28/2020 10 a.m. CDT</v>
      </c>
      <c r="B5748">
        <f>'PVWatt simulated dispatch'!K5764</f>
        <v>695714</v>
      </c>
      <c r="C5748">
        <f>'hourly electricity demand texas'!I5747*'Inputs and Output'!$C$20</f>
        <v>89.47</v>
      </c>
      <c r="D5748">
        <f>MIN(MAX(C5748-'Inputs and Output'!C$16,0),'Inputs and Output'!C$19-'Inputs and Output'!C$16)</f>
        <v>89.47</v>
      </c>
      <c r="E5748">
        <f>B5748*'Inputs and Output'!C$13/1000000</f>
        <v>452.21409999999997</v>
      </c>
      <c r="F5748">
        <f>IF(E5748&lt;=D5748,MIN(Q5748,D5748-E5748,'Inputs and Output'!C$14*'Inputs and Output'!C$55),0)</f>
        <v>0</v>
      </c>
      <c r="G5748">
        <f t="shared" si="1889"/>
        <v>89.47</v>
      </c>
      <c r="H5748" s="4">
        <f t="shared" si="1890"/>
        <v>0</v>
      </c>
      <c r="I5748">
        <f t="shared" si="1871"/>
        <v>362.7441</v>
      </c>
      <c r="J5748">
        <f t="shared" ca="1" si="1872"/>
        <v>113.44</v>
      </c>
      <c r="K5748" s="23">
        <f>AS5748/AQ5748*(1/('Inputs and Output'!C$36/'Inputs and Output'!C$39))-'Inputs and Output'!C$42</f>
        <v>76.950409944743015</v>
      </c>
      <c r="L5748" s="23">
        <f ca="1">IFERROR(AVERAGE(OFFSET(K5748,-1,0,-'Inputs and Output'!C$46)),K5748)</f>
        <v>135.2542998783735</v>
      </c>
      <c r="M5748" s="23" t="e">
        <f ca="1">_xlfn.XLOOKUP(J5748/L5748,'Battery dispatch curve multiple'!C$3:C$103,'Battery dispatch curve multiple'!A$3:A$103,,1,2)</f>
        <v>#NAME?</v>
      </c>
      <c r="N5748" s="79">
        <f ca="1">'Inputs and Output'!$C$17-LN(2/SQRT(IF(Model!J5748/Model!L5748&lt;1.8,Model!J5748/Model!L5748,1.8))-1)/12</f>
        <v>0.93593581386336877</v>
      </c>
      <c r="O5748" t="str">
        <f ca="1">IF(Q5748/'Inputs and Output'!C$14&lt;=N5748,"battery","miner")</f>
        <v>battery</v>
      </c>
      <c r="P5748" t="str">
        <f t="shared" si="1873"/>
        <v>No</v>
      </c>
      <c r="Q5748" s="26">
        <f t="shared" ca="1" si="1891"/>
        <v>143.84561109999999</v>
      </c>
      <c r="R5748" s="23">
        <f ca="1">-(Q5748/'Inputs and Output'!C$14-N5748)*'Inputs and Output'!C$14-F5748</f>
        <v>118.21641678174328</v>
      </c>
      <c r="S5748" s="23">
        <f ca="1">IF(R5748&gt;0,MIN(R5748,'Inputs and Output'!C$55*'Inputs and Output'!C$14,Model!I5748),0)</f>
        <v>70</v>
      </c>
      <c r="T5748" s="23">
        <f t="shared" ca="1" si="1874"/>
        <v>292.7441</v>
      </c>
      <c r="U5748" s="23">
        <f ca="1">MIN('Inputs and Output'!C$15,Model!T5748)</f>
        <v>177.50399999999999</v>
      </c>
      <c r="V5748" s="23">
        <f t="shared" ca="1" si="1875"/>
        <v>115.24010000000001</v>
      </c>
      <c r="W5748" s="23">
        <f ca="1">MIN(V5748+S5748,'Inputs and Output'!C$55*'Inputs and Output'!C$14,'Inputs and Output'!C$14-Model!Q5748)-S5748</f>
        <v>0</v>
      </c>
      <c r="X5748" s="23">
        <f t="shared" ca="1" si="1876"/>
        <v>115.24010000000001</v>
      </c>
      <c r="Y5748" s="23">
        <f ca="1">IF(AND(P5748="Yes",R5748&lt;=0),MIN(-R5748,'Inputs and Output'!C$55*'Inputs and Output'!C$14-F5748),0)</f>
        <v>0</v>
      </c>
      <c r="Z5748" s="23">
        <f ca="1">MIN(Y5748,'Inputs and Output'!C$15)</f>
        <v>0</v>
      </c>
      <c r="AA5748" s="23">
        <f ca="1">IF(AND(P5748="No",R5748&lt;=0),MIN(I5748,'Inputs and Output'!C$15),0)</f>
        <v>0</v>
      </c>
      <c r="AB5748" s="23">
        <f t="shared" ca="1" si="1877"/>
        <v>0</v>
      </c>
      <c r="AC5748" s="23">
        <f ca="1">MIN(AB5748,'Inputs and Output'!C$55*'Inputs and Output'!C$14,'Inputs and Output'!C$14-Model!Q5748)</f>
        <v>0</v>
      </c>
      <c r="AD5748" s="23">
        <f ca="1">IF(AND(P5748="No",R5748&lt;=0),MIN('Inputs and Output'!C$15-Model!AA5748,'Inputs and Output'!C$55*'Inputs and Output'!C$14),0)</f>
        <v>0</v>
      </c>
      <c r="AE5748" s="23">
        <f t="shared" ca="1" si="1878"/>
        <v>0</v>
      </c>
      <c r="AF5748" s="26">
        <f t="shared" ca="1" si="1879"/>
        <v>70</v>
      </c>
      <c r="AG5748" s="26">
        <f t="shared" ca="1" si="1880"/>
        <v>115.24010000000001</v>
      </c>
      <c r="AH5748">
        <f>'real time electricity price'!G5747</f>
        <v>17.567499999999999</v>
      </c>
      <c r="AI5748" s="21">
        <f>'real time electricity price'!H5747</f>
        <v>26.82</v>
      </c>
      <c r="AJ5748" s="23">
        <f t="shared" ca="1" si="1881"/>
        <v>177.50399999999999</v>
      </c>
      <c r="AK5748">
        <f t="shared" si="1882"/>
        <v>1571.7642249999999</v>
      </c>
      <c r="AL5748" s="1">
        <f>SLN('Inputs and Output'!$C$27,0,'Inputs and Output'!$C$31)</f>
        <v>2968.0365296803652</v>
      </c>
      <c r="AM5748" s="1">
        <f>SLN('Inputs and Output'!$C$51,0,'Inputs and Output'!$C$31)</f>
        <v>319.634703196347</v>
      </c>
      <c r="AN5748" s="16">
        <f>-'PVWatt simulated dispatch'!$B$7*'Inputs and Output'!$C$13*'Inputs and Output'!$C$29</f>
        <v>-964.6118721461188</v>
      </c>
      <c r="AO5748" s="19">
        <f>-'Inputs and Output'!$C$54*'Inputs and Output'!$C$14/(365*24)</f>
        <v>-95.890410958904113</v>
      </c>
      <c r="AP5748" s="19">
        <f t="shared" si="1883"/>
        <v>-2776.4092909817355</v>
      </c>
      <c r="AQ5748" s="10">
        <f t="shared" si="1884"/>
        <v>121565296.94159999</v>
      </c>
      <c r="AR5748">
        <v>1.215652969416E+20</v>
      </c>
      <c r="AS5748">
        <v>423532.35511152801</v>
      </c>
      <c r="AT5748" s="10">
        <f ca="1">IFERROR((AJ5748/('Inputs and Output'!$C$15))*('Inputs and Output'!$C$39*'Inputs and Output'!$C$40),0)</f>
        <v>5448960</v>
      </c>
      <c r="AU5748" s="13">
        <f t="shared" ca="1" si="1885"/>
        <v>4.4823318307836507E-2</v>
      </c>
      <c r="AV5748" s="12">
        <f t="shared" ca="1" si="1886"/>
        <v>18984.125566831666</v>
      </c>
      <c r="AW5748" s="14">
        <f ca="1">IF(AT5748&gt;0,('Inputs and Output'!$C$42*'Inputs and Output'!$C$15),0)</f>
        <v>5325.12</v>
      </c>
      <c r="AX5748" s="17">
        <f>SLN('Inputs and Output'!$C$45,0,'Inputs and Output'!$C$44)</f>
        <v>7068.4931506849316</v>
      </c>
      <c r="AY5748" s="15">
        <f t="shared" ca="1" si="1887"/>
        <v>6590.5124161467356</v>
      </c>
      <c r="AZ5748" s="18">
        <f t="shared" ca="1" si="1888"/>
        <v>3814.1031251650002</v>
      </c>
    </row>
    <row r="5749" spans="1:52">
      <c r="A5749" t="str">
        <f>'hourly electricity demand texas'!B5748</f>
        <v>8/28/2020 11 a.m. CDT</v>
      </c>
      <c r="B5749">
        <f>'PVWatt simulated dispatch'!K5765</f>
        <v>721781.68799999997</v>
      </c>
      <c r="C5749">
        <f>'hourly electricity demand texas'!I5748*'Inputs and Output'!$C$20</f>
        <v>97.03</v>
      </c>
      <c r="D5749">
        <f>MIN(MAX(C5749-'Inputs and Output'!C$16,0),'Inputs and Output'!C$19-'Inputs and Output'!C$16)</f>
        <v>97.03</v>
      </c>
      <c r="E5749">
        <f>B5749*'Inputs and Output'!C$13/1000000</f>
        <v>469.15809719999999</v>
      </c>
      <c r="F5749">
        <f>IF(E5749&lt;=D5749,MIN(Q5749,D5749-E5749,'Inputs and Output'!C$14*'Inputs and Output'!C$55),0)</f>
        <v>0</v>
      </c>
      <c r="G5749">
        <f t="shared" si="1889"/>
        <v>97.03</v>
      </c>
      <c r="H5749" s="4">
        <f t="shared" si="1890"/>
        <v>0</v>
      </c>
      <c r="I5749">
        <f t="shared" si="1871"/>
        <v>372.12809719999996</v>
      </c>
      <c r="J5749">
        <f t="shared" ca="1" si="1872"/>
        <v>113.44</v>
      </c>
      <c r="K5749" s="23">
        <f>AS5749/AQ5749*(1/('Inputs and Output'!C$36/'Inputs and Output'!C$39))-'Inputs and Output'!C$42</f>
        <v>51.123698023028325</v>
      </c>
      <c r="L5749" s="23">
        <f ca="1">IFERROR(AVERAGE(OFFSET(K5749,-1,0,-'Inputs and Output'!C$46)),K5749)</f>
        <v>135.52300938234978</v>
      </c>
      <c r="M5749" s="23" t="e">
        <f ca="1">_xlfn.XLOOKUP(J5749/L5749,'Battery dispatch curve multiple'!C$3:C$103,'Battery dispatch curve multiple'!A$3:A$103,,1,2)</f>
        <v>#NAME?</v>
      </c>
      <c r="N5749" s="79">
        <f ca="1">'Inputs and Output'!$C$17-LN(2/SQRT(IF(Model!J5749/Model!L5749&lt;1.8,Model!J5749/Model!L5749,1.8))-1)/12</f>
        <v>0.93578332637864181</v>
      </c>
      <c r="O5749" t="str">
        <f ca="1">IF(Q5749/'Inputs and Output'!C$14&lt;=N5749,"battery","miner")</f>
        <v>battery</v>
      </c>
      <c r="P5749" t="str">
        <f t="shared" si="1873"/>
        <v>No</v>
      </c>
      <c r="Q5749" s="26">
        <f t="shared" ca="1" si="1891"/>
        <v>213.84561109999999</v>
      </c>
      <c r="R5749" s="23">
        <f ca="1">-(Q5749/'Inputs and Output'!C$14-N5749)*'Inputs and Output'!C$14-F5749</f>
        <v>48.173720286019723</v>
      </c>
      <c r="S5749" s="23">
        <f ca="1">IF(R5749&gt;0,MIN(R5749,'Inputs and Output'!C$55*'Inputs and Output'!C$14,Model!I5749),0)</f>
        <v>48.173720286019723</v>
      </c>
      <c r="T5749" s="23">
        <f t="shared" ca="1" si="1874"/>
        <v>323.95437691398024</v>
      </c>
      <c r="U5749" s="23">
        <f ca="1">MIN('Inputs and Output'!C$15,Model!T5749)</f>
        <v>177.50399999999999</v>
      </c>
      <c r="V5749" s="23">
        <f t="shared" ca="1" si="1875"/>
        <v>146.45037691398025</v>
      </c>
      <c r="W5749" s="23">
        <f ca="1">MIN(V5749+S5749,'Inputs and Output'!C$55*'Inputs and Output'!C$14,'Inputs and Output'!C$14-Model!Q5749)-S5749</f>
        <v>17.980668613980292</v>
      </c>
      <c r="X5749" s="23">
        <f t="shared" ca="1" si="1876"/>
        <v>128.46970829999995</v>
      </c>
      <c r="Y5749" s="23">
        <f ca="1">IF(AND(P5749="Yes",R5749&lt;=0),MIN(-R5749,'Inputs and Output'!C$55*'Inputs and Output'!C$14-F5749),0)</f>
        <v>0</v>
      </c>
      <c r="Z5749" s="23">
        <f ca="1">MIN(Y5749,'Inputs and Output'!C$15)</f>
        <v>0</v>
      </c>
      <c r="AA5749" s="23">
        <f ca="1">IF(AND(P5749="No",R5749&lt;=0),MIN(I5749,'Inputs and Output'!C$15),0)</f>
        <v>0</v>
      </c>
      <c r="AB5749" s="23">
        <f t="shared" ca="1" si="1877"/>
        <v>0</v>
      </c>
      <c r="AC5749" s="23">
        <f ca="1">MIN(AB5749,'Inputs and Output'!C$55*'Inputs and Output'!C$14,'Inputs and Output'!C$14-Model!Q5749)</f>
        <v>0</v>
      </c>
      <c r="AD5749" s="23">
        <f ca="1">IF(AND(P5749="No",R5749&lt;=0),MIN('Inputs and Output'!C$15-Model!AA5749,'Inputs and Output'!C$55*'Inputs and Output'!C$14),0)</f>
        <v>0</v>
      </c>
      <c r="AE5749" s="23">
        <f t="shared" ca="1" si="1878"/>
        <v>0</v>
      </c>
      <c r="AF5749" s="26">
        <f t="shared" ca="1" si="1879"/>
        <v>66.154388900000015</v>
      </c>
      <c r="AG5749" s="26">
        <f t="shared" ca="1" si="1880"/>
        <v>128.46970829999995</v>
      </c>
      <c r="AH5749">
        <f>'real time electricity price'!G5748</f>
        <v>22.647500000000001</v>
      </c>
      <c r="AI5749" s="21">
        <f>'real time electricity price'!H5748</f>
        <v>30</v>
      </c>
      <c r="AJ5749" s="23">
        <f t="shared" ca="1" si="1881"/>
        <v>177.50399999999999</v>
      </c>
      <c r="AK5749">
        <f t="shared" si="1882"/>
        <v>2197.4869250000002</v>
      </c>
      <c r="AL5749" s="1">
        <f>SLN('Inputs and Output'!$C$27,0,'Inputs and Output'!$C$31)</f>
        <v>2968.0365296803652</v>
      </c>
      <c r="AM5749" s="1">
        <f>SLN('Inputs and Output'!$C$51,0,'Inputs and Output'!$C$31)</f>
        <v>319.634703196347</v>
      </c>
      <c r="AN5749" s="16">
        <f>-'PVWatt simulated dispatch'!$B$7*'Inputs and Output'!$C$13*'Inputs and Output'!$C$29</f>
        <v>-964.6118721461188</v>
      </c>
      <c r="AO5749" s="19">
        <f>-'Inputs and Output'!$C$54*'Inputs and Output'!$C$14/(365*24)</f>
        <v>-95.890410958904113</v>
      </c>
      <c r="AP5749" s="19">
        <f t="shared" si="1883"/>
        <v>-2150.6865909817352</v>
      </c>
      <c r="AQ5749" s="10">
        <f t="shared" si="1884"/>
        <v>158189104.31107998</v>
      </c>
      <c r="AR5749">
        <v>1.5818910431107999E+20</v>
      </c>
      <c r="AS5749">
        <v>418040.954948948</v>
      </c>
      <c r="AT5749" s="10">
        <f ca="1">IFERROR((AJ5749/('Inputs and Output'!$C$15))*('Inputs and Output'!$C$39*'Inputs and Output'!$C$40),0)</f>
        <v>5448960</v>
      </c>
      <c r="AU5749" s="13">
        <f t="shared" ca="1" si="1885"/>
        <v>3.4445861639652388E-2</v>
      </c>
      <c r="AV5749" s="12">
        <f t="shared" ca="1" si="1886"/>
        <v>14399.780893879621</v>
      </c>
      <c r="AW5749" s="14">
        <f ca="1">IF(AT5749&gt;0,('Inputs and Output'!$C$42*'Inputs and Output'!$C$15),0)</f>
        <v>5325.12</v>
      </c>
      <c r="AX5749" s="17">
        <f>SLN('Inputs and Output'!$C$45,0,'Inputs and Output'!$C$44)</f>
        <v>7068.4931506849316</v>
      </c>
      <c r="AY5749" s="15">
        <f t="shared" ca="1" si="1887"/>
        <v>2006.1677431946882</v>
      </c>
      <c r="AZ5749" s="18">
        <f t="shared" ca="1" si="1888"/>
        <v>-144.51884778704698</v>
      </c>
    </row>
    <row r="5750" spans="1:52">
      <c r="A5750" t="str">
        <f>'hourly electricity demand texas'!B5749</f>
        <v>8/28/2020 12 p.m. CDT</v>
      </c>
      <c r="B5750">
        <f>'PVWatt simulated dispatch'!K5766</f>
        <v>732785.625</v>
      </c>
      <c r="C5750">
        <f>'hourly electricity demand texas'!I5749*'Inputs and Output'!$C$20</f>
        <v>106.19</v>
      </c>
      <c r="D5750">
        <f>MIN(MAX(C5750-'Inputs and Output'!C$16,0),'Inputs and Output'!C$19-'Inputs and Output'!C$16)</f>
        <v>106.19</v>
      </c>
      <c r="E5750">
        <f>B5750*'Inputs and Output'!C$13/1000000</f>
        <v>476.31065625000002</v>
      </c>
      <c r="F5750">
        <f>IF(E5750&lt;=D5750,MIN(Q5750,D5750-E5750,'Inputs and Output'!C$14*'Inputs and Output'!C$55),0)</f>
        <v>0</v>
      </c>
      <c r="G5750">
        <f t="shared" si="1889"/>
        <v>106.19</v>
      </c>
      <c r="H5750" s="4">
        <f t="shared" si="1890"/>
        <v>0</v>
      </c>
      <c r="I5750">
        <f t="shared" si="1871"/>
        <v>370.12065625000002</v>
      </c>
      <c r="J5750">
        <f t="shared" ca="1" si="1872"/>
        <v>113.44</v>
      </c>
      <c r="K5750" s="23">
        <f>AS5750/AQ5750*(1/('Inputs and Output'!C$36/'Inputs and Output'!C$39))-'Inputs and Output'!C$42</f>
        <v>187.4663141651713</v>
      </c>
      <c r="L5750" s="23">
        <f ca="1">IFERROR(AVERAGE(OFFSET(K5750,-1,0,-'Inputs and Output'!C$46)),K5750)</f>
        <v>131.96482896820325</v>
      </c>
      <c r="M5750" s="23" t="e">
        <f ca="1">_xlfn.XLOOKUP(J5750/L5750,'Battery dispatch curve multiple'!C$3:C$103,'Battery dispatch curve multiple'!A$3:A$103,,1,2)</f>
        <v>#NAME?</v>
      </c>
      <c r="N5750" s="79">
        <f ca="1">'Inputs and Output'!$C$17-LN(2/SQRT(IF(Model!J5750/Model!L5750&lt;1.8,Model!J5750/Model!L5750,1.8))-1)/12</f>
        <v>0.93783821878121476</v>
      </c>
      <c r="O5750" t="str">
        <f ca="1">IF(Q5750/'Inputs and Output'!C$14&lt;=N5750,"battery","miner")</f>
        <v>miner</v>
      </c>
      <c r="P5750" t="str">
        <f t="shared" si="1873"/>
        <v>No</v>
      </c>
      <c r="Q5750" s="26">
        <f t="shared" ca="1" si="1891"/>
        <v>280</v>
      </c>
      <c r="R5750" s="23">
        <f ca="1">-(Q5750/'Inputs and Output'!C$14-N5750)*'Inputs and Output'!C$14-F5750</f>
        <v>-17.405298741259866</v>
      </c>
      <c r="S5750" s="23">
        <f ca="1">IF(R5750&gt;0,MIN(R5750,'Inputs and Output'!C$55*'Inputs and Output'!C$14,Model!I5750),0)</f>
        <v>0</v>
      </c>
      <c r="T5750" s="23">
        <f t="shared" ca="1" si="1874"/>
        <v>0</v>
      </c>
      <c r="U5750" s="23">
        <f ca="1">MIN('Inputs and Output'!C$15,Model!T5750)</f>
        <v>0</v>
      </c>
      <c r="V5750" s="23">
        <f t="shared" ca="1" si="1875"/>
        <v>0</v>
      </c>
      <c r="W5750" s="23">
        <f ca="1">MIN(V5750+S5750,'Inputs and Output'!C$55*'Inputs and Output'!C$14,'Inputs and Output'!C$14-Model!Q5750)-S5750</f>
        <v>0</v>
      </c>
      <c r="X5750" s="23">
        <f t="shared" ca="1" si="1876"/>
        <v>0</v>
      </c>
      <c r="Y5750" s="23">
        <f ca="1">IF(AND(P5750="Yes",R5750&lt;=0),MIN(-R5750,'Inputs and Output'!C$55*'Inputs and Output'!C$14-F5750),0)</f>
        <v>0</v>
      </c>
      <c r="Z5750" s="23">
        <f ca="1">MIN(Y5750,'Inputs and Output'!C$15)</f>
        <v>0</v>
      </c>
      <c r="AA5750" s="23">
        <f ca="1">IF(AND(P5750="No",R5750&lt;=0),MIN(I5750,'Inputs and Output'!C$15),0)</f>
        <v>177.50399999999999</v>
      </c>
      <c r="AB5750" s="23">
        <f t="shared" ca="1" si="1877"/>
        <v>192.61665625000003</v>
      </c>
      <c r="AC5750" s="23">
        <f ca="1">MIN(AB5750,'Inputs and Output'!C$55*'Inputs and Output'!C$14,'Inputs and Output'!C$14-Model!Q5750)</f>
        <v>0</v>
      </c>
      <c r="AD5750" s="23">
        <f ca="1">IF(AND(P5750="No",R5750&lt;=0),MIN('Inputs and Output'!C$15-Model!AA5750,'Inputs and Output'!C$55*'Inputs and Output'!C$14),0)</f>
        <v>0</v>
      </c>
      <c r="AE5750" s="23">
        <f t="shared" ca="1" si="1878"/>
        <v>192.61665625000003</v>
      </c>
      <c r="AF5750" s="26">
        <f t="shared" ca="1" si="1879"/>
        <v>0</v>
      </c>
      <c r="AG5750" s="26">
        <f t="shared" ca="1" si="1880"/>
        <v>192.61665625000003</v>
      </c>
      <c r="AH5750">
        <f>'real time electricity price'!G5749</f>
        <v>29.067499999999999</v>
      </c>
      <c r="AI5750" s="21">
        <f>'real time electricity price'!H5749</f>
        <v>33.36</v>
      </c>
      <c r="AJ5750" s="23">
        <f t="shared" ca="1" si="1881"/>
        <v>177.50399999999999</v>
      </c>
      <c r="AK5750">
        <f t="shared" si="1882"/>
        <v>3086.6778249999998</v>
      </c>
      <c r="AL5750" s="1">
        <f>SLN('Inputs and Output'!$C$27,0,'Inputs and Output'!$C$31)</f>
        <v>2968.0365296803652</v>
      </c>
      <c r="AM5750" s="1">
        <f>SLN('Inputs and Output'!$C$51,0,'Inputs and Output'!$C$31)</f>
        <v>319.634703196347</v>
      </c>
      <c r="AN5750" s="16">
        <f>-'PVWatt simulated dispatch'!$B$7*'Inputs and Output'!$C$13*'Inputs and Output'!$C$29</f>
        <v>-964.6118721461188</v>
      </c>
      <c r="AO5750" s="19">
        <f>-'Inputs and Output'!$C$54*'Inputs and Output'!$C$14/(365*24)</f>
        <v>-95.890410958904113</v>
      </c>
      <c r="AP5750" s="19">
        <f t="shared" si="1883"/>
        <v>-1261.4956909817354</v>
      </c>
      <c r="AQ5750" s="10">
        <f t="shared" si="1884"/>
        <v>58352596.752209999</v>
      </c>
      <c r="AR5750">
        <v>5.8352596752210002E+19</v>
      </c>
      <c r="AS5750">
        <v>413377.37721196603</v>
      </c>
      <c r="AT5750" s="10">
        <f ca="1">IFERROR((AJ5750/('Inputs and Output'!$C$15))*('Inputs and Output'!$C$39*'Inputs and Output'!$C$40),0)</f>
        <v>5448960</v>
      </c>
      <c r="AU5750" s="13">
        <f t="shared" ca="1" si="1885"/>
        <v>9.3379906007244329E-2</v>
      </c>
      <c r="AV5750" s="12">
        <f t="shared" ca="1" si="1886"/>
        <v>38601.140629574569</v>
      </c>
      <c r="AW5750" s="14">
        <f ca="1">IF(AT5750&gt;0,('Inputs and Output'!$C$42*'Inputs and Output'!$C$15),0)</f>
        <v>5325.12</v>
      </c>
      <c r="AX5750" s="17">
        <f>SLN('Inputs and Output'!$C$45,0,'Inputs and Output'!$C$44)</f>
        <v>7068.4931506849316</v>
      </c>
      <c r="AY5750" s="15">
        <f t="shared" ca="1" si="1887"/>
        <v>26207.527478889635</v>
      </c>
      <c r="AZ5750" s="18">
        <f t="shared" ca="1" si="1888"/>
        <v>24946.031787907901</v>
      </c>
    </row>
    <row r="5751" spans="1:52">
      <c r="A5751" t="str">
        <f>'hourly electricity demand texas'!B5750</f>
        <v>8/28/2020 1 p.m. CDT</v>
      </c>
      <c r="B5751">
        <f>'PVWatt simulated dispatch'!K5767</f>
        <v>736044.375</v>
      </c>
      <c r="C5751">
        <f>'hourly electricity demand texas'!I5750*'Inputs and Output'!$C$20</f>
        <v>114.65</v>
      </c>
      <c r="D5751">
        <f>MIN(MAX(C5751-'Inputs and Output'!C$16,0),'Inputs and Output'!C$19-'Inputs and Output'!C$16)</f>
        <v>114.65</v>
      </c>
      <c r="E5751">
        <f>B5751*'Inputs and Output'!C$13/1000000</f>
        <v>478.42884375</v>
      </c>
      <c r="F5751">
        <f>IF(E5751&lt;=D5751,MIN(Q5751,D5751-E5751,'Inputs and Output'!C$14*'Inputs and Output'!C$55),0)</f>
        <v>0</v>
      </c>
      <c r="G5751">
        <f t="shared" si="1889"/>
        <v>114.65</v>
      </c>
      <c r="H5751" s="4">
        <f t="shared" si="1890"/>
        <v>0</v>
      </c>
      <c r="I5751">
        <f t="shared" si="1871"/>
        <v>363.77884374999996</v>
      </c>
      <c r="J5751">
        <f t="shared" ca="1" si="1872"/>
        <v>113.44</v>
      </c>
      <c r="K5751" s="23">
        <f>AS5751/AQ5751*(1/('Inputs and Output'!C$36/'Inputs and Output'!C$39))-'Inputs and Output'!C$42</f>
        <v>42.449396711006528</v>
      </c>
      <c r="L5751" s="23">
        <f ca="1">IFERROR(AVERAGE(OFFSET(K5751,-1,0,-'Inputs and Output'!C$46)),K5751)</f>
        <v>129.85721387283922</v>
      </c>
      <c r="M5751" s="23" t="e">
        <f ca="1">_xlfn.XLOOKUP(J5751/L5751,'Battery dispatch curve multiple'!C$3:C$103,'Battery dispatch curve multiple'!A$3:A$103,,1,2)</f>
        <v>#NAME?</v>
      </c>
      <c r="N5751" s="79">
        <f ca="1">'Inputs and Output'!$C$17-LN(2/SQRT(IF(Model!J5751/Model!L5751&lt;1.8,Model!J5751/Model!L5751,1.8))-1)/12</f>
        <v>0.93909316995856007</v>
      </c>
      <c r="O5751" t="str">
        <f ca="1">IF(Q5751/'Inputs and Output'!C$14&lt;=N5751,"battery","miner")</f>
        <v>miner</v>
      </c>
      <c r="P5751" t="str">
        <f t="shared" si="1873"/>
        <v>No</v>
      </c>
      <c r="Q5751" s="26">
        <f t="shared" ca="1" si="1891"/>
        <v>280</v>
      </c>
      <c r="R5751" s="23">
        <f ca="1">-(Q5751/'Inputs and Output'!C$14-N5751)*'Inputs and Output'!C$14-F5751</f>
        <v>-17.053912411603179</v>
      </c>
      <c r="S5751" s="23">
        <f ca="1">IF(R5751&gt;0,MIN(R5751,'Inputs and Output'!C$55*'Inputs and Output'!C$14,Model!I5751),0)</f>
        <v>0</v>
      </c>
      <c r="T5751" s="23">
        <f t="shared" ca="1" si="1874"/>
        <v>0</v>
      </c>
      <c r="U5751" s="23">
        <f ca="1">MIN('Inputs and Output'!C$15,Model!T5751)</f>
        <v>0</v>
      </c>
      <c r="V5751" s="23">
        <f t="shared" ca="1" si="1875"/>
        <v>0</v>
      </c>
      <c r="W5751" s="23">
        <f ca="1">MIN(V5751+S5751,'Inputs and Output'!C$55*'Inputs and Output'!C$14,'Inputs and Output'!C$14-Model!Q5751)-S5751</f>
        <v>0</v>
      </c>
      <c r="X5751" s="23">
        <f t="shared" ca="1" si="1876"/>
        <v>0</v>
      </c>
      <c r="Y5751" s="23">
        <f ca="1">IF(AND(P5751="Yes",R5751&lt;=0),MIN(-R5751,'Inputs and Output'!C$55*'Inputs and Output'!C$14-F5751),0)</f>
        <v>0</v>
      </c>
      <c r="Z5751" s="23">
        <f ca="1">MIN(Y5751,'Inputs and Output'!C$15)</f>
        <v>0</v>
      </c>
      <c r="AA5751" s="23">
        <f ca="1">IF(AND(P5751="No",R5751&lt;=0),MIN(I5751,'Inputs and Output'!C$15),0)</f>
        <v>177.50399999999999</v>
      </c>
      <c r="AB5751" s="23">
        <f t="shared" ca="1" si="1877"/>
        <v>186.27484374999997</v>
      </c>
      <c r="AC5751" s="23">
        <f ca="1">MIN(AB5751,'Inputs and Output'!C$55*'Inputs and Output'!C$14,'Inputs and Output'!C$14-Model!Q5751)</f>
        <v>0</v>
      </c>
      <c r="AD5751" s="23">
        <f ca="1">IF(AND(P5751="No",R5751&lt;=0),MIN('Inputs and Output'!C$15-Model!AA5751,'Inputs and Output'!C$55*'Inputs and Output'!C$14),0)</f>
        <v>0</v>
      </c>
      <c r="AE5751" s="23">
        <f t="shared" ca="1" si="1878"/>
        <v>186.27484374999997</v>
      </c>
      <c r="AF5751" s="26">
        <f t="shared" ca="1" si="1879"/>
        <v>0</v>
      </c>
      <c r="AG5751" s="26">
        <f t="shared" ca="1" si="1880"/>
        <v>186.27484374999997</v>
      </c>
      <c r="AH5751">
        <f>'real time electricity price'!G5750</f>
        <v>32.335000000000001</v>
      </c>
      <c r="AI5751" s="21">
        <f>'real time electricity price'!H5750</f>
        <v>49.32</v>
      </c>
      <c r="AJ5751" s="23">
        <f t="shared" ca="1" si="1881"/>
        <v>177.50399999999999</v>
      </c>
      <c r="AK5751">
        <f t="shared" si="1882"/>
        <v>3707.2077500000005</v>
      </c>
      <c r="AL5751" s="1">
        <f>SLN('Inputs and Output'!$C$27,0,'Inputs and Output'!$C$31)</f>
        <v>2968.0365296803652</v>
      </c>
      <c r="AM5751" s="1">
        <f>SLN('Inputs and Output'!$C$51,0,'Inputs and Output'!$C$31)</f>
        <v>319.634703196347</v>
      </c>
      <c r="AN5751" s="16">
        <f>-'PVWatt simulated dispatch'!$B$7*'Inputs and Output'!$C$13*'Inputs and Output'!$C$29</f>
        <v>-964.6118721461188</v>
      </c>
      <c r="AO5751" s="19">
        <f>-'Inputs and Output'!$C$54*'Inputs and Output'!$C$14/(365*24)</f>
        <v>-95.890410958904113</v>
      </c>
      <c r="AP5751" s="19">
        <f t="shared" si="1883"/>
        <v>-640.96576598173465</v>
      </c>
      <c r="AQ5751" s="10">
        <f t="shared" si="1884"/>
        <v>177796241.52444401</v>
      </c>
      <c r="AR5751">
        <v>1.77796241524444E+20</v>
      </c>
      <c r="AS5751">
        <v>419615.83995833801</v>
      </c>
      <c r="AT5751" s="10">
        <f ca="1">IFERROR((AJ5751/('Inputs and Output'!$C$15))*('Inputs and Output'!$C$39*'Inputs and Output'!$C$40),0)</f>
        <v>5448960</v>
      </c>
      <c r="AU5751" s="13">
        <f t="shared" ca="1" si="1885"/>
        <v>3.0647217023712276E-2</v>
      </c>
      <c r="AV5751" s="12">
        <f t="shared" ca="1" si="1886"/>
        <v>12860.057713790502</v>
      </c>
      <c r="AW5751" s="14">
        <f ca="1">IF(AT5751&gt;0,('Inputs and Output'!$C$42*'Inputs and Output'!$C$15),0)</f>
        <v>5325.12</v>
      </c>
      <c r="AX5751" s="17">
        <f>SLN('Inputs and Output'!$C$45,0,'Inputs and Output'!$C$44)</f>
        <v>7068.4931506849316</v>
      </c>
      <c r="AY5751" s="15">
        <f t="shared" ca="1" si="1887"/>
        <v>466.44456310557052</v>
      </c>
      <c r="AZ5751" s="18">
        <f t="shared" ca="1" si="1888"/>
        <v>-174.52120287616412</v>
      </c>
    </row>
    <row r="5752" spans="1:52">
      <c r="A5752" t="str">
        <f>'hourly electricity demand texas'!B5751</f>
        <v>8/28/2020 2 p.m. CDT</v>
      </c>
      <c r="B5752">
        <f>'PVWatt simulated dispatch'!K5768</f>
        <v>515984.625</v>
      </c>
      <c r="C5752">
        <f>'hourly electricity demand texas'!I5751*'Inputs and Output'!$C$20</f>
        <v>121.88</v>
      </c>
      <c r="D5752">
        <f>MIN(MAX(C5752-'Inputs and Output'!C$16,0),'Inputs and Output'!C$19-'Inputs and Output'!C$16)</f>
        <v>121.88</v>
      </c>
      <c r="E5752">
        <f>B5752*'Inputs and Output'!C$13/1000000</f>
        <v>335.39000625</v>
      </c>
      <c r="F5752">
        <f>IF(E5752&lt;=D5752,MIN(Q5752,D5752-E5752,'Inputs and Output'!C$14*'Inputs and Output'!C$55),0)</f>
        <v>0</v>
      </c>
      <c r="G5752">
        <f t="shared" si="1889"/>
        <v>121.88</v>
      </c>
      <c r="H5752" s="4">
        <f t="shared" si="1890"/>
        <v>0</v>
      </c>
      <c r="I5752">
        <f t="shared" si="1871"/>
        <v>213.51000625</v>
      </c>
      <c r="J5752">
        <f t="shared" ca="1" si="1872"/>
        <v>113.44</v>
      </c>
      <c r="K5752" s="23">
        <f>AS5752/AQ5752*(1/('Inputs and Output'!C$36/'Inputs and Output'!C$39))-'Inputs and Output'!C$42</f>
        <v>-3.9270654193523633</v>
      </c>
      <c r="L5752" s="23">
        <f ca="1">IFERROR(AVERAGE(OFFSET(K5752,-1,0,-'Inputs and Output'!C$46)),K5752)</f>
        <v>128.62426192726622</v>
      </c>
      <c r="M5752" s="23" t="e">
        <f ca="1">_xlfn.XLOOKUP(J5752/L5752,'Battery dispatch curve multiple'!C$3:C$103,'Battery dispatch curve multiple'!A$3:A$103,,1,2)</f>
        <v>#NAME?</v>
      </c>
      <c r="N5752" s="79">
        <f ca="1">'Inputs and Output'!$C$17-LN(2/SQRT(IF(Model!J5752/Model!L5752&lt;1.8,Model!J5752/Model!L5752,1.8))-1)/12</f>
        <v>0.93984097631888119</v>
      </c>
      <c r="O5752" t="str">
        <f ca="1">IF(Q5752/'Inputs and Output'!C$14&lt;=N5752,"battery","miner")</f>
        <v>miner</v>
      </c>
      <c r="P5752" t="str">
        <f t="shared" si="1873"/>
        <v>No</v>
      </c>
      <c r="Q5752" s="26">
        <f t="shared" ca="1" si="1891"/>
        <v>280</v>
      </c>
      <c r="R5752" s="23">
        <f ca="1">-(Q5752/'Inputs and Output'!C$14-N5752)*'Inputs and Output'!C$14-F5752</f>
        <v>-16.844526630713265</v>
      </c>
      <c r="S5752" s="23">
        <f ca="1">IF(R5752&gt;0,MIN(R5752,'Inputs and Output'!C$55*'Inputs and Output'!C$14,Model!I5752),0)</f>
        <v>0</v>
      </c>
      <c r="T5752" s="23">
        <f t="shared" ca="1" si="1874"/>
        <v>0</v>
      </c>
      <c r="U5752" s="23">
        <f ca="1">MIN('Inputs and Output'!C$15,Model!T5752)</f>
        <v>0</v>
      </c>
      <c r="V5752" s="23">
        <f t="shared" ca="1" si="1875"/>
        <v>0</v>
      </c>
      <c r="W5752" s="23">
        <f ca="1">MIN(V5752+S5752,'Inputs and Output'!C$55*'Inputs and Output'!C$14,'Inputs and Output'!C$14-Model!Q5752)-S5752</f>
        <v>0</v>
      </c>
      <c r="X5752" s="23">
        <f t="shared" ca="1" si="1876"/>
        <v>0</v>
      </c>
      <c r="Y5752" s="23">
        <f ca="1">IF(AND(P5752="Yes",R5752&lt;=0),MIN(-R5752,'Inputs and Output'!C$55*'Inputs and Output'!C$14-F5752),0)</f>
        <v>0</v>
      </c>
      <c r="Z5752" s="23">
        <f ca="1">MIN(Y5752,'Inputs and Output'!C$15)</f>
        <v>0</v>
      </c>
      <c r="AA5752" s="23">
        <f ca="1">IF(AND(P5752="No",R5752&lt;=0),MIN(I5752,'Inputs and Output'!C$15),0)</f>
        <v>177.50399999999999</v>
      </c>
      <c r="AB5752" s="23">
        <f t="shared" ca="1" si="1877"/>
        <v>36.006006250000013</v>
      </c>
      <c r="AC5752" s="23">
        <f ca="1">MIN(AB5752,'Inputs and Output'!C$55*'Inputs and Output'!C$14,'Inputs and Output'!C$14-Model!Q5752)</f>
        <v>0</v>
      </c>
      <c r="AD5752" s="23">
        <f ca="1">IF(AND(P5752="No",R5752&lt;=0),MIN('Inputs and Output'!C$15-Model!AA5752,'Inputs and Output'!C$55*'Inputs and Output'!C$14),0)</f>
        <v>0</v>
      </c>
      <c r="AE5752" s="23">
        <f t="shared" ca="1" si="1878"/>
        <v>36.006006250000013</v>
      </c>
      <c r="AF5752" s="26">
        <f t="shared" ca="1" si="1879"/>
        <v>0</v>
      </c>
      <c r="AG5752" s="26">
        <f t="shared" ca="1" si="1880"/>
        <v>36.006006250000013</v>
      </c>
      <c r="AH5752">
        <f>'real time electricity price'!G5751</f>
        <v>36.522500000000001</v>
      </c>
      <c r="AI5752" s="21">
        <f>'real time electricity price'!H5751</f>
        <v>85.52</v>
      </c>
      <c r="AJ5752" s="23">
        <f t="shared" ca="1" si="1881"/>
        <v>177.50399999999999</v>
      </c>
      <c r="AK5752">
        <f t="shared" si="1882"/>
        <v>4451.3622999999998</v>
      </c>
      <c r="AL5752" s="1">
        <f>SLN('Inputs and Output'!$C$27,0,'Inputs and Output'!$C$31)</f>
        <v>2968.0365296803652</v>
      </c>
      <c r="AM5752" s="1">
        <f>SLN('Inputs and Output'!$C$51,0,'Inputs and Output'!$C$31)</f>
        <v>319.634703196347</v>
      </c>
      <c r="AN5752" s="16">
        <f>-'PVWatt simulated dispatch'!$B$7*'Inputs and Output'!$C$13*'Inputs and Output'!$C$29</f>
        <v>-964.6118721461188</v>
      </c>
      <c r="AO5752" s="19">
        <f>-'Inputs and Output'!$C$54*'Inputs and Output'!$C$14/(365*24)</f>
        <v>-95.890410958904113</v>
      </c>
      <c r="AP5752" s="19">
        <f t="shared" si="1883"/>
        <v>103.18878401826476</v>
      </c>
      <c r="AQ5752" s="10">
        <f t="shared" si="1884"/>
        <v>106337493.58792901</v>
      </c>
      <c r="AR5752">
        <v>1.0633749358792901E+20</v>
      </c>
      <c r="AS5752">
        <v>90317.281888552097</v>
      </c>
      <c r="AT5752" s="10">
        <f ca="1">IFERROR((AJ5752/('Inputs and Output'!$C$15))*('Inputs and Output'!$C$39*'Inputs and Output'!$C$40),0)</f>
        <v>5448960</v>
      </c>
      <c r="AU5752" s="13">
        <f t="shared" ca="1" si="1885"/>
        <v>5.124213310044147E-2</v>
      </c>
      <c r="AV5752" s="12">
        <f t="shared" ca="1" si="1886"/>
        <v>4628.0501798032783</v>
      </c>
      <c r="AW5752" s="14">
        <f ca="1">IF(AT5752&gt;0,('Inputs and Output'!$C$42*'Inputs and Output'!$C$15),0)</f>
        <v>5325.12</v>
      </c>
      <c r="AX5752" s="17">
        <f>SLN('Inputs and Output'!$C$45,0,'Inputs and Output'!$C$44)</f>
        <v>7068.4931506849316</v>
      </c>
      <c r="AY5752" s="15">
        <f t="shared" ca="1" si="1887"/>
        <v>-7765.5629708816532</v>
      </c>
      <c r="AZ5752" s="18">
        <f t="shared" ca="1" si="1888"/>
        <v>-7662.3741868633888</v>
      </c>
    </row>
    <row r="5753" spans="1:52">
      <c r="A5753" t="str">
        <f>'hourly electricity demand texas'!B5752</f>
        <v>8/28/2020 3 p.m. CDT</v>
      </c>
      <c r="B5753">
        <f>'PVWatt simulated dispatch'!K5769</f>
        <v>318403.03100000002</v>
      </c>
      <c r="C5753">
        <f>'hourly electricity demand texas'!I5752*'Inputs and Output'!$C$20</f>
        <v>127.06</v>
      </c>
      <c r="D5753">
        <f>MIN(MAX(C5753-'Inputs and Output'!C$16,0),'Inputs and Output'!C$19-'Inputs and Output'!C$16)</f>
        <v>127.06</v>
      </c>
      <c r="E5753">
        <f>B5753*'Inputs and Output'!C$13/1000000</f>
        <v>206.96197015000001</v>
      </c>
      <c r="F5753">
        <f>IF(E5753&lt;=D5753,MIN(Q5753,D5753-E5753,'Inputs and Output'!C$14*'Inputs and Output'!C$55),0)</f>
        <v>0</v>
      </c>
      <c r="G5753">
        <f t="shared" si="1889"/>
        <v>127.06</v>
      </c>
      <c r="H5753" s="4">
        <f t="shared" si="1890"/>
        <v>0</v>
      </c>
      <c r="I5753">
        <f t="shared" si="1871"/>
        <v>79.901970150000011</v>
      </c>
      <c r="J5753">
        <f t="shared" ca="1" si="1872"/>
        <v>113.44</v>
      </c>
      <c r="K5753" s="23">
        <f>AS5753/AQ5753*(1/('Inputs and Output'!C$36/'Inputs and Output'!C$39))-'Inputs and Output'!C$42</f>
        <v>67.653099618224346</v>
      </c>
      <c r="L5753" s="23">
        <f ca="1">IFERROR(AVERAGE(OFFSET(K5753,-1,0,-'Inputs and Output'!C$46)),K5753)</f>
        <v>126.65233141126917</v>
      </c>
      <c r="M5753" s="23" t="e">
        <f ca="1">_xlfn.XLOOKUP(J5753/L5753,'Battery dispatch curve multiple'!C$3:C$103,'Battery dispatch curve multiple'!A$3:A$103,,1,2)</f>
        <v>#NAME?</v>
      </c>
      <c r="N5753" s="79">
        <f ca="1">'Inputs and Output'!$C$17-LN(2/SQRT(IF(Model!J5753/Model!L5753&lt;1.8,Model!J5753/Model!L5753,1.8))-1)/12</f>
        <v>0.94105874628155406</v>
      </c>
      <c r="O5753" t="str">
        <f ca="1">IF(Q5753/'Inputs and Output'!C$14&lt;=N5753,"battery","miner")</f>
        <v>miner</v>
      </c>
      <c r="P5753" t="str">
        <f t="shared" si="1873"/>
        <v>No</v>
      </c>
      <c r="Q5753" s="26">
        <f t="shared" ca="1" si="1891"/>
        <v>280</v>
      </c>
      <c r="R5753" s="23">
        <f ca="1">-(Q5753/'Inputs and Output'!C$14-N5753)*'Inputs and Output'!C$14-F5753</f>
        <v>-16.503551041164862</v>
      </c>
      <c r="S5753" s="23">
        <f ca="1">IF(R5753&gt;0,MIN(R5753,'Inputs and Output'!C$55*'Inputs and Output'!C$14,Model!I5753),0)</f>
        <v>0</v>
      </c>
      <c r="T5753" s="23">
        <f t="shared" ca="1" si="1874"/>
        <v>0</v>
      </c>
      <c r="U5753" s="23">
        <f ca="1">MIN('Inputs and Output'!C$15,Model!T5753)</f>
        <v>0</v>
      </c>
      <c r="V5753" s="23">
        <f t="shared" ca="1" si="1875"/>
        <v>0</v>
      </c>
      <c r="W5753" s="23">
        <f ca="1">MIN(V5753+S5753,'Inputs and Output'!C$55*'Inputs and Output'!C$14,'Inputs and Output'!C$14-Model!Q5753)-S5753</f>
        <v>0</v>
      </c>
      <c r="X5753" s="23">
        <f t="shared" ca="1" si="1876"/>
        <v>0</v>
      </c>
      <c r="Y5753" s="23">
        <f ca="1">IF(AND(P5753="Yes",R5753&lt;=0),MIN(-R5753,'Inputs and Output'!C$55*'Inputs and Output'!C$14-F5753),0)</f>
        <v>0</v>
      </c>
      <c r="Z5753" s="23">
        <f ca="1">MIN(Y5753,'Inputs and Output'!C$15)</f>
        <v>0</v>
      </c>
      <c r="AA5753" s="23">
        <f ca="1">IF(AND(P5753="No",R5753&lt;=0),MIN(I5753,'Inputs and Output'!C$15),0)</f>
        <v>79.901970150000011</v>
      </c>
      <c r="AB5753" s="23">
        <f t="shared" ca="1" si="1877"/>
        <v>0</v>
      </c>
      <c r="AC5753" s="23">
        <f ca="1">MIN(AB5753,'Inputs and Output'!C$55*'Inputs and Output'!C$14,'Inputs and Output'!C$14-Model!Q5753)</f>
        <v>0</v>
      </c>
      <c r="AD5753" s="23">
        <f ca="1">IF(AND(P5753="No",R5753&lt;=0),MIN('Inputs and Output'!C$15-Model!AA5753,'Inputs and Output'!C$55*'Inputs and Output'!C$14),0)</f>
        <v>70</v>
      </c>
      <c r="AE5753" s="23">
        <f t="shared" ca="1" si="1878"/>
        <v>0</v>
      </c>
      <c r="AF5753" s="26">
        <f t="shared" ca="1" si="1879"/>
        <v>-70</v>
      </c>
      <c r="AG5753" s="26">
        <f t="shared" ca="1" si="1880"/>
        <v>0</v>
      </c>
      <c r="AH5753">
        <f>'real time electricity price'!G5752</f>
        <v>62.825000000000003</v>
      </c>
      <c r="AI5753" s="21">
        <f>'real time electricity price'!H5752</f>
        <v>102.27</v>
      </c>
      <c r="AJ5753" s="23">
        <f t="shared" ca="1" si="1881"/>
        <v>149.90197015000001</v>
      </c>
      <c r="AK5753">
        <f t="shared" si="1882"/>
        <v>7982.5445000000009</v>
      </c>
      <c r="AL5753" s="1">
        <f>SLN('Inputs and Output'!$C$27,0,'Inputs and Output'!$C$31)</f>
        <v>2968.0365296803652</v>
      </c>
      <c r="AM5753" s="1">
        <f>SLN('Inputs and Output'!$C$51,0,'Inputs and Output'!$C$31)</f>
        <v>319.634703196347</v>
      </c>
      <c r="AN5753" s="16">
        <f>-'PVWatt simulated dispatch'!$B$7*'Inputs and Output'!$C$13*'Inputs and Output'!$C$29</f>
        <v>-964.6118721461188</v>
      </c>
      <c r="AO5753" s="19">
        <f>-'Inputs and Output'!$C$54*'Inputs and Output'!$C$14/(365*24)</f>
        <v>-95.890410958904113</v>
      </c>
      <c r="AP5753" s="19">
        <f t="shared" si="1883"/>
        <v>3634.3709840182655</v>
      </c>
      <c r="AQ5753" s="10">
        <f t="shared" si="1884"/>
        <v>186776485.12554598</v>
      </c>
      <c r="AR5753">
        <v>1.8677648512554598E+20</v>
      </c>
      <c r="AS5753">
        <v>594159.10337665898</v>
      </c>
      <c r="AT5753" s="10">
        <f ca="1">IFERROR((AJ5753/('Inputs and Output'!$C$15))*('Inputs and Output'!$C$39*'Inputs and Output'!$C$40),0)</f>
        <v>4601641.874372093</v>
      </c>
      <c r="AU5753" s="13">
        <f t="shared" ca="1" si="1885"/>
        <v>2.4637158533522018E-2</v>
      </c>
      <c r="AV5753" s="12">
        <f t="shared" ca="1" si="1886"/>
        <v>14638.392024026045</v>
      </c>
      <c r="AW5753" s="14">
        <f ca="1">IF(AT5753&gt;0,('Inputs and Output'!$C$42*'Inputs and Output'!$C$15),0)</f>
        <v>5325.12</v>
      </c>
      <c r="AX5753" s="17">
        <f>SLN('Inputs and Output'!$C$45,0,'Inputs and Output'!$C$44)</f>
        <v>7068.4931506849316</v>
      </c>
      <c r="AY5753" s="15">
        <f t="shared" ca="1" si="1887"/>
        <v>2244.7788733411144</v>
      </c>
      <c r="AZ5753" s="18">
        <f t="shared" ca="1" si="1888"/>
        <v>5879.1498573593799</v>
      </c>
    </row>
    <row r="5754" spans="1:52">
      <c r="A5754" t="str">
        <f>'hourly electricity demand texas'!B5753</f>
        <v>8/28/2020 4 p.m. CDT</v>
      </c>
      <c r="B5754">
        <f>'PVWatt simulated dispatch'!K5770</f>
        <v>702797.43799999997</v>
      </c>
      <c r="C5754">
        <f>'hourly electricity demand texas'!I5753*'Inputs and Output'!$C$20</f>
        <v>128.67000000000002</v>
      </c>
      <c r="D5754">
        <f>MIN(MAX(C5754-'Inputs and Output'!C$16,0),'Inputs and Output'!C$19-'Inputs and Output'!C$16)</f>
        <v>128.67000000000002</v>
      </c>
      <c r="E5754">
        <f>B5754*'Inputs and Output'!C$13/1000000</f>
        <v>456.81833469999998</v>
      </c>
      <c r="F5754">
        <f>IF(E5754&lt;=D5754,MIN(Q5754,D5754-E5754,'Inputs and Output'!C$14*'Inputs and Output'!C$55),0)</f>
        <v>0</v>
      </c>
      <c r="G5754">
        <f t="shared" si="1889"/>
        <v>128.67000000000002</v>
      </c>
      <c r="H5754" s="4">
        <f t="shared" si="1890"/>
        <v>0</v>
      </c>
      <c r="I5754">
        <f t="shared" si="1871"/>
        <v>328.14833469999996</v>
      </c>
      <c r="J5754">
        <f t="shared" ca="1" si="1872"/>
        <v>140.71</v>
      </c>
      <c r="K5754" s="23">
        <f>AS5754/AQ5754*(1/('Inputs and Output'!C$36/'Inputs and Output'!C$39))-'Inputs and Output'!C$42</f>
        <v>128.87874892280607</v>
      </c>
      <c r="L5754" s="23">
        <f ca="1">IFERROR(AVERAGE(OFFSET(K5754,-1,0,-'Inputs and Output'!C$46)),K5754)</f>
        <v>127.75116866148284</v>
      </c>
      <c r="M5754" s="23" t="e">
        <f ca="1">_xlfn.XLOOKUP(J5754/L5754,'Battery dispatch curve multiple'!C$3:C$103,'Battery dispatch curve multiple'!A$3:A$103,,1,2)</f>
        <v>#NAME?</v>
      </c>
      <c r="N5754" s="79">
        <f ca="1">'Inputs and Output'!$C$17-LN(2/SQRT(IF(Model!J5754/Model!L5754&lt;1.8,Model!J5754/Model!L5754,1.8))-1)/12</f>
        <v>0.95825577820042473</v>
      </c>
      <c r="O5754" t="str">
        <f ca="1">IF(Q5754/'Inputs and Output'!C$14&lt;=N5754,"battery","miner")</f>
        <v>battery</v>
      </c>
      <c r="P5754" t="str">
        <f t="shared" si="1873"/>
        <v>No</v>
      </c>
      <c r="Q5754" s="26">
        <f t="shared" ca="1" si="1891"/>
        <v>210</v>
      </c>
      <c r="R5754" s="23">
        <f ca="1">-(Q5754/'Inputs and Output'!C$14-N5754)*'Inputs and Output'!C$14-F5754</f>
        <v>58.311617896118925</v>
      </c>
      <c r="S5754" s="23">
        <f ca="1">IF(R5754&gt;0,MIN(R5754,'Inputs and Output'!C$55*'Inputs and Output'!C$14,Model!I5754),0)</f>
        <v>58.311617896118925</v>
      </c>
      <c r="T5754" s="23">
        <f t="shared" ca="1" si="1874"/>
        <v>269.83671680388102</v>
      </c>
      <c r="U5754" s="23">
        <f ca="1">MIN('Inputs and Output'!C$15,Model!T5754)</f>
        <v>177.50399999999999</v>
      </c>
      <c r="V5754" s="23">
        <f t="shared" ca="1" si="1875"/>
        <v>92.332716803881027</v>
      </c>
      <c r="W5754" s="23">
        <f ca="1">MIN(V5754+S5754,'Inputs and Output'!C$55*'Inputs and Output'!C$14,'Inputs and Output'!C$14-Model!Q5754)-S5754</f>
        <v>11.688382103881075</v>
      </c>
      <c r="X5754" s="23">
        <f t="shared" ca="1" si="1876"/>
        <v>80.644334699999945</v>
      </c>
      <c r="Y5754" s="23">
        <f ca="1">IF(AND(P5754="Yes",R5754&lt;=0),MIN(-R5754,'Inputs and Output'!C$55*'Inputs and Output'!C$14-F5754),0)</f>
        <v>0</v>
      </c>
      <c r="Z5754" s="23">
        <f ca="1">MIN(Y5754,'Inputs and Output'!C$15)</f>
        <v>0</v>
      </c>
      <c r="AA5754" s="23">
        <f ca="1">IF(AND(P5754="No",R5754&lt;=0),MIN(I5754,'Inputs and Output'!C$15),0)</f>
        <v>0</v>
      </c>
      <c r="AB5754" s="23">
        <f t="shared" ca="1" si="1877"/>
        <v>0</v>
      </c>
      <c r="AC5754" s="23">
        <f ca="1">MIN(AB5754,'Inputs and Output'!C$55*'Inputs and Output'!C$14,'Inputs and Output'!C$14-Model!Q5754)</f>
        <v>0</v>
      </c>
      <c r="AD5754" s="23">
        <f ca="1">IF(AND(P5754="No",R5754&lt;=0),MIN('Inputs and Output'!C$15-Model!AA5754,'Inputs and Output'!C$55*'Inputs and Output'!C$14),0)</f>
        <v>0</v>
      </c>
      <c r="AE5754" s="23">
        <f t="shared" ca="1" si="1878"/>
        <v>0</v>
      </c>
      <c r="AF5754" s="26">
        <f t="shared" ca="1" si="1879"/>
        <v>70</v>
      </c>
      <c r="AG5754" s="26">
        <f t="shared" ca="1" si="1880"/>
        <v>80.644334699999945</v>
      </c>
      <c r="AH5754">
        <f>'real time electricity price'!G5753</f>
        <v>66.954999999999998</v>
      </c>
      <c r="AI5754" s="21">
        <f>'real time electricity price'!H5753</f>
        <v>113.44</v>
      </c>
      <c r="AJ5754" s="23">
        <f t="shared" ca="1" si="1881"/>
        <v>177.50399999999999</v>
      </c>
      <c r="AK5754">
        <f t="shared" si="1882"/>
        <v>8615.0998500000005</v>
      </c>
      <c r="AL5754" s="1">
        <f>SLN('Inputs and Output'!$C$27,0,'Inputs and Output'!$C$31)</f>
        <v>2968.0365296803652</v>
      </c>
      <c r="AM5754" s="1">
        <f>SLN('Inputs and Output'!$C$51,0,'Inputs and Output'!$C$31)</f>
        <v>319.634703196347</v>
      </c>
      <c r="AN5754" s="16">
        <f>-'PVWatt simulated dispatch'!$B$7*'Inputs and Output'!$C$13*'Inputs and Output'!$C$29</f>
        <v>-964.6118721461188</v>
      </c>
      <c r="AO5754" s="19">
        <f>-'Inputs and Output'!$C$54*'Inputs and Output'!$C$14/(365*24)</f>
        <v>-95.890410958904113</v>
      </c>
      <c r="AP5754" s="19">
        <f t="shared" si="1883"/>
        <v>4266.9263340182661</v>
      </c>
      <c r="AQ5754" s="10">
        <f t="shared" si="1884"/>
        <v>81043531.2944002</v>
      </c>
      <c r="AR5754">
        <v>8.1043531294400201E+19</v>
      </c>
      <c r="AS5754">
        <v>419448.54469291301</v>
      </c>
      <c r="AT5754" s="10">
        <f ca="1">IFERROR((AJ5754/('Inputs and Output'!$C$15))*('Inputs and Output'!$C$39*'Inputs and Output'!$C$40),0)</f>
        <v>5448960</v>
      </c>
      <c r="AU5754" s="13">
        <f t="shared" ca="1" si="1885"/>
        <v>6.723497746175458E-2</v>
      </c>
      <c r="AV5754" s="12">
        <f t="shared" ca="1" si="1886"/>
        <v>28201.613448793763</v>
      </c>
      <c r="AW5754" s="14">
        <f ca="1">IF(AT5754&gt;0,('Inputs and Output'!$C$42*'Inputs and Output'!$C$15),0)</f>
        <v>5325.12</v>
      </c>
      <c r="AX5754" s="17">
        <f>SLN('Inputs and Output'!$C$45,0,'Inputs and Output'!$C$44)</f>
        <v>7068.4931506849316</v>
      </c>
      <c r="AY5754" s="15">
        <f t="shared" ca="1" si="1887"/>
        <v>15808.000298108833</v>
      </c>
      <c r="AZ5754" s="18">
        <f t="shared" ca="1" si="1888"/>
        <v>20074.926632127099</v>
      </c>
    </row>
    <row r="5755" spans="1:52">
      <c r="A5755" t="str">
        <f>'hourly electricity demand texas'!B5754</f>
        <v>8/28/2020 5 p.m. CDT</v>
      </c>
      <c r="B5755">
        <f>'PVWatt simulated dispatch'!K5771</f>
        <v>397097.25</v>
      </c>
      <c r="C5755">
        <f>'hourly electricity demand texas'!I5754*'Inputs and Output'!$C$20</f>
        <v>129.07</v>
      </c>
      <c r="D5755">
        <f>MIN(MAX(C5755-'Inputs and Output'!C$16,0),'Inputs and Output'!C$19-'Inputs and Output'!C$16)</f>
        <v>129.07</v>
      </c>
      <c r="E5755">
        <f>B5755*'Inputs and Output'!C$13/1000000</f>
        <v>258.11321249999997</v>
      </c>
      <c r="F5755">
        <f>IF(E5755&lt;=D5755,MIN(Q5755,D5755-E5755,'Inputs and Output'!C$14*'Inputs and Output'!C$55),0)</f>
        <v>0</v>
      </c>
      <c r="G5755">
        <f t="shared" si="1889"/>
        <v>129.07</v>
      </c>
      <c r="H5755" s="4">
        <f t="shared" si="1890"/>
        <v>0</v>
      </c>
      <c r="I5755">
        <f t="shared" si="1871"/>
        <v>129.04321249999998</v>
      </c>
      <c r="J5755">
        <f t="shared" ca="1" si="1872"/>
        <v>170.04</v>
      </c>
      <c r="K5755" s="23">
        <f>AS5755/AQ5755*(1/('Inputs and Output'!C$36/'Inputs and Output'!C$39))-'Inputs and Output'!C$42</f>
        <v>19.416561968319918</v>
      </c>
      <c r="L5755" s="23">
        <f ca="1">IFERROR(AVERAGE(OFFSET(K5755,-1,0,-'Inputs and Output'!C$46)),K5755)</f>
        <v>130.52040145465267</v>
      </c>
      <c r="M5755" s="23" t="e">
        <f ca="1">_xlfn.XLOOKUP(J5755/L5755,'Battery dispatch curve multiple'!C$3:C$103,'Battery dispatch curve multiple'!A$3:A$103,,1,2)</f>
        <v>#NAME?</v>
      </c>
      <c r="N5755" s="79">
        <f ca="1">'Inputs and Output'!$C$17-LN(2/SQRT(IF(Model!J5755/Model!L5755&lt;1.8,Model!J5755/Model!L5755,1.8))-1)/12</f>
        <v>0.97372496223904104</v>
      </c>
      <c r="O5755" t="str">
        <f ca="1">IF(Q5755/'Inputs and Output'!C$14&lt;=N5755,"battery","miner")</f>
        <v>miner</v>
      </c>
      <c r="P5755" t="str">
        <f t="shared" si="1873"/>
        <v>No</v>
      </c>
      <c r="Q5755" s="26">
        <f t="shared" ca="1" si="1891"/>
        <v>280</v>
      </c>
      <c r="R5755" s="23">
        <f ca="1">-(Q5755/'Inputs and Output'!C$14-N5755)*'Inputs and Output'!C$14-F5755</f>
        <v>-7.3570105730685098</v>
      </c>
      <c r="S5755" s="23">
        <f ca="1">IF(R5755&gt;0,MIN(R5755,'Inputs and Output'!C$55*'Inputs and Output'!C$14,Model!I5755),0)</f>
        <v>0</v>
      </c>
      <c r="T5755" s="23">
        <f t="shared" ca="1" si="1874"/>
        <v>0</v>
      </c>
      <c r="U5755" s="23">
        <f ca="1">MIN('Inputs and Output'!C$15,Model!T5755)</f>
        <v>0</v>
      </c>
      <c r="V5755" s="23">
        <f t="shared" ca="1" si="1875"/>
        <v>0</v>
      </c>
      <c r="W5755" s="23">
        <f ca="1">MIN(V5755+S5755,'Inputs and Output'!C$55*'Inputs and Output'!C$14,'Inputs and Output'!C$14-Model!Q5755)-S5755</f>
        <v>0</v>
      </c>
      <c r="X5755" s="23">
        <f t="shared" ca="1" si="1876"/>
        <v>0</v>
      </c>
      <c r="Y5755" s="23">
        <f ca="1">IF(AND(P5755="Yes",R5755&lt;=0),MIN(-R5755,'Inputs and Output'!C$55*'Inputs and Output'!C$14-F5755),0)</f>
        <v>0</v>
      </c>
      <c r="Z5755" s="23">
        <f ca="1">MIN(Y5755,'Inputs and Output'!C$15)</f>
        <v>0</v>
      </c>
      <c r="AA5755" s="23">
        <f ca="1">IF(AND(P5755="No",R5755&lt;=0),MIN(I5755,'Inputs and Output'!C$15),0)</f>
        <v>129.04321249999998</v>
      </c>
      <c r="AB5755" s="23">
        <f t="shared" ca="1" si="1877"/>
        <v>0</v>
      </c>
      <c r="AC5755" s="23">
        <f ca="1">MIN(AB5755,'Inputs and Output'!C$55*'Inputs and Output'!C$14,'Inputs and Output'!C$14-Model!Q5755)</f>
        <v>0</v>
      </c>
      <c r="AD5755" s="23">
        <f ca="1">IF(AND(P5755="No",R5755&lt;=0),MIN('Inputs and Output'!C$15-Model!AA5755,'Inputs and Output'!C$55*'Inputs and Output'!C$14),0)</f>
        <v>48.460787500000009</v>
      </c>
      <c r="AE5755" s="23">
        <f t="shared" ca="1" si="1878"/>
        <v>0</v>
      </c>
      <c r="AF5755" s="26">
        <f t="shared" ca="1" si="1879"/>
        <v>-48.460787500000009</v>
      </c>
      <c r="AG5755" s="26">
        <f t="shared" ca="1" si="1880"/>
        <v>0</v>
      </c>
      <c r="AH5755">
        <f>'real time electricity price'!G5754</f>
        <v>36.497500000000002</v>
      </c>
      <c r="AI5755" s="21">
        <f>'real time electricity price'!H5754</f>
        <v>54.76</v>
      </c>
      <c r="AJ5755" s="23">
        <f t="shared" ca="1" si="1881"/>
        <v>177.50399999999999</v>
      </c>
      <c r="AK5755">
        <f t="shared" si="1882"/>
        <v>4710.7323249999999</v>
      </c>
      <c r="AL5755" s="1">
        <f>SLN('Inputs and Output'!$C$27,0,'Inputs and Output'!$C$31)</f>
        <v>2968.0365296803652</v>
      </c>
      <c r="AM5755" s="1">
        <f>SLN('Inputs and Output'!$C$51,0,'Inputs and Output'!$C$31)</f>
        <v>319.634703196347</v>
      </c>
      <c r="AN5755" s="16">
        <f>-'PVWatt simulated dispatch'!$B$7*'Inputs and Output'!$C$13*'Inputs and Output'!$C$29</f>
        <v>-964.6118721461188</v>
      </c>
      <c r="AO5755" s="19">
        <f>-'Inputs and Output'!$C$54*'Inputs and Output'!$C$14/(365*24)</f>
        <v>-95.890410958904113</v>
      </c>
      <c r="AP5755" s="19">
        <f t="shared" si="1883"/>
        <v>362.55880901826492</v>
      </c>
      <c r="AQ5755" s="10">
        <f t="shared" si="1884"/>
        <v>162436200.04187301</v>
      </c>
      <c r="AR5755">
        <v>1.6243620004187301E+20</v>
      </c>
      <c r="AS5755">
        <v>261486.86170189999</v>
      </c>
      <c r="AT5755" s="10">
        <f ca="1">IFERROR((AJ5755/('Inputs and Output'!$C$15))*('Inputs and Output'!$C$39*'Inputs and Output'!$C$40),0)</f>
        <v>5448960</v>
      </c>
      <c r="AU5755" s="13">
        <f t="shared" ca="1" si="1885"/>
        <v>3.3545231903943581E-2</v>
      </c>
      <c r="AV5755" s="12">
        <f t="shared" ca="1" si="1886"/>
        <v>8771.6374156246584</v>
      </c>
      <c r="AW5755" s="14">
        <f ca="1">IF(AT5755&gt;0,('Inputs and Output'!$C$42*'Inputs and Output'!$C$15),0)</f>
        <v>5325.12</v>
      </c>
      <c r="AX5755" s="17">
        <f>SLN('Inputs and Output'!$C$45,0,'Inputs and Output'!$C$44)</f>
        <v>7068.4931506849316</v>
      </c>
      <c r="AY5755" s="15">
        <f t="shared" ca="1" si="1887"/>
        <v>-3621.9757350602731</v>
      </c>
      <c r="AZ5755" s="18">
        <f t="shared" ca="1" si="1888"/>
        <v>-3259.4169260420081</v>
      </c>
    </row>
    <row r="5756" spans="1:52">
      <c r="A5756" t="str">
        <f>'hourly electricity demand texas'!B5755</f>
        <v>8/28/2020 6 p.m. CDT</v>
      </c>
      <c r="B5756">
        <f>'PVWatt simulated dispatch'!K5772</f>
        <v>257052.90599999999</v>
      </c>
      <c r="C5756">
        <f>'hourly electricity demand texas'!I5755*'Inputs and Output'!$C$20</f>
        <v>129.80000000000001</v>
      </c>
      <c r="D5756">
        <f>MIN(MAX(C5756-'Inputs and Output'!C$16,0),'Inputs and Output'!C$19-'Inputs and Output'!C$16)</f>
        <v>129.80000000000001</v>
      </c>
      <c r="E5756">
        <f>B5756*'Inputs and Output'!C$13/1000000</f>
        <v>167.08438889999999</v>
      </c>
      <c r="F5756">
        <f>IF(E5756&lt;=D5756,MIN(Q5756,D5756-E5756,'Inputs and Output'!C$14*'Inputs and Output'!C$55),0)</f>
        <v>0</v>
      </c>
      <c r="G5756">
        <f t="shared" si="1889"/>
        <v>129.80000000000001</v>
      </c>
      <c r="H5756" s="4">
        <f t="shared" si="1890"/>
        <v>0</v>
      </c>
      <c r="I5756">
        <f t="shared" si="1871"/>
        <v>37.284388899999982</v>
      </c>
      <c r="J5756">
        <f t="shared" ca="1" si="1872"/>
        <v>170.04</v>
      </c>
      <c r="K5756" s="23">
        <f>AS5756/AQ5756*(1/('Inputs and Output'!C$36/'Inputs and Output'!C$39))-'Inputs and Output'!C$42</f>
        <v>83.650452446314972</v>
      </c>
      <c r="L5756" s="23">
        <f ca="1">IFERROR(AVERAGE(OFFSET(K5756,-1,0,-'Inputs and Output'!C$46)),K5756)</f>
        <v>123.83356685442554</v>
      </c>
      <c r="M5756" s="23" t="e">
        <f ca="1">_xlfn.XLOOKUP(J5756/L5756,'Battery dispatch curve multiple'!C$3:C$103,'Battery dispatch curve multiple'!A$3:A$103,,1,2)</f>
        <v>#NAME?</v>
      </c>
      <c r="N5756" s="79">
        <f ca="1">'Inputs and Output'!$C$17-LN(2/SQRT(IF(Model!J5756/Model!L5756&lt;1.8,Model!J5756/Model!L5756,1.8))-1)/12</f>
        <v>0.97892146310999417</v>
      </c>
      <c r="O5756" t="str">
        <f ca="1">IF(Q5756/'Inputs and Output'!C$14&lt;=N5756,"battery","miner")</f>
        <v>battery</v>
      </c>
      <c r="P5756" t="str">
        <f t="shared" si="1873"/>
        <v>No</v>
      </c>
      <c r="Q5756" s="26">
        <f t="shared" ca="1" si="1891"/>
        <v>231.53921249999999</v>
      </c>
      <c r="R5756" s="23">
        <f ca="1">-(Q5756/'Inputs and Output'!C$14-N5756)*'Inputs and Output'!C$14-F5756</f>
        <v>42.558797170798393</v>
      </c>
      <c r="S5756" s="23">
        <f ca="1">IF(R5756&gt;0,MIN(R5756,'Inputs and Output'!C$55*'Inputs and Output'!C$14,Model!I5756),0)</f>
        <v>37.284388899999982</v>
      </c>
      <c r="T5756" s="23">
        <f t="shared" ca="1" si="1874"/>
        <v>0</v>
      </c>
      <c r="U5756" s="23">
        <f ca="1">MIN('Inputs and Output'!C$15,Model!T5756)</f>
        <v>0</v>
      </c>
      <c r="V5756" s="23">
        <f t="shared" ca="1" si="1875"/>
        <v>0</v>
      </c>
      <c r="W5756" s="23">
        <f ca="1">MIN(V5756+S5756,'Inputs and Output'!C$55*'Inputs and Output'!C$14,'Inputs and Output'!C$14-Model!Q5756)-S5756</f>
        <v>0</v>
      </c>
      <c r="X5756" s="23">
        <f t="shared" ca="1" si="1876"/>
        <v>0</v>
      </c>
      <c r="Y5756" s="23">
        <f ca="1">IF(AND(P5756="Yes",R5756&lt;=0),MIN(-R5756,'Inputs and Output'!C$55*'Inputs and Output'!C$14-F5756),0)</f>
        <v>0</v>
      </c>
      <c r="Z5756" s="23">
        <f ca="1">MIN(Y5756,'Inputs and Output'!C$15)</f>
        <v>0</v>
      </c>
      <c r="AA5756" s="23">
        <f ca="1">IF(AND(P5756="No",R5756&lt;=0),MIN(I5756,'Inputs and Output'!C$15),0)</f>
        <v>0</v>
      </c>
      <c r="AB5756" s="23">
        <f t="shared" ca="1" si="1877"/>
        <v>0</v>
      </c>
      <c r="AC5756" s="23">
        <f ca="1">MIN(AB5756,'Inputs and Output'!C$55*'Inputs and Output'!C$14,'Inputs and Output'!C$14-Model!Q5756)</f>
        <v>0</v>
      </c>
      <c r="AD5756" s="23">
        <f ca="1">IF(AND(P5756="No",R5756&lt;=0),MIN('Inputs and Output'!C$15-Model!AA5756,'Inputs and Output'!C$55*'Inputs and Output'!C$14),0)</f>
        <v>0</v>
      </c>
      <c r="AE5756" s="23">
        <f t="shared" ca="1" si="1878"/>
        <v>0</v>
      </c>
      <c r="AF5756" s="26">
        <f t="shared" ca="1" si="1879"/>
        <v>37.284388899999982</v>
      </c>
      <c r="AG5756" s="26">
        <f t="shared" ca="1" si="1880"/>
        <v>0</v>
      </c>
      <c r="AH5756">
        <f>'real time electricity price'!G5755</f>
        <v>29.192500000000003</v>
      </c>
      <c r="AI5756" s="21">
        <f>'real time electricity price'!H5755</f>
        <v>36.01</v>
      </c>
      <c r="AJ5756" s="23">
        <f t="shared" ca="1" si="1881"/>
        <v>0</v>
      </c>
      <c r="AK5756">
        <f t="shared" si="1882"/>
        <v>3789.1865000000007</v>
      </c>
      <c r="AL5756" s="1">
        <f>SLN('Inputs and Output'!$C$27,0,'Inputs and Output'!$C$31)</f>
        <v>2968.0365296803652</v>
      </c>
      <c r="AM5756" s="1">
        <f>SLN('Inputs and Output'!$C$51,0,'Inputs and Output'!$C$31)</f>
        <v>319.634703196347</v>
      </c>
      <c r="AN5756" s="16">
        <f>-'PVWatt simulated dispatch'!$B$7*'Inputs and Output'!$C$13*'Inputs and Output'!$C$29</f>
        <v>-964.6118721461188</v>
      </c>
      <c r="AO5756" s="19">
        <f>-'Inputs and Output'!$C$54*'Inputs and Output'!$C$14/(365*24)</f>
        <v>-95.890410958904113</v>
      </c>
      <c r="AP5756" s="19">
        <f t="shared" si="1883"/>
        <v>-558.98701598173443</v>
      </c>
      <c r="AQ5756" s="10">
        <f t="shared" si="1884"/>
        <v>91685113.5190752</v>
      </c>
      <c r="AR5756">
        <v>9.1685113519075197E+19</v>
      </c>
      <c r="AS5756">
        <v>339441.17368446197</v>
      </c>
      <c r="AT5756" s="10">
        <f ca="1">IFERROR((AJ5756/('Inputs and Output'!$C$15))*('Inputs and Output'!$C$39*'Inputs and Output'!$C$40),0)</f>
        <v>0</v>
      </c>
      <c r="AU5756" s="13">
        <f t="shared" ca="1" si="1885"/>
        <v>0</v>
      </c>
      <c r="AV5756" s="12">
        <f t="shared" ca="1" si="1886"/>
        <v>0</v>
      </c>
      <c r="AW5756" s="14">
        <f ca="1">IF(AT5756&gt;0,('Inputs and Output'!$C$42*'Inputs and Output'!$C$15),0)</f>
        <v>0</v>
      </c>
      <c r="AX5756" s="17">
        <f>SLN('Inputs and Output'!$C$45,0,'Inputs and Output'!$C$44)</f>
        <v>7068.4931506849316</v>
      </c>
      <c r="AY5756" s="15">
        <f t="shared" ca="1" si="1887"/>
        <v>-7068.4931506849316</v>
      </c>
      <c r="AZ5756" s="18">
        <f t="shared" ca="1" si="1888"/>
        <v>-7627.4801666666663</v>
      </c>
    </row>
    <row r="5757" spans="1:52">
      <c r="A5757" t="str">
        <f>'hourly electricity demand texas'!B5756</f>
        <v>8/28/2020 7 p.m. CDT</v>
      </c>
      <c r="B5757">
        <f>'PVWatt simulated dispatch'!K5773</f>
        <v>72894.414000000004</v>
      </c>
      <c r="C5757">
        <f>'hourly electricity demand texas'!I5756*'Inputs and Output'!$C$20</f>
        <v>128.42000000000002</v>
      </c>
      <c r="D5757">
        <f>MIN(MAX(C5757-'Inputs and Output'!C$16,0),'Inputs and Output'!C$19-'Inputs and Output'!C$16)</f>
        <v>128.42000000000002</v>
      </c>
      <c r="E5757">
        <f>B5757*'Inputs and Output'!C$13/1000000</f>
        <v>47.381369100000001</v>
      </c>
      <c r="F5757">
        <f ca="1">IF(E5757&lt;=D5757,MIN(Q5757,D5757-E5757,'Inputs and Output'!C$14*'Inputs and Output'!C$55),0)</f>
        <v>70</v>
      </c>
      <c r="G5757">
        <f t="shared" ca="1" si="1889"/>
        <v>117.3813691</v>
      </c>
      <c r="H5757" s="4">
        <f t="shared" ca="1" si="1890"/>
        <v>-11.038630900000015</v>
      </c>
      <c r="I5757">
        <f t="shared" si="1871"/>
        <v>0</v>
      </c>
      <c r="J5757">
        <f t="shared" ca="1" si="1872"/>
        <v>170.04</v>
      </c>
      <c r="K5757" s="23">
        <f>AS5757/AQ5757*(1/('Inputs and Output'!C$36/'Inputs and Output'!C$39))-'Inputs and Output'!C$42</f>
        <v>60.021896422009405</v>
      </c>
      <c r="L5757" s="23">
        <f ca="1">IFERROR(AVERAGE(OFFSET(K5757,-1,0,-'Inputs and Output'!C$46)),K5757)</f>
        <v>92.806181643104495</v>
      </c>
      <c r="M5757" s="23" t="e">
        <f ca="1">_xlfn.XLOOKUP(J5757/L5757,'Battery dispatch curve multiple'!C$3:C$103,'Battery dispatch curve multiple'!A$3:A$103,,1,2)</f>
        <v>#NAME?</v>
      </c>
      <c r="N5757" s="79">
        <f ca="1">'Inputs and Output'!$C$17-LN(2/SQRT(IF(Model!J5757/Model!L5757&lt;1.8,Model!J5757/Model!L5757,1.8))-1)/12</f>
        <v>1.0093248259910836</v>
      </c>
      <c r="O5757" t="str">
        <f ca="1">IF(Q5757/'Inputs and Output'!C$14&lt;=N5757,"battery","miner")</f>
        <v>battery</v>
      </c>
      <c r="P5757" t="str">
        <f t="shared" ca="1" si="1873"/>
        <v>Yes</v>
      </c>
      <c r="Q5757" s="26">
        <f t="shared" ca="1" si="1891"/>
        <v>268.82360139999997</v>
      </c>
      <c r="R5757" s="23">
        <f ca="1">-(Q5757/'Inputs and Output'!C$14-N5757)*'Inputs and Output'!C$14-F5757</f>
        <v>-56.212650122496541</v>
      </c>
      <c r="S5757" s="23">
        <f ca="1">IF(R5757&gt;0,MIN(R5757,'Inputs and Output'!C$55*'Inputs and Output'!C$14,Model!I5757),0)</f>
        <v>0</v>
      </c>
      <c r="T5757" s="23">
        <f t="shared" ca="1" si="1874"/>
        <v>0</v>
      </c>
      <c r="U5757" s="23">
        <f ca="1">MIN('Inputs and Output'!C$15,Model!T5757)</f>
        <v>0</v>
      </c>
      <c r="V5757" s="23">
        <f t="shared" ca="1" si="1875"/>
        <v>0</v>
      </c>
      <c r="W5757" s="23">
        <f ca="1">MIN(V5757+S5757,'Inputs and Output'!C$55*'Inputs and Output'!C$14,'Inputs and Output'!C$14-Model!Q5757)-S5757</f>
        <v>0</v>
      </c>
      <c r="X5757" s="23">
        <f t="shared" ca="1" si="1876"/>
        <v>0</v>
      </c>
      <c r="Y5757" s="23">
        <f ca="1">IF(AND(P5757="Yes",R5757&lt;=0),MIN(-R5757,'Inputs and Output'!C$55*'Inputs and Output'!C$14-F5757),0)</f>
        <v>0</v>
      </c>
      <c r="Z5757" s="23">
        <f ca="1">MIN(Y5757,'Inputs and Output'!C$15)</f>
        <v>0</v>
      </c>
      <c r="AA5757" s="23">
        <f ca="1">IF(AND(P5757="No",R5757&lt;=0),MIN(I5757,'Inputs and Output'!C$15),0)</f>
        <v>0</v>
      </c>
      <c r="AB5757" s="23">
        <f t="shared" ca="1" si="1877"/>
        <v>0</v>
      </c>
      <c r="AC5757" s="23">
        <f ca="1">MIN(AB5757,'Inputs and Output'!C$55*'Inputs and Output'!C$14,'Inputs and Output'!C$14-Model!Q5757)</f>
        <v>0</v>
      </c>
      <c r="AD5757" s="23">
        <f ca="1">IF(AND(P5757="No",R5757&lt;=0),MIN('Inputs and Output'!C$15-Model!AA5757,'Inputs and Output'!C$55*'Inputs and Output'!C$14),0)</f>
        <v>0</v>
      </c>
      <c r="AE5757" s="23">
        <f t="shared" ca="1" si="1878"/>
        <v>0</v>
      </c>
      <c r="AF5757" s="26">
        <f t="shared" ca="1" si="1879"/>
        <v>-70</v>
      </c>
      <c r="AG5757" s="26">
        <f t="shared" ca="1" si="1880"/>
        <v>0</v>
      </c>
      <c r="AH5757">
        <f>'real time electricity price'!G5756</f>
        <v>26.805</v>
      </c>
      <c r="AI5757" s="21">
        <f>'real time electricity price'!H5756</f>
        <v>30</v>
      </c>
      <c r="AJ5757" s="23">
        <f t="shared" ca="1" si="1881"/>
        <v>0</v>
      </c>
      <c r="AK5757">
        <f t="shared" ca="1" si="1882"/>
        <v>3146.4075987255001</v>
      </c>
      <c r="AL5757" s="1">
        <f>SLN('Inputs and Output'!$C$27,0,'Inputs and Output'!$C$31)</f>
        <v>2968.0365296803652</v>
      </c>
      <c r="AM5757" s="1">
        <f>SLN('Inputs and Output'!$C$51,0,'Inputs and Output'!$C$31)</f>
        <v>319.634703196347</v>
      </c>
      <c r="AN5757" s="16">
        <f>-'PVWatt simulated dispatch'!$B$7*'Inputs and Output'!$C$13*'Inputs and Output'!$C$29</f>
        <v>-964.6118721461188</v>
      </c>
      <c r="AO5757" s="19">
        <f>-'Inputs and Output'!$C$54*'Inputs and Output'!$C$14/(365*24)</f>
        <v>-95.890410958904113</v>
      </c>
      <c r="AP5757" s="19">
        <f t="shared" ca="1" si="1883"/>
        <v>-1201.7659172562351</v>
      </c>
      <c r="AQ5757" s="10">
        <f t="shared" si="1884"/>
        <v>144584234.75378701</v>
      </c>
      <c r="AR5757">
        <v>1.44584234753787E+20</v>
      </c>
      <c r="AS5757">
        <v>423997.81911077199</v>
      </c>
      <c r="AT5757" s="10">
        <f ca="1">IFERROR((AJ5757/('Inputs and Output'!$C$15))*('Inputs and Output'!$C$39*'Inputs and Output'!$C$40),0)</f>
        <v>0</v>
      </c>
      <c r="AU5757" s="13">
        <f t="shared" ca="1" si="1885"/>
        <v>0</v>
      </c>
      <c r="AV5757" s="12">
        <f t="shared" ca="1" si="1886"/>
        <v>0</v>
      </c>
      <c r="AW5757" s="14">
        <f ca="1">IF(AT5757&gt;0,('Inputs and Output'!$C$42*'Inputs and Output'!$C$15),0)</f>
        <v>0</v>
      </c>
      <c r="AX5757" s="17">
        <f>SLN('Inputs and Output'!$C$45,0,'Inputs and Output'!$C$44)</f>
        <v>7068.4931506849316</v>
      </c>
      <c r="AY5757" s="15">
        <f t="shared" ca="1" si="1887"/>
        <v>-7068.4931506849316</v>
      </c>
      <c r="AZ5757" s="18">
        <f t="shared" ca="1" si="1888"/>
        <v>-8270.259067941166</v>
      </c>
    </row>
    <row r="5758" spans="1:52">
      <c r="A5758" t="str">
        <f>'hourly electricity demand texas'!B5757</f>
        <v>8/28/2020 8 p.m. CDT</v>
      </c>
      <c r="B5758">
        <f>'PVWatt simulated dispatch'!K5774</f>
        <v>0</v>
      </c>
      <c r="C5758">
        <f>'hourly electricity demand texas'!I5757*'Inputs and Output'!$C$20</f>
        <v>123.59</v>
      </c>
      <c r="D5758">
        <f>MIN(MAX(C5758-'Inputs and Output'!C$16,0),'Inputs and Output'!C$19-'Inputs and Output'!C$16)</f>
        <v>123.59</v>
      </c>
      <c r="E5758">
        <f>B5758*'Inputs and Output'!C$13/1000000</f>
        <v>0</v>
      </c>
      <c r="F5758">
        <f ca="1">IF(E5758&lt;=D5758,MIN(Q5758,D5758-E5758,'Inputs and Output'!C$14*'Inputs and Output'!C$55),0)</f>
        <v>70</v>
      </c>
      <c r="G5758">
        <f t="shared" ca="1" si="1889"/>
        <v>70</v>
      </c>
      <c r="H5758" s="4">
        <f t="shared" ca="1" si="1890"/>
        <v>-53.59</v>
      </c>
      <c r="I5758">
        <f t="shared" si="1871"/>
        <v>0</v>
      </c>
      <c r="J5758">
        <f t="shared" ca="1" si="1872"/>
        <v>170.04</v>
      </c>
      <c r="K5758" s="23">
        <f>AS5758/AQ5758*(1/('Inputs and Output'!C$36/'Inputs and Output'!C$39))-'Inputs and Output'!C$42</f>
        <v>99.246801337855857</v>
      </c>
      <c r="L5758" s="23">
        <f ca="1">IFERROR(AVERAGE(OFFSET(K5758,-1,0,-'Inputs and Output'!C$46)),K5758)</f>
        <v>85.277119041784928</v>
      </c>
      <c r="M5758" s="23" t="e">
        <f ca="1">_xlfn.XLOOKUP(J5758/L5758,'Battery dispatch curve multiple'!C$3:C$103,'Battery dispatch curve multiple'!A$3:A$103,,1,2)</f>
        <v>#NAME?</v>
      </c>
      <c r="N5758" s="79">
        <f ca="1">'Inputs and Output'!$C$17-LN(2/SQRT(IF(Model!J5758/Model!L5758&lt;1.8,Model!J5758/Model!L5758,1.8))-1)/12</f>
        <v>1.0093248259910836</v>
      </c>
      <c r="O5758" t="str">
        <f ca="1">IF(Q5758/'Inputs and Output'!C$14&lt;=N5758,"battery","miner")</f>
        <v>battery</v>
      </c>
      <c r="P5758" t="str">
        <f t="shared" ca="1" si="1873"/>
        <v>Yes</v>
      </c>
      <c r="Q5758" s="26">
        <f t="shared" ca="1" si="1891"/>
        <v>198.82360139999997</v>
      </c>
      <c r="R5758" s="23">
        <f ca="1">-(Q5758/'Inputs and Output'!C$14-N5758)*'Inputs and Output'!C$14-F5758</f>
        <v>13.787349877503459</v>
      </c>
      <c r="S5758" s="23">
        <f ca="1">IF(R5758&gt;0,MIN(R5758,'Inputs and Output'!C$55*'Inputs and Output'!C$14,Model!I5758),0)</f>
        <v>0</v>
      </c>
      <c r="T5758" s="23">
        <f t="shared" ca="1" si="1874"/>
        <v>0</v>
      </c>
      <c r="U5758" s="23">
        <f ca="1">MIN('Inputs and Output'!C$15,Model!T5758)</f>
        <v>0</v>
      </c>
      <c r="V5758" s="23">
        <f t="shared" ca="1" si="1875"/>
        <v>0</v>
      </c>
      <c r="W5758" s="23">
        <f ca="1">MIN(V5758+S5758,'Inputs and Output'!C$55*'Inputs and Output'!C$14,'Inputs and Output'!C$14-Model!Q5758)-S5758</f>
        <v>0</v>
      </c>
      <c r="X5758" s="23">
        <f t="shared" ca="1" si="1876"/>
        <v>0</v>
      </c>
      <c r="Y5758" s="23">
        <f ca="1">IF(AND(P5758="Yes",R5758&lt;=0),MIN(-R5758,'Inputs and Output'!C$55*'Inputs and Output'!C$14-F5758),0)</f>
        <v>0</v>
      </c>
      <c r="Z5758" s="23">
        <f ca="1">MIN(Y5758,'Inputs and Output'!C$15)</f>
        <v>0</v>
      </c>
      <c r="AA5758" s="23">
        <f ca="1">IF(AND(P5758="No",R5758&lt;=0),MIN(I5758,'Inputs and Output'!C$15),0)</f>
        <v>0</v>
      </c>
      <c r="AB5758" s="23">
        <f t="shared" ca="1" si="1877"/>
        <v>0</v>
      </c>
      <c r="AC5758" s="23">
        <f ca="1">MIN(AB5758,'Inputs and Output'!C$55*'Inputs and Output'!C$14,'Inputs and Output'!C$14-Model!Q5758)</f>
        <v>0</v>
      </c>
      <c r="AD5758" s="23">
        <f ca="1">IF(AND(P5758="No",R5758&lt;=0),MIN('Inputs and Output'!C$15-Model!AA5758,'Inputs and Output'!C$55*'Inputs and Output'!C$14),0)</f>
        <v>0</v>
      </c>
      <c r="AE5758" s="23">
        <f t="shared" ca="1" si="1878"/>
        <v>0</v>
      </c>
      <c r="AF5758" s="26">
        <f t="shared" ca="1" si="1879"/>
        <v>-70</v>
      </c>
      <c r="AG5758" s="26">
        <f t="shared" ca="1" si="1880"/>
        <v>0</v>
      </c>
      <c r="AH5758">
        <f>'real time electricity price'!G5757</f>
        <v>25.925000000000001</v>
      </c>
      <c r="AI5758" s="21">
        <f>'real time electricity price'!H5757</f>
        <v>27.49</v>
      </c>
      <c r="AJ5758" s="23">
        <f t="shared" ca="1" si="1881"/>
        <v>0</v>
      </c>
      <c r="AK5758">
        <f t="shared" ca="1" si="1882"/>
        <v>1814.75</v>
      </c>
      <c r="AL5758" s="1">
        <f>SLN('Inputs and Output'!$C$27,0,'Inputs and Output'!$C$31)</f>
        <v>2968.0365296803652</v>
      </c>
      <c r="AM5758" s="1">
        <f>SLN('Inputs and Output'!$C$51,0,'Inputs and Output'!$C$31)</f>
        <v>319.634703196347</v>
      </c>
      <c r="AN5758" s="16">
        <f>-'PVWatt simulated dispatch'!$B$7*'Inputs and Output'!$C$13*'Inputs and Output'!$C$29</f>
        <v>-964.6118721461188</v>
      </c>
      <c r="AO5758" s="19">
        <f>-'Inputs and Output'!$C$54*'Inputs and Output'!$C$14/(365*24)</f>
        <v>-95.890410958904113</v>
      </c>
      <c r="AP5758" s="19">
        <f t="shared" ca="1" si="1883"/>
        <v>-2533.4235159817354</v>
      </c>
      <c r="AQ5758" s="10">
        <f t="shared" si="1884"/>
        <v>139024767.20728901</v>
      </c>
      <c r="AR5758">
        <v>1.39024767207289E+20</v>
      </c>
      <c r="AS5758">
        <v>585337.71070919104</v>
      </c>
      <c r="AT5758" s="10">
        <f ca="1">IFERROR((AJ5758/('Inputs and Output'!$C$15))*('Inputs and Output'!$C$39*'Inputs and Output'!$C$40),0)</f>
        <v>0</v>
      </c>
      <c r="AU5758" s="13">
        <f t="shared" ca="1" si="1885"/>
        <v>0</v>
      </c>
      <c r="AV5758" s="12">
        <f t="shared" ca="1" si="1886"/>
        <v>0</v>
      </c>
      <c r="AW5758" s="14">
        <f ca="1">IF(AT5758&gt;0,('Inputs and Output'!$C$42*'Inputs and Output'!$C$15),0)</f>
        <v>0</v>
      </c>
      <c r="AX5758" s="17">
        <f>SLN('Inputs and Output'!$C$45,0,'Inputs and Output'!$C$44)</f>
        <v>7068.4931506849316</v>
      </c>
      <c r="AY5758" s="15">
        <f t="shared" ca="1" si="1887"/>
        <v>-7068.4931506849316</v>
      </c>
      <c r="AZ5758" s="18">
        <f t="shared" ca="1" si="1888"/>
        <v>-9601.9166666666679</v>
      </c>
    </row>
    <row r="5759" spans="1:52">
      <c r="A5759" t="str">
        <f>'hourly electricity demand texas'!B5758</f>
        <v>8/28/2020 9 p.m. CDT</v>
      </c>
      <c r="B5759">
        <f>'PVWatt simulated dispatch'!K5775</f>
        <v>0</v>
      </c>
      <c r="C5759">
        <f>'hourly electricity demand texas'!I5758*'Inputs and Output'!$C$20</f>
        <v>118.71000000000001</v>
      </c>
      <c r="D5759">
        <f>MIN(MAX(C5759-'Inputs and Output'!C$16,0),'Inputs and Output'!C$19-'Inputs and Output'!C$16)</f>
        <v>118.71000000000001</v>
      </c>
      <c r="E5759">
        <f>B5759*'Inputs and Output'!C$13/1000000</f>
        <v>0</v>
      </c>
      <c r="F5759">
        <f ca="1">IF(E5759&lt;=D5759,MIN(Q5759,D5759-E5759,'Inputs and Output'!C$14*'Inputs and Output'!C$55),0)</f>
        <v>70</v>
      </c>
      <c r="G5759">
        <f t="shared" ca="1" si="1889"/>
        <v>70</v>
      </c>
      <c r="H5759" s="4">
        <f t="shared" ca="1" si="1890"/>
        <v>-48.710000000000008</v>
      </c>
      <c r="I5759">
        <f t="shared" si="1871"/>
        <v>0</v>
      </c>
      <c r="J5759">
        <f t="shared" ca="1" si="1872"/>
        <v>170.04</v>
      </c>
      <c r="K5759" s="23">
        <f>AS5759/AQ5759*(1/('Inputs and Output'!C$36/'Inputs and Output'!C$39))-'Inputs and Output'!C$42</f>
        <v>68.118179037994906</v>
      </c>
      <c r="L5759" s="23">
        <f ca="1">IFERROR(AVERAGE(OFFSET(K5759,-1,0,-'Inputs and Output'!C$46)),K5759)</f>
        <v>87.736818230239763</v>
      </c>
      <c r="M5759" s="23" t="e">
        <f ca="1">_xlfn.XLOOKUP(J5759/L5759,'Battery dispatch curve multiple'!C$3:C$103,'Battery dispatch curve multiple'!A$3:A$103,,1,2)</f>
        <v>#NAME?</v>
      </c>
      <c r="N5759" s="79">
        <f ca="1">'Inputs and Output'!$C$17-LN(2/SQRT(IF(Model!J5759/Model!L5759&lt;1.8,Model!J5759/Model!L5759,1.8))-1)/12</f>
        <v>1.0093248259910836</v>
      </c>
      <c r="O5759" t="str">
        <f ca="1">IF(Q5759/'Inputs and Output'!C$14&lt;=N5759,"battery","miner")</f>
        <v>battery</v>
      </c>
      <c r="P5759" t="str">
        <f t="shared" ca="1" si="1873"/>
        <v>Yes</v>
      </c>
      <c r="Q5759" s="26">
        <f t="shared" ca="1" si="1891"/>
        <v>128.82360139999997</v>
      </c>
      <c r="R5759" s="23">
        <f ca="1">-(Q5759/'Inputs and Output'!C$14-N5759)*'Inputs and Output'!C$14-F5759</f>
        <v>83.787349877503431</v>
      </c>
      <c r="S5759" s="23">
        <f ca="1">IF(R5759&gt;0,MIN(R5759,'Inputs and Output'!C$55*'Inputs and Output'!C$14,Model!I5759),0)</f>
        <v>0</v>
      </c>
      <c r="T5759" s="23">
        <f t="shared" ca="1" si="1874"/>
        <v>0</v>
      </c>
      <c r="U5759" s="23">
        <f ca="1">MIN('Inputs and Output'!C$15,Model!T5759)</f>
        <v>0</v>
      </c>
      <c r="V5759" s="23">
        <f t="shared" ca="1" si="1875"/>
        <v>0</v>
      </c>
      <c r="W5759" s="23">
        <f ca="1">MIN(V5759+S5759,'Inputs and Output'!C$55*'Inputs and Output'!C$14,'Inputs and Output'!C$14-Model!Q5759)-S5759</f>
        <v>0</v>
      </c>
      <c r="X5759" s="23">
        <f t="shared" ca="1" si="1876"/>
        <v>0</v>
      </c>
      <c r="Y5759" s="23">
        <f ca="1">IF(AND(P5759="Yes",R5759&lt;=0),MIN(-R5759,'Inputs and Output'!C$55*'Inputs and Output'!C$14-F5759),0)</f>
        <v>0</v>
      </c>
      <c r="Z5759" s="23">
        <f ca="1">MIN(Y5759,'Inputs and Output'!C$15)</f>
        <v>0</v>
      </c>
      <c r="AA5759" s="23">
        <f ca="1">IF(AND(P5759="No",R5759&lt;=0),MIN(I5759,'Inputs and Output'!C$15),0)</f>
        <v>0</v>
      </c>
      <c r="AB5759" s="23">
        <f t="shared" ca="1" si="1877"/>
        <v>0</v>
      </c>
      <c r="AC5759" s="23">
        <f ca="1">MIN(AB5759,'Inputs and Output'!C$55*'Inputs and Output'!C$14,'Inputs and Output'!C$14-Model!Q5759)</f>
        <v>0</v>
      </c>
      <c r="AD5759" s="23">
        <f ca="1">IF(AND(P5759="No",R5759&lt;=0),MIN('Inputs and Output'!C$15-Model!AA5759,'Inputs and Output'!C$55*'Inputs and Output'!C$14),0)</f>
        <v>0</v>
      </c>
      <c r="AE5759" s="23">
        <f t="shared" ca="1" si="1878"/>
        <v>0</v>
      </c>
      <c r="AF5759" s="26">
        <f t="shared" ca="1" si="1879"/>
        <v>-70</v>
      </c>
      <c r="AG5759" s="26">
        <f t="shared" ca="1" si="1880"/>
        <v>0</v>
      </c>
      <c r="AH5759">
        <f>'real time electricity price'!G5758</f>
        <v>20.447499999999998</v>
      </c>
      <c r="AI5759" s="21">
        <f>'real time electricity price'!H5758</f>
        <v>24.75</v>
      </c>
      <c r="AJ5759" s="23">
        <f t="shared" ca="1" si="1881"/>
        <v>0</v>
      </c>
      <c r="AK5759">
        <f t="shared" ca="1" si="1882"/>
        <v>1431.3249999999998</v>
      </c>
      <c r="AL5759" s="1">
        <f>SLN('Inputs and Output'!$C$27,0,'Inputs and Output'!$C$31)</f>
        <v>2968.0365296803652</v>
      </c>
      <c r="AM5759" s="1">
        <f>SLN('Inputs and Output'!$C$51,0,'Inputs and Output'!$C$31)</f>
        <v>319.634703196347</v>
      </c>
      <c r="AN5759" s="16">
        <f>-'PVWatt simulated dispatch'!$B$7*'Inputs and Output'!$C$13*'Inputs and Output'!$C$29</f>
        <v>-964.6118721461188</v>
      </c>
      <c r="AO5759" s="19">
        <f>-'Inputs and Output'!$C$54*'Inputs and Output'!$C$14/(365*24)</f>
        <v>-95.890410958904113</v>
      </c>
      <c r="AP5759" s="19">
        <f t="shared" ca="1" si="1883"/>
        <v>-2916.8485159817355</v>
      </c>
      <c r="AQ5759" s="10">
        <f t="shared" si="1884"/>
        <v>181549216.65829501</v>
      </c>
      <c r="AR5759">
        <v>1.81549216658295E+20</v>
      </c>
      <c r="AS5759">
        <v>580281.04348811496</v>
      </c>
      <c r="AT5759" s="10">
        <f ca="1">IFERROR((AJ5759/('Inputs and Output'!$C$15))*('Inputs and Output'!$C$39*'Inputs and Output'!$C$40),0)</f>
        <v>0</v>
      </c>
      <c r="AU5759" s="13">
        <f t="shared" ca="1" si="1885"/>
        <v>0</v>
      </c>
      <c r="AV5759" s="12">
        <f t="shared" ca="1" si="1886"/>
        <v>0</v>
      </c>
      <c r="AW5759" s="14">
        <f ca="1">IF(AT5759&gt;0,('Inputs and Output'!$C$42*'Inputs and Output'!$C$15),0)</f>
        <v>0</v>
      </c>
      <c r="AX5759" s="17">
        <f>SLN('Inputs and Output'!$C$45,0,'Inputs and Output'!$C$44)</f>
        <v>7068.4931506849316</v>
      </c>
      <c r="AY5759" s="15">
        <f t="shared" ca="1" si="1887"/>
        <v>-7068.4931506849316</v>
      </c>
      <c r="AZ5759" s="18">
        <f t="shared" ca="1" si="1888"/>
        <v>-9985.3416666666672</v>
      </c>
    </row>
    <row r="5760" spans="1:52">
      <c r="A5760" t="str">
        <f>'hourly electricity demand texas'!B5759</f>
        <v>8/28/2020 10 p.m. CDT</v>
      </c>
      <c r="B5760">
        <f>'PVWatt simulated dispatch'!K5776</f>
        <v>0</v>
      </c>
      <c r="C5760">
        <f>'hourly electricity demand texas'!I5759*'Inputs and Output'!$C$20</f>
        <v>113.43</v>
      </c>
      <c r="D5760">
        <f>MIN(MAX(C5760-'Inputs and Output'!C$16,0),'Inputs and Output'!C$19-'Inputs and Output'!C$16)</f>
        <v>113.43</v>
      </c>
      <c r="E5760">
        <f>B5760*'Inputs and Output'!C$13/1000000</f>
        <v>0</v>
      </c>
      <c r="F5760">
        <f ca="1">IF(E5760&lt;=D5760,MIN(Q5760,D5760-E5760,'Inputs and Output'!C$14*'Inputs and Output'!C$55),0)</f>
        <v>58.823601399999973</v>
      </c>
      <c r="G5760">
        <f t="shared" ca="1" si="1889"/>
        <v>58.823601399999973</v>
      </c>
      <c r="H5760" s="4">
        <f t="shared" ca="1" si="1890"/>
        <v>-54.606398600000034</v>
      </c>
      <c r="I5760">
        <f t="shared" si="1871"/>
        <v>0</v>
      </c>
      <c r="J5760">
        <f t="shared" ca="1" si="1872"/>
        <v>170.04</v>
      </c>
      <c r="K5760" s="23">
        <f>AS5760/AQ5760*(1/('Inputs and Output'!C$36/'Inputs and Output'!C$39))-'Inputs and Output'!C$42</f>
        <v>83.843953034902697</v>
      </c>
      <c r="L5760" s="23">
        <f ca="1">IFERROR(AVERAGE(OFFSET(K5760,-1,0,-'Inputs and Output'!C$46)),K5760)</f>
        <v>86.056493622063442</v>
      </c>
      <c r="M5760" s="23" t="e">
        <f ca="1">_xlfn.XLOOKUP(J5760/L5760,'Battery dispatch curve multiple'!C$3:C$103,'Battery dispatch curve multiple'!A$3:A$103,,1,2)</f>
        <v>#NAME?</v>
      </c>
      <c r="N5760" s="79">
        <f ca="1">'Inputs and Output'!$C$17-LN(2/SQRT(IF(Model!J5760/Model!L5760&lt;1.8,Model!J5760/Model!L5760,1.8))-1)/12</f>
        <v>1.0093248259910836</v>
      </c>
      <c r="O5760" t="str">
        <f ca="1">IF(Q5760/'Inputs and Output'!C$14&lt;=N5760,"battery","miner")</f>
        <v>battery</v>
      </c>
      <c r="P5760" t="str">
        <f t="shared" ca="1" si="1873"/>
        <v>Yes</v>
      </c>
      <c r="Q5760" s="26">
        <f t="shared" ca="1" si="1891"/>
        <v>58.823601399999973</v>
      </c>
      <c r="R5760" s="23">
        <f ca="1">-(Q5760/'Inputs and Output'!C$14-N5760)*'Inputs and Output'!C$14-F5760</f>
        <v>164.96374847750349</v>
      </c>
      <c r="S5760" s="23">
        <f ca="1">IF(R5760&gt;0,MIN(R5760,'Inputs and Output'!C$55*'Inputs and Output'!C$14,Model!I5760),0)</f>
        <v>0</v>
      </c>
      <c r="T5760" s="23">
        <f t="shared" ca="1" si="1874"/>
        <v>0</v>
      </c>
      <c r="U5760" s="23">
        <f ca="1">MIN('Inputs and Output'!C$15,Model!T5760)</f>
        <v>0</v>
      </c>
      <c r="V5760" s="23">
        <f t="shared" ca="1" si="1875"/>
        <v>0</v>
      </c>
      <c r="W5760" s="23">
        <f ca="1">MIN(V5760+S5760,'Inputs and Output'!C$55*'Inputs and Output'!C$14,'Inputs and Output'!C$14-Model!Q5760)-S5760</f>
        <v>0</v>
      </c>
      <c r="X5760" s="23">
        <f t="shared" ca="1" si="1876"/>
        <v>0</v>
      </c>
      <c r="Y5760" s="23">
        <f ca="1">IF(AND(P5760="Yes",R5760&lt;=0),MIN(-R5760,'Inputs and Output'!C$55*'Inputs and Output'!C$14-F5760),0)</f>
        <v>0</v>
      </c>
      <c r="Z5760" s="23">
        <f ca="1">MIN(Y5760,'Inputs and Output'!C$15)</f>
        <v>0</v>
      </c>
      <c r="AA5760" s="23">
        <f ca="1">IF(AND(P5760="No",R5760&lt;=0),MIN(I5760,'Inputs and Output'!C$15),0)</f>
        <v>0</v>
      </c>
      <c r="AB5760" s="23">
        <f t="shared" ca="1" si="1877"/>
        <v>0</v>
      </c>
      <c r="AC5760" s="23">
        <f ca="1">MIN(AB5760,'Inputs and Output'!C$55*'Inputs and Output'!C$14,'Inputs and Output'!C$14-Model!Q5760)</f>
        <v>0</v>
      </c>
      <c r="AD5760" s="23">
        <f ca="1">IF(AND(P5760="No",R5760&lt;=0),MIN('Inputs and Output'!C$15-Model!AA5760,'Inputs and Output'!C$55*'Inputs and Output'!C$14),0)</f>
        <v>0</v>
      </c>
      <c r="AE5760" s="23">
        <f t="shared" ca="1" si="1878"/>
        <v>0</v>
      </c>
      <c r="AF5760" s="26">
        <f t="shared" ca="1" si="1879"/>
        <v>-58.823601399999973</v>
      </c>
      <c r="AG5760" s="26">
        <f t="shared" ca="1" si="1880"/>
        <v>0</v>
      </c>
      <c r="AH5760">
        <f>'real time electricity price'!G5759</f>
        <v>18.967500000000001</v>
      </c>
      <c r="AI5760" s="21">
        <f>'real time electricity price'!H5759</f>
        <v>19.239999999999998</v>
      </c>
      <c r="AJ5760" s="23">
        <f t="shared" ca="1" si="1881"/>
        <v>0</v>
      </c>
      <c r="AK5760">
        <f t="shared" ca="1" si="1882"/>
        <v>1115.7366595544995</v>
      </c>
      <c r="AL5760" s="1">
        <f>SLN('Inputs and Output'!$C$27,0,'Inputs and Output'!$C$31)</f>
        <v>2968.0365296803652</v>
      </c>
      <c r="AM5760" s="1">
        <f>SLN('Inputs and Output'!$C$51,0,'Inputs and Output'!$C$31)</f>
        <v>319.634703196347</v>
      </c>
      <c r="AN5760" s="16">
        <f>-'PVWatt simulated dispatch'!$B$7*'Inputs and Output'!$C$13*'Inputs and Output'!$C$29</f>
        <v>-964.6118721461188</v>
      </c>
      <c r="AO5760" s="19">
        <f>-'Inputs and Output'!$C$54*'Inputs and Output'!$C$14/(365*24)</f>
        <v>-95.890410958904113</v>
      </c>
      <c r="AP5760" s="19">
        <f t="shared" ca="1" si="1883"/>
        <v>-3232.4368564272354</v>
      </c>
      <c r="AQ5760" s="10">
        <f t="shared" si="1884"/>
        <v>177856145.91848901</v>
      </c>
      <c r="AR5760">
        <v>1.77856145918489E+20</v>
      </c>
      <c r="AS5760">
        <v>659588.94627672003</v>
      </c>
      <c r="AT5760" s="10">
        <f ca="1">IFERROR((AJ5760/('Inputs and Output'!$C$15))*('Inputs and Output'!$C$39*'Inputs and Output'!$C$40),0)</f>
        <v>0</v>
      </c>
      <c r="AU5760" s="13">
        <f t="shared" ca="1" si="1885"/>
        <v>0</v>
      </c>
      <c r="AV5760" s="12">
        <f t="shared" ca="1" si="1886"/>
        <v>0</v>
      </c>
      <c r="AW5760" s="14">
        <f ca="1">IF(AT5760&gt;0,('Inputs and Output'!$C$42*'Inputs and Output'!$C$15),0)</f>
        <v>0</v>
      </c>
      <c r="AX5760" s="17">
        <f>SLN('Inputs and Output'!$C$45,0,'Inputs and Output'!$C$44)</f>
        <v>7068.4931506849316</v>
      </c>
      <c r="AY5760" s="15">
        <f t="shared" ca="1" si="1887"/>
        <v>-7068.4931506849316</v>
      </c>
      <c r="AZ5760" s="18">
        <f t="shared" ca="1" si="1888"/>
        <v>-10300.930007112167</v>
      </c>
    </row>
    <row r="5761" spans="1:52">
      <c r="A5761" t="str">
        <f>'hourly electricity demand texas'!B5760</f>
        <v>8/28/2020 11 p.m. CDT</v>
      </c>
      <c r="B5761">
        <f>'PVWatt simulated dispatch'!K5777</f>
        <v>0</v>
      </c>
      <c r="C5761">
        <f>'hourly electricity demand texas'!I5760*'Inputs and Output'!$C$20</f>
        <v>106.13</v>
      </c>
      <c r="D5761">
        <f>MIN(MAX(C5761-'Inputs and Output'!C$16,0),'Inputs and Output'!C$19-'Inputs and Output'!C$16)</f>
        <v>106.13</v>
      </c>
      <c r="E5761">
        <f>B5761*'Inputs and Output'!C$13/1000000</f>
        <v>0</v>
      </c>
      <c r="F5761">
        <f ca="1">IF(E5761&lt;=D5761,MIN(Q5761,D5761-E5761,'Inputs and Output'!C$14*'Inputs and Output'!C$55),0)</f>
        <v>0</v>
      </c>
      <c r="G5761">
        <f t="shared" ca="1" si="1889"/>
        <v>0</v>
      </c>
      <c r="H5761" s="4">
        <f t="shared" ca="1" si="1890"/>
        <v>-106.13</v>
      </c>
      <c r="I5761">
        <f t="shared" si="1871"/>
        <v>0</v>
      </c>
      <c r="J5761">
        <f t="shared" ca="1" si="1872"/>
        <v>170.04</v>
      </c>
      <c r="K5761" s="23">
        <f>AS5761/AQ5761*(1/('Inputs and Output'!C$36/'Inputs and Output'!C$39))-'Inputs and Output'!C$42</f>
        <v>228.86218180343917</v>
      </c>
      <c r="L5761" s="23">
        <f ca="1">IFERROR(AVERAGE(OFFSET(K5761,-1,0,-'Inputs and Output'!C$46)),K5761)</f>
        <v>88.06320770733754</v>
      </c>
      <c r="M5761" s="23" t="e">
        <f ca="1">_xlfn.XLOOKUP(J5761/L5761,'Battery dispatch curve multiple'!C$3:C$103,'Battery dispatch curve multiple'!A$3:A$103,,1,2)</f>
        <v>#NAME?</v>
      </c>
      <c r="N5761" s="79">
        <f ca="1">'Inputs and Output'!$C$17-LN(2/SQRT(IF(Model!J5761/Model!L5761&lt;1.8,Model!J5761/Model!L5761,1.8))-1)/12</f>
        <v>1.0093248259910836</v>
      </c>
      <c r="O5761" t="str">
        <f ca="1">IF(Q5761/'Inputs and Output'!C$14&lt;=N5761,"battery","miner")</f>
        <v>battery</v>
      </c>
      <c r="P5761" t="str">
        <f t="shared" ca="1" si="1873"/>
        <v>No</v>
      </c>
      <c r="Q5761" s="26">
        <f t="shared" ca="1" si="1891"/>
        <v>0</v>
      </c>
      <c r="R5761" s="23">
        <f ca="1">-(Q5761/'Inputs and Output'!C$14-N5761)*'Inputs and Output'!C$14-F5761</f>
        <v>282.61095127750343</v>
      </c>
      <c r="S5761" s="23">
        <f ca="1">IF(R5761&gt;0,MIN(R5761,'Inputs and Output'!C$55*'Inputs and Output'!C$14,Model!I5761),0)</f>
        <v>0</v>
      </c>
      <c r="T5761" s="23">
        <f t="shared" ca="1" si="1874"/>
        <v>0</v>
      </c>
      <c r="U5761" s="23">
        <f ca="1">MIN('Inputs and Output'!C$15,Model!T5761)</f>
        <v>0</v>
      </c>
      <c r="V5761" s="23">
        <f t="shared" ca="1" si="1875"/>
        <v>0</v>
      </c>
      <c r="W5761" s="23">
        <f ca="1">MIN(V5761+S5761,'Inputs and Output'!C$55*'Inputs and Output'!C$14,'Inputs and Output'!C$14-Model!Q5761)-S5761</f>
        <v>0</v>
      </c>
      <c r="X5761" s="23">
        <f t="shared" ca="1" si="1876"/>
        <v>0</v>
      </c>
      <c r="Y5761" s="23">
        <f ca="1">IF(AND(P5761="Yes",R5761&lt;=0),MIN(-R5761,'Inputs and Output'!C$55*'Inputs and Output'!C$14-F5761),0)</f>
        <v>0</v>
      </c>
      <c r="Z5761" s="23">
        <f ca="1">MIN(Y5761,'Inputs and Output'!C$15)</f>
        <v>0</v>
      </c>
      <c r="AA5761" s="23">
        <f ca="1">IF(AND(P5761="No",R5761&lt;=0),MIN(I5761,'Inputs and Output'!C$15),0)</f>
        <v>0</v>
      </c>
      <c r="AB5761" s="23">
        <f t="shared" ca="1" si="1877"/>
        <v>0</v>
      </c>
      <c r="AC5761" s="23">
        <f ca="1">MIN(AB5761,'Inputs and Output'!C$55*'Inputs and Output'!C$14,'Inputs and Output'!C$14-Model!Q5761)</f>
        <v>0</v>
      </c>
      <c r="AD5761" s="23">
        <f ca="1">IF(AND(P5761="No",R5761&lt;=0),MIN('Inputs and Output'!C$15-Model!AA5761,'Inputs and Output'!C$55*'Inputs and Output'!C$14),0)</f>
        <v>0</v>
      </c>
      <c r="AE5761" s="23">
        <f t="shared" ca="1" si="1878"/>
        <v>0</v>
      </c>
      <c r="AF5761" s="26">
        <f t="shared" ca="1" si="1879"/>
        <v>0</v>
      </c>
      <c r="AG5761" s="26">
        <f t="shared" ca="1" si="1880"/>
        <v>0</v>
      </c>
      <c r="AH5761">
        <f>'real time electricity price'!G5760</f>
        <v>16.822500000000002</v>
      </c>
      <c r="AI5761" s="21">
        <f>'real time electricity price'!H5760</f>
        <v>16.600000000000001</v>
      </c>
      <c r="AJ5761" s="23">
        <f t="shared" ca="1" si="1881"/>
        <v>0</v>
      </c>
      <c r="AK5761">
        <f t="shared" ca="1" si="1882"/>
        <v>0</v>
      </c>
      <c r="AL5761" s="1">
        <f>SLN('Inputs and Output'!$C$27,0,'Inputs and Output'!$C$31)</f>
        <v>2968.0365296803652</v>
      </c>
      <c r="AM5761" s="1">
        <f>SLN('Inputs and Output'!$C$51,0,'Inputs and Output'!$C$31)</f>
        <v>319.634703196347</v>
      </c>
      <c r="AN5761" s="16">
        <f>-'PVWatt simulated dispatch'!$B$7*'Inputs and Output'!$C$13*'Inputs and Output'!$C$29</f>
        <v>-964.6118721461188</v>
      </c>
      <c r="AO5761" s="19">
        <f>-'Inputs and Output'!$C$54*'Inputs and Output'!$C$14/(365*24)</f>
        <v>-95.890410958904113</v>
      </c>
      <c r="AP5761" s="19">
        <f t="shared" ca="1" si="1883"/>
        <v>-4348.1735159817345</v>
      </c>
      <c r="AQ5761" s="10">
        <f t="shared" si="1884"/>
        <v>84922303.907026306</v>
      </c>
      <c r="AR5761">
        <v>8.4922303907026305E+19</v>
      </c>
      <c r="AS5761">
        <v>716118.51026162505</v>
      </c>
      <c r="AT5761" s="10">
        <f ca="1">IFERROR((AJ5761/('Inputs and Output'!$C$15))*('Inputs and Output'!$C$39*'Inputs and Output'!$C$40),0)</f>
        <v>0</v>
      </c>
      <c r="AU5761" s="13">
        <f t="shared" ca="1" si="1885"/>
        <v>0</v>
      </c>
      <c r="AV5761" s="12">
        <f t="shared" ca="1" si="1886"/>
        <v>0</v>
      </c>
      <c r="AW5761" s="14">
        <f ca="1">IF(AT5761&gt;0,('Inputs and Output'!$C$42*'Inputs and Output'!$C$15),0)</f>
        <v>0</v>
      </c>
      <c r="AX5761" s="17">
        <f>SLN('Inputs and Output'!$C$45,0,'Inputs and Output'!$C$44)</f>
        <v>7068.4931506849316</v>
      </c>
      <c r="AY5761" s="15">
        <f t="shared" ca="1" si="1887"/>
        <v>-7068.4931506849316</v>
      </c>
      <c r="AZ5761" s="18">
        <f t="shared" ca="1" si="1888"/>
        <v>-11416.666666666666</v>
      </c>
    </row>
    <row r="5762" spans="1:52">
      <c r="A5762" t="str">
        <f>'hourly electricity demand texas'!B5761</f>
        <v>8/29/2020 12 a.m. CDT</v>
      </c>
      <c r="B5762">
        <f>'PVWatt simulated dispatch'!K5778</f>
        <v>0</v>
      </c>
      <c r="C5762">
        <f>'hourly electricity demand texas'!I5761*'Inputs and Output'!$C$20</f>
        <v>98.06</v>
      </c>
      <c r="D5762">
        <f>MIN(MAX(C5762-'Inputs and Output'!C$16,0),'Inputs and Output'!C$19-'Inputs and Output'!C$16)</f>
        <v>98.06</v>
      </c>
      <c r="E5762">
        <f>B5762*'Inputs and Output'!C$13/1000000</f>
        <v>0</v>
      </c>
      <c r="F5762">
        <f ca="1">IF(E5762&lt;=D5762,MIN(Q5762,D5762-E5762,'Inputs and Output'!C$14*'Inputs and Output'!C$55),0)</f>
        <v>0</v>
      </c>
      <c r="G5762">
        <f t="shared" ca="1" si="1889"/>
        <v>0</v>
      </c>
      <c r="H5762" s="4">
        <f t="shared" ca="1" si="1890"/>
        <v>-98.06</v>
      </c>
      <c r="I5762">
        <f t="shared" si="1871"/>
        <v>0</v>
      </c>
      <c r="J5762">
        <f t="shared" ca="1" si="1872"/>
        <v>170.04</v>
      </c>
      <c r="K5762" s="23">
        <f>AS5762/AQ5762*(1/('Inputs and Output'!C$36/'Inputs and Output'!C$39))-'Inputs and Output'!C$42</f>
        <v>27.53363661154615</v>
      </c>
      <c r="L5762" s="23">
        <f ca="1">IFERROR(AVERAGE(OFFSET(K5762,-1,0,-'Inputs and Output'!C$46)),K5762)</f>
        <v>83.941728682878491</v>
      </c>
      <c r="M5762" s="23" t="e">
        <f ca="1">_xlfn.XLOOKUP(J5762/L5762,'Battery dispatch curve multiple'!C$3:C$103,'Battery dispatch curve multiple'!A$3:A$103,,1,2)</f>
        <v>#NAME?</v>
      </c>
      <c r="N5762" s="79">
        <f ca="1">'Inputs and Output'!$C$17-LN(2/SQRT(IF(Model!J5762/Model!L5762&lt;1.8,Model!J5762/Model!L5762,1.8))-1)/12</f>
        <v>1.0093248259910836</v>
      </c>
      <c r="O5762" t="str">
        <f ca="1">IF(Q5762/'Inputs and Output'!C$14&lt;=N5762,"battery","miner")</f>
        <v>battery</v>
      </c>
      <c r="P5762" t="str">
        <f t="shared" ca="1" si="1873"/>
        <v>No</v>
      </c>
      <c r="Q5762" s="26">
        <f t="shared" ca="1" si="1891"/>
        <v>0</v>
      </c>
      <c r="R5762" s="23">
        <f ca="1">-(Q5762/'Inputs and Output'!C$14-N5762)*'Inputs and Output'!C$14-F5762</f>
        <v>282.61095127750343</v>
      </c>
      <c r="S5762" s="23">
        <f ca="1">IF(R5762&gt;0,MIN(R5762,'Inputs and Output'!C$55*'Inputs and Output'!C$14,Model!I5762),0)</f>
        <v>0</v>
      </c>
      <c r="T5762" s="23">
        <f t="shared" ca="1" si="1874"/>
        <v>0</v>
      </c>
      <c r="U5762" s="23">
        <f ca="1">MIN('Inputs and Output'!C$15,Model!T5762)</f>
        <v>0</v>
      </c>
      <c r="V5762" s="23">
        <f t="shared" ca="1" si="1875"/>
        <v>0</v>
      </c>
      <c r="W5762" s="23">
        <f ca="1">MIN(V5762+S5762,'Inputs and Output'!C$55*'Inputs and Output'!C$14,'Inputs and Output'!C$14-Model!Q5762)-S5762</f>
        <v>0</v>
      </c>
      <c r="X5762" s="23">
        <f t="shared" ca="1" si="1876"/>
        <v>0</v>
      </c>
      <c r="Y5762" s="23">
        <f ca="1">IF(AND(P5762="Yes",R5762&lt;=0),MIN(-R5762,'Inputs and Output'!C$55*'Inputs and Output'!C$14-F5762),0)</f>
        <v>0</v>
      </c>
      <c r="Z5762" s="23">
        <f ca="1">MIN(Y5762,'Inputs and Output'!C$15)</f>
        <v>0</v>
      </c>
      <c r="AA5762" s="23">
        <f ca="1">IF(AND(P5762="No",R5762&lt;=0),MIN(I5762,'Inputs and Output'!C$15),0)</f>
        <v>0</v>
      </c>
      <c r="AB5762" s="23">
        <f t="shared" ca="1" si="1877"/>
        <v>0</v>
      </c>
      <c r="AC5762" s="23">
        <f ca="1">MIN(AB5762,'Inputs and Output'!C$55*'Inputs and Output'!C$14,'Inputs and Output'!C$14-Model!Q5762)</f>
        <v>0</v>
      </c>
      <c r="AD5762" s="23">
        <f ca="1">IF(AND(P5762="No",R5762&lt;=0),MIN('Inputs and Output'!C$15-Model!AA5762,'Inputs and Output'!C$55*'Inputs and Output'!C$14),0)</f>
        <v>0</v>
      </c>
      <c r="AE5762" s="23">
        <f t="shared" ca="1" si="1878"/>
        <v>0</v>
      </c>
      <c r="AF5762" s="26">
        <f t="shared" ca="1" si="1879"/>
        <v>0</v>
      </c>
      <c r="AG5762" s="26">
        <f t="shared" ca="1" si="1880"/>
        <v>0</v>
      </c>
      <c r="AH5762">
        <f>'real time electricity price'!G5761</f>
        <v>15.89</v>
      </c>
      <c r="AI5762" s="21">
        <f>'real time electricity price'!H5761</f>
        <v>16.329999999999998</v>
      </c>
      <c r="AJ5762" s="23">
        <f t="shared" ca="1" si="1881"/>
        <v>0</v>
      </c>
      <c r="AK5762">
        <f t="shared" ca="1" si="1882"/>
        <v>0</v>
      </c>
      <c r="AL5762" s="1">
        <f>SLN('Inputs and Output'!$C$27,0,'Inputs and Output'!$C$31)</f>
        <v>2968.0365296803652</v>
      </c>
      <c r="AM5762" s="1">
        <f>SLN('Inputs and Output'!$C$51,0,'Inputs and Output'!$C$31)</f>
        <v>319.634703196347</v>
      </c>
      <c r="AN5762" s="16">
        <f>-'PVWatt simulated dispatch'!$B$7*'Inputs and Output'!$C$13*'Inputs and Output'!$C$29</f>
        <v>-964.6118721461188</v>
      </c>
      <c r="AO5762" s="19">
        <f>-'Inputs and Output'!$C$54*'Inputs and Output'!$C$14/(365*24)</f>
        <v>-95.890410958904113</v>
      </c>
      <c r="AP5762" s="19">
        <f t="shared" ca="1" si="1883"/>
        <v>-4348.1735159817345</v>
      </c>
      <c r="AQ5762" s="10">
        <f t="shared" si="1884"/>
        <v>254766911.72107902</v>
      </c>
      <c r="AR5762">
        <v>2.5476691172107901E+20</v>
      </c>
      <c r="AS5762">
        <v>477484.6041993</v>
      </c>
      <c r="AT5762" s="10">
        <f ca="1">IFERROR((AJ5762/('Inputs and Output'!$C$15))*('Inputs and Output'!$C$39*'Inputs and Output'!$C$40),0)</f>
        <v>0</v>
      </c>
      <c r="AU5762" s="13">
        <f t="shared" ca="1" si="1885"/>
        <v>0</v>
      </c>
      <c r="AV5762" s="12">
        <f t="shared" ca="1" si="1886"/>
        <v>0</v>
      </c>
      <c r="AW5762" s="14">
        <f ca="1">IF(AT5762&gt;0,('Inputs and Output'!$C$42*'Inputs and Output'!$C$15),0)</f>
        <v>0</v>
      </c>
      <c r="AX5762" s="17">
        <f>SLN('Inputs and Output'!$C$45,0,'Inputs and Output'!$C$44)</f>
        <v>7068.4931506849316</v>
      </c>
      <c r="AY5762" s="15">
        <f t="shared" ca="1" si="1887"/>
        <v>-7068.4931506849316</v>
      </c>
      <c r="AZ5762" s="18">
        <f t="shared" ca="1" si="1888"/>
        <v>-11416.666666666666</v>
      </c>
    </row>
    <row r="5763" spans="1:52">
      <c r="A5763" t="str">
        <f>'hourly electricity demand texas'!B5762</f>
        <v>8/29/2020 1 a.m. CDT</v>
      </c>
      <c r="B5763">
        <f>'PVWatt simulated dispatch'!K5779</f>
        <v>0</v>
      </c>
      <c r="C5763">
        <f>'hourly electricity demand texas'!I5762*'Inputs and Output'!$C$20</f>
        <v>90.42</v>
      </c>
      <c r="D5763">
        <f>MIN(MAX(C5763-'Inputs and Output'!C$16,0),'Inputs and Output'!C$19-'Inputs and Output'!C$16)</f>
        <v>90.42</v>
      </c>
      <c r="E5763">
        <f>B5763*'Inputs and Output'!C$13/1000000</f>
        <v>0</v>
      </c>
      <c r="F5763">
        <f ca="1">IF(E5763&lt;=D5763,MIN(Q5763,D5763-E5763,'Inputs and Output'!C$14*'Inputs and Output'!C$55),0)</f>
        <v>0</v>
      </c>
      <c r="G5763">
        <f t="shared" ca="1" si="1889"/>
        <v>0</v>
      </c>
      <c r="H5763" s="4">
        <f t="shared" ca="1" si="1890"/>
        <v>-90.42</v>
      </c>
      <c r="I5763">
        <f t="shared" ref="I5763:I5826" si="1892">IF(E5763&gt;D5763,E5763-D5763,0)</f>
        <v>0</v>
      </c>
      <c r="J5763">
        <f t="shared" ref="J5763:J5826" ca="1" si="1893">MAX(OFFSET(AI5763,0,0,24))</f>
        <v>170.04</v>
      </c>
      <c r="K5763" s="23">
        <f>AS5763/AQ5763*(1/('Inputs and Output'!C$36/'Inputs and Output'!C$39))-'Inputs and Output'!C$42</f>
        <v>55.838299247631312</v>
      </c>
      <c r="L5763" s="23">
        <f ca="1">IFERROR(AVERAGE(OFFSET(K5763,-1,0,-'Inputs and Output'!C$46)),K5763)</f>
        <v>83.179231808569057</v>
      </c>
      <c r="M5763" s="23" t="e">
        <f ca="1">_xlfn.XLOOKUP(J5763/L5763,'Battery dispatch curve multiple'!C$3:C$103,'Battery dispatch curve multiple'!A$3:A$103,,1,2)</f>
        <v>#NAME?</v>
      </c>
      <c r="N5763" s="79">
        <f ca="1">'Inputs and Output'!$C$17-LN(2/SQRT(IF(Model!J5763/Model!L5763&lt;1.8,Model!J5763/Model!L5763,1.8))-1)/12</f>
        <v>1.0093248259910836</v>
      </c>
      <c r="O5763" t="str">
        <f ca="1">IF(Q5763/'Inputs and Output'!C$14&lt;=N5763,"battery","miner")</f>
        <v>battery</v>
      </c>
      <c r="P5763" t="str">
        <f t="shared" ref="P5763:P5826" ca="1" si="1894">IF(F5763&gt;0,"Yes","No")</f>
        <v>No</v>
      </c>
      <c r="Q5763" s="26">
        <f t="shared" ca="1" si="1891"/>
        <v>0</v>
      </c>
      <c r="R5763" s="23">
        <f ca="1">-(Q5763/'Inputs and Output'!C$14-N5763)*'Inputs and Output'!C$14-F5763</f>
        <v>282.61095127750343</v>
      </c>
      <c r="S5763" s="23">
        <f ca="1">IF(R5763&gt;0,MIN(R5763,'Inputs and Output'!C$55*'Inputs and Output'!C$14,Model!I5763),0)</f>
        <v>0</v>
      </c>
      <c r="T5763" s="23">
        <f t="shared" ref="T5763:T5826" ca="1" si="1895">IF(R5763&gt;0,I5763-S5763,0)</f>
        <v>0</v>
      </c>
      <c r="U5763" s="23">
        <f ca="1">MIN('Inputs and Output'!C$15,Model!T5763)</f>
        <v>0</v>
      </c>
      <c r="V5763" s="23">
        <f t="shared" ref="V5763:V5826" ca="1" si="1896">T5763-U5763</f>
        <v>0</v>
      </c>
      <c r="W5763" s="23">
        <f ca="1">MIN(V5763+S5763,'Inputs and Output'!C$55*'Inputs and Output'!C$14,'Inputs and Output'!C$14-Model!Q5763)-S5763</f>
        <v>0</v>
      </c>
      <c r="X5763" s="23">
        <f t="shared" ref="X5763:X5826" ca="1" si="1897">V5763-W5763</f>
        <v>0</v>
      </c>
      <c r="Y5763" s="23">
        <f ca="1">IF(AND(P5763="Yes",R5763&lt;=0),MIN(-R5763,'Inputs and Output'!C$55*'Inputs and Output'!C$14-F5763),0)</f>
        <v>0</v>
      </c>
      <c r="Z5763" s="23">
        <f ca="1">MIN(Y5763,'Inputs and Output'!C$15)</f>
        <v>0</v>
      </c>
      <c r="AA5763" s="23">
        <f ca="1">IF(AND(P5763="No",R5763&lt;=0),MIN(I5763,'Inputs and Output'!C$15),0)</f>
        <v>0</v>
      </c>
      <c r="AB5763" s="23">
        <f t="shared" ref="AB5763:AB5826" ca="1" si="1898">IF(AND(P5763="No",R5763&lt;=0),I5763-AA5763,0)</f>
        <v>0</v>
      </c>
      <c r="AC5763" s="23">
        <f ca="1">MIN(AB5763,'Inputs and Output'!C$55*'Inputs and Output'!C$14,'Inputs and Output'!C$14-Model!Q5763)</f>
        <v>0</v>
      </c>
      <c r="AD5763" s="23">
        <f ca="1">IF(AND(P5763="No",R5763&lt;=0),MIN('Inputs and Output'!C$15-Model!AA5763,'Inputs and Output'!C$55*'Inputs and Output'!C$14),0)</f>
        <v>0</v>
      </c>
      <c r="AE5763" s="23">
        <f t="shared" ref="AE5763:AE5826" ca="1" si="1899">AB5763-AC5763</f>
        <v>0</v>
      </c>
      <c r="AF5763" s="26">
        <f t="shared" ref="AF5763:AF5826" ca="1" si="1900">-AD5763+AC5763-Z5763+W5763+S5763-F5763</f>
        <v>0</v>
      </c>
      <c r="AG5763" s="26">
        <f t="shared" ref="AG5763:AG5826" ca="1" si="1901">AE5763+X5763</f>
        <v>0</v>
      </c>
      <c r="AH5763">
        <f>'real time electricity price'!G5762</f>
        <v>12.280000000000001</v>
      </c>
      <c r="AI5763" s="21">
        <f>'real time electricity price'!H5762</f>
        <v>14.3</v>
      </c>
      <c r="AJ5763" s="23">
        <f t="shared" ref="AJ5763:AJ5826" ca="1" si="1902">AD5763+AA5763+Z5763+U5763</f>
        <v>0</v>
      </c>
      <c r="AK5763">
        <f t="shared" ref="AK5763:AK5826" ca="1" si="1903">G5763*AH5763</f>
        <v>0</v>
      </c>
      <c r="AL5763" s="1">
        <f>SLN('Inputs and Output'!$C$27,0,'Inputs and Output'!$C$31)</f>
        <v>2968.0365296803652</v>
      </c>
      <c r="AM5763" s="1">
        <f>SLN('Inputs and Output'!$C$51,0,'Inputs and Output'!$C$31)</f>
        <v>319.634703196347</v>
      </c>
      <c r="AN5763" s="16">
        <f>-'PVWatt simulated dispatch'!$B$7*'Inputs and Output'!$C$13*'Inputs and Output'!$C$29</f>
        <v>-964.6118721461188</v>
      </c>
      <c r="AO5763" s="19">
        <f>-'Inputs and Output'!$C$54*'Inputs and Output'!$C$14/(365*24)</f>
        <v>-95.890410958904113</v>
      </c>
      <c r="AP5763" s="19">
        <f t="shared" ref="AP5763:AP5826" ca="1" si="1904">AK5763-AL5763-AM5763+AN5763+AO5763</f>
        <v>-4348.1735159817345</v>
      </c>
      <c r="AQ5763" s="10">
        <f t="shared" ref="AQ5763:AQ5826" si="1905">AR5763/1000000000000</f>
        <v>168469155.809973</v>
      </c>
      <c r="AR5763">
        <v>1.6846915580997301E+20</v>
      </c>
      <c r="AS5763">
        <v>471081.47715737001</v>
      </c>
      <c r="AT5763" s="10">
        <f ca="1">IFERROR((AJ5763/('Inputs and Output'!$C$15))*('Inputs and Output'!$C$39*'Inputs and Output'!$C$40),0)</f>
        <v>0</v>
      </c>
      <c r="AU5763" s="13">
        <f t="shared" ref="AU5763:AU5826" ca="1" si="1906">AT5763/AQ5763</f>
        <v>0</v>
      </c>
      <c r="AV5763" s="12">
        <f t="shared" ref="AV5763:AV5826" ca="1" si="1907">AU5763*AS5763</f>
        <v>0</v>
      </c>
      <c r="AW5763" s="14">
        <f ca="1">IF(AT5763&gt;0,('Inputs and Output'!$C$42*'Inputs and Output'!$C$15),0)</f>
        <v>0</v>
      </c>
      <c r="AX5763" s="17">
        <f>SLN('Inputs and Output'!$C$45,0,'Inputs and Output'!$C$44)</f>
        <v>7068.4931506849316</v>
      </c>
      <c r="AY5763" s="15">
        <f t="shared" ref="AY5763:AY5826" ca="1" si="1908">AV5763-AW5763-AX5763</f>
        <v>-7068.4931506849316</v>
      </c>
      <c r="AZ5763" s="18">
        <f t="shared" ref="AZ5763:AZ5826" ca="1" si="1909">AP5763+AY5763</f>
        <v>-11416.666666666666</v>
      </c>
    </row>
    <row r="5764" spans="1:52">
      <c r="A5764" t="str">
        <f>'hourly electricity demand texas'!B5763</f>
        <v>8/29/2020 2 a.m. CDT</v>
      </c>
      <c r="B5764">
        <f>'PVWatt simulated dispatch'!K5780</f>
        <v>0</v>
      </c>
      <c r="C5764">
        <f>'hourly electricity demand texas'!I5763*'Inputs and Output'!$C$20</f>
        <v>84.4</v>
      </c>
      <c r="D5764">
        <f>MIN(MAX(C5764-'Inputs and Output'!C$16,0),'Inputs and Output'!C$19-'Inputs and Output'!C$16)</f>
        <v>84.4</v>
      </c>
      <c r="E5764">
        <f>B5764*'Inputs and Output'!C$13/1000000</f>
        <v>0</v>
      </c>
      <c r="F5764">
        <f ca="1">IF(E5764&lt;=D5764,MIN(Q5764,D5764-E5764,'Inputs and Output'!C$14*'Inputs and Output'!C$55),0)</f>
        <v>0</v>
      </c>
      <c r="G5764">
        <f t="shared" ref="G5764:G5827" ca="1" si="1910">MIN(D5764,E5764+F5764)</f>
        <v>0</v>
      </c>
      <c r="H5764" s="4">
        <f t="shared" ref="H5764:H5827" ca="1" si="1911">G5764-D5764</f>
        <v>-84.4</v>
      </c>
      <c r="I5764">
        <f t="shared" si="1892"/>
        <v>0</v>
      </c>
      <c r="J5764">
        <f t="shared" ca="1" si="1893"/>
        <v>170.04</v>
      </c>
      <c r="K5764" s="23">
        <f>AS5764/AQ5764*(1/('Inputs and Output'!C$36/'Inputs and Output'!C$39))-'Inputs and Output'!C$42</f>
        <v>77.319825660924991</v>
      </c>
      <c r="L5764" s="23">
        <f ca="1">IFERROR(AVERAGE(OFFSET(K5764,-1,0,-'Inputs and Output'!C$46)),K5764)</f>
        <v>82.463180543697504</v>
      </c>
      <c r="M5764" s="23" t="e">
        <f ca="1">_xlfn.XLOOKUP(J5764/L5764,'Battery dispatch curve multiple'!C$3:C$103,'Battery dispatch curve multiple'!A$3:A$103,,1,2)</f>
        <v>#NAME?</v>
      </c>
      <c r="N5764" s="79">
        <f ca="1">'Inputs and Output'!$C$17-LN(2/SQRT(IF(Model!J5764/Model!L5764&lt;1.8,Model!J5764/Model!L5764,1.8))-1)/12</f>
        <v>1.0093248259910836</v>
      </c>
      <c r="O5764" t="str">
        <f ca="1">IF(Q5764/'Inputs and Output'!C$14&lt;=N5764,"battery","miner")</f>
        <v>battery</v>
      </c>
      <c r="P5764" t="str">
        <f t="shared" ca="1" si="1894"/>
        <v>No</v>
      </c>
      <c r="Q5764" s="26">
        <f t="shared" ref="Q5764:Q5827" ca="1" si="1912">Q5763+AF5763</f>
        <v>0</v>
      </c>
      <c r="R5764" s="23">
        <f ca="1">-(Q5764/'Inputs and Output'!C$14-N5764)*'Inputs and Output'!C$14-F5764</f>
        <v>282.61095127750343</v>
      </c>
      <c r="S5764" s="23">
        <f ca="1">IF(R5764&gt;0,MIN(R5764,'Inputs and Output'!C$55*'Inputs and Output'!C$14,Model!I5764),0)</f>
        <v>0</v>
      </c>
      <c r="T5764" s="23">
        <f t="shared" ca="1" si="1895"/>
        <v>0</v>
      </c>
      <c r="U5764" s="23">
        <f ca="1">MIN('Inputs and Output'!C$15,Model!T5764)</f>
        <v>0</v>
      </c>
      <c r="V5764" s="23">
        <f t="shared" ca="1" si="1896"/>
        <v>0</v>
      </c>
      <c r="W5764" s="23">
        <f ca="1">MIN(V5764+S5764,'Inputs and Output'!C$55*'Inputs and Output'!C$14,'Inputs and Output'!C$14-Model!Q5764)-S5764</f>
        <v>0</v>
      </c>
      <c r="X5764" s="23">
        <f t="shared" ca="1" si="1897"/>
        <v>0</v>
      </c>
      <c r="Y5764" s="23">
        <f ca="1">IF(AND(P5764="Yes",R5764&lt;=0),MIN(-R5764,'Inputs and Output'!C$55*'Inputs and Output'!C$14-F5764),0)</f>
        <v>0</v>
      </c>
      <c r="Z5764" s="23">
        <f ca="1">MIN(Y5764,'Inputs and Output'!C$15)</f>
        <v>0</v>
      </c>
      <c r="AA5764" s="23">
        <f ca="1">IF(AND(P5764="No",R5764&lt;=0),MIN(I5764,'Inputs and Output'!C$15),0)</f>
        <v>0</v>
      </c>
      <c r="AB5764" s="23">
        <f t="shared" ca="1" si="1898"/>
        <v>0</v>
      </c>
      <c r="AC5764" s="23">
        <f ca="1">MIN(AB5764,'Inputs and Output'!C$55*'Inputs and Output'!C$14,'Inputs and Output'!C$14-Model!Q5764)</f>
        <v>0</v>
      </c>
      <c r="AD5764" s="23">
        <f ca="1">IF(AND(P5764="No",R5764&lt;=0),MIN('Inputs and Output'!C$15-Model!AA5764,'Inputs and Output'!C$55*'Inputs and Output'!C$14),0)</f>
        <v>0</v>
      </c>
      <c r="AE5764" s="23">
        <f t="shared" ca="1" si="1899"/>
        <v>0</v>
      </c>
      <c r="AF5764" s="26">
        <f t="shared" ca="1" si="1900"/>
        <v>0</v>
      </c>
      <c r="AG5764" s="26">
        <f t="shared" ca="1" si="1901"/>
        <v>0</v>
      </c>
      <c r="AH5764">
        <f>'real time electricity price'!G5763</f>
        <v>11.942500000000001</v>
      </c>
      <c r="AI5764" s="21">
        <f>'real time electricity price'!H5763</f>
        <v>13.47</v>
      </c>
      <c r="AJ5764" s="23">
        <f t="shared" ca="1" si="1902"/>
        <v>0</v>
      </c>
      <c r="AK5764">
        <f t="shared" ca="1" si="1903"/>
        <v>0</v>
      </c>
      <c r="AL5764" s="1">
        <f>SLN('Inputs and Output'!$C$27,0,'Inputs and Output'!$C$31)</f>
        <v>2968.0365296803652</v>
      </c>
      <c r="AM5764" s="1">
        <f>SLN('Inputs and Output'!$C$51,0,'Inputs and Output'!$C$31)</f>
        <v>319.634703196347</v>
      </c>
      <c r="AN5764" s="16">
        <f>-'PVWatt simulated dispatch'!$B$7*'Inputs and Output'!$C$13*'Inputs and Output'!$C$29</f>
        <v>-964.6118721461188</v>
      </c>
      <c r="AO5764" s="19">
        <f>-'Inputs and Output'!$C$54*'Inputs and Output'!$C$14/(365*24)</f>
        <v>-95.890410958904113</v>
      </c>
      <c r="AP5764" s="19">
        <f t="shared" ca="1" si="1904"/>
        <v>-4348.1735159817345</v>
      </c>
      <c r="AQ5764" s="10">
        <f t="shared" si="1905"/>
        <v>152808522.53179199</v>
      </c>
      <c r="AR5764">
        <v>1.5280852253179199E+20</v>
      </c>
      <c r="AS5764">
        <v>534222.35749807896</v>
      </c>
      <c r="AT5764" s="10">
        <f ca="1">IFERROR((AJ5764/('Inputs and Output'!$C$15))*('Inputs and Output'!$C$39*'Inputs and Output'!$C$40),0)</f>
        <v>0</v>
      </c>
      <c r="AU5764" s="13">
        <f t="shared" ca="1" si="1906"/>
        <v>0</v>
      </c>
      <c r="AV5764" s="12">
        <f t="shared" ca="1" si="1907"/>
        <v>0</v>
      </c>
      <c r="AW5764" s="14">
        <f ca="1">IF(AT5764&gt;0,('Inputs and Output'!$C$42*'Inputs and Output'!$C$15),0)</f>
        <v>0</v>
      </c>
      <c r="AX5764" s="17">
        <f>SLN('Inputs and Output'!$C$45,0,'Inputs and Output'!$C$44)</f>
        <v>7068.4931506849316</v>
      </c>
      <c r="AY5764" s="15">
        <f t="shared" ca="1" si="1908"/>
        <v>-7068.4931506849316</v>
      </c>
      <c r="AZ5764" s="18">
        <f t="shared" ca="1" si="1909"/>
        <v>-11416.666666666666</v>
      </c>
    </row>
    <row r="5765" spans="1:52">
      <c r="A5765" t="str">
        <f>'hourly electricity demand texas'!B5764</f>
        <v>8/29/2020 3 a.m. CDT</v>
      </c>
      <c r="B5765">
        <f>'PVWatt simulated dispatch'!K5781</f>
        <v>0</v>
      </c>
      <c r="C5765">
        <f>'hourly electricity demand texas'!I5764*'Inputs and Output'!$C$20</f>
        <v>79.27</v>
      </c>
      <c r="D5765">
        <f>MIN(MAX(C5765-'Inputs and Output'!C$16,0),'Inputs and Output'!C$19-'Inputs and Output'!C$16)</f>
        <v>79.27</v>
      </c>
      <c r="E5765">
        <f>B5765*'Inputs and Output'!C$13/1000000</f>
        <v>0</v>
      </c>
      <c r="F5765">
        <f ca="1">IF(E5765&lt;=D5765,MIN(Q5765,D5765-E5765,'Inputs and Output'!C$14*'Inputs and Output'!C$55),0)</f>
        <v>0</v>
      </c>
      <c r="G5765">
        <f t="shared" ca="1" si="1910"/>
        <v>0</v>
      </c>
      <c r="H5765" s="4">
        <f t="shared" ca="1" si="1911"/>
        <v>-79.27</v>
      </c>
      <c r="I5765">
        <f t="shared" si="1892"/>
        <v>0</v>
      </c>
      <c r="J5765">
        <f t="shared" ca="1" si="1893"/>
        <v>170.04</v>
      </c>
      <c r="K5765" s="23">
        <f>AS5765/AQ5765*(1/('Inputs and Output'!C$36/'Inputs and Output'!C$39))-'Inputs and Output'!C$42</f>
        <v>19.619823856265739</v>
      </c>
      <c r="L5765" s="23">
        <f ca="1">IFERROR(AVERAGE(OFFSET(K5765,-1,0,-'Inputs and Output'!C$46)),K5765)</f>
        <v>74.24720562043909</v>
      </c>
      <c r="M5765" s="23" t="e">
        <f ca="1">_xlfn.XLOOKUP(J5765/L5765,'Battery dispatch curve multiple'!C$3:C$103,'Battery dispatch curve multiple'!A$3:A$103,,1,2)</f>
        <v>#NAME?</v>
      </c>
      <c r="N5765" s="79">
        <f ca="1">'Inputs and Output'!$C$17-LN(2/SQRT(IF(Model!J5765/Model!L5765&lt;1.8,Model!J5765/Model!L5765,1.8))-1)/12</f>
        <v>1.0093248259910836</v>
      </c>
      <c r="O5765" t="str">
        <f ca="1">IF(Q5765/'Inputs and Output'!C$14&lt;=N5765,"battery","miner")</f>
        <v>battery</v>
      </c>
      <c r="P5765" t="str">
        <f t="shared" ca="1" si="1894"/>
        <v>No</v>
      </c>
      <c r="Q5765" s="26">
        <f t="shared" ca="1" si="1912"/>
        <v>0</v>
      </c>
      <c r="R5765" s="23">
        <f ca="1">-(Q5765/'Inputs and Output'!C$14-N5765)*'Inputs and Output'!C$14-F5765</f>
        <v>282.61095127750343</v>
      </c>
      <c r="S5765" s="23">
        <f ca="1">IF(R5765&gt;0,MIN(R5765,'Inputs and Output'!C$55*'Inputs and Output'!C$14,Model!I5765),0)</f>
        <v>0</v>
      </c>
      <c r="T5765" s="23">
        <f t="shared" ca="1" si="1895"/>
        <v>0</v>
      </c>
      <c r="U5765" s="23">
        <f ca="1">MIN('Inputs and Output'!C$15,Model!T5765)</f>
        <v>0</v>
      </c>
      <c r="V5765" s="23">
        <f t="shared" ca="1" si="1896"/>
        <v>0</v>
      </c>
      <c r="W5765" s="23">
        <f ca="1">MIN(V5765+S5765,'Inputs and Output'!C$55*'Inputs and Output'!C$14,'Inputs and Output'!C$14-Model!Q5765)-S5765</f>
        <v>0</v>
      </c>
      <c r="X5765" s="23">
        <f t="shared" ca="1" si="1897"/>
        <v>0</v>
      </c>
      <c r="Y5765" s="23">
        <f ca="1">IF(AND(P5765="Yes",R5765&lt;=0),MIN(-R5765,'Inputs and Output'!C$55*'Inputs and Output'!C$14-F5765),0)</f>
        <v>0</v>
      </c>
      <c r="Z5765" s="23">
        <f ca="1">MIN(Y5765,'Inputs and Output'!C$15)</f>
        <v>0</v>
      </c>
      <c r="AA5765" s="23">
        <f ca="1">IF(AND(P5765="No",R5765&lt;=0),MIN(I5765,'Inputs and Output'!C$15),0)</f>
        <v>0</v>
      </c>
      <c r="AB5765" s="23">
        <f t="shared" ca="1" si="1898"/>
        <v>0</v>
      </c>
      <c r="AC5765" s="23">
        <f ca="1">MIN(AB5765,'Inputs and Output'!C$55*'Inputs and Output'!C$14,'Inputs and Output'!C$14-Model!Q5765)</f>
        <v>0</v>
      </c>
      <c r="AD5765" s="23">
        <f ca="1">IF(AND(P5765="No",R5765&lt;=0),MIN('Inputs and Output'!C$15-Model!AA5765,'Inputs and Output'!C$55*'Inputs and Output'!C$14),0)</f>
        <v>0</v>
      </c>
      <c r="AE5765" s="23">
        <f t="shared" ca="1" si="1899"/>
        <v>0</v>
      </c>
      <c r="AF5765" s="26">
        <f t="shared" ca="1" si="1900"/>
        <v>0</v>
      </c>
      <c r="AG5765" s="26">
        <f t="shared" ca="1" si="1901"/>
        <v>0</v>
      </c>
      <c r="AH5765">
        <f>'real time electricity price'!G5764</f>
        <v>14.392499999999998</v>
      </c>
      <c r="AI5765" s="21">
        <f>'real time electricity price'!H5764</f>
        <v>13.23</v>
      </c>
      <c r="AJ5765" s="23">
        <f t="shared" ca="1" si="1902"/>
        <v>0</v>
      </c>
      <c r="AK5765">
        <f t="shared" ca="1" si="1903"/>
        <v>0</v>
      </c>
      <c r="AL5765" s="1">
        <f>SLN('Inputs and Output'!$C$27,0,'Inputs and Output'!$C$31)</f>
        <v>2968.0365296803652</v>
      </c>
      <c r="AM5765" s="1">
        <f>SLN('Inputs and Output'!$C$51,0,'Inputs and Output'!$C$31)</f>
        <v>319.634703196347</v>
      </c>
      <c r="AN5765" s="16">
        <f>-'PVWatt simulated dispatch'!$B$7*'Inputs and Output'!$C$13*'Inputs and Output'!$C$29</f>
        <v>-964.6118721461188</v>
      </c>
      <c r="AO5765" s="19">
        <f>-'Inputs and Output'!$C$54*'Inputs and Output'!$C$14/(365*24)</f>
        <v>-95.890410958904113</v>
      </c>
      <c r="AP5765" s="19">
        <f t="shared" ca="1" si="1904"/>
        <v>-4348.1735159817345</v>
      </c>
      <c r="AQ5765" s="10">
        <f t="shared" si="1905"/>
        <v>157905187.28270298</v>
      </c>
      <c r="AR5765">
        <v>1.5790518728270299E+20</v>
      </c>
      <c r="AS5765">
        <v>255238.47416303799</v>
      </c>
      <c r="AT5765" s="10">
        <f ca="1">IFERROR((AJ5765/('Inputs and Output'!$C$15))*('Inputs and Output'!$C$39*'Inputs and Output'!$C$40),0)</f>
        <v>0</v>
      </c>
      <c r="AU5765" s="13">
        <f t="shared" ca="1" si="1906"/>
        <v>0</v>
      </c>
      <c r="AV5765" s="12">
        <f t="shared" ca="1" si="1907"/>
        <v>0</v>
      </c>
      <c r="AW5765" s="14">
        <f ca="1">IF(AT5765&gt;0,('Inputs and Output'!$C$42*'Inputs and Output'!$C$15),0)</f>
        <v>0</v>
      </c>
      <c r="AX5765" s="17">
        <f>SLN('Inputs and Output'!$C$45,0,'Inputs and Output'!$C$44)</f>
        <v>7068.4931506849316</v>
      </c>
      <c r="AY5765" s="15">
        <f t="shared" ca="1" si="1908"/>
        <v>-7068.4931506849316</v>
      </c>
      <c r="AZ5765" s="18">
        <f t="shared" ca="1" si="1909"/>
        <v>-11416.666666666666</v>
      </c>
    </row>
    <row r="5766" spans="1:52">
      <c r="A5766" t="str">
        <f>'hourly electricity demand texas'!B5765</f>
        <v>8/29/2020 4 a.m. CDT</v>
      </c>
      <c r="B5766">
        <f>'PVWatt simulated dispatch'!K5782</f>
        <v>0</v>
      </c>
      <c r="C5766">
        <f>'hourly electricity demand texas'!I5765*'Inputs and Output'!$C$20</f>
        <v>75.45</v>
      </c>
      <c r="D5766">
        <f>MIN(MAX(C5766-'Inputs and Output'!C$16,0),'Inputs and Output'!C$19-'Inputs and Output'!C$16)</f>
        <v>75.45</v>
      </c>
      <c r="E5766">
        <f>B5766*'Inputs and Output'!C$13/1000000</f>
        <v>0</v>
      </c>
      <c r="F5766">
        <f ca="1">IF(E5766&lt;=D5766,MIN(Q5766,D5766-E5766,'Inputs and Output'!C$14*'Inputs and Output'!C$55),0)</f>
        <v>0</v>
      </c>
      <c r="G5766">
        <f t="shared" ca="1" si="1910"/>
        <v>0</v>
      </c>
      <c r="H5766" s="4">
        <f t="shared" ca="1" si="1911"/>
        <v>-75.45</v>
      </c>
      <c r="I5766">
        <f t="shared" si="1892"/>
        <v>0</v>
      </c>
      <c r="J5766">
        <f t="shared" ca="1" si="1893"/>
        <v>170.04</v>
      </c>
      <c r="K5766" s="23">
        <f>AS5766/AQ5766*(1/('Inputs and Output'!C$36/'Inputs and Output'!C$39))-'Inputs and Output'!C$42</f>
        <v>86.345288954845884</v>
      </c>
      <c r="L5766" s="23">
        <f ca="1">IFERROR(AVERAGE(OFFSET(K5766,-1,0,-'Inputs and Output'!C$46)),K5766)</f>
        <v>71.818549536514851</v>
      </c>
      <c r="M5766" s="23" t="e">
        <f ca="1">_xlfn.XLOOKUP(J5766/L5766,'Battery dispatch curve multiple'!C$3:C$103,'Battery dispatch curve multiple'!A$3:A$103,,1,2)</f>
        <v>#NAME?</v>
      </c>
      <c r="N5766" s="79">
        <f ca="1">'Inputs and Output'!$C$17-LN(2/SQRT(IF(Model!J5766/Model!L5766&lt;1.8,Model!J5766/Model!L5766,1.8))-1)/12</f>
        <v>1.0093248259910836</v>
      </c>
      <c r="O5766" t="str">
        <f ca="1">IF(Q5766/'Inputs and Output'!C$14&lt;=N5766,"battery","miner")</f>
        <v>battery</v>
      </c>
      <c r="P5766" t="str">
        <f t="shared" ca="1" si="1894"/>
        <v>No</v>
      </c>
      <c r="Q5766" s="26">
        <f t="shared" ca="1" si="1912"/>
        <v>0</v>
      </c>
      <c r="R5766" s="23">
        <f ca="1">-(Q5766/'Inputs and Output'!C$14-N5766)*'Inputs and Output'!C$14-F5766</f>
        <v>282.61095127750343</v>
      </c>
      <c r="S5766" s="23">
        <f ca="1">IF(R5766&gt;0,MIN(R5766,'Inputs and Output'!C$55*'Inputs and Output'!C$14,Model!I5766),0)</f>
        <v>0</v>
      </c>
      <c r="T5766" s="23">
        <f t="shared" ca="1" si="1895"/>
        <v>0</v>
      </c>
      <c r="U5766" s="23">
        <f ca="1">MIN('Inputs and Output'!C$15,Model!T5766)</f>
        <v>0</v>
      </c>
      <c r="V5766" s="23">
        <f t="shared" ca="1" si="1896"/>
        <v>0</v>
      </c>
      <c r="W5766" s="23">
        <f ca="1">MIN(V5766+S5766,'Inputs and Output'!C$55*'Inputs and Output'!C$14,'Inputs and Output'!C$14-Model!Q5766)-S5766</f>
        <v>0</v>
      </c>
      <c r="X5766" s="23">
        <f t="shared" ca="1" si="1897"/>
        <v>0</v>
      </c>
      <c r="Y5766" s="23">
        <f ca="1">IF(AND(P5766="Yes",R5766&lt;=0),MIN(-R5766,'Inputs and Output'!C$55*'Inputs and Output'!C$14-F5766),0)</f>
        <v>0</v>
      </c>
      <c r="Z5766" s="23">
        <f ca="1">MIN(Y5766,'Inputs and Output'!C$15)</f>
        <v>0</v>
      </c>
      <c r="AA5766" s="23">
        <f ca="1">IF(AND(P5766="No",R5766&lt;=0),MIN(I5766,'Inputs and Output'!C$15),0)</f>
        <v>0</v>
      </c>
      <c r="AB5766" s="23">
        <f t="shared" ca="1" si="1898"/>
        <v>0</v>
      </c>
      <c r="AC5766" s="23">
        <f ca="1">MIN(AB5766,'Inputs and Output'!C$55*'Inputs and Output'!C$14,'Inputs and Output'!C$14-Model!Q5766)</f>
        <v>0</v>
      </c>
      <c r="AD5766" s="23">
        <f ca="1">IF(AND(P5766="No",R5766&lt;=0),MIN('Inputs and Output'!C$15-Model!AA5766,'Inputs and Output'!C$55*'Inputs and Output'!C$14),0)</f>
        <v>0</v>
      </c>
      <c r="AE5766" s="23">
        <f t="shared" ca="1" si="1899"/>
        <v>0</v>
      </c>
      <c r="AF5766" s="26">
        <f t="shared" ca="1" si="1900"/>
        <v>0</v>
      </c>
      <c r="AG5766" s="26">
        <f t="shared" ca="1" si="1901"/>
        <v>0</v>
      </c>
      <c r="AH5766">
        <f>'real time electricity price'!G5765</f>
        <v>14.827500000000001</v>
      </c>
      <c r="AI5766" s="21">
        <f>'real time electricity price'!H5765</f>
        <v>13.93</v>
      </c>
      <c r="AJ5766" s="23">
        <f t="shared" ca="1" si="1902"/>
        <v>0</v>
      </c>
      <c r="AK5766">
        <f t="shared" ca="1" si="1903"/>
        <v>0</v>
      </c>
      <c r="AL5766" s="1">
        <f>SLN('Inputs and Output'!$C$27,0,'Inputs and Output'!$C$31)</f>
        <v>2968.0365296803652</v>
      </c>
      <c r="AM5766" s="1">
        <f>SLN('Inputs and Output'!$C$51,0,'Inputs and Output'!$C$31)</f>
        <v>319.634703196347</v>
      </c>
      <c r="AN5766" s="16">
        <f>-'PVWatt simulated dispatch'!$B$7*'Inputs and Output'!$C$13*'Inputs and Output'!$C$29</f>
        <v>-964.6118721461188</v>
      </c>
      <c r="AO5766" s="19">
        <f>-'Inputs and Output'!$C$54*'Inputs and Output'!$C$14/(365*24)</f>
        <v>-95.890410958904113</v>
      </c>
      <c r="AP5766" s="19">
        <f t="shared" ca="1" si="1904"/>
        <v>-4348.1735159817345</v>
      </c>
      <c r="AQ5766" s="10">
        <f t="shared" si="1905"/>
        <v>142131675.036639</v>
      </c>
      <c r="AR5766">
        <v>1.42131675036639E+20</v>
      </c>
      <c r="AS5766">
        <v>538684.15490627498</v>
      </c>
      <c r="AT5766" s="10">
        <f ca="1">IFERROR((AJ5766/('Inputs and Output'!$C$15))*('Inputs and Output'!$C$39*'Inputs and Output'!$C$40),0)</f>
        <v>0</v>
      </c>
      <c r="AU5766" s="13">
        <f t="shared" ca="1" si="1906"/>
        <v>0</v>
      </c>
      <c r="AV5766" s="12">
        <f t="shared" ca="1" si="1907"/>
        <v>0</v>
      </c>
      <c r="AW5766" s="14">
        <f ca="1">IF(AT5766&gt;0,('Inputs and Output'!$C$42*'Inputs and Output'!$C$15),0)</f>
        <v>0</v>
      </c>
      <c r="AX5766" s="17">
        <f>SLN('Inputs and Output'!$C$45,0,'Inputs and Output'!$C$44)</f>
        <v>7068.4931506849316</v>
      </c>
      <c r="AY5766" s="15">
        <f t="shared" ca="1" si="1908"/>
        <v>-7068.4931506849316</v>
      </c>
      <c r="AZ5766" s="18">
        <f t="shared" ca="1" si="1909"/>
        <v>-11416.666666666666</v>
      </c>
    </row>
    <row r="5767" spans="1:52">
      <c r="A5767" t="str">
        <f>'hourly electricity demand texas'!B5766</f>
        <v>8/29/2020 5 a.m. CDT</v>
      </c>
      <c r="B5767">
        <f>'PVWatt simulated dispatch'!K5783</f>
        <v>0</v>
      </c>
      <c r="C5767">
        <f>'hourly electricity demand texas'!I5766*'Inputs and Output'!$C$20</f>
        <v>72.77</v>
      </c>
      <c r="D5767">
        <f>MIN(MAX(C5767-'Inputs and Output'!C$16,0),'Inputs and Output'!C$19-'Inputs and Output'!C$16)</f>
        <v>72.77</v>
      </c>
      <c r="E5767">
        <f>B5767*'Inputs and Output'!C$13/1000000</f>
        <v>0</v>
      </c>
      <c r="F5767">
        <f ca="1">IF(E5767&lt;=D5767,MIN(Q5767,D5767-E5767,'Inputs and Output'!C$14*'Inputs and Output'!C$55),0)</f>
        <v>0</v>
      </c>
      <c r="G5767">
        <f t="shared" ca="1" si="1910"/>
        <v>0</v>
      </c>
      <c r="H5767" s="4">
        <f t="shared" ca="1" si="1911"/>
        <v>-72.77</v>
      </c>
      <c r="I5767">
        <f t="shared" si="1892"/>
        <v>0</v>
      </c>
      <c r="J5767">
        <f t="shared" ca="1" si="1893"/>
        <v>170.04</v>
      </c>
      <c r="K5767" s="23">
        <f>AS5767/AQ5767*(1/('Inputs and Output'!C$36/'Inputs and Output'!C$39))-'Inputs and Output'!C$42</f>
        <v>85.939447690171519</v>
      </c>
      <c r="L5767" s="23">
        <f ca="1">IFERROR(AVERAGE(OFFSET(K5767,-1,0,-'Inputs and Output'!C$46)),K5767)</f>
        <v>72.776926555485133</v>
      </c>
      <c r="M5767" s="23" t="e">
        <f ca="1">_xlfn.XLOOKUP(J5767/L5767,'Battery dispatch curve multiple'!C$3:C$103,'Battery dispatch curve multiple'!A$3:A$103,,1,2)</f>
        <v>#NAME?</v>
      </c>
      <c r="N5767" s="79">
        <f ca="1">'Inputs and Output'!$C$17-LN(2/SQRT(IF(Model!J5767/Model!L5767&lt;1.8,Model!J5767/Model!L5767,1.8))-1)/12</f>
        <v>1.0093248259910836</v>
      </c>
      <c r="O5767" t="str">
        <f ca="1">IF(Q5767/'Inputs and Output'!C$14&lt;=N5767,"battery","miner")</f>
        <v>battery</v>
      </c>
      <c r="P5767" t="str">
        <f t="shared" ca="1" si="1894"/>
        <v>No</v>
      </c>
      <c r="Q5767" s="26">
        <f t="shared" ca="1" si="1912"/>
        <v>0</v>
      </c>
      <c r="R5767" s="23">
        <f ca="1">-(Q5767/'Inputs and Output'!C$14-N5767)*'Inputs and Output'!C$14-F5767</f>
        <v>282.61095127750343</v>
      </c>
      <c r="S5767" s="23">
        <f ca="1">IF(R5767&gt;0,MIN(R5767,'Inputs and Output'!C$55*'Inputs and Output'!C$14,Model!I5767),0)</f>
        <v>0</v>
      </c>
      <c r="T5767" s="23">
        <f t="shared" ca="1" si="1895"/>
        <v>0</v>
      </c>
      <c r="U5767" s="23">
        <f ca="1">MIN('Inputs and Output'!C$15,Model!T5767)</f>
        <v>0</v>
      </c>
      <c r="V5767" s="23">
        <f t="shared" ca="1" si="1896"/>
        <v>0</v>
      </c>
      <c r="W5767" s="23">
        <f ca="1">MIN(V5767+S5767,'Inputs and Output'!C$55*'Inputs and Output'!C$14,'Inputs and Output'!C$14-Model!Q5767)-S5767</f>
        <v>0</v>
      </c>
      <c r="X5767" s="23">
        <f t="shared" ca="1" si="1897"/>
        <v>0</v>
      </c>
      <c r="Y5767" s="23">
        <f ca="1">IF(AND(P5767="Yes",R5767&lt;=0),MIN(-R5767,'Inputs and Output'!C$55*'Inputs and Output'!C$14-F5767),0)</f>
        <v>0</v>
      </c>
      <c r="Z5767" s="23">
        <f ca="1">MIN(Y5767,'Inputs and Output'!C$15)</f>
        <v>0</v>
      </c>
      <c r="AA5767" s="23">
        <f ca="1">IF(AND(P5767="No",R5767&lt;=0),MIN(I5767,'Inputs and Output'!C$15),0)</f>
        <v>0</v>
      </c>
      <c r="AB5767" s="23">
        <f t="shared" ca="1" si="1898"/>
        <v>0</v>
      </c>
      <c r="AC5767" s="23">
        <f ca="1">MIN(AB5767,'Inputs and Output'!C$55*'Inputs and Output'!C$14,'Inputs and Output'!C$14-Model!Q5767)</f>
        <v>0</v>
      </c>
      <c r="AD5767" s="23">
        <f ca="1">IF(AND(P5767="No",R5767&lt;=0),MIN('Inputs and Output'!C$15-Model!AA5767,'Inputs and Output'!C$55*'Inputs and Output'!C$14),0)</f>
        <v>0</v>
      </c>
      <c r="AE5767" s="23">
        <f t="shared" ca="1" si="1899"/>
        <v>0</v>
      </c>
      <c r="AF5767" s="26">
        <f t="shared" ca="1" si="1900"/>
        <v>0</v>
      </c>
      <c r="AG5767" s="26">
        <f t="shared" ca="1" si="1901"/>
        <v>0</v>
      </c>
      <c r="AH5767">
        <f>'real time electricity price'!G5766</f>
        <v>14.35</v>
      </c>
      <c r="AI5767" s="21">
        <f>'real time electricity price'!H5766</f>
        <v>14.81</v>
      </c>
      <c r="AJ5767" s="23">
        <f t="shared" ca="1" si="1902"/>
        <v>0</v>
      </c>
      <c r="AK5767">
        <f t="shared" ca="1" si="1903"/>
        <v>0</v>
      </c>
      <c r="AL5767" s="1">
        <f>SLN('Inputs and Output'!$C$27,0,'Inputs and Output'!$C$31)</f>
        <v>2968.0365296803652</v>
      </c>
      <c r="AM5767" s="1">
        <f>SLN('Inputs and Output'!$C$51,0,'Inputs and Output'!$C$31)</f>
        <v>319.634703196347</v>
      </c>
      <c r="AN5767" s="16">
        <f>-'PVWatt simulated dispatch'!$B$7*'Inputs and Output'!$C$13*'Inputs and Output'!$C$29</f>
        <v>-964.6118721461188</v>
      </c>
      <c r="AO5767" s="19">
        <f>-'Inputs and Output'!$C$54*'Inputs and Output'!$C$14/(365*24)</f>
        <v>-95.890410958904113</v>
      </c>
      <c r="AP5767" s="19">
        <f t="shared" ca="1" si="1904"/>
        <v>-4348.1735159817345</v>
      </c>
      <c r="AQ5767" s="10">
        <f t="shared" si="1905"/>
        <v>123557082.25467899</v>
      </c>
      <c r="AR5767">
        <v>1.23557082254679E+20</v>
      </c>
      <c r="AS5767">
        <v>466652.283800843</v>
      </c>
      <c r="AT5767" s="10">
        <f ca="1">IFERROR((AJ5767/('Inputs and Output'!$C$15))*('Inputs and Output'!$C$39*'Inputs and Output'!$C$40),0)</f>
        <v>0</v>
      </c>
      <c r="AU5767" s="13">
        <f t="shared" ca="1" si="1906"/>
        <v>0</v>
      </c>
      <c r="AV5767" s="12">
        <f t="shared" ca="1" si="1907"/>
        <v>0</v>
      </c>
      <c r="AW5767" s="14">
        <f ca="1">IF(AT5767&gt;0,('Inputs and Output'!$C$42*'Inputs and Output'!$C$15),0)</f>
        <v>0</v>
      </c>
      <c r="AX5767" s="17">
        <f>SLN('Inputs and Output'!$C$45,0,'Inputs and Output'!$C$44)</f>
        <v>7068.4931506849316</v>
      </c>
      <c r="AY5767" s="15">
        <f t="shared" ca="1" si="1908"/>
        <v>-7068.4931506849316</v>
      </c>
      <c r="AZ5767" s="18">
        <f t="shared" ca="1" si="1909"/>
        <v>-11416.666666666666</v>
      </c>
    </row>
    <row r="5768" spans="1:52">
      <c r="A5768" t="str">
        <f>'hourly electricity demand texas'!B5767</f>
        <v>8/29/2020 6 a.m. CDT</v>
      </c>
      <c r="B5768">
        <f>'PVWatt simulated dispatch'!K5784</f>
        <v>0</v>
      </c>
      <c r="C5768">
        <f>'hourly electricity demand texas'!I5767*'Inputs and Output'!$C$20</f>
        <v>71.36</v>
      </c>
      <c r="D5768">
        <f>MIN(MAX(C5768-'Inputs and Output'!C$16,0),'Inputs and Output'!C$19-'Inputs and Output'!C$16)</f>
        <v>71.36</v>
      </c>
      <c r="E5768">
        <f>B5768*'Inputs and Output'!C$13/1000000</f>
        <v>0</v>
      </c>
      <c r="F5768">
        <f ca="1">IF(E5768&lt;=D5768,MIN(Q5768,D5768-E5768,'Inputs and Output'!C$14*'Inputs and Output'!C$55),0)</f>
        <v>0</v>
      </c>
      <c r="G5768">
        <f t="shared" ca="1" si="1910"/>
        <v>0</v>
      </c>
      <c r="H5768" s="4">
        <f t="shared" ca="1" si="1911"/>
        <v>-71.36</v>
      </c>
      <c r="I5768">
        <f t="shared" si="1892"/>
        <v>0</v>
      </c>
      <c r="J5768">
        <f t="shared" ca="1" si="1893"/>
        <v>170.04</v>
      </c>
      <c r="K5768" s="23">
        <f>AS5768/AQ5768*(1/('Inputs and Output'!C$36/'Inputs and Output'!C$39))-'Inputs and Output'!C$42</f>
        <v>64.377883894150543</v>
      </c>
      <c r="L5768" s="23">
        <f ca="1">IFERROR(AVERAGE(OFFSET(K5768,-1,0,-'Inputs and Output'!C$46)),K5768)</f>
        <v>69.075697540087219</v>
      </c>
      <c r="M5768" s="23" t="e">
        <f ca="1">_xlfn.XLOOKUP(J5768/L5768,'Battery dispatch curve multiple'!C$3:C$103,'Battery dispatch curve multiple'!A$3:A$103,,1,2)</f>
        <v>#NAME?</v>
      </c>
      <c r="N5768" s="79">
        <f ca="1">'Inputs and Output'!$C$17-LN(2/SQRT(IF(Model!J5768/Model!L5768&lt;1.8,Model!J5768/Model!L5768,1.8))-1)/12</f>
        <v>1.0093248259910836</v>
      </c>
      <c r="O5768" t="str">
        <f ca="1">IF(Q5768/'Inputs and Output'!C$14&lt;=N5768,"battery","miner")</f>
        <v>battery</v>
      </c>
      <c r="P5768" t="str">
        <f t="shared" ca="1" si="1894"/>
        <v>No</v>
      </c>
      <c r="Q5768" s="26">
        <f t="shared" ca="1" si="1912"/>
        <v>0</v>
      </c>
      <c r="R5768" s="23">
        <f ca="1">-(Q5768/'Inputs and Output'!C$14-N5768)*'Inputs and Output'!C$14-F5768</f>
        <v>282.61095127750343</v>
      </c>
      <c r="S5768" s="23">
        <f ca="1">IF(R5768&gt;0,MIN(R5768,'Inputs and Output'!C$55*'Inputs and Output'!C$14,Model!I5768),0)</f>
        <v>0</v>
      </c>
      <c r="T5768" s="23">
        <f t="shared" ca="1" si="1895"/>
        <v>0</v>
      </c>
      <c r="U5768" s="23">
        <f ca="1">MIN('Inputs and Output'!C$15,Model!T5768)</f>
        <v>0</v>
      </c>
      <c r="V5768" s="23">
        <f t="shared" ca="1" si="1896"/>
        <v>0</v>
      </c>
      <c r="W5768" s="23">
        <f ca="1">MIN(V5768+S5768,'Inputs and Output'!C$55*'Inputs and Output'!C$14,'Inputs and Output'!C$14-Model!Q5768)-S5768</f>
        <v>0</v>
      </c>
      <c r="X5768" s="23">
        <f t="shared" ca="1" si="1897"/>
        <v>0</v>
      </c>
      <c r="Y5768" s="23">
        <f ca="1">IF(AND(P5768="Yes",R5768&lt;=0),MIN(-R5768,'Inputs and Output'!C$55*'Inputs and Output'!C$14-F5768),0)</f>
        <v>0</v>
      </c>
      <c r="Z5768" s="23">
        <f ca="1">MIN(Y5768,'Inputs and Output'!C$15)</f>
        <v>0</v>
      </c>
      <c r="AA5768" s="23">
        <f ca="1">IF(AND(P5768="No",R5768&lt;=0),MIN(I5768,'Inputs and Output'!C$15),0)</f>
        <v>0</v>
      </c>
      <c r="AB5768" s="23">
        <f t="shared" ca="1" si="1898"/>
        <v>0</v>
      </c>
      <c r="AC5768" s="23">
        <f ca="1">MIN(AB5768,'Inputs and Output'!C$55*'Inputs and Output'!C$14,'Inputs and Output'!C$14-Model!Q5768)</f>
        <v>0</v>
      </c>
      <c r="AD5768" s="23">
        <f ca="1">IF(AND(P5768="No",R5768&lt;=0),MIN('Inputs and Output'!C$15-Model!AA5768,'Inputs and Output'!C$55*'Inputs and Output'!C$14),0)</f>
        <v>0</v>
      </c>
      <c r="AE5768" s="23">
        <f t="shared" ca="1" si="1899"/>
        <v>0</v>
      </c>
      <c r="AF5768" s="26">
        <f t="shared" ca="1" si="1900"/>
        <v>0</v>
      </c>
      <c r="AG5768" s="26">
        <f t="shared" ca="1" si="1901"/>
        <v>0</v>
      </c>
      <c r="AH5768">
        <f>'real time electricity price'!G5767</f>
        <v>15.364999999999998</v>
      </c>
      <c r="AI5768" s="21">
        <f>'real time electricity price'!H5767</f>
        <v>16.149999999999999</v>
      </c>
      <c r="AJ5768" s="23">
        <f t="shared" ca="1" si="1902"/>
        <v>0</v>
      </c>
      <c r="AK5768">
        <f t="shared" ca="1" si="1903"/>
        <v>0</v>
      </c>
      <c r="AL5768" s="1">
        <f>SLN('Inputs and Output'!$C$27,0,'Inputs and Output'!$C$31)</f>
        <v>2968.0365296803652</v>
      </c>
      <c r="AM5768" s="1">
        <f>SLN('Inputs and Output'!$C$51,0,'Inputs and Output'!$C$31)</f>
        <v>319.634703196347</v>
      </c>
      <c r="AN5768" s="16">
        <f>-'PVWatt simulated dispatch'!$B$7*'Inputs and Output'!$C$13*'Inputs and Output'!$C$29</f>
        <v>-964.6118721461188</v>
      </c>
      <c r="AO5768" s="19">
        <f>-'Inputs and Output'!$C$54*'Inputs and Output'!$C$14/(365*24)</f>
        <v>-95.890410958904113</v>
      </c>
      <c r="AP5768" s="19">
        <f t="shared" ca="1" si="1904"/>
        <v>-4348.1735159817345</v>
      </c>
      <c r="AQ5768" s="10">
        <f t="shared" si="1905"/>
        <v>195365300.17989498</v>
      </c>
      <c r="AR5768">
        <v>1.9536530017989499E+20</v>
      </c>
      <c r="AS5768">
        <v>600637.14814009995</v>
      </c>
      <c r="AT5768" s="10">
        <f ca="1">IFERROR((AJ5768/('Inputs and Output'!$C$15))*('Inputs and Output'!$C$39*'Inputs and Output'!$C$40),0)</f>
        <v>0</v>
      </c>
      <c r="AU5768" s="13">
        <f t="shared" ca="1" si="1906"/>
        <v>0</v>
      </c>
      <c r="AV5768" s="12">
        <f t="shared" ca="1" si="1907"/>
        <v>0</v>
      </c>
      <c r="AW5768" s="14">
        <f ca="1">IF(AT5768&gt;0,('Inputs and Output'!$C$42*'Inputs and Output'!$C$15),0)</f>
        <v>0</v>
      </c>
      <c r="AX5768" s="17">
        <f>SLN('Inputs and Output'!$C$45,0,'Inputs and Output'!$C$44)</f>
        <v>7068.4931506849316</v>
      </c>
      <c r="AY5768" s="15">
        <f t="shared" ca="1" si="1908"/>
        <v>-7068.4931506849316</v>
      </c>
      <c r="AZ5768" s="18">
        <f t="shared" ca="1" si="1909"/>
        <v>-11416.666666666666</v>
      </c>
    </row>
    <row r="5769" spans="1:52">
      <c r="A5769" t="str">
        <f>'hourly electricity demand texas'!B5768</f>
        <v>8/29/2020 7 a.m. CDT</v>
      </c>
      <c r="B5769">
        <f>'PVWatt simulated dispatch'!K5785</f>
        <v>185676.859</v>
      </c>
      <c r="C5769">
        <f>'hourly electricity demand texas'!I5768*'Inputs and Output'!$C$20</f>
        <v>71.06</v>
      </c>
      <c r="D5769">
        <f>MIN(MAX(C5769-'Inputs and Output'!C$16,0),'Inputs and Output'!C$19-'Inputs and Output'!C$16)</f>
        <v>71.06</v>
      </c>
      <c r="E5769">
        <f>B5769*'Inputs and Output'!C$13/1000000</f>
        <v>120.68995835</v>
      </c>
      <c r="F5769">
        <f>IF(E5769&lt;=D5769,MIN(Q5769,D5769-E5769,'Inputs and Output'!C$14*'Inputs and Output'!C$55),0)</f>
        <v>0</v>
      </c>
      <c r="G5769">
        <f t="shared" si="1910"/>
        <v>71.06</v>
      </c>
      <c r="H5769" s="4">
        <f t="shared" si="1911"/>
        <v>0</v>
      </c>
      <c r="I5769">
        <f t="shared" si="1892"/>
        <v>49.629958349999995</v>
      </c>
      <c r="J5769">
        <f t="shared" ca="1" si="1893"/>
        <v>170.04</v>
      </c>
      <c r="K5769" s="23">
        <f>AS5769/AQ5769*(1/('Inputs and Output'!C$36/'Inputs and Output'!C$39))-'Inputs and Output'!C$42</f>
        <v>52.328079476768536</v>
      </c>
      <c r="L5769" s="23">
        <f ca="1">IFERROR(AVERAGE(OFFSET(K5769,-1,0,-'Inputs and Output'!C$46)),K5769)</f>
        <v>69.292590459682685</v>
      </c>
      <c r="M5769" s="23" t="e">
        <f ca="1">_xlfn.XLOOKUP(J5769/L5769,'Battery dispatch curve multiple'!C$3:C$103,'Battery dispatch curve multiple'!A$3:A$103,,1,2)</f>
        <v>#NAME?</v>
      </c>
      <c r="N5769" s="79">
        <f ca="1">'Inputs and Output'!$C$17-LN(2/SQRT(IF(Model!J5769/Model!L5769&lt;1.8,Model!J5769/Model!L5769,1.8))-1)/12</f>
        <v>1.0093248259910836</v>
      </c>
      <c r="O5769" t="str">
        <f ca="1">IF(Q5769/'Inputs and Output'!C$14&lt;=N5769,"battery","miner")</f>
        <v>battery</v>
      </c>
      <c r="P5769" t="str">
        <f t="shared" si="1894"/>
        <v>No</v>
      </c>
      <c r="Q5769" s="26">
        <f t="shared" ca="1" si="1912"/>
        <v>0</v>
      </c>
      <c r="R5769" s="23">
        <f ca="1">-(Q5769/'Inputs and Output'!C$14-N5769)*'Inputs and Output'!C$14-F5769</f>
        <v>282.61095127750343</v>
      </c>
      <c r="S5769" s="23">
        <f ca="1">IF(R5769&gt;0,MIN(R5769,'Inputs and Output'!C$55*'Inputs and Output'!C$14,Model!I5769),0)</f>
        <v>49.629958349999995</v>
      </c>
      <c r="T5769" s="23">
        <f t="shared" ca="1" si="1895"/>
        <v>0</v>
      </c>
      <c r="U5769" s="23">
        <f ca="1">MIN('Inputs and Output'!C$15,Model!T5769)</f>
        <v>0</v>
      </c>
      <c r="V5769" s="23">
        <f t="shared" ca="1" si="1896"/>
        <v>0</v>
      </c>
      <c r="W5769" s="23">
        <f ca="1">MIN(V5769+S5769,'Inputs and Output'!C$55*'Inputs and Output'!C$14,'Inputs and Output'!C$14-Model!Q5769)-S5769</f>
        <v>0</v>
      </c>
      <c r="X5769" s="23">
        <f t="shared" ca="1" si="1897"/>
        <v>0</v>
      </c>
      <c r="Y5769" s="23">
        <f ca="1">IF(AND(P5769="Yes",R5769&lt;=0),MIN(-R5769,'Inputs and Output'!C$55*'Inputs and Output'!C$14-F5769),0)</f>
        <v>0</v>
      </c>
      <c r="Z5769" s="23">
        <f ca="1">MIN(Y5769,'Inputs and Output'!C$15)</f>
        <v>0</v>
      </c>
      <c r="AA5769" s="23">
        <f ca="1">IF(AND(P5769="No",R5769&lt;=0),MIN(I5769,'Inputs and Output'!C$15),0)</f>
        <v>0</v>
      </c>
      <c r="AB5769" s="23">
        <f t="shared" ca="1" si="1898"/>
        <v>0</v>
      </c>
      <c r="AC5769" s="23">
        <f ca="1">MIN(AB5769,'Inputs and Output'!C$55*'Inputs and Output'!C$14,'Inputs and Output'!C$14-Model!Q5769)</f>
        <v>0</v>
      </c>
      <c r="AD5769" s="23">
        <f ca="1">IF(AND(P5769="No",R5769&lt;=0),MIN('Inputs and Output'!C$15-Model!AA5769,'Inputs and Output'!C$55*'Inputs and Output'!C$14),0)</f>
        <v>0</v>
      </c>
      <c r="AE5769" s="23">
        <f t="shared" ca="1" si="1899"/>
        <v>0</v>
      </c>
      <c r="AF5769" s="26">
        <f t="shared" ca="1" si="1900"/>
        <v>49.629958349999995</v>
      </c>
      <c r="AG5769" s="26">
        <f t="shared" ca="1" si="1901"/>
        <v>0</v>
      </c>
      <c r="AH5769">
        <f>'real time electricity price'!G5768</f>
        <v>15.65</v>
      </c>
      <c r="AI5769" s="21">
        <f>'real time electricity price'!H5768</f>
        <v>16.16</v>
      </c>
      <c r="AJ5769" s="23">
        <f t="shared" ca="1" si="1902"/>
        <v>0</v>
      </c>
      <c r="AK5769">
        <f t="shared" si="1903"/>
        <v>1112.0890000000002</v>
      </c>
      <c r="AL5769" s="1">
        <f>SLN('Inputs and Output'!$C$27,0,'Inputs and Output'!$C$31)</f>
        <v>2968.0365296803652</v>
      </c>
      <c r="AM5769" s="1">
        <f>SLN('Inputs and Output'!$C$51,0,'Inputs and Output'!$C$31)</f>
        <v>319.634703196347</v>
      </c>
      <c r="AN5769" s="16">
        <f>-'PVWatt simulated dispatch'!$B$7*'Inputs and Output'!$C$13*'Inputs and Output'!$C$29</f>
        <v>-964.6118721461188</v>
      </c>
      <c r="AO5769" s="19">
        <f>-'Inputs and Output'!$C$54*'Inputs and Output'!$C$14/(365*24)</f>
        <v>-95.890410958904113</v>
      </c>
      <c r="AP5769" s="19">
        <f t="shared" si="1904"/>
        <v>-3236.0845159817354</v>
      </c>
      <c r="AQ5769" s="10">
        <f t="shared" si="1905"/>
        <v>122586300.519273</v>
      </c>
      <c r="AR5769">
        <v>1.2258630051927301E+20</v>
      </c>
      <c r="AS5769">
        <v>328764.14526688698</v>
      </c>
      <c r="AT5769" s="10">
        <f ca="1">IFERROR((AJ5769/('Inputs and Output'!$C$15))*('Inputs and Output'!$C$39*'Inputs and Output'!$C$40),0)</f>
        <v>0</v>
      </c>
      <c r="AU5769" s="13">
        <f t="shared" ca="1" si="1906"/>
        <v>0</v>
      </c>
      <c r="AV5769" s="12">
        <f t="shared" ca="1" si="1907"/>
        <v>0</v>
      </c>
      <c r="AW5769" s="14">
        <f ca="1">IF(AT5769&gt;0,('Inputs and Output'!$C$42*'Inputs and Output'!$C$15),0)</f>
        <v>0</v>
      </c>
      <c r="AX5769" s="17">
        <f>SLN('Inputs and Output'!$C$45,0,'Inputs and Output'!$C$44)</f>
        <v>7068.4931506849316</v>
      </c>
      <c r="AY5769" s="15">
        <f t="shared" ca="1" si="1908"/>
        <v>-7068.4931506849316</v>
      </c>
      <c r="AZ5769" s="18">
        <f t="shared" ca="1" si="1909"/>
        <v>-10304.577666666668</v>
      </c>
    </row>
    <row r="5770" spans="1:52">
      <c r="A5770" t="str">
        <f>'hourly electricity demand texas'!B5769</f>
        <v>8/29/2020 8 a.m. CDT</v>
      </c>
      <c r="B5770">
        <f>'PVWatt simulated dispatch'!K5786</f>
        <v>508921.5</v>
      </c>
      <c r="C5770">
        <f>'hourly electricity demand texas'!I5769*'Inputs and Output'!$C$20</f>
        <v>70.84</v>
      </c>
      <c r="D5770">
        <f>MIN(MAX(C5770-'Inputs and Output'!C$16,0),'Inputs and Output'!C$19-'Inputs and Output'!C$16)</f>
        <v>70.84</v>
      </c>
      <c r="E5770">
        <f>B5770*'Inputs and Output'!C$13/1000000</f>
        <v>330.79897499999998</v>
      </c>
      <c r="F5770">
        <f>IF(E5770&lt;=D5770,MIN(Q5770,D5770-E5770,'Inputs and Output'!C$14*'Inputs and Output'!C$55),0)</f>
        <v>0</v>
      </c>
      <c r="G5770">
        <f t="shared" si="1910"/>
        <v>70.84</v>
      </c>
      <c r="H5770" s="4">
        <f t="shared" si="1911"/>
        <v>0</v>
      </c>
      <c r="I5770">
        <f t="shared" si="1892"/>
        <v>259.95897500000001</v>
      </c>
      <c r="J5770">
        <f t="shared" ca="1" si="1893"/>
        <v>170.04</v>
      </c>
      <c r="K5770" s="23">
        <f>AS5770/AQ5770*(1/('Inputs and Output'!C$36/'Inputs and Output'!C$39))-'Inputs and Output'!C$42</f>
        <v>74.674306582022453</v>
      </c>
      <c r="L5770" s="23">
        <f ca="1">IFERROR(AVERAGE(OFFSET(K5770,-1,0,-'Inputs and Output'!C$46)),K5770)</f>
        <v>68.757651488940752</v>
      </c>
      <c r="M5770" s="23" t="e">
        <f ca="1">_xlfn.XLOOKUP(J5770/L5770,'Battery dispatch curve multiple'!C$3:C$103,'Battery dispatch curve multiple'!A$3:A$103,,1,2)</f>
        <v>#NAME?</v>
      </c>
      <c r="N5770" s="79">
        <f ca="1">'Inputs and Output'!$C$17-LN(2/SQRT(IF(Model!J5770/Model!L5770&lt;1.8,Model!J5770/Model!L5770,1.8))-1)/12</f>
        <v>1.0093248259910836</v>
      </c>
      <c r="O5770" t="str">
        <f ca="1">IF(Q5770/'Inputs and Output'!C$14&lt;=N5770,"battery","miner")</f>
        <v>battery</v>
      </c>
      <c r="P5770" t="str">
        <f t="shared" si="1894"/>
        <v>No</v>
      </c>
      <c r="Q5770" s="26">
        <f t="shared" ca="1" si="1912"/>
        <v>49.629958349999995</v>
      </c>
      <c r="R5770" s="23">
        <f ca="1">-(Q5770/'Inputs and Output'!C$14-N5770)*'Inputs and Output'!C$14-F5770</f>
        <v>232.98099292750342</v>
      </c>
      <c r="S5770" s="23">
        <f ca="1">IF(R5770&gt;0,MIN(R5770,'Inputs and Output'!C$55*'Inputs and Output'!C$14,Model!I5770),0)</f>
        <v>70</v>
      </c>
      <c r="T5770" s="23">
        <f t="shared" ca="1" si="1895"/>
        <v>189.95897500000001</v>
      </c>
      <c r="U5770" s="23">
        <f ca="1">MIN('Inputs and Output'!C$15,Model!T5770)</f>
        <v>177.50399999999999</v>
      </c>
      <c r="V5770" s="23">
        <f t="shared" ca="1" si="1896"/>
        <v>12.454975000000019</v>
      </c>
      <c r="W5770" s="23">
        <f ca="1">MIN(V5770+S5770,'Inputs and Output'!C$55*'Inputs and Output'!C$14,'Inputs and Output'!C$14-Model!Q5770)-S5770</f>
        <v>0</v>
      </c>
      <c r="X5770" s="23">
        <f t="shared" ca="1" si="1897"/>
        <v>12.454975000000019</v>
      </c>
      <c r="Y5770" s="23">
        <f ca="1">IF(AND(P5770="Yes",R5770&lt;=0),MIN(-R5770,'Inputs and Output'!C$55*'Inputs and Output'!C$14-F5770),0)</f>
        <v>0</v>
      </c>
      <c r="Z5770" s="23">
        <f ca="1">MIN(Y5770,'Inputs and Output'!C$15)</f>
        <v>0</v>
      </c>
      <c r="AA5770" s="23">
        <f ca="1">IF(AND(P5770="No",R5770&lt;=0),MIN(I5770,'Inputs and Output'!C$15),0)</f>
        <v>0</v>
      </c>
      <c r="AB5770" s="23">
        <f t="shared" ca="1" si="1898"/>
        <v>0</v>
      </c>
      <c r="AC5770" s="23">
        <f ca="1">MIN(AB5770,'Inputs and Output'!C$55*'Inputs and Output'!C$14,'Inputs and Output'!C$14-Model!Q5770)</f>
        <v>0</v>
      </c>
      <c r="AD5770" s="23">
        <f ca="1">IF(AND(P5770="No",R5770&lt;=0),MIN('Inputs and Output'!C$15-Model!AA5770,'Inputs and Output'!C$55*'Inputs and Output'!C$14),0)</f>
        <v>0</v>
      </c>
      <c r="AE5770" s="23">
        <f t="shared" ca="1" si="1899"/>
        <v>0</v>
      </c>
      <c r="AF5770" s="26">
        <f t="shared" ca="1" si="1900"/>
        <v>70</v>
      </c>
      <c r="AG5770" s="26">
        <f t="shared" ca="1" si="1901"/>
        <v>12.454975000000019</v>
      </c>
      <c r="AH5770">
        <f>'real time electricity price'!G5769</f>
        <v>16.527500000000003</v>
      </c>
      <c r="AI5770" s="21">
        <f>'real time electricity price'!H5769</f>
        <v>16.75</v>
      </c>
      <c r="AJ5770" s="23">
        <f t="shared" ca="1" si="1902"/>
        <v>177.50399999999999</v>
      </c>
      <c r="AK5770">
        <f t="shared" si="1903"/>
        <v>1170.8081000000002</v>
      </c>
      <c r="AL5770" s="1">
        <f>SLN('Inputs and Output'!$C$27,0,'Inputs and Output'!$C$31)</f>
        <v>2968.0365296803652</v>
      </c>
      <c r="AM5770" s="1">
        <f>SLN('Inputs and Output'!$C$51,0,'Inputs and Output'!$C$31)</f>
        <v>319.634703196347</v>
      </c>
      <c r="AN5770" s="16">
        <f>-'PVWatt simulated dispatch'!$B$7*'Inputs and Output'!$C$13*'Inputs and Output'!$C$29</f>
        <v>-964.6118721461188</v>
      </c>
      <c r="AO5770" s="19">
        <f>-'Inputs and Output'!$C$54*'Inputs and Output'!$C$14/(365*24)</f>
        <v>-95.890410958904113</v>
      </c>
      <c r="AP5770" s="19">
        <f t="shared" si="1904"/>
        <v>-3177.3654159817352</v>
      </c>
      <c r="AQ5770" s="10">
        <f t="shared" si="1905"/>
        <v>181463403.60470098</v>
      </c>
      <c r="AR5770">
        <v>1.8146340360470099E+20</v>
      </c>
      <c r="AS5770">
        <v>618762.04963669495</v>
      </c>
      <c r="AT5770" s="10">
        <f ca="1">IFERROR((AJ5770/('Inputs and Output'!$C$15))*('Inputs and Output'!$C$39*'Inputs and Output'!$C$40),0)</f>
        <v>5448960</v>
      </c>
      <c r="AU5770" s="13">
        <f t="shared" ca="1" si="1906"/>
        <v>3.002787279285243E-2</v>
      </c>
      <c r="AV5770" s="12">
        <f t="shared" ca="1" si="1907"/>
        <v>18580.108115535317</v>
      </c>
      <c r="AW5770" s="14">
        <f ca="1">IF(AT5770&gt;0,('Inputs and Output'!$C$42*'Inputs and Output'!$C$15),0)</f>
        <v>5325.12</v>
      </c>
      <c r="AX5770" s="17">
        <f>SLN('Inputs and Output'!$C$45,0,'Inputs and Output'!$C$44)</f>
        <v>7068.4931506849316</v>
      </c>
      <c r="AY5770" s="15">
        <f t="shared" ca="1" si="1908"/>
        <v>6186.4949648503862</v>
      </c>
      <c r="AZ5770" s="18">
        <f t="shared" ca="1" si="1909"/>
        <v>3009.129548868651</v>
      </c>
    </row>
    <row r="5771" spans="1:52">
      <c r="A5771" t="str">
        <f>'hourly electricity demand texas'!B5770</f>
        <v>8/29/2020 9 a.m. CDT</v>
      </c>
      <c r="B5771">
        <f>'PVWatt simulated dispatch'!K5787</f>
        <v>655908.18799999997</v>
      </c>
      <c r="C5771">
        <f>'hourly electricity demand texas'!I5770*'Inputs and Output'!$C$20</f>
        <v>74.62</v>
      </c>
      <c r="D5771">
        <f>MIN(MAX(C5771-'Inputs and Output'!C$16,0),'Inputs and Output'!C$19-'Inputs and Output'!C$16)</f>
        <v>74.62</v>
      </c>
      <c r="E5771">
        <f>B5771*'Inputs and Output'!C$13/1000000</f>
        <v>426.3403222</v>
      </c>
      <c r="F5771">
        <f>IF(E5771&lt;=D5771,MIN(Q5771,D5771-E5771,'Inputs and Output'!C$14*'Inputs and Output'!C$55),0)</f>
        <v>0</v>
      </c>
      <c r="G5771">
        <f t="shared" si="1910"/>
        <v>74.62</v>
      </c>
      <c r="H5771" s="4">
        <f t="shared" si="1911"/>
        <v>0</v>
      </c>
      <c r="I5771">
        <f t="shared" si="1892"/>
        <v>351.7203222</v>
      </c>
      <c r="J5771">
        <f t="shared" ca="1" si="1893"/>
        <v>170.04</v>
      </c>
      <c r="K5771" s="23">
        <f>AS5771/AQ5771*(1/('Inputs and Output'!C$36/'Inputs and Output'!C$39))-'Inputs and Output'!C$42</f>
        <v>30.762890114501865</v>
      </c>
      <c r="L5771" s="23">
        <f ca="1">IFERROR(AVERAGE(OFFSET(K5771,-1,0,-'Inputs and Output'!C$46)),K5771)</f>
        <v>72.103368981611794</v>
      </c>
      <c r="M5771" s="23" t="e">
        <f ca="1">_xlfn.XLOOKUP(J5771/L5771,'Battery dispatch curve multiple'!C$3:C$103,'Battery dispatch curve multiple'!A$3:A$103,,1,2)</f>
        <v>#NAME?</v>
      </c>
      <c r="N5771" s="79">
        <f ca="1">'Inputs and Output'!$C$17-LN(2/SQRT(IF(Model!J5771/Model!L5771&lt;1.8,Model!J5771/Model!L5771,1.8))-1)/12</f>
        <v>1.0093248259910836</v>
      </c>
      <c r="O5771" t="str">
        <f ca="1">IF(Q5771/'Inputs and Output'!C$14&lt;=N5771,"battery","miner")</f>
        <v>battery</v>
      </c>
      <c r="P5771" t="str">
        <f t="shared" si="1894"/>
        <v>No</v>
      </c>
      <c r="Q5771" s="26">
        <f t="shared" ca="1" si="1912"/>
        <v>119.62995835</v>
      </c>
      <c r="R5771" s="23">
        <f ca="1">-(Q5771/'Inputs and Output'!C$14-N5771)*'Inputs and Output'!C$14-F5771</f>
        <v>162.98099292750342</v>
      </c>
      <c r="S5771" s="23">
        <f ca="1">IF(R5771&gt;0,MIN(R5771,'Inputs and Output'!C$55*'Inputs and Output'!C$14,Model!I5771),0)</f>
        <v>70</v>
      </c>
      <c r="T5771" s="23">
        <f t="shared" ca="1" si="1895"/>
        <v>281.7203222</v>
      </c>
      <c r="U5771" s="23">
        <f ca="1">MIN('Inputs and Output'!C$15,Model!T5771)</f>
        <v>177.50399999999999</v>
      </c>
      <c r="V5771" s="23">
        <f t="shared" ca="1" si="1896"/>
        <v>104.21632220000001</v>
      </c>
      <c r="W5771" s="23">
        <f ca="1">MIN(V5771+S5771,'Inputs and Output'!C$55*'Inputs and Output'!C$14,'Inputs and Output'!C$14-Model!Q5771)-S5771</f>
        <v>0</v>
      </c>
      <c r="X5771" s="23">
        <f t="shared" ca="1" si="1897"/>
        <v>104.21632220000001</v>
      </c>
      <c r="Y5771" s="23">
        <f ca="1">IF(AND(P5771="Yes",R5771&lt;=0),MIN(-R5771,'Inputs and Output'!C$55*'Inputs and Output'!C$14-F5771),0)</f>
        <v>0</v>
      </c>
      <c r="Z5771" s="23">
        <f ca="1">MIN(Y5771,'Inputs and Output'!C$15)</f>
        <v>0</v>
      </c>
      <c r="AA5771" s="23">
        <f ca="1">IF(AND(P5771="No",R5771&lt;=0),MIN(I5771,'Inputs and Output'!C$15),0)</f>
        <v>0</v>
      </c>
      <c r="AB5771" s="23">
        <f t="shared" ca="1" si="1898"/>
        <v>0</v>
      </c>
      <c r="AC5771" s="23">
        <f ca="1">MIN(AB5771,'Inputs and Output'!C$55*'Inputs and Output'!C$14,'Inputs and Output'!C$14-Model!Q5771)</f>
        <v>0</v>
      </c>
      <c r="AD5771" s="23">
        <f ca="1">IF(AND(P5771="No",R5771&lt;=0),MIN('Inputs and Output'!C$15-Model!AA5771,'Inputs and Output'!C$55*'Inputs and Output'!C$14),0)</f>
        <v>0</v>
      </c>
      <c r="AE5771" s="23">
        <f t="shared" ca="1" si="1899"/>
        <v>0</v>
      </c>
      <c r="AF5771" s="26">
        <f t="shared" ca="1" si="1900"/>
        <v>70</v>
      </c>
      <c r="AG5771" s="26">
        <f t="shared" ca="1" si="1901"/>
        <v>104.21632220000001</v>
      </c>
      <c r="AH5771">
        <f>'real time electricity price'!G5770</f>
        <v>16.552500000000002</v>
      </c>
      <c r="AI5771" s="21">
        <f>'real time electricity price'!H5770</f>
        <v>17.940000000000001</v>
      </c>
      <c r="AJ5771" s="23">
        <f t="shared" ca="1" si="1902"/>
        <v>177.50399999999999</v>
      </c>
      <c r="AK5771">
        <f t="shared" si="1903"/>
        <v>1235.1475500000001</v>
      </c>
      <c r="AL5771" s="1">
        <f>SLN('Inputs and Output'!$C$27,0,'Inputs and Output'!$C$31)</f>
        <v>2968.0365296803652</v>
      </c>
      <c r="AM5771" s="1">
        <f>SLN('Inputs and Output'!$C$51,0,'Inputs and Output'!$C$31)</f>
        <v>319.634703196347</v>
      </c>
      <c r="AN5771" s="16">
        <f>-'PVWatt simulated dispatch'!$B$7*'Inputs and Output'!$C$13*'Inputs and Output'!$C$29</f>
        <v>-964.6118721461188</v>
      </c>
      <c r="AO5771" s="19">
        <f>-'Inputs and Output'!$C$54*'Inputs and Output'!$C$14/(365*24)</f>
        <v>-95.890410958904113</v>
      </c>
      <c r="AP5771" s="19">
        <f t="shared" si="1904"/>
        <v>-3113.0259659817348</v>
      </c>
      <c r="AQ5771" s="10">
        <f t="shared" si="1905"/>
        <v>166347807.06493998</v>
      </c>
      <c r="AR5771">
        <v>1.6634780706493999E+20</v>
      </c>
      <c r="AS5771">
        <v>329268.37986624101</v>
      </c>
      <c r="AT5771" s="10">
        <f ca="1">IFERROR((AJ5771/('Inputs and Output'!$C$15))*('Inputs and Output'!$C$39*'Inputs and Output'!$C$40),0)</f>
        <v>5448960</v>
      </c>
      <c r="AU5771" s="13">
        <f t="shared" ca="1" si="1906"/>
        <v>3.2756428209918018E-2</v>
      </c>
      <c r="AV5771" s="12">
        <f t="shared" ca="1" si="1907"/>
        <v>10785.656046884538</v>
      </c>
      <c r="AW5771" s="14">
        <f ca="1">IF(AT5771&gt;0,('Inputs and Output'!$C$42*'Inputs and Output'!$C$15),0)</f>
        <v>5325.12</v>
      </c>
      <c r="AX5771" s="17">
        <f>SLN('Inputs and Output'!$C$45,0,'Inputs and Output'!$C$44)</f>
        <v>7068.4931506849316</v>
      </c>
      <c r="AY5771" s="15">
        <f t="shared" ca="1" si="1908"/>
        <v>-1607.9571038003933</v>
      </c>
      <c r="AZ5771" s="18">
        <f t="shared" ca="1" si="1909"/>
        <v>-4720.983069782128</v>
      </c>
    </row>
    <row r="5772" spans="1:52">
      <c r="A5772" t="str">
        <f>'hourly electricity demand texas'!B5771</f>
        <v>8/29/2020 10 a.m. CDT</v>
      </c>
      <c r="B5772">
        <f>'PVWatt simulated dispatch'!K5788</f>
        <v>716461</v>
      </c>
      <c r="C5772">
        <f>'hourly electricity demand texas'!I5771*'Inputs and Output'!$C$20</f>
        <v>81.430000000000007</v>
      </c>
      <c r="D5772">
        <f>MIN(MAX(C5772-'Inputs and Output'!C$16,0),'Inputs and Output'!C$19-'Inputs and Output'!C$16)</f>
        <v>81.430000000000007</v>
      </c>
      <c r="E5772">
        <f>B5772*'Inputs and Output'!C$13/1000000</f>
        <v>465.69965000000002</v>
      </c>
      <c r="F5772">
        <f>IF(E5772&lt;=D5772,MIN(Q5772,D5772-E5772,'Inputs and Output'!C$14*'Inputs and Output'!C$55),0)</f>
        <v>0</v>
      </c>
      <c r="G5772">
        <f t="shared" si="1910"/>
        <v>81.430000000000007</v>
      </c>
      <c r="H5772" s="4">
        <f t="shared" si="1911"/>
        <v>0</v>
      </c>
      <c r="I5772">
        <f t="shared" si="1892"/>
        <v>384.26965000000001</v>
      </c>
      <c r="J5772">
        <f t="shared" ca="1" si="1893"/>
        <v>170.04</v>
      </c>
      <c r="K5772" s="23">
        <f>AS5772/AQ5772*(1/('Inputs and Output'!C$36/'Inputs and Output'!C$39))-'Inputs and Output'!C$42</f>
        <v>88.594791382336936</v>
      </c>
      <c r="L5772" s="23">
        <f ca="1">IFERROR(AVERAGE(OFFSET(K5772,-1,0,-'Inputs and Output'!C$46)),K5772)</f>
        <v>73.687254587720574</v>
      </c>
      <c r="M5772" s="23" t="e">
        <f ca="1">_xlfn.XLOOKUP(J5772/L5772,'Battery dispatch curve multiple'!C$3:C$103,'Battery dispatch curve multiple'!A$3:A$103,,1,2)</f>
        <v>#NAME?</v>
      </c>
      <c r="N5772" s="79">
        <f ca="1">'Inputs and Output'!$C$17-LN(2/SQRT(IF(Model!J5772/Model!L5772&lt;1.8,Model!J5772/Model!L5772,1.8))-1)/12</f>
        <v>1.0093248259910836</v>
      </c>
      <c r="O5772" t="str">
        <f ca="1">IF(Q5772/'Inputs and Output'!C$14&lt;=N5772,"battery","miner")</f>
        <v>battery</v>
      </c>
      <c r="P5772" t="str">
        <f t="shared" si="1894"/>
        <v>No</v>
      </c>
      <c r="Q5772" s="26">
        <f t="shared" ca="1" si="1912"/>
        <v>189.62995834999998</v>
      </c>
      <c r="R5772" s="23">
        <f ca="1">-(Q5772/'Inputs and Output'!C$14-N5772)*'Inputs and Output'!C$14-F5772</f>
        <v>92.980992927503436</v>
      </c>
      <c r="S5772" s="23">
        <f ca="1">IF(R5772&gt;0,MIN(R5772,'Inputs and Output'!C$55*'Inputs and Output'!C$14,Model!I5772),0)</f>
        <v>70</v>
      </c>
      <c r="T5772" s="23">
        <f t="shared" ca="1" si="1895"/>
        <v>314.26965000000001</v>
      </c>
      <c r="U5772" s="23">
        <f ca="1">MIN('Inputs and Output'!C$15,Model!T5772)</f>
        <v>177.50399999999999</v>
      </c>
      <c r="V5772" s="23">
        <f t="shared" ca="1" si="1896"/>
        <v>136.76565000000002</v>
      </c>
      <c r="W5772" s="23">
        <f ca="1">MIN(V5772+S5772,'Inputs and Output'!C$55*'Inputs and Output'!C$14,'Inputs and Output'!C$14-Model!Q5772)-S5772</f>
        <v>0</v>
      </c>
      <c r="X5772" s="23">
        <f t="shared" ca="1" si="1897"/>
        <v>136.76565000000002</v>
      </c>
      <c r="Y5772" s="23">
        <f ca="1">IF(AND(P5772="Yes",R5772&lt;=0),MIN(-R5772,'Inputs and Output'!C$55*'Inputs and Output'!C$14-F5772),0)</f>
        <v>0</v>
      </c>
      <c r="Z5772" s="23">
        <f ca="1">MIN(Y5772,'Inputs and Output'!C$15)</f>
        <v>0</v>
      </c>
      <c r="AA5772" s="23">
        <f ca="1">IF(AND(P5772="No",R5772&lt;=0),MIN(I5772,'Inputs and Output'!C$15),0)</f>
        <v>0</v>
      </c>
      <c r="AB5772" s="23">
        <f t="shared" ca="1" si="1898"/>
        <v>0</v>
      </c>
      <c r="AC5772" s="23">
        <f ca="1">MIN(AB5772,'Inputs and Output'!C$55*'Inputs and Output'!C$14,'Inputs and Output'!C$14-Model!Q5772)</f>
        <v>0</v>
      </c>
      <c r="AD5772" s="23">
        <f ca="1">IF(AND(P5772="No",R5772&lt;=0),MIN('Inputs and Output'!C$15-Model!AA5772,'Inputs and Output'!C$55*'Inputs and Output'!C$14),0)</f>
        <v>0</v>
      </c>
      <c r="AE5772" s="23">
        <f t="shared" ca="1" si="1899"/>
        <v>0</v>
      </c>
      <c r="AF5772" s="26">
        <f t="shared" ca="1" si="1900"/>
        <v>70</v>
      </c>
      <c r="AG5772" s="26">
        <f t="shared" ca="1" si="1901"/>
        <v>136.76565000000002</v>
      </c>
      <c r="AH5772">
        <f>'real time electricity price'!G5771</f>
        <v>17.747499999999999</v>
      </c>
      <c r="AI5772" s="21">
        <f>'real time electricity price'!H5771</f>
        <v>20.56</v>
      </c>
      <c r="AJ5772" s="23">
        <f t="shared" ca="1" si="1902"/>
        <v>177.50399999999999</v>
      </c>
      <c r="AK5772">
        <f t="shared" si="1903"/>
        <v>1445.1789249999999</v>
      </c>
      <c r="AL5772" s="1">
        <f>SLN('Inputs and Output'!$C$27,0,'Inputs and Output'!$C$31)</f>
        <v>2968.0365296803652</v>
      </c>
      <c r="AM5772" s="1">
        <f>SLN('Inputs and Output'!$C$51,0,'Inputs and Output'!$C$31)</f>
        <v>319.634703196347</v>
      </c>
      <c r="AN5772" s="16">
        <f>-'PVWatt simulated dispatch'!$B$7*'Inputs and Output'!$C$13*'Inputs and Output'!$C$29</f>
        <v>-964.6118721461188</v>
      </c>
      <c r="AO5772" s="19">
        <f>-'Inputs and Output'!$C$54*'Inputs and Output'!$C$14/(365*24)</f>
        <v>-95.890410958904113</v>
      </c>
      <c r="AP5772" s="19">
        <f t="shared" si="1904"/>
        <v>-2902.9945909817352</v>
      </c>
      <c r="AQ5772" s="10">
        <f t="shared" si="1905"/>
        <v>142251366.88411102</v>
      </c>
      <c r="AR5772">
        <v>1.4225136688411101E+20</v>
      </c>
      <c r="AS5772">
        <v>549561.86417981598</v>
      </c>
      <c r="AT5772" s="10">
        <f ca="1">IFERROR((AJ5772/('Inputs and Output'!$C$15))*('Inputs and Output'!$C$39*'Inputs and Output'!$C$40),0)</f>
        <v>5448960</v>
      </c>
      <c r="AU5772" s="13">
        <f t="shared" ca="1" si="1906"/>
        <v>3.8305150378197386E-2</v>
      </c>
      <c r="AV5772" s="12">
        <f t="shared" ca="1" si="1907"/>
        <v>21051.04984953034</v>
      </c>
      <c r="AW5772" s="14">
        <f ca="1">IF(AT5772&gt;0,('Inputs and Output'!$C$42*'Inputs and Output'!$C$15),0)</f>
        <v>5325.12</v>
      </c>
      <c r="AX5772" s="17">
        <f>SLN('Inputs and Output'!$C$45,0,'Inputs and Output'!$C$44)</f>
        <v>7068.4931506849316</v>
      </c>
      <c r="AY5772" s="15">
        <f t="shared" ca="1" si="1908"/>
        <v>8657.4366988454094</v>
      </c>
      <c r="AZ5772" s="18">
        <f t="shared" ca="1" si="1909"/>
        <v>5754.4421078636742</v>
      </c>
    </row>
    <row r="5773" spans="1:52">
      <c r="A5773" t="str">
        <f>'hourly electricity demand texas'!B5772</f>
        <v>8/29/2020 11 a.m. CDT</v>
      </c>
      <c r="B5773">
        <f>'PVWatt simulated dispatch'!K5789</f>
        <v>622498.125</v>
      </c>
      <c r="C5773">
        <f>'hourly electricity demand texas'!I5772*'Inputs and Output'!$C$20</f>
        <v>89.26</v>
      </c>
      <c r="D5773">
        <f>MIN(MAX(C5773-'Inputs and Output'!C$16,0),'Inputs and Output'!C$19-'Inputs and Output'!C$16)</f>
        <v>89.26</v>
      </c>
      <c r="E5773">
        <f>B5773*'Inputs and Output'!C$13/1000000</f>
        <v>404.62378124999998</v>
      </c>
      <c r="F5773">
        <f>IF(E5773&lt;=D5773,MIN(Q5773,D5773-E5773,'Inputs and Output'!C$14*'Inputs and Output'!C$55),0)</f>
        <v>0</v>
      </c>
      <c r="G5773">
        <f t="shared" si="1910"/>
        <v>89.26</v>
      </c>
      <c r="H5773" s="4">
        <f t="shared" si="1911"/>
        <v>0</v>
      </c>
      <c r="I5773">
        <f t="shared" si="1892"/>
        <v>315.36378124999999</v>
      </c>
      <c r="J5773">
        <f t="shared" ca="1" si="1893"/>
        <v>170.04</v>
      </c>
      <c r="K5773" s="23">
        <f>AS5773/AQ5773*(1/('Inputs and Output'!C$36/'Inputs and Output'!C$39))-'Inputs and Output'!C$42</f>
        <v>95.016497853995233</v>
      </c>
      <c r="L5773" s="23">
        <f ca="1">IFERROR(AVERAGE(OFFSET(K5773,-1,0,-'Inputs and Output'!C$46)),K5773)</f>
        <v>74.172437147620315</v>
      </c>
      <c r="M5773" s="23" t="e">
        <f ca="1">_xlfn.XLOOKUP(J5773/L5773,'Battery dispatch curve multiple'!C$3:C$103,'Battery dispatch curve multiple'!A$3:A$103,,1,2)</f>
        <v>#NAME?</v>
      </c>
      <c r="N5773" s="79">
        <f ca="1">'Inputs and Output'!$C$17-LN(2/SQRT(IF(Model!J5773/Model!L5773&lt;1.8,Model!J5773/Model!L5773,1.8))-1)/12</f>
        <v>1.0093248259910836</v>
      </c>
      <c r="O5773" t="str">
        <f ca="1">IF(Q5773/'Inputs and Output'!C$14&lt;=N5773,"battery","miner")</f>
        <v>battery</v>
      </c>
      <c r="P5773" t="str">
        <f t="shared" si="1894"/>
        <v>No</v>
      </c>
      <c r="Q5773" s="26">
        <f t="shared" ca="1" si="1912"/>
        <v>259.62995834999998</v>
      </c>
      <c r="R5773" s="23">
        <f ca="1">-(Q5773/'Inputs and Output'!C$14-N5773)*'Inputs and Output'!C$14-F5773</f>
        <v>22.98099292750344</v>
      </c>
      <c r="S5773" s="23">
        <f ca="1">IF(R5773&gt;0,MIN(R5773,'Inputs and Output'!C$55*'Inputs and Output'!C$14,Model!I5773),0)</f>
        <v>22.98099292750344</v>
      </c>
      <c r="T5773" s="23">
        <f t="shared" ca="1" si="1895"/>
        <v>292.38278832249654</v>
      </c>
      <c r="U5773" s="23">
        <f ca="1">MIN('Inputs and Output'!C$15,Model!T5773)</f>
        <v>177.50399999999999</v>
      </c>
      <c r="V5773" s="23">
        <f t="shared" ca="1" si="1896"/>
        <v>114.87878832249655</v>
      </c>
      <c r="W5773" s="23">
        <f ca="1">MIN(V5773+S5773,'Inputs and Output'!C$55*'Inputs and Output'!C$14,'Inputs and Output'!C$14-Model!Q5773)-S5773</f>
        <v>-2.6109512775034212</v>
      </c>
      <c r="X5773" s="23">
        <f t="shared" ca="1" si="1897"/>
        <v>117.48973959999996</v>
      </c>
      <c r="Y5773" s="23">
        <f ca="1">IF(AND(P5773="Yes",R5773&lt;=0),MIN(-R5773,'Inputs and Output'!C$55*'Inputs and Output'!C$14-F5773),0)</f>
        <v>0</v>
      </c>
      <c r="Z5773" s="23">
        <f ca="1">MIN(Y5773,'Inputs and Output'!C$15)</f>
        <v>0</v>
      </c>
      <c r="AA5773" s="23">
        <f ca="1">IF(AND(P5773="No",R5773&lt;=0),MIN(I5773,'Inputs and Output'!C$15),0)</f>
        <v>0</v>
      </c>
      <c r="AB5773" s="23">
        <f t="shared" ca="1" si="1898"/>
        <v>0</v>
      </c>
      <c r="AC5773" s="23">
        <f ca="1">MIN(AB5773,'Inputs and Output'!C$55*'Inputs and Output'!C$14,'Inputs and Output'!C$14-Model!Q5773)</f>
        <v>0</v>
      </c>
      <c r="AD5773" s="23">
        <f ca="1">IF(AND(P5773="No",R5773&lt;=0),MIN('Inputs and Output'!C$15-Model!AA5773,'Inputs and Output'!C$55*'Inputs and Output'!C$14),0)</f>
        <v>0</v>
      </c>
      <c r="AE5773" s="23">
        <f t="shared" ca="1" si="1899"/>
        <v>0</v>
      </c>
      <c r="AF5773" s="26">
        <f t="shared" ca="1" si="1900"/>
        <v>20.370041650000019</v>
      </c>
      <c r="AG5773" s="26">
        <f t="shared" ca="1" si="1901"/>
        <v>117.48973959999996</v>
      </c>
      <c r="AH5773">
        <f>'real time electricity price'!G5772</f>
        <v>23.6175</v>
      </c>
      <c r="AI5773" s="21">
        <f>'real time electricity price'!H5772</f>
        <v>25.83</v>
      </c>
      <c r="AJ5773" s="23">
        <f t="shared" ca="1" si="1902"/>
        <v>177.50399999999999</v>
      </c>
      <c r="AK5773">
        <f t="shared" si="1903"/>
        <v>2108.0980500000001</v>
      </c>
      <c r="AL5773" s="1">
        <f>SLN('Inputs and Output'!$C$27,0,'Inputs and Output'!$C$31)</f>
        <v>2968.0365296803652</v>
      </c>
      <c r="AM5773" s="1">
        <f>SLN('Inputs and Output'!$C$51,0,'Inputs and Output'!$C$31)</f>
        <v>319.634703196347</v>
      </c>
      <c r="AN5773" s="16">
        <f>-'PVWatt simulated dispatch'!$B$7*'Inputs and Output'!$C$13*'Inputs and Output'!$C$29</f>
        <v>-964.6118721461188</v>
      </c>
      <c r="AO5773" s="19">
        <f>-'Inputs and Output'!$C$54*'Inputs and Output'!$C$14/(365*24)</f>
        <v>-95.890410958904113</v>
      </c>
      <c r="AP5773" s="19">
        <f t="shared" si="1904"/>
        <v>-2240.0754659817349</v>
      </c>
      <c r="AQ5773" s="10">
        <f t="shared" si="1905"/>
        <v>136508156.474289</v>
      </c>
      <c r="AR5773">
        <v>1.36508156474289E+20</v>
      </c>
      <c r="AS5773">
        <v>555930.440143632</v>
      </c>
      <c r="AT5773" s="10">
        <f ca="1">IFERROR((AJ5773/('Inputs and Output'!$C$15))*('Inputs and Output'!$C$39*'Inputs and Output'!$C$40),0)</f>
        <v>5448960</v>
      </c>
      <c r="AU5773" s="13">
        <f t="shared" ca="1" si="1906"/>
        <v>3.9916735678913802E-2</v>
      </c>
      <c r="AV5773" s="12">
        <f t="shared" ca="1" si="1907"/>
        <v>22190.92843507557</v>
      </c>
      <c r="AW5773" s="14">
        <f ca="1">IF(AT5773&gt;0,('Inputs and Output'!$C$42*'Inputs and Output'!$C$15),0)</f>
        <v>5325.12</v>
      </c>
      <c r="AX5773" s="17">
        <f>SLN('Inputs and Output'!$C$45,0,'Inputs and Output'!$C$44)</f>
        <v>7068.4931506849316</v>
      </c>
      <c r="AY5773" s="15">
        <f t="shared" ca="1" si="1908"/>
        <v>9797.3152843906391</v>
      </c>
      <c r="AZ5773" s="18">
        <f t="shared" ca="1" si="1909"/>
        <v>7557.2398184089043</v>
      </c>
    </row>
    <row r="5774" spans="1:52">
      <c r="A5774" t="str">
        <f>'hourly electricity demand texas'!B5773</f>
        <v>8/29/2020 12 p.m. CDT</v>
      </c>
      <c r="B5774">
        <f>'PVWatt simulated dispatch'!K5790</f>
        <v>628953.5</v>
      </c>
      <c r="C5774">
        <f>'hourly electricity demand texas'!I5773*'Inputs and Output'!$C$20</f>
        <v>97.77</v>
      </c>
      <c r="D5774">
        <f>MIN(MAX(C5774-'Inputs and Output'!C$16,0),'Inputs and Output'!C$19-'Inputs and Output'!C$16)</f>
        <v>97.77</v>
      </c>
      <c r="E5774">
        <f>B5774*'Inputs and Output'!C$13/1000000</f>
        <v>408.81977499999999</v>
      </c>
      <c r="F5774">
        <f>IF(E5774&lt;=D5774,MIN(Q5774,D5774-E5774,'Inputs and Output'!C$14*'Inputs and Output'!C$55),0)</f>
        <v>0</v>
      </c>
      <c r="G5774">
        <f t="shared" si="1910"/>
        <v>97.77</v>
      </c>
      <c r="H5774" s="4">
        <f t="shared" si="1911"/>
        <v>0</v>
      </c>
      <c r="I5774">
        <f t="shared" si="1892"/>
        <v>311.04977500000001</v>
      </c>
      <c r="J5774">
        <f t="shared" ca="1" si="1893"/>
        <v>170.04</v>
      </c>
      <c r="K5774" s="23">
        <f>AS5774/AQ5774*(1/('Inputs and Output'!C$36/'Inputs and Output'!C$39))-'Inputs and Output'!C$42</f>
        <v>89.340200110656596</v>
      </c>
      <c r="L5774" s="23">
        <f ca="1">IFERROR(AVERAGE(OFFSET(K5774,-1,0,-'Inputs and Output'!C$46)),K5774)</f>
        <v>76.001303807243929</v>
      </c>
      <c r="M5774" s="23" t="e">
        <f ca="1">_xlfn.XLOOKUP(J5774/L5774,'Battery dispatch curve multiple'!C$3:C$103,'Battery dispatch curve multiple'!A$3:A$103,,1,2)</f>
        <v>#NAME?</v>
      </c>
      <c r="N5774" s="79">
        <f ca="1">'Inputs and Output'!$C$17-LN(2/SQRT(IF(Model!J5774/Model!L5774&lt;1.8,Model!J5774/Model!L5774,1.8))-1)/12</f>
        <v>1.0093248259910836</v>
      </c>
      <c r="O5774" t="str">
        <f ca="1">IF(Q5774/'Inputs and Output'!C$14&lt;=N5774,"battery","miner")</f>
        <v>battery</v>
      </c>
      <c r="P5774" t="str">
        <f t="shared" si="1894"/>
        <v>No</v>
      </c>
      <c r="Q5774" s="26">
        <f t="shared" ca="1" si="1912"/>
        <v>280</v>
      </c>
      <c r="R5774" s="23">
        <f ca="1">-(Q5774/'Inputs and Output'!C$14-N5774)*'Inputs and Output'!C$14-F5774</f>
        <v>2.6109512775034194</v>
      </c>
      <c r="S5774" s="23">
        <f ca="1">IF(R5774&gt;0,MIN(R5774,'Inputs and Output'!C$55*'Inputs and Output'!C$14,Model!I5774),0)</f>
        <v>2.6109512775034194</v>
      </c>
      <c r="T5774" s="23">
        <f t="shared" ca="1" si="1895"/>
        <v>308.43882372249658</v>
      </c>
      <c r="U5774" s="23">
        <f ca="1">MIN('Inputs and Output'!C$15,Model!T5774)</f>
        <v>177.50399999999999</v>
      </c>
      <c r="V5774" s="23">
        <f t="shared" ca="1" si="1896"/>
        <v>130.93482372249659</v>
      </c>
      <c r="W5774" s="23">
        <f ca="1">MIN(V5774+S5774,'Inputs and Output'!C$55*'Inputs and Output'!C$14,'Inputs and Output'!C$14-Model!Q5774)-S5774</f>
        <v>-2.6109512775034194</v>
      </c>
      <c r="X5774" s="23">
        <f t="shared" ca="1" si="1897"/>
        <v>133.54577500000002</v>
      </c>
      <c r="Y5774" s="23">
        <f ca="1">IF(AND(P5774="Yes",R5774&lt;=0),MIN(-R5774,'Inputs and Output'!C$55*'Inputs and Output'!C$14-F5774),0)</f>
        <v>0</v>
      </c>
      <c r="Z5774" s="23">
        <f ca="1">MIN(Y5774,'Inputs and Output'!C$15)</f>
        <v>0</v>
      </c>
      <c r="AA5774" s="23">
        <f ca="1">IF(AND(P5774="No",R5774&lt;=0),MIN(I5774,'Inputs and Output'!C$15),0)</f>
        <v>0</v>
      </c>
      <c r="AB5774" s="23">
        <f t="shared" ca="1" si="1898"/>
        <v>0</v>
      </c>
      <c r="AC5774" s="23">
        <f ca="1">MIN(AB5774,'Inputs and Output'!C$55*'Inputs and Output'!C$14,'Inputs and Output'!C$14-Model!Q5774)</f>
        <v>0</v>
      </c>
      <c r="AD5774" s="23">
        <f ca="1">IF(AND(P5774="No",R5774&lt;=0),MIN('Inputs and Output'!C$15-Model!AA5774,'Inputs and Output'!C$55*'Inputs and Output'!C$14),0)</f>
        <v>0</v>
      </c>
      <c r="AE5774" s="23">
        <f t="shared" ca="1" si="1899"/>
        <v>0</v>
      </c>
      <c r="AF5774" s="26">
        <f t="shared" ca="1" si="1900"/>
        <v>0</v>
      </c>
      <c r="AG5774" s="26">
        <f t="shared" ca="1" si="1901"/>
        <v>133.54577500000002</v>
      </c>
      <c r="AH5774">
        <f>'real time electricity price'!G5773</f>
        <v>28.977500000000003</v>
      </c>
      <c r="AI5774" s="21">
        <f>'real time electricity price'!H5773</f>
        <v>28.83</v>
      </c>
      <c r="AJ5774" s="23">
        <f t="shared" ca="1" si="1902"/>
        <v>177.50399999999999</v>
      </c>
      <c r="AK5774">
        <f t="shared" si="1903"/>
        <v>2833.1301750000002</v>
      </c>
      <c r="AL5774" s="1">
        <f>SLN('Inputs and Output'!$C$27,0,'Inputs and Output'!$C$31)</f>
        <v>2968.0365296803652</v>
      </c>
      <c r="AM5774" s="1">
        <f>SLN('Inputs and Output'!$C$51,0,'Inputs and Output'!$C$31)</f>
        <v>319.634703196347</v>
      </c>
      <c r="AN5774" s="16">
        <f>-'PVWatt simulated dispatch'!$B$7*'Inputs and Output'!$C$13*'Inputs and Output'!$C$29</f>
        <v>-964.6118721461188</v>
      </c>
      <c r="AO5774" s="19">
        <f>-'Inputs and Output'!$C$54*'Inputs and Output'!$C$14/(365*24)</f>
        <v>-95.890410958904113</v>
      </c>
      <c r="AP5774" s="19">
        <f t="shared" si="1904"/>
        <v>-1515.0433409817349</v>
      </c>
      <c r="AQ5774" s="10">
        <f t="shared" si="1905"/>
        <v>159178904.20989802</v>
      </c>
      <c r="AR5774">
        <v>1.5917890420989801E+20</v>
      </c>
      <c r="AS5774">
        <v>618823.49857392698</v>
      </c>
      <c r="AT5774" s="10">
        <f ca="1">IFERROR((AJ5774/('Inputs and Output'!$C$15))*('Inputs and Output'!$C$39*'Inputs and Output'!$C$40),0)</f>
        <v>5448960</v>
      </c>
      <c r="AU5774" s="13">
        <f t="shared" ca="1" si="1906"/>
        <v>3.4231671759813349E-2</v>
      </c>
      <c r="AV5774" s="12">
        <f t="shared" ca="1" si="1907"/>
        <v>21183.362880441993</v>
      </c>
      <c r="AW5774" s="14">
        <f ca="1">IF(AT5774&gt;0,('Inputs and Output'!$C$42*'Inputs and Output'!$C$15),0)</f>
        <v>5325.12</v>
      </c>
      <c r="AX5774" s="17">
        <f>SLN('Inputs and Output'!$C$45,0,'Inputs and Output'!$C$44)</f>
        <v>7068.4931506849316</v>
      </c>
      <c r="AY5774" s="15">
        <f t="shared" ca="1" si="1908"/>
        <v>8789.7497297570626</v>
      </c>
      <c r="AZ5774" s="18">
        <f t="shared" ca="1" si="1909"/>
        <v>7274.7063887753275</v>
      </c>
    </row>
    <row r="5775" spans="1:52">
      <c r="A5775" t="str">
        <f>'hourly electricity demand texas'!B5774</f>
        <v>8/29/2020 1 p.m. CDT</v>
      </c>
      <c r="B5775">
        <f>'PVWatt simulated dispatch'!K5791</f>
        <v>656624.68799999997</v>
      </c>
      <c r="C5775">
        <f>'hourly electricity demand texas'!I5774*'Inputs and Output'!$C$20</f>
        <v>105.7</v>
      </c>
      <c r="D5775">
        <f>MIN(MAX(C5775-'Inputs and Output'!C$16,0),'Inputs and Output'!C$19-'Inputs and Output'!C$16)</f>
        <v>105.7</v>
      </c>
      <c r="E5775">
        <f>B5775*'Inputs and Output'!C$13/1000000</f>
        <v>426.80604719999997</v>
      </c>
      <c r="F5775">
        <f>IF(E5775&lt;=D5775,MIN(Q5775,D5775-E5775,'Inputs and Output'!C$14*'Inputs and Output'!C$55),0)</f>
        <v>0</v>
      </c>
      <c r="G5775">
        <f t="shared" si="1910"/>
        <v>105.7</v>
      </c>
      <c r="H5775" s="4">
        <f t="shared" si="1911"/>
        <v>0</v>
      </c>
      <c r="I5775">
        <f t="shared" si="1892"/>
        <v>321.10604719999998</v>
      </c>
      <c r="J5775">
        <f t="shared" ca="1" si="1893"/>
        <v>170.04</v>
      </c>
      <c r="K5775" s="23">
        <f>AS5775/AQ5775*(1/('Inputs and Output'!C$36/'Inputs and Output'!C$39))-'Inputs and Output'!C$42</f>
        <v>134.46082653692898</v>
      </c>
      <c r="L5775" s="23">
        <f ca="1">IFERROR(AVERAGE(OFFSET(K5775,-1,0,-'Inputs and Output'!C$46)),K5775)</f>
        <v>71.912715721639145</v>
      </c>
      <c r="M5775" s="23" t="e">
        <f ca="1">_xlfn.XLOOKUP(J5775/L5775,'Battery dispatch curve multiple'!C$3:C$103,'Battery dispatch curve multiple'!A$3:A$103,,1,2)</f>
        <v>#NAME?</v>
      </c>
      <c r="N5775" s="79">
        <f ca="1">'Inputs and Output'!$C$17-LN(2/SQRT(IF(Model!J5775/Model!L5775&lt;1.8,Model!J5775/Model!L5775,1.8))-1)/12</f>
        <v>1.0093248259910836</v>
      </c>
      <c r="O5775" t="str">
        <f ca="1">IF(Q5775/'Inputs and Output'!C$14&lt;=N5775,"battery","miner")</f>
        <v>battery</v>
      </c>
      <c r="P5775" t="str">
        <f t="shared" si="1894"/>
        <v>No</v>
      </c>
      <c r="Q5775" s="26">
        <f t="shared" ca="1" si="1912"/>
        <v>280</v>
      </c>
      <c r="R5775" s="23">
        <f ca="1">-(Q5775/'Inputs and Output'!C$14-N5775)*'Inputs and Output'!C$14-F5775</f>
        <v>2.6109512775034194</v>
      </c>
      <c r="S5775" s="23">
        <f ca="1">IF(R5775&gt;0,MIN(R5775,'Inputs and Output'!C$55*'Inputs and Output'!C$14,Model!I5775),0)</f>
        <v>2.6109512775034194</v>
      </c>
      <c r="T5775" s="23">
        <f t="shared" ca="1" si="1895"/>
        <v>318.49509592249655</v>
      </c>
      <c r="U5775" s="23">
        <f ca="1">MIN('Inputs and Output'!C$15,Model!T5775)</f>
        <v>177.50399999999999</v>
      </c>
      <c r="V5775" s="23">
        <f t="shared" ca="1" si="1896"/>
        <v>140.99109592249656</v>
      </c>
      <c r="W5775" s="23">
        <f ca="1">MIN(V5775+S5775,'Inputs and Output'!C$55*'Inputs and Output'!C$14,'Inputs and Output'!C$14-Model!Q5775)-S5775</f>
        <v>-2.6109512775034194</v>
      </c>
      <c r="X5775" s="23">
        <f t="shared" ca="1" si="1897"/>
        <v>143.60204719999999</v>
      </c>
      <c r="Y5775" s="23">
        <f ca="1">IF(AND(P5775="Yes",R5775&lt;=0),MIN(-R5775,'Inputs and Output'!C$55*'Inputs and Output'!C$14-F5775),0)</f>
        <v>0</v>
      </c>
      <c r="Z5775" s="23">
        <f ca="1">MIN(Y5775,'Inputs and Output'!C$15)</f>
        <v>0</v>
      </c>
      <c r="AA5775" s="23">
        <f ca="1">IF(AND(P5775="No",R5775&lt;=0),MIN(I5775,'Inputs and Output'!C$15),0)</f>
        <v>0</v>
      </c>
      <c r="AB5775" s="23">
        <f t="shared" ca="1" si="1898"/>
        <v>0</v>
      </c>
      <c r="AC5775" s="23">
        <f ca="1">MIN(AB5775,'Inputs and Output'!C$55*'Inputs and Output'!C$14,'Inputs and Output'!C$14-Model!Q5775)</f>
        <v>0</v>
      </c>
      <c r="AD5775" s="23">
        <f ca="1">IF(AND(P5775="No",R5775&lt;=0),MIN('Inputs and Output'!C$15-Model!AA5775,'Inputs and Output'!C$55*'Inputs and Output'!C$14),0)</f>
        <v>0</v>
      </c>
      <c r="AE5775" s="23">
        <f t="shared" ca="1" si="1899"/>
        <v>0</v>
      </c>
      <c r="AF5775" s="26">
        <f t="shared" ca="1" si="1900"/>
        <v>0</v>
      </c>
      <c r="AG5775" s="26">
        <f t="shared" ca="1" si="1901"/>
        <v>143.60204719999999</v>
      </c>
      <c r="AH5775">
        <f>'real time electricity price'!G5774</f>
        <v>38.612500000000004</v>
      </c>
      <c r="AI5775" s="21">
        <f>'real time electricity price'!H5774</f>
        <v>36.979999999999997</v>
      </c>
      <c r="AJ5775" s="23">
        <f t="shared" ca="1" si="1902"/>
        <v>177.50399999999999</v>
      </c>
      <c r="AK5775">
        <f t="shared" si="1903"/>
        <v>4081.3412500000004</v>
      </c>
      <c r="AL5775" s="1">
        <f>SLN('Inputs and Output'!$C$27,0,'Inputs and Output'!$C$31)</f>
        <v>2968.0365296803652</v>
      </c>
      <c r="AM5775" s="1">
        <f>SLN('Inputs and Output'!$C$51,0,'Inputs and Output'!$C$31)</f>
        <v>319.634703196347</v>
      </c>
      <c r="AN5775" s="16">
        <f>-'PVWatt simulated dispatch'!$B$7*'Inputs and Output'!$C$13*'Inputs and Output'!$C$29</f>
        <v>-964.6118721461188</v>
      </c>
      <c r="AO5775" s="19">
        <f>-'Inputs and Output'!$C$54*'Inputs and Output'!$C$14/(365*24)</f>
        <v>-95.890410958904113</v>
      </c>
      <c r="AP5775" s="19">
        <f t="shared" si="1904"/>
        <v>-266.83226598173474</v>
      </c>
      <c r="AQ5775" s="10">
        <f t="shared" si="1905"/>
        <v>119922087.25593299</v>
      </c>
      <c r="AR5775">
        <v>1.1992208725593299E+20</v>
      </c>
      <c r="AS5775">
        <v>642474.90937591798</v>
      </c>
      <c r="AT5775" s="10">
        <f ca="1">IFERROR((AJ5775/('Inputs and Output'!$C$15))*('Inputs and Output'!$C$39*'Inputs and Output'!$C$40),0)</f>
        <v>5448960</v>
      </c>
      <c r="AU5775" s="13">
        <f t="shared" ca="1" si="1906"/>
        <v>4.5437501336772469E-2</v>
      </c>
      <c r="AV5775" s="12">
        <f t="shared" ca="1" si="1907"/>
        <v>29192.454553611045</v>
      </c>
      <c r="AW5775" s="14">
        <f ca="1">IF(AT5775&gt;0,('Inputs and Output'!$C$42*'Inputs and Output'!$C$15),0)</f>
        <v>5325.12</v>
      </c>
      <c r="AX5775" s="17">
        <f>SLN('Inputs and Output'!$C$45,0,'Inputs and Output'!$C$44)</f>
        <v>7068.4931506849316</v>
      </c>
      <c r="AY5775" s="15">
        <f t="shared" ca="1" si="1908"/>
        <v>16798.841402926115</v>
      </c>
      <c r="AZ5775" s="18">
        <f t="shared" ca="1" si="1909"/>
        <v>16532.00913694438</v>
      </c>
    </row>
    <row r="5776" spans="1:52">
      <c r="A5776" t="str">
        <f>'hourly electricity demand texas'!B5775</f>
        <v>8/29/2020 2 p.m. CDT</v>
      </c>
      <c r="B5776">
        <f>'PVWatt simulated dispatch'!K5792</f>
        <v>630327.5</v>
      </c>
      <c r="C5776">
        <f>'hourly electricity demand texas'!I5775*'Inputs and Output'!$C$20</f>
        <v>112.46000000000001</v>
      </c>
      <c r="D5776">
        <f>MIN(MAX(C5776-'Inputs and Output'!C$16,0),'Inputs and Output'!C$19-'Inputs and Output'!C$16)</f>
        <v>112.46000000000001</v>
      </c>
      <c r="E5776">
        <f>B5776*'Inputs and Output'!C$13/1000000</f>
        <v>409.712875</v>
      </c>
      <c r="F5776">
        <f>IF(E5776&lt;=D5776,MIN(Q5776,D5776-E5776,'Inputs and Output'!C$14*'Inputs and Output'!C$55),0)</f>
        <v>0</v>
      </c>
      <c r="G5776">
        <f t="shared" si="1910"/>
        <v>112.46000000000001</v>
      </c>
      <c r="H5776" s="4">
        <f t="shared" si="1911"/>
        <v>0</v>
      </c>
      <c r="I5776">
        <f t="shared" si="1892"/>
        <v>297.25287500000002</v>
      </c>
      <c r="J5776">
        <f t="shared" ca="1" si="1893"/>
        <v>170.04</v>
      </c>
      <c r="K5776" s="23">
        <f>AS5776/AQ5776*(1/('Inputs and Output'!C$36/'Inputs and Output'!C$39))-'Inputs and Output'!C$42</f>
        <v>84.033675910981984</v>
      </c>
      <c r="L5776" s="23">
        <f ca="1">IFERROR(AVERAGE(OFFSET(K5776,-1,0,-'Inputs and Output'!C$46)),K5776)</f>
        <v>75.746525297719245</v>
      </c>
      <c r="M5776" s="23" t="e">
        <f ca="1">_xlfn.XLOOKUP(J5776/L5776,'Battery dispatch curve multiple'!C$3:C$103,'Battery dispatch curve multiple'!A$3:A$103,,1,2)</f>
        <v>#NAME?</v>
      </c>
      <c r="N5776" s="79">
        <f ca="1">'Inputs and Output'!$C$17-LN(2/SQRT(IF(Model!J5776/Model!L5776&lt;1.8,Model!J5776/Model!L5776,1.8))-1)/12</f>
        <v>1.0093248259910836</v>
      </c>
      <c r="O5776" t="str">
        <f ca="1">IF(Q5776/'Inputs and Output'!C$14&lt;=N5776,"battery","miner")</f>
        <v>battery</v>
      </c>
      <c r="P5776" t="str">
        <f t="shared" si="1894"/>
        <v>No</v>
      </c>
      <c r="Q5776" s="26">
        <f t="shared" ca="1" si="1912"/>
        <v>280</v>
      </c>
      <c r="R5776" s="23">
        <f ca="1">-(Q5776/'Inputs and Output'!C$14-N5776)*'Inputs and Output'!C$14-F5776</f>
        <v>2.6109512775034194</v>
      </c>
      <c r="S5776" s="23">
        <f ca="1">IF(R5776&gt;0,MIN(R5776,'Inputs and Output'!C$55*'Inputs and Output'!C$14,Model!I5776),0)</f>
        <v>2.6109512775034194</v>
      </c>
      <c r="T5776" s="23">
        <f t="shared" ca="1" si="1895"/>
        <v>294.64192372249659</v>
      </c>
      <c r="U5776" s="23">
        <f ca="1">MIN('Inputs and Output'!C$15,Model!T5776)</f>
        <v>177.50399999999999</v>
      </c>
      <c r="V5776" s="23">
        <f t="shared" ca="1" si="1896"/>
        <v>117.13792372249659</v>
      </c>
      <c r="W5776" s="23">
        <f ca="1">MIN(V5776+S5776,'Inputs and Output'!C$55*'Inputs and Output'!C$14,'Inputs and Output'!C$14-Model!Q5776)-S5776</f>
        <v>-2.6109512775034194</v>
      </c>
      <c r="X5776" s="23">
        <f t="shared" ca="1" si="1897"/>
        <v>119.74887500000001</v>
      </c>
      <c r="Y5776" s="23">
        <f ca="1">IF(AND(P5776="Yes",R5776&lt;=0),MIN(-R5776,'Inputs and Output'!C$55*'Inputs and Output'!C$14-F5776),0)</f>
        <v>0</v>
      </c>
      <c r="Z5776" s="23">
        <f ca="1">MIN(Y5776,'Inputs and Output'!C$15)</f>
        <v>0</v>
      </c>
      <c r="AA5776" s="23">
        <f ca="1">IF(AND(P5776="No",R5776&lt;=0),MIN(I5776,'Inputs and Output'!C$15),0)</f>
        <v>0</v>
      </c>
      <c r="AB5776" s="23">
        <f t="shared" ca="1" si="1898"/>
        <v>0</v>
      </c>
      <c r="AC5776" s="23">
        <f ca="1">MIN(AB5776,'Inputs and Output'!C$55*'Inputs and Output'!C$14,'Inputs and Output'!C$14-Model!Q5776)</f>
        <v>0</v>
      </c>
      <c r="AD5776" s="23">
        <f ca="1">IF(AND(P5776="No",R5776&lt;=0),MIN('Inputs and Output'!C$15-Model!AA5776,'Inputs and Output'!C$55*'Inputs and Output'!C$14),0)</f>
        <v>0</v>
      </c>
      <c r="AE5776" s="23">
        <f t="shared" ca="1" si="1899"/>
        <v>0</v>
      </c>
      <c r="AF5776" s="26">
        <f t="shared" ca="1" si="1900"/>
        <v>0</v>
      </c>
      <c r="AG5776" s="26">
        <f t="shared" ca="1" si="1901"/>
        <v>119.74887500000001</v>
      </c>
      <c r="AH5776">
        <f>'real time electricity price'!G5775</f>
        <v>110.00999999999999</v>
      </c>
      <c r="AI5776" s="21">
        <f>'real time electricity price'!H5775</f>
        <v>82.34</v>
      </c>
      <c r="AJ5776" s="23">
        <f t="shared" ca="1" si="1902"/>
        <v>177.50399999999999</v>
      </c>
      <c r="AK5776">
        <f t="shared" si="1903"/>
        <v>12371.7246</v>
      </c>
      <c r="AL5776" s="1">
        <f>SLN('Inputs and Output'!$C$27,0,'Inputs and Output'!$C$31)</f>
        <v>2968.0365296803652</v>
      </c>
      <c r="AM5776" s="1">
        <f>SLN('Inputs and Output'!$C$51,0,'Inputs and Output'!$C$31)</f>
        <v>319.634703196347</v>
      </c>
      <c r="AN5776" s="16">
        <f>-'PVWatt simulated dispatch'!$B$7*'Inputs and Output'!$C$13*'Inputs and Output'!$C$29</f>
        <v>-964.6118721461188</v>
      </c>
      <c r="AO5776" s="19">
        <f>-'Inputs and Output'!$C$54*'Inputs and Output'!$C$14/(365*24)</f>
        <v>-95.890410958904113</v>
      </c>
      <c r="AP5776" s="19">
        <f t="shared" si="1904"/>
        <v>8023.5510840182651</v>
      </c>
      <c r="AQ5776" s="10">
        <f t="shared" si="1905"/>
        <v>113314809.72117101</v>
      </c>
      <c r="AR5776">
        <v>1.13314809721171E+20</v>
      </c>
      <c r="AS5776">
        <v>420934.30634039402</v>
      </c>
      <c r="AT5776" s="10">
        <f ca="1">IFERROR((AJ5776/('Inputs and Output'!$C$15))*('Inputs and Output'!$C$39*'Inputs and Output'!$C$40),0)</f>
        <v>5448960</v>
      </c>
      <c r="AU5776" s="13">
        <f t="shared" ca="1" si="1906"/>
        <v>4.8086918324339305E-2</v>
      </c>
      <c r="AV5776" s="12">
        <f t="shared" ca="1" si="1907"/>
        <v>20241.433608902946</v>
      </c>
      <c r="AW5776" s="14">
        <f ca="1">IF(AT5776&gt;0,('Inputs and Output'!$C$42*'Inputs and Output'!$C$15),0)</f>
        <v>5325.12</v>
      </c>
      <c r="AX5776" s="17">
        <f>SLN('Inputs and Output'!$C$45,0,'Inputs and Output'!$C$44)</f>
        <v>7068.4931506849316</v>
      </c>
      <c r="AY5776" s="15">
        <f t="shared" ca="1" si="1908"/>
        <v>7847.8204582180151</v>
      </c>
      <c r="AZ5776" s="18">
        <f t="shared" ca="1" si="1909"/>
        <v>15871.37154223628</v>
      </c>
    </row>
    <row r="5777" spans="1:52">
      <c r="A5777" t="str">
        <f>'hourly electricity demand texas'!B5776</f>
        <v>8/29/2020 3 p.m. CDT</v>
      </c>
      <c r="B5777">
        <f>'PVWatt simulated dispatch'!K5793</f>
        <v>608177.31299999997</v>
      </c>
      <c r="C5777">
        <f>'hourly electricity demand texas'!I5776*'Inputs and Output'!$C$20</f>
        <v>117.62</v>
      </c>
      <c r="D5777">
        <f>MIN(MAX(C5777-'Inputs and Output'!C$16,0),'Inputs and Output'!C$19-'Inputs and Output'!C$16)</f>
        <v>117.62</v>
      </c>
      <c r="E5777">
        <f>B5777*'Inputs and Output'!C$13/1000000</f>
        <v>395.31525345</v>
      </c>
      <c r="F5777">
        <f>IF(E5777&lt;=D5777,MIN(Q5777,D5777-E5777,'Inputs and Output'!C$14*'Inputs and Output'!C$55),0)</f>
        <v>0</v>
      </c>
      <c r="G5777">
        <f t="shared" si="1910"/>
        <v>117.62</v>
      </c>
      <c r="H5777" s="4">
        <f t="shared" si="1911"/>
        <v>0</v>
      </c>
      <c r="I5777">
        <f t="shared" si="1892"/>
        <v>277.69525345</v>
      </c>
      <c r="J5777">
        <f t="shared" ca="1" si="1893"/>
        <v>170.04</v>
      </c>
      <c r="K5777" s="23">
        <f>AS5777/AQ5777*(1/('Inputs and Output'!C$36/'Inputs and Output'!C$39))-'Inputs and Output'!C$42</f>
        <v>167.56071627232848</v>
      </c>
      <c r="L5777" s="23">
        <f ca="1">IFERROR(AVERAGE(OFFSET(K5777,-1,0,-'Inputs and Output'!C$46)),K5777)</f>
        <v>79.411556186483168</v>
      </c>
      <c r="M5777" s="23" t="e">
        <f ca="1">_xlfn.XLOOKUP(J5777/L5777,'Battery dispatch curve multiple'!C$3:C$103,'Battery dispatch curve multiple'!A$3:A$103,,1,2)</f>
        <v>#NAME?</v>
      </c>
      <c r="N5777" s="79">
        <f ca="1">'Inputs and Output'!$C$17-LN(2/SQRT(IF(Model!J5777/Model!L5777&lt;1.8,Model!J5777/Model!L5777,1.8))-1)/12</f>
        <v>1.0093248259910836</v>
      </c>
      <c r="O5777" t="str">
        <f ca="1">IF(Q5777/'Inputs and Output'!C$14&lt;=N5777,"battery","miner")</f>
        <v>battery</v>
      </c>
      <c r="P5777" t="str">
        <f t="shared" si="1894"/>
        <v>No</v>
      </c>
      <c r="Q5777" s="26">
        <f t="shared" ca="1" si="1912"/>
        <v>280</v>
      </c>
      <c r="R5777" s="23">
        <f ca="1">-(Q5777/'Inputs and Output'!C$14-N5777)*'Inputs and Output'!C$14-F5777</f>
        <v>2.6109512775034194</v>
      </c>
      <c r="S5777" s="23">
        <f ca="1">IF(R5777&gt;0,MIN(R5777,'Inputs and Output'!C$55*'Inputs and Output'!C$14,Model!I5777),0)</f>
        <v>2.6109512775034194</v>
      </c>
      <c r="T5777" s="23">
        <f t="shared" ca="1" si="1895"/>
        <v>275.08430217249656</v>
      </c>
      <c r="U5777" s="23">
        <f ca="1">MIN('Inputs and Output'!C$15,Model!T5777)</f>
        <v>177.50399999999999</v>
      </c>
      <c r="V5777" s="23">
        <f t="shared" ca="1" si="1896"/>
        <v>97.580302172496573</v>
      </c>
      <c r="W5777" s="23">
        <f ca="1">MIN(V5777+S5777,'Inputs and Output'!C$55*'Inputs and Output'!C$14,'Inputs and Output'!C$14-Model!Q5777)-S5777</f>
        <v>-2.6109512775034194</v>
      </c>
      <c r="X5777" s="23">
        <f t="shared" ca="1" si="1897"/>
        <v>100.19125344999999</v>
      </c>
      <c r="Y5777" s="23">
        <f ca="1">IF(AND(P5777="Yes",R5777&lt;=0),MIN(-R5777,'Inputs and Output'!C$55*'Inputs and Output'!C$14-F5777),0)</f>
        <v>0</v>
      </c>
      <c r="Z5777" s="23">
        <f ca="1">MIN(Y5777,'Inputs and Output'!C$15)</f>
        <v>0</v>
      </c>
      <c r="AA5777" s="23">
        <f ca="1">IF(AND(P5777="No",R5777&lt;=0),MIN(I5777,'Inputs and Output'!C$15),0)</f>
        <v>0</v>
      </c>
      <c r="AB5777" s="23">
        <f t="shared" ca="1" si="1898"/>
        <v>0</v>
      </c>
      <c r="AC5777" s="23">
        <f ca="1">MIN(AB5777,'Inputs and Output'!C$55*'Inputs and Output'!C$14,'Inputs and Output'!C$14-Model!Q5777)</f>
        <v>0</v>
      </c>
      <c r="AD5777" s="23">
        <f ca="1">IF(AND(P5777="No",R5777&lt;=0),MIN('Inputs and Output'!C$15-Model!AA5777,'Inputs and Output'!C$55*'Inputs and Output'!C$14),0)</f>
        <v>0</v>
      </c>
      <c r="AE5777" s="23">
        <f t="shared" ca="1" si="1899"/>
        <v>0</v>
      </c>
      <c r="AF5777" s="26">
        <f t="shared" ca="1" si="1900"/>
        <v>0</v>
      </c>
      <c r="AG5777" s="26">
        <f t="shared" ca="1" si="1901"/>
        <v>100.19125344999999</v>
      </c>
      <c r="AH5777">
        <f>'real time electricity price'!G5776</f>
        <v>291.62</v>
      </c>
      <c r="AI5777" s="21">
        <f>'real time electricity price'!H5776</f>
        <v>140.71</v>
      </c>
      <c r="AJ5777" s="23">
        <f t="shared" ca="1" si="1902"/>
        <v>177.50399999999999</v>
      </c>
      <c r="AK5777">
        <f t="shared" si="1903"/>
        <v>34300.344400000002</v>
      </c>
      <c r="AL5777" s="1">
        <f>SLN('Inputs and Output'!$C$27,0,'Inputs and Output'!$C$31)</f>
        <v>2968.0365296803652</v>
      </c>
      <c r="AM5777" s="1">
        <f>SLN('Inputs and Output'!$C$51,0,'Inputs and Output'!$C$31)</f>
        <v>319.634703196347</v>
      </c>
      <c r="AN5777" s="16">
        <f>-'PVWatt simulated dispatch'!$B$7*'Inputs and Output'!$C$13*'Inputs and Output'!$C$29</f>
        <v>-964.6118721461188</v>
      </c>
      <c r="AO5777" s="19">
        <f>-'Inputs and Output'!$C$54*'Inputs and Output'!$C$14/(365*24)</f>
        <v>-95.890410958904113</v>
      </c>
      <c r="AP5777" s="19">
        <f t="shared" si="1904"/>
        <v>29952.170884018265</v>
      </c>
      <c r="AQ5777" s="10">
        <f t="shared" si="1905"/>
        <v>135024182.39827999</v>
      </c>
      <c r="AR5777">
        <v>1.3502418239828001E+20</v>
      </c>
      <c r="AS5777">
        <v>868973.780389135</v>
      </c>
      <c r="AT5777" s="10">
        <f ca="1">IFERROR((AJ5777/('Inputs and Output'!$C$15))*('Inputs and Output'!$C$39*'Inputs and Output'!$C$40),0)</f>
        <v>5448960</v>
      </c>
      <c r="AU5777" s="13">
        <f t="shared" ca="1" si="1906"/>
        <v>4.0355437842439487E-2</v>
      </c>
      <c r="AV5777" s="12">
        <f t="shared" ca="1" si="1907"/>
        <v>35067.8173812034</v>
      </c>
      <c r="AW5777" s="14">
        <f ca="1">IF(AT5777&gt;0,('Inputs and Output'!$C$42*'Inputs and Output'!$C$15),0)</f>
        <v>5325.12</v>
      </c>
      <c r="AX5777" s="17">
        <f>SLN('Inputs and Output'!$C$45,0,'Inputs and Output'!$C$44)</f>
        <v>7068.4931506849316</v>
      </c>
      <c r="AY5777" s="15">
        <f t="shared" ca="1" si="1908"/>
        <v>22674.20423051847</v>
      </c>
      <c r="AZ5777" s="18">
        <f t="shared" ca="1" si="1909"/>
        <v>52626.375114536735</v>
      </c>
    </row>
    <row r="5778" spans="1:52">
      <c r="A5778" t="str">
        <f>'hourly electricity demand texas'!B5777</f>
        <v>8/29/2020 4 p.m. CDT</v>
      </c>
      <c r="B5778">
        <f>'PVWatt simulated dispatch'!K5794</f>
        <v>590990.31299999997</v>
      </c>
      <c r="C5778">
        <f>'hourly electricity demand texas'!I5777*'Inputs and Output'!$C$20</f>
        <v>120.96000000000001</v>
      </c>
      <c r="D5778">
        <f>MIN(MAX(C5778-'Inputs and Output'!C$16,0),'Inputs and Output'!C$19-'Inputs and Output'!C$16)</f>
        <v>120.96000000000001</v>
      </c>
      <c r="E5778">
        <f>B5778*'Inputs and Output'!C$13/1000000</f>
        <v>384.14370344999998</v>
      </c>
      <c r="F5778">
        <f>IF(E5778&lt;=D5778,MIN(Q5778,D5778-E5778,'Inputs and Output'!C$14*'Inputs and Output'!C$55),0)</f>
        <v>0</v>
      </c>
      <c r="G5778">
        <f t="shared" si="1910"/>
        <v>120.96000000000001</v>
      </c>
      <c r="H5778" s="4">
        <f t="shared" si="1911"/>
        <v>0</v>
      </c>
      <c r="I5778">
        <f t="shared" si="1892"/>
        <v>263.18370344999994</v>
      </c>
      <c r="J5778">
        <f t="shared" ca="1" si="1893"/>
        <v>244.17</v>
      </c>
      <c r="K5778" s="23">
        <f>AS5778/AQ5778*(1/('Inputs and Output'!C$36/'Inputs and Output'!C$39))-'Inputs and Output'!C$42</f>
        <v>173.47930253525647</v>
      </c>
      <c r="L5778" s="23">
        <f ca="1">IFERROR(AVERAGE(OFFSET(K5778,-1,0,-'Inputs and Output'!C$46)),K5778)</f>
        <v>83.574373547070863</v>
      </c>
      <c r="M5778" s="23" t="e">
        <f ca="1">_xlfn.XLOOKUP(J5778/L5778,'Battery dispatch curve multiple'!C$3:C$103,'Battery dispatch curve multiple'!A$3:A$103,,1,2)</f>
        <v>#NAME?</v>
      </c>
      <c r="N5778" s="79">
        <f ca="1">'Inputs and Output'!$C$17-LN(2/SQRT(IF(Model!J5778/Model!L5778&lt;1.8,Model!J5778/Model!L5778,1.8))-1)/12</f>
        <v>1.0093248259910836</v>
      </c>
      <c r="O5778" t="str">
        <f ca="1">IF(Q5778/'Inputs and Output'!C$14&lt;=N5778,"battery","miner")</f>
        <v>battery</v>
      </c>
      <c r="P5778" t="str">
        <f t="shared" si="1894"/>
        <v>No</v>
      </c>
      <c r="Q5778" s="26">
        <f t="shared" ca="1" si="1912"/>
        <v>280</v>
      </c>
      <c r="R5778" s="23">
        <f ca="1">-(Q5778/'Inputs and Output'!C$14-N5778)*'Inputs and Output'!C$14-F5778</f>
        <v>2.6109512775034194</v>
      </c>
      <c r="S5778" s="23">
        <f ca="1">IF(R5778&gt;0,MIN(R5778,'Inputs and Output'!C$55*'Inputs and Output'!C$14,Model!I5778),0)</f>
        <v>2.6109512775034194</v>
      </c>
      <c r="T5778" s="23">
        <f t="shared" ca="1" si="1895"/>
        <v>260.57275217249651</v>
      </c>
      <c r="U5778" s="23">
        <f ca="1">MIN('Inputs and Output'!C$15,Model!T5778)</f>
        <v>177.50399999999999</v>
      </c>
      <c r="V5778" s="23">
        <f t="shared" ca="1" si="1896"/>
        <v>83.068752172496517</v>
      </c>
      <c r="W5778" s="23">
        <f ca="1">MIN(V5778+S5778,'Inputs and Output'!C$55*'Inputs and Output'!C$14,'Inputs and Output'!C$14-Model!Q5778)-S5778</f>
        <v>-2.6109512775034194</v>
      </c>
      <c r="X5778" s="23">
        <f t="shared" ca="1" si="1897"/>
        <v>85.679703449999934</v>
      </c>
      <c r="Y5778" s="23">
        <f ca="1">IF(AND(P5778="Yes",R5778&lt;=0),MIN(-R5778,'Inputs and Output'!C$55*'Inputs and Output'!C$14-F5778),0)</f>
        <v>0</v>
      </c>
      <c r="Z5778" s="23">
        <f ca="1">MIN(Y5778,'Inputs and Output'!C$15)</f>
        <v>0</v>
      </c>
      <c r="AA5778" s="23">
        <f ca="1">IF(AND(P5778="No",R5778&lt;=0),MIN(I5778,'Inputs and Output'!C$15),0)</f>
        <v>0</v>
      </c>
      <c r="AB5778" s="23">
        <f t="shared" ca="1" si="1898"/>
        <v>0</v>
      </c>
      <c r="AC5778" s="23">
        <f ca="1">MIN(AB5778,'Inputs and Output'!C$55*'Inputs and Output'!C$14,'Inputs and Output'!C$14-Model!Q5778)</f>
        <v>0</v>
      </c>
      <c r="AD5778" s="23">
        <f ca="1">IF(AND(P5778="No",R5778&lt;=0),MIN('Inputs and Output'!C$15-Model!AA5778,'Inputs and Output'!C$55*'Inputs and Output'!C$14),0)</f>
        <v>0</v>
      </c>
      <c r="AE5778" s="23">
        <f t="shared" ca="1" si="1899"/>
        <v>0</v>
      </c>
      <c r="AF5778" s="26">
        <f t="shared" ca="1" si="1900"/>
        <v>0</v>
      </c>
      <c r="AG5778" s="26">
        <f t="shared" ca="1" si="1901"/>
        <v>85.679703449999934</v>
      </c>
      <c r="AH5778">
        <f>'real time electricity price'!G5777</f>
        <v>135.9975</v>
      </c>
      <c r="AI5778" s="21">
        <f>'real time electricity price'!H5777</f>
        <v>170.04</v>
      </c>
      <c r="AJ5778" s="23">
        <f t="shared" ca="1" si="1902"/>
        <v>177.50399999999999</v>
      </c>
      <c r="AK5778">
        <f t="shared" si="1903"/>
        <v>16450.257600000001</v>
      </c>
      <c r="AL5778" s="1">
        <f>SLN('Inputs and Output'!$C$27,0,'Inputs and Output'!$C$31)</f>
        <v>2968.0365296803652</v>
      </c>
      <c r="AM5778" s="1">
        <f>SLN('Inputs and Output'!$C$51,0,'Inputs and Output'!$C$31)</f>
        <v>319.634703196347</v>
      </c>
      <c r="AN5778" s="16">
        <f>-'PVWatt simulated dispatch'!$B$7*'Inputs and Output'!$C$13*'Inputs and Output'!$C$29</f>
        <v>-964.6118721461188</v>
      </c>
      <c r="AO5778" s="19">
        <f>-'Inputs and Output'!$C$54*'Inputs and Output'!$C$14/(365*24)</f>
        <v>-95.890410958904113</v>
      </c>
      <c r="AP5778" s="19">
        <f t="shared" si="1904"/>
        <v>12102.084084018266</v>
      </c>
      <c r="AQ5778" s="10">
        <f t="shared" si="1905"/>
        <v>92170714.038834006</v>
      </c>
      <c r="AR5778">
        <v>9.2170714038834004E+19</v>
      </c>
      <c r="AS5778">
        <v>610952.88037298201</v>
      </c>
      <c r="AT5778" s="10">
        <f ca="1">IFERROR((AJ5778/('Inputs and Output'!$C$15))*('Inputs and Output'!$C$39*'Inputs and Output'!$C$40),0)</f>
        <v>5448960</v>
      </c>
      <c r="AU5778" s="13">
        <f t="shared" ca="1" si="1906"/>
        <v>5.911812723620874E-2</v>
      </c>
      <c r="AV5778" s="12">
        <f t="shared" ca="1" si="1907"/>
        <v>36118.390117218165</v>
      </c>
      <c r="AW5778" s="14">
        <f ca="1">IF(AT5778&gt;0,('Inputs and Output'!$C$42*'Inputs and Output'!$C$15),0)</f>
        <v>5325.12</v>
      </c>
      <c r="AX5778" s="17">
        <f>SLN('Inputs and Output'!$C$45,0,'Inputs and Output'!$C$44)</f>
        <v>7068.4931506849316</v>
      </c>
      <c r="AY5778" s="15">
        <f t="shared" ca="1" si="1908"/>
        <v>23724.776966533234</v>
      </c>
      <c r="AZ5778" s="18">
        <f t="shared" ca="1" si="1909"/>
        <v>35826.861050551503</v>
      </c>
    </row>
    <row r="5779" spans="1:52">
      <c r="A5779" t="str">
        <f>'hourly electricity demand texas'!B5778</f>
        <v>8/29/2020 5 p.m. CDT</v>
      </c>
      <c r="B5779">
        <f>'PVWatt simulated dispatch'!K5795</f>
        <v>408669.15600000002</v>
      </c>
      <c r="C5779">
        <f>'hourly electricity demand texas'!I5778*'Inputs and Output'!$C$20</f>
        <v>123.02</v>
      </c>
      <c r="D5779">
        <f>MIN(MAX(C5779-'Inputs and Output'!C$16,0),'Inputs and Output'!C$19-'Inputs and Output'!C$16)</f>
        <v>123.02</v>
      </c>
      <c r="E5779">
        <f>B5779*'Inputs and Output'!C$13/1000000</f>
        <v>265.63495140000003</v>
      </c>
      <c r="F5779">
        <f>IF(E5779&lt;=D5779,MIN(Q5779,D5779-E5779,'Inputs and Output'!C$14*'Inputs and Output'!C$55),0)</f>
        <v>0</v>
      </c>
      <c r="G5779">
        <f t="shared" si="1910"/>
        <v>123.02</v>
      </c>
      <c r="H5779" s="4">
        <f t="shared" si="1911"/>
        <v>0</v>
      </c>
      <c r="I5779">
        <f t="shared" si="1892"/>
        <v>142.61495140000005</v>
      </c>
      <c r="J5779">
        <f t="shared" ca="1" si="1893"/>
        <v>262.64999999999998</v>
      </c>
      <c r="K5779" s="23">
        <f>AS5779/AQ5779*(1/('Inputs and Output'!C$36/'Inputs and Output'!C$39))-'Inputs and Output'!C$42</f>
        <v>127.24850586193182</v>
      </c>
      <c r="L5779" s="23">
        <f ca="1">IFERROR(AVERAGE(OFFSET(K5779,-1,0,-'Inputs and Output'!C$46)),K5779)</f>
        <v>85.432729947589607</v>
      </c>
      <c r="M5779" s="23" t="e">
        <f ca="1">_xlfn.XLOOKUP(J5779/L5779,'Battery dispatch curve multiple'!C$3:C$103,'Battery dispatch curve multiple'!A$3:A$103,,1,2)</f>
        <v>#NAME?</v>
      </c>
      <c r="N5779" s="79">
        <f ca="1">'Inputs and Output'!$C$17-LN(2/SQRT(IF(Model!J5779/Model!L5779&lt;1.8,Model!J5779/Model!L5779,1.8))-1)/12</f>
        <v>1.0093248259910836</v>
      </c>
      <c r="O5779" t="str">
        <f ca="1">IF(Q5779/'Inputs and Output'!C$14&lt;=N5779,"battery","miner")</f>
        <v>battery</v>
      </c>
      <c r="P5779" t="str">
        <f t="shared" si="1894"/>
        <v>No</v>
      </c>
      <c r="Q5779" s="26">
        <f t="shared" ca="1" si="1912"/>
        <v>280</v>
      </c>
      <c r="R5779" s="23">
        <f ca="1">-(Q5779/'Inputs and Output'!C$14-N5779)*'Inputs and Output'!C$14-F5779</f>
        <v>2.6109512775034194</v>
      </c>
      <c r="S5779" s="23">
        <f ca="1">IF(R5779&gt;0,MIN(R5779,'Inputs and Output'!C$55*'Inputs and Output'!C$14,Model!I5779),0)</f>
        <v>2.6109512775034194</v>
      </c>
      <c r="T5779" s="23">
        <f t="shared" ca="1" si="1895"/>
        <v>140.00400012249662</v>
      </c>
      <c r="U5779" s="23">
        <f ca="1">MIN('Inputs and Output'!C$15,Model!T5779)</f>
        <v>140.00400012249662</v>
      </c>
      <c r="V5779" s="23">
        <f t="shared" ca="1" si="1896"/>
        <v>0</v>
      </c>
      <c r="W5779" s="23">
        <f ca="1">MIN(V5779+S5779,'Inputs and Output'!C$55*'Inputs and Output'!C$14,'Inputs and Output'!C$14-Model!Q5779)-S5779</f>
        <v>-2.6109512775034194</v>
      </c>
      <c r="X5779" s="23">
        <f t="shared" ca="1" si="1897"/>
        <v>2.6109512775034194</v>
      </c>
      <c r="Y5779" s="23">
        <f ca="1">IF(AND(P5779="Yes",R5779&lt;=0),MIN(-R5779,'Inputs and Output'!C$55*'Inputs and Output'!C$14-F5779),0)</f>
        <v>0</v>
      </c>
      <c r="Z5779" s="23">
        <f ca="1">MIN(Y5779,'Inputs and Output'!C$15)</f>
        <v>0</v>
      </c>
      <c r="AA5779" s="23">
        <f ca="1">IF(AND(P5779="No",R5779&lt;=0),MIN(I5779,'Inputs and Output'!C$15),0)</f>
        <v>0</v>
      </c>
      <c r="AB5779" s="23">
        <f t="shared" ca="1" si="1898"/>
        <v>0</v>
      </c>
      <c r="AC5779" s="23">
        <f ca="1">MIN(AB5779,'Inputs and Output'!C$55*'Inputs and Output'!C$14,'Inputs and Output'!C$14-Model!Q5779)</f>
        <v>0</v>
      </c>
      <c r="AD5779" s="23">
        <f ca="1">IF(AND(P5779="No",R5779&lt;=0),MIN('Inputs and Output'!C$15-Model!AA5779,'Inputs and Output'!C$55*'Inputs and Output'!C$14),0)</f>
        <v>0</v>
      </c>
      <c r="AE5779" s="23">
        <f t="shared" ca="1" si="1899"/>
        <v>0</v>
      </c>
      <c r="AF5779" s="26">
        <f t="shared" ca="1" si="1900"/>
        <v>0</v>
      </c>
      <c r="AG5779" s="26">
        <f t="shared" ca="1" si="1901"/>
        <v>2.6109512775034194</v>
      </c>
      <c r="AH5779">
        <f>'real time electricity price'!G5778</f>
        <v>67.44</v>
      </c>
      <c r="AI5779" s="21">
        <f>'real time electricity price'!H5778</f>
        <v>67.739999999999995</v>
      </c>
      <c r="AJ5779" s="23">
        <f t="shared" ca="1" si="1902"/>
        <v>140.00400012249662</v>
      </c>
      <c r="AK5779">
        <f t="shared" si="1903"/>
        <v>8296.4687999999987</v>
      </c>
      <c r="AL5779" s="1">
        <f>SLN('Inputs and Output'!$C$27,0,'Inputs and Output'!$C$31)</f>
        <v>2968.0365296803652</v>
      </c>
      <c r="AM5779" s="1">
        <f>SLN('Inputs and Output'!$C$51,0,'Inputs and Output'!$C$31)</f>
        <v>319.634703196347</v>
      </c>
      <c r="AN5779" s="16">
        <f>-'PVWatt simulated dispatch'!$B$7*'Inputs and Output'!$C$13*'Inputs and Output'!$C$29</f>
        <v>-964.6118721461188</v>
      </c>
      <c r="AO5779" s="19">
        <f>-'Inputs and Output'!$C$54*'Inputs and Output'!$C$14/(365*24)</f>
        <v>-95.890410958904113</v>
      </c>
      <c r="AP5779" s="19">
        <f t="shared" si="1904"/>
        <v>3948.2952840182643</v>
      </c>
      <c r="AQ5779" s="10">
        <f t="shared" si="1905"/>
        <v>129884612.244987</v>
      </c>
      <c r="AR5779">
        <v>1.29884612244987E+20</v>
      </c>
      <c r="AS5779">
        <v>665332.52426451899</v>
      </c>
      <c r="AT5779" s="10">
        <f ca="1">IFERROR((AJ5779/('Inputs and Output'!$C$15))*('Inputs and Output'!$C$39*'Inputs and Output'!$C$40),0)</f>
        <v>4297797.2130626868</v>
      </c>
      <c r="AU5779" s="13">
        <f t="shared" ca="1" si="1906"/>
        <v>3.3089348605485513E-2</v>
      </c>
      <c r="AV5779" s="12">
        <f t="shared" ca="1" si="1907"/>
        <v>22015.419833956319</v>
      </c>
      <c r="AW5779" s="14">
        <f ca="1">IF(AT5779&gt;0,('Inputs and Output'!$C$42*'Inputs and Output'!$C$15),0)</f>
        <v>5325.12</v>
      </c>
      <c r="AX5779" s="17">
        <f>SLN('Inputs and Output'!$C$45,0,'Inputs and Output'!$C$44)</f>
        <v>7068.4931506849316</v>
      </c>
      <c r="AY5779" s="15">
        <f t="shared" ca="1" si="1908"/>
        <v>9621.8066832713885</v>
      </c>
      <c r="AZ5779" s="18">
        <f t="shared" ca="1" si="1909"/>
        <v>13570.101967289653</v>
      </c>
    </row>
    <row r="5780" spans="1:52">
      <c r="A5780" t="str">
        <f>'hourly electricity demand texas'!B5779</f>
        <v>8/29/2020 6 p.m. CDT</v>
      </c>
      <c r="B5780">
        <f>'PVWatt simulated dispatch'!K5796</f>
        <v>462072.59399999998</v>
      </c>
      <c r="C5780">
        <f>'hourly electricity demand texas'!I5779*'Inputs and Output'!$C$20</f>
        <v>124.32000000000001</v>
      </c>
      <c r="D5780">
        <f>MIN(MAX(C5780-'Inputs and Output'!C$16,0),'Inputs and Output'!C$19-'Inputs and Output'!C$16)</f>
        <v>124.32000000000001</v>
      </c>
      <c r="E5780">
        <f>B5780*'Inputs and Output'!C$13/1000000</f>
        <v>300.34718609999999</v>
      </c>
      <c r="F5780">
        <f>IF(E5780&lt;=D5780,MIN(Q5780,D5780-E5780,'Inputs and Output'!C$14*'Inputs and Output'!C$55),0)</f>
        <v>0</v>
      </c>
      <c r="G5780">
        <f t="shared" si="1910"/>
        <v>124.32000000000001</v>
      </c>
      <c r="H5780" s="4">
        <f t="shared" si="1911"/>
        <v>0</v>
      </c>
      <c r="I5780">
        <f t="shared" si="1892"/>
        <v>176.02718609999999</v>
      </c>
      <c r="J5780">
        <f t="shared" ca="1" si="1893"/>
        <v>262.64999999999998</v>
      </c>
      <c r="K5780" s="23">
        <f>AS5780/AQ5780*(1/('Inputs and Output'!C$36/'Inputs and Output'!C$39))-'Inputs and Output'!C$42</f>
        <v>108.12697670602719</v>
      </c>
      <c r="L5780" s="23">
        <f ca="1">IFERROR(AVERAGE(OFFSET(K5780,-1,0,-'Inputs and Output'!C$46)),K5780)</f>
        <v>89.925727609823426</v>
      </c>
      <c r="M5780" s="23" t="e">
        <f ca="1">_xlfn.XLOOKUP(J5780/L5780,'Battery dispatch curve multiple'!C$3:C$103,'Battery dispatch curve multiple'!A$3:A$103,,1,2)</f>
        <v>#NAME?</v>
      </c>
      <c r="N5780" s="79">
        <f ca="1">'Inputs and Output'!$C$17-LN(2/SQRT(IF(Model!J5780/Model!L5780&lt;1.8,Model!J5780/Model!L5780,1.8))-1)/12</f>
        <v>1.0093248259910836</v>
      </c>
      <c r="O5780" t="str">
        <f ca="1">IF(Q5780/'Inputs and Output'!C$14&lt;=N5780,"battery","miner")</f>
        <v>battery</v>
      </c>
      <c r="P5780" t="str">
        <f t="shared" si="1894"/>
        <v>No</v>
      </c>
      <c r="Q5780" s="26">
        <f t="shared" ca="1" si="1912"/>
        <v>280</v>
      </c>
      <c r="R5780" s="23">
        <f ca="1">-(Q5780/'Inputs and Output'!C$14-N5780)*'Inputs and Output'!C$14-F5780</f>
        <v>2.6109512775034194</v>
      </c>
      <c r="S5780" s="23">
        <f ca="1">IF(R5780&gt;0,MIN(R5780,'Inputs and Output'!C$55*'Inputs and Output'!C$14,Model!I5780),0)</f>
        <v>2.6109512775034194</v>
      </c>
      <c r="T5780" s="23">
        <f t="shared" ca="1" si="1895"/>
        <v>173.41623482249656</v>
      </c>
      <c r="U5780" s="23">
        <f ca="1">MIN('Inputs and Output'!C$15,Model!T5780)</f>
        <v>173.41623482249656</v>
      </c>
      <c r="V5780" s="23">
        <f t="shared" ca="1" si="1896"/>
        <v>0</v>
      </c>
      <c r="W5780" s="23">
        <f ca="1">MIN(V5780+S5780,'Inputs and Output'!C$55*'Inputs and Output'!C$14,'Inputs and Output'!C$14-Model!Q5780)-S5780</f>
        <v>-2.6109512775034194</v>
      </c>
      <c r="X5780" s="23">
        <f t="shared" ca="1" si="1897"/>
        <v>2.6109512775034194</v>
      </c>
      <c r="Y5780" s="23">
        <f ca="1">IF(AND(P5780="Yes",R5780&lt;=0),MIN(-R5780,'Inputs and Output'!C$55*'Inputs and Output'!C$14-F5780),0)</f>
        <v>0</v>
      </c>
      <c r="Z5780" s="23">
        <f ca="1">MIN(Y5780,'Inputs and Output'!C$15)</f>
        <v>0</v>
      </c>
      <c r="AA5780" s="23">
        <f ca="1">IF(AND(P5780="No",R5780&lt;=0),MIN(I5780,'Inputs and Output'!C$15),0)</f>
        <v>0</v>
      </c>
      <c r="AB5780" s="23">
        <f t="shared" ca="1" si="1898"/>
        <v>0</v>
      </c>
      <c r="AC5780" s="23">
        <f ca="1">MIN(AB5780,'Inputs and Output'!C$55*'Inputs and Output'!C$14,'Inputs and Output'!C$14-Model!Q5780)</f>
        <v>0</v>
      </c>
      <c r="AD5780" s="23">
        <f ca="1">IF(AND(P5780="No",R5780&lt;=0),MIN('Inputs and Output'!C$15-Model!AA5780,'Inputs and Output'!C$55*'Inputs and Output'!C$14),0)</f>
        <v>0</v>
      </c>
      <c r="AE5780" s="23">
        <f t="shared" ca="1" si="1899"/>
        <v>0</v>
      </c>
      <c r="AF5780" s="26">
        <f t="shared" ca="1" si="1900"/>
        <v>0</v>
      </c>
      <c r="AG5780" s="26">
        <f t="shared" ca="1" si="1901"/>
        <v>2.6109512775034194</v>
      </c>
      <c r="AH5780">
        <f>'real time electricity price'!G5779</f>
        <v>44.069999999999993</v>
      </c>
      <c r="AI5780" s="21">
        <f>'real time electricity price'!H5779</f>
        <v>33.770000000000003</v>
      </c>
      <c r="AJ5780" s="23">
        <f t="shared" ca="1" si="1902"/>
        <v>173.41623482249656</v>
      </c>
      <c r="AK5780">
        <f t="shared" si="1903"/>
        <v>5478.7823999999991</v>
      </c>
      <c r="AL5780" s="1">
        <f>SLN('Inputs and Output'!$C$27,0,'Inputs and Output'!$C$31)</f>
        <v>2968.0365296803652</v>
      </c>
      <c r="AM5780" s="1">
        <f>SLN('Inputs and Output'!$C$51,0,'Inputs and Output'!$C$31)</f>
        <v>319.634703196347</v>
      </c>
      <c r="AN5780" s="16">
        <f>-'PVWatt simulated dispatch'!$B$7*'Inputs and Output'!$C$13*'Inputs and Output'!$C$29</f>
        <v>-964.6118721461188</v>
      </c>
      <c r="AO5780" s="19">
        <f>-'Inputs and Output'!$C$54*'Inputs and Output'!$C$14/(365*24)</f>
        <v>-95.890410958904113</v>
      </c>
      <c r="AP5780" s="19">
        <f t="shared" si="1904"/>
        <v>1130.608884018264</v>
      </c>
      <c r="AQ5780" s="10">
        <f t="shared" si="1905"/>
        <v>125804823.900399</v>
      </c>
      <c r="AR5780">
        <v>1.2580482390039899E+20</v>
      </c>
      <c r="AS5780">
        <v>566070.24178563606</v>
      </c>
      <c r="AT5780" s="10">
        <f ca="1">IFERROR((AJ5780/('Inputs and Output'!$C$15))*('Inputs and Output'!$C$39*'Inputs and Output'!$C$40),0)</f>
        <v>5323475.11548129</v>
      </c>
      <c r="AU5780" s="13">
        <f t="shared" ca="1" si="1906"/>
        <v>4.2315349685604596E-2</v>
      </c>
      <c r="AV5780" s="12">
        <f t="shared" ca="1" si="1907"/>
        <v>23953.460227773932</v>
      </c>
      <c r="AW5780" s="14">
        <f ca="1">IF(AT5780&gt;0,('Inputs and Output'!$C$42*'Inputs and Output'!$C$15),0)</f>
        <v>5325.12</v>
      </c>
      <c r="AX5780" s="17">
        <f>SLN('Inputs and Output'!$C$45,0,'Inputs and Output'!$C$44)</f>
        <v>7068.4931506849316</v>
      </c>
      <c r="AY5780" s="15">
        <f t="shared" ca="1" si="1908"/>
        <v>11559.847077089002</v>
      </c>
      <c r="AZ5780" s="18">
        <f t="shared" ca="1" si="1909"/>
        <v>12690.455961107265</v>
      </c>
    </row>
    <row r="5781" spans="1:52">
      <c r="A5781" t="str">
        <f>'hourly electricity demand texas'!B5780</f>
        <v>8/29/2020 7 p.m. CDT</v>
      </c>
      <c r="B5781">
        <f>'PVWatt simulated dispatch'!K5797</f>
        <v>151581.56299999999</v>
      </c>
      <c r="C5781">
        <f>'hourly electricity demand texas'!I5780*'Inputs and Output'!$C$20</f>
        <v>122.87</v>
      </c>
      <c r="D5781">
        <f>MIN(MAX(C5781-'Inputs and Output'!C$16,0),'Inputs and Output'!C$19-'Inputs and Output'!C$16)</f>
        <v>122.87</v>
      </c>
      <c r="E5781">
        <f>B5781*'Inputs and Output'!C$13/1000000</f>
        <v>98.528015949999997</v>
      </c>
      <c r="F5781">
        <f ca="1">IF(E5781&lt;=D5781,MIN(Q5781,D5781-E5781,'Inputs and Output'!C$14*'Inputs and Output'!C$55),0)</f>
        <v>24.341984050000008</v>
      </c>
      <c r="G5781">
        <f t="shared" ca="1" si="1910"/>
        <v>122.87</v>
      </c>
      <c r="H5781" s="4">
        <f t="shared" ca="1" si="1911"/>
        <v>0</v>
      </c>
      <c r="I5781">
        <f t="shared" si="1892"/>
        <v>0</v>
      </c>
      <c r="J5781">
        <f t="shared" ca="1" si="1893"/>
        <v>262.64999999999998</v>
      </c>
      <c r="K5781" s="23">
        <f>AS5781/AQ5781*(1/('Inputs and Output'!C$36/'Inputs and Output'!C$39))-'Inputs and Output'!C$42</f>
        <v>85.056951573636525</v>
      </c>
      <c r="L5781" s="23">
        <f ca="1">IFERROR(AVERAGE(OFFSET(K5781,-1,0,-'Inputs and Output'!C$46)),K5781)</f>
        <v>90.945582787311437</v>
      </c>
      <c r="M5781" s="23" t="e">
        <f ca="1">_xlfn.XLOOKUP(J5781/L5781,'Battery dispatch curve multiple'!C$3:C$103,'Battery dispatch curve multiple'!A$3:A$103,,1,2)</f>
        <v>#NAME?</v>
      </c>
      <c r="N5781" s="79">
        <f ca="1">'Inputs and Output'!$C$17-LN(2/SQRT(IF(Model!J5781/Model!L5781&lt;1.8,Model!J5781/Model!L5781,1.8))-1)/12</f>
        <v>1.0093248259910836</v>
      </c>
      <c r="O5781" t="str">
        <f ca="1">IF(Q5781/'Inputs and Output'!C$14&lt;=N5781,"battery","miner")</f>
        <v>battery</v>
      </c>
      <c r="P5781" t="str">
        <f t="shared" ca="1" si="1894"/>
        <v>Yes</v>
      </c>
      <c r="Q5781" s="26">
        <f t="shared" ca="1" si="1912"/>
        <v>280</v>
      </c>
      <c r="R5781" s="23">
        <f ca="1">-(Q5781/'Inputs and Output'!C$14-N5781)*'Inputs and Output'!C$14-F5781</f>
        <v>-21.73103277249659</v>
      </c>
      <c r="S5781" s="23">
        <f ca="1">IF(R5781&gt;0,MIN(R5781,'Inputs and Output'!C$55*'Inputs and Output'!C$14,Model!I5781),0)</f>
        <v>0</v>
      </c>
      <c r="T5781" s="23">
        <f t="shared" ca="1" si="1895"/>
        <v>0</v>
      </c>
      <c r="U5781" s="23">
        <f ca="1">MIN('Inputs and Output'!C$15,Model!T5781)</f>
        <v>0</v>
      </c>
      <c r="V5781" s="23">
        <f t="shared" ca="1" si="1896"/>
        <v>0</v>
      </c>
      <c r="W5781" s="23">
        <f ca="1">MIN(V5781+S5781,'Inputs and Output'!C$55*'Inputs and Output'!C$14,'Inputs and Output'!C$14-Model!Q5781)-S5781</f>
        <v>0</v>
      </c>
      <c r="X5781" s="23">
        <f t="shared" ca="1" si="1897"/>
        <v>0</v>
      </c>
      <c r="Y5781" s="23">
        <f ca="1">IF(AND(P5781="Yes",R5781&lt;=0),MIN(-R5781,'Inputs and Output'!C$55*'Inputs and Output'!C$14-F5781),0)</f>
        <v>21.73103277249659</v>
      </c>
      <c r="Z5781" s="23">
        <f ca="1">MIN(Y5781,'Inputs and Output'!C$15)</f>
        <v>21.73103277249659</v>
      </c>
      <c r="AA5781" s="23">
        <f ca="1">IF(AND(P5781="No",R5781&lt;=0),MIN(I5781,'Inputs and Output'!C$15),0)</f>
        <v>0</v>
      </c>
      <c r="AB5781" s="23">
        <f t="shared" ca="1" si="1898"/>
        <v>0</v>
      </c>
      <c r="AC5781" s="23">
        <f ca="1">MIN(AB5781,'Inputs and Output'!C$55*'Inputs and Output'!C$14,'Inputs and Output'!C$14-Model!Q5781)</f>
        <v>0</v>
      </c>
      <c r="AD5781" s="23">
        <f ca="1">IF(AND(P5781="No",R5781&lt;=0),MIN('Inputs and Output'!C$15-Model!AA5781,'Inputs and Output'!C$55*'Inputs and Output'!C$14),0)</f>
        <v>0</v>
      </c>
      <c r="AE5781" s="23">
        <f t="shared" ca="1" si="1899"/>
        <v>0</v>
      </c>
      <c r="AF5781" s="26">
        <f t="shared" ca="1" si="1900"/>
        <v>-46.073016822496598</v>
      </c>
      <c r="AG5781" s="26">
        <f t="shared" ca="1" si="1901"/>
        <v>0</v>
      </c>
      <c r="AH5781">
        <f>'real time electricity price'!G5780</f>
        <v>30.8</v>
      </c>
      <c r="AI5781" s="21">
        <f>'real time electricity price'!H5780</f>
        <v>28.3</v>
      </c>
      <c r="AJ5781" s="23">
        <f t="shared" ca="1" si="1902"/>
        <v>21.73103277249659</v>
      </c>
      <c r="AK5781">
        <f t="shared" ca="1" si="1903"/>
        <v>3784.3960000000002</v>
      </c>
      <c r="AL5781" s="1">
        <f>SLN('Inputs and Output'!$C$27,0,'Inputs and Output'!$C$31)</f>
        <v>2968.0365296803652</v>
      </c>
      <c r="AM5781" s="1">
        <f>SLN('Inputs and Output'!$C$51,0,'Inputs and Output'!$C$31)</f>
        <v>319.634703196347</v>
      </c>
      <c r="AN5781" s="16">
        <f>-'PVWatt simulated dispatch'!$B$7*'Inputs and Output'!$C$13*'Inputs and Output'!$C$29</f>
        <v>-964.6118721461188</v>
      </c>
      <c r="AO5781" s="19">
        <f>-'Inputs and Output'!$C$54*'Inputs and Output'!$C$14/(365*24)</f>
        <v>-95.890410958904113</v>
      </c>
      <c r="AP5781" s="19">
        <f t="shared" ca="1" si="1904"/>
        <v>-563.77751598173495</v>
      </c>
      <c r="AQ5781" s="10">
        <f t="shared" si="1905"/>
        <v>151732406.17593399</v>
      </c>
      <c r="AR5781">
        <v>1.5173240617593399E+20</v>
      </c>
      <c r="AS5781">
        <v>568703.27932578698</v>
      </c>
      <c r="AT5781" s="10">
        <f ca="1">IFERROR((AJ5781/('Inputs and Output'!$C$15))*('Inputs and Output'!$C$39*'Inputs and Output'!$C$40),0)</f>
        <v>667092.16883012792</v>
      </c>
      <c r="AU5781" s="13">
        <f t="shared" ca="1" si="1906"/>
        <v>4.3965042514163616E-3</v>
      </c>
      <c r="AV5781" s="12">
        <f t="shared" ca="1" si="1907"/>
        <v>2500.306385350249</v>
      </c>
      <c r="AW5781" s="14">
        <f ca="1">IF(AT5781&gt;0,('Inputs and Output'!$C$42*'Inputs and Output'!$C$15),0)</f>
        <v>5325.12</v>
      </c>
      <c r="AX5781" s="17">
        <f>SLN('Inputs and Output'!$C$45,0,'Inputs and Output'!$C$44)</f>
        <v>7068.4931506849316</v>
      </c>
      <c r="AY5781" s="15">
        <f t="shared" ca="1" si="1908"/>
        <v>-9893.3067653346825</v>
      </c>
      <c r="AZ5781" s="18">
        <f t="shared" ca="1" si="1909"/>
        <v>-10457.084281316418</v>
      </c>
    </row>
    <row r="5782" spans="1:52">
      <c r="A5782" t="str">
        <f>'hourly electricity demand texas'!B5781</f>
        <v>8/29/2020 8 p.m. CDT</v>
      </c>
      <c r="B5782">
        <f>'PVWatt simulated dispatch'!K5798</f>
        <v>0</v>
      </c>
      <c r="C5782">
        <f>'hourly electricity demand texas'!I5781*'Inputs and Output'!$C$20</f>
        <v>118.48</v>
      </c>
      <c r="D5782">
        <f>MIN(MAX(C5782-'Inputs and Output'!C$16,0),'Inputs and Output'!C$19-'Inputs and Output'!C$16)</f>
        <v>118.48</v>
      </c>
      <c r="E5782">
        <f>B5782*'Inputs and Output'!C$13/1000000</f>
        <v>0</v>
      </c>
      <c r="F5782">
        <f ca="1">IF(E5782&lt;=D5782,MIN(Q5782,D5782-E5782,'Inputs and Output'!C$14*'Inputs and Output'!C$55),0)</f>
        <v>70</v>
      </c>
      <c r="G5782">
        <f t="shared" ca="1" si="1910"/>
        <v>70</v>
      </c>
      <c r="H5782" s="4">
        <f t="shared" ca="1" si="1911"/>
        <v>-48.480000000000004</v>
      </c>
      <c r="I5782">
        <f t="shared" si="1892"/>
        <v>0</v>
      </c>
      <c r="J5782">
        <f t="shared" ca="1" si="1893"/>
        <v>262.64999999999998</v>
      </c>
      <c r="K5782" s="23">
        <f>AS5782/AQ5782*(1/('Inputs and Output'!C$36/'Inputs and Output'!C$39))-'Inputs and Output'!C$42</f>
        <v>109.4312465910655</v>
      </c>
      <c r="L5782" s="23">
        <f ca="1">IFERROR(AVERAGE(OFFSET(K5782,-1,0,-'Inputs and Output'!C$46)),K5782)</f>
        <v>91.988710085295907</v>
      </c>
      <c r="M5782" s="23" t="e">
        <f ca="1">_xlfn.XLOOKUP(J5782/L5782,'Battery dispatch curve multiple'!C$3:C$103,'Battery dispatch curve multiple'!A$3:A$103,,1,2)</f>
        <v>#NAME?</v>
      </c>
      <c r="N5782" s="79">
        <f ca="1">'Inputs and Output'!$C$17-LN(2/SQRT(IF(Model!J5782/Model!L5782&lt;1.8,Model!J5782/Model!L5782,1.8))-1)/12</f>
        <v>1.0093248259910836</v>
      </c>
      <c r="O5782" t="str">
        <f ca="1">IF(Q5782/'Inputs and Output'!C$14&lt;=N5782,"battery","miner")</f>
        <v>battery</v>
      </c>
      <c r="P5782" t="str">
        <f t="shared" ca="1" si="1894"/>
        <v>Yes</v>
      </c>
      <c r="Q5782" s="26">
        <f t="shared" ca="1" si="1912"/>
        <v>233.92698317750342</v>
      </c>
      <c r="R5782" s="23">
        <f ca="1">-(Q5782/'Inputs and Output'!C$14-N5782)*'Inputs and Output'!C$14-F5782</f>
        <v>-21.316031900000013</v>
      </c>
      <c r="S5782" s="23">
        <f ca="1">IF(R5782&gt;0,MIN(R5782,'Inputs and Output'!C$55*'Inputs and Output'!C$14,Model!I5782),0)</f>
        <v>0</v>
      </c>
      <c r="T5782" s="23">
        <f t="shared" ca="1" si="1895"/>
        <v>0</v>
      </c>
      <c r="U5782" s="23">
        <f ca="1">MIN('Inputs and Output'!C$15,Model!T5782)</f>
        <v>0</v>
      </c>
      <c r="V5782" s="23">
        <f t="shared" ca="1" si="1896"/>
        <v>0</v>
      </c>
      <c r="W5782" s="23">
        <f ca="1">MIN(V5782+S5782,'Inputs and Output'!C$55*'Inputs and Output'!C$14,'Inputs and Output'!C$14-Model!Q5782)-S5782</f>
        <v>0</v>
      </c>
      <c r="X5782" s="23">
        <f t="shared" ca="1" si="1897"/>
        <v>0</v>
      </c>
      <c r="Y5782" s="23">
        <f ca="1">IF(AND(P5782="Yes",R5782&lt;=0),MIN(-R5782,'Inputs and Output'!C$55*'Inputs and Output'!C$14-F5782),0)</f>
        <v>0</v>
      </c>
      <c r="Z5782" s="23">
        <f ca="1">MIN(Y5782,'Inputs and Output'!C$15)</f>
        <v>0</v>
      </c>
      <c r="AA5782" s="23">
        <f ca="1">IF(AND(P5782="No",R5782&lt;=0),MIN(I5782,'Inputs and Output'!C$15),0)</f>
        <v>0</v>
      </c>
      <c r="AB5782" s="23">
        <f t="shared" ca="1" si="1898"/>
        <v>0</v>
      </c>
      <c r="AC5782" s="23">
        <f ca="1">MIN(AB5782,'Inputs and Output'!C$55*'Inputs and Output'!C$14,'Inputs and Output'!C$14-Model!Q5782)</f>
        <v>0</v>
      </c>
      <c r="AD5782" s="23">
        <f ca="1">IF(AND(P5782="No",R5782&lt;=0),MIN('Inputs and Output'!C$15-Model!AA5782,'Inputs and Output'!C$55*'Inputs and Output'!C$14),0)</f>
        <v>0</v>
      </c>
      <c r="AE5782" s="23">
        <f t="shared" ca="1" si="1899"/>
        <v>0</v>
      </c>
      <c r="AF5782" s="26">
        <f t="shared" ca="1" si="1900"/>
        <v>-70</v>
      </c>
      <c r="AG5782" s="26">
        <f t="shared" ca="1" si="1901"/>
        <v>0</v>
      </c>
      <c r="AH5782">
        <f>'real time electricity price'!G5781</f>
        <v>27.447499999999998</v>
      </c>
      <c r="AI5782" s="21">
        <f>'real time electricity price'!H5781</f>
        <v>25.69</v>
      </c>
      <c r="AJ5782" s="23">
        <f t="shared" ca="1" si="1902"/>
        <v>0</v>
      </c>
      <c r="AK5782">
        <f t="shared" ca="1" si="1903"/>
        <v>1921.3249999999998</v>
      </c>
      <c r="AL5782" s="1">
        <f>SLN('Inputs and Output'!$C$27,0,'Inputs and Output'!$C$31)</f>
        <v>2968.0365296803652</v>
      </c>
      <c r="AM5782" s="1">
        <f>SLN('Inputs and Output'!$C$51,0,'Inputs and Output'!$C$31)</f>
        <v>319.634703196347</v>
      </c>
      <c r="AN5782" s="16">
        <f>-'PVWatt simulated dispatch'!$B$7*'Inputs and Output'!$C$13*'Inputs and Output'!$C$29</f>
        <v>-964.6118721461188</v>
      </c>
      <c r="AO5782" s="19">
        <f>-'Inputs and Output'!$C$54*'Inputs and Output'!$C$14/(365*24)</f>
        <v>-95.890410958904113</v>
      </c>
      <c r="AP5782" s="19">
        <f t="shared" ca="1" si="1904"/>
        <v>-2426.8485159817355</v>
      </c>
      <c r="AQ5782" s="10">
        <f t="shared" si="1905"/>
        <v>105963942.673685</v>
      </c>
      <c r="AR5782">
        <v>1.05963942673685E+20</v>
      </c>
      <c r="AS5782">
        <v>481296.54446206999</v>
      </c>
      <c r="AT5782" s="10">
        <f ca="1">IFERROR((AJ5782/('Inputs and Output'!$C$15))*('Inputs and Output'!$C$39*'Inputs and Output'!$C$40),0)</f>
        <v>0</v>
      </c>
      <c r="AU5782" s="13">
        <f t="shared" ca="1" si="1906"/>
        <v>0</v>
      </c>
      <c r="AV5782" s="12">
        <f t="shared" ca="1" si="1907"/>
        <v>0</v>
      </c>
      <c r="AW5782" s="14">
        <f ca="1">IF(AT5782&gt;0,('Inputs and Output'!$C$42*'Inputs and Output'!$C$15),0)</f>
        <v>0</v>
      </c>
      <c r="AX5782" s="17">
        <f>SLN('Inputs and Output'!$C$45,0,'Inputs and Output'!$C$44)</f>
        <v>7068.4931506849316</v>
      </c>
      <c r="AY5782" s="15">
        <f t="shared" ca="1" si="1908"/>
        <v>-7068.4931506849316</v>
      </c>
      <c r="AZ5782" s="18">
        <f t="shared" ca="1" si="1909"/>
        <v>-9495.3416666666672</v>
      </c>
    </row>
    <row r="5783" spans="1:52">
      <c r="A5783" t="str">
        <f>'hourly electricity demand texas'!B5782</f>
        <v>8/29/2020 9 p.m. CDT</v>
      </c>
      <c r="B5783">
        <f>'PVWatt simulated dispatch'!K5799</f>
        <v>0</v>
      </c>
      <c r="C5783">
        <f>'hourly electricity demand texas'!I5782*'Inputs and Output'!$C$20</f>
        <v>113.52</v>
      </c>
      <c r="D5783">
        <f>MIN(MAX(C5783-'Inputs and Output'!C$16,0),'Inputs and Output'!C$19-'Inputs and Output'!C$16)</f>
        <v>113.52</v>
      </c>
      <c r="E5783">
        <f>B5783*'Inputs and Output'!C$13/1000000</f>
        <v>0</v>
      </c>
      <c r="F5783">
        <f ca="1">IF(E5783&lt;=D5783,MIN(Q5783,D5783-E5783,'Inputs and Output'!C$14*'Inputs and Output'!C$55),0)</f>
        <v>70</v>
      </c>
      <c r="G5783">
        <f t="shared" ca="1" si="1910"/>
        <v>70</v>
      </c>
      <c r="H5783" s="4">
        <f t="shared" ca="1" si="1911"/>
        <v>-43.519999999999996</v>
      </c>
      <c r="I5783">
        <f t="shared" si="1892"/>
        <v>0</v>
      </c>
      <c r="J5783">
        <f t="shared" ca="1" si="1893"/>
        <v>262.64999999999998</v>
      </c>
      <c r="K5783" s="23">
        <f>AS5783/AQ5783*(1/('Inputs and Output'!C$36/'Inputs and Output'!C$39))-'Inputs and Output'!C$42</f>
        <v>108.58492289918158</v>
      </c>
      <c r="L5783" s="23">
        <f ca="1">IFERROR(AVERAGE(OFFSET(K5783,-1,0,-'Inputs and Output'!C$46)),K5783)</f>
        <v>92.4130619708463</v>
      </c>
      <c r="M5783" s="23" t="e">
        <f ca="1">_xlfn.XLOOKUP(J5783/L5783,'Battery dispatch curve multiple'!C$3:C$103,'Battery dispatch curve multiple'!A$3:A$103,,1,2)</f>
        <v>#NAME?</v>
      </c>
      <c r="N5783" s="79">
        <f ca="1">'Inputs and Output'!$C$17-LN(2/SQRT(IF(Model!J5783/Model!L5783&lt;1.8,Model!J5783/Model!L5783,1.8))-1)/12</f>
        <v>1.0093248259910836</v>
      </c>
      <c r="O5783" t="str">
        <f ca="1">IF(Q5783/'Inputs and Output'!C$14&lt;=N5783,"battery","miner")</f>
        <v>battery</v>
      </c>
      <c r="P5783" t="str">
        <f t="shared" ca="1" si="1894"/>
        <v>Yes</v>
      </c>
      <c r="Q5783" s="26">
        <f t="shared" ca="1" si="1912"/>
        <v>163.92698317750342</v>
      </c>
      <c r="R5783" s="23">
        <f ca="1">-(Q5783/'Inputs and Output'!C$14-N5783)*'Inputs and Output'!C$14-F5783</f>
        <v>48.683968099999987</v>
      </c>
      <c r="S5783" s="23">
        <f ca="1">IF(R5783&gt;0,MIN(R5783,'Inputs and Output'!C$55*'Inputs and Output'!C$14,Model!I5783),0)</f>
        <v>0</v>
      </c>
      <c r="T5783" s="23">
        <f t="shared" ca="1" si="1895"/>
        <v>0</v>
      </c>
      <c r="U5783" s="23">
        <f ca="1">MIN('Inputs and Output'!C$15,Model!T5783)</f>
        <v>0</v>
      </c>
      <c r="V5783" s="23">
        <f t="shared" ca="1" si="1896"/>
        <v>0</v>
      </c>
      <c r="W5783" s="23">
        <f ca="1">MIN(V5783+S5783,'Inputs and Output'!C$55*'Inputs and Output'!C$14,'Inputs and Output'!C$14-Model!Q5783)-S5783</f>
        <v>0</v>
      </c>
      <c r="X5783" s="23">
        <f t="shared" ca="1" si="1897"/>
        <v>0</v>
      </c>
      <c r="Y5783" s="23">
        <f ca="1">IF(AND(P5783="Yes",R5783&lt;=0),MIN(-R5783,'Inputs and Output'!C$55*'Inputs and Output'!C$14-F5783),0)</f>
        <v>0</v>
      </c>
      <c r="Z5783" s="23">
        <f ca="1">MIN(Y5783,'Inputs and Output'!C$15)</f>
        <v>0</v>
      </c>
      <c r="AA5783" s="23">
        <f ca="1">IF(AND(P5783="No",R5783&lt;=0),MIN(I5783,'Inputs and Output'!C$15),0)</f>
        <v>0</v>
      </c>
      <c r="AB5783" s="23">
        <f t="shared" ca="1" si="1898"/>
        <v>0</v>
      </c>
      <c r="AC5783" s="23">
        <f ca="1">MIN(AB5783,'Inputs and Output'!C$55*'Inputs and Output'!C$14,'Inputs and Output'!C$14-Model!Q5783)</f>
        <v>0</v>
      </c>
      <c r="AD5783" s="23">
        <f ca="1">IF(AND(P5783="No",R5783&lt;=0),MIN('Inputs and Output'!C$15-Model!AA5783,'Inputs and Output'!C$55*'Inputs and Output'!C$14),0)</f>
        <v>0</v>
      </c>
      <c r="AE5783" s="23">
        <f t="shared" ca="1" si="1899"/>
        <v>0</v>
      </c>
      <c r="AF5783" s="26">
        <f t="shared" ca="1" si="1900"/>
        <v>-70</v>
      </c>
      <c r="AG5783" s="26">
        <f t="shared" ca="1" si="1901"/>
        <v>0</v>
      </c>
      <c r="AH5783">
        <f>'real time electricity price'!G5782</f>
        <v>25.905000000000001</v>
      </c>
      <c r="AI5783" s="21">
        <f>'real time electricity price'!H5782</f>
        <v>21.08</v>
      </c>
      <c r="AJ5783" s="23">
        <f t="shared" ca="1" si="1902"/>
        <v>0</v>
      </c>
      <c r="AK5783">
        <f t="shared" ca="1" si="1903"/>
        <v>1813.3500000000001</v>
      </c>
      <c r="AL5783" s="1">
        <f>SLN('Inputs and Output'!$C$27,0,'Inputs and Output'!$C$31)</f>
        <v>2968.0365296803652</v>
      </c>
      <c r="AM5783" s="1">
        <f>SLN('Inputs and Output'!$C$51,0,'Inputs and Output'!$C$31)</f>
        <v>319.634703196347</v>
      </c>
      <c r="AN5783" s="16">
        <f>-'PVWatt simulated dispatch'!$B$7*'Inputs and Output'!$C$13*'Inputs and Output'!$C$29</f>
        <v>-964.6118721461188</v>
      </c>
      <c r="AO5783" s="19">
        <f>-'Inputs and Output'!$C$54*'Inputs and Output'!$C$14/(365*24)</f>
        <v>-95.890410958904113</v>
      </c>
      <c r="AP5783" s="19">
        <f t="shared" ca="1" si="1904"/>
        <v>-2534.823515981735</v>
      </c>
      <c r="AQ5783" s="10">
        <f t="shared" si="1905"/>
        <v>154477990.85579902</v>
      </c>
      <c r="AR5783">
        <v>1.5447799085579901E+20</v>
      </c>
      <c r="AS5783">
        <v>697392.25716058305</v>
      </c>
      <c r="AT5783" s="10">
        <f ca="1">IFERROR((AJ5783/('Inputs and Output'!$C$15))*('Inputs and Output'!$C$39*'Inputs and Output'!$C$40),0)</f>
        <v>0</v>
      </c>
      <c r="AU5783" s="13">
        <f t="shared" ca="1" si="1906"/>
        <v>0</v>
      </c>
      <c r="AV5783" s="12">
        <f t="shared" ca="1" si="1907"/>
        <v>0</v>
      </c>
      <c r="AW5783" s="14">
        <f ca="1">IF(AT5783&gt;0,('Inputs and Output'!$C$42*'Inputs and Output'!$C$15),0)</f>
        <v>0</v>
      </c>
      <c r="AX5783" s="17">
        <f>SLN('Inputs and Output'!$C$45,0,'Inputs and Output'!$C$44)</f>
        <v>7068.4931506849316</v>
      </c>
      <c r="AY5783" s="15">
        <f t="shared" ca="1" si="1908"/>
        <v>-7068.4931506849316</v>
      </c>
      <c r="AZ5783" s="18">
        <f t="shared" ca="1" si="1909"/>
        <v>-9603.3166666666657</v>
      </c>
    </row>
    <row r="5784" spans="1:52">
      <c r="A5784" t="str">
        <f>'hourly electricity demand texas'!B5783</f>
        <v>8/29/2020 10 p.m. CDT</v>
      </c>
      <c r="B5784">
        <f>'PVWatt simulated dispatch'!K5800</f>
        <v>0</v>
      </c>
      <c r="C5784">
        <f>'hourly electricity demand texas'!I5783*'Inputs and Output'!$C$20</f>
        <v>108.06</v>
      </c>
      <c r="D5784">
        <f>MIN(MAX(C5784-'Inputs and Output'!C$16,0),'Inputs and Output'!C$19-'Inputs and Output'!C$16)</f>
        <v>108.06</v>
      </c>
      <c r="E5784">
        <f>B5784*'Inputs and Output'!C$13/1000000</f>
        <v>0</v>
      </c>
      <c r="F5784">
        <f ca="1">IF(E5784&lt;=D5784,MIN(Q5784,D5784-E5784,'Inputs and Output'!C$14*'Inputs and Output'!C$55),0)</f>
        <v>70</v>
      </c>
      <c r="G5784">
        <f t="shared" ca="1" si="1910"/>
        <v>70</v>
      </c>
      <c r="H5784" s="4">
        <f t="shared" ca="1" si="1911"/>
        <v>-38.06</v>
      </c>
      <c r="I5784">
        <f t="shared" si="1892"/>
        <v>0</v>
      </c>
      <c r="J5784">
        <f t="shared" ca="1" si="1893"/>
        <v>262.64999999999998</v>
      </c>
      <c r="K5784" s="23">
        <f>AS5784/AQ5784*(1/('Inputs and Output'!C$36/'Inputs and Output'!C$39))-'Inputs and Output'!C$42</f>
        <v>194.04436800917907</v>
      </c>
      <c r="L5784" s="23">
        <f ca="1">IFERROR(AVERAGE(OFFSET(K5784,-1,0,-'Inputs and Output'!C$46)),K5784)</f>
        <v>94.099176298395761</v>
      </c>
      <c r="M5784" s="23" t="e">
        <f ca="1">_xlfn.XLOOKUP(J5784/L5784,'Battery dispatch curve multiple'!C$3:C$103,'Battery dispatch curve multiple'!A$3:A$103,,1,2)</f>
        <v>#NAME?</v>
      </c>
      <c r="N5784" s="79">
        <f ca="1">'Inputs and Output'!$C$17-LN(2/SQRT(IF(Model!J5784/Model!L5784&lt;1.8,Model!J5784/Model!L5784,1.8))-1)/12</f>
        <v>1.0093248259910836</v>
      </c>
      <c r="O5784" t="str">
        <f ca="1">IF(Q5784/'Inputs and Output'!C$14&lt;=N5784,"battery","miner")</f>
        <v>battery</v>
      </c>
      <c r="P5784" t="str">
        <f t="shared" ca="1" si="1894"/>
        <v>Yes</v>
      </c>
      <c r="Q5784" s="26">
        <f t="shared" ca="1" si="1912"/>
        <v>93.926983177503416</v>
      </c>
      <c r="R5784" s="23">
        <f ca="1">-(Q5784/'Inputs and Output'!C$14-N5784)*'Inputs and Output'!C$14-F5784</f>
        <v>118.68396810000002</v>
      </c>
      <c r="S5784" s="23">
        <f ca="1">IF(R5784&gt;0,MIN(R5784,'Inputs and Output'!C$55*'Inputs and Output'!C$14,Model!I5784),0)</f>
        <v>0</v>
      </c>
      <c r="T5784" s="23">
        <f t="shared" ca="1" si="1895"/>
        <v>0</v>
      </c>
      <c r="U5784" s="23">
        <f ca="1">MIN('Inputs and Output'!C$15,Model!T5784)</f>
        <v>0</v>
      </c>
      <c r="V5784" s="23">
        <f t="shared" ca="1" si="1896"/>
        <v>0</v>
      </c>
      <c r="W5784" s="23">
        <f ca="1">MIN(V5784+S5784,'Inputs and Output'!C$55*'Inputs and Output'!C$14,'Inputs and Output'!C$14-Model!Q5784)-S5784</f>
        <v>0</v>
      </c>
      <c r="X5784" s="23">
        <f t="shared" ca="1" si="1897"/>
        <v>0</v>
      </c>
      <c r="Y5784" s="23">
        <f ca="1">IF(AND(P5784="Yes",R5784&lt;=0),MIN(-R5784,'Inputs and Output'!C$55*'Inputs and Output'!C$14-F5784),0)</f>
        <v>0</v>
      </c>
      <c r="Z5784" s="23">
        <f ca="1">MIN(Y5784,'Inputs and Output'!C$15)</f>
        <v>0</v>
      </c>
      <c r="AA5784" s="23">
        <f ca="1">IF(AND(P5784="No",R5784&lt;=0),MIN(I5784,'Inputs and Output'!C$15),0)</f>
        <v>0</v>
      </c>
      <c r="AB5784" s="23">
        <f t="shared" ca="1" si="1898"/>
        <v>0</v>
      </c>
      <c r="AC5784" s="23">
        <f ca="1">MIN(AB5784,'Inputs and Output'!C$55*'Inputs and Output'!C$14,'Inputs and Output'!C$14-Model!Q5784)</f>
        <v>0</v>
      </c>
      <c r="AD5784" s="23">
        <f ca="1">IF(AND(P5784="No",R5784&lt;=0),MIN('Inputs and Output'!C$15-Model!AA5784,'Inputs and Output'!C$55*'Inputs and Output'!C$14),0)</f>
        <v>0</v>
      </c>
      <c r="AE5784" s="23">
        <f t="shared" ca="1" si="1899"/>
        <v>0</v>
      </c>
      <c r="AF5784" s="26">
        <f t="shared" ca="1" si="1900"/>
        <v>-70</v>
      </c>
      <c r="AG5784" s="26">
        <f t="shared" ca="1" si="1901"/>
        <v>0</v>
      </c>
      <c r="AH5784">
        <f>'real time electricity price'!G5783</f>
        <v>25.212499999999999</v>
      </c>
      <c r="AI5784" s="21">
        <f>'real time electricity price'!H5783</f>
        <v>19.899999999999999</v>
      </c>
      <c r="AJ5784" s="23">
        <f t="shared" ca="1" si="1902"/>
        <v>0</v>
      </c>
      <c r="AK5784">
        <f t="shared" ca="1" si="1903"/>
        <v>1764.875</v>
      </c>
      <c r="AL5784" s="1">
        <f>SLN('Inputs and Output'!$C$27,0,'Inputs and Output'!$C$31)</f>
        <v>2968.0365296803652</v>
      </c>
      <c r="AM5784" s="1">
        <f>SLN('Inputs and Output'!$C$51,0,'Inputs and Output'!$C$31)</f>
        <v>319.634703196347</v>
      </c>
      <c r="AN5784" s="16">
        <f>-'PVWatt simulated dispatch'!$B$7*'Inputs and Output'!$C$13*'Inputs and Output'!$C$29</f>
        <v>-964.6118721461188</v>
      </c>
      <c r="AO5784" s="19">
        <f>-'Inputs and Output'!$C$54*'Inputs and Output'!$C$14/(365*24)</f>
        <v>-95.890410958904113</v>
      </c>
      <c r="AP5784" s="19">
        <f t="shared" ca="1" si="1904"/>
        <v>-2583.2985159817354</v>
      </c>
      <c r="AQ5784" s="10">
        <f t="shared" si="1905"/>
        <v>64453851.170460999</v>
      </c>
      <c r="AR5784">
        <v>6.4453851170461E+19</v>
      </c>
      <c r="AS5784">
        <v>470410.95538142102</v>
      </c>
      <c r="AT5784" s="10">
        <f ca="1">IFERROR((AJ5784/('Inputs and Output'!$C$15))*('Inputs and Output'!$C$39*'Inputs and Output'!$C$40),0)</f>
        <v>0</v>
      </c>
      <c r="AU5784" s="13">
        <f t="shared" ca="1" si="1906"/>
        <v>0</v>
      </c>
      <c r="AV5784" s="12">
        <f t="shared" ca="1" si="1907"/>
        <v>0</v>
      </c>
      <c r="AW5784" s="14">
        <f ca="1">IF(AT5784&gt;0,('Inputs and Output'!$C$42*'Inputs and Output'!$C$15),0)</f>
        <v>0</v>
      </c>
      <c r="AX5784" s="17">
        <f>SLN('Inputs and Output'!$C$45,0,'Inputs and Output'!$C$44)</f>
        <v>7068.4931506849316</v>
      </c>
      <c r="AY5784" s="15">
        <f t="shared" ca="1" si="1908"/>
        <v>-7068.4931506849316</v>
      </c>
      <c r="AZ5784" s="18">
        <f t="shared" ca="1" si="1909"/>
        <v>-9651.7916666666679</v>
      </c>
    </row>
    <row r="5785" spans="1:52">
      <c r="A5785" t="str">
        <f>'hourly electricity demand texas'!B5784</f>
        <v>8/29/2020 11 p.m. CDT</v>
      </c>
      <c r="B5785">
        <f>'PVWatt simulated dispatch'!K5801</f>
        <v>0</v>
      </c>
      <c r="C5785">
        <f>'hourly electricity demand texas'!I5784*'Inputs and Output'!$C$20</f>
        <v>101.61</v>
      </c>
      <c r="D5785">
        <f>MIN(MAX(C5785-'Inputs and Output'!C$16,0),'Inputs and Output'!C$19-'Inputs and Output'!C$16)</f>
        <v>101.61</v>
      </c>
      <c r="E5785">
        <f>B5785*'Inputs and Output'!C$13/1000000</f>
        <v>0</v>
      </c>
      <c r="F5785">
        <f ca="1">IF(E5785&lt;=D5785,MIN(Q5785,D5785-E5785,'Inputs and Output'!C$14*'Inputs and Output'!C$55),0)</f>
        <v>23.926983177503416</v>
      </c>
      <c r="G5785">
        <f t="shared" ca="1" si="1910"/>
        <v>23.926983177503416</v>
      </c>
      <c r="H5785" s="4">
        <f t="shared" ca="1" si="1911"/>
        <v>-77.683016822496583</v>
      </c>
      <c r="I5785">
        <f t="shared" si="1892"/>
        <v>0</v>
      </c>
      <c r="J5785">
        <f t="shared" ca="1" si="1893"/>
        <v>262.64999999999998</v>
      </c>
      <c r="K5785" s="23">
        <f>AS5785/AQ5785*(1/('Inputs and Output'!C$36/'Inputs and Output'!C$39))-'Inputs and Output'!C$42</f>
        <v>63.12188250282442</v>
      </c>
      <c r="L5785" s="23">
        <f ca="1">IFERROR(AVERAGE(OFFSET(K5785,-1,0,-'Inputs and Output'!C$46)),K5785)</f>
        <v>98.690860255657256</v>
      </c>
      <c r="M5785" s="23" t="e">
        <f ca="1">_xlfn.XLOOKUP(J5785/L5785,'Battery dispatch curve multiple'!C$3:C$103,'Battery dispatch curve multiple'!A$3:A$103,,1,2)</f>
        <v>#NAME?</v>
      </c>
      <c r="N5785" s="79">
        <f ca="1">'Inputs and Output'!$C$17-LN(2/SQRT(IF(Model!J5785/Model!L5785&lt;1.8,Model!J5785/Model!L5785,1.8))-1)/12</f>
        <v>1.0093248259910836</v>
      </c>
      <c r="O5785" t="str">
        <f ca="1">IF(Q5785/'Inputs and Output'!C$14&lt;=N5785,"battery","miner")</f>
        <v>battery</v>
      </c>
      <c r="P5785" t="str">
        <f t="shared" ca="1" si="1894"/>
        <v>Yes</v>
      </c>
      <c r="Q5785" s="26">
        <f t="shared" ca="1" si="1912"/>
        <v>23.926983177503416</v>
      </c>
      <c r="R5785" s="23">
        <f ca="1">-(Q5785/'Inputs and Output'!C$14-N5785)*'Inputs and Output'!C$14-F5785</f>
        <v>234.7569849224966</v>
      </c>
      <c r="S5785" s="23">
        <f ca="1">IF(R5785&gt;0,MIN(R5785,'Inputs and Output'!C$55*'Inputs and Output'!C$14,Model!I5785),0)</f>
        <v>0</v>
      </c>
      <c r="T5785" s="23">
        <f t="shared" ca="1" si="1895"/>
        <v>0</v>
      </c>
      <c r="U5785" s="23">
        <f ca="1">MIN('Inputs and Output'!C$15,Model!T5785)</f>
        <v>0</v>
      </c>
      <c r="V5785" s="23">
        <f t="shared" ca="1" si="1896"/>
        <v>0</v>
      </c>
      <c r="W5785" s="23">
        <f ca="1">MIN(V5785+S5785,'Inputs and Output'!C$55*'Inputs and Output'!C$14,'Inputs and Output'!C$14-Model!Q5785)-S5785</f>
        <v>0</v>
      </c>
      <c r="X5785" s="23">
        <f t="shared" ca="1" si="1897"/>
        <v>0</v>
      </c>
      <c r="Y5785" s="23">
        <f ca="1">IF(AND(P5785="Yes",R5785&lt;=0),MIN(-R5785,'Inputs and Output'!C$55*'Inputs and Output'!C$14-F5785),0)</f>
        <v>0</v>
      </c>
      <c r="Z5785" s="23">
        <f ca="1">MIN(Y5785,'Inputs and Output'!C$15)</f>
        <v>0</v>
      </c>
      <c r="AA5785" s="23">
        <f ca="1">IF(AND(P5785="No",R5785&lt;=0),MIN(I5785,'Inputs and Output'!C$15),0)</f>
        <v>0</v>
      </c>
      <c r="AB5785" s="23">
        <f t="shared" ca="1" si="1898"/>
        <v>0</v>
      </c>
      <c r="AC5785" s="23">
        <f ca="1">MIN(AB5785,'Inputs and Output'!C$55*'Inputs and Output'!C$14,'Inputs and Output'!C$14-Model!Q5785)</f>
        <v>0</v>
      </c>
      <c r="AD5785" s="23">
        <f ca="1">IF(AND(P5785="No",R5785&lt;=0),MIN('Inputs and Output'!C$15-Model!AA5785,'Inputs and Output'!C$55*'Inputs and Output'!C$14),0)</f>
        <v>0</v>
      </c>
      <c r="AE5785" s="23">
        <f t="shared" ca="1" si="1899"/>
        <v>0</v>
      </c>
      <c r="AF5785" s="26">
        <f t="shared" ca="1" si="1900"/>
        <v>-23.926983177503416</v>
      </c>
      <c r="AG5785" s="26">
        <f t="shared" ca="1" si="1901"/>
        <v>0</v>
      </c>
      <c r="AH5785">
        <f>'real time electricity price'!G5784</f>
        <v>18.627500000000001</v>
      </c>
      <c r="AI5785" s="21">
        <f>'real time electricity price'!H5784</f>
        <v>18.98</v>
      </c>
      <c r="AJ5785" s="23">
        <f t="shared" ca="1" si="1902"/>
        <v>0</v>
      </c>
      <c r="AK5785">
        <f t="shared" ca="1" si="1903"/>
        <v>445.69987913894494</v>
      </c>
      <c r="AL5785" s="1">
        <f>SLN('Inputs and Output'!$C$27,0,'Inputs and Output'!$C$31)</f>
        <v>2968.0365296803652</v>
      </c>
      <c r="AM5785" s="1">
        <f>SLN('Inputs and Output'!$C$51,0,'Inputs and Output'!$C$31)</f>
        <v>319.634703196347</v>
      </c>
      <c r="AN5785" s="16">
        <f>-'PVWatt simulated dispatch'!$B$7*'Inputs and Output'!$C$13*'Inputs and Output'!$C$29</f>
        <v>-964.6118721461188</v>
      </c>
      <c r="AO5785" s="19">
        <f>-'Inputs and Output'!$C$54*'Inputs and Output'!$C$14/(365*24)</f>
        <v>-95.890410958904113</v>
      </c>
      <c r="AP5785" s="19">
        <f t="shared" ca="1" si="1904"/>
        <v>-3902.4736368427903</v>
      </c>
      <c r="AQ5785" s="10">
        <f t="shared" si="1905"/>
        <v>176523890.143819</v>
      </c>
      <c r="AR5785">
        <v>1.7652389014381901E+20</v>
      </c>
      <c r="AS5785">
        <v>535488.02208129596</v>
      </c>
      <c r="AT5785" s="10">
        <f ca="1">IFERROR((AJ5785/('Inputs and Output'!$C$15))*('Inputs and Output'!$C$39*'Inputs and Output'!$C$40),0)</f>
        <v>0</v>
      </c>
      <c r="AU5785" s="13">
        <f t="shared" ca="1" si="1906"/>
        <v>0</v>
      </c>
      <c r="AV5785" s="12">
        <f t="shared" ca="1" si="1907"/>
        <v>0</v>
      </c>
      <c r="AW5785" s="14">
        <f ca="1">IF(AT5785&gt;0,('Inputs and Output'!$C$42*'Inputs and Output'!$C$15),0)</f>
        <v>0</v>
      </c>
      <c r="AX5785" s="17">
        <f>SLN('Inputs and Output'!$C$45,0,'Inputs and Output'!$C$44)</f>
        <v>7068.4931506849316</v>
      </c>
      <c r="AY5785" s="15">
        <f t="shared" ca="1" si="1908"/>
        <v>-7068.4931506849316</v>
      </c>
      <c r="AZ5785" s="18">
        <f t="shared" ca="1" si="1909"/>
        <v>-10970.966787527723</v>
      </c>
    </row>
    <row r="5786" spans="1:52">
      <c r="A5786" t="str">
        <f>'hourly electricity demand texas'!B5785</f>
        <v>8/30/2020 12 a.m. CDT</v>
      </c>
      <c r="B5786">
        <f>'PVWatt simulated dispatch'!K5802</f>
        <v>0</v>
      </c>
      <c r="C5786">
        <f>'hourly electricity demand texas'!I5785*'Inputs and Output'!$C$20</f>
        <v>94.570000000000007</v>
      </c>
      <c r="D5786">
        <f>MIN(MAX(C5786-'Inputs and Output'!C$16,0),'Inputs and Output'!C$19-'Inputs and Output'!C$16)</f>
        <v>94.570000000000007</v>
      </c>
      <c r="E5786">
        <f>B5786*'Inputs and Output'!C$13/1000000</f>
        <v>0</v>
      </c>
      <c r="F5786">
        <f ca="1">IF(E5786&lt;=D5786,MIN(Q5786,D5786-E5786,'Inputs and Output'!C$14*'Inputs and Output'!C$55),0)</f>
        <v>0</v>
      </c>
      <c r="G5786">
        <f t="shared" ca="1" si="1910"/>
        <v>0</v>
      </c>
      <c r="H5786" s="4">
        <f t="shared" ca="1" si="1911"/>
        <v>-94.570000000000007</v>
      </c>
      <c r="I5786">
        <f t="shared" si="1892"/>
        <v>0</v>
      </c>
      <c r="J5786">
        <f t="shared" ca="1" si="1893"/>
        <v>262.64999999999998</v>
      </c>
      <c r="K5786" s="23">
        <f>AS5786/AQ5786*(1/('Inputs and Output'!C$36/'Inputs and Output'!C$39))-'Inputs and Output'!C$42</f>
        <v>88.248736428209369</v>
      </c>
      <c r="L5786" s="23">
        <f ca="1">IFERROR(AVERAGE(OFFSET(K5786,-1,0,-'Inputs and Output'!C$46)),K5786)</f>
        <v>91.785014451464988</v>
      </c>
      <c r="M5786" s="23" t="e">
        <f ca="1">_xlfn.XLOOKUP(J5786/L5786,'Battery dispatch curve multiple'!C$3:C$103,'Battery dispatch curve multiple'!A$3:A$103,,1,2)</f>
        <v>#NAME?</v>
      </c>
      <c r="N5786" s="79">
        <f ca="1">'Inputs and Output'!$C$17-LN(2/SQRT(IF(Model!J5786/Model!L5786&lt;1.8,Model!J5786/Model!L5786,1.8))-1)/12</f>
        <v>1.0093248259910836</v>
      </c>
      <c r="O5786" t="str">
        <f ca="1">IF(Q5786/'Inputs and Output'!C$14&lt;=N5786,"battery","miner")</f>
        <v>battery</v>
      </c>
      <c r="P5786" t="str">
        <f t="shared" ca="1" si="1894"/>
        <v>No</v>
      </c>
      <c r="Q5786" s="26">
        <f t="shared" ca="1" si="1912"/>
        <v>0</v>
      </c>
      <c r="R5786" s="23">
        <f ca="1">-(Q5786/'Inputs and Output'!C$14-N5786)*'Inputs and Output'!C$14-F5786</f>
        <v>282.61095127750343</v>
      </c>
      <c r="S5786" s="23">
        <f ca="1">IF(R5786&gt;0,MIN(R5786,'Inputs and Output'!C$55*'Inputs and Output'!C$14,Model!I5786),0)</f>
        <v>0</v>
      </c>
      <c r="T5786" s="23">
        <f t="shared" ca="1" si="1895"/>
        <v>0</v>
      </c>
      <c r="U5786" s="23">
        <f ca="1">MIN('Inputs and Output'!C$15,Model!T5786)</f>
        <v>0</v>
      </c>
      <c r="V5786" s="23">
        <f t="shared" ca="1" si="1896"/>
        <v>0</v>
      </c>
      <c r="W5786" s="23">
        <f ca="1">MIN(V5786+S5786,'Inputs and Output'!C$55*'Inputs and Output'!C$14,'Inputs and Output'!C$14-Model!Q5786)-S5786</f>
        <v>0</v>
      </c>
      <c r="X5786" s="23">
        <f t="shared" ca="1" si="1897"/>
        <v>0</v>
      </c>
      <c r="Y5786" s="23">
        <f ca="1">IF(AND(P5786="Yes",R5786&lt;=0),MIN(-R5786,'Inputs and Output'!C$55*'Inputs and Output'!C$14-F5786),0)</f>
        <v>0</v>
      </c>
      <c r="Z5786" s="23">
        <f ca="1">MIN(Y5786,'Inputs and Output'!C$15)</f>
        <v>0</v>
      </c>
      <c r="AA5786" s="23">
        <f ca="1">IF(AND(P5786="No",R5786&lt;=0),MIN(I5786,'Inputs and Output'!C$15),0)</f>
        <v>0</v>
      </c>
      <c r="AB5786" s="23">
        <f t="shared" ca="1" si="1898"/>
        <v>0</v>
      </c>
      <c r="AC5786" s="23">
        <f ca="1">MIN(AB5786,'Inputs and Output'!C$55*'Inputs and Output'!C$14,'Inputs and Output'!C$14-Model!Q5786)</f>
        <v>0</v>
      </c>
      <c r="AD5786" s="23">
        <f ca="1">IF(AND(P5786="No",R5786&lt;=0),MIN('Inputs and Output'!C$15-Model!AA5786,'Inputs and Output'!C$55*'Inputs and Output'!C$14),0)</f>
        <v>0</v>
      </c>
      <c r="AE5786" s="23">
        <f t="shared" ca="1" si="1899"/>
        <v>0</v>
      </c>
      <c r="AF5786" s="26">
        <f t="shared" ca="1" si="1900"/>
        <v>0</v>
      </c>
      <c r="AG5786" s="26">
        <f t="shared" ca="1" si="1901"/>
        <v>0</v>
      </c>
      <c r="AH5786">
        <f>'real time electricity price'!G5785</f>
        <v>17.407499999999999</v>
      </c>
      <c r="AI5786" s="21">
        <f>'real time electricity price'!H5785</f>
        <v>17.22</v>
      </c>
      <c r="AJ5786" s="23">
        <f t="shared" ca="1" si="1902"/>
        <v>0</v>
      </c>
      <c r="AK5786">
        <f t="shared" ca="1" si="1903"/>
        <v>0</v>
      </c>
      <c r="AL5786" s="1">
        <f>SLN('Inputs and Output'!$C$27,0,'Inputs and Output'!$C$31)</f>
        <v>2968.0365296803652</v>
      </c>
      <c r="AM5786" s="1">
        <f>SLN('Inputs and Output'!$C$51,0,'Inputs and Output'!$C$31)</f>
        <v>319.634703196347</v>
      </c>
      <c r="AN5786" s="16">
        <f>-'PVWatt simulated dispatch'!$B$7*'Inputs and Output'!$C$13*'Inputs and Output'!$C$29</f>
        <v>-964.6118721461188</v>
      </c>
      <c r="AO5786" s="19">
        <f>-'Inputs and Output'!$C$54*'Inputs and Output'!$C$14/(365*24)</f>
        <v>-95.890410958904113</v>
      </c>
      <c r="AP5786" s="19">
        <f t="shared" ca="1" si="1904"/>
        <v>-4348.1735159817345</v>
      </c>
      <c r="AQ5786" s="10">
        <f t="shared" si="1905"/>
        <v>119321211.81873299</v>
      </c>
      <c r="AR5786">
        <v>1.1932121181873299E+20</v>
      </c>
      <c r="AS5786">
        <v>459630.33988322702</v>
      </c>
      <c r="AT5786" s="10">
        <f ca="1">IFERROR((AJ5786/('Inputs and Output'!$C$15))*('Inputs and Output'!$C$39*'Inputs and Output'!$C$40),0)</f>
        <v>0</v>
      </c>
      <c r="AU5786" s="13">
        <f t="shared" ca="1" si="1906"/>
        <v>0</v>
      </c>
      <c r="AV5786" s="12">
        <f t="shared" ca="1" si="1907"/>
        <v>0</v>
      </c>
      <c r="AW5786" s="14">
        <f ca="1">IF(AT5786&gt;0,('Inputs and Output'!$C$42*'Inputs and Output'!$C$15),0)</f>
        <v>0</v>
      </c>
      <c r="AX5786" s="17">
        <f>SLN('Inputs and Output'!$C$45,0,'Inputs and Output'!$C$44)</f>
        <v>7068.4931506849316</v>
      </c>
      <c r="AY5786" s="15">
        <f t="shared" ca="1" si="1908"/>
        <v>-7068.4931506849316</v>
      </c>
      <c r="AZ5786" s="18">
        <f t="shared" ca="1" si="1909"/>
        <v>-11416.666666666666</v>
      </c>
    </row>
    <row r="5787" spans="1:52">
      <c r="A5787" t="str">
        <f>'hourly electricity demand texas'!B5786</f>
        <v>8/30/2020 1 a.m. CDT</v>
      </c>
      <c r="B5787">
        <f>'PVWatt simulated dispatch'!K5803</f>
        <v>0</v>
      </c>
      <c r="C5787">
        <f>'hourly electricity demand texas'!I5786*'Inputs and Output'!$C$20</f>
        <v>87.68</v>
      </c>
      <c r="D5787">
        <f>MIN(MAX(C5787-'Inputs and Output'!C$16,0),'Inputs and Output'!C$19-'Inputs and Output'!C$16)</f>
        <v>87.68</v>
      </c>
      <c r="E5787">
        <f>B5787*'Inputs and Output'!C$13/1000000</f>
        <v>0</v>
      </c>
      <c r="F5787">
        <f ca="1">IF(E5787&lt;=D5787,MIN(Q5787,D5787-E5787,'Inputs and Output'!C$14*'Inputs and Output'!C$55),0)</f>
        <v>0</v>
      </c>
      <c r="G5787">
        <f t="shared" ca="1" si="1910"/>
        <v>0</v>
      </c>
      <c r="H5787" s="4">
        <f t="shared" ca="1" si="1911"/>
        <v>-87.68</v>
      </c>
      <c r="I5787">
        <f t="shared" si="1892"/>
        <v>0</v>
      </c>
      <c r="J5787">
        <f t="shared" ca="1" si="1893"/>
        <v>262.64999999999998</v>
      </c>
      <c r="K5787" s="23">
        <f>AS5787/AQ5787*(1/('Inputs and Output'!C$36/'Inputs and Output'!C$39))-'Inputs and Output'!C$42</f>
        <v>123.86813710630358</v>
      </c>
      <c r="L5787" s="23">
        <f ca="1">IFERROR(AVERAGE(OFFSET(K5787,-1,0,-'Inputs and Output'!C$46)),K5787)</f>
        <v>94.314810277159282</v>
      </c>
      <c r="M5787" s="23" t="e">
        <f ca="1">_xlfn.XLOOKUP(J5787/L5787,'Battery dispatch curve multiple'!C$3:C$103,'Battery dispatch curve multiple'!A$3:A$103,,1,2)</f>
        <v>#NAME?</v>
      </c>
      <c r="N5787" s="79">
        <f ca="1">'Inputs and Output'!$C$17-LN(2/SQRT(IF(Model!J5787/Model!L5787&lt;1.8,Model!J5787/Model!L5787,1.8))-1)/12</f>
        <v>1.0093248259910836</v>
      </c>
      <c r="O5787" t="str">
        <f ca="1">IF(Q5787/'Inputs and Output'!C$14&lt;=N5787,"battery","miner")</f>
        <v>battery</v>
      </c>
      <c r="P5787" t="str">
        <f t="shared" ca="1" si="1894"/>
        <v>No</v>
      </c>
      <c r="Q5787" s="26">
        <f t="shared" ca="1" si="1912"/>
        <v>0</v>
      </c>
      <c r="R5787" s="23">
        <f ca="1">-(Q5787/'Inputs and Output'!C$14-N5787)*'Inputs and Output'!C$14-F5787</f>
        <v>282.61095127750343</v>
      </c>
      <c r="S5787" s="23">
        <f ca="1">IF(R5787&gt;0,MIN(R5787,'Inputs and Output'!C$55*'Inputs and Output'!C$14,Model!I5787),0)</f>
        <v>0</v>
      </c>
      <c r="T5787" s="23">
        <f t="shared" ca="1" si="1895"/>
        <v>0</v>
      </c>
      <c r="U5787" s="23">
        <f ca="1">MIN('Inputs and Output'!C$15,Model!T5787)</f>
        <v>0</v>
      </c>
      <c r="V5787" s="23">
        <f t="shared" ca="1" si="1896"/>
        <v>0</v>
      </c>
      <c r="W5787" s="23">
        <f ca="1">MIN(V5787+S5787,'Inputs and Output'!C$55*'Inputs and Output'!C$14,'Inputs and Output'!C$14-Model!Q5787)-S5787</f>
        <v>0</v>
      </c>
      <c r="X5787" s="23">
        <f t="shared" ca="1" si="1897"/>
        <v>0</v>
      </c>
      <c r="Y5787" s="23">
        <f ca="1">IF(AND(P5787="Yes",R5787&lt;=0),MIN(-R5787,'Inputs and Output'!C$55*'Inputs and Output'!C$14-F5787),0)</f>
        <v>0</v>
      </c>
      <c r="Z5787" s="23">
        <f ca="1">MIN(Y5787,'Inputs and Output'!C$15)</f>
        <v>0</v>
      </c>
      <c r="AA5787" s="23">
        <f ca="1">IF(AND(P5787="No",R5787&lt;=0),MIN(I5787,'Inputs and Output'!C$15),0)</f>
        <v>0</v>
      </c>
      <c r="AB5787" s="23">
        <f t="shared" ca="1" si="1898"/>
        <v>0</v>
      </c>
      <c r="AC5787" s="23">
        <f ca="1">MIN(AB5787,'Inputs and Output'!C$55*'Inputs and Output'!C$14,'Inputs and Output'!C$14-Model!Q5787)</f>
        <v>0</v>
      </c>
      <c r="AD5787" s="23">
        <f ca="1">IF(AND(P5787="No",R5787&lt;=0),MIN('Inputs and Output'!C$15-Model!AA5787,'Inputs and Output'!C$55*'Inputs and Output'!C$14),0)</f>
        <v>0</v>
      </c>
      <c r="AE5787" s="23">
        <f t="shared" ca="1" si="1899"/>
        <v>0</v>
      </c>
      <c r="AF5787" s="26">
        <f t="shared" ca="1" si="1900"/>
        <v>0</v>
      </c>
      <c r="AG5787" s="26">
        <f t="shared" ca="1" si="1901"/>
        <v>0</v>
      </c>
      <c r="AH5787">
        <f>'real time electricity price'!G5786</f>
        <v>16.080000000000002</v>
      </c>
      <c r="AI5787" s="21">
        <f>'real time electricity price'!H5786</f>
        <v>15.9</v>
      </c>
      <c r="AJ5787" s="23">
        <f t="shared" ca="1" si="1902"/>
        <v>0</v>
      </c>
      <c r="AK5787">
        <f t="shared" ca="1" si="1903"/>
        <v>0</v>
      </c>
      <c r="AL5787" s="1">
        <f>SLN('Inputs and Output'!$C$27,0,'Inputs and Output'!$C$31)</f>
        <v>2968.0365296803652</v>
      </c>
      <c r="AM5787" s="1">
        <f>SLN('Inputs and Output'!$C$51,0,'Inputs and Output'!$C$31)</f>
        <v>319.634703196347</v>
      </c>
      <c r="AN5787" s="16">
        <f>-'PVWatt simulated dispatch'!$B$7*'Inputs and Output'!$C$13*'Inputs and Output'!$C$29</f>
        <v>-964.6118721461188</v>
      </c>
      <c r="AO5787" s="19">
        <f>-'Inputs and Output'!$C$54*'Inputs and Output'!$C$14/(365*24)</f>
        <v>-95.890410958904113</v>
      </c>
      <c r="AP5787" s="19">
        <f t="shared" ca="1" si="1904"/>
        <v>-4348.1735159817345</v>
      </c>
      <c r="AQ5787" s="10">
        <f t="shared" si="1905"/>
        <v>123170283.167725</v>
      </c>
      <c r="AR5787">
        <v>1.2317028316772499E+20</v>
      </c>
      <c r="AS5787">
        <v>617375.17179437203</v>
      </c>
      <c r="AT5787" s="10">
        <f ca="1">IFERROR((AJ5787/('Inputs and Output'!$C$15))*('Inputs and Output'!$C$39*'Inputs and Output'!$C$40),0)</f>
        <v>0</v>
      </c>
      <c r="AU5787" s="13">
        <f t="shared" ca="1" si="1906"/>
        <v>0</v>
      </c>
      <c r="AV5787" s="12">
        <f t="shared" ca="1" si="1907"/>
        <v>0</v>
      </c>
      <c r="AW5787" s="14">
        <f ca="1">IF(AT5787&gt;0,('Inputs and Output'!$C$42*'Inputs and Output'!$C$15),0)</f>
        <v>0</v>
      </c>
      <c r="AX5787" s="17">
        <f>SLN('Inputs and Output'!$C$45,0,'Inputs and Output'!$C$44)</f>
        <v>7068.4931506849316</v>
      </c>
      <c r="AY5787" s="15">
        <f t="shared" ca="1" si="1908"/>
        <v>-7068.4931506849316</v>
      </c>
      <c r="AZ5787" s="18">
        <f t="shared" ca="1" si="1909"/>
        <v>-11416.666666666666</v>
      </c>
    </row>
    <row r="5788" spans="1:52">
      <c r="A5788" t="str">
        <f>'hourly electricity demand texas'!B5787</f>
        <v>8/30/2020 2 a.m. CDT</v>
      </c>
      <c r="B5788">
        <f>'PVWatt simulated dispatch'!K5804</f>
        <v>0</v>
      </c>
      <c r="C5788">
        <f>'hourly electricity demand texas'!I5787*'Inputs and Output'!$C$20</f>
        <v>82.23</v>
      </c>
      <c r="D5788">
        <f>MIN(MAX(C5788-'Inputs and Output'!C$16,0),'Inputs and Output'!C$19-'Inputs and Output'!C$16)</f>
        <v>82.23</v>
      </c>
      <c r="E5788">
        <f>B5788*'Inputs and Output'!C$13/1000000</f>
        <v>0</v>
      </c>
      <c r="F5788">
        <f ca="1">IF(E5788&lt;=D5788,MIN(Q5788,D5788-E5788,'Inputs and Output'!C$14*'Inputs and Output'!C$55),0)</f>
        <v>0</v>
      </c>
      <c r="G5788">
        <f t="shared" ca="1" si="1910"/>
        <v>0</v>
      </c>
      <c r="H5788" s="4">
        <f t="shared" ca="1" si="1911"/>
        <v>-82.23</v>
      </c>
      <c r="I5788">
        <f t="shared" si="1892"/>
        <v>0</v>
      </c>
      <c r="J5788">
        <f t="shared" ca="1" si="1893"/>
        <v>262.64999999999998</v>
      </c>
      <c r="K5788" s="23">
        <f>AS5788/AQ5788*(1/('Inputs and Output'!C$36/'Inputs and Output'!C$39))-'Inputs and Output'!C$42</f>
        <v>76.737715278366423</v>
      </c>
      <c r="L5788" s="23">
        <f ca="1">IFERROR(AVERAGE(OFFSET(K5788,-1,0,-'Inputs and Output'!C$46)),K5788)</f>
        <v>97.149386854603961</v>
      </c>
      <c r="M5788" s="23" t="e">
        <f ca="1">_xlfn.XLOOKUP(J5788/L5788,'Battery dispatch curve multiple'!C$3:C$103,'Battery dispatch curve multiple'!A$3:A$103,,1,2)</f>
        <v>#NAME?</v>
      </c>
      <c r="N5788" s="79">
        <f ca="1">'Inputs and Output'!$C$17-LN(2/SQRT(IF(Model!J5788/Model!L5788&lt;1.8,Model!J5788/Model!L5788,1.8))-1)/12</f>
        <v>1.0093248259910836</v>
      </c>
      <c r="O5788" t="str">
        <f ca="1">IF(Q5788/'Inputs and Output'!C$14&lt;=N5788,"battery","miner")</f>
        <v>battery</v>
      </c>
      <c r="P5788" t="str">
        <f t="shared" ca="1" si="1894"/>
        <v>No</v>
      </c>
      <c r="Q5788" s="26">
        <f t="shared" ca="1" si="1912"/>
        <v>0</v>
      </c>
      <c r="R5788" s="23">
        <f ca="1">-(Q5788/'Inputs and Output'!C$14-N5788)*'Inputs and Output'!C$14-F5788</f>
        <v>282.61095127750343</v>
      </c>
      <c r="S5788" s="23">
        <f ca="1">IF(R5788&gt;0,MIN(R5788,'Inputs and Output'!C$55*'Inputs and Output'!C$14,Model!I5788),0)</f>
        <v>0</v>
      </c>
      <c r="T5788" s="23">
        <f t="shared" ca="1" si="1895"/>
        <v>0</v>
      </c>
      <c r="U5788" s="23">
        <f ca="1">MIN('Inputs and Output'!C$15,Model!T5788)</f>
        <v>0</v>
      </c>
      <c r="V5788" s="23">
        <f t="shared" ca="1" si="1896"/>
        <v>0</v>
      </c>
      <c r="W5788" s="23">
        <f ca="1">MIN(V5788+S5788,'Inputs and Output'!C$55*'Inputs and Output'!C$14,'Inputs and Output'!C$14-Model!Q5788)-S5788</f>
        <v>0</v>
      </c>
      <c r="X5788" s="23">
        <f t="shared" ca="1" si="1897"/>
        <v>0</v>
      </c>
      <c r="Y5788" s="23">
        <f ca="1">IF(AND(P5788="Yes",R5788&lt;=0),MIN(-R5788,'Inputs and Output'!C$55*'Inputs and Output'!C$14-F5788),0)</f>
        <v>0</v>
      </c>
      <c r="Z5788" s="23">
        <f ca="1">MIN(Y5788,'Inputs and Output'!C$15)</f>
        <v>0</v>
      </c>
      <c r="AA5788" s="23">
        <f ca="1">IF(AND(P5788="No",R5788&lt;=0),MIN(I5788,'Inputs and Output'!C$15),0)</f>
        <v>0</v>
      </c>
      <c r="AB5788" s="23">
        <f t="shared" ca="1" si="1898"/>
        <v>0</v>
      </c>
      <c r="AC5788" s="23">
        <f ca="1">MIN(AB5788,'Inputs and Output'!C$55*'Inputs and Output'!C$14,'Inputs and Output'!C$14-Model!Q5788)</f>
        <v>0</v>
      </c>
      <c r="AD5788" s="23">
        <f ca="1">IF(AND(P5788="No",R5788&lt;=0),MIN('Inputs and Output'!C$15-Model!AA5788,'Inputs and Output'!C$55*'Inputs and Output'!C$14),0)</f>
        <v>0</v>
      </c>
      <c r="AE5788" s="23">
        <f t="shared" ca="1" si="1899"/>
        <v>0</v>
      </c>
      <c r="AF5788" s="26">
        <f t="shared" ca="1" si="1900"/>
        <v>0</v>
      </c>
      <c r="AG5788" s="26">
        <f t="shared" ca="1" si="1901"/>
        <v>0</v>
      </c>
      <c r="AH5788">
        <f>'real time electricity price'!G5787</f>
        <v>14.614999999999998</v>
      </c>
      <c r="AI5788" s="21">
        <f>'real time electricity price'!H5787</f>
        <v>14.68</v>
      </c>
      <c r="AJ5788" s="23">
        <f t="shared" ca="1" si="1902"/>
        <v>0</v>
      </c>
      <c r="AK5788">
        <f t="shared" ca="1" si="1903"/>
        <v>0</v>
      </c>
      <c r="AL5788" s="1">
        <f>SLN('Inputs and Output'!$C$27,0,'Inputs and Output'!$C$31)</f>
        <v>2968.0365296803652</v>
      </c>
      <c r="AM5788" s="1">
        <f>SLN('Inputs and Output'!$C$51,0,'Inputs and Output'!$C$31)</f>
        <v>319.634703196347</v>
      </c>
      <c r="AN5788" s="16">
        <f>-'PVWatt simulated dispatch'!$B$7*'Inputs and Output'!$C$13*'Inputs and Output'!$C$29</f>
        <v>-964.6118721461188</v>
      </c>
      <c r="AO5788" s="19">
        <f>-'Inputs and Output'!$C$54*'Inputs and Output'!$C$14/(365*24)</f>
        <v>-95.890410958904113</v>
      </c>
      <c r="AP5788" s="19">
        <f t="shared" ca="1" si="1904"/>
        <v>-4348.1735159817345</v>
      </c>
      <c r="AQ5788" s="10">
        <f t="shared" si="1905"/>
        <v>153586569.998858</v>
      </c>
      <c r="AR5788">
        <v>1.5358656999885799E+20</v>
      </c>
      <c r="AS5788">
        <v>534030.01659251295</v>
      </c>
      <c r="AT5788" s="10">
        <f ca="1">IFERROR((AJ5788/('Inputs and Output'!$C$15))*('Inputs and Output'!$C$39*'Inputs and Output'!$C$40),0)</f>
        <v>0</v>
      </c>
      <c r="AU5788" s="13">
        <f t="shared" ca="1" si="1906"/>
        <v>0</v>
      </c>
      <c r="AV5788" s="12">
        <f t="shared" ca="1" si="1907"/>
        <v>0</v>
      </c>
      <c r="AW5788" s="14">
        <f ca="1">IF(AT5788&gt;0,('Inputs and Output'!$C$42*'Inputs and Output'!$C$15),0)</f>
        <v>0</v>
      </c>
      <c r="AX5788" s="17">
        <f>SLN('Inputs and Output'!$C$45,0,'Inputs and Output'!$C$44)</f>
        <v>7068.4931506849316</v>
      </c>
      <c r="AY5788" s="15">
        <f t="shared" ca="1" si="1908"/>
        <v>-7068.4931506849316</v>
      </c>
      <c r="AZ5788" s="18">
        <f t="shared" ca="1" si="1909"/>
        <v>-11416.666666666666</v>
      </c>
    </row>
    <row r="5789" spans="1:52">
      <c r="A5789" t="str">
        <f>'hourly electricity demand texas'!B5788</f>
        <v>8/30/2020 3 a.m. CDT</v>
      </c>
      <c r="B5789">
        <f>'PVWatt simulated dispatch'!K5805</f>
        <v>0</v>
      </c>
      <c r="C5789">
        <f>'hourly electricity demand texas'!I5788*'Inputs and Output'!$C$20</f>
        <v>77.62</v>
      </c>
      <c r="D5789">
        <f>MIN(MAX(C5789-'Inputs and Output'!C$16,0),'Inputs and Output'!C$19-'Inputs and Output'!C$16)</f>
        <v>77.62</v>
      </c>
      <c r="E5789">
        <f>B5789*'Inputs and Output'!C$13/1000000</f>
        <v>0</v>
      </c>
      <c r="F5789">
        <f ca="1">IF(E5789&lt;=D5789,MIN(Q5789,D5789-E5789,'Inputs and Output'!C$14*'Inputs and Output'!C$55),0)</f>
        <v>0</v>
      </c>
      <c r="G5789">
        <f t="shared" ca="1" si="1910"/>
        <v>0</v>
      </c>
      <c r="H5789" s="4">
        <f t="shared" ca="1" si="1911"/>
        <v>-77.62</v>
      </c>
      <c r="I5789">
        <f t="shared" si="1892"/>
        <v>0</v>
      </c>
      <c r="J5789">
        <f t="shared" ca="1" si="1893"/>
        <v>262.64999999999998</v>
      </c>
      <c r="K5789" s="23">
        <f>AS5789/AQ5789*(1/('Inputs and Output'!C$36/'Inputs and Output'!C$39))-'Inputs and Output'!C$42</f>
        <v>123.68698516614594</v>
      </c>
      <c r="L5789" s="23">
        <f ca="1">IFERROR(AVERAGE(OFFSET(K5789,-1,0,-'Inputs and Output'!C$46)),K5789)</f>
        <v>97.125132255330698</v>
      </c>
      <c r="M5789" s="23" t="e">
        <f ca="1">_xlfn.XLOOKUP(J5789/L5789,'Battery dispatch curve multiple'!C$3:C$103,'Battery dispatch curve multiple'!A$3:A$103,,1,2)</f>
        <v>#NAME?</v>
      </c>
      <c r="N5789" s="79">
        <f ca="1">'Inputs and Output'!$C$17-LN(2/SQRT(IF(Model!J5789/Model!L5789&lt;1.8,Model!J5789/Model!L5789,1.8))-1)/12</f>
        <v>1.0093248259910836</v>
      </c>
      <c r="O5789" t="str">
        <f ca="1">IF(Q5789/'Inputs and Output'!C$14&lt;=N5789,"battery","miner")</f>
        <v>battery</v>
      </c>
      <c r="P5789" t="str">
        <f t="shared" ca="1" si="1894"/>
        <v>No</v>
      </c>
      <c r="Q5789" s="26">
        <f t="shared" ca="1" si="1912"/>
        <v>0</v>
      </c>
      <c r="R5789" s="23">
        <f ca="1">-(Q5789/'Inputs and Output'!C$14-N5789)*'Inputs and Output'!C$14-F5789</f>
        <v>282.61095127750343</v>
      </c>
      <c r="S5789" s="23">
        <f ca="1">IF(R5789&gt;0,MIN(R5789,'Inputs and Output'!C$55*'Inputs and Output'!C$14,Model!I5789),0)</f>
        <v>0</v>
      </c>
      <c r="T5789" s="23">
        <f t="shared" ca="1" si="1895"/>
        <v>0</v>
      </c>
      <c r="U5789" s="23">
        <f ca="1">MIN('Inputs and Output'!C$15,Model!T5789)</f>
        <v>0</v>
      </c>
      <c r="V5789" s="23">
        <f t="shared" ca="1" si="1896"/>
        <v>0</v>
      </c>
      <c r="W5789" s="23">
        <f ca="1">MIN(V5789+S5789,'Inputs and Output'!C$55*'Inputs and Output'!C$14,'Inputs and Output'!C$14-Model!Q5789)-S5789</f>
        <v>0</v>
      </c>
      <c r="X5789" s="23">
        <f t="shared" ca="1" si="1897"/>
        <v>0</v>
      </c>
      <c r="Y5789" s="23">
        <f ca="1">IF(AND(P5789="Yes",R5789&lt;=0),MIN(-R5789,'Inputs and Output'!C$55*'Inputs and Output'!C$14-F5789),0)</f>
        <v>0</v>
      </c>
      <c r="Z5789" s="23">
        <f ca="1">MIN(Y5789,'Inputs and Output'!C$15)</f>
        <v>0</v>
      </c>
      <c r="AA5789" s="23">
        <f ca="1">IF(AND(P5789="No",R5789&lt;=0),MIN(I5789,'Inputs and Output'!C$15),0)</f>
        <v>0</v>
      </c>
      <c r="AB5789" s="23">
        <f t="shared" ca="1" si="1898"/>
        <v>0</v>
      </c>
      <c r="AC5789" s="23">
        <f ca="1">MIN(AB5789,'Inputs and Output'!C$55*'Inputs and Output'!C$14,'Inputs and Output'!C$14-Model!Q5789)</f>
        <v>0</v>
      </c>
      <c r="AD5789" s="23">
        <f ca="1">IF(AND(P5789="No",R5789&lt;=0),MIN('Inputs and Output'!C$15-Model!AA5789,'Inputs and Output'!C$55*'Inputs and Output'!C$14),0)</f>
        <v>0</v>
      </c>
      <c r="AE5789" s="23">
        <f t="shared" ca="1" si="1899"/>
        <v>0</v>
      </c>
      <c r="AF5789" s="26">
        <f t="shared" ca="1" si="1900"/>
        <v>0</v>
      </c>
      <c r="AG5789" s="26">
        <f t="shared" ca="1" si="1901"/>
        <v>0</v>
      </c>
      <c r="AH5789">
        <f>'real time electricity price'!G5788</f>
        <v>13.612500000000001</v>
      </c>
      <c r="AI5789" s="21">
        <f>'real time electricity price'!H5788</f>
        <v>13.73</v>
      </c>
      <c r="AJ5789" s="23">
        <f t="shared" ca="1" si="1902"/>
        <v>0</v>
      </c>
      <c r="AK5789">
        <f t="shared" ca="1" si="1903"/>
        <v>0</v>
      </c>
      <c r="AL5789" s="1">
        <f>SLN('Inputs and Output'!$C$27,0,'Inputs and Output'!$C$31)</f>
        <v>2968.0365296803652</v>
      </c>
      <c r="AM5789" s="1">
        <f>SLN('Inputs and Output'!$C$51,0,'Inputs and Output'!$C$31)</f>
        <v>319.634703196347</v>
      </c>
      <c r="AN5789" s="16">
        <f>-'PVWatt simulated dispatch'!$B$7*'Inputs and Output'!$C$13*'Inputs and Output'!$C$29</f>
        <v>-964.6118721461188</v>
      </c>
      <c r="AO5789" s="19">
        <f>-'Inputs and Output'!$C$54*'Inputs and Output'!$C$14/(365*24)</f>
        <v>-95.890410958904113</v>
      </c>
      <c r="AP5789" s="19">
        <f t="shared" ca="1" si="1904"/>
        <v>-4348.1735159817345</v>
      </c>
      <c r="AQ5789" s="10">
        <f t="shared" si="1905"/>
        <v>121761581.059375</v>
      </c>
      <c r="AR5789">
        <v>1.2176158105937501E+20</v>
      </c>
      <c r="AS5789">
        <v>609595.69923438004</v>
      </c>
      <c r="AT5789" s="10">
        <f ca="1">IFERROR((AJ5789/('Inputs and Output'!$C$15))*('Inputs and Output'!$C$39*'Inputs and Output'!$C$40),0)</f>
        <v>0</v>
      </c>
      <c r="AU5789" s="13">
        <f t="shared" ca="1" si="1906"/>
        <v>0</v>
      </c>
      <c r="AV5789" s="12">
        <f t="shared" ca="1" si="1907"/>
        <v>0</v>
      </c>
      <c r="AW5789" s="14">
        <f ca="1">IF(AT5789&gt;0,('Inputs and Output'!$C$42*'Inputs and Output'!$C$15),0)</f>
        <v>0</v>
      </c>
      <c r="AX5789" s="17">
        <f>SLN('Inputs and Output'!$C$45,0,'Inputs and Output'!$C$44)</f>
        <v>7068.4931506849316</v>
      </c>
      <c r="AY5789" s="15">
        <f t="shared" ca="1" si="1908"/>
        <v>-7068.4931506849316</v>
      </c>
      <c r="AZ5789" s="18">
        <f t="shared" ca="1" si="1909"/>
        <v>-11416.666666666666</v>
      </c>
    </row>
    <row r="5790" spans="1:52">
      <c r="A5790" t="str">
        <f>'hourly electricity demand texas'!B5789</f>
        <v>8/30/2020 4 a.m. CDT</v>
      </c>
      <c r="B5790">
        <f>'PVWatt simulated dispatch'!K5806</f>
        <v>0</v>
      </c>
      <c r="C5790">
        <f>'hourly electricity demand texas'!I5789*'Inputs and Output'!$C$20</f>
        <v>73.73</v>
      </c>
      <c r="D5790">
        <f>MIN(MAX(C5790-'Inputs and Output'!C$16,0),'Inputs and Output'!C$19-'Inputs and Output'!C$16)</f>
        <v>73.73</v>
      </c>
      <c r="E5790">
        <f>B5790*'Inputs and Output'!C$13/1000000</f>
        <v>0</v>
      </c>
      <c r="F5790">
        <f ca="1">IF(E5790&lt;=D5790,MIN(Q5790,D5790-E5790,'Inputs and Output'!C$14*'Inputs and Output'!C$55),0)</f>
        <v>0</v>
      </c>
      <c r="G5790">
        <f t="shared" ca="1" si="1910"/>
        <v>0</v>
      </c>
      <c r="H5790" s="4">
        <f t="shared" ca="1" si="1911"/>
        <v>-73.73</v>
      </c>
      <c r="I5790">
        <f t="shared" si="1892"/>
        <v>0</v>
      </c>
      <c r="J5790">
        <f t="shared" ca="1" si="1893"/>
        <v>262.64999999999998</v>
      </c>
      <c r="K5790" s="23">
        <f>AS5790/AQ5790*(1/('Inputs and Output'!C$36/'Inputs and Output'!C$39))-'Inputs and Output'!C$42</f>
        <v>105.23431924594178</v>
      </c>
      <c r="L5790" s="23">
        <f ca="1">IFERROR(AVERAGE(OFFSET(K5790,-1,0,-'Inputs and Output'!C$46)),K5790)</f>
        <v>101.46126397657569</v>
      </c>
      <c r="M5790" s="23" t="e">
        <f ca="1">_xlfn.XLOOKUP(J5790/L5790,'Battery dispatch curve multiple'!C$3:C$103,'Battery dispatch curve multiple'!A$3:A$103,,1,2)</f>
        <v>#NAME?</v>
      </c>
      <c r="N5790" s="79">
        <f ca="1">'Inputs and Output'!$C$17-LN(2/SQRT(IF(Model!J5790/Model!L5790&lt;1.8,Model!J5790/Model!L5790,1.8))-1)/12</f>
        <v>1.0093248259910836</v>
      </c>
      <c r="O5790" t="str">
        <f ca="1">IF(Q5790/'Inputs and Output'!C$14&lt;=N5790,"battery","miner")</f>
        <v>battery</v>
      </c>
      <c r="P5790" t="str">
        <f t="shared" ca="1" si="1894"/>
        <v>No</v>
      </c>
      <c r="Q5790" s="26">
        <f t="shared" ca="1" si="1912"/>
        <v>0</v>
      </c>
      <c r="R5790" s="23">
        <f ca="1">-(Q5790/'Inputs and Output'!C$14-N5790)*'Inputs and Output'!C$14-F5790</f>
        <v>282.61095127750343</v>
      </c>
      <c r="S5790" s="23">
        <f ca="1">IF(R5790&gt;0,MIN(R5790,'Inputs and Output'!C$55*'Inputs and Output'!C$14,Model!I5790),0)</f>
        <v>0</v>
      </c>
      <c r="T5790" s="23">
        <f t="shared" ca="1" si="1895"/>
        <v>0</v>
      </c>
      <c r="U5790" s="23">
        <f ca="1">MIN('Inputs and Output'!C$15,Model!T5790)</f>
        <v>0</v>
      </c>
      <c r="V5790" s="23">
        <f t="shared" ca="1" si="1896"/>
        <v>0</v>
      </c>
      <c r="W5790" s="23">
        <f ca="1">MIN(V5790+S5790,'Inputs and Output'!C$55*'Inputs and Output'!C$14,'Inputs and Output'!C$14-Model!Q5790)-S5790</f>
        <v>0</v>
      </c>
      <c r="X5790" s="23">
        <f t="shared" ca="1" si="1897"/>
        <v>0</v>
      </c>
      <c r="Y5790" s="23">
        <f ca="1">IF(AND(P5790="Yes",R5790&lt;=0),MIN(-R5790,'Inputs and Output'!C$55*'Inputs and Output'!C$14-F5790),0)</f>
        <v>0</v>
      </c>
      <c r="Z5790" s="23">
        <f ca="1">MIN(Y5790,'Inputs and Output'!C$15)</f>
        <v>0</v>
      </c>
      <c r="AA5790" s="23">
        <f ca="1">IF(AND(P5790="No",R5790&lt;=0),MIN(I5790,'Inputs and Output'!C$15),0)</f>
        <v>0</v>
      </c>
      <c r="AB5790" s="23">
        <f t="shared" ca="1" si="1898"/>
        <v>0</v>
      </c>
      <c r="AC5790" s="23">
        <f ca="1">MIN(AB5790,'Inputs and Output'!C$55*'Inputs and Output'!C$14,'Inputs and Output'!C$14-Model!Q5790)</f>
        <v>0</v>
      </c>
      <c r="AD5790" s="23">
        <f ca="1">IF(AND(P5790="No",R5790&lt;=0),MIN('Inputs and Output'!C$15-Model!AA5790,'Inputs and Output'!C$55*'Inputs and Output'!C$14),0)</f>
        <v>0</v>
      </c>
      <c r="AE5790" s="23">
        <f t="shared" ca="1" si="1899"/>
        <v>0</v>
      </c>
      <c r="AF5790" s="26">
        <f t="shared" ca="1" si="1900"/>
        <v>0</v>
      </c>
      <c r="AG5790" s="26">
        <f t="shared" ca="1" si="1901"/>
        <v>0</v>
      </c>
      <c r="AH5790">
        <f>'real time electricity price'!G5789</f>
        <v>14.370000000000001</v>
      </c>
      <c r="AI5790" s="21">
        <f>'real time electricity price'!H5789</f>
        <v>13.71</v>
      </c>
      <c r="AJ5790" s="23">
        <f t="shared" ca="1" si="1902"/>
        <v>0</v>
      </c>
      <c r="AK5790">
        <f t="shared" ca="1" si="1903"/>
        <v>0</v>
      </c>
      <c r="AL5790" s="1">
        <f>SLN('Inputs and Output'!$C$27,0,'Inputs and Output'!$C$31)</f>
        <v>2968.0365296803652</v>
      </c>
      <c r="AM5790" s="1">
        <f>SLN('Inputs and Output'!$C$51,0,'Inputs and Output'!$C$31)</f>
        <v>319.634703196347</v>
      </c>
      <c r="AN5790" s="16">
        <f>-'PVWatt simulated dispatch'!$B$7*'Inputs and Output'!$C$13*'Inputs and Output'!$C$29</f>
        <v>-964.6118721461188</v>
      </c>
      <c r="AO5790" s="19">
        <f>-'Inputs and Output'!$C$54*'Inputs and Output'!$C$14/(365*24)</f>
        <v>-95.890410958904113</v>
      </c>
      <c r="AP5790" s="19">
        <f t="shared" ca="1" si="1904"/>
        <v>-4348.1735159817345</v>
      </c>
      <c r="AQ5790" s="10">
        <f t="shared" si="1905"/>
        <v>103615012.186644</v>
      </c>
      <c r="AR5790">
        <v>1.03615012186644E+20</v>
      </c>
      <c r="AS5790">
        <v>456461.471499237</v>
      </c>
      <c r="AT5790" s="10">
        <f ca="1">IFERROR((AJ5790/('Inputs and Output'!$C$15))*('Inputs and Output'!$C$39*'Inputs and Output'!$C$40),0)</f>
        <v>0</v>
      </c>
      <c r="AU5790" s="13">
        <f t="shared" ca="1" si="1906"/>
        <v>0</v>
      </c>
      <c r="AV5790" s="12">
        <f t="shared" ca="1" si="1907"/>
        <v>0</v>
      </c>
      <c r="AW5790" s="14">
        <f ca="1">IF(AT5790&gt;0,('Inputs and Output'!$C$42*'Inputs and Output'!$C$15),0)</f>
        <v>0</v>
      </c>
      <c r="AX5790" s="17">
        <f>SLN('Inputs and Output'!$C$45,0,'Inputs and Output'!$C$44)</f>
        <v>7068.4931506849316</v>
      </c>
      <c r="AY5790" s="15">
        <f t="shared" ca="1" si="1908"/>
        <v>-7068.4931506849316</v>
      </c>
      <c r="AZ5790" s="18">
        <f t="shared" ca="1" si="1909"/>
        <v>-11416.666666666666</v>
      </c>
    </row>
    <row r="5791" spans="1:52">
      <c r="A5791" t="str">
        <f>'hourly electricity demand texas'!B5790</f>
        <v>8/30/2020 5 a.m. CDT</v>
      </c>
      <c r="B5791">
        <f>'PVWatt simulated dispatch'!K5807</f>
        <v>0</v>
      </c>
      <c r="C5791">
        <f>'hourly electricity demand texas'!I5790*'Inputs and Output'!$C$20</f>
        <v>70.73</v>
      </c>
      <c r="D5791">
        <f>MIN(MAX(C5791-'Inputs and Output'!C$16,0),'Inputs and Output'!C$19-'Inputs and Output'!C$16)</f>
        <v>70.73</v>
      </c>
      <c r="E5791">
        <f>B5791*'Inputs and Output'!C$13/1000000</f>
        <v>0</v>
      </c>
      <c r="F5791">
        <f ca="1">IF(E5791&lt;=D5791,MIN(Q5791,D5791-E5791,'Inputs and Output'!C$14*'Inputs and Output'!C$55),0)</f>
        <v>0</v>
      </c>
      <c r="G5791">
        <f t="shared" ca="1" si="1910"/>
        <v>0</v>
      </c>
      <c r="H5791" s="4">
        <f t="shared" ca="1" si="1911"/>
        <v>-70.73</v>
      </c>
      <c r="I5791">
        <f t="shared" si="1892"/>
        <v>0</v>
      </c>
      <c r="J5791">
        <f t="shared" ca="1" si="1893"/>
        <v>262.64999999999998</v>
      </c>
      <c r="K5791" s="23">
        <f>AS5791/AQ5791*(1/('Inputs and Output'!C$36/'Inputs and Output'!C$39))-'Inputs and Output'!C$42</f>
        <v>70.61587502742843</v>
      </c>
      <c r="L5791" s="23">
        <f ca="1">IFERROR(AVERAGE(OFFSET(K5791,-1,0,-'Inputs and Output'!C$46)),K5791)</f>
        <v>102.24830690537136</v>
      </c>
      <c r="M5791" s="23" t="e">
        <f ca="1">_xlfn.XLOOKUP(J5791/L5791,'Battery dispatch curve multiple'!C$3:C$103,'Battery dispatch curve multiple'!A$3:A$103,,1,2)</f>
        <v>#NAME?</v>
      </c>
      <c r="N5791" s="79">
        <f ca="1">'Inputs and Output'!$C$17-LN(2/SQRT(IF(Model!J5791/Model!L5791&lt;1.8,Model!J5791/Model!L5791,1.8))-1)/12</f>
        <v>1.0093248259910836</v>
      </c>
      <c r="O5791" t="str">
        <f ca="1">IF(Q5791/'Inputs and Output'!C$14&lt;=N5791,"battery","miner")</f>
        <v>battery</v>
      </c>
      <c r="P5791" t="str">
        <f t="shared" ca="1" si="1894"/>
        <v>No</v>
      </c>
      <c r="Q5791" s="26">
        <f t="shared" ca="1" si="1912"/>
        <v>0</v>
      </c>
      <c r="R5791" s="23">
        <f ca="1">-(Q5791/'Inputs and Output'!C$14-N5791)*'Inputs and Output'!C$14-F5791</f>
        <v>282.61095127750343</v>
      </c>
      <c r="S5791" s="23">
        <f ca="1">IF(R5791&gt;0,MIN(R5791,'Inputs and Output'!C$55*'Inputs and Output'!C$14,Model!I5791),0)</f>
        <v>0</v>
      </c>
      <c r="T5791" s="23">
        <f t="shared" ca="1" si="1895"/>
        <v>0</v>
      </c>
      <c r="U5791" s="23">
        <f ca="1">MIN('Inputs and Output'!C$15,Model!T5791)</f>
        <v>0</v>
      </c>
      <c r="V5791" s="23">
        <f t="shared" ca="1" si="1896"/>
        <v>0</v>
      </c>
      <c r="W5791" s="23">
        <f ca="1">MIN(V5791+S5791,'Inputs and Output'!C$55*'Inputs and Output'!C$14,'Inputs and Output'!C$14-Model!Q5791)-S5791</f>
        <v>0</v>
      </c>
      <c r="X5791" s="23">
        <f t="shared" ca="1" si="1897"/>
        <v>0</v>
      </c>
      <c r="Y5791" s="23">
        <f ca="1">IF(AND(P5791="Yes",R5791&lt;=0),MIN(-R5791,'Inputs and Output'!C$55*'Inputs and Output'!C$14-F5791),0)</f>
        <v>0</v>
      </c>
      <c r="Z5791" s="23">
        <f ca="1">MIN(Y5791,'Inputs and Output'!C$15)</f>
        <v>0</v>
      </c>
      <c r="AA5791" s="23">
        <f ca="1">IF(AND(P5791="No",R5791&lt;=0),MIN(I5791,'Inputs and Output'!C$15),0)</f>
        <v>0</v>
      </c>
      <c r="AB5791" s="23">
        <f t="shared" ca="1" si="1898"/>
        <v>0</v>
      </c>
      <c r="AC5791" s="23">
        <f ca="1">MIN(AB5791,'Inputs and Output'!C$55*'Inputs and Output'!C$14,'Inputs and Output'!C$14-Model!Q5791)</f>
        <v>0</v>
      </c>
      <c r="AD5791" s="23">
        <f ca="1">IF(AND(P5791="No",R5791&lt;=0),MIN('Inputs and Output'!C$15-Model!AA5791,'Inputs and Output'!C$55*'Inputs and Output'!C$14),0)</f>
        <v>0</v>
      </c>
      <c r="AE5791" s="23">
        <f t="shared" ca="1" si="1899"/>
        <v>0</v>
      </c>
      <c r="AF5791" s="26">
        <f t="shared" ca="1" si="1900"/>
        <v>0</v>
      </c>
      <c r="AG5791" s="26">
        <f t="shared" ca="1" si="1901"/>
        <v>0</v>
      </c>
      <c r="AH5791">
        <f>'real time electricity price'!G5790</f>
        <v>15.422499999999999</v>
      </c>
      <c r="AI5791" s="21">
        <f>'real time electricity price'!H5790</f>
        <v>14.13</v>
      </c>
      <c r="AJ5791" s="23">
        <f t="shared" ca="1" si="1902"/>
        <v>0</v>
      </c>
      <c r="AK5791">
        <f t="shared" ca="1" si="1903"/>
        <v>0</v>
      </c>
      <c r="AL5791" s="1">
        <f>SLN('Inputs and Output'!$C$27,0,'Inputs and Output'!$C$31)</f>
        <v>2968.0365296803652</v>
      </c>
      <c r="AM5791" s="1">
        <f>SLN('Inputs and Output'!$C$51,0,'Inputs and Output'!$C$31)</f>
        <v>319.634703196347</v>
      </c>
      <c r="AN5791" s="16">
        <f>-'PVWatt simulated dispatch'!$B$7*'Inputs and Output'!$C$13*'Inputs and Output'!$C$29</f>
        <v>-964.6118721461188</v>
      </c>
      <c r="AO5791" s="19">
        <f>-'Inputs and Output'!$C$54*'Inputs and Output'!$C$14/(365*24)</f>
        <v>-95.890410958904113</v>
      </c>
      <c r="AP5791" s="19">
        <f t="shared" ca="1" si="1904"/>
        <v>-4348.1735159817345</v>
      </c>
      <c r="AQ5791" s="10">
        <f t="shared" si="1905"/>
        <v>140206385.414628</v>
      </c>
      <c r="AR5791">
        <v>1.40206385414628E+20</v>
      </c>
      <c r="AS5791">
        <v>459545.826193791</v>
      </c>
      <c r="AT5791" s="10">
        <f ca="1">IFERROR((AJ5791/('Inputs and Output'!$C$15))*('Inputs and Output'!$C$39*'Inputs and Output'!$C$40),0)</f>
        <v>0</v>
      </c>
      <c r="AU5791" s="13">
        <f t="shared" ca="1" si="1906"/>
        <v>0</v>
      </c>
      <c r="AV5791" s="12">
        <f t="shared" ca="1" si="1907"/>
        <v>0</v>
      </c>
      <c r="AW5791" s="14">
        <f ca="1">IF(AT5791&gt;0,('Inputs and Output'!$C$42*'Inputs and Output'!$C$15),0)</f>
        <v>0</v>
      </c>
      <c r="AX5791" s="17">
        <f>SLN('Inputs and Output'!$C$45,0,'Inputs and Output'!$C$44)</f>
        <v>7068.4931506849316</v>
      </c>
      <c r="AY5791" s="15">
        <f t="shared" ca="1" si="1908"/>
        <v>-7068.4931506849316</v>
      </c>
      <c r="AZ5791" s="18">
        <f t="shared" ca="1" si="1909"/>
        <v>-11416.666666666666</v>
      </c>
    </row>
    <row r="5792" spans="1:52">
      <c r="A5792" t="str">
        <f>'hourly electricity demand texas'!B5791</f>
        <v>8/30/2020 6 a.m. CDT</v>
      </c>
      <c r="B5792">
        <f>'PVWatt simulated dispatch'!K5808</f>
        <v>0</v>
      </c>
      <c r="C5792">
        <f>'hourly electricity demand texas'!I5791*'Inputs and Output'!$C$20</f>
        <v>69.53</v>
      </c>
      <c r="D5792">
        <f>MIN(MAX(C5792-'Inputs and Output'!C$16,0),'Inputs and Output'!C$19-'Inputs and Output'!C$16)</f>
        <v>69.53</v>
      </c>
      <c r="E5792">
        <f>B5792*'Inputs and Output'!C$13/1000000</f>
        <v>0</v>
      </c>
      <c r="F5792">
        <f ca="1">IF(E5792&lt;=D5792,MIN(Q5792,D5792-E5792,'Inputs and Output'!C$14*'Inputs and Output'!C$55),0)</f>
        <v>0</v>
      </c>
      <c r="G5792">
        <f t="shared" ca="1" si="1910"/>
        <v>0</v>
      </c>
      <c r="H5792" s="4">
        <f t="shared" ca="1" si="1911"/>
        <v>-69.53</v>
      </c>
      <c r="I5792">
        <f t="shared" si="1892"/>
        <v>0</v>
      </c>
      <c r="J5792">
        <f t="shared" ca="1" si="1893"/>
        <v>262.64999999999998</v>
      </c>
      <c r="K5792" s="23">
        <f>AS5792/AQ5792*(1/('Inputs and Output'!C$36/'Inputs and Output'!C$39))-'Inputs and Output'!C$42</f>
        <v>20.019278399986888</v>
      </c>
      <c r="L5792" s="23">
        <f ca="1">IFERROR(AVERAGE(OFFSET(K5792,-1,0,-'Inputs and Output'!C$46)),K5792)</f>
        <v>101.60982471109041</v>
      </c>
      <c r="M5792" s="23" t="e">
        <f ca="1">_xlfn.XLOOKUP(J5792/L5792,'Battery dispatch curve multiple'!C$3:C$103,'Battery dispatch curve multiple'!A$3:A$103,,1,2)</f>
        <v>#NAME?</v>
      </c>
      <c r="N5792" s="79">
        <f ca="1">'Inputs and Output'!$C$17-LN(2/SQRT(IF(Model!J5792/Model!L5792&lt;1.8,Model!J5792/Model!L5792,1.8))-1)/12</f>
        <v>1.0093248259910836</v>
      </c>
      <c r="O5792" t="str">
        <f ca="1">IF(Q5792/'Inputs and Output'!C$14&lt;=N5792,"battery","miner")</f>
        <v>battery</v>
      </c>
      <c r="P5792" t="str">
        <f t="shared" ca="1" si="1894"/>
        <v>No</v>
      </c>
      <c r="Q5792" s="26">
        <f t="shared" ca="1" si="1912"/>
        <v>0</v>
      </c>
      <c r="R5792" s="23">
        <f ca="1">-(Q5792/'Inputs and Output'!C$14-N5792)*'Inputs and Output'!C$14-F5792</f>
        <v>282.61095127750343</v>
      </c>
      <c r="S5792" s="23">
        <f ca="1">IF(R5792&gt;0,MIN(R5792,'Inputs and Output'!C$55*'Inputs and Output'!C$14,Model!I5792),0)</f>
        <v>0</v>
      </c>
      <c r="T5792" s="23">
        <f t="shared" ca="1" si="1895"/>
        <v>0</v>
      </c>
      <c r="U5792" s="23">
        <f ca="1">MIN('Inputs and Output'!C$15,Model!T5792)</f>
        <v>0</v>
      </c>
      <c r="V5792" s="23">
        <f t="shared" ca="1" si="1896"/>
        <v>0</v>
      </c>
      <c r="W5792" s="23">
        <f ca="1">MIN(V5792+S5792,'Inputs and Output'!C$55*'Inputs and Output'!C$14,'Inputs and Output'!C$14-Model!Q5792)-S5792</f>
        <v>0</v>
      </c>
      <c r="X5792" s="23">
        <f t="shared" ca="1" si="1897"/>
        <v>0</v>
      </c>
      <c r="Y5792" s="23">
        <f ca="1">IF(AND(P5792="Yes",R5792&lt;=0),MIN(-R5792,'Inputs and Output'!C$55*'Inputs and Output'!C$14-F5792),0)</f>
        <v>0</v>
      </c>
      <c r="Z5792" s="23">
        <f ca="1">MIN(Y5792,'Inputs and Output'!C$15)</f>
        <v>0</v>
      </c>
      <c r="AA5792" s="23">
        <f ca="1">IF(AND(P5792="No",R5792&lt;=0),MIN(I5792,'Inputs and Output'!C$15),0)</f>
        <v>0</v>
      </c>
      <c r="AB5792" s="23">
        <f t="shared" ca="1" si="1898"/>
        <v>0</v>
      </c>
      <c r="AC5792" s="23">
        <f ca="1">MIN(AB5792,'Inputs and Output'!C$55*'Inputs and Output'!C$14,'Inputs and Output'!C$14-Model!Q5792)</f>
        <v>0</v>
      </c>
      <c r="AD5792" s="23">
        <f ca="1">IF(AND(P5792="No",R5792&lt;=0),MIN('Inputs and Output'!C$15-Model!AA5792,'Inputs and Output'!C$55*'Inputs and Output'!C$14),0)</f>
        <v>0</v>
      </c>
      <c r="AE5792" s="23">
        <f t="shared" ca="1" si="1899"/>
        <v>0</v>
      </c>
      <c r="AF5792" s="26">
        <f t="shared" ca="1" si="1900"/>
        <v>0</v>
      </c>
      <c r="AG5792" s="26">
        <f t="shared" ca="1" si="1901"/>
        <v>0</v>
      </c>
      <c r="AH5792">
        <f>'real time electricity price'!G5791</f>
        <v>16.087499999999999</v>
      </c>
      <c r="AI5792" s="21">
        <f>'real time electricity price'!H5791</f>
        <v>16.649999999999999</v>
      </c>
      <c r="AJ5792" s="23">
        <f t="shared" ca="1" si="1902"/>
        <v>0</v>
      </c>
      <c r="AK5792">
        <f t="shared" ca="1" si="1903"/>
        <v>0</v>
      </c>
      <c r="AL5792" s="1">
        <f>SLN('Inputs and Output'!$C$27,0,'Inputs and Output'!$C$31)</f>
        <v>2968.0365296803652</v>
      </c>
      <c r="AM5792" s="1">
        <f>SLN('Inputs and Output'!$C$51,0,'Inputs and Output'!$C$31)</f>
        <v>319.634703196347</v>
      </c>
      <c r="AN5792" s="16">
        <f>-'PVWatt simulated dispatch'!$B$7*'Inputs and Output'!$C$13*'Inputs and Output'!$C$29</f>
        <v>-964.6118721461188</v>
      </c>
      <c r="AO5792" s="19">
        <f>-'Inputs and Output'!$C$54*'Inputs and Output'!$C$14/(365*24)</f>
        <v>-95.890410958904113</v>
      </c>
      <c r="AP5792" s="19">
        <f t="shared" ca="1" si="1904"/>
        <v>-4348.1735159817345</v>
      </c>
      <c r="AQ5792" s="10">
        <f t="shared" si="1905"/>
        <v>184153860.48703098</v>
      </c>
      <c r="AR5792">
        <v>1.84153860487031E+20</v>
      </c>
      <c r="AS5792">
        <v>300063.22598009498</v>
      </c>
      <c r="AT5792" s="10">
        <f ca="1">IFERROR((AJ5792/('Inputs and Output'!$C$15))*('Inputs and Output'!$C$39*'Inputs and Output'!$C$40),0)</f>
        <v>0</v>
      </c>
      <c r="AU5792" s="13">
        <f t="shared" ca="1" si="1906"/>
        <v>0</v>
      </c>
      <c r="AV5792" s="12">
        <f t="shared" ca="1" si="1907"/>
        <v>0</v>
      </c>
      <c r="AW5792" s="14">
        <f ca="1">IF(AT5792&gt;0,('Inputs and Output'!$C$42*'Inputs and Output'!$C$15),0)</f>
        <v>0</v>
      </c>
      <c r="AX5792" s="17">
        <f>SLN('Inputs and Output'!$C$45,0,'Inputs and Output'!$C$44)</f>
        <v>7068.4931506849316</v>
      </c>
      <c r="AY5792" s="15">
        <f t="shared" ca="1" si="1908"/>
        <v>-7068.4931506849316</v>
      </c>
      <c r="AZ5792" s="18">
        <f t="shared" ca="1" si="1909"/>
        <v>-11416.666666666666</v>
      </c>
    </row>
    <row r="5793" spans="1:52">
      <c r="A5793" t="str">
        <f>'hourly electricity demand texas'!B5792</f>
        <v>8/30/2020 7 a.m. CDT</v>
      </c>
      <c r="B5793">
        <f>'PVWatt simulated dispatch'!K5809</f>
        <v>167713.28099999999</v>
      </c>
      <c r="C5793">
        <f>'hourly electricity demand texas'!I5792*'Inputs and Output'!$C$20</f>
        <v>68.91</v>
      </c>
      <c r="D5793">
        <f>MIN(MAX(C5793-'Inputs and Output'!C$16,0),'Inputs and Output'!C$19-'Inputs and Output'!C$16)</f>
        <v>68.91</v>
      </c>
      <c r="E5793">
        <f>B5793*'Inputs and Output'!C$13/1000000</f>
        <v>109.01363264999999</v>
      </c>
      <c r="F5793">
        <f>IF(E5793&lt;=D5793,MIN(Q5793,D5793-E5793,'Inputs and Output'!C$14*'Inputs and Output'!C$55),0)</f>
        <v>0</v>
      </c>
      <c r="G5793">
        <f t="shared" si="1910"/>
        <v>68.91</v>
      </c>
      <c r="H5793" s="4">
        <f t="shared" si="1911"/>
        <v>0</v>
      </c>
      <c r="I5793">
        <f t="shared" si="1892"/>
        <v>40.103632649999994</v>
      </c>
      <c r="J5793">
        <f t="shared" ca="1" si="1893"/>
        <v>262.64999999999998</v>
      </c>
      <c r="K5793" s="23">
        <f>AS5793/AQ5793*(1/('Inputs and Output'!C$36/'Inputs and Output'!C$39))-'Inputs and Output'!C$42</f>
        <v>157.65530263476876</v>
      </c>
      <c r="L5793" s="23">
        <f ca="1">IFERROR(AVERAGE(OFFSET(K5793,-1,0,-'Inputs and Output'!C$46)),K5793)</f>
        <v>99.761549482166913</v>
      </c>
      <c r="M5793" s="23" t="e">
        <f ca="1">_xlfn.XLOOKUP(J5793/L5793,'Battery dispatch curve multiple'!C$3:C$103,'Battery dispatch curve multiple'!A$3:A$103,,1,2)</f>
        <v>#NAME?</v>
      </c>
      <c r="N5793" s="79">
        <f ca="1">'Inputs and Output'!$C$17-LN(2/SQRT(IF(Model!J5793/Model!L5793&lt;1.8,Model!J5793/Model!L5793,1.8))-1)/12</f>
        <v>1.0093248259910836</v>
      </c>
      <c r="O5793" t="str">
        <f ca="1">IF(Q5793/'Inputs and Output'!C$14&lt;=N5793,"battery","miner")</f>
        <v>battery</v>
      </c>
      <c r="P5793" t="str">
        <f t="shared" si="1894"/>
        <v>No</v>
      </c>
      <c r="Q5793" s="26">
        <f t="shared" ca="1" si="1912"/>
        <v>0</v>
      </c>
      <c r="R5793" s="23">
        <f ca="1">-(Q5793/'Inputs and Output'!C$14-N5793)*'Inputs and Output'!C$14-F5793</f>
        <v>282.61095127750343</v>
      </c>
      <c r="S5793" s="23">
        <f ca="1">IF(R5793&gt;0,MIN(R5793,'Inputs and Output'!C$55*'Inputs and Output'!C$14,Model!I5793),0)</f>
        <v>40.103632649999994</v>
      </c>
      <c r="T5793" s="23">
        <f t="shared" ca="1" si="1895"/>
        <v>0</v>
      </c>
      <c r="U5793" s="23">
        <f ca="1">MIN('Inputs and Output'!C$15,Model!T5793)</f>
        <v>0</v>
      </c>
      <c r="V5793" s="23">
        <f t="shared" ca="1" si="1896"/>
        <v>0</v>
      </c>
      <c r="W5793" s="23">
        <f ca="1">MIN(V5793+S5793,'Inputs and Output'!C$55*'Inputs and Output'!C$14,'Inputs and Output'!C$14-Model!Q5793)-S5793</f>
        <v>0</v>
      </c>
      <c r="X5793" s="23">
        <f t="shared" ca="1" si="1897"/>
        <v>0</v>
      </c>
      <c r="Y5793" s="23">
        <f ca="1">IF(AND(P5793="Yes",R5793&lt;=0),MIN(-R5793,'Inputs and Output'!C$55*'Inputs and Output'!C$14-F5793),0)</f>
        <v>0</v>
      </c>
      <c r="Z5793" s="23">
        <f ca="1">MIN(Y5793,'Inputs and Output'!C$15)</f>
        <v>0</v>
      </c>
      <c r="AA5793" s="23">
        <f ca="1">IF(AND(P5793="No",R5793&lt;=0),MIN(I5793,'Inputs and Output'!C$15),0)</f>
        <v>0</v>
      </c>
      <c r="AB5793" s="23">
        <f t="shared" ca="1" si="1898"/>
        <v>0</v>
      </c>
      <c r="AC5793" s="23">
        <f ca="1">MIN(AB5793,'Inputs and Output'!C$55*'Inputs and Output'!C$14,'Inputs and Output'!C$14-Model!Q5793)</f>
        <v>0</v>
      </c>
      <c r="AD5793" s="23">
        <f ca="1">IF(AND(P5793="No",R5793&lt;=0),MIN('Inputs and Output'!C$15-Model!AA5793,'Inputs and Output'!C$55*'Inputs and Output'!C$14),0)</f>
        <v>0</v>
      </c>
      <c r="AE5793" s="23">
        <f t="shared" ca="1" si="1899"/>
        <v>0</v>
      </c>
      <c r="AF5793" s="26">
        <f t="shared" ca="1" si="1900"/>
        <v>40.103632649999994</v>
      </c>
      <c r="AG5793" s="26">
        <f t="shared" ca="1" si="1901"/>
        <v>0</v>
      </c>
      <c r="AH5793">
        <f>'real time electricity price'!G5792</f>
        <v>16.835000000000001</v>
      </c>
      <c r="AI5793" s="21">
        <f>'real time electricity price'!H5792</f>
        <v>16.760000000000002</v>
      </c>
      <c r="AJ5793" s="23">
        <f t="shared" ca="1" si="1902"/>
        <v>0</v>
      </c>
      <c r="AK5793">
        <f t="shared" si="1903"/>
        <v>1160.0998500000001</v>
      </c>
      <c r="AL5793" s="1">
        <f>SLN('Inputs and Output'!$C$27,0,'Inputs and Output'!$C$31)</f>
        <v>2968.0365296803652</v>
      </c>
      <c r="AM5793" s="1">
        <f>SLN('Inputs and Output'!$C$51,0,'Inputs and Output'!$C$31)</f>
        <v>319.634703196347</v>
      </c>
      <c r="AN5793" s="16">
        <f>-'PVWatt simulated dispatch'!$B$7*'Inputs and Output'!$C$13*'Inputs and Output'!$C$29</f>
        <v>-964.6118721461188</v>
      </c>
      <c r="AO5793" s="19">
        <f>-'Inputs and Output'!$C$54*'Inputs and Output'!$C$14/(365*24)</f>
        <v>-95.890410958904113</v>
      </c>
      <c r="AP5793" s="19">
        <f t="shared" si="1904"/>
        <v>-3188.0736659817348</v>
      </c>
      <c r="AQ5793" s="10">
        <f t="shared" si="1905"/>
        <v>75411005.869439408</v>
      </c>
      <c r="AR5793">
        <v>7.5411005869439402E+19</v>
      </c>
      <c r="AS5793">
        <v>460988.50797132199</v>
      </c>
      <c r="AT5793" s="10">
        <f ca="1">IFERROR((AJ5793/('Inputs and Output'!$C$15))*('Inputs and Output'!$C$39*'Inputs and Output'!$C$40),0)</f>
        <v>0</v>
      </c>
      <c r="AU5793" s="13">
        <f t="shared" ca="1" si="1906"/>
        <v>0</v>
      </c>
      <c r="AV5793" s="12">
        <f t="shared" ca="1" si="1907"/>
        <v>0</v>
      </c>
      <c r="AW5793" s="14">
        <f ca="1">IF(AT5793&gt;0,('Inputs and Output'!$C$42*'Inputs and Output'!$C$15),0)</f>
        <v>0</v>
      </c>
      <c r="AX5793" s="17">
        <f>SLN('Inputs and Output'!$C$45,0,'Inputs and Output'!$C$44)</f>
        <v>7068.4931506849316</v>
      </c>
      <c r="AY5793" s="15">
        <f t="shared" ca="1" si="1908"/>
        <v>-7068.4931506849316</v>
      </c>
      <c r="AZ5793" s="18">
        <f t="shared" ca="1" si="1909"/>
        <v>-10256.566816666666</v>
      </c>
    </row>
    <row r="5794" spans="1:52">
      <c r="A5794" t="str">
        <f>'hourly electricity demand texas'!B5793</f>
        <v>8/30/2020 8 a.m. CDT</v>
      </c>
      <c r="B5794">
        <f>'PVWatt simulated dispatch'!K5810</f>
        <v>488135.25</v>
      </c>
      <c r="C5794">
        <f>'hourly electricity demand texas'!I5793*'Inputs and Output'!$C$20</f>
        <v>68.48</v>
      </c>
      <c r="D5794">
        <f>MIN(MAX(C5794-'Inputs and Output'!C$16,0),'Inputs and Output'!C$19-'Inputs and Output'!C$16)</f>
        <v>68.48</v>
      </c>
      <c r="E5794">
        <f>B5794*'Inputs and Output'!C$13/1000000</f>
        <v>317.2879125</v>
      </c>
      <c r="F5794">
        <f>IF(E5794&lt;=D5794,MIN(Q5794,D5794-E5794,'Inputs and Output'!C$14*'Inputs and Output'!C$55),0)</f>
        <v>0</v>
      </c>
      <c r="G5794">
        <f t="shared" si="1910"/>
        <v>68.48</v>
      </c>
      <c r="H5794" s="4">
        <f t="shared" si="1911"/>
        <v>0</v>
      </c>
      <c r="I5794">
        <f t="shared" si="1892"/>
        <v>248.80791249999999</v>
      </c>
      <c r="J5794">
        <f t="shared" ca="1" si="1893"/>
        <v>262.64999999999998</v>
      </c>
      <c r="K5794" s="23">
        <f>AS5794/AQ5794*(1/('Inputs and Output'!C$36/'Inputs and Output'!C$39))-'Inputs and Output'!C$42</f>
        <v>176.10181586619763</v>
      </c>
      <c r="L5794" s="23">
        <f ca="1">IFERROR(AVERAGE(OFFSET(K5794,-1,0,-'Inputs and Output'!C$46)),K5794)</f>
        <v>104.15018378041692</v>
      </c>
      <c r="M5794" s="23" t="e">
        <f ca="1">_xlfn.XLOOKUP(J5794/L5794,'Battery dispatch curve multiple'!C$3:C$103,'Battery dispatch curve multiple'!A$3:A$103,,1,2)</f>
        <v>#NAME?</v>
      </c>
      <c r="N5794" s="79">
        <f ca="1">'Inputs and Output'!$C$17-LN(2/SQRT(IF(Model!J5794/Model!L5794&lt;1.8,Model!J5794/Model!L5794,1.8))-1)/12</f>
        <v>1.0093248259910836</v>
      </c>
      <c r="O5794" t="str">
        <f ca="1">IF(Q5794/'Inputs and Output'!C$14&lt;=N5794,"battery","miner")</f>
        <v>battery</v>
      </c>
      <c r="P5794" t="str">
        <f t="shared" si="1894"/>
        <v>No</v>
      </c>
      <c r="Q5794" s="26">
        <f t="shared" ca="1" si="1912"/>
        <v>40.103632649999994</v>
      </c>
      <c r="R5794" s="23">
        <f ca="1">-(Q5794/'Inputs and Output'!C$14-N5794)*'Inputs and Output'!C$14-F5794</f>
        <v>242.50731862750342</v>
      </c>
      <c r="S5794" s="23">
        <f ca="1">IF(R5794&gt;0,MIN(R5794,'Inputs and Output'!C$55*'Inputs and Output'!C$14,Model!I5794),0)</f>
        <v>70</v>
      </c>
      <c r="T5794" s="23">
        <f t="shared" ca="1" si="1895"/>
        <v>178.80791249999999</v>
      </c>
      <c r="U5794" s="23">
        <f ca="1">MIN('Inputs and Output'!C$15,Model!T5794)</f>
        <v>177.50399999999999</v>
      </c>
      <c r="V5794" s="23">
        <f t="shared" ca="1" si="1896"/>
        <v>1.3039124999999956</v>
      </c>
      <c r="W5794" s="23">
        <f ca="1">MIN(V5794+S5794,'Inputs and Output'!C$55*'Inputs and Output'!C$14,'Inputs and Output'!C$14-Model!Q5794)-S5794</f>
        <v>0</v>
      </c>
      <c r="X5794" s="23">
        <f t="shared" ca="1" si="1897"/>
        <v>1.3039124999999956</v>
      </c>
      <c r="Y5794" s="23">
        <f ca="1">IF(AND(P5794="Yes",R5794&lt;=0),MIN(-R5794,'Inputs and Output'!C$55*'Inputs and Output'!C$14-F5794),0)</f>
        <v>0</v>
      </c>
      <c r="Z5794" s="23">
        <f ca="1">MIN(Y5794,'Inputs and Output'!C$15)</f>
        <v>0</v>
      </c>
      <c r="AA5794" s="23">
        <f ca="1">IF(AND(P5794="No",R5794&lt;=0),MIN(I5794,'Inputs and Output'!C$15),0)</f>
        <v>0</v>
      </c>
      <c r="AB5794" s="23">
        <f t="shared" ca="1" si="1898"/>
        <v>0</v>
      </c>
      <c r="AC5794" s="23">
        <f ca="1">MIN(AB5794,'Inputs and Output'!C$55*'Inputs and Output'!C$14,'Inputs and Output'!C$14-Model!Q5794)</f>
        <v>0</v>
      </c>
      <c r="AD5794" s="23">
        <f ca="1">IF(AND(P5794="No",R5794&lt;=0),MIN('Inputs and Output'!C$15-Model!AA5794,'Inputs and Output'!C$55*'Inputs and Output'!C$14),0)</f>
        <v>0</v>
      </c>
      <c r="AE5794" s="23">
        <f t="shared" ca="1" si="1899"/>
        <v>0</v>
      </c>
      <c r="AF5794" s="26">
        <f t="shared" ca="1" si="1900"/>
        <v>70</v>
      </c>
      <c r="AG5794" s="26">
        <f t="shared" ca="1" si="1901"/>
        <v>1.3039124999999956</v>
      </c>
      <c r="AH5794">
        <f>'real time electricity price'!G5793</f>
        <v>17.767500000000002</v>
      </c>
      <c r="AI5794" s="21">
        <f>'real time electricity price'!H5793</f>
        <v>18.93</v>
      </c>
      <c r="AJ5794" s="23">
        <f t="shared" ca="1" si="1902"/>
        <v>177.50399999999999</v>
      </c>
      <c r="AK5794">
        <f t="shared" si="1903"/>
        <v>1216.7184000000002</v>
      </c>
      <c r="AL5794" s="1">
        <f>SLN('Inputs and Output'!$C$27,0,'Inputs and Output'!$C$31)</f>
        <v>2968.0365296803652</v>
      </c>
      <c r="AM5794" s="1">
        <f>SLN('Inputs and Output'!$C$51,0,'Inputs and Output'!$C$31)</f>
        <v>319.634703196347</v>
      </c>
      <c r="AN5794" s="16">
        <f>-'PVWatt simulated dispatch'!$B$7*'Inputs and Output'!$C$13*'Inputs and Output'!$C$29</f>
        <v>-964.6118721461188</v>
      </c>
      <c r="AO5794" s="19">
        <f>-'Inputs and Output'!$C$54*'Inputs and Output'!$C$14/(365*24)</f>
        <v>-95.890410958904113</v>
      </c>
      <c r="AP5794" s="19">
        <f t="shared" si="1904"/>
        <v>-3131.4551159817347</v>
      </c>
      <c r="AQ5794" s="10">
        <f t="shared" si="1905"/>
        <v>56629040.702958196</v>
      </c>
      <c r="AR5794">
        <v>5.6629040702958199E+19</v>
      </c>
      <c r="AS5794">
        <v>380203.00692768302</v>
      </c>
      <c r="AT5794" s="10">
        <f ca="1">IFERROR((AJ5794/('Inputs and Output'!$C$15))*('Inputs and Output'!$C$39*'Inputs and Output'!$C$40),0)</f>
        <v>5448960</v>
      </c>
      <c r="AU5794" s="13">
        <f t="shared" ca="1" si="1906"/>
        <v>9.6222007866634346E-2</v>
      </c>
      <c r="AV5794" s="12">
        <f t="shared" ca="1" si="1907"/>
        <v>36583.89672351355</v>
      </c>
      <c r="AW5794" s="14">
        <f ca="1">IF(AT5794&gt;0,('Inputs and Output'!$C$42*'Inputs and Output'!$C$15),0)</f>
        <v>5325.12</v>
      </c>
      <c r="AX5794" s="17">
        <f>SLN('Inputs and Output'!$C$45,0,'Inputs and Output'!$C$44)</f>
        <v>7068.4931506849316</v>
      </c>
      <c r="AY5794" s="15">
        <f t="shared" ca="1" si="1908"/>
        <v>24190.283572828619</v>
      </c>
      <c r="AZ5794" s="18">
        <f t="shared" ca="1" si="1909"/>
        <v>21058.828456846884</v>
      </c>
    </row>
    <row r="5795" spans="1:52">
      <c r="A5795" t="str">
        <f>'hourly electricity demand texas'!B5794</f>
        <v>8/30/2020 9 a.m. CDT</v>
      </c>
      <c r="B5795">
        <f>'PVWatt simulated dispatch'!K5811</f>
        <v>580534.25</v>
      </c>
      <c r="C5795">
        <f>'hourly electricity demand texas'!I5794*'Inputs and Output'!$C$20</f>
        <v>71.39</v>
      </c>
      <c r="D5795">
        <f>MIN(MAX(C5795-'Inputs and Output'!C$16,0),'Inputs and Output'!C$19-'Inputs and Output'!C$16)</f>
        <v>71.39</v>
      </c>
      <c r="E5795">
        <f>B5795*'Inputs and Output'!C$13/1000000</f>
        <v>377.3472625</v>
      </c>
      <c r="F5795">
        <f>IF(E5795&lt;=D5795,MIN(Q5795,D5795-E5795,'Inputs and Output'!C$14*'Inputs and Output'!C$55),0)</f>
        <v>0</v>
      </c>
      <c r="G5795">
        <f t="shared" si="1910"/>
        <v>71.39</v>
      </c>
      <c r="H5795" s="4">
        <f t="shared" si="1911"/>
        <v>0</v>
      </c>
      <c r="I5795">
        <f t="shared" si="1892"/>
        <v>305.95726250000001</v>
      </c>
      <c r="J5795">
        <f t="shared" ca="1" si="1893"/>
        <v>262.64999999999998</v>
      </c>
      <c r="K5795" s="23">
        <f>AS5795/AQ5795*(1/('Inputs and Output'!C$36/'Inputs and Output'!C$39))-'Inputs and Output'!C$42</f>
        <v>74.599550911759167</v>
      </c>
      <c r="L5795" s="23">
        <f ca="1">IFERROR(AVERAGE(OFFSET(K5795,-1,0,-'Inputs and Output'!C$46)),K5795)</f>
        <v>108.3763300005909</v>
      </c>
      <c r="M5795" s="23" t="e">
        <f ca="1">_xlfn.XLOOKUP(J5795/L5795,'Battery dispatch curve multiple'!C$3:C$103,'Battery dispatch curve multiple'!A$3:A$103,,1,2)</f>
        <v>#NAME?</v>
      </c>
      <c r="N5795" s="79">
        <f ca="1">'Inputs and Output'!$C$17-LN(2/SQRT(IF(Model!J5795/Model!L5795&lt;1.8,Model!J5795/Model!L5795,1.8))-1)/12</f>
        <v>1.0093248259910836</v>
      </c>
      <c r="O5795" t="str">
        <f ca="1">IF(Q5795/'Inputs and Output'!C$14&lt;=N5795,"battery","miner")</f>
        <v>battery</v>
      </c>
      <c r="P5795" t="str">
        <f t="shared" si="1894"/>
        <v>No</v>
      </c>
      <c r="Q5795" s="26">
        <f t="shared" ca="1" si="1912"/>
        <v>110.10363264999999</v>
      </c>
      <c r="R5795" s="23">
        <f ca="1">-(Q5795/'Inputs and Output'!C$14-N5795)*'Inputs and Output'!C$14-F5795</f>
        <v>172.50731862750342</v>
      </c>
      <c r="S5795" s="23">
        <f ca="1">IF(R5795&gt;0,MIN(R5795,'Inputs and Output'!C$55*'Inputs and Output'!C$14,Model!I5795),0)</f>
        <v>70</v>
      </c>
      <c r="T5795" s="23">
        <f t="shared" ca="1" si="1895"/>
        <v>235.95726250000001</v>
      </c>
      <c r="U5795" s="23">
        <f ca="1">MIN('Inputs and Output'!C$15,Model!T5795)</f>
        <v>177.50399999999999</v>
      </c>
      <c r="V5795" s="23">
        <f t="shared" ca="1" si="1896"/>
        <v>58.453262500000022</v>
      </c>
      <c r="W5795" s="23">
        <f ca="1">MIN(V5795+S5795,'Inputs and Output'!C$55*'Inputs and Output'!C$14,'Inputs and Output'!C$14-Model!Q5795)-S5795</f>
        <v>0</v>
      </c>
      <c r="X5795" s="23">
        <f t="shared" ca="1" si="1897"/>
        <v>58.453262500000022</v>
      </c>
      <c r="Y5795" s="23">
        <f ca="1">IF(AND(P5795="Yes",R5795&lt;=0),MIN(-R5795,'Inputs and Output'!C$55*'Inputs and Output'!C$14-F5795),0)</f>
        <v>0</v>
      </c>
      <c r="Z5795" s="23">
        <f ca="1">MIN(Y5795,'Inputs and Output'!C$15)</f>
        <v>0</v>
      </c>
      <c r="AA5795" s="23">
        <f ca="1">IF(AND(P5795="No",R5795&lt;=0),MIN(I5795,'Inputs and Output'!C$15),0)</f>
        <v>0</v>
      </c>
      <c r="AB5795" s="23">
        <f t="shared" ca="1" si="1898"/>
        <v>0</v>
      </c>
      <c r="AC5795" s="23">
        <f ca="1">MIN(AB5795,'Inputs and Output'!C$55*'Inputs and Output'!C$14,'Inputs and Output'!C$14-Model!Q5795)</f>
        <v>0</v>
      </c>
      <c r="AD5795" s="23">
        <f ca="1">IF(AND(P5795="No",R5795&lt;=0),MIN('Inputs and Output'!C$15-Model!AA5795,'Inputs and Output'!C$55*'Inputs and Output'!C$14),0)</f>
        <v>0</v>
      </c>
      <c r="AE5795" s="23">
        <f t="shared" ca="1" si="1899"/>
        <v>0</v>
      </c>
      <c r="AF5795" s="26">
        <f t="shared" ca="1" si="1900"/>
        <v>70</v>
      </c>
      <c r="AG5795" s="26">
        <f t="shared" ca="1" si="1901"/>
        <v>58.453262500000022</v>
      </c>
      <c r="AH5795">
        <f>'real time electricity price'!G5794</f>
        <v>17.652500000000003</v>
      </c>
      <c r="AI5795" s="21">
        <f>'real time electricity price'!H5794</f>
        <v>19.86</v>
      </c>
      <c r="AJ5795" s="23">
        <f t="shared" ca="1" si="1902"/>
        <v>177.50399999999999</v>
      </c>
      <c r="AK5795">
        <f t="shared" si="1903"/>
        <v>1260.2119750000002</v>
      </c>
      <c r="AL5795" s="1">
        <f>SLN('Inputs and Output'!$C$27,0,'Inputs and Output'!$C$31)</f>
        <v>2968.0365296803652</v>
      </c>
      <c r="AM5795" s="1">
        <f>SLN('Inputs and Output'!$C$51,0,'Inputs and Output'!$C$31)</f>
        <v>319.634703196347</v>
      </c>
      <c r="AN5795" s="16">
        <f>-'PVWatt simulated dispatch'!$B$7*'Inputs and Output'!$C$13*'Inputs and Output'!$C$29</f>
        <v>-964.6118721461188</v>
      </c>
      <c r="AO5795" s="19">
        <f>-'Inputs and Output'!$C$54*'Inputs and Output'!$C$14/(365*24)</f>
        <v>-95.890410958904113</v>
      </c>
      <c r="AP5795" s="19">
        <f t="shared" si="1904"/>
        <v>-3087.9615409817352</v>
      </c>
      <c r="AQ5795" s="10">
        <f t="shared" si="1905"/>
        <v>159238926.421139</v>
      </c>
      <c r="AR5795">
        <v>1.59238926421139E+20</v>
      </c>
      <c r="AS5795">
        <v>542592.24865669501</v>
      </c>
      <c r="AT5795" s="10">
        <f ca="1">IFERROR((AJ5795/('Inputs and Output'!$C$15))*('Inputs and Output'!$C$39*'Inputs and Output'!$C$40),0)</f>
        <v>5448960</v>
      </c>
      <c r="AU5795" s="13">
        <f t="shared" ca="1" si="1906"/>
        <v>3.4218768755003674E-2</v>
      </c>
      <c r="AV5795" s="12">
        <f t="shared" ca="1" si="1907"/>
        <v>18566.838685040901</v>
      </c>
      <c r="AW5795" s="14">
        <f ca="1">IF(AT5795&gt;0,('Inputs and Output'!$C$42*'Inputs and Output'!$C$15),0)</f>
        <v>5325.12</v>
      </c>
      <c r="AX5795" s="17">
        <f>SLN('Inputs and Output'!$C$45,0,'Inputs and Output'!$C$44)</f>
        <v>7068.4931506849316</v>
      </c>
      <c r="AY5795" s="15">
        <f t="shared" ca="1" si="1908"/>
        <v>6173.22553435597</v>
      </c>
      <c r="AZ5795" s="18">
        <f t="shared" ca="1" si="1909"/>
        <v>3085.2639933742348</v>
      </c>
    </row>
    <row r="5796" spans="1:52">
      <c r="A5796" t="str">
        <f>'hourly electricity demand texas'!B5795</f>
        <v>8/30/2020 10 a.m. CDT</v>
      </c>
      <c r="B5796">
        <f>'PVWatt simulated dispatch'!K5812</f>
        <v>599668.06299999997</v>
      </c>
      <c r="C5796">
        <f>'hourly electricity demand texas'!I5795*'Inputs and Output'!$C$20</f>
        <v>77.75</v>
      </c>
      <c r="D5796">
        <f>MIN(MAX(C5796-'Inputs and Output'!C$16,0),'Inputs and Output'!C$19-'Inputs and Output'!C$16)</f>
        <v>77.75</v>
      </c>
      <c r="E5796">
        <f>B5796*'Inputs and Output'!C$13/1000000</f>
        <v>389.78424094999997</v>
      </c>
      <c r="F5796">
        <f>IF(E5796&lt;=D5796,MIN(Q5796,D5796-E5796,'Inputs and Output'!C$14*'Inputs and Output'!C$55),0)</f>
        <v>0</v>
      </c>
      <c r="G5796">
        <f t="shared" si="1910"/>
        <v>77.75</v>
      </c>
      <c r="H5796" s="4">
        <f t="shared" si="1911"/>
        <v>0</v>
      </c>
      <c r="I5796">
        <f t="shared" si="1892"/>
        <v>312.03424094999997</v>
      </c>
      <c r="J5796">
        <f t="shared" ca="1" si="1893"/>
        <v>262.64999999999998</v>
      </c>
      <c r="K5796" s="23">
        <f>AS5796/AQ5796*(1/('Inputs and Output'!C$36/'Inputs and Output'!C$39))-'Inputs and Output'!C$42</f>
        <v>83.18048587582534</v>
      </c>
      <c r="L5796" s="23">
        <f ca="1">IFERROR(AVERAGE(OFFSET(K5796,-1,0,-'Inputs and Output'!C$46)),K5796)</f>
        <v>110.20285753380995</v>
      </c>
      <c r="M5796" s="23" t="e">
        <f ca="1">_xlfn.XLOOKUP(J5796/L5796,'Battery dispatch curve multiple'!C$3:C$103,'Battery dispatch curve multiple'!A$3:A$103,,1,2)</f>
        <v>#NAME?</v>
      </c>
      <c r="N5796" s="79">
        <f ca="1">'Inputs and Output'!$C$17-LN(2/SQRT(IF(Model!J5796/Model!L5796&lt;1.8,Model!J5796/Model!L5796,1.8))-1)/12</f>
        <v>1.0093248259910836</v>
      </c>
      <c r="O5796" t="str">
        <f ca="1">IF(Q5796/'Inputs and Output'!C$14&lt;=N5796,"battery","miner")</f>
        <v>battery</v>
      </c>
      <c r="P5796" t="str">
        <f t="shared" si="1894"/>
        <v>No</v>
      </c>
      <c r="Q5796" s="26">
        <f t="shared" ca="1" si="1912"/>
        <v>180.10363265000001</v>
      </c>
      <c r="R5796" s="23">
        <f ca="1">-(Q5796/'Inputs and Output'!C$14-N5796)*'Inputs and Output'!C$14-F5796</f>
        <v>102.50731862750342</v>
      </c>
      <c r="S5796" s="23">
        <f ca="1">IF(R5796&gt;0,MIN(R5796,'Inputs and Output'!C$55*'Inputs and Output'!C$14,Model!I5796),0)</f>
        <v>70</v>
      </c>
      <c r="T5796" s="23">
        <f t="shared" ca="1" si="1895"/>
        <v>242.03424094999997</v>
      </c>
      <c r="U5796" s="23">
        <f ca="1">MIN('Inputs and Output'!C$15,Model!T5796)</f>
        <v>177.50399999999999</v>
      </c>
      <c r="V5796" s="23">
        <f t="shared" ca="1" si="1896"/>
        <v>64.530240949999978</v>
      </c>
      <c r="W5796" s="23">
        <f ca="1">MIN(V5796+S5796,'Inputs and Output'!C$55*'Inputs and Output'!C$14,'Inputs and Output'!C$14-Model!Q5796)-S5796</f>
        <v>0</v>
      </c>
      <c r="X5796" s="23">
        <f t="shared" ca="1" si="1897"/>
        <v>64.530240949999978</v>
      </c>
      <c r="Y5796" s="23">
        <f ca="1">IF(AND(P5796="Yes",R5796&lt;=0),MIN(-R5796,'Inputs and Output'!C$55*'Inputs and Output'!C$14-F5796),0)</f>
        <v>0</v>
      </c>
      <c r="Z5796" s="23">
        <f ca="1">MIN(Y5796,'Inputs and Output'!C$15)</f>
        <v>0</v>
      </c>
      <c r="AA5796" s="23">
        <f ca="1">IF(AND(P5796="No",R5796&lt;=0),MIN(I5796,'Inputs and Output'!C$15),0)</f>
        <v>0</v>
      </c>
      <c r="AB5796" s="23">
        <f t="shared" ca="1" si="1898"/>
        <v>0</v>
      </c>
      <c r="AC5796" s="23">
        <f ca="1">MIN(AB5796,'Inputs and Output'!C$55*'Inputs and Output'!C$14,'Inputs and Output'!C$14-Model!Q5796)</f>
        <v>0</v>
      </c>
      <c r="AD5796" s="23">
        <f ca="1">IF(AND(P5796="No",R5796&lt;=0),MIN('Inputs and Output'!C$15-Model!AA5796,'Inputs and Output'!C$55*'Inputs and Output'!C$14),0)</f>
        <v>0</v>
      </c>
      <c r="AE5796" s="23">
        <f t="shared" ca="1" si="1899"/>
        <v>0</v>
      </c>
      <c r="AF5796" s="26">
        <f t="shared" ca="1" si="1900"/>
        <v>70</v>
      </c>
      <c r="AG5796" s="26">
        <f t="shared" ca="1" si="1901"/>
        <v>64.530240949999978</v>
      </c>
      <c r="AH5796">
        <f>'real time electricity price'!G5795</f>
        <v>22.862499999999997</v>
      </c>
      <c r="AI5796" s="21">
        <f>'real time electricity price'!H5795</f>
        <v>24.3</v>
      </c>
      <c r="AJ5796" s="23">
        <f t="shared" ca="1" si="1902"/>
        <v>177.50399999999999</v>
      </c>
      <c r="AK5796">
        <f t="shared" si="1903"/>
        <v>1777.5593749999998</v>
      </c>
      <c r="AL5796" s="1">
        <f>SLN('Inputs and Output'!$C$27,0,'Inputs and Output'!$C$31)</f>
        <v>2968.0365296803652</v>
      </c>
      <c r="AM5796" s="1">
        <f>SLN('Inputs and Output'!$C$51,0,'Inputs and Output'!$C$31)</f>
        <v>319.634703196347</v>
      </c>
      <c r="AN5796" s="16">
        <f>-'PVWatt simulated dispatch'!$B$7*'Inputs and Output'!$C$13*'Inputs and Output'!$C$29</f>
        <v>-964.6118721461188</v>
      </c>
      <c r="AO5796" s="19">
        <f>-'Inputs and Output'!$C$54*'Inputs and Output'!$C$14/(365*24)</f>
        <v>-95.890410958904113</v>
      </c>
      <c r="AP5796" s="19">
        <f t="shared" si="1904"/>
        <v>-2570.6141409817355</v>
      </c>
      <c r="AQ5796" s="10">
        <f t="shared" si="1905"/>
        <v>123653558.464764</v>
      </c>
      <c r="AR5796">
        <v>1.23653558464764E+20</v>
      </c>
      <c r="AS5796">
        <v>455903.25952622801</v>
      </c>
      <c r="AT5796" s="10">
        <f ca="1">IFERROR((AJ5796/('Inputs and Output'!$C$15))*('Inputs and Output'!$C$39*'Inputs and Output'!$C$40),0)</f>
        <v>5448960</v>
      </c>
      <c r="AU5796" s="13">
        <f t="shared" ca="1" si="1906"/>
        <v>4.406634202567427E-2</v>
      </c>
      <c r="AV5796" s="12">
        <f t="shared" ca="1" si="1907"/>
        <v>20089.988964902506</v>
      </c>
      <c r="AW5796" s="14">
        <f ca="1">IF(AT5796&gt;0,('Inputs and Output'!$C$42*'Inputs and Output'!$C$15),0)</f>
        <v>5325.12</v>
      </c>
      <c r="AX5796" s="17">
        <f>SLN('Inputs and Output'!$C$45,0,'Inputs and Output'!$C$44)</f>
        <v>7068.4931506849316</v>
      </c>
      <c r="AY5796" s="15">
        <f t="shared" ca="1" si="1908"/>
        <v>7696.3758142175757</v>
      </c>
      <c r="AZ5796" s="18">
        <f t="shared" ca="1" si="1909"/>
        <v>5125.7616732358401</v>
      </c>
    </row>
    <row r="5797" spans="1:52">
      <c r="A5797" t="str">
        <f>'hourly electricity demand texas'!B5796</f>
        <v>8/30/2020 11 a.m. CDT</v>
      </c>
      <c r="B5797">
        <f>'PVWatt simulated dispatch'!K5813</f>
        <v>572206.43799999997</v>
      </c>
      <c r="C5797">
        <f>'hourly electricity demand texas'!I5796*'Inputs and Output'!$C$20</f>
        <v>85.34</v>
      </c>
      <c r="D5797">
        <f>MIN(MAX(C5797-'Inputs and Output'!C$16,0),'Inputs and Output'!C$19-'Inputs and Output'!C$16)</f>
        <v>85.34</v>
      </c>
      <c r="E5797">
        <f>B5797*'Inputs and Output'!C$13/1000000</f>
        <v>371.9341847</v>
      </c>
      <c r="F5797">
        <f>IF(E5797&lt;=D5797,MIN(Q5797,D5797-E5797,'Inputs and Output'!C$14*'Inputs and Output'!C$55),0)</f>
        <v>0</v>
      </c>
      <c r="G5797">
        <f t="shared" si="1910"/>
        <v>85.34</v>
      </c>
      <c r="H5797" s="4">
        <f t="shared" si="1911"/>
        <v>0</v>
      </c>
      <c r="I5797">
        <f t="shared" si="1892"/>
        <v>286.59418470000003</v>
      </c>
      <c r="J5797">
        <f t="shared" ca="1" si="1893"/>
        <v>262.64999999999998</v>
      </c>
      <c r="K5797" s="23">
        <f>AS5797/AQ5797*(1/('Inputs and Output'!C$36/'Inputs and Output'!C$39))-'Inputs and Output'!C$42</f>
        <v>85.642322757326582</v>
      </c>
      <c r="L5797" s="23">
        <f ca="1">IFERROR(AVERAGE(OFFSET(K5797,-1,0,-'Inputs and Output'!C$46)),K5797)</f>
        <v>109.97726147103866</v>
      </c>
      <c r="M5797" s="23" t="e">
        <f ca="1">_xlfn.XLOOKUP(J5797/L5797,'Battery dispatch curve multiple'!C$3:C$103,'Battery dispatch curve multiple'!A$3:A$103,,1,2)</f>
        <v>#NAME?</v>
      </c>
      <c r="N5797" s="79">
        <f ca="1">'Inputs and Output'!$C$17-LN(2/SQRT(IF(Model!J5797/Model!L5797&lt;1.8,Model!J5797/Model!L5797,1.8))-1)/12</f>
        <v>1.0093248259910836</v>
      </c>
      <c r="O5797" t="str">
        <f ca="1">IF(Q5797/'Inputs and Output'!C$14&lt;=N5797,"battery","miner")</f>
        <v>battery</v>
      </c>
      <c r="P5797" t="str">
        <f t="shared" si="1894"/>
        <v>No</v>
      </c>
      <c r="Q5797" s="26">
        <f t="shared" ca="1" si="1912"/>
        <v>250.10363265000001</v>
      </c>
      <c r="R5797" s="23">
        <f ca="1">-(Q5797/'Inputs and Output'!C$14-N5797)*'Inputs and Output'!C$14-F5797</f>
        <v>32.507318627503416</v>
      </c>
      <c r="S5797" s="23">
        <f ca="1">IF(R5797&gt;0,MIN(R5797,'Inputs and Output'!C$55*'Inputs and Output'!C$14,Model!I5797),0)</f>
        <v>32.507318627503416</v>
      </c>
      <c r="T5797" s="23">
        <f t="shared" ca="1" si="1895"/>
        <v>254.0868660724966</v>
      </c>
      <c r="U5797" s="23">
        <f ca="1">MIN('Inputs and Output'!C$15,Model!T5797)</f>
        <v>177.50399999999999</v>
      </c>
      <c r="V5797" s="23">
        <f t="shared" ca="1" si="1896"/>
        <v>76.582866072496614</v>
      </c>
      <c r="W5797" s="23">
        <f ca="1">MIN(V5797+S5797,'Inputs and Output'!C$55*'Inputs and Output'!C$14,'Inputs and Output'!C$14-Model!Q5797)-S5797</f>
        <v>-2.6109512775034247</v>
      </c>
      <c r="X5797" s="23">
        <f t="shared" ca="1" si="1897"/>
        <v>79.193817350000046</v>
      </c>
      <c r="Y5797" s="23">
        <f ca="1">IF(AND(P5797="Yes",R5797&lt;=0),MIN(-R5797,'Inputs and Output'!C$55*'Inputs and Output'!C$14-F5797),0)</f>
        <v>0</v>
      </c>
      <c r="Z5797" s="23">
        <f ca="1">MIN(Y5797,'Inputs and Output'!C$15)</f>
        <v>0</v>
      </c>
      <c r="AA5797" s="23">
        <f ca="1">IF(AND(P5797="No",R5797&lt;=0),MIN(I5797,'Inputs and Output'!C$15),0)</f>
        <v>0</v>
      </c>
      <c r="AB5797" s="23">
        <f t="shared" ca="1" si="1898"/>
        <v>0</v>
      </c>
      <c r="AC5797" s="23">
        <f ca="1">MIN(AB5797,'Inputs and Output'!C$55*'Inputs and Output'!C$14,'Inputs and Output'!C$14-Model!Q5797)</f>
        <v>0</v>
      </c>
      <c r="AD5797" s="23">
        <f ca="1">IF(AND(P5797="No",R5797&lt;=0),MIN('Inputs and Output'!C$15-Model!AA5797,'Inputs and Output'!C$55*'Inputs and Output'!C$14),0)</f>
        <v>0</v>
      </c>
      <c r="AE5797" s="23">
        <f t="shared" ca="1" si="1899"/>
        <v>0</v>
      </c>
      <c r="AF5797" s="26">
        <f t="shared" ca="1" si="1900"/>
        <v>29.896367349999991</v>
      </c>
      <c r="AG5797" s="26">
        <f t="shared" ca="1" si="1901"/>
        <v>79.193817350000046</v>
      </c>
      <c r="AH5797">
        <f>'real time electricity price'!G5796</f>
        <v>31.375</v>
      </c>
      <c r="AI5797" s="21">
        <f>'real time electricity price'!H5796</f>
        <v>28.65</v>
      </c>
      <c r="AJ5797" s="23">
        <f t="shared" ca="1" si="1902"/>
        <v>177.50399999999999</v>
      </c>
      <c r="AK5797">
        <f t="shared" si="1903"/>
        <v>2677.5425</v>
      </c>
      <c r="AL5797" s="1">
        <f>SLN('Inputs and Output'!$C$27,0,'Inputs and Output'!$C$31)</f>
        <v>2968.0365296803652</v>
      </c>
      <c r="AM5797" s="1">
        <f>SLN('Inputs and Output'!$C$51,0,'Inputs and Output'!$C$31)</f>
        <v>319.634703196347</v>
      </c>
      <c r="AN5797" s="16">
        <f>-'PVWatt simulated dispatch'!$B$7*'Inputs and Output'!$C$13*'Inputs and Output'!$C$29</f>
        <v>-964.6118721461188</v>
      </c>
      <c r="AO5797" s="19">
        <f>-'Inputs and Output'!$C$54*'Inputs and Output'!$C$14/(365*24)</f>
        <v>-95.890410958904113</v>
      </c>
      <c r="AP5797" s="19">
        <f t="shared" si="1904"/>
        <v>-1670.6310159817351</v>
      </c>
      <c r="AQ5797" s="10">
        <f t="shared" si="1905"/>
        <v>124317517.09436101</v>
      </c>
      <c r="AR5797">
        <v>1.2431751709436101E+20</v>
      </c>
      <c r="AS5797">
        <v>468321.02784641599</v>
      </c>
      <c r="AT5797" s="10">
        <f ca="1">IFERROR((AJ5797/('Inputs and Output'!$C$15))*('Inputs and Output'!$C$39*'Inputs and Output'!$C$40),0)</f>
        <v>5448960</v>
      </c>
      <c r="AU5797" s="13">
        <f t="shared" ca="1" si="1906"/>
        <v>4.3830991217947694E-2</v>
      </c>
      <c r="AV5797" s="12">
        <f t="shared" ca="1" si="1907"/>
        <v>20526.974858716498</v>
      </c>
      <c r="AW5797" s="14">
        <f ca="1">IF(AT5797&gt;0,('Inputs and Output'!$C$42*'Inputs and Output'!$C$15),0)</f>
        <v>5325.12</v>
      </c>
      <c r="AX5797" s="17">
        <f>SLN('Inputs and Output'!$C$45,0,'Inputs and Output'!$C$44)</f>
        <v>7068.4931506849316</v>
      </c>
      <c r="AY5797" s="15">
        <f t="shared" ca="1" si="1908"/>
        <v>8133.3617080315671</v>
      </c>
      <c r="AZ5797" s="18">
        <f t="shared" ca="1" si="1909"/>
        <v>6462.7306920498322</v>
      </c>
    </row>
    <row r="5798" spans="1:52">
      <c r="A5798" t="str">
        <f>'hourly electricity demand texas'!B5797</f>
        <v>8/30/2020 12 p.m. CDT</v>
      </c>
      <c r="B5798">
        <f>'PVWatt simulated dispatch'!K5814</f>
        <v>636958.31299999997</v>
      </c>
      <c r="C5798">
        <f>'hourly electricity demand texas'!I5797*'Inputs and Output'!$C$20</f>
        <v>94.28</v>
      </c>
      <c r="D5798">
        <f>MIN(MAX(C5798-'Inputs and Output'!C$16,0),'Inputs and Output'!C$19-'Inputs and Output'!C$16)</f>
        <v>94.28</v>
      </c>
      <c r="E5798">
        <f>B5798*'Inputs and Output'!C$13/1000000</f>
        <v>414.02290345</v>
      </c>
      <c r="F5798">
        <f>IF(E5798&lt;=D5798,MIN(Q5798,D5798-E5798,'Inputs and Output'!C$14*'Inputs and Output'!C$55),0)</f>
        <v>0</v>
      </c>
      <c r="G5798">
        <f t="shared" si="1910"/>
        <v>94.28</v>
      </c>
      <c r="H5798" s="4">
        <f t="shared" si="1911"/>
        <v>0</v>
      </c>
      <c r="I5798">
        <f t="shared" si="1892"/>
        <v>319.74290344999997</v>
      </c>
      <c r="J5798">
        <f t="shared" ca="1" si="1893"/>
        <v>262.64999999999998</v>
      </c>
      <c r="K5798" s="23">
        <f>AS5798/AQ5798*(1/('Inputs and Output'!C$36/'Inputs and Output'!C$39))-'Inputs and Output'!C$42</f>
        <v>515.57582064490214</v>
      </c>
      <c r="L5798" s="23">
        <f ca="1">IFERROR(AVERAGE(OFFSET(K5798,-1,0,-'Inputs and Output'!C$46)),K5798)</f>
        <v>109.58667084201079</v>
      </c>
      <c r="M5798" s="23" t="e">
        <f ca="1">_xlfn.XLOOKUP(J5798/L5798,'Battery dispatch curve multiple'!C$3:C$103,'Battery dispatch curve multiple'!A$3:A$103,,1,2)</f>
        <v>#NAME?</v>
      </c>
      <c r="N5798" s="79">
        <f ca="1">'Inputs and Output'!$C$17-LN(2/SQRT(IF(Model!J5798/Model!L5798&lt;1.8,Model!J5798/Model!L5798,1.8))-1)/12</f>
        <v>1.0093248259910836</v>
      </c>
      <c r="O5798" t="str">
        <f ca="1">IF(Q5798/'Inputs and Output'!C$14&lt;=N5798,"battery","miner")</f>
        <v>battery</v>
      </c>
      <c r="P5798" t="str">
        <f t="shared" si="1894"/>
        <v>No</v>
      </c>
      <c r="Q5798" s="26">
        <f t="shared" ca="1" si="1912"/>
        <v>280</v>
      </c>
      <c r="R5798" s="23">
        <f ca="1">-(Q5798/'Inputs and Output'!C$14-N5798)*'Inputs and Output'!C$14-F5798</f>
        <v>2.6109512775034194</v>
      </c>
      <c r="S5798" s="23">
        <f ca="1">IF(R5798&gt;0,MIN(R5798,'Inputs and Output'!C$55*'Inputs and Output'!C$14,Model!I5798),0)</f>
        <v>2.6109512775034194</v>
      </c>
      <c r="T5798" s="23">
        <f t="shared" ca="1" si="1895"/>
        <v>317.13195217249654</v>
      </c>
      <c r="U5798" s="23">
        <f ca="1">MIN('Inputs and Output'!C$15,Model!T5798)</f>
        <v>177.50399999999999</v>
      </c>
      <c r="V5798" s="23">
        <f t="shared" ca="1" si="1896"/>
        <v>139.62795217249655</v>
      </c>
      <c r="W5798" s="23">
        <f ca="1">MIN(V5798+S5798,'Inputs and Output'!C$55*'Inputs and Output'!C$14,'Inputs and Output'!C$14-Model!Q5798)-S5798</f>
        <v>-2.6109512775034194</v>
      </c>
      <c r="X5798" s="23">
        <f t="shared" ca="1" si="1897"/>
        <v>142.23890344999998</v>
      </c>
      <c r="Y5798" s="23">
        <f ca="1">IF(AND(P5798="Yes",R5798&lt;=0),MIN(-R5798,'Inputs and Output'!C$55*'Inputs and Output'!C$14-F5798),0)</f>
        <v>0</v>
      </c>
      <c r="Z5798" s="23">
        <f ca="1">MIN(Y5798,'Inputs and Output'!C$15)</f>
        <v>0</v>
      </c>
      <c r="AA5798" s="23">
        <f ca="1">IF(AND(P5798="No",R5798&lt;=0),MIN(I5798,'Inputs and Output'!C$15),0)</f>
        <v>0</v>
      </c>
      <c r="AB5798" s="23">
        <f t="shared" ca="1" si="1898"/>
        <v>0</v>
      </c>
      <c r="AC5798" s="23">
        <f ca="1">MIN(AB5798,'Inputs and Output'!C$55*'Inputs and Output'!C$14,'Inputs and Output'!C$14-Model!Q5798)</f>
        <v>0</v>
      </c>
      <c r="AD5798" s="23">
        <f ca="1">IF(AND(P5798="No",R5798&lt;=0),MIN('Inputs and Output'!C$15-Model!AA5798,'Inputs and Output'!C$55*'Inputs and Output'!C$14),0)</f>
        <v>0</v>
      </c>
      <c r="AE5798" s="23">
        <f t="shared" ca="1" si="1899"/>
        <v>0</v>
      </c>
      <c r="AF5798" s="26">
        <f t="shared" ca="1" si="1900"/>
        <v>0</v>
      </c>
      <c r="AG5798" s="26">
        <f t="shared" ca="1" si="1901"/>
        <v>142.23890344999998</v>
      </c>
      <c r="AH5798">
        <f>'real time electricity price'!G5797</f>
        <v>41.212500000000006</v>
      </c>
      <c r="AI5798" s="21">
        <f>'real time electricity price'!H5797</f>
        <v>33.22</v>
      </c>
      <c r="AJ5798" s="23">
        <f t="shared" ca="1" si="1902"/>
        <v>177.50399999999999</v>
      </c>
      <c r="AK5798">
        <f t="shared" si="1903"/>
        <v>3885.5145000000007</v>
      </c>
      <c r="AL5798" s="1">
        <f>SLN('Inputs and Output'!$C$27,0,'Inputs and Output'!$C$31)</f>
        <v>2968.0365296803652</v>
      </c>
      <c r="AM5798" s="1">
        <f>SLN('Inputs and Output'!$C$51,0,'Inputs and Output'!$C$31)</f>
        <v>319.634703196347</v>
      </c>
      <c r="AN5798" s="16">
        <f>-'PVWatt simulated dispatch'!$B$7*'Inputs and Output'!$C$13*'Inputs and Output'!$C$29</f>
        <v>-964.6118721461188</v>
      </c>
      <c r="AO5798" s="19">
        <f>-'Inputs and Output'!$C$54*'Inputs and Output'!$C$14/(365*24)</f>
        <v>-95.890410958904113</v>
      </c>
      <c r="AP5798" s="19">
        <f t="shared" si="1904"/>
        <v>-462.65901598173446</v>
      </c>
      <c r="AQ5798" s="10">
        <f t="shared" si="1905"/>
        <v>25442309.672550399</v>
      </c>
      <c r="AR5798">
        <v>2.54423096725504E+19</v>
      </c>
      <c r="AS5798">
        <v>452174.61066988402</v>
      </c>
      <c r="AT5798" s="10">
        <f ca="1">IFERROR((AJ5798/('Inputs and Output'!$C$15))*('Inputs and Output'!$C$39*'Inputs and Output'!$C$40),0)</f>
        <v>5448960</v>
      </c>
      <c r="AU5798" s="13">
        <f t="shared" ca="1" si="1906"/>
        <v>0.21416923503131716</v>
      </c>
      <c r="AV5798" s="12">
        <f t="shared" ca="1" si="1907"/>
        <v>96841.890467752717</v>
      </c>
      <c r="AW5798" s="14">
        <f ca="1">IF(AT5798&gt;0,('Inputs and Output'!$C$42*'Inputs and Output'!$C$15),0)</f>
        <v>5325.12</v>
      </c>
      <c r="AX5798" s="17">
        <f>SLN('Inputs and Output'!$C$45,0,'Inputs and Output'!$C$44)</f>
        <v>7068.4931506849316</v>
      </c>
      <c r="AY5798" s="15">
        <f t="shared" ca="1" si="1908"/>
        <v>84448.277317067783</v>
      </c>
      <c r="AZ5798" s="18">
        <f t="shared" ca="1" si="1909"/>
        <v>83985.618301086055</v>
      </c>
    </row>
    <row r="5799" spans="1:52">
      <c r="A5799" t="str">
        <f>'hourly electricity demand texas'!B5798</f>
        <v>8/30/2020 1 p.m. CDT</v>
      </c>
      <c r="B5799">
        <f>'PVWatt simulated dispatch'!K5815</f>
        <v>590458</v>
      </c>
      <c r="C5799">
        <f>'hourly electricity demand texas'!I5798*'Inputs and Output'!$C$20</f>
        <v>101.99000000000001</v>
      </c>
      <c r="D5799">
        <f>MIN(MAX(C5799-'Inputs and Output'!C$16,0),'Inputs and Output'!C$19-'Inputs and Output'!C$16)</f>
        <v>101.99000000000001</v>
      </c>
      <c r="E5799">
        <f>B5799*'Inputs and Output'!C$13/1000000</f>
        <v>383.79770000000002</v>
      </c>
      <c r="F5799">
        <f>IF(E5799&lt;=D5799,MIN(Q5799,D5799-E5799,'Inputs and Output'!C$14*'Inputs and Output'!C$55),0)</f>
        <v>0</v>
      </c>
      <c r="G5799">
        <f t="shared" si="1910"/>
        <v>101.99000000000001</v>
      </c>
      <c r="H5799" s="4">
        <f t="shared" si="1911"/>
        <v>0</v>
      </c>
      <c r="I5799">
        <f t="shared" si="1892"/>
        <v>281.80770000000001</v>
      </c>
      <c r="J5799">
        <f t="shared" ca="1" si="1893"/>
        <v>262.64999999999998</v>
      </c>
      <c r="K5799" s="23">
        <f>AS5799/AQ5799*(1/('Inputs and Output'!C$36/'Inputs and Output'!C$39))-'Inputs and Output'!C$42</f>
        <v>28.898755161787406</v>
      </c>
      <c r="L5799" s="23">
        <f ca="1">IFERROR(AVERAGE(OFFSET(K5799,-1,0,-'Inputs and Output'!C$46)),K5799)</f>
        <v>127.34648836427102</v>
      </c>
      <c r="M5799" s="23" t="e">
        <f ca="1">_xlfn.XLOOKUP(J5799/L5799,'Battery dispatch curve multiple'!C$3:C$103,'Battery dispatch curve multiple'!A$3:A$103,,1,2)</f>
        <v>#NAME?</v>
      </c>
      <c r="N5799" s="79">
        <f ca="1">'Inputs and Output'!$C$17-LN(2/SQRT(IF(Model!J5799/Model!L5799&lt;1.8,Model!J5799/Model!L5799,1.8))-1)/12</f>
        <v>1.0093248259910836</v>
      </c>
      <c r="O5799" t="str">
        <f ca="1">IF(Q5799/'Inputs and Output'!C$14&lt;=N5799,"battery","miner")</f>
        <v>battery</v>
      </c>
      <c r="P5799" t="str">
        <f t="shared" si="1894"/>
        <v>No</v>
      </c>
      <c r="Q5799" s="26">
        <f t="shared" ca="1" si="1912"/>
        <v>280</v>
      </c>
      <c r="R5799" s="23">
        <f ca="1">-(Q5799/'Inputs and Output'!C$14-N5799)*'Inputs and Output'!C$14-F5799</f>
        <v>2.6109512775034194</v>
      </c>
      <c r="S5799" s="23">
        <f ca="1">IF(R5799&gt;0,MIN(R5799,'Inputs and Output'!C$55*'Inputs and Output'!C$14,Model!I5799),0)</f>
        <v>2.6109512775034194</v>
      </c>
      <c r="T5799" s="23">
        <f t="shared" ca="1" si="1895"/>
        <v>279.19674872249658</v>
      </c>
      <c r="U5799" s="23">
        <f ca="1">MIN('Inputs and Output'!C$15,Model!T5799)</f>
        <v>177.50399999999999</v>
      </c>
      <c r="V5799" s="23">
        <f t="shared" ca="1" si="1896"/>
        <v>101.69274872249659</v>
      </c>
      <c r="W5799" s="23">
        <f ca="1">MIN(V5799+S5799,'Inputs and Output'!C$55*'Inputs and Output'!C$14,'Inputs and Output'!C$14-Model!Q5799)-S5799</f>
        <v>-2.6109512775034194</v>
      </c>
      <c r="X5799" s="23">
        <f t="shared" ca="1" si="1897"/>
        <v>104.30370000000001</v>
      </c>
      <c r="Y5799" s="23">
        <f ca="1">IF(AND(P5799="Yes",R5799&lt;=0),MIN(-R5799,'Inputs and Output'!C$55*'Inputs and Output'!C$14-F5799),0)</f>
        <v>0</v>
      </c>
      <c r="Z5799" s="23">
        <f ca="1">MIN(Y5799,'Inputs and Output'!C$15)</f>
        <v>0</v>
      </c>
      <c r="AA5799" s="23">
        <f ca="1">IF(AND(P5799="No",R5799&lt;=0),MIN(I5799,'Inputs and Output'!C$15),0)</f>
        <v>0</v>
      </c>
      <c r="AB5799" s="23">
        <f t="shared" ca="1" si="1898"/>
        <v>0</v>
      </c>
      <c r="AC5799" s="23">
        <f ca="1">MIN(AB5799,'Inputs and Output'!C$55*'Inputs and Output'!C$14,'Inputs and Output'!C$14-Model!Q5799)</f>
        <v>0</v>
      </c>
      <c r="AD5799" s="23">
        <f ca="1">IF(AND(P5799="No",R5799&lt;=0),MIN('Inputs and Output'!C$15-Model!AA5799,'Inputs and Output'!C$55*'Inputs and Output'!C$14),0)</f>
        <v>0</v>
      </c>
      <c r="AE5799" s="23">
        <f t="shared" ca="1" si="1899"/>
        <v>0</v>
      </c>
      <c r="AF5799" s="26">
        <f t="shared" ca="1" si="1900"/>
        <v>0</v>
      </c>
      <c r="AG5799" s="26">
        <f t="shared" ca="1" si="1901"/>
        <v>104.30370000000001</v>
      </c>
      <c r="AH5799">
        <f>'real time electricity price'!G5798</f>
        <v>50.982500000000002</v>
      </c>
      <c r="AI5799" s="21">
        <f>'real time electricity price'!H5798</f>
        <v>53.86</v>
      </c>
      <c r="AJ5799" s="23">
        <f t="shared" ca="1" si="1902"/>
        <v>177.50399999999999</v>
      </c>
      <c r="AK5799">
        <f t="shared" si="1903"/>
        <v>5199.705175000001</v>
      </c>
      <c r="AL5799" s="1">
        <f>SLN('Inputs and Output'!$C$27,0,'Inputs and Output'!$C$31)</f>
        <v>2968.0365296803652</v>
      </c>
      <c r="AM5799" s="1">
        <f>SLN('Inputs and Output'!$C$51,0,'Inputs and Output'!$C$31)</f>
        <v>319.634703196347</v>
      </c>
      <c r="AN5799" s="16">
        <f>-'PVWatt simulated dispatch'!$B$7*'Inputs and Output'!$C$13*'Inputs and Output'!$C$29</f>
        <v>-964.6118721461188</v>
      </c>
      <c r="AO5799" s="19">
        <f>-'Inputs and Output'!$C$54*'Inputs and Output'!$C$14/(365*24)</f>
        <v>-95.890410958904113</v>
      </c>
      <c r="AP5799" s="19">
        <f t="shared" si="1904"/>
        <v>851.53165901826594</v>
      </c>
      <c r="AQ5799" s="10">
        <f t="shared" si="1905"/>
        <v>126608194.53421099</v>
      </c>
      <c r="AR5799">
        <v>1.2660819453421099E+20</v>
      </c>
      <c r="AS5799">
        <v>242919.54333931601</v>
      </c>
      <c r="AT5799" s="10">
        <f ca="1">IFERROR((AJ5799/('Inputs and Output'!$C$15))*('Inputs and Output'!$C$39*'Inputs and Output'!$C$40),0)</f>
        <v>5448960</v>
      </c>
      <c r="AU5799" s="13">
        <f t="shared" ca="1" si="1906"/>
        <v>4.303797254235095E-2</v>
      </c>
      <c r="AV5799" s="12">
        <f t="shared" ca="1" si="1907"/>
        <v>10454.764636237915</v>
      </c>
      <c r="AW5799" s="14">
        <f ca="1">IF(AT5799&gt;0,('Inputs and Output'!$C$42*'Inputs and Output'!$C$15),0)</f>
        <v>5325.12</v>
      </c>
      <c r="AX5799" s="17">
        <f>SLN('Inputs and Output'!$C$45,0,'Inputs and Output'!$C$44)</f>
        <v>7068.4931506849316</v>
      </c>
      <c r="AY5799" s="15">
        <f t="shared" ca="1" si="1908"/>
        <v>-1938.8485144470169</v>
      </c>
      <c r="AZ5799" s="18">
        <f t="shared" ca="1" si="1909"/>
        <v>-1087.3168554287508</v>
      </c>
    </row>
    <row r="5800" spans="1:52">
      <c r="A5800" t="str">
        <f>'hourly electricity demand texas'!B5799</f>
        <v>8/30/2020 2 p.m. CDT</v>
      </c>
      <c r="B5800">
        <f>'PVWatt simulated dispatch'!K5816</f>
        <v>681140.5</v>
      </c>
      <c r="C5800">
        <f>'hourly electricity demand texas'!I5799*'Inputs and Output'!$C$20</f>
        <v>108.83</v>
      </c>
      <c r="D5800">
        <f>MIN(MAX(C5800-'Inputs and Output'!C$16,0),'Inputs and Output'!C$19-'Inputs and Output'!C$16)</f>
        <v>108.83</v>
      </c>
      <c r="E5800">
        <f>B5800*'Inputs and Output'!C$13/1000000</f>
        <v>442.74132500000002</v>
      </c>
      <c r="F5800">
        <f>IF(E5800&lt;=D5800,MIN(Q5800,D5800-E5800,'Inputs and Output'!C$14*'Inputs and Output'!C$55),0)</f>
        <v>0</v>
      </c>
      <c r="G5800">
        <f t="shared" si="1910"/>
        <v>108.83</v>
      </c>
      <c r="H5800" s="4">
        <f t="shared" si="1911"/>
        <v>0</v>
      </c>
      <c r="I5800">
        <f t="shared" si="1892"/>
        <v>333.91132500000003</v>
      </c>
      <c r="J5800">
        <f t="shared" ca="1" si="1893"/>
        <v>262.64999999999998</v>
      </c>
      <c r="K5800" s="23">
        <f>AS5800/AQ5800*(1/('Inputs and Output'!C$36/'Inputs and Output'!C$39))-'Inputs and Output'!C$42</f>
        <v>146.68028134848362</v>
      </c>
      <c r="L5800" s="23">
        <f ca="1">IFERROR(AVERAGE(OFFSET(K5800,-1,0,-'Inputs and Output'!C$46)),K5800)</f>
        <v>122.94806872364012</v>
      </c>
      <c r="M5800" s="23" t="e">
        <f ca="1">_xlfn.XLOOKUP(J5800/L5800,'Battery dispatch curve multiple'!C$3:C$103,'Battery dispatch curve multiple'!A$3:A$103,,1,2)</f>
        <v>#NAME?</v>
      </c>
      <c r="N5800" s="79">
        <f ca="1">'Inputs and Output'!$C$17-LN(2/SQRT(IF(Model!J5800/Model!L5800&lt;1.8,Model!J5800/Model!L5800,1.8))-1)/12</f>
        <v>1.0093248259910836</v>
      </c>
      <c r="O5800" t="str">
        <f ca="1">IF(Q5800/'Inputs and Output'!C$14&lt;=N5800,"battery","miner")</f>
        <v>battery</v>
      </c>
      <c r="P5800" t="str">
        <f t="shared" si="1894"/>
        <v>No</v>
      </c>
      <c r="Q5800" s="26">
        <f t="shared" ca="1" si="1912"/>
        <v>280</v>
      </c>
      <c r="R5800" s="23">
        <f ca="1">-(Q5800/'Inputs and Output'!C$14-N5800)*'Inputs and Output'!C$14-F5800</f>
        <v>2.6109512775034194</v>
      </c>
      <c r="S5800" s="23">
        <f ca="1">IF(R5800&gt;0,MIN(R5800,'Inputs and Output'!C$55*'Inputs and Output'!C$14,Model!I5800),0)</f>
        <v>2.6109512775034194</v>
      </c>
      <c r="T5800" s="23">
        <f t="shared" ca="1" si="1895"/>
        <v>331.3003737224966</v>
      </c>
      <c r="U5800" s="23">
        <f ca="1">MIN('Inputs and Output'!C$15,Model!T5800)</f>
        <v>177.50399999999999</v>
      </c>
      <c r="V5800" s="23">
        <f t="shared" ca="1" si="1896"/>
        <v>153.79637372249661</v>
      </c>
      <c r="W5800" s="23">
        <f ca="1">MIN(V5800+S5800,'Inputs and Output'!C$55*'Inputs and Output'!C$14,'Inputs and Output'!C$14-Model!Q5800)-S5800</f>
        <v>-2.6109512775034194</v>
      </c>
      <c r="X5800" s="23">
        <f t="shared" ca="1" si="1897"/>
        <v>156.40732500000004</v>
      </c>
      <c r="Y5800" s="23">
        <f ca="1">IF(AND(P5800="Yes",R5800&lt;=0),MIN(-R5800,'Inputs and Output'!C$55*'Inputs and Output'!C$14-F5800),0)</f>
        <v>0</v>
      </c>
      <c r="Z5800" s="23">
        <f ca="1">MIN(Y5800,'Inputs and Output'!C$15)</f>
        <v>0</v>
      </c>
      <c r="AA5800" s="23">
        <f ca="1">IF(AND(P5800="No",R5800&lt;=0),MIN(I5800,'Inputs and Output'!C$15),0)</f>
        <v>0</v>
      </c>
      <c r="AB5800" s="23">
        <f t="shared" ca="1" si="1898"/>
        <v>0</v>
      </c>
      <c r="AC5800" s="23">
        <f ca="1">MIN(AB5800,'Inputs and Output'!C$55*'Inputs and Output'!C$14,'Inputs and Output'!C$14-Model!Q5800)</f>
        <v>0</v>
      </c>
      <c r="AD5800" s="23">
        <f ca="1">IF(AND(P5800="No",R5800&lt;=0),MIN('Inputs and Output'!C$15-Model!AA5800,'Inputs and Output'!C$55*'Inputs and Output'!C$14),0)</f>
        <v>0</v>
      </c>
      <c r="AE5800" s="23">
        <f t="shared" ca="1" si="1899"/>
        <v>0</v>
      </c>
      <c r="AF5800" s="26">
        <f t="shared" ca="1" si="1900"/>
        <v>0</v>
      </c>
      <c r="AG5800" s="26">
        <f t="shared" ca="1" si="1901"/>
        <v>156.40732500000004</v>
      </c>
      <c r="AH5800">
        <f>'real time electricity price'!G5799</f>
        <v>111.3075</v>
      </c>
      <c r="AI5800" s="21">
        <f>'real time electricity price'!H5799</f>
        <v>167.31</v>
      </c>
      <c r="AJ5800" s="23">
        <f t="shared" ca="1" si="1902"/>
        <v>177.50399999999999</v>
      </c>
      <c r="AK5800">
        <f t="shared" si="1903"/>
        <v>12113.595225000001</v>
      </c>
      <c r="AL5800" s="1">
        <f>SLN('Inputs and Output'!$C$27,0,'Inputs and Output'!$C$31)</f>
        <v>2968.0365296803652</v>
      </c>
      <c r="AM5800" s="1">
        <f>SLN('Inputs and Output'!$C$51,0,'Inputs and Output'!$C$31)</f>
        <v>319.634703196347</v>
      </c>
      <c r="AN5800" s="16">
        <f>-'PVWatt simulated dispatch'!$B$7*'Inputs and Output'!$C$13*'Inputs and Output'!$C$29</f>
        <v>-964.6118721461188</v>
      </c>
      <c r="AO5800" s="19">
        <f>-'Inputs and Output'!$C$54*'Inputs and Output'!$C$14/(365*24)</f>
        <v>-95.890410958904113</v>
      </c>
      <c r="AP5800" s="19">
        <f t="shared" si="1904"/>
        <v>7765.4217090182665</v>
      </c>
      <c r="AQ5800" s="10">
        <f t="shared" si="1905"/>
        <v>134302770.916188</v>
      </c>
      <c r="AR5800">
        <v>1.34302770916188E+20</v>
      </c>
      <c r="AS5800">
        <v>772978.79402134905</v>
      </c>
      <c r="AT5800" s="10">
        <f ca="1">IFERROR((AJ5800/('Inputs and Output'!$C$15))*('Inputs and Output'!$C$39*'Inputs and Output'!$C$40),0)</f>
        <v>5448960</v>
      </c>
      <c r="AU5800" s="13">
        <f t="shared" ca="1" si="1906"/>
        <v>4.0572208323240315E-2</v>
      </c>
      <c r="AV5800" s="12">
        <f t="shared" ca="1" si="1907"/>
        <v>31361.456660481239</v>
      </c>
      <c r="AW5800" s="14">
        <f ca="1">IF(AT5800&gt;0,('Inputs and Output'!$C$42*'Inputs and Output'!$C$15),0)</f>
        <v>5325.12</v>
      </c>
      <c r="AX5800" s="17">
        <f>SLN('Inputs and Output'!$C$45,0,'Inputs and Output'!$C$44)</f>
        <v>7068.4931506849316</v>
      </c>
      <c r="AY5800" s="15">
        <f t="shared" ca="1" si="1908"/>
        <v>18967.843509796308</v>
      </c>
      <c r="AZ5800" s="18">
        <f t="shared" ca="1" si="1909"/>
        <v>26733.265218814573</v>
      </c>
    </row>
    <row r="5801" spans="1:52">
      <c r="A5801" t="str">
        <f>'hourly electricity demand texas'!B5800</f>
        <v>8/30/2020 3 p.m. CDT</v>
      </c>
      <c r="B5801">
        <f>'PVWatt simulated dispatch'!K5817</f>
        <v>651826</v>
      </c>
      <c r="C5801">
        <f>'hourly electricity demand texas'!I5800*'Inputs and Output'!$C$20</f>
        <v>115.08</v>
      </c>
      <c r="D5801">
        <f>MIN(MAX(C5801-'Inputs and Output'!C$16,0),'Inputs and Output'!C$19-'Inputs and Output'!C$16)</f>
        <v>115.08</v>
      </c>
      <c r="E5801">
        <f>B5801*'Inputs and Output'!C$13/1000000</f>
        <v>423.68689999999998</v>
      </c>
      <c r="F5801">
        <f>IF(E5801&lt;=D5801,MIN(Q5801,D5801-E5801,'Inputs and Output'!C$14*'Inputs and Output'!C$55),0)</f>
        <v>0</v>
      </c>
      <c r="G5801">
        <f t="shared" si="1910"/>
        <v>115.08</v>
      </c>
      <c r="H5801" s="4">
        <f t="shared" si="1911"/>
        <v>0</v>
      </c>
      <c r="I5801">
        <f t="shared" si="1892"/>
        <v>308.6069</v>
      </c>
      <c r="J5801">
        <f t="shared" ca="1" si="1893"/>
        <v>262.64999999999998</v>
      </c>
      <c r="K5801" s="23">
        <f>AS5801/AQ5801*(1/('Inputs and Output'!C$36/'Inputs and Output'!C$39))-'Inputs and Output'!C$42</f>
        <v>65.047321556247994</v>
      </c>
      <c r="L5801" s="23">
        <f ca="1">IFERROR(AVERAGE(OFFSET(K5801,-1,0,-'Inputs and Output'!C$46)),K5801)</f>
        <v>125.5583439502027</v>
      </c>
      <c r="M5801" s="23" t="e">
        <f ca="1">_xlfn.XLOOKUP(J5801/L5801,'Battery dispatch curve multiple'!C$3:C$103,'Battery dispatch curve multiple'!A$3:A$103,,1,2)</f>
        <v>#NAME?</v>
      </c>
      <c r="N5801" s="79">
        <f ca="1">'Inputs and Output'!$C$17-LN(2/SQRT(IF(Model!J5801/Model!L5801&lt;1.8,Model!J5801/Model!L5801,1.8))-1)/12</f>
        <v>1.0093248259910836</v>
      </c>
      <c r="O5801" t="str">
        <f ca="1">IF(Q5801/'Inputs and Output'!C$14&lt;=N5801,"battery","miner")</f>
        <v>battery</v>
      </c>
      <c r="P5801" t="str">
        <f t="shared" si="1894"/>
        <v>No</v>
      </c>
      <c r="Q5801" s="26">
        <f t="shared" ca="1" si="1912"/>
        <v>280</v>
      </c>
      <c r="R5801" s="23">
        <f ca="1">-(Q5801/'Inputs and Output'!C$14-N5801)*'Inputs and Output'!C$14-F5801</f>
        <v>2.6109512775034194</v>
      </c>
      <c r="S5801" s="23">
        <f ca="1">IF(R5801&gt;0,MIN(R5801,'Inputs and Output'!C$55*'Inputs and Output'!C$14,Model!I5801),0)</f>
        <v>2.6109512775034194</v>
      </c>
      <c r="T5801" s="23">
        <f t="shared" ca="1" si="1895"/>
        <v>305.99594872249656</v>
      </c>
      <c r="U5801" s="23">
        <f ca="1">MIN('Inputs and Output'!C$15,Model!T5801)</f>
        <v>177.50399999999999</v>
      </c>
      <c r="V5801" s="23">
        <f t="shared" ca="1" si="1896"/>
        <v>128.49194872249657</v>
      </c>
      <c r="W5801" s="23">
        <f ca="1">MIN(V5801+S5801,'Inputs and Output'!C$55*'Inputs and Output'!C$14,'Inputs and Output'!C$14-Model!Q5801)-S5801</f>
        <v>-2.6109512775034194</v>
      </c>
      <c r="X5801" s="23">
        <f t="shared" ca="1" si="1897"/>
        <v>131.10290000000001</v>
      </c>
      <c r="Y5801" s="23">
        <f ca="1">IF(AND(P5801="Yes",R5801&lt;=0),MIN(-R5801,'Inputs and Output'!C$55*'Inputs and Output'!C$14-F5801),0)</f>
        <v>0</v>
      </c>
      <c r="Z5801" s="23">
        <f ca="1">MIN(Y5801,'Inputs and Output'!C$15)</f>
        <v>0</v>
      </c>
      <c r="AA5801" s="23">
        <f ca="1">IF(AND(P5801="No",R5801&lt;=0),MIN(I5801,'Inputs and Output'!C$15),0)</f>
        <v>0</v>
      </c>
      <c r="AB5801" s="23">
        <f t="shared" ca="1" si="1898"/>
        <v>0</v>
      </c>
      <c r="AC5801" s="23">
        <f ca="1">MIN(AB5801,'Inputs and Output'!C$55*'Inputs and Output'!C$14,'Inputs and Output'!C$14-Model!Q5801)</f>
        <v>0</v>
      </c>
      <c r="AD5801" s="23">
        <f ca="1">IF(AND(P5801="No",R5801&lt;=0),MIN('Inputs and Output'!C$15-Model!AA5801,'Inputs and Output'!C$55*'Inputs and Output'!C$14),0)</f>
        <v>0</v>
      </c>
      <c r="AE5801" s="23">
        <f t="shared" ca="1" si="1899"/>
        <v>0</v>
      </c>
      <c r="AF5801" s="26">
        <f t="shared" ca="1" si="1900"/>
        <v>0</v>
      </c>
      <c r="AG5801" s="26">
        <f t="shared" ca="1" si="1901"/>
        <v>131.10290000000001</v>
      </c>
      <c r="AH5801">
        <f>'real time electricity price'!G5800</f>
        <v>254.83</v>
      </c>
      <c r="AI5801" s="21">
        <f>'real time electricity price'!H5800</f>
        <v>244.17</v>
      </c>
      <c r="AJ5801" s="23">
        <f t="shared" ca="1" si="1902"/>
        <v>177.50399999999999</v>
      </c>
      <c r="AK5801">
        <f t="shared" si="1903"/>
        <v>29325.8364</v>
      </c>
      <c r="AL5801" s="1">
        <f>SLN('Inputs and Output'!$C$27,0,'Inputs and Output'!$C$31)</f>
        <v>2968.0365296803652</v>
      </c>
      <c r="AM5801" s="1">
        <f>SLN('Inputs and Output'!$C$51,0,'Inputs and Output'!$C$31)</f>
        <v>319.634703196347</v>
      </c>
      <c r="AN5801" s="16">
        <f>-'PVWatt simulated dispatch'!$B$7*'Inputs and Output'!$C$13*'Inputs and Output'!$C$29</f>
        <v>-964.6118721461188</v>
      </c>
      <c r="AO5801" s="19">
        <f>-'Inputs and Output'!$C$54*'Inputs and Output'!$C$14/(365*24)</f>
        <v>-95.890410958904113</v>
      </c>
      <c r="AP5801" s="19">
        <f t="shared" si="1904"/>
        <v>24977.662884018264</v>
      </c>
      <c r="AQ5801" s="10">
        <f t="shared" si="1905"/>
        <v>76950005.989223793</v>
      </c>
      <c r="AR5801">
        <v>7.6950005989223793E+19</v>
      </c>
      <c r="AS5801">
        <v>238255.57152239201</v>
      </c>
      <c r="AT5801" s="10">
        <f ca="1">IFERROR((AJ5801/('Inputs and Output'!$C$15))*('Inputs and Output'!$C$39*'Inputs and Output'!$C$40),0)</f>
        <v>5448960</v>
      </c>
      <c r="AU5801" s="13">
        <f t="shared" ca="1" si="1906"/>
        <v>7.081169039496997E-2</v>
      </c>
      <c r="AV5801" s="12">
        <f t="shared" ca="1" si="1907"/>
        <v>16871.279765520248</v>
      </c>
      <c r="AW5801" s="14">
        <f ca="1">IF(AT5801&gt;0,('Inputs and Output'!$C$42*'Inputs and Output'!$C$15),0)</f>
        <v>5325.12</v>
      </c>
      <c r="AX5801" s="17">
        <f>SLN('Inputs and Output'!$C$45,0,'Inputs and Output'!$C$44)</f>
        <v>7068.4931506849316</v>
      </c>
      <c r="AY5801" s="15">
        <f t="shared" ca="1" si="1908"/>
        <v>4477.6666148353179</v>
      </c>
      <c r="AZ5801" s="18">
        <f t="shared" ca="1" si="1909"/>
        <v>29455.329498853582</v>
      </c>
    </row>
    <row r="5802" spans="1:52">
      <c r="A5802" t="str">
        <f>'hourly electricity demand texas'!B5801</f>
        <v>8/30/2020 4 p.m. CDT</v>
      </c>
      <c r="B5802">
        <f>'PVWatt simulated dispatch'!K5818</f>
        <v>581983.125</v>
      </c>
      <c r="C5802">
        <f>'hourly electricity demand texas'!I5801*'Inputs and Output'!$C$20</f>
        <v>118.88</v>
      </c>
      <c r="D5802">
        <f>MIN(MAX(C5802-'Inputs and Output'!C$16,0),'Inputs and Output'!C$19-'Inputs and Output'!C$16)</f>
        <v>118.88</v>
      </c>
      <c r="E5802">
        <f>B5802*'Inputs and Output'!C$13/1000000</f>
        <v>378.28903124999999</v>
      </c>
      <c r="F5802">
        <f>IF(E5802&lt;=D5802,MIN(Q5802,D5802-E5802,'Inputs and Output'!C$14*'Inputs and Output'!C$55),0)</f>
        <v>0</v>
      </c>
      <c r="G5802">
        <f t="shared" si="1910"/>
        <v>118.88</v>
      </c>
      <c r="H5802" s="4">
        <f t="shared" si="1911"/>
        <v>0</v>
      </c>
      <c r="I5802">
        <f t="shared" si="1892"/>
        <v>259.40903125</v>
      </c>
      <c r="J5802">
        <f t="shared" ca="1" si="1893"/>
        <v>262.64999999999998</v>
      </c>
      <c r="K5802" s="23">
        <f>AS5802/AQ5802*(1/('Inputs and Output'!C$36/'Inputs and Output'!C$39))-'Inputs and Output'!C$42</f>
        <v>209.45174771712993</v>
      </c>
      <c r="L5802" s="23">
        <f ca="1">IFERROR(AVERAGE(OFFSET(K5802,-1,0,-'Inputs and Output'!C$46)),K5802)</f>
        <v>121.28695250369934</v>
      </c>
      <c r="M5802" s="23" t="e">
        <f ca="1">_xlfn.XLOOKUP(J5802/L5802,'Battery dispatch curve multiple'!C$3:C$103,'Battery dispatch curve multiple'!A$3:A$103,,1,2)</f>
        <v>#NAME?</v>
      </c>
      <c r="N5802" s="79">
        <f ca="1">'Inputs and Output'!$C$17-LN(2/SQRT(IF(Model!J5802/Model!L5802&lt;1.8,Model!J5802/Model!L5802,1.8))-1)/12</f>
        <v>1.0093248259910836</v>
      </c>
      <c r="O5802" t="str">
        <f ca="1">IF(Q5802/'Inputs and Output'!C$14&lt;=N5802,"battery","miner")</f>
        <v>battery</v>
      </c>
      <c r="P5802" t="str">
        <f t="shared" si="1894"/>
        <v>No</v>
      </c>
      <c r="Q5802" s="26">
        <f t="shared" ca="1" si="1912"/>
        <v>280</v>
      </c>
      <c r="R5802" s="23">
        <f ca="1">-(Q5802/'Inputs and Output'!C$14-N5802)*'Inputs and Output'!C$14-F5802</f>
        <v>2.6109512775034194</v>
      </c>
      <c r="S5802" s="23">
        <f ca="1">IF(R5802&gt;0,MIN(R5802,'Inputs and Output'!C$55*'Inputs and Output'!C$14,Model!I5802),0)</f>
        <v>2.6109512775034194</v>
      </c>
      <c r="T5802" s="23">
        <f t="shared" ca="1" si="1895"/>
        <v>256.79807997249657</v>
      </c>
      <c r="U5802" s="23">
        <f ca="1">MIN('Inputs and Output'!C$15,Model!T5802)</f>
        <v>177.50399999999999</v>
      </c>
      <c r="V5802" s="23">
        <f t="shared" ca="1" si="1896"/>
        <v>79.294079972496576</v>
      </c>
      <c r="W5802" s="23">
        <f ca="1">MIN(V5802+S5802,'Inputs and Output'!C$55*'Inputs and Output'!C$14,'Inputs and Output'!C$14-Model!Q5802)-S5802</f>
        <v>-2.6109512775034194</v>
      </c>
      <c r="X5802" s="23">
        <f t="shared" ca="1" si="1897"/>
        <v>81.905031249999993</v>
      </c>
      <c r="Y5802" s="23">
        <f ca="1">IF(AND(P5802="Yes",R5802&lt;=0),MIN(-R5802,'Inputs and Output'!C$55*'Inputs and Output'!C$14-F5802),0)</f>
        <v>0</v>
      </c>
      <c r="Z5802" s="23">
        <f ca="1">MIN(Y5802,'Inputs and Output'!C$15)</f>
        <v>0</v>
      </c>
      <c r="AA5802" s="23">
        <f ca="1">IF(AND(P5802="No",R5802&lt;=0),MIN(I5802,'Inputs and Output'!C$15),0)</f>
        <v>0</v>
      </c>
      <c r="AB5802" s="23">
        <f t="shared" ca="1" si="1898"/>
        <v>0</v>
      </c>
      <c r="AC5802" s="23">
        <f ca="1">MIN(AB5802,'Inputs and Output'!C$55*'Inputs and Output'!C$14,'Inputs and Output'!C$14-Model!Q5802)</f>
        <v>0</v>
      </c>
      <c r="AD5802" s="23">
        <f ca="1">IF(AND(P5802="No",R5802&lt;=0),MIN('Inputs and Output'!C$15-Model!AA5802,'Inputs and Output'!C$55*'Inputs and Output'!C$14),0)</f>
        <v>0</v>
      </c>
      <c r="AE5802" s="23">
        <f t="shared" ca="1" si="1899"/>
        <v>0</v>
      </c>
      <c r="AF5802" s="26">
        <f t="shared" ca="1" si="1900"/>
        <v>0</v>
      </c>
      <c r="AG5802" s="26">
        <f t="shared" ca="1" si="1901"/>
        <v>81.905031249999993</v>
      </c>
      <c r="AH5802">
        <f>'real time electricity price'!G5801</f>
        <v>293.245</v>
      </c>
      <c r="AI5802" s="21">
        <f>'real time electricity price'!H5801</f>
        <v>262.64999999999998</v>
      </c>
      <c r="AJ5802" s="23">
        <f t="shared" ca="1" si="1902"/>
        <v>177.50399999999999</v>
      </c>
      <c r="AK5802">
        <f t="shared" si="1903"/>
        <v>34860.965599999996</v>
      </c>
      <c r="AL5802" s="1">
        <f>SLN('Inputs and Output'!$C$27,0,'Inputs and Output'!$C$31)</f>
        <v>2968.0365296803652</v>
      </c>
      <c r="AM5802" s="1">
        <f>SLN('Inputs and Output'!$C$51,0,'Inputs and Output'!$C$31)</f>
        <v>319.634703196347</v>
      </c>
      <c r="AN5802" s="16">
        <f>-'PVWatt simulated dispatch'!$B$7*'Inputs and Output'!$C$13*'Inputs and Output'!$C$29</f>
        <v>-964.6118721461188</v>
      </c>
      <c r="AO5802" s="19">
        <f>-'Inputs and Output'!$C$54*'Inputs and Output'!$C$14/(365*24)</f>
        <v>-95.890410958904113</v>
      </c>
      <c r="AP5802" s="19">
        <f t="shared" si="1904"/>
        <v>30512.79208401826</v>
      </c>
      <c r="AQ5802" s="10">
        <f t="shared" si="1905"/>
        <v>80538632.114032805</v>
      </c>
      <c r="AR5802">
        <v>8.0538632114032804E+19</v>
      </c>
      <c r="AS5802">
        <v>628227.27075260703</v>
      </c>
      <c r="AT5802" s="10">
        <f ca="1">IFERROR((AJ5802/('Inputs and Output'!$C$15))*('Inputs and Output'!$C$39*'Inputs and Output'!$C$40),0)</f>
        <v>5448960</v>
      </c>
      <c r="AU5802" s="13">
        <f t="shared" ca="1" si="1906"/>
        <v>6.7656475618867506E-2</v>
      </c>
      <c r="AV5802" s="12">
        <f t="shared" ca="1" si="1907"/>
        <v>42503.643026781436</v>
      </c>
      <c r="AW5802" s="14">
        <f ca="1">IF(AT5802&gt;0,('Inputs and Output'!$C$42*'Inputs and Output'!$C$15),0)</f>
        <v>5325.12</v>
      </c>
      <c r="AX5802" s="17">
        <f>SLN('Inputs and Output'!$C$45,0,'Inputs and Output'!$C$44)</f>
        <v>7068.4931506849316</v>
      </c>
      <c r="AY5802" s="15">
        <f t="shared" ca="1" si="1908"/>
        <v>30110.029876096502</v>
      </c>
      <c r="AZ5802" s="18">
        <f t="shared" ca="1" si="1909"/>
        <v>60622.821960114758</v>
      </c>
    </row>
    <row r="5803" spans="1:52">
      <c r="A5803" t="str">
        <f>'hourly electricity demand texas'!B5802</f>
        <v>8/30/2020 5 p.m. CDT</v>
      </c>
      <c r="B5803">
        <f>'PVWatt simulated dispatch'!K5819</f>
        <v>502738.84399999998</v>
      </c>
      <c r="C5803">
        <f>'hourly electricity demand texas'!I5802*'Inputs and Output'!$C$20</f>
        <v>121.60000000000001</v>
      </c>
      <c r="D5803">
        <f>MIN(MAX(C5803-'Inputs and Output'!C$16,0),'Inputs and Output'!C$19-'Inputs and Output'!C$16)</f>
        <v>121.60000000000001</v>
      </c>
      <c r="E5803">
        <f>B5803*'Inputs and Output'!C$13/1000000</f>
        <v>326.78024859999994</v>
      </c>
      <c r="F5803">
        <f>IF(E5803&lt;=D5803,MIN(Q5803,D5803-E5803,'Inputs and Output'!C$14*'Inputs and Output'!C$55),0)</f>
        <v>0</v>
      </c>
      <c r="G5803">
        <f t="shared" si="1910"/>
        <v>121.60000000000001</v>
      </c>
      <c r="H5803" s="4">
        <f t="shared" si="1911"/>
        <v>0</v>
      </c>
      <c r="I5803">
        <f t="shared" si="1892"/>
        <v>205.18024859999991</v>
      </c>
      <c r="J5803">
        <f t="shared" ca="1" si="1893"/>
        <v>76.150000000000006</v>
      </c>
      <c r="K5803" s="23">
        <f>AS5803/AQ5803*(1/('Inputs and Output'!C$36/'Inputs and Output'!C$39))-'Inputs and Output'!C$42</f>
        <v>197.10936246584146</v>
      </c>
      <c r="L5803" s="23">
        <f ca="1">IFERROR(AVERAGE(OFFSET(K5803,-1,0,-'Inputs and Output'!C$46)),K5803)</f>
        <v>122.78580438627739</v>
      </c>
      <c r="M5803" s="23" t="e">
        <f ca="1">_xlfn.XLOOKUP(J5803/L5803,'Battery dispatch curve multiple'!C$3:C$103,'Battery dispatch curve multiple'!A$3:A$103,,1,2)</f>
        <v>#NAME?</v>
      </c>
      <c r="N5803" s="79">
        <f ca="1">'Inputs and Output'!$C$17-LN(2/SQRT(IF(Model!J5803/Model!L5803&lt;1.8,Model!J5803/Model!L5803,1.8))-1)/12</f>
        <v>0.91403857601482941</v>
      </c>
      <c r="O5803" t="str">
        <f ca="1">IF(Q5803/'Inputs and Output'!C$14&lt;=N5803,"battery","miner")</f>
        <v>miner</v>
      </c>
      <c r="P5803" t="str">
        <f t="shared" si="1894"/>
        <v>No</v>
      </c>
      <c r="Q5803" s="26">
        <f t="shared" ca="1" si="1912"/>
        <v>280</v>
      </c>
      <c r="R5803" s="23">
        <f ca="1">-(Q5803/'Inputs and Output'!C$14-N5803)*'Inputs and Output'!C$14-F5803</f>
        <v>-24.069198715847765</v>
      </c>
      <c r="S5803" s="23">
        <f ca="1">IF(R5803&gt;0,MIN(R5803,'Inputs and Output'!C$55*'Inputs and Output'!C$14,Model!I5803),0)</f>
        <v>0</v>
      </c>
      <c r="T5803" s="23">
        <f t="shared" ca="1" si="1895"/>
        <v>0</v>
      </c>
      <c r="U5803" s="23">
        <f ca="1">MIN('Inputs and Output'!C$15,Model!T5803)</f>
        <v>0</v>
      </c>
      <c r="V5803" s="23">
        <f t="shared" ca="1" si="1896"/>
        <v>0</v>
      </c>
      <c r="W5803" s="23">
        <f ca="1">MIN(V5803+S5803,'Inputs and Output'!C$55*'Inputs and Output'!C$14,'Inputs and Output'!C$14-Model!Q5803)-S5803</f>
        <v>0</v>
      </c>
      <c r="X5803" s="23">
        <f t="shared" ca="1" si="1897"/>
        <v>0</v>
      </c>
      <c r="Y5803" s="23">
        <f ca="1">IF(AND(P5803="Yes",R5803&lt;=0),MIN(-R5803,'Inputs and Output'!C$55*'Inputs and Output'!C$14-F5803),0)</f>
        <v>0</v>
      </c>
      <c r="Z5803" s="23">
        <f ca="1">MIN(Y5803,'Inputs and Output'!C$15)</f>
        <v>0</v>
      </c>
      <c r="AA5803" s="23">
        <f ca="1">IF(AND(P5803="No",R5803&lt;=0),MIN(I5803,'Inputs and Output'!C$15),0)</f>
        <v>177.50399999999999</v>
      </c>
      <c r="AB5803" s="23">
        <f t="shared" ca="1" si="1898"/>
        <v>27.676248599999923</v>
      </c>
      <c r="AC5803" s="23">
        <f ca="1">MIN(AB5803,'Inputs and Output'!C$55*'Inputs and Output'!C$14,'Inputs and Output'!C$14-Model!Q5803)</f>
        <v>0</v>
      </c>
      <c r="AD5803" s="23">
        <f ca="1">IF(AND(P5803="No",R5803&lt;=0),MIN('Inputs and Output'!C$15-Model!AA5803,'Inputs and Output'!C$55*'Inputs and Output'!C$14),0)</f>
        <v>0</v>
      </c>
      <c r="AE5803" s="23">
        <f t="shared" ca="1" si="1899"/>
        <v>27.676248599999923</v>
      </c>
      <c r="AF5803" s="26">
        <f t="shared" ca="1" si="1900"/>
        <v>0</v>
      </c>
      <c r="AG5803" s="26">
        <f t="shared" ca="1" si="1901"/>
        <v>27.676248599999923</v>
      </c>
      <c r="AH5803">
        <f>'real time electricity price'!G5802</f>
        <v>102.2525</v>
      </c>
      <c r="AI5803" s="21">
        <f>'real time electricity price'!H5802</f>
        <v>71.45</v>
      </c>
      <c r="AJ5803" s="23">
        <f t="shared" ca="1" si="1902"/>
        <v>177.50399999999999</v>
      </c>
      <c r="AK5803">
        <f t="shared" si="1903"/>
        <v>12433.904</v>
      </c>
      <c r="AL5803" s="1">
        <f>SLN('Inputs and Output'!$C$27,0,'Inputs and Output'!$C$31)</f>
        <v>2968.0365296803652</v>
      </c>
      <c r="AM5803" s="1">
        <f>SLN('Inputs and Output'!$C$51,0,'Inputs and Output'!$C$31)</f>
        <v>319.634703196347</v>
      </c>
      <c r="AN5803" s="16">
        <f>-'PVWatt simulated dispatch'!$B$7*'Inputs and Output'!$C$13*'Inputs and Output'!$C$29</f>
        <v>-964.6118721461188</v>
      </c>
      <c r="AO5803" s="19">
        <f>-'Inputs and Output'!$C$54*'Inputs and Output'!$C$14/(365*24)</f>
        <v>-95.890410958904113</v>
      </c>
      <c r="AP5803" s="19">
        <f t="shared" si="1904"/>
        <v>8085.730484018266</v>
      </c>
      <c r="AQ5803" s="10">
        <f t="shared" si="1905"/>
        <v>84258107.116691992</v>
      </c>
      <c r="AR5803">
        <v>8.4258107116691997E+19</v>
      </c>
      <c r="AS5803">
        <v>623363.34436634195</v>
      </c>
      <c r="AT5803" s="10">
        <f ca="1">IFERROR((AJ5803/('Inputs and Output'!$C$15))*('Inputs and Output'!$C$39*'Inputs and Output'!$C$40),0)</f>
        <v>5448960</v>
      </c>
      <c r="AU5803" s="13">
        <f t="shared" ca="1" si="1906"/>
        <v>6.4669860105610322E-2</v>
      </c>
      <c r="AV5803" s="12">
        <f t="shared" ca="1" si="1907"/>
        <v>40312.820275136728</v>
      </c>
      <c r="AW5803" s="14">
        <f ca="1">IF(AT5803&gt;0,('Inputs and Output'!$C$42*'Inputs and Output'!$C$15),0)</f>
        <v>5325.12</v>
      </c>
      <c r="AX5803" s="17">
        <f>SLN('Inputs and Output'!$C$45,0,'Inputs and Output'!$C$44)</f>
        <v>7068.4931506849316</v>
      </c>
      <c r="AY5803" s="15">
        <f t="shared" ca="1" si="1908"/>
        <v>27919.207124451794</v>
      </c>
      <c r="AZ5803" s="18">
        <f t="shared" ca="1" si="1909"/>
        <v>36004.937608470063</v>
      </c>
    </row>
    <row r="5804" spans="1:52">
      <c r="A5804" t="str">
        <f>'hourly electricity demand texas'!B5803</f>
        <v>8/30/2020 6 p.m. CDT</v>
      </c>
      <c r="B5804">
        <f>'PVWatt simulated dispatch'!K5820</f>
        <v>279235.59399999998</v>
      </c>
      <c r="C5804">
        <f>'hourly electricity demand texas'!I5803*'Inputs and Output'!$C$20</f>
        <v>122.97</v>
      </c>
      <c r="D5804">
        <f>MIN(MAX(C5804-'Inputs and Output'!C$16,0),'Inputs and Output'!C$19-'Inputs and Output'!C$16)</f>
        <v>122.97</v>
      </c>
      <c r="E5804">
        <f>B5804*'Inputs and Output'!C$13/1000000</f>
        <v>181.50313610000001</v>
      </c>
      <c r="F5804">
        <f>IF(E5804&lt;=D5804,MIN(Q5804,D5804-E5804,'Inputs and Output'!C$14*'Inputs and Output'!C$55),0)</f>
        <v>0</v>
      </c>
      <c r="G5804">
        <f t="shared" si="1910"/>
        <v>122.97</v>
      </c>
      <c r="H5804" s="4">
        <f t="shared" si="1911"/>
        <v>0</v>
      </c>
      <c r="I5804">
        <f t="shared" si="1892"/>
        <v>58.533136100000007</v>
      </c>
      <c r="J5804">
        <f t="shared" ca="1" si="1893"/>
        <v>76.150000000000006</v>
      </c>
      <c r="K5804" s="23">
        <f>AS5804/AQ5804*(1/('Inputs and Output'!C$36/'Inputs and Output'!C$39))-'Inputs and Output'!C$42</f>
        <v>53.654516093563686</v>
      </c>
      <c r="L5804" s="23">
        <f ca="1">IFERROR(AVERAGE(OFFSET(K5804,-1,0,-'Inputs and Output'!C$46)),K5804)</f>
        <v>125.6966734114403</v>
      </c>
      <c r="M5804" s="23" t="e">
        <f ca="1">_xlfn.XLOOKUP(J5804/L5804,'Battery dispatch curve multiple'!C$3:C$103,'Battery dispatch curve multiple'!A$3:A$103,,1,2)</f>
        <v>#NAME?</v>
      </c>
      <c r="N5804" s="79">
        <f ca="1">'Inputs and Output'!$C$17-LN(2/SQRT(IF(Model!J5804/Model!L5804&lt;1.8,Model!J5804/Model!L5804,1.8))-1)/12</f>
        <v>0.9124342974895927</v>
      </c>
      <c r="O5804" t="str">
        <f ca="1">IF(Q5804/'Inputs and Output'!C$14&lt;=N5804,"battery","miner")</f>
        <v>miner</v>
      </c>
      <c r="P5804" t="str">
        <f t="shared" si="1894"/>
        <v>No</v>
      </c>
      <c r="Q5804" s="26">
        <f t="shared" ca="1" si="1912"/>
        <v>280</v>
      </c>
      <c r="R5804" s="23">
        <f ca="1">-(Q5804/'Inputs and Output'!C$14-N5804)*'Inputs and Output'!C$14-F5804</f>
        <v>-24.518396702914043</v>
      </c>
      <c r="S5804" s="23">
        <f ca="1">IF(R5804&gt;0,MIN(R5804,'Inputs and Output'!C$55*'Inputs and Output'!C$14,Model!I5804),0)</f>
        <v>0</v>
      </c>
      <c r="T5804" s="23">
        <f t="shared" ca="1" si="1895"/>
        <v>0</v>
      </c>
      <c r="U5804" s="23">
        <f ca="1">MIN('Inputs and Output'!C$15,Model!T5804)</f>
        <v>0</v>
      </c>
      <c r="V5804" s="23">
        <f t="shared" ca="1" si="1896"/>
        <v>0</v>
      </c>
      <c r="W5804" s="23">
        <f ca="1">MIN(V5804+S5804,'Inputs and Output'!C$55*'Inputs and Output'!C$14,'Inputs and Output'!C$14-Model!Q5804)-S5804</f>
        <v>0</v>
      </c>
      <c r="X5804" s="23">
        <f t="shared" ca="1" si="1897"/>
        <v>0</v>
      </c>
      <c r="Y5804" s="23">
        <f ca="1">IF(AND(P5804="Yes",R5804&lt;=0),MIN(-R5804,'Inputs and Output'!C$55*'Inputs and Output'!C$14-F5804),0)</f>
        <v>0</v>
      </c>
      <c r="Z5804" s="23">
        <f ca="1">MIN(Y5804,'Inputs and Output'!C$15)</f>
        <v>0</v>
      </c>
      <c r="AA5804" s="23">
        <f ca="1">IF(AND(P5804="No",R5804&lt;=0),MIN(I5804,'Inputs and Output'!C$15),0)</f>
        <v>58.533136100000007</v>
      </c>
      <c r="AB5804" s="23">
        <f t="shared" ca="1" si="1898"/>
        <v>0</v>
      </c>
      <c r="AC5804" s="23">
        <f ca="1">MIN(AB5804,'Inputs and Output'!C$55*'Inputs and Output'!C$14,'Inputs and Output'!C$14-Model!Q5804)</f>
        <v>0</v>
      </c>
      <c r="AD5804" s="23">
        <f ca="1">IF(AND(P5804="No",R5804&lt;=0),MIN('Inputs and Output'!C$15-Model!AA5804,'Inputs and Output'!C$55*'Inputs and Output'!C$14),0)</f>
        <v>70</v>
      </c>
      <c r="AE5804" s="23">
        <f t="shared" ca="1" si="1899"/>
        <v>0</v>
      </c>
      <c r="AF5804" s="26">
        <f t="shared" ca="1" si="1900"/>
        <v>-70</v>
      </c>
      <c r="AG5804" s="26">
        <f t="shared" ca="1" si="1901"/>
        <v>0</v>
      </c>
      <c r="AH5804">
        <f>'real time electricity price'!G5803</f>
        <v>30.080000000000002</v>
      </c>
      <c r="AI5804" s="21">
        <f>'real time electricity price'!H5803</f>
        <v>38.89</v>
      </c>
      <c r="AJ5804" s="23">
        <f t="shared" ca="1" si="1902"/>
        <v>128.53313610000001</v>
      </c>
      <c r="AK5804">
        <f t="shared" si="1903"/>
        <v>3698.9376000000002</v>
      </c>
      <c r="AL5804" s="1">
        <f>SLN('Inputs and Output'!$C$27,0,'Inputs and Output'!$C$31)</f>
        <v>2968.0365296803652</v>
      </c>
      <c r="AM5804" s="1">
        <f>SLN('Inputs and Output'!$C$51,0,'Inputs and Output'!$C$31)</f>
        <v>319.634703196347</v>
      </c>
      <c r="AN5804" s="16">
        <f>-'PVWatt simulated dispatch'!$B$7*'Inputs and Output'!$C$13*'Inputs and Output'!$C$29</f>
        <v>-964.6118721461188</v>
      </c>
      <c r="AO5804" s="19">
        <f>-'Inputs and Output'!$C$54*'Inputs and Output'!$C$14/(365*24)</f>
        <v>-95.890410958904113</v>
      </c>
      <c r="AP5804" s="19">
        <f t="shared" si="1904"/>
        <v>-649.23591598173493</v>
      </c>
      <c r="AQ5804" s="10">
        <f t="shared" si="1905"/>
        <v>171935717.896579</v>
      </c>
      <c r="AR5804">
        <v>1.7193571789657899E+20</v>
      </c>
      <c r="AS5804">
        <v>468543.61290380702</v>
      </c>
      <c r="AT5804" s="10">
        <f ca="1">IFERROR((AJ5804/('Inputs and Output'!$C$15))*('Inputs and Output'!$C$39*'Inputs and Output'!$C$40),0)</f>
        <v>3945668.3640000001</v>
      </c>
      <c r="AU5804" s="13">
        <f t="shared" ca="1" si="1906"/>
        <v>2.2948508967597751E-2</v>
      </c>
      <c r="AV5804" s="12">
        <f t="shared" ca="1" si="1907"/>
        <v>10752.377302433664</v>
      </c>
      <c r="AW5804" s="14">
        <f ca="1">IF(AT5804&gt;0,('Inputs and Output'!$C$42*'Inputs and Output'!$C$15),0)</f>
        <v>5325.12</v>
      </c>
      <c r="AX5804" s="17">
        <f>SLN('Inputs and Output'!$C$45,0,'Inputs and Output'!$C$44)</f>
        <v>7068.4931506849316</v>
      </c>
      <c r="AY5804" s="15">
        <f t="shared" ca="1" si="1908"/>
        <v>-1641.2358482512673</v>
      </c>
      <c r="AZ5804" s="18">
        <f t="shared" ca="1" si="1909"/>
        <v>-2290.4717642330024</v>
      </c>
    </row>
    <row r="5805" spans="1:52">
      <c r="A5805" t="str">
        <f>'hourly electricity demand texas'!B5804</f>
        <v>8/30/2020 7 p.m. CDT</v>
      </c>
      <c r="B5805">
        <f>'PVWatt simulated dispatch'!K5821</f>
        <v>24736.050999999999</v>
      </c>
      <c r="C5805">
        <f>'hourly electricity demand texas'!I5804*'Inputs and Output'!$C$20</f>
        <v>121.94</v>
      </c>
      <c r="D5805">
        <f>MIN(MAX(C5805-'Inputs and Output'!C$16,0),'Inputs and Output'!C$19-'Inputs and Output'!C$16)</f>
        <v>121.94</v>
      </c>
      <c r="E5805">
        <f>B5805*'Inputs and Output'!C$13/1000000</f>
        <v>16.078433149999999</v>
      </c>
      <c r="F5805">
        <f ca="1">IF(E5805&lt;=D5805,MIN(Q5805,D5805-E5805,'Inputs and Output'!C$14*'Inputs and Output'!C$55),0)</f>
        <v>70</v>
      </c>
      <c r="G5805">
        <f t="shared" ca="1" si="1910"/>
        <v>86.078433149999995</v>
      </c>
      <c r="H5805" s="4">
        <f t="shared" ca="1" si="1911"/>
        <v>-35.861566850000003</v>
      </c>
      <c r="I5805">
        <f t="shared" si="1892"/>
        <v>0</v>
      </c>
      <c r="J5805">
        <f t="shared" ca="1" si="1893"/>
        <v>76.150000000000006</v>
      </c>
      <c r="K5805" s="23">
        <f>AS5805/AQ5805*(1/('Inputs and Output'!C$36/'Inputs and Output'!C$39))-'Inputs and Output'!C$42</f>
        <v>131.63437220498878</v>
      </c>
      <c r="L5805" s="23">
        <f ca="1">IFERROR(AVERAGE(OFFSET(K5805,-1,0,-'Inputs and Output'!C$46)),K5805)</f>
        <v>123.42698755258765</v>
      </c>
      <c r="M5805" s="23" t="e">
        <f ca="1">_xlfn.XLOOKUP(J5805/L5805,'Battery dispatch curve multiple'!C$3:C$103,'Battery dispatch curve multiple'!A$3:A$103,,1,2)</f>
        <v>#NAME?</v>
      </c>
      <c r="N5805" s="79">
        <f ca="1">'Inputs and Output'!$C$17-LN(2/SQRT(IF(Model!J5805/Model!L5805&lt;1.8,Model!J5805/Model!L5805,1.8))-1)/12</f>
        <v>0.91368090852721628</v>
      </c>
      <c r="O5805" t="str">
        <f ca="1">IF(Q5805/'Inputs and Output'!C$14&lt;=N5805,"battery","miner")</f>
        <v>battery</v>
      </c>
      <c r="P5805" t="str">
        <f t="shared" ca="1" si="1894"/>
        <v>Yes</v>
      </c>
      <c r="Q5805" s="26">
        <f t="shared" ca="1" si="1912"/>
        <v>210</v>
      </c>
      <c r="R5805" s="23">
        <f ca="1">-(Q5805/'Inputs and Output'!C$14-N5805)*'Inputs and Output'!C$14-F5805</f>
        <v>-24.169345612379438</v>
      </c>
      <c r="S5805" s="23">
        <f ca="1">IF(R5805&gt;0,MIN(R5805,'Inputs and Output'!C$55*'Inputs and Output'!C$14,Model!I5805),0)</f>
        <v>0</v>
      </c>
      <c r="T5805" s="23">
        <f t="shared" ca="1" si="1895"/>
        <v>0</v>
      </c>
      <c r="U5805" s="23">
        <f ca="1">MIN('Inputs and Output'!C$15,Model!T5805)</f>
        <v>0</v>
      </c>
      <c r="V5805" s="23">
        <f t="shared" ca="1" si="1896"/>
        <v>0</v>
      </c>
      <c r="W5805" s="23">
        <f ca="1">MIN(V5805+S5805,'Inputs and Output'!C$55*'Inputs and Output'!C$14,'Inputs and Output'!C$14-Model!Q5805)-S5805</f>
        <v>0</v>
      </c>
      <c r="X5805" s="23">
        <f t="shared" ca="1" si="1897"/>
        <v>0</v>
      </c>
      <c r="Y5805" s="23">
        <f ca="1">IF(AND(P5805="Yes",R5805&lt;=0),MIN(-R5805,'Inputs and Output'!C$55*'Inputs and Output'!C$14-F5805),0)</f>
        <v>0</v>
      </c>
      <c r="Z5805" s="23">
        <f ca="1">MIN(Y5805,'Inputs and Output'!C$15)</f>
        <v>0</v>
      </c>
      <c r="AA5805" s="23">
        <f ca="1">IF(AND(P5805="No",R5805&lt;=0),MIN(I5805,'Inputs and Output'!C$15),0)</f>
        <v>0</v>
      </c>
      <c r="AB5805" s="23">
        <f t="shared" ca="1" si="1898"/>
        <v>0</v>
      </c>
      <c r="AC5805" s="23">
        <f ca="1">MIN(AB5805,'Inputs and Output'!C$55*'Inputs and Output'!C$14,'Inputs and Output'!C$14-Model!Q5805)</f>
        <v>0</v>
      </c>
      <c r="AD5805" s="23">
        <f ca="1">IF(AND(P5805="No",R5805&lt;=0),MIN('Inputs and Output'!C$15-Model!AA5805,'Inputs and Output'!C$55*'Inputs and Output'!C$14),0)</f>
        <v>0</v>
      </c>
      <c r="AE5805" s="23">
        <f t="shared" ca="1" si="1899"/>
        <v>0</v>
      </c>
      <c r="AF5805" s="26">
        <f t="shared" ca="1" si="1900"/>
        <v>-70</v>
      </c>
      <c r="AG5805" s="26">
        <f t="shared" ca="1" si="1901"/>
        <v>0</v>
      </c>
      <c r="AH5805">
        <f>'real time electricity price'!G5804</f>
        <v>28.797499999999999</v>
      </c>
      <c r="AI5805" s="21">
        <f>'real time electricity price'!H5804</f>
        <v>30.71</v>
      </c>
      <c r="AJ5805" s="23">
        <f t="shared" ca="1" si="1902"/>
        <v>0</v>
      </c>
      <c r="AK5805">
        <f t="shared" ca="1" si="1903"/>
        <v>2478.8436786371249</v>
      </c>
      <c r="AL5805" s="1">
        <f>SLN('Inputs and Output'!$C$27,0,'Inputs and Output'!$C$31)</f>
        <v>2968.0365296803652</v>
      </c>
      <c r="AM5805" s="1">
        <f>SLN('Inputs and Output'!$C$51,0,'Inputs and Output'!$C$31)</f>
        <v>319.634703196347</v>
      </c>
      <c r="AN5805" s="16">
        <f>-'PVWatt simulated dispatch'!$B$7*'Inputs and Output'!$C$13*'Inputs and Output'!$C$29</f>
        <v>-964.6118721461188</v>
      </c>
      <c r="AO5805" s="19">
        <f>-'Inputs and Output'!$C$54*'Inputs and Output'!$C$14/(365*24)</f>
        <v>-95.890410958904113</v>
      </c>
      <c r="AP5805" s="19">
        <f t="shared" ca="1" si="1904"/>
        <v>-1869.3298373446103</v>
      </c>
      <c r="AQ5805" s="10">
        <f t="shared" si="1905"/>
        <v>75050762.21082741</v>
      </c>
      <c r="AR5805">
        <v>7.5050762210827403E+19</v>
      </c>
      <c r="AS5805">
        <v>395169.44078672602</v>
      </c>
      <c r="AT5805" s="10">
        <f ca="1">IFERROR((AJ5805/('Inputs and Output'!$C$15))*('Inputs and Output'!$C$39*'Inputs and Output'!$C$40),0)</f>
        <v>0</v>
      </c>
      <c r="AU5805" s="13">
        <f t="shared" ca="1" si="1906"/>
        <v>0</v>
      </c>
      <c r="AV5805" s="12">
        <f t="shared" ca="1" si="1907"/>
        <v>0</v>
      </c>
      <c r="AW5805" s="14">
        <f ca="1">IF(AT5805&gt;0,('Inputs and Output'!$C$42*'Inputs and Output'!$C$15),0)</f>
        <v>0</v>
      </c>
      <c r="AX5805" s="17">
        <f>SLN('Inputs and Output'!$C$45,0,'Inputs and Output'!$C$44)</f>
        <v>7068.4931506849316</v>
      </c>
      <c r="AY5805" s="15">
        <f t="shared" ca="1" si="1908"/>
        <v>-7068.4931506849316</v>
      </c>
      <c r="AZ5805" s="18">
        <f t="shared" ca="1" si="1909"/>
        <v>-8937.8229880295421</v>
      </c>
    </row>
    <row r="5806" spans="1:52">
      <c r="A5806" t="str">
        <f>'hourly electricity demand texas'!B5805</f>
        <v>8/30/2020 8 p.m. CDT</v>
      </c>
      <c r="B5806">
        <f>'PVWatt simulated dispatch'!K5822</f>
        <v>0</v>
      </c>
      <c r="C5806">
        <f>'hourly electricity demand texas'!I5805*'Inputs and Output'!$C$20</f>
        <v>118.07000000000001</v>
      </c>
      <c r="D5806">
        <f>MIN(MAX(C5806-'Inputs and Output'!C$16,0),'Inputs and Output'!C$19-'Inputs and Output'!C$16)</f>
        <v>118.07000000000001</v>
      </c>
      <c r="E5806">
        <f>B5806*'Inputs and Output'!C$13/1000000</f>
        <v>0</v>
      </c>
      <c r="F5806">
        <f ca="1">IF(E5806&lt;=D5806,MIN(Q5806,D5806-E5806,'Inputs and Output'!C$14*'Inputs and Output'!C$55),0)</f>
        <v>70</v>
      </c>
      <c r="G5806">
        <f t="shared" ca="1" si="1910"/>
        <v>70</v>
      </c>
      <c r="H5806" s="4">
        <f t="shared" ca="1" si="1911"/>
        <v>-48.070000000000007</v>
      </c>
      <c r="I5806">
        <f t="shared" si="1892"/>
        <v>0</v>
      </c>
      <c r="J5806">
        <f t="shared" ca="1" si="1893"/>
        <v>76.150000000000006</v>
      </c>
      <c r="K5806" s="23">
        <f>AS5806/AQ5806*(1/('Inputs and Output'!C$36/'Inputs and Output'!C$39))-'Inputs and Output'!C$42</f>
        <v>70.943390139722126</v>
      </c>
      <c r="L5806" s="23">
        <f ca="1">IFERROR(AVERAGE(OFFSET(K5806,-1,0,-'Inputs and Output'!C$46)),K5806)</f>
        <v>125.36771341222732</v>
      </c>
      <c r="M5806" s="23" t="e">
        <f ca="1">_xlfn.XLOOKUP(J5806/L5806,'Battery dispatch curve multiple'!C$3:C$103,'Battery dispatch curve multiple'!A$3:A$103,,1,2)</f>
        <v>#NAME?</v>
      </c>
      <c r="N5806" s="79">
        <f ca="1">'Inputs and Output'!$C$17-LN(2/SQRT(IF(Model!J5806/Model!L5806&lt;1.8,Model!J5806/Model!L5806,1.8))-1)/12</f>
        <v>0.91261312750126633</v>
      </c>
      <c r="O5806" t="str">
        <f ca="1">IF(Q5806/'Inputs and Output'!C$14&lt;=N5806,"battery","miner")</f>
        <v>battery</v>
      </c>
      <c r="P5806" t="str">
        <f t="shared" ca="1" si="1894"/>
        <v>Yes</v>
      </c>
      <c r="Q5806" s="26">
        <f t="shared" ca="1" si="1912"/>
        <v>140</v>
      </c>
      <c r="R5806" s="23">
        <f ca="1">-(Q5806/'Inputs and Output'!C$14-N5806)*'Inputs and Output'!C$14-F5806</f>
        <v>45.531675700354569</v>
      </c>
      <c r="S5806" s="23">
        <f ca="1">IF(R5806&gt;0,MIN(R5806,'Inputs and Output'!C$55*'Inputs and Output'!C$14,Model!I5806),0)</f>
        <v>0</v>
      </c>
      <c r="T5806" s="23">
        <f t="shared" ca="1" si="1895"/>
        <v>0</v>
      </c>
      <c r="U5806" s="23">
        <f ca="1">MIN('Inputs and Output'!C$15,Model!T5806)</f>
        <v>0</v>
      </c>
      <c r="V5806" s="23">
        <f t="shared" ca="1" si="1896"/>
        <v>0</v>
      </c>
      <c r="W5806" s="23">
        <f ca="1">MIN(V5806+S5806,'Inputs and Output'!C$55*'Inputs and Output'!C$14,'Inputs and Output'!C$14-Model!Q5806)-S5806</f>
        <v>0</v>
      </c>
      <c r="X5806" s="23">
        <f t="shared" ca="1" si="1897"/>
        <v>0</v>
      </c>
      <c r="Y5806" s="23">
        <f ca="1">IF(AND(P5806="Yes",R5806&lt;=0),MIN(-R5806,'Inputs and Output'!C$55*'Inputs and Output'!C$14-F5806),0)</f>
        <v>0</v>
      </c>
      <c r="Z5806" s="23">
        <f ca="1">MIN(Y5806,'Inputs and Output'!C$15)</f>
        <v>0</v>
      </c>
      <c r="AA5806" s="23">
        <f ca="1">IF(AND(P5806="No",R5806&lt;=0),MIN(I5806,'Inputs and Output'!C$15),0)</f>
        <v>0</v>
      </c>
      <c r="AB5806" s="23">
        <f t="shared" ca="1" si="1898"/>
        <v>0</v>
      </c>
      <c r="AC5806" s="23">
        <f ca="1">MIN(AB5806,'Inputs and Output'!C$55*'Inputs and Output'!C$14,'Inputs and Output'!C$14-Model!Q5806)</f>
        <v>0</v>
      </c>
      <c r="AD5806" s="23">
        <f ca="1">IF(AND(P5806="No",R5806&lt;=0),MIN('Inputs and Output'!C$15-Model!AA5806,'Inputs and Output'!C$55*'Inputs and Output'!C$14),0)</f>
        <v>0</v>
      </c>
      <c r="AE5806" s="23">
        <f t="shared" ca="1" si="1899"/>
        <v>0</v>
      </c>
      <c r="AF5806" s="26">
        <f t="shared" ca="1" si="1900"/>
        <v>-70</v>
      </c>
      <c r="AG5806" s="26">
        <f t="shared" ca="1" si="1901"/>
        <v>0</v>
      </c>
      <c r="AH5806">
        <f>'real time electricity price'!G5805</f>
        <v>28.1175</v>
      </c>
      <c r="AI5806" s="21">
        <f>'real time electricity price'!H5805</f>
        <v>28.64</v>
      </c>
      <c r="AJ5806" s="23">
        <f t="shared" ca="1" si="1902"/>
        <v>0</v>
      </c>
      <c r="AK5806">
        <f t="shared" ca="1" si="1903"/>
        <v>1968.2249999999999</v>
      </c>
      <c r="AL5806" s="1">
        <f>SLN('Inputs and Output'!$C$27,0,'Inputs and Output'!$C$31)</f>
        <v>2968.0365296803652</v>
      </c>
      <c r="AM5806" s="1">
        <f>SLN('Inputs and Output'!$C$51,0,'Inputs and Output'!$C$31)</f>
        <v>319.634703196347</v>
      </c>
      <c r="AN5806" s="16">
        <f>-'PVWatt simulated dispatch'!$B$7*'Inputs and Output'!$C$13*'Inputs and Output'!$C$29</f>
        <v>-964.6118721461188</v>
      </c>
      <c r="AO5806" s="19">
        <f>-'Inputs and Output'!$C$54*'Inputs and Output'!$C$14/(365*24)</f>
        <v>-95.890410958904113</v>
      </c>
      <c r="AP5806" s="19">
        <f t="shared" ca="1" si="1904"/>
        <v>-2379.948515981735</v>
      </c>
      <c r="AQ5806" s="10">
        <f t="shared" si="1905"/>
        <v>164601509.53728598</v>
      </c>
      <c r="AR5806">
        <v>1.64601509537286E+20</v>
      </c>
      <c r="AS5806">
        <v>541260.362861217</v>
      </c>
      <c r="AT5806" s="10">
        <f ca="1">IFERROR((AJ5806/('Inputs and Output'!$C$15))*('Inputs and Output'!$C$39*'Inputs and Output'!$C$40),0)</f>
        <v>0</v>
      </c>
      <c r="AU5806" s="13">
        <f t="shared" ca="1" si="1906"/>
        <v>0</v>
      </c>
      <c r="AV5806" s="12">
        <f t="shared" ca="1" si="1907"/>
        <v>0</v>
      </c>
      <c r="AW5806" s="14">
        <f ca="1">IF(AT5806&gt;0,('Inputs and Output'!$C$42*'Inputs and Output'!$C$15),0)</f>
        <v>0</v>
      </c>
      <c r="AX5806" s="17">
        <f>SLN('Inputs and Output'!$C$45,0,'Inputs and Output'!$C$44)</f>
        <v>7068.4931506849316</v>
      </c>
      <c r="AY5806" s="15">
        <f t="shared" ca="1" si="1908"/>
        <v>-7068.4931506849316</v>
      </c>
      <c r="AZ5806" s="18">
        <f t="shared" ca="1" si="1909"/>
        <v>-9448.4416666666657</v>
      </c>
    </row>
    <row r="5807" spans="1:52">
      <c r="A5807" t="str">
        <f>'hourly electricity demand texas'!B5806</f>
        <v>8/30/2020 9 p.m. CDT</v>
      </c>
      <c r="B5807">
        <f>'PVWatt simulated dispatch'!K5823</f>
        <v>0</v>
      </c>
      <c r="C5807">
        <f>'hourly electricity demand texas'!I5806*'Inputs and Output'!$C$20</f>
        <v>114.66</v>
      </c>
      <c r="D5807">
        <f>MIN(MAX(C5807-'Inputs and Output'!C$16,0),'Inputs and Output'!C$19-'Inputs and Output'!C$16)</f>
        <v>114.66</v>
      </c>
      <c r="E5807">
        <f>B5807*'Inputs and Output'!C$13/1000000</f>
        <v>0</v>
      </c>
      <c r="F5807">
        <f ca="1">IF(E5807&lt;=D5807,MIN(Q5807,D5807-E5807,'Inputs and Output'!C$14*'Inputs and Output'!C$55),0)</f>
        <v>70</v>
      </c>
      <c r="G5807">
        <f t="shared" ca="1" si="1910"/>
        <v>70</v>
      </c>
      <c r="H5807" s="4">
        <f t="shared" ca="1" si="1911"/>
        <v>-44.66</v>
      </c>
      <c r="I5807">
        <f t="shared" si="1892"/>
        <v>0</v>
      </c>
      <c r="J5807">
        <f t="shared" ca="1" si="1893"/>
        <v>76.150000000000006</v>
      </c>
      <c r="K5807" s="23">
        <f>AS5807/AQ5807*(1/('Inputs and Output'!C$36/'Inputs and Output'!C$39))-'Inputs and Output'!C$42</f>
        <v>287.59078152837168</v>
      </c>
      <c r="L5807" s="23">
        <f ca="1">IFERROR(AVERAGE(OFFSET(K5807,-1,0,-'Inputs and Output'!C$46)),K5807)</f>
        <v>123.76405272675468</v>
      </c>
      <c r="M5807" s="23" t="e">
        <f ca="1">_xlfn.XLOOKUP(J5807/L5807,'Battery dispatch curve multiple'!C$3:C$103,'Battery dispatch curve multiple'!A$3:A$103,,1,2)</f>
        <v>#NAME?</v>
      </c>
      <c r="N5807" s="79">
        <f ca="1">'Inputs and Output'!$C$17-LN(2/SQRT(IF(Model!J5807/Model!L5807&lt;1.8,Model!J5807/Model!L5807,1.8))-1)/12</f>
        <v>0.91349387012765726</v>
      </c>
      <c r="O5807" t="str">
        <f ca="1">IF(Q5807/'Inputs and Output'!C$14&lt;=N5807,"battery","miner")</f>
        <v>battery</v>
      </c>
      <c r="P5807" t="str">
        <f t="shared" ca="1" si="1894"/>
        <v>Yes</v>
      </c>
      <c r="Q5807" s="26">
        <f t="shared" ca="1" si="1912"/>
        <v>70</v>
      </c>
      <c r="R5807" s="23">
        <f ca="1">-(Q5807/'Inputs and Output'!C$14-N5807)*'Inputs and Output'!C$14-F5807</f>
        <v>115.77828363574403</v>
      </c>
      <c r="S5807" s="23">
        <f ca="1">IF(R5807&gt;0,MIN(R5807,'Inputs and Output'!C$55*'Inputs and Output'!C$14,Model!I5807),0)</f>
        <v>0</v>
      </c>
      <c r="T5807" s="23">
        <f t="shared" ca="1" si="1895"/>
        <v>0</v>
      </c>
      <c r="U5807" s="23">
        <f ca="1">MIN('Inputs and Output'!C$15,Model!T5807)</f>
        <v>0</v>
      </c>
      <c r="V5807" s="23">
        <f t="shared" ca="1" si="1896"/>
        <v>0</v>
      </c>
      <c r="W5807" s="23">
        <f ca="1">MIN(V5807+S5807,'Inputs and Output'!C$55*'Inputs and Output'!C$14,'Inputs and Output'!C$14-Model!Q5807)-S5807</f>
        <v>0</v>
      </c>
      <c r="X5807" s="23">
        <f t="shared" ca="1" si="1897"/>
        <v>0</v>
      </c>
      <c r="Y5807" s="23">
        <f ca="1">IF(AND(P5807="Yes",R5807&lt;=0),MIN(-R5807,'Inputs and Output'!C$55*'Inputs and Output'!C$14-F5807),0)</f>
        <v>0</v>
      </c>
      <c r="Z5807" s="23">
        <f ca="1">MIN(Y5807,'Inputs and Output'!C$15)</f>
        <v>0</v>
      </c>
      <c r="AA5807" s="23">
        <f ca="1">IF(AND(P5807="No",R5807&lt;=0),MIN(I5807,'Inputs and Output'!C$15),0)</f>
        <v>0</v>
      </c>
      <c r="AB5807" s="23">
        <f t="shared" ca="1" si="1898"/>
        <v>0</v>
      </c>
      <c r="AC5807" s="23">
        <f ca="1">MIN(AB5807,'Inputs and Output'!C$55*'Inputs and Output'!C$14,'Inputs and Output'!C$14-Model!Q5807)</f>
        <v>0</v>
      </c>
      <c r="AD5807" s="23">
        <f ca="1">IF(AND(P5807="No",R5807&lt;=0),MIN('Inputs and Output'!C$15-Model!AA5807,'Inputs and Output'!C$55*'Inputs and Output'!C$14),0)</f>
        <v>0</v>
      </c>
      <c r="AE5807" s="23">
        <f t="shared" ca="1" si="1899"/>
        <v>0</v>
      </c>
      <c r="AF5807" s="26">
        <f t="shared" ca="1" si="1900"/>
        <v>-70</v>
      </c>
      <c r="AG5807" s="26">
        <f t="shared" ca="1" si="1901"/>
        <v>0</v>
      </c>
      <c r="AH5807">
        <f>'real time electricity price'!G5806</f>
        <v>22.8475</v>
      </c>
      <c r="AI5807" s="21">
        <f>'real time electricity price'!H5806</f>
        <v>25.34</v>
      </c>
      <c r="AJ5807" s="23">
        <f t="shared" ca="1" si="1902"/>
        <v>0</v>
      </c>
      <c r="AK5807">
        <f t="shared" ca="1" si="1903"/>
        <v>1599.325</v>
      </c>
      <c r="AL5807" s="1">
        <f>SLN('Inputs and Output'!$C$27,0,'Inputs and Output'!$C$31)</f>
        <v>2968.0365296803652</v>
      </c>
      <c r="AM5807" s="1">
        <f>SLN('Inputs and Output'!$C$51,0,'Inputs and Output'!$C$31)</f>
        <v>319.634703196347</v>
      </c>
      <c r="AN5807" s="16">
        <f>-'PVWatt simulated dispatch'!$B$7*'Inputs and Output'!$C$13*'Inputs and Output'!$C$29</f>
        <v>-964.6118721461188</v>
      </c>
      <c r="AO5807" s="19">
        <f>-'Inputs and Output'!$C$54*'Inputs and Output'!$C$14/(365*24)</f>
        <v>-95.890410958904113</v>
      </c>
      <c r="AP5807" s="19">
        <f t="shared" ca="1" si="1904"/>
        <v>-2748.8485159817355</v>
      </c>
      <c r="AQ5807" s="10">
        <f t="shared" si="1905"/>
        <v>58777089.531909101</v>
      </c>
      <c r="AR5807">
        <v>5.8777089531909104E+19</v>
      </c>
      <c r="AS5807">
        <v>608093.67986158305</v>
      </c>
      <c r="AT5807" s="10">
        <f ca="1">IFERROR((AJ5807/('Inputs and Output'!$C$15))*('Inputs and Output'!$C$39*'Inputs and Output'!$C$40),0)</f>
        <v>0</v>
      </c>
      <c r="AU5807" s="13">
        <f t="shared" ca="1" si="1906"/>
        <v>0</v>
      </c>
      <c r="AV5807" s="12">
        <f t="shared" ca="1" si="1907"/>
        <v>0</v>
      </c>
      <c r="AW5807" s="14">
        <f ca="1">IF(AT5807&gt;0,('Inputs and Output'!$C$42*'Inputs and Output'!$C$15),0)</f>
        <v>0</v>
      </c>
      <c r="AX5807" s="17">
        <f>SLN('Inputs and Output'!$C$45,0,'Inputs and Output'!$C$44)</f>
        <v>7068.4931506849316</v>
      </c>
      <c r="AY5807" s="15">
        <f t="shared" ca="1" si="1908"/>
        <v>-7068.4931506849316</v>
      </c>
      <c r="AZ5807" s="18">
        <f t="shared" ca="1" si="1909"/>
        <v>-9817.3416666666672</v>
      </c>
    </row>
    <row r="5808" spans="1:52">
      <c r="A5808" t="str">
        <f>'hourly electricity demand texas'!B5807</f>
        <v>8/30/2020 10 p.m. CDT</v>
      </c>
      <c r="B5808">
        <f>'PVWatt simulated dispatch'!K5824</f>
        <v>0</v>
      </c>
      <c r="C5808">
        <f>'hourly electricity demand texas'!I5807*'Inputs and Output'!$C$20</f>
        <v>109.69</v>
      </c>
      <c r="D5808">
        <f>MIN(MAX(C5808-'Inputs and Output'!C$16,0),'Inputs and Output'!C$19-'Inputs and Output'!C$16)</f>
        <v>109.69</v>
      </c>
      <c r="E5808">
        <f>B5808*'Inputs and Output'!C$13/1000000</f>
        <v>0</v>
      </c>
      <c r="F5808">
        <f ca="1">IF(E5808&lt;=D5808,MIN(Q5808,D5808-E5808,'Inputs and Output'!C$14*'Inputs and Output'!C$55),0)</f>
        <v>0</v>
      </c>
      <c r="G5808">
        <f t="shared" ca="1" si="1910"/>
        <v>0</v>
      </c>
      <c r="H5808" s="4">
        <f t="shared" ca="1" si="1911"/>
        <v>-109.69</v>
      </c>
      <c r="I5808">
        <f t="shared" si="1892"/>
        <v>0</v>
      </c>
      <c r="J5808">
        <f t="shared" ca="1" si="1893"/>
        <v>76.150000000000006</v>
      </c>
      <c r="K5808" s="23">
        <f>AS5808/AQ5808*(1/('Inputs and Output'!C$36/'Inputs and Output'!C$39))-'Inputs and Output'!C$42</f>
        <v>40.302369261999061</v>
      </c>
      <c r="L5808" s="23">
        <f ca="1">IFERROR(AVERAGE(OFFSET(K5808,-1,0,-'Inputs and Output'!C$46)),K5808)</f>
        <v>131.2226301696376</v>
      </c>
      <c r="M5808" s="23" t="e">
        <f ca="1">_xlfn.XLOOKUP(J5808/L5808,'Battery dispatch curve multiple'!C$3:C$103,'Battery dispatch curve multiple'!A$3:A$103,,1,2)</f>
        <v>#NAME?</v>
      </c>
      <c r="N5808" s="79">
        <f ca="1">'Inputs and Output'!$C$17-LN(2/SQRT(IF(Model!J5808/Model!L5808&lt;1.8,Model!J5808/Model!L5808,1.8))-1)/12</f>
        <v>0.90951928699182849</v>
      </c>
      <c r="O5808" t="str">
        <f ca="1">IF(Q5808/'Inputs and Output'!C$14&lt;=N5808,"battery","miner")</f>
        <v>battery</v>
      </c>
      <c r="P5808" t="str">
        <f t="shared" ca="1" si="1894"/>
        <v>No</v>
      </c>
      <c r="Q5808" s="26">
        <f t="shared" ca="1" si="1912"/>
        <v>0</v>
      </c>
      <c r="R5808" s="23">
        <f ca="1">-(Q5808/'Inputs and Output'!C$14-N5808)*'Inputs and Output'!C$14-F5808</f>
        <v>254.66540035771197</v>
      </c>
      <c r="S5808" s="23">
        <f ca="1">IF(R5808&gt;0,MIN(R5808,'Inputs and Output'!C$55*'Inputs and Output'!C$14,Model!I5808),0)</f>
        <v>0</v>
      </c>
      <c r="T5808" s="23">
        <f t="shared" ca="1" si="1895"/>
        <v>0</v>
      </c>
      <c r="U5808" s="23">
        <f ca="1">MIN('Inputs and Output'!C$15,Model!T5808)</f>
        <v>0</v>
      </c>
      <c r="V5808" s="23">
        <f t="shared" ca="1" si="1896"/>
        <v>0</v>
      </c>
      <c r="W5808" s="23">
        <f ca="1">MIN(V5808+S5808,'Inputs and Output'!C$55*'Inputs and Output'!C$14,'Inputs and Output'!C$14-Model!Q5808)-S5808</f>
        <v>0</v>
      </c>
      <c r="X5808" s="23">
        <f t="shared" ca="1" si="1897"/>
        <v>0</v>
      </c>
      <c r="Y5808" s="23">
        <f ca="1">IF(AND(P5808="Yes",R5808&lt;=0),MIN(-R5808,'Inputs and Output'!C$55*'Inputs and Output'!C$14-F5808),0)</f>
        <v>0</v>
      </c>
      <c r="Z5808" s="23">
        <f ca="1">MIN(Y5808,'Inputs and Output'!C$15)</f>
        <v>0</v>
      </c>
      <c r="AA5808" s="23">
        <f ca="1">IF(AND(P5808="No",R5808&lt;=0),MIN(I5808,'Inputs and Output'!C$15),0)</f>
        <v>0</v>
      </c>
      <c r="AB5808" s="23">
        <f t="shared" ca="1" si="1898"/>
        <v>0</v>
      </c>
      <c r="AC5808" s="23">
        <f ca="1">MIN(AB5808,'Inputs and Output'!C$55*'Inputs and Output'!C$14,'Inputs and Output'!C$14-Model!Q5808)</f>
        <v>0</v>
      </c>
      <c r="AD5808" s="23">
        <f ca="1">IF(AND(P5808="No",R5808&lt;=0),MIN('Inputs and Output'!C$15-Model!AA5808,'Inputs and Output'!C$55*'Inputs and Output'!C$14),0)</f>
        <v>0</v>
      </c>
      <c r="AE5808" s="23">
        <f t="shared" ca="1" si="1899"/>
        <v>0</v>
      </c>
      <c r="AF5808" s="26">
        <f t="shared" ca="1" si="1900"/>
        <v>0</v>
      </c>
      <c r="AG5808" s="26">
        <f t="shared" ca="1" si="1901"/>
        <v>0</v>
      </c>
      <c r="AH5808">
        <f>'real time electricity price'!G5807</f>
        <v>21.092500000000001</v>
      </c>
      <c r="AI5808" s="21">
        <f>'real time electricity price'!H5807</f>
        <v>20.77</v>
      </c>
      <c r="AJ5808" s="23">
        <f t="shared" ca="1" si="1902"/>
        <v>0</v>
      </c>
      <c r="AK5808">
        <f t="shared" ca="1" si="1903"/>
        <v>0</v>
      </c>
      <c r="AL5808" s="1">
        <f>SLN('Inputs and Output'!$C$27,0,'Inputs and Output'!$C$31)</f>
        <v>2968.0365296803652</v>
      </c>
      <c r="AM5808" s="1">
        <f>SLN('Inputs and Output'!$C$51,0,'Inputs and Output'!$C$31)</f>
        <v>319.634703196347</v>
      </c>
      <c r="AN5808" s="16">
        <f>-'PVWatt simulated dispatch'!$B$7*'Inputs and Output'!$C$13*'Inputs and Output'!$C$29</f>
        <v>-964.6118721461188</v>
      </c>
      <c r="AO5808" s="19">
        <f>-'Inputs and Output'!$C$54*'Inputs and Output'!$C$14/(365*24)</f>
        <v>-95.890410958904113</v>
      </c>
      <c r="AP5808" s="19">
        <f t="shared" ca="1" si="1904"/>
        <v>-4348.1735159817345</v>
      </c>
      <c r="AQ5808" s="10">
        <f t="shared" si="1905"/>
        <v>104389543.008637</v>
      </c>
      <c r="AR5808">
        <v>1.0438954300863699E+20</v>
      </c>
      <c r="AS5808">
        <v>239068.018626087</v>
      </c>
      <c r="AT5808" s="10">
        <f ca="1">IFERROR((AJ5808/('Inputs and Output'!$C$15))*('Inputs and Output'!$C$39*'Inputs and Output'!$C$40),0)</f>
        <v>0</v>
      </c>
      <c r="AU5808" s="13">
        <f t="shared" ca="1" si="1906"/>
        <v>0</v>
      </c>
      <c r="AV5808" s="12">
        <f t="shared" ca="1" si="1907"/>
        <v>0</v>
      </c>
      <c r="AW5808" s="14">
        <f ca="1">IF(AT5808&gt;0,('Inputs and Output'!$C$42*'Inputs and Output'!$C$15),0)</f>
        <v>0</v>
      </c>
      <c r="AX5808" s="17">
        <f>SLN('Inputs and Output'!$C$45,0,'Inputs and Output'!$C$44)</f>
        <v>7068.4931506849316</v>
      </c>
      <c r="AY5808" s="15">
        <f t="shared" ca="1" si="1908"/>
        <v>-7068.4931506849316</v>
      </c>
      <c r="AZ5808" s="18">
        <f t="shared" ca="1" si="1909"/>
        <v>-11416.666666666666</v>
      </c>
    </row>
    <row r="5809" spans="1:52">
      <c r="A5809" t="str">
        <f>'hourly electricity demand texas'!B5808</f>
        <v>8/30/2020 11 p.m. CDT</v>
      </c>
      <c r="B5809">
        <f>'PVWatt simulated dispatch'!K5825</f>
        <v>0</v>
      </c>
      <c r="C5809">
        <f>'hourly electricity demand texas'!I5808*'Inputs and Output'!$C$20</f>
        <v>102.59</v>
      </c>
      <c r="D5809">
        <f>MIN(MAX(C5809-'Inputs and Output'!C$16,0),'Inputs and Output'!C$19-'Inputs and Output'!C$16)</f>
        <v>102.59</v>
      </c>
      <c r="E5809">
        <f>B5809*'Inputs and Output'!C$13/1000000</f>
        <v>0</v>
      </c>
      <c r="F5809">
        <f ca="1">IF(E5809&lt;=D5809,MIN(Q5809,D5809-E5809,'Inputs and Output'!C$14*'Inputs and Output'!C$55),0)</f>
        <v>0</v>
      </c>
      <c r="G5809">
        <f t="shared" ca="1" si="1910"/>
        <v>0</v>
      </c>
      <c r="H5809" s="4">
        <f t="shared" ca="1" si="1911"/>
        <v>-102.59</v>
      </c>
      <c r="I5809">
        <f t="shared" si="1892"/>
        <v>0</v>
      </c>
      <c r="J5809">
        <f t="shared" ca="1" si="1893"/>
        <v>76.150000000000006</v>
      </c>
      <c r="K5809" s="23">
        <f>AS5809/AQ5809*(1/('Inputs and Output'!C$36/'Inputs and Output'!C$39))-'Inputs and Output'!C$42</f>
        <v>82.287315976113177</v>
      </c>
      <c r="L5809" s="23">
        <f ca="1">IFERROR(AVERAGE(OFFSET(K5809,-1,0,-'Inputs and Output'!C$46)),K5809)</f>
        <v>124.81671355517176</v>
      </c>
      <c r="M5809" s="23" t="e">
        <f ca="1">_xlfn.XLOOKUP(J5809/L5809,'Battery dispatch curve multiple'!C$3:C$103,'Battery dispatch curve multiple'!A$3:A$103,,1,2)</f>
        <v>#NAME?</v>
      </c>
      <c r="N5809" s="79">
        <f ca="1">'Inputs and Output'!$C$17-LN(2/SQRT(IF(Model!J5809/Model!L5809&lt;1.8,Model!J5809/Model!L5809,1.8))-1)/12</f>
        <v>0.91291405465116138</v>
      </c>
      <c r="O5809" t="str">
        <f ca="1">IF(Q5809/'Inputs and Output'!C$14&lt;=N5809,"battery","miner")</f>
        <v>battery</v>
      </c>
      <c r="P5809" t="str">
        <f t="shared" ca="1" si="1894"/>
        <v>No</v>
      </c>
      <c r="Q5809" s="26">
        <f t="shared" ca="1" si="1912"/>
        <v>0</v>
      </c>
      <c r="R5809" s="23">
        <f ca="1">-(Q5809/'Inputs and Output'!C$14-N5809)*'Inputs and Output'!C$14-F5809</f>
        <v>255.6159353023252</v>
      </c>
      <c r="S5809" s="23">
        <f ca="1">IF(R5809&gt;0,MIN(R5809,'Inputs and Output'!C$55*'Inputs and Output'!C$14,Model!I5809),0)</f>
        <v>0</v>
      </c>
      <c r="T5809" s="23">
        <f t="shared" ca="1" si="1895"/>
        <v>0</v>
      </c>
      <c r="U5809" s="23">
        <f ca="1">MIN('Inputs and Output'!C$15,Model!T5809)</f>
        <v>0</v>
      </c>
      <c r="V5809" s="23">
        <f t="shared" ca="1" si="1896"/>
        <v>0</v>
      </c>
      <c r="W5809" s="23">
        <f ca="1">MIN(V5809+S5809,'Inputs and Output'!C$55*'Inputs and Output'!C$14,'Inputs and Output'!C$14-Model!Q5809)-S5809</f>
        <v>0</v>
      </c>
      <c r="X5809" s="23">
        <f t="shared" ca="1" si="1897"/>
        <v>0</v>
      </c>
      <c r="Y5809" s="23">
        <f ca="1">IF(AND(P5809="Yes",R5809&lt;=0),MIN(-R5809,'Inputs and Output'!C$55*'Inputs and Output'!C$14-F5809),0)</f>
        <v>0</v>
      </c>
      <c r="Z5809" s="23">
        <f ca="1">MIN(Y5809,'Inputs and Output'!C$15)</f>
        <v>0</v>
      </c>
      <c r="AA5809" s="23">
        <f ca="1">IF(AND(P5809="No",R5809&lt;=0),MIN(I5809,'Inputs and Output'!C$15),0)</f>
        <v>0</v>
      </c>
      <c r="AB5809" s="23">
        <f t="shared" ca="1" si="1898"/>
        <v>0</v>
      </c>
      <c r="AC5809" s="23">
        <f ca="1">MIN(AB5809,'Inputs and Output'!C$55*'Inputs and Output'!C$14,'Inputs and Output'!C$14-Model!Q5809)</f>
        <v>0</v>
      </c>
      <c r="AD5809" s="23">
        <f ca="1">IF(AND(P5809="No",R5809&lt;=0),MIN('Inputs and Output'!C$15-Model!AA5809,'Inputs and Output'!C$55*'Inputs and Output'!C$14),0)</f>
        <v>0</v>
      </c>
      <c r="AE5809" s="23">
        <f t="shared" ca="1" si="1899"/>
        <v>0</v>
      </c>
      <c r="AF5809" s="26">
        <f t="shared" ca="1" si="1900"/>
        <v>0</v>
      </c>
      <c r="AG5809" s="26">
        <f t="shared" ca="1" si="1901"/>
        <v>0</v>
      </c>
      <c r="AH5809">
        <f>'real time electricity price'!G5808</f>
        <v>18.164999999999999</v>
      </c>
      <c r="AI5809" s="21">
        <f>'real time electricity price'!H5808</f>
        <v>17.82</v>
      </c>
      <c r="AJ5809" s="23">
        <f t="shared" ca="1" si="1902"/>
        <v>0</v>
      </c>
      <c r="AK5809">
        <f t="shared" ca="1" si="1903"/>
        <v>0</v>
      </c>
      <c r="AL5809" s="1">
        <f>SLN('Inputs and Output'!$C$27,0,'Inputs and Output'!$C$31)</f>
        <v>2968.0365296803652</v>
      </c>
      <c r="AM5809" s="1">
        <f>SLN('Inputs and Output'!$C$51,0,'Inputs and Output'!$C$31)</f>
        <v>319.634703196347</v>
      </c>
      <c r="AN5809" s="16">
        <f>-'PVWatt simulated dispatch'!$B$7*'Inputs and Output'!$C$13*'Inputs and Output'!$C$29</f>
        <v>-964.6118721461188</v>
      </c>
      <c r="AO5809" s="19">
        <f>-'Inputs and Output'!$C$54*'Inputs and Output'!$C$14/(365*24)</f>
        <v>-95.890410958904113</v>
      </c>
      <c r="AP5809" s="19">
        <f t="shared" ca="1" si="1904"/>
        <v>-4348.1735159817345</v>
      </c>
      <c r="AQ5809" s="10">
        <f t="shared" si="1905"/>
        <v>67876692.951790601</v>
      </c>
      <c r="AR5809">
        <v>6.78766929517906E+19</v>
      </c>
      <c r="AS5809">
        <v>248282.38012297501</v>
      </c>
      <c r="AT5809" s="10">
        <f ca="1">IFERROR((AJ5809/('Inputs and Output'!$C$15))*('Inputs and Output'!$C$39*'Inputs and Output'!$C$40),0)</f>
        <v>0</v>
      </c>
      <c r="AU5809" s="13">
        <f t="shared" ca="1" si="1906"/>
        <v>0</v>
      </c>
      <c r="AV5809" s="12">
        <f t="shared" ca="1" si="1907"/>
        <v>0</v>
      </c>
      <c r="AW5809" s="14">
        <f ca="1">IF(AT5809&gt;0,('Inputs and Output'!$C$42*'Inputs and Output'!$C$15),0)</f>
        <v>0</v>
      </c>
      <c r="AX5809" s="17">
        <f>SLN('Inputs and Output'!$C$45,0,'Inputs and Output'!$C$44)</f>
        <v>7068.4931506849316</v>
      </c>
      <c r="AY5809" s="15">
        <f t="shared" ca="1" si="1908"/>
        <v>-7068.4931506849316</v>
      </c>
      <c r="AZ5809" s="18">
        <f t="shared" ca="1" si="1909"/>
        <v>-11416.666666666666</v>
      </c>
    </row>
    <row r="5810" spans="1:52">
      <c r="A5810" t="str">
        <f>'hourly electricity demand texas'!B5809</f>
        <v>8/31/2020 12 a.m. CDT</v>
      </c>
      <c r="B5810">
        <f>'PVWatt simulated dispatch'!K5826</f>
        <v>0</v>
      </c>
      <c r="C5810">
        <f>'hourly electricity demand texas'!I5809*'Inputs and Output'!$C$20</f>
        <v>94.51</v>
      </c>
      <c r="D5810">
        <f>MIN(MAX(C5810-'Inputs and Output'!C$16,0),'Inputs and Output'!C$19-'Inputs and Output'!C$16)</f>
        <v>94.51</v>
      </c>
      <c r="E5810">
        <f>B5810*'Inputs and Output'!C$13/1000000</f>
        <v>0</v>
      </c>
      <c r="F5810">
        <f ca="1">IF(E5810&lt;=D5810,MIN(Q5810,D5810-E5810,'Inputs and Output'!C$14*'Inputs and Output'!C$55),0)</f>
        <v>0</v>
      </c>
      <c r="G5810">
        <f t="shared" ca="1" si="1910"/>
        <v>0</v>
      </c>
      <c r="H5810" s="4">
        <f t="shared" ca="1" si="1911"/>
        <v>-94.51</v>
      </c>
      <c r="I5810">
        <f t="shared" si="1892"/>
        <v>0</v>
      </c>
      <c r="J5810">
        <f t="shared" ca="1" si="1893"/>
        <v>76.150000000000006</v>
      </c>
      <c r="K5810" s="23">
        <f>AS5810/AQ5810*(1/('Inputs and Output'!C$36/'Inputs and Output'!C$39))-'Inputs and Output'!C$42</f>
        <v>95.313490945001632</v>
      </c>
      <c r="L5810" s="23">
        <f ca="1">IFERROR(AVERAGE(OFFSET(K5810,-1,0,-'Inputs and Output'!C$46)),K5810)</f>
        <v>125.61527328322545</v>
      </c>
      <c r="M5810" s="23" t="e">
        <f ca="1">_xlfn.XLOOKUP(J5810/L5810,'Battery dispatch curve multiple'!C$3:C$103,'Battery dispatch curve multiple'!A$3:A$103,,1,2)</f>
        <v>#NAME?</v>
      </c>
      <c r="N5810" s="79">
        <f ca="1">'Inputs and Output'!$C$17-LN(2/SQRT(IF(Model!J5810/Model!L5810&lt;1.8,Model!J5810/Model!L5810,1.8))-1)/12</f>
        <v>0.91247849090335997</v>
      </c>
      <c r="O5810" t="str">
        <f ca="1">IF(Q5810/'Inputs and Output'!C$14&lt;=N5810,"battery","miner")</f>
        <v>battery</v>
      </c>
      <c r="P5810" t="str">
        <f t="shared" ca="1" si="1894"/>
        <v>No</v>
      </c>
      <c r="Q5810" s="26">
        <f t="shared" ca="1" si="1912"/>
        <v>0</v>
      </c>
      <c r="R5810" s="23">
        <f ca="1">-(Q5810/'Inputs and Output'!C$14-N5810)*'Inputs and Output'!C$14-F5810</f>
        <v>255.49397745294078</v>
      </c>
      <c r="S5810" s="23">
        <f ca="1">IF(R5810&gt;0,MIN(R5810,'Inputs and Output'!C$55*'Inputs and Output'!C$14,Model!I5810),0)</f>
        <v>0</v>
      </c>
      <c r="T5810" s="23">
        <f t="shared" ca="1" si="1895"/>
        <v>0</v>
      </c>
      <c r="U5810" s="23">
        <f ca="1">MIN('Inputs and Output'!C$15,Model!T5810)</f>
        <v>0</v>
      </c>
      <c r="V5810" s="23">
        <f t="shared" ca="1" si="1896"/>
        <v>0</v>
      </c>
      <c r="W5810" s="23">
        <f ca="1">MIN(V5810+S5810,'Inputs and Output'!C$55*'Inputs and Output'!C$14,'Inputs and Output'!C$14-Model!Q5810)-S5810</f>
        <v>0</v>
      </c>
      <c r="X5810" s="23">
        <f t="shared" ca="1" si="1897"/>
        <v>0</v>
      </c>
      <c r="Y5810" s="23">
        <f ca="1">IF(AND(P5810="Yes",R5810&lt;=0),MIN(-R5810,'Inputs and Output'!C$55*'Inputs and Output'!C$14-F5810),0)</f>
        <v>0</v>
      </c>
      <c r="Z5810" s="23">
        <f ca="1">MIN(Y5810,'Inputs and Output'!C$15)</f>
        <v>0</v>
      </c>
      <c r="AA5810" s="23">
        <f ca="1">IF(AND(P5810="No",R5810&lt;=0),MIN(I5810,'Inputs and Output'!C$15),0)</f>
        <v>0</v>
      </c>
      <c r="AB5810" s="23">
        <f t="shared" ca="1" si="1898"/>
        <v>0</v>
      </c>
      <c r="AC5810" s="23">
        <f ca="1">MIN(AB5810,'Inputs and Output'!C$55*'Inputs and Output'!C$14,'Inputs and Output'!C$14-Model!Q5810)</f>
        <v>0</v>
      </c>
      <c r="AD5810" s="23">
        <f ca="1">IF(AND(P5810="No",R5810&lt;=0),MIN('Inputs and Output'!C$15-Model!AA5810,'Inputs and Output'!C$55*'Inputs and Output'!C$14),0)</f>
        <v>0</v>
      </c>
      <c r="AE5810" s="23">
        <f t="shared" ca="1" si="1899"/>
        <v>0</v>
      </c>
      <c r="AF5810" s="26">
        <f t="shared" ca="1" si="1900"/>
        <v>0</v>
      </c>
      <c r="AG5810" s="26">
        <f t="shared" ca="1" si="1901"/>
        <v>0</v>
      </c>
      <c r="AH5810">
        <f>'real time electricity price'!G5809</f>
        <v>17.05</v>
      </c>
      <c r="AI5810" s="21">
        <f>'real time electricity price'!H5809</f>
        <v>17.64</v>
      </c>
      <c r="AJ5810" s="23">
        <f t="shared" ca="1" si="1902"/>
        <v>0</v>
      </c>
      <c r="AK5810">
        <f t="shared" ca="1" si="1903"/>
        <v>0</v>
      </c>
      <c r="AL5810" s="1">
        <f>SLN('Inputs and Output'!$C$27,0,'Inputs and Output'!$C$31)</f>
        <v>2968.0365296803652</v>
      </c>
      <c r="AM5810" s="1">
        <f>SLN('Inputs and Output'!$C$51,0,'Inputs and Output'!$C$31)</f>
        <v>319.634703196347</v>
      </c>
      <c r="AN5810" s="16">
        <f>-'PVWatt simulated dispatch'!$B$7*'Inputs and Output'!$C$13*'Inputs and Output'!$C$29</f>
        <v>-964.6118721461188</v>
      </c>
      <c r="AO5810" s="19">
        <f>-'Inputs and Output'!$C$54*'Inputs and Output'!$C$14/(365*24)</f>
        <v>-95.890410958904113</v>
      </c>
      <c r="AP5810" s="19">
        <f t="shared" ca="1" si="1904"/>
        <v>-4348.1735159817345</v>
      </c>
      <c r="AQ5810" s="10">
        <f t="shared" si="1905"/>
        <v>129460954.282299</v>
      </c>
      <c r="AR5810">
        <v>1.29460954282299E+20</v>
      </c>
      <c r="AS5810">
        <v>528483.16458636697</v>
      </c>
      <c r="AT5810" s="10">
        <f ca="1">IFERROR((AJ5810/('Inputs and Output'!$C$15))*('Inputs and Output'!$C$39*'Inputs and Output'!$C$40),0)</f>
        <v>0</v>
      </c>
      <c r="AU5810" s="13">
        <f t="shared" ca="1" si="1906"/>
        <v>0</v>
      </c>
      <c r="AV5810" s="12">
        <f t="shared" ca="1" si="1907"/>
        <v>0</v>
      </c>
      <c r="AW5810" s="14">
        <f ca="1">IF(AT5810&gt;0,('Inputs and Output'!$C$42*'Inputs and Output'!$C$15),0)</f>
        <v>0</v>
      </c>
      <c r="AX5810" s="17">
        <f>SLN('Inputs and Output'!$C$45,0,'Inputs and Output'!$C$44)</f>
        <v>7068.4931506849316</v>
      </c>
      <c r="AY5810" s="15">
        <f t="shared" ca="1" si="1908"/>
        <v>-7068.4931506849316</v>
      </c>
      <c r="AZ5810" s="18">
        <f t="shared" ca="1" si="1909"/>
        <v>-11416.666666666666</v>
      </c>
    </row>
    <row r="5811" spans="1:52">
      <c r="A5811" t="str">
        <f>'hourly electricity demand texas'!B5810</f>
        <v>8/31/2020 1 a.m. CDT</v>
      </c>
      <c r="B5811">
        <f>'PVWatt simulated dispatch'!K5827</f>
        <v>0</v>
      </c>
      <c r="C5811">
        <f>'hourly electricity demand texas'!I5810*'Inputs and Output'!$C$20</f>
        <v>87.53</v>
      </c>
      <c r="D5811">
        <f>MIN(MAX(C5811-'Inputs and Output'!C$16,0),'Inputs and Output'!C$19-'Inputs and Output'!C$16)</f>
        <v>87.53</v>
      </c>
      <c r="E5811">
        <f>B5811*'Inputs and Output'!C$13/1000000</f>
        <v>0</v>
      </c>
      <c r="F5811">
        <f ca="1">IF(E5811&lt;=D5811,MIN(Q5811,D5811-E5811,'Inputs and Output'!C$14*'Inputs and Output'!C$55),0)</f>
        <v>0</v>
      </c>
      <c r="G5811">
        <f t="shared" ca="1" si="1910"/>
        <v>0</v>
      </c>
      <c r="H5811" s="4">
        <f t="shared" ca="1" si="1911"/>
        <v>-87.53</v>
      </c>
      <c r="I5811">
        <f t="shared" si="1892"/>
        <v>0</v>
      </c>
      <c r="J5811">
        <f t="shared" ca="1" si="1893"/>
        <v>76.150000000000006</v>
      </c>
      <c r="K5811" s="23">
        <f>AS5811/AQ5811*(1/('Inputs and Output'!C$36/'Inputs and Output'!C$39))-'Inputs and Output'!C$42</f>
        <v>70.243299245062815</v>
      </c>
      <c r="L5811" s="23">
        <f ca="1">IFERROR(AVERAGE(OFFSET(K5811,-1,0,-'Inputs and Output'!C$46)),K5811)</f>
        <v>125.90963805475849</v>
      </c>
      <c r="M5811" s="23" t="e">
        <f ca="1">_xlfn.XLOOKUP(J5811/L5811,'Battery dispatch curve multiple'!C$3:C$103,'Battery dispatch curve multiple'!A$3:A$103,,1,2)</f>
        <v>#NAME?</v>
      </c>
      <c r="N5811" s="79">
        <f ca="1">'Inputs and Output'!$C$17-LN(2/SQRT(IF(Model!J5811/Model!L5811&lt;1.8,Model!J5811/Model!L5811,1.8))-1)/12</f>
        <v>0.91231885390668244</v>
      </c>
      <c r="O5811" t="str">
        <f ca="1">IF(Q5811/'Inputs and Output'!C$14&lt;=N5811,"battery","miner")</f>
        <v>battery</v>
      </c>
      <c r="P5811" t="str">
        <f t="shared" ca="1" si="1894"/>
        <v>No</v>
      </c>
      <c r="Q5811" s="26">
        <f t="shared" ca="1" si="1912"/>
        <v>0</v>
      </c>
      <c r="R5811" s="23">
        <f ca="1">-(Q5811/'Inputs and Output'!C$14-N5811)*'Inputs and Output'!C$14-F5811</f>
        <v>255.44927909387107</v>
      </c>
      <c r="S5811" s="23">
        <f ca="1">IF(R5811&gt;0,MIN(R5811,'Inputs and Output'!C$55*'Inputs and Output'!C$14,Model!I5811),0)</f>
        <v>0</v>
      </c>
      <c r="T5811" s="23">
        <f t="shared" ca="1" si="1895"/>
        <v>0</v>
      </c>
      <c r="U5811" s="23">
        <f ca="1">MIN('Inputs and Output'!C$15,Model!T5811)</f>
        <v>0</v>
      </c>
      <c r="V5811" s="23">
        <f t="shared" ca="1" si="1896"/>
        <v>0</v>
      </c>
      <c r="W5811" s="23">
        <f ca="1">MIN(V5811+S5811,'Inputs and Output'!C$55*'Inputs and Output'!C$14,'Inputs and Output'!C$14-Model!Q5811)-S5811</f>
        <v>0</v>
      </c>
      <c r="X5811" s="23">
        <f t="shared" ca="1" si="1897"/>
        <v>0</v>
      </c>
      <c r="Y5811" s="23">
        <f ca="1">IF(AND(P5811="Yes",R5811&lt;=0),MIN(-R5811,'Inputs and Output'!C$55*'Inputs and Output'!C$14-F5811),0)</f>
        <v>0</v>
      </c>
      <c r="Z5811" s="23">
        <f ca="1">MIN(Y5811,'Inputs and Output'!C$15)</f>
        <v>0</v>
      </c>
      <c r="AA5811" s="23">
        <f ca="1">IF(AND(P5811="No",R5811&lt;=0),MIN(I5811,'Inputs and Output'!C$15),0)</f>
        <v>0</v>
      </c>
      <c r="AB5811" s="23">
        <f t="shared" ca="1" si="1898"/>
        <v>0</v>
      </c>
      <c r="AC5811" s="23">
        <f ca="1">MIN(AB5811,'Inputs and Output'!C$55*'Inputs and Output'!C$14,'Inputs and Output'!C$14-Model!Q5811)</f>
        <v>0</v>
      </c>
      <c r="AD5811" s="23">
        <f ca="1">IF(AND(P5811="No",R5811&lt;=0),MIN('Inputs and Output'!C$15-Model!AA5811,'Inputs and Output'!C$55*'Inputs and Output'!C$14),0)</f>
        <v>0</v>
      </c>
      <c r="AE5811" s="23">
        <f t="shared" ca="1" si="1899"/>
        <v>0</v>
      </c>
      <c r="AF5811" s="26">
        <f t="shared" ca="1" si="1900"/>
        <v>0</v>
      </c>
      <c r="AG5811" s="26">
        <f t="shared" ca="1" si="1901"/>
        <v>0</v>
      </c>
      <c r="AH5811">
        <f>'real time electricity price'!G5810</f>
        <v>15.7425</v>
      </c>
      <c r="AI5811" s="21">
        <f>'real time electricity price'!H5810</f>
        <v>16.5</v>
      </c>
      <c r="AJ5811" s="23">
        <f t="shared" ca="1" si="1902"/>
        <v>0</v>
      </c>
      <c r="AK5811">
        <f t="shared" ca="1" si="1903"/>
        <v>0</v>
      </c>
      <c r="AL5811" s="1">
        <f>SLN('Inputs and Output'!$C$27,0,'Inputs and Output'!$C$31)</f>
        <v>2968.0365296803652</v>
      </c>
      <c r="AM5811" s="1">
        <f>SLN('Inputs and Output'!$C$51,0,'Inputs and Output'!$C$31)</f>
        <v>319.634703196347</v>
      </c>
      <c r="AN5811" s="16">
        <f>-'PVWatt simulated dispatch'!$B$7*'Inputs and Output'!$C$13*'Inputs and Output'!$C$29</f>
        <v>-964.6118721461188</v>
      </c>
      <c r="AO5811" s="19">
        <f>-'Inputs and Output'!$C$54*'Inputs and Output'!$C$14/(365*24)</f>
        <v>-95.890410958904113</v>
      </c>
      <c r="AP5811" s="19">
        <f t="shared" ca="1" si="1904"/>
        <v>-4348.1735159817345</v>
      </c>
      <c r="AQ5811" s="10">
        <f t="shared" si="1905"/>
        <v>161875817.567027</v>
      </c>
      <c r="AR5811">
        <v>1.61875817567027E+20</v>
      </c>
      <c r="AS5811">
        <v>528605.71128724201</v>
      </c>
      <c r="AT5811" s="10">
        <f ca="1">IFERROR((AJ5811/('Inputs and Output'!$C$15))*('Inputs and Output'!$C$39*'Inputs and Output'!$C$40),0)</f>
        <v>0</v>
      </c>
      <c r="AU5811" s="13">
        <f t="shared" ca="1" si="1906"/>
        <v>0</v>
      </c>
      <c r="AV5811" s="12">
        <f t="shared" ca="1" si="1907"/>
        <v>0</v>
      </c>
      <c r="AW5811" s="14">
        <f ca="1">IF(AT5811&gt;0,('Inputs and Output'!$C$42*'Inputs and Output'!$C$15),0)</f>
        <v>0</v>
      </c>
      <c r="AX5811" s="17">
        <f>SLN('Inputs and Output'!$C$45,0,'Inputs and Output'!$C$44)</f>
        <v>7068.4931506849316</v>
      </c>
      <c r="AY5811" s="15">
        <f t="shared" ca="1" si="1908"/>
        <v>-7068.4931506849316</v>
      </c>
      <c r="AZ5811" s="18">
        <f t="shared" ca="1" si="1909"/>
        <v>-11416.666666666666</v>
      </c>
    </row>
    <row r="5812" spans="1:52">
      <c r="A5812" t="str">
        <f>'hourly electricity demand texas'!B5811</f>
        <v>8/31/2020 2 a.m. CDT</v>
      </c>
      <c r="B5812">
        <f>'PVWatt simulated dispatch'!K5828</f>
        <v>0</v>
      </c>
      <c r="C5812">
        <f>'hourly electricity demand texas'!I5811*'Inputs and Output'!$C$20</f>
        <v>82.460000000000008</v>
      </c>
      <c r="D5812">
        <f>MIN(MAX(C5812-'Inputs and Output'!C$16,0),'Inputs and Output'!C$19-'Inputs and Output'!C$16)</f>
        <v>82.460000000000008</v>
      </c>
      <c r="E5812">
        <f>B5812*'Inputs and Output'!C$13/1000000</f>
        <v>0</v>
      </c>
      <c r="F5812">
        <f ca="1">IF(E5812&lt;=D5812,MIN(Q5812,D5812-E5812,'Inputs and Output'!C$14*'Inputs and Output'!C$55),0)</f>
        <v>0</v>
      </c>
      <c r="G5812">
        <f t="shared" ca="1" si="1910"/>
        <v>0</v>
      </c>
      <c r="H5812" s="4">
        <f t="shared" ca="1" si="1911"/>
        <v>-82.460000000000008</v>
      </c>
      <c r="I5812">
        <f t="shared" si="1892"/>
        <v>0</v>
      </c>
      <c r="J5812">
        <f t="shared" ca="1" si="1893"/>
        <v>76.150000000000006</v>
      </c>
      <c r="K5812" s="23">
        <f>AS5812/AQ5812*(1/('Inputs and Output'!C$36/'Inputs and Output'!C$39))-'Inputs and Output'!C$42</f>
        <v>188.32599836062622</v>
      </c>
      <c r="L5812" s="23">
        <f ca="1">IFERROR(AVERAGE(OFFSET(K5812,-1,0,-'Inputs and Output'!C$46)),K5812)</f>
        <v>123.6752698105401</v>
      </c>
      <c r="M5812" s="23" t="e">
        <f ca="1">_xlfn.XLOOKUP(J5812/L5812,'Battery dispatch curve multiple'!C$3:C$103,'Battery dispatch curve multiple'!A$3:A$103,,1,2)</f>
        <v>#NAME?</v>
      </c>
      <c r="N5812" s="79">
        <f ca="1">'Inputs and Output'!$C$17-LN(2/SQRT(IF(Model!J5812/Model!L5812&lt;1.8,Model!J5812/Model!L5812,1.8))-1)/12</f>
        <v>0.91354307058292727</v>
      </c>
      <c r="O5812" t="str">
        <f ca="1">IF(Q5812/'Inputs and Output'!C$14&lt;=N5812,"battery","miner")</f>
        <v>battery</v>
      </c>
      <c r="P5812" t="str">
        <f t="shared" ca="1" si="1894"/>
        <v>No</v>
      </c>
      <c r="Q5812" s="26">
        <f t="shared" ca="1" si="1912"/>
        <v>0</v>
      </c>
      <c r="R5812" s="23">
        <f ca="1">-(Q5812/'Inputs and Output'!C$14-N5812)*'Inputs and Output'!C$14-F5812</f>
        <v>255.79205976321964</v>
      </c>
      <c r="S5812" s="23">
        <f ca="1">IF(R5812&gt;0,MIN(R5812,'Inputs and Output'!C$55*'Inputs and Output'!C$14,Model!I5812),0)</f>
        <v>0</v>
      </c>
      <c r="T5812" s="23">
        <f t="shared" ca="1" si="1895"/>
        <v>0</v>
      </c>
      <c r="U5812" s="23">
        <f ca="1">MIN('Inputs and Output'!C$15,Model!T5812)</f>
        <v>0</v>
      </c>
      <c r="V5812" s="23">
        <f t="shared" ca="1" si="1896"/>
        <v>0</v>
      </c>
      <c r="W5812" s="23">
        <f ca="1">MIN(V5812+S5812,'Inputs and Output'!C$55*'Inputs and Output'!C$14,'Inputs and Output'!C$14-Model!Q5812)-S5812</f>
        <v>0</v>
      </c>
      <c r="X5812" s="23">
        <f t="shared" ca="1" si="1897"/>
        <v>0</v>
      </c>
      <c r="Y5812" s="23">
        <f ca="1">IF(AND(P5812="Yes",R5812&lt;=0),MIN(-R5812,'Inputs and Output'!C$55*'Inputs and Output'!C$14-F5812),0)</f>
        <v>0</v>
      </c>
      <c r="Z5812" s="23">
        <f ca="1">MIN(Y5812,'Inputs and Output'!C$15)</f>
        <v>0</v>
      </c>
      <c r="AA5812" s="23">
        <f ca="1">IF(AND(P5812="No",R5812&lt;=0),MIN(I5812,'Inputs and Output'!C$15),0)</f>
        <v>0</v>
      </c>
      <c r="AB5812" s="23">
        <f t="shared" ca="1" si="1898"/>
        <v>0</v>
      </c>
      <c r="AC5812" s="23">
        <f ca="1">MIN(AB5812,'Inputs and Output'!C$55*'Inputs and Output'!C$14,'Inputs and Output'!C$14-Model!Q5812)</f>
        <v>0</v>
      </c>
      <c r="AD5812" s="23">
        <f ca="1">IF(AND(P5812="No",R5812&lt;=0),MIN('Inputs and Output'!C$15-Model!AA5812,'Inputs and Output'!C$55*'Inputs and Output'!C$14),0)</f>
        <v>0</v>
      </c>
      <c r="AE5812" s="23">
        <f t="shared" ca="1" si="1899"/>
        <v>0</v>
      </c>
      <c r="AF5812" s="26">
        <f t="shared" ca="1" si="1900"/>
        <v>0</v>
      </c>
      <c r="AG5812" s="26">
        <f t="shared" ca="1" si="1901"/>
        <v>0</v>
      </c>
      <c r="AH5812">
        <f>'real time electricity price'!G5811</f>
        <v>15.4725</v>
      </c>
      <c r="AI5812" s="21">
        <f>'real time electricity price'!H5811</f>
        <v>16.07</v>
      </c>
      <c r="AJ5812" s="23">
        <f t="shared" ca="1" si="1902"/>
        <v>0</v>
      </c>
      <c r="AK5812">
        <f t="shared" ca="1" si="1903"/>
        <v>0</v>
      </c>
      <c r="AL5812" s="1">
        <f>SLN('Inputs and Output'!$C$27,0,'Inputs and Output'!$C$31)</f>
        <v>2968.0365296803652</v>
      </c>
      <c r="AM5812" s="1">
        <f>SLN('Inputs and Output'!$C$51,0,'Inputs and Output'!$C$31)</f>
        <v>319.634703196347</v>
      </c>
      <c r="AN5812" s="16">
        <f>-'PVWatt simulated dispatch'!$B$7*'Inputs and Output'!$C$13*'Inputs and Output'!$C$29</f>
        <v>-964.6118721461188</v>
      </c>
      <c r="AO5812" s="19">
        <f>-'Inputs and Output'!$C$54*'Inputs and Output'!$C$14/(365*24)</f>
        <v>-95.890410958904113</v>
      </c>
      <c r="AP5812" s="19">
        <f t="shared" ca="1" si="1904"/>
        <v>-4348.1735159817345</v>
      </c>
      <c r="AQ5812" s="10">
        <f t="shared" si="1905"/>
        <v>53331687.319264002</v>
      </c>
      <c r="AR5812">
        <v>5.3331687319264002E+19</v>
      </c>
      <c r="AS5812">
        <v>379302.14906371798</v>
      </c>
      <c r="AT5812" s="10">
        <f ca="1">IFERROR((AJ5812/('Inputs and Output'!$C$15))*('Inputs and Output'!$C$39*'Inputs and Output'!$C$40),0)</f>
        <v>0</v>
      </c>
      <c r="AU5812" s="13">
        <f t="shared" ca="1" si="1906"/>
        <v>0</v>
      </c>
      <c r="AV5812" s="12">
        <f t="shared" ca="1" si="1907"/>
        <v>0</v>
      </c>
      <c r="AW5812" s="14">
        <f ca="1">IF(AT5812&gt;0,('Inputs and Output'!$C$42*'Inputs and Output'!$C$15),0)</f>
        <v>0</v>
      </c>
      <c r="AX5812" s="17">
        <f>SLN('Inputs and Output'!$C$45,0,'Inputs and Output'!$C$44)</f>
        <v>7068.4931506849316</v>
      </c>
      <c r="AY5812" s="15">
        <f t="shared" ca="1" si="1908"/>
        <v>-7068.4931506849316</v>
      </c>
      <c r="AZ5812" s="18">
        <f t="shared" ca="1" si="1909"/>
        <v>-11416.666666666666</v>
      </c>
    </row>
    <row r="5813" spans="1:52">
      <c r="A5813" t="str">
        <f>'hourly electricity demand texas'!B5812</f>
        <v>8/31/2020 3 a.m. CDT</v>
      </c>
      <c r="B5813">
        <f>'PVWatt simulated dispatch'!K5829</f>
        <v>0</v>
      </c>
      <c r="C5813">
        <f>'hourly electricity demand texas'!I5812*'Inputs and Output'!$C$20</f>
        <v>79.3</v>
      </c>
      <c r="D5813">
        <f>MIN(MAX(C5813-'Inputs and Output'!C$16,0),'Inputs and Output'!C$19-'Inputs and Output'!C$16)</f>
        <v>79.3</v>
      </c>
      <c r="E5813">
        <f>B5813*'Inputs and Output'!C$13/1000000</f>
        <v>0</v>
      </c>
      <c r="F5813">
        <f ca="1">IF(E5813&lt;=D5813,MIN(Q5813,D5813-E5813,'Inputs and Output'!C$14*'Inputs and Output'!C$55),0)</f>
        <v>0</v>
      </c>
      <c r="G5813">
        <f t="shared" ca="1" si="1910"/>
        <v>0</v>
      </c>
      <c r="H5813" s="4">
        <f t="shared" ca="1" si="1911"/>
        <v>-79.3</v>
      </c>
      <c r="I5813">
        <f t="shared" si="1892"/>
        <v>0</v>
      </c>
      <c r="J5813">
        <f t="shared" ca="1" si="1893"/>
        <v>76.150000000000006</v>
      </c>
      <c r="K5813" s="23">
        <f>AS5813/AQ5813*(1/('Inputs and Output'!C$36/'Inputs and Output'!C$39))-'Inputs and Output'!C$42</f>
        <v>-20.982594763457076</v>
      </c>
      <c r="L5813" s="23">
        <f ca="1">IFERROR(AVERAGE(OFFSET(K5813,-1,0,-'Inputs and Output'!C$46)),K5813)</f>
        <v>128.32478160563426</v>
      </c>
      <c r="M5813" s="23" t="e">
        <f ca="1">_xlfn.XLOOKUP(J5813/L5813,'Battery dispatch curve multiple'!C$3:C$103,'Battery dispatch curve multiple'!A$3:A$103,,1,2)</f>
        <v>#NAME?</v>
      </c>
      <c r="N5813" s="79">
        <f ca="1">'Inputs and Output'!$C$17-LN(2/SQRT(IF(Model!J5813/Model!L5813&lt;1.8,Model!J5813/Model!L5813,1.8))-1)/12</f>
        <v>0.9110273869494051</v>
      </c>
      <c r="O5813" t="str">
        <f ca="1">IF(Q5813/'Inputs and Output'!C$14&lt;=N5813,"battery","miner")</f>
        <v>battery</v>
      </c>
      <c r="P5813" t="str">
        <f t="shared" ca="1" si="1894"/>
        <v>No</v>
      </c>
      <c r="Q5813" s="26">
        <f t="shared" ca="1" si="1912"/>
        <v>0</v>
      </c>
      <c r="R5813" s="23">
        <f ca="1">-(Q5813/'Inputs and Output'!C$14-N5813)*'Inputs and Output'!C$14-F5813</f>
        <v>255.08766834583344</v>
      </c>
      <c r="S5813" s="23">
        <f ca="1">IF(R5813&gt;0,MIN(R5813,'Inputs and Output'!C$55*'Inputs and Output'!C$14,Model!I5813),0)</f>
        <v>0</v>
      </c>
      <c r="T5813" s="23">
        <f t="shared" ca="1" si="1895"/>
        <v>0</v>
      </c>
      <c r="U5813" s="23">
        <f ca="1">MIN('Inputs and Output'!C$15,Model!T5813)</f>
        <v>0</v>
      </c>
      <c r="V5813" s="23">
        <f t="shared" ca="1" si="1896"/>
        <v>0</v>
      </c>
      <c r="W5813" s="23">
        <f ca="1">MIN(V5813+S5813,'Inputs and Output'!C$55*'Inputs and Output'!C$14,'Inputs and Output'!C$14-Model!Q5813)-S5813</f>
        <v>0</v>
      </c>
      <c r="X5813" s="23">
        <f t="shared" ca="1" si="1897"/>
        <v>0</v>
      </c>
      <c r="Y5813" s="23">
        <f ca="1">IF(AND(P5813="Yes",R5813&lt;=0),MIN(-R5813,'Inputs and Output'!C$55*'Inputs and Output'!C$14-F5813),0)</f>
        <v>0</v>
      </c>
      <c r="Z5813" s="23">
        <f ca="1">MIN(Y5813,'Inputs and Output'!C$15)</f>
        <v>0</v>
      </c>
      <c r="AA5813" s="23">
        <f ca="1">IF(AND(P5813="No",R5813&lt;=0),MIN(I5813,'Inputs and Output'!C$15),0)</f>
        <v>0</v>
      </c>
      <c r="AB5813" s="23">
        <f t="shared" ca="1" si="1898"/>
        <v>0</v>
      </c>
      <c r="AC5813" s="23">
        <f ca="1">MIN(AB5813,'Inputs and Output'!C$55*'Inputs and Output'!C$14,'Inputs and Output'!C$14-Model!Q5813)</f>
        <v>0</v>
      </c>
      <c r="AD5813" s="23">
        <f ca="1">IF(AND(P5813="No",R5813&lt;=0),MIN('Inputs and Output'!C$15-Model!AA5813,'Inputs and Output'!C$55*'Inputs and Output'!C$14),0)</f>
        <v>0</v>
      </c>
      <c r="AE5813" s="23">
        <f t="shared" ca="1" si="1899"/>
        <v>0</v>
      </c>
      <c r="AF5813" s="26">
        <f t="shared" ca="1" si="1900"/>
        <v>0</v>
      </c>
      <c r="AG5813" s="26">
        <f t="shared" ca="1" si="1901"/>
        <v>0</v>
      </c>
      <c r="AH5813">
        <f>'real time electricity price'!G5812</f>
        <v>16.085000000000001</v>
      </c>
      <c r="AI5813" s="21">
        <f>'real time electricity price'!H5812</f>
        <v>15.53</v>
      </c>
      <c r="AJ5813" s="23">
        <f t="shared" ca="1" si="1902"/>
        <v>0</v>
      </c>
      <c r="AK5813">
        <f t="shared" ca="1" si="1903"/>
        <v>0</v>
      </c>
      <c r="AL5813" s="1">
        <f>SLN('Inputs and Output'!$C$27,0,'Inputs and Output'!$C$31)</f>
        <v>2968.0365296803652</v>
      </c>
      <c r="AM5813" s="1">
        <f>SLN('Inputs and Output'!$C$51,0,'Inputs and Output'!$C$31)</f>
        <v>319.634703196347</v>
      </c>
      <c r="AN5813" s="16">
        <f>-'PVWatt simulated dispatch'!$B$7*'Inputs and Output'!$C$13*'Inputs and Output'!$C$29</f>
        <v>-964.6118721461188</v>
      </c>
      <c r="AO5813" s="19">
        <f>-'Inputs and Output'!$C$54*'Inputs and Output'!$C$14/(365*24)</f>
        <v>-95.890410958904113</v>
      </c>
      <c r="AP5813" s="19">
        <f t="shared" ca="1" si="1904"/>
        <v>-4348.1735159817345</v>
      </c>
      <c r="AQ5813" s="10">
        <f t="shared" si="1905"/>
        <v>290713206.89837801</v>
      </c>
      <c r="AR5813">
        <v>2.9071320689837801E+20</v>
      </c>
      <c r="AS5813">
        <v>85396.657690422493</v>
      </c>
      <c r="AT5813" s="10">
        <f ca="1">IFERROR((AJ5813/('Inputs and Output'!$C$15))*('Inputs and Output'!$C$39*'Inputs and Output'!$C$40),0)</f>
        <v>0</v>
      </c>
      <c r="AU5813" s="13">
        <f t="shared" ca="1" si="1906"/>
        <v>0</v>
      </c>
      <c r="AV5813" s="12">
        <f t="shared" ca="1" si="1907"/>
        <v>0</v>
      </c>
      <c r="AW5813" s="14">
        <f ca="1">IF(AT5813&gt;0,('Inputs and Output'!$C$42*'Inputs and Output'!$C$15),0)</f>
        <v>0</v>
      </c>
      <c r="AX5813" s="17">
        <f>SLN('Inputs and Output'!$C$45,0,'Inputs and Output'!$C$44)</f>
        <v>7068.4931506849316</v>
      </c>
      <c r="AY5813" s="15">
        <f t="shared" ca="1" si="1908"/>
        <v>-7068.4931506849316</v>
      </c>
      <c r="AZ5813" s="18">
        <f t="shared" ca="1" si="1909"/>
        <v>-11416.666666666666</v>
      </c>
    </row>
    <row r="5814" spans="1:52">
      <c r="A5814" t="str">
        <f>'hourly electricity demand texas'!B5813</f>
        <v>8/31/2020 4 a.m. CDT</v>
      </c>
      <c r="B5814">
        <f>'PVWatt simulated dispatch'!K5830</f>
        <v>0</v>
      </c>
      <c r="C5814">
        <f>'hourly electricity demand texas'!I5813*'Inputs and Output'!$C$20</f>
        <v>77.09</v>
      </c>
      <c r="D5814">
        <f>MIN(MAX(C5814-'Inputs and Output'!C$16,0),'Inputs and Output'!C$19-'Inputs and Output'!C$16)</f>
        <v>77.09</v>
      </c>
      <c r="E5814">
        <f>B5814*'Inputs and Output'!C$13/1000000</f>
        <v>0</v>
      </c>
      <c r="F5814">
        <f ca="1">IF(E5814&lt;=D5814,MIN(Q5814,D5814-E5814,'Inputs and Output'!C$14*'Inputs and Output'!C$55),0)</f>
        <v>0</v>
      </c>
      <c r="G5814">
        <f t="shared" ca="1" si="1910"/>
        <v>0</v>
      </c>
      <c r="H5814" s="4">
        <f t="shared" ca="1" si="1911"/>
        <v>-77.09</v>
      </c>
      <c r="I5814">
        <f t="shared" si="1892"/>
        <v>0</v>
      </c>
      <c r="J5814">
        <f t="shared" ca="1" si="1893"/>
        <v>76.150000000000006</v>
      </c>
      <c r="K5814" s="23">
        <f>AS5814/AQ5814*(1/('Inputs and Output'!C$36/'Inputs and Output'!C$39))-'Inputs and Output'!C$42</f>
        <v>156.50903939054561</v>
      </c>
      <c r="L5814" s="23">
        <f ca="1">IFERROR(AVERAGE(OFFSET(K5814,-1,0,-'Inputs and Output'!C$46)),K5814)</f>
        <v>122.29688244190079</v>
      </c>
      <c r="M5814" s="23" t="e">
        <f ca="1">_xlfn.XLOOKUP(J5814/L5814,'Battery dispatch curve multiple'!C$3:C$103,'Battery dispatch curve multiple'!A$3:A$103,,1,2)</f>
        <v>#NAME?</v>
      </c>
      <c r="N5814" s="79">
        <f ca="1">'Inputs and Output'!$C$17-LN(2/SQRT(IF(Model!J5814/Model!L5814&lt;1.8,Model!J5814/Model!L5814,1.8))-1)/12</f>
        <v>0.9143129752370468</v>
      </c>
      <c r="O5814" t="str">
        <f ca="1">IF(Q5814/'Inputs and Output'!C$14&lt;=N5814,"battery","miner")</f>
        <v>battery</v>
      </c>
      <c r="P5814" t="str">
        <f t="shared" ca="1" si="1894"/>
        <v>No</v>
      </c>
      <c r="Q5814" s="26">
        <f t="shared" ca="1" si="1912"/>
        <v>0</v>
      </c>
      <c r="R5814" s="23">
        <f ca="1">-(Q5814/'Inputs and Output'!C$14-N5814)*'Inputs and Output'!C$14-F5814</f>
        <v>256.0076330663731</v>
      </c>
      <c r="S5814" s="23">
        <f ca="1">IF(R5814&gt;0,MIN(R5814,'Inputs and Output'!C$55*'Inputs and Output'!C$14,Model!I5814),0)</f>
        <v>0</v>
      </c>
      <c r="T5814" s="23">
        <f t="shared" ca="1" si="1895"/>
        <v>0</v>
      </c>
      <c r="U5814" s="23">
        <f ca="1">MIN('Inputs and Output'!C$15,Model!T5814)</f>
        <v>0</v>
      </c>
      <c r="V5814" s="23">
        <f t="shared" ca="1" si="1896"/>
        <v>0</v>
      </c>
      <c r="W5814" s="23">
        <f ca="1">MIN(V5814+S5814,'Inputs and Output'!C$55*'Inputs and Output'!C$14,'Inputs and Output'!C$14-Model!Q5814)-S5814</f>
        <v>0</v>
      </c>
      <c r="X5814" s="23">
        <f t="shared" ca="1" si="1897"/>
        <v>0</v>
      </c>
      <c r="Y5814" s="23">
        <f ca="1">IF(AND(P5814="Yes",R5814&lt;=0),MIN(-R5814,'Inputs and Output'!C$55*'Inputs and Output'!C$14-F5814),0)</f>
        <v>0</v>
      </c>
      <c r="Z5814" s="23">
        <f ca="1">MIN(Y5814,'Inputs and Output'!C$15)</f>
        <v>0</v>
      </c>
      <c r="AA5814" s="23">
        <f ca="1">IF(AND(P5814="No",R5814&lt;=0),MIN(I5814,'Inputs and Output'!C$15),0)</f>
        <v>0</v>
      </c>
      <c r="AB5814" s="23">
        <f t="shared" ca="1" si="1898"/>
        <v>0</v>
      </c>
      <c r="AC5814" s="23">
        <f ca="1">MIN(AB5814,'Inputs and Output'!C$55*'Inputs and Output'!C$14,'Inputs and Output'!C$14-Model!Q5814)</f>
        <v>0</v>
      </c>
      <c r="AD5814" s="23">
        <f ca="1">IF(AND(P5814="No",R5814&lt;=0),MIN('Inputs and Output'!C$15-Model!AA5814,'Inputs and Output'!C$55*'Inputs and Output'!C$14),0)</f>
        <v>0</v>
      </c>
      <c r="AE5814" s="23">
        <f t="shared" ca="1" si="1899"/>
        <v>0</v>
      </c>
      <c r="AF5814" s="26">
        <f t="shared" ca="1" si="1900"/>
        <v>0</v>
      </c>
      <c r="AG5814" s="26">
        <f t="shared" ca="1" si="1901"/>
        <v>0</v>
      </c>
      <c r="AH5814">
        <f>'real time electricity price'!G5813</f>
        <v>16.164999999999999</v>
      </c>
      <c r="AI5814" s="21">
        <f>'real time electricity price'!H5813</f>
        <v>15.47</v>
      </c>
      <c r="AJ5814" s="23">
        <f t="shared" ca="1" si="1902"/>
        <v>0</v>
      </c>
      <c r="AK5814">
        <f t="shared" ca="1" si="1903"/>
        <v>0</v>
      </c>
      <c r="AL5814" s="1">
        <f>SLN('Inputs and Output'!$C$27,0,'Inputs and Output'!$C$31)</f>
        <v>2968.0365296803652</v>
      </c>
      <c r="AM5814" s="1">
        <f>SLN('Inputs and Output'!$C$51,0,'Inputs and Output'!$C$31)</f>
        <v>319.634703196347</v>
      </c>
      <c r="AN5814" s="16">
        <f>-'PVWatt simulated dispatch'!$B$7*'Inputs and Output'!$C$13*'Inputs and Output'!$C$29</f>
        <v>-964.6118721461188</v>
      </c>
      <c r="AO5814" s="19">
        <f>-'Inputs and Output'!$C$54*'Inputs and Output'!$C$14/(365*24)</f>
        <v>-95.890410958904113</v>
      </c>
      <c r="AP5814" s="19">
        <f t="shared" ca="1" si="1904"/>
        <v>-4348.1735159817345</v>
      </c>
      <c r="AQ5814" s="10">
        <f t="shared" si="1905"/>
        <v>103279168.04762299</v>
      </c>
      <c r="AR5814">
        <v>1.03279168047623E+20</v>
      </c>
      <c r="AS5814">
        <v>627490.478886005</v>
      </c>
      <c r="AT5814" s="10">
        <f ca="1">IFERROR((AJ5814/('Inputs and Output'!$C$15))*('Inputs and Output'!$C$39*'Inputs and Output'!$C$40),0)</f>
        <v>0</v>
      </c>
      <c r="AU5814" s="13">
        <f t="shared" ca="1" si="1906"/>
        <v>0</v>
      </c>
      <c r="AV5814" s="12">
        <f t="shared" ca="1" si="1907"/>
        <v>0</v>
      </c>
      <c r="AW5814" s="14">
        <f ca="1">IF(AT5814&gt;0,('Inputs and Output'!$C$42*'Inputs and Output'!$C$15),0)</f>
        <v>0</v>
      </c>
      <c r="AX5814" s="17">
        <f>SLN('Inputs and Output'!$C$45,0,'Inputs and Output'!$C$44)</f>
        <v>7068.4931506849316</v>
      </c>
      <c r="AY5814" s="15">
        <f t="shared" ca="1" si="1908"/>
        <v>-7068.4931506849316</v>
      </c>
      <c r="AZ5814" s="18">
        <f t="shared" ca="1" si="1909"/>
        <v>-11416.666666666666</v>
      </c>
    </row>
    <row r="5815" spans="1:52">
      <c r="A5815" t="str">
        <f>'hourly electricity demand texas'!B5814</f>
        <v>8/31/2020 5 a.m. CDT</v>
      </c>
      <c r="B5815">
        <f>'PVWatt simulated dispatch'!K5831</f>
        <v>0</v>
      </c>
      <c r="C5815">
        <f>'hourly electricity demand texas'!I5814*'Inputs and Output'!$C$20</f>
        <v>77.64</v>
      </c>
      <c r="D5815">
        <f>MIN(MAX(C5815-'Inputs and Output'!C$16,0),'Inputs and Output'!C$19-'Inputs and Output'!C$16)</f>
        <v>77.64</v>
      </c>
      <c r="E5815">
        <f>B5815*'Inputs and Output'!C$13/1000000</f>
        <v>0</v>
      </c>
      <c r="F5815">
        <f ca="1">IF(E5815&lt;=D5815,MIN(Q5815,D5815-E5815,'Inputs and Output'!C$14*'Inputs and Output'!C$55),0)</f>
        <v>0</v>
      </c>
      <c r="G5815">
        <f t="shared" ca="1" si="1910"/>
        <v>0</v>
      </c>
      <c r="H5815" s="4">
        <f t="shared" ca="1" si="1911"/>
        <v>-77.64</v>
      </c>
      <c r="I5815">
        <f t="shared" si="1892"/>
        <v>0</v>
      </c>
      <c r="J5815">
        <f t="shared" ca="1" si="1893"/>
        <v>76.150000000000006</v>
      </c>
      <c r="K5815" s="23">
        <f>AS5815/AQ5815*(1/('Inputs and Output'!C$36/'Inputs and Output'!C$39))-'Inputs and Output'!C$42</f>
        <v>97.465444416165184</v>
      </c>
      <c r="L5815" s="23">
        <f ca="1">IFERROR(AVERAGE(OFFSET(K5815,-1,0,-'Inputs and Output'!C$46)),K5815)</f>
        <v>124.43332911459261</v>
      </c>
      <c r="M5815" s="23" t="e">
        <f ca="1">_xlfn.XLOOKUP(J5815/L5815,'Battery dispatch curve multiple'!C$3:C$103,'Battery dispatch curve multiple'!A$3:A$103,,1,2)</f>
        <v>#NAME?</v>
      </c>
      <c r="N5815" s="79">
        <f ca="1">'Inputs and Output'!$C$17-LN(2/SQRT(IF(Model!J5815/Model!L5815&lt;1.8,Model!J5815/Model!L5815,1.8))-1)/12</f>
        <v>0.91312447576976996</v>
      </c>
      <c r="O5815" t="str">
        <f ca="1">IF(Q5815/'Inputs and Output'!C$14&lt;=N5815,"battery","miner")</f>
        <v>battery</v>
      </c>
      <c r="P5815" t="str">
        <f t="shared" ca="1" si="1894"/>
        <v>No</v>
      </c>
      <c r="Q5815" s="26">
        <f t="shared" ca="1" si="1912"/>
        <v>0</v>
      </c>
      <c r="R5815" s="23">
        <f ca="1">-(Q5815/'Inputs and Output'!C$14-N5815)*'Inputs and Output'!C$14-F5815</f>
        <v>255.67485321553559</v>
      </c>
      <c r="S5815" s="23">
        <f ca="1">IF(R5815&gt;0,MIN(R5815,'Inputs and Output'!C$55*'Inputs and Output'!C$14,Model!I5815),0)</f>
        <v>0</v>
      </c>
      <c r="T5815" s="23">
        <f t="shared" ca="1" si="1895"/>
        <v>0</v>
      </c>
      <c r="U5815" s="23">
        <f ca="1">MIN('Inputs and Output'!C$15,Model!T5815)</f>
        <v>0</v>
      </c>
      <c r="V5815" s="23">
        <f t="shared" ca="1" si="1896"/>
        <v>0</v>
      </c>
      <c r="W5815" s="23">
        <f ca="1">MIN(V5815+S5815,'Inputs and Output'!C$55*'Inputs and Output'!C$14,'Inputs and Output'!C$14-Model!Q5815)-S5815</f>
        <v>0</v>
      </c>
      <c r="X5815" s="23">
        <f t="shared" ca="1" si="1897"/>
        <v>0</v>
      </c>
      <c r="Y5815" s="23">
        <f ca="1">IF(AND(P5815="Yes",R5815&lt;=0),MIN(-R5815,'Inputs and Output'!C$55*'Inputs and Output'!C$14-F5815),0)</f>
        <v>0</v>
      </c>
      <c r="Z5815" s="23">
        <f ca="1">MIN(Y5815,'Inputs and Output'!C$15)</f>
        <v>0</v>
      </c>
      <c r="AA5815" s="23">
        <f ca="1">IF(AND(P5815="No",R5815&lt;=0),MIN(I5815,'Inputs and Output'!C$15),0)</f>
        <v>0</v>
      </c>
      <c r="AB5815" s="23">
        <f t="shared" ca="1" si="1898"/>
        <v>0</v>
      </c>
      <c r="AC5815" s="23">
        <f ca="1">MIN(AB5815,'Inputs and Output'!C$55*'Inputs and Output'!C$14,'Inputs and Output'!C$14-Model!Q5815)</f>
        <v>0</v>
      </c>
      <c r="AD5815" s="23">
        <f ca="1">IF(AND(P5815="No",R5815&lt;=0),MIN('Inputs and Output'!C$15-Model!AA5815,'Inputs and Output'!C$55*'Inputs and Output'!C$14),0)</f>
        <v>0</v>
      </c>
      <c r="AE5815" s="23">
        <f t="shared" ca="1" si="1899"/>
        <v>0</v>
      </c>
      <c r="AF5815" s="26">
        <f t="shared" ca="1" si="1900"/>
        <v>0</v>
      </c>
      <c r="AG5815" s="26">
        <f t="shared" ca="1" si="1901"/>
        <v>0</v>
      </c>
      <c r="AH5815">
        <f>'real time electricity price'!G5814</f>
        <v>16.297499999999999</v>
      </c>
      <c r="AI5815" s="21">
        <f>'real time electricity price'!H5814</f>
        <v>15.49</v>
      </c>
      <c r="AJ5815" s="23">
        <f t="shared" ca="1" si="1902"/>
        <v>0</v>
      </c>
      <c r="AK5815">
        <f t="shared" ca="1" si="1903"/>
        <v>0</v>
      </c>
      <c r="AL5815" s="1">
        <f>SLN('Inputs and Output'!$C$27,0,'Inputs and Output'!$C$31)</f>
        <v>2968.0365296803652</v>
      </c>
      <c r="AM5815" s="1">
        <f>SLN('Inputs and Output'!$C$51,0,'Inputs and Output'!$C$31)</f>
        <v>319.634703196347</v>
      </c>
      <c r="AN5815" s="16">
        <f>-'PVWatt simulated dispatch'!$B$7*'Inputs and Output'!$C$13*'Inputs and Output'!$C$29</f>
        <v>-964.6118721461188</v>
      </c>
      <c r="AO5815" s="19">
        <f>-'Inputs and Output'!$C$54*'Inputs and Output'!$C$14/(365*24)</f>
        <v>-95.890410958904113</v>
      </c>
      <c r="AP5815" s="19">
        <f t="shared" ca="1" si="1904"/>
        <v>-4348.1735159817345</v>
      </c>
      <c r="AQ5815" s="10">
        <f t="shared" si="1905"/>
        <v>111307757.74087</v>
      </c>
      <c r="AR5815">
        <v>1.1130775774086999E+20</v>
      </c>
      <c r="AS5815">
        <v>462181.35660492</v>
      </c>
      <c r="AT5815" s="10">
        <f ca="1">IFERROR((AJ5815/('Inputs and Output'!$C$15))*('Inputs and Output'!$C$39*'Inputs and Output'!$C$40),0)</f>
        <v>0</v>
      </c>
      <c r="AU5815" s="13">
        <f t="shared" ca="1" si="1906"/>
        <v>0</v>
      </c>
      <c r="AV5815" s="12">
        <f t="shared" ca="1" si="1907"/>
        <v>0</v>
      </c>
      <c r="AW5815" s="14">
        <f ca="1">IF(AT5815&gt;0,('Inputs and Output'!$C$42*'Inputs and Output'!$C$15),0)</f>
        <v>0</v>
      </c>
      <c r="AX5815" s="17">
        <f>SLN('Inputs and Output'!$C$45,0,'Inputs and Output'!$C$44)</f>
        <v>7068.4931506849316</v>
      </c>
      <c r="AY5815" s="15">
        <f t="shared" ca="1" si="1908"/>
        <v>-7068.4931506849316</v>
      </c>
      <c r="AZ5815" s="18">
        <f t="shared" ca="1" si="1909"/>
        <v>-11416.666666666666</v>
      </c>
    </row>
    <row r="5816" spans="1:52">
      <c r="A5816" t="str">
        <f>'hourly electricity demand texas'!B5815</f>
        <v>8/31/2020 6 a.m. CDT</v>
      </c>
      <c r="B5816">
        <f>'PVWatt simulated dispatch'!K5832</f>
        <v>0</v>
      </c>
      <c r="C5816">
        <f>'hourly electricity demand texas'!I5815*'Inputs and Output'!$C$20</f>
        <v>79.69</v>
      </c>
      <c r="D5816">
        <f>MIN(MAX(C5816-'Inputs and Output'!C$16,0),'Inputs and Output'!C$19-'Inputs and Output'!C$16)</f>
        <v>79.69</v>
      </c>
      <c r="E5816">
        <f>B5816*'Inputs and Output'!C$13/1000000</f>
        <v>0</v>
      </c>
      <c r="F5816">
        <f ca="1">IF(E5816&lt;=D5816,MIN(Q5816,D5816-E5816,'Inputs and Output'!C$14*'Inputs and Output'!C$55),0)</f>
        <v>0</v>
      </c>
      <c r="G5816">
        <f t="shared" ca="1" si="1910"/>
        <v>0</v>
      </c>
      <c r="H5816" s="4">
        <f t="shared" ca="1" si="1911"/>
        <v>-79.69</v>
      </c>
      <c r="I5816">
        <f t="shared" si="1892"/>
        <v>0</v>
      </c>
      <c r="J5816">
        <f t="shared" ca="1" si="1893"/>
        <v>76.150000000000006</v>
      </c>
      <c r="K5816" s="23">
        <f>AS5816/AQ5816*(1/('Inputs and Output'!C$36/'Inputs and Output'!C$39))-'Inputs and Output'!C$42</f>
        <v>6.7979628895542987</v>
      </c>
      <c r="L5816" s="23">
        <f ca="1">IFERROR(AVERAGE(OFFSET(K5816,-1,0,-'Inputs and Output'!C$46)),K5816)</f>
        <v>125.55206117245666</v>
      </c>
      <c r="M5816" s="23" t="e">
        <f ca="1">_xlfn.XLOOKUP(J5816/L5816,'Battery dispatch curve multiple'!C$3:C$103,'Battery dispatch curve multiple'!A$3:A$103,,1,2)</f>
        <v>#NAME?</v>
      </c>
      <c r="N5816" s="79">
        <f ca="1">'Inputs and Output'!$C$17-LN(2/SQRT(IF(Model!J5816/Model!L5816&lt;1.8,Model!J5816/Model!L5816,1.8))-1)/12</f>
        <v>0.91251283581434106</v>
      </c>
      <c r="O5816" t="str">
        <f ca="1">IF(Q5816/'Inputs and Output'!C$14&lt;=N5816,"battery","miner")</f>
        <v>battery</v>
      </c>
      <c r="P5816" t="str">
        <f t="shared" ca="1" si="1894"/>
        <v>No</v>
      </c>
      <c r="Q5816" s="26">
        <f t="shared" ca="1" si="1912"/>
        <v>0</v>
      </c>
      <c r="R5816" s="23">
        <f ca="1">-(Q5816/'Inputs and Output'!C$14-N5816)*'Inputs and Output'!C$14-F5816</f>
        <v>255.5035940280155</v>
      </c>
      <c r="S5816" s="23">
        <f ca="1">IF(R5816&gt;0,MIN(R5816,'Inputs and Output'!C$55*'Inputs and Output'!C$14,Model!I5816),0)</f>
        <v>0</v>
      </c>
      <c r="T5816" s="23">
        <f t="shared" ca="1" si="1895"/>
        <v>0</v>
      </c>
      <c r="U5816" s="23">
        <f ca="1">MIN('Inputs and Output'!C$15,Model!T5816)</f>
        <v>0</v>
      </c>
      <c r="V5816" s="23">
        <f t="shared" ca="1" si="1896"/>
        <v>0</v>
      </c>
      <c r="W5816" s="23">
        <f ca="1">MIN(V5816+S5816,'Inputs and Output'!C$55*'Inputs and Output'!C$14,'Inputs and Output'!C$14-Model!Q5816)-S5816</f>
        <v>0</v>
      </c>
      <c r="X5816" s="23">
        <f t="shared" ca="1" si="1897"/>
        <v>0</v>
      </c>
      <c r="Y5816" s="23">
        <f ca="1">IF(AND(P5816="Yes",R5816&lt;=0),MIN(-R5816,'Inputs and Output'!C$55*'Inputs and Output'!C$14-F5816),0)</f>
        <v>0</v>
      </c>
      <c r="Z5816" s="23">
        <f ca="1">MIN(Y5816,'Inputs and Output'!C$15)</f>
        <v>0</v>
      </c>
      <c r="AA5816" s="23">
        <f ca="1">IF(AND(P5816="No",R5816&lt;=0),MIN(I5816,'Inputs and Output'!C$15),0)</f>
        <v>0</v>
      </c>
      <c r="AB5816" s="23">
        <f t="shared" ca="1" si="1898"/>
        <v>0</v>
      </c>
      <c r="AC5816" s="23">
        <f ca="1">MIN(AB5816,'Inputs and Output'!C$55*'Inputs and Output'!C$14,'Inputs and Output'!C$14-Model!Q5816)</f>
        <v>0</v>
      </c>
      <c r="AD5816" s="23">
        <f ca="1">IF(AND(P5816="No",R5816&lt;=0),MIN('Inputs and Output'!C$15-Model!AA5816,'Inputs and Output'!C$55*'Inputs and Output'!C$14),0)</f>
        <v>0</v>
      </c>
      <c r="AE5816" s="23">
        <f t="shared" ca="1" si="1899"/>
        <v>0</v>
      </c>
      <c r="AF5816" s="26">
        <f t="shared" ca="1" si="1900"/>
        <v>0</v>
      </c>
      <c r="AG5816" s="26">
        <f t="shared" ca="1" si="1901"/>
        <v>0</v>
      </c>
      <c r="AH5816">
        <f>'real time electricity price'!G5815</f>
        <v>16.397500000000001</v>
      </c>
      <c r="AI5816" s="21">
        <f>'real time electricity price'!H5815</f>
        <v>17.89</v>
      </c>
      <c r="AJ5816" s="23">
        <f t="shared" ca="1" si="1902"/>
        <v>0</v>
      </c>
      <c r="AK5816">
        <f t="shared" ca="1" si="1903"/>
        <v>0</v>
      </c>
      <c r="AL5816" s="1">
        <f>SLN('Inputs and Output'!$C$27,0,'Inputs and Output'!$C$31)</f>
        <v>2968.0365296803652</v>
      </c>
      <c r="AM5816" s="1">
        <f>SLN('Inputs and Output'!$C$51,0,'Inputs and Output'!$C$31)</f>
        <v>319.634703196347</v>
      </c>
      <c r="AN5816" s="16">
        <f>-'PVWatt simulated dispatch'!$B$7*'Inputs and Output'!$C$13*'Inputs and Output'!$C$29</f>
        <v>-964.6118721461188</v>
      </c>
      <c r="AO5816" s="19">
        <f>-'Inputs and Output'!$C$54*'Inputs and Output'!$C$14/(365*24)</f>
        <v>-95.890410958904113</v>
      </c>
      <c r="AP5816" s="19">
        <f t="shared" ca="1" si="1904"/>
        <v>-4348.1735159817345</v>
      </c>
      <c r="AQ5816" s="10">
        <f t="shared" si="1905"/>
        <v>130831030.307841</v>
      </c>
      <c r="AR5816">
        <v>1.30831030307841E+20</v>
      </c>
      <c r="AS5816">
        <v>156829.971300768</v>
      </c>
      <c r="AT5816" s="10">
        <f ca="1">IFERROR((AJ5816/('Inputs and Output'!$C$15))*('Inputs and Output'!$C$39*'Inputs and Output'!$C$40),0)</f>
        <v>0</v>
      </c>
      <c r="AU5816" s="13">
        <f t="shared" ca="1" si="1906"/>
        <v>0</v>
      </c>
      <c r="AV5816" s="12">
        <f t="shared" ca="1" si="1907"/>
        <v>0</v>
      </c>
      <c r="AW5816" s="14">
        <f ca="1">IF(AT5816&gt;0,('Inputs and Output'!$C$42*'Inputs and Output'!$C$15),0)</f>
        <v>0</v>
      </c>
      <c r="AX5816" s="17">
        <f>SLN('Inputs and Output'!$C$45,0,'Inputs and Output'!$C$44)</f>
        <v>7068.4931506849316</v>
      </c>
      <c r="AY5816" s="15">
        <f t="shared" ca="1" si="1908"/>
        <v>-7068.4931506849316</v>
      </c>
      <c r="AZ5816" s="18">
        <f t="shared" ca="1" si="1909"/>
        <v>-11416.666666666666</v>
      </c>
    </row>
    <row r="5817" spans="1:52">
      <c r="A5817" t="str">
        <f>'hourly electricity demand texas'!B5816</f>
        <v>8/31/2020 7 a.m. CDT</v>
      </c>
      <c r="B5817">
        <f>'PVWatt simulated dispatch'!K5833</f>
        <v>2490.4090000000001</v>
      </c>
      <c r="C5817">
        <f>'hourly electricity demand texas'!I5816*'Inputs and Output'!$C$20</f>
        <v>82.88</v>
      </c>
      <c r="D5817">
        <f>MIN(MAX(C5817-'Inputs and Output'!C$16,0),'Inputs and Output'!C$19-'Inputs and Output'!C$16)</f>
        <v>82.88</v>
      </c>
      <c r="E5817">
        <f>B5817*'Inputs and Output'!C$13/1000000</f>
        <v>1.6187658500000002</v>
      </c>
      <c r="F5817">
        <f ca="1">IF(E5817&lt;=D5817,MIN(Q5817,D5817-E5817,'Inputs and Output'!C$14*'Inputs and Output'!C$55),0)</f>
        <v>0</v>
      </c>
      <c r="G5817">
        <f t="shared" ca="1" si="1910"/>
        <v>1.6187658500000002</v>
      </c>
      <c r="H5817" s="4">
        <f t="shared" ca="1" si="1911"/>
        <v>-81.261234149999993</v>
      </c>
      <c r="I5817">
        <f t="shared" si="1892"/>
        <v>0</v>
      </c>
      <c r="J5817">
        <f t="shared" ca="1" si="1893"/>
        <v>76.150000000000006</v>
      </c>
      <c r="K5817" s="23">
        <f>AS5817/AQ5817*(1/('Inputs and Output'!C$36/'Inputs and Output'!C$39))-'Inputs and Output'!C$42</f>
        <v>147.88209501104731</v>
      </c>
      <c r="L5817" s="23">
        <f ca="1">IFERROR(AVERAGE(OFFSET(K5817,-1,0,-'Inputs and Output'!C$46)),K5817)</f>
        <v>125.00117302618861</v>
      </c>
      <c r="M5817" s="23" t="e">
        <f ca="1">_xlfn.XLOOKUP(J5817/L5817,'Battery dispatch curve multiple'!C$3:C$103,'Battery dispatch curve multiple'!A$3:A$103,,1,2)</f>
        <v>#NAME?</v>
      </c>
      <c r="N5817" s="79">
        <f ca="1">'Inputs and Output'!$C$17-LN(2/SQRT(IF(Model!J5817/Model!L5817&lt;1.8,Model!J5817/Model!L5817,1.8))-1)/12</f>
        <v>0.91281311766816009</v>
      </c>
      <c r="O5817" t="str">
        <f ca="1">IF(Q5817/'Inputs and Output'!C$14&lt;=N5817,"battery","miner")</f>
        <v>battery</v>
      </c>
      <c r="P5817" t="str">
        <f t="shared" ca="1" si="1894"/>
        <v>No</v>
      </c>
      <c r="Q5817" s="26">
        <f t="shared" ca="1" si="1912"/>
        <v>0</v>
      </c>
      <c r="R5817" s="23">
        <f ca="1">-(Q5817/'Inputs and Output'!C$14-N5817)*'Inputs and Output'!C$14-F5817</f>
        <v>255.58767294708483</v>
      </c>
      <c r="S5817" s="23">
        <f ca="1">IF(R5817&gt;0,MIN(R5817,'Inputs and Output'!C$55*'Inputs and Output'!C$14,Model!I5817),0)</f>
        <v>0</v>
      </c>
      <c r="T5817" s="23">
        <f t="shared" ca="1" si="1895"/>
        <v>0</v>
      </c>
      <c r="U5817" s="23">
        <f ca="1">MIN('Inputs and Output'!C$15,Model!T5817)</f>
        <v>0</v>
      </c>
      <c r="V5817" s="23">
        <f t="shared" ca="1" si="1896"/>
        <v>0</v>
      </c>
      <c r="W5817" s="23">
        <f ca="1">MIN(V5817+S5817,'Inputs and Output'!C$55*'Inputs and Output'!C$14,'Inputs and Output'!C$14-Model!Q5817)-S5817</f>
        <v>0</v>
      </c>
      <c r="X5817" s="23">
        <f t="shared" ca="1" si="1897"/>
        <v>0</v>
      </c>
      <c r="Y5817" s="23">
        <f ca="1">IF(AND(P5817="Yes",R5817&lt;=0),MIN(-R5817,'Inputs and Output'!C$55*'Inputs and Output'!C$14-F5817),0)</f>
        <v>0</v>
      </c>
      <c r="Z5817" s="23">
        <f ca="1">MIN(Y5817,'Inputs and Output'!C$15)</f>
        <v>0</v>
      </c>
      <c r="AA5817" s="23">
        <f ca="1">IF(AND(P5817="No",R5817&lt;=0),MIN(I5817,'Inputs and Output'!C$15),0)</f>
        <v>0</v>
      </c>
      <c r="AB5817" s="23">
        <f t="shared" ca="1" si="1898"/>
        <v>0</v>
      </c>
      <c r="AC5817" s="23">
        <f ca="1">MIN(AB5817,'Inputs and Output'!C$55*'Inputs and Output'!C$14,'Inputs and Output'!C$14-Model!Q5817)</f>
        <v>0</v>
      </c>
      <c r="AD5817" s="23">
        <f ca="1">IF(AND(P5817="No",R5817&lt;=0),MIN('Inputs and Output'!C$15-Model!AA5817,'Inputs and Output'!C$55*'Inputs and Output'!C$14),0)</f>
        <v>0</v>
      </c>
      <c r="AE5817" s="23">
        <f t="shared" ca="1" si="1899"/>
        <v>0</v>
      </c>
      <c r="AF5817" s="26">
        <f t="shared" ca="1" si="1900"/>
        <v>0</v>
      </c>
      <c r="AG5817" s="26">
        <f t="shared" ca="1" si="1901"/>
        <v>0</v>
      </c>
      <c r="AH5817">
        <f>'real time electricity price'!G5816</f>
        <v>16.815000000000001</v>
      </c>
      <c r="AI5817" s="21">
        <f>'real time electricity price'!H5816</f>
        <v>18.61</v>
      </c>
      <c r="AJ5817" s="23">
        <f t="shared" ca="1" si="1902"/>
        <v>0</v>
      </c>
      <c r="AK5817">
        <f t="shared" ca="1" si="1903"/>
        <v>27.219547767750004</v>
      </c>
      <c r="AL5817" s="1">
        <f>SLN('Inputs and Output'!$C$27,0,'Inputs and Output'!$C$31)</f>
        <v>2968.0365296803652</v>
      </c>
      <c r="AM5817" s="1">
        <f>SLN('Inputs and Output'!$C$51,0,'Inputs and Output'!$C$31)</f>
        <v>319.634703196347</v>
      </c>
      <c r="AN5817" s="16">
        <f>-'PVWatt simulated dispatch'!$B$7*'Inputs and Output'!$C$13*'Inputs and Output'!$C$29</f>
        <v>-964.6118721461188</v>
      </c>
      <c r="AO5817" s="19">
        <f>-'Inputs and Output'!$C$54*'Inputs and Output'!$C$14/(365*24)</f>
        <v>-95.890410958904113</v>
      </c>
      <c r="AP5817" s="19">
        <f t="shared" ca="1" si="1904"/>
        <v>-4320.9539682139848</v>
      </c>
      <c r="AQ5817" s="10">
        <f t="shared" si="1905"/>
        <v>82214233.708846405</v>
      </c>
      <c r="AR5817">
        <v>8.2214233708846399E+19</v>
      </c>
      <c r="AS5817">
        <v>476402.21641656902</v>
      </c>
      <c r="AT5817" s="10">
        <f ca="1">IFERROR((AJ5817/('Inputs and Output'!$C$15))*('Inputs and Output'!$C$39*'Inputs and Output'!$C$40),0)</f>
        <v>0</v>
      </c>
      <c r="AU5817" s="13">
        <f t="shared" ca="1" si="1906"/>
        <v>0</v>
      </c>
      <c r="AV5817" s="12">
        <f t="shared" ca="1" si="1907"/>
        <v>0</v>
      </c>
      <c r="AW5817" s="14">
        <f ca="1">IF(AT5817&gt;0,('Inputs and Output'!$C$42*'Inputs and Output'!$C$15),0)</f>
        <v>0</v>
      </c>
      <c r="AX5817" s="17">
        <f>SLN('Inputs and Output'!$C$45,0,'Inputs and Output'!$C$44)</f>
        <v>7068.4931506849316</v>
      </c>
      <c r="AY5817" s="15">
        <f t="shared" ca="1" si="1908"/>
        <v>-7068.4931506849316</v>
      </c>
      <c r="AZ5817" s="18">
        <f t="shared" ca="1" si="1909"/>
        <v>-11389.447118898916</v>
      </c>
    </row>
    <row r="5818" spans="1:52">
      <c r="A5818" t="str">
        <f>'hourly electricity demand texas'!B5817</f>
        <v>8/31/2020 8 a.m. CDT</v>
      </c>
      <c r="B5818">
        <f>'PVWatt simulated dispatch'!K5834</f>
        <v>245913.31299999999</v>
      </c>
      <c r="C5818">
        <f>'hourly electricity demand texas'!I5817*'Inputs and Output'!$C$20</f>
        <v>84.76</v>
      </c>
      <c r="D5818">
        <f>MIN(MAX(C5818-'Inputs and Output'!C$16,0),'Inputs and Output'!C$19-'Inputs and Output'!C$16)</f>
        <v>84.76</v>
      </c>
      <c r="E5818">
        <f>B5818*'Inputs and Output'!C$13/1000000</f>
        <v>159.84365344999998</v>
      </c>
      <c r="F5818">
        <f>IF(E5818&lt;=D5818,MIN(Q5818,D5818-E5818,'Inputs and Output'!C$14*'Inputs and Output'!C$55),0)</f>
        <v>0</v>
      </c>
      <c r="G5818">
        <f t="shared" si="1910"/>
        <v>84.76</v>
      </c>
      <c r="H5818" s="4">
        <f t="shared" si="1911"/>
        <v>0</v>
      </c>
      <c r="I5818">
        <f t="shared" si="1892"/>
        <v>75.083653449999971</v>
      </c>
      <c r="J5818">
        <f t="shared" ca="1" si="1893"/>
        <v>76.150000000000006</v>
      </c>
      <c r="K5818" s="23">
        <f>AS5818/AQ5818*(1/('Inputs and Output'!C$36/'Inputs and Output'!C$39))-'Inputs and Output'!C$42</f>
        <v>59.334090353069371</v>
      </c>
      <c r="L5818" s="23">
        <f ca="1">IFERROR(AVERAGE(OFFSET(K5818,-1,0,-'Inputs and Output'!C$46)),K5818)</f>
        <v>124.59395604186689</v>
      </c>
      <c r="M5818" s="23" t="e">
        <f ca="1">_xlfn.XLOOKUP(J5818/L5818,'Battery dispatch curve multiple'!C$3:C$103,'Battery dispatch curve multiple'!A$3:A$103,,1,2)</f>
        <v>#NAME?</v>
      </c>
      <c r="N5818" s="79">
        <f ca="1">'Inputs and Output'!$C$17-LN(2/SQRT(IF(Model!J5818/Model!L5818&lt;1.8,Model!J5818/Model!L5818,1.8))-1)/12</f>
        <v>0.91303621135459057</v>
      </c>
      <c r="O5818" t="str">
        <f ca="1">IF(Q5818/'Inputs and Output'!C$14&lt;=N5818,"battery","miner")</f>
        <v>battery</v>
      </c>
      <c r="P5818" t="str">
        <f t="shared" si="1894"/>
        <v>No</v>
      </c>
      <c r="Q5818" s="26">
        <f t="shared" ca="1" si="1912"/>
        <v>0</v>
      </c>
      <c r="R5818" s="23">
        <f ca="1">-(Q5818/'Inputs and Output'!C$14-N5818)*'Inputs and Output'!C$14-F5818</f>
        <v>255.65013917928536</v>
      </c>
      <c r="S5818" s="23">
        <f ca="1">IF(R5818&gt;0,MIN(R5818,'Inputs and Output'!C$55*'Inputs and Output'!C$14,Model!I5818),0)</f>
        <v>70</v>
      </c>
      <c r="T5818" s="23">
        <f t="shared" ca="1" si="1895"/>
        <v>5.0836534499999715</v>
      </c>
      <c r="U5818" s="23">
        <f ca="1">MIN('Inputs and Output'!C$15,Model!T5818)</f>
        <v>5.0836534499999715</v>
      </c>
      <c r="V5818" s="23">
        <f t="shared" ca="1" si="1896"/>
        <v>0</v>
      </c>
      <c r="W5818" s="23">
        <f ca="1">MIN(V5818+S5818,'Inputs and Output'!C$55*'Inputs and Output'!C$14,'Inputs and Output'!C$14-Model!Q5818)-S5818</f>
        <v>0</v>
      </c>
      <c r="X5818" s="23">
        <f t="shared" ca="1" si="1897"/>
        <v>0</v>
      </c>
      <c r="Y5818" s="23">
        <f ca="1">IF(AND(P5818="Yes",R5818&lt;=0),MIN(-R5818,'Inputs and Output'!C$55*'Inputs and Output'!C$14-F5818),0)</f>
        <v>0</v>
      </c>
      <c r="Z5818" s="23">
        <f ca="1">MIN(Y5818,'Inputs and Output'!C$15)</f>
        <v>0</v>
      </c>
      <c r="AA5818" s="23">
        <f ca="1">IF(AND(P5818="No",R5818&lt;=0),MIN(I5818,'Inputs and Output'!C$15),0)</f>
        <v>0</v>
      </c>
      <c r="AB5818" s="23">
        <f t="shared" ca="1" si="1898"/>
        <v>0</v>
      </c>
      <c r="AC5818" s="23">
        <f ca="1">MIN(AB5818,'Inputs and Output'!C$55*'Inputs and Output'!C$14,'Inputs and Output'!C$14-Model!Q5818)</f>
        <v>0</v>
      </c>
      <c r="AD5818" s="23">
        <f ca="1">IF(AND(P5818="No",R5818&lt;=0),MIN('Inputs and Output'!C$15-Model!AA5818,'Inputs and Output'!C$55*'Inputs and Output'!C$14),0)</f>
        <v>0</v>
      </c>
      <c r="AE5818" s="23">
        <f t="shared" ca="1" si="1899"/>
        <v>0</v>
      </c>
      <c r="AF5818" s="26">
        <f t="shared" ca="1" si="1900"/>
        <v>70</v>
      </c>
      <c r="AG5818" s="26">
        <f t="shared" ca="1" si="1901"/>
        <v>0</v>
      </c>
      <c r="AH5818">
        <f>'real time electricity price'!G5817</f>
        <v>16.967500000000001</v>
      </c>
      <c r="AI5818" s="21">
        <f>'real time electricity price'!H5817</f>
        <v>19.21</v>
      </c>
      <c r="AJ5818" s="23">
        <f t="shared" ca="1" si="1902"/>
        <v>5.0836534499999715</v>
      </c>
      <c r="AK5818">
        <f t="shared" si="1903"/>
        <v>1438.1653000000001</v>
      </c>
      <c r="AL5818" s="1">
        <f>SLN('Inputs and Output'!$C$27,0,'Inputs and Output'!$C$31)</f>
        <v>2968.0365296803652</v>
      </c>
      <c r="AM5818" s="1">
        <f>SLN('Inputs and Output'!$C$51,0,'Inputs and Output'!$C$31)</f>
        <v>319.634703196347</v>
      </c>
      <c r="AN5818" s="16">
        <f>-'PVWatt simulated dispatch'!$B$7*'Inputs and Output'!$C$13*'Inputs and Output'!$C$29</f>
        <v>-964.6118721461188</v>
      </c>
      <c r="AO5818" s="19">
        <f>-'Inputs and Output'!$C$54*'Inputs and Output'!$C$14/(365*24)</f>
        <v>-95.890410958904113</v>
      </c>
      <c r="AP5818" s="19">
        <f t="shared" si="1904"/>
        <v>-2910.0082159817348</v>
      </c>
      <c r="AQ5818" s="10">
        <f t="shared" si="1905"/>
        <v>109555940.73042001</v>
      </c>
      <c r="AR5818">
        <v>1.0955594073042E+20</v>
      </c>
      <c r="AS5818">
        <v>318821.55548549601</v>
      </c>
      <c r="AT5818" s="10">
        <f ca="1">IFERROR((AJ5818/('Inputs and Output'!$C$15))*('Inputs and Output'!$C$39*'Inputs and Output'!$C$40),0)</f>
        <v>156056.3384651154</v>
      </c>
      <c r="AU5818" s="13">
        <f t="shared" ca="1" si="1906"/>
        <v>1.4244443288485569E-3</v>
      </c>
      <c r="AV5818" s="12">
        <f t="shared" ca="1" si="1907"/>
        <v>454.1435566259903</v>
      </c>
      <c r="AW5818" s="14">
        <f ca="1">IF(AT5818&gt;0,('Inputs and Output'!$C$42*'Inputs and Output'!$C$15),0)</f>
        <v>5325.12</v>
      </c>
      <c r="AX5818" s="17">
        <f>SLN('Inputs and Output'!$C$45,0,'Inputs and Output'!$C$44)</f>
        <v>7068.4931506849316</v>
      </c>
      <c r="AY5818" s="15">
        <f t="shared" ca="1" si="1908"/>
        <v>-11939.469594058941</v>
      </c>
      <c r="AZ5818" s="18">
        <f t="shared" ca="1" si="1909"/>
        <v>-14849.477810040677</v>
      </c>
    </row>
    <row r="5819" spans="1:52">
      <c r="A5819" t="str">
        <f>'hourly electricity demand texas'!B5818</f>
        <v>8/31/2020 9 a.m. CDT</v>
      </c>
      <c r="B5819">
        <f>'PVWatt simulated dispatch'!K5835</f>
        <v>507483.78100000002</v>
      </c>
      <c r="C5819">
        <f>'hourly electricity demand texas'!I5818*'Inputs and Output'!$C$20</f>
        <v>86.98</v>
      </c>
      <c r="D5819">
        <f>MIN(MAX(C5819-'Inputs and Output'!C$16,0),'Inputs and Output'!C$19-'Inputs and Output'!C$16)</f>
        <v>86.98</v>
      </c>
      <c r="E5819">
        <f>B5819*'Inputs and Output'!C$13/1000000</f>
        <v>329.86445765000002</v>
      </c>
      <c r="F5819">
        <f>IF(E5819&lt;=D5819,MIN(Q5819,D5819-E5819,'Inputs and Output'!C$14*'Inputs and Output'!C$55),0)</f>
        <v>0</v>
      </c>
      <c r="G5819">
        <f t="shared" si="1910"/>
        <v>86.98</v>
      </c>
      <c r="H5819" s="4">
        <f t="shared" si="1911"/>
        <v>0</v>
      </c>
      <c r="I5819">
        <f t="shared" si="1892"/>
        <v>242.88445765</v>
      </c>
      <c r="J5819">
        <f t="shared" ca="1" si="1893"/>
        <v>76.150000000000006</v>
      </c>
      <c r="K5819" s="23">
        <f>AS5819/AQ5819*(1/('Inputs and Output'!C$36/'Inputs and Output'!C$39))-'Inputs and Output'!C$42</f>
        <v>53.775623470214043</v>
      </c>
      <c r="L5819" s="23">
        <f ca="1">IFERROR(AVERAGE(OFFSET(K5819,-1,0,-'Inputs and Output'!C$46)),K5819)</f>
        <v>119.72863414548657</v>
      </c>
      <c r="M5819" s="23" t="e">
        <f ca="1">_xlfn.XLOOKUP(J5819/L5819,'Battery dispatch curve multiple'!C$3:C$103,'Battery dispatch curve multiple'!A$3:A$103,,1,2)</f>
        <v>#NAME?</v>
      </c>
      <c r="N5819" s="79">
        <f ca="1">'Inputs and Output'!$C$17-LN(2/SQRT(IF(Model!J5819/Model!L5819&lt;1.8,Model!J5819/Model!L5819,1.8))-1)/12</f>
        <v>0.91577866091515414</v>
      </c>
      <c r="O5819" t="str">
        <f ca="1">IF(Q5819/'Inputs and Output'!C$14&lt;=N5819,"battery","miner")</f>
        <v>battery</v>
      </c>
      <c r="P5819" t="str">
        <f t="shared" si="1894"/>
        <v>No</v>
      </c>
      <c r="Q5819" s="26">
        <f t="shared" ca="1" si="1912"/>
        <v>70</v>
      </c>
      <c r="R5819" s="23">
        <f ca="1">-(Q5819/'Inputs and Output'!C$14-N5819)*'Inputs and Output'!C$14-F5819</f>
        <v>186.41802505624315</v>
      </c>
      <c r="S5819" s="23">
        <f ca="1">IF(R5819&gt;0,MIN(R5819,'Inputs and Output'!C$55*'Inputs and Output'!C$14,Model!I5819),0)</f>
        <v>70</v>
      </c>
      <c r="T5819" s="23">
        <f t="shared" ca="1" si="1895"/>
        <v>172.88445765</v>
      </c>
      <c r="U5819" s="23">
        <f ca="1">MIN('Inputs and Output'!C$15,Model!T5819)</f>
        <v>172.88445765</v>
      </c>
      <c r="V5819" s="23">
        <f t="shared" ca="1" si="1896"/>
        <v>0</v>
      </c>
      <c r="W5819" s="23">
        <f ca="1">MIN(V5819+S5819,'Inputs and Output'!C$55*'Inputs and Output'!C$14,'Inputs and Output'!C$14-Model!Q5819)-S5819</f>
        <v>0</v>
      </c>
      <c r="X5819" s="23">
        <f t="shared" ca="1" si="1897"/>
        <v>0</v>
      </c>
      <c r="Y5819" s="23">
        <f ca="1">IF(AND(P5819="Yes",R5819&lt;=0),MIN(-R5819,'Inputs and Output'!C$55*'Inputs and Output'!C$14-F5819),0)</f>
        <v>0</v>
      </c>
      <c r="Z5819" s="23">
        <f ca="1">MIN(Y5819,'Inputs and Output'!C$15)</f>
        <v>0</v>
      </c>
      <c r="AA5819" s="23">
        <f ca="1">IF(AND(P5819="No",R5819&lt;=0),MIN(I5819,'Inputs and Output'!C$15),0)</f>
        <v>0</v>
      </c>
      <c r="AB5819" s="23">
        <f t="shared" ca="1" si="1898"/>
        <v>0</v>
      </c>
      <c r="AC5819" s="23">
        <f ca="1">MIN(AB5819,'Inputs and Output'!C$55*'Inputs and Output'!C$14,'Inputs and Output'!C$14-Model!Q5819)</f>
        <v>0</v>
      </c>
      <c r="AD5819" s="23">
        <f ca="1">IF(AND(P5819="No",R5819&lt;=0),MIN('Inputs and Output'!C$15-Model!AA5819,'Inputs and Output'!C$55*'Inputs and Output'!C$14),0)</f>
        <v>0</v>
      </c>
      <c r="AE5819" s="23">
        <f t="shared" ca="1" si="1899"/>
        <v>0</v>
      </c>
      <c r="AF5819" s="26">
        <f t="shared" ca="1" si="1900"/>
        <v>70</v>
      </c>
      <c r="AG5819" s="26">
        <f t="shared" ca="1" si="1901"/>
        <v>0</v>
      </c>
      <c r="AH5819">
        <f>'real time electricity price'!G5818</f>
        <v>16.494999999999997</v>
      </c>
      <c r="AI5819" s="21">
        <f>'real time electricity price'!H5818</f>
        <v>20.56</v>
      </c>
      <c r="AJ5819" s="23">
        <f t="shared" ca="1" si="1902"/>
        <v>172.88445765</v>
      </c>
      <c r="AK5819">
        <f t="shared" si="1903"/>
        <v>1434.7350999999999</v>
      </c>
      <c r="AL5819" s="1">
        <f>SLN('Inputs and Output'!$C$27,0,'Inputs and Output'!$C$31)</f>
        <v>2968.0365296803652</v>
      </c>
      <c r="AM5819" s="1">
        <f>SLN('Inputs and Output'!$C$51,0,'Inputs and Output'!$C$31)</f>
        <v>319.634703196347</v>
      </c>
      <c r="AN5819" s="16">
        <f>-'PVWatt simulated dispatch'!$B$7*'Inputs and Output'!$C$13*'Inputs and Output'!$C$29</f>
        <v>-964.6118721461188</v>
      </c>
      <c r="AO5819" s="19">
        <f>-'Inputs and Output'!$C$54*'Inputs and Output'!$C$14/(365*24)</f>
        <v>-95.890410958904113</v>
      </c>
      <c r="AP5819" s="19">
        <f t="shared" si="1904"/>
        <v>-2913.4384159817355</v>
      </c>
      <c r="AQ5819" s="10">
        <f t="shared" si="1905"/>
        <v>146104910.34765401</v>
      </c>
      <c r="AR5819">
        <v>1.46104910347654E+20</v>
      </c>
      <c r="AS5819">
        <v>398728.248580819</v>
      </c>
      <c r="AT5819" s="10">
        <f ca="1">IFERROR((AJ5819/('Inputs and Output'!$C$15))*('Inputs and Output'!$C$39*'Inputs and Output'!$C$40),0)</f>
        <v>5307150.7929767445</v>
      </c>
      <c r="AU5819" s="13">
        <f t="shared" ca="1" si="1906"/>
        <v>3.632424660025782E-2</v>
      </c>
      <c r="AV5819" s="12">
        <f t="shared" ca="1" si="1907"/>
        <v>14483.503227938569</v>
      </c>
      <c r="AW5819" s="14">
        <f ca="1">IF(AT5819&gt;0,('Inputs and Output'!$C$42*'Inputs and Output'!$C$15),0)</f>
        <v>5325.12</v>
      </c>
      <c r="AX5819" s="17">
        <f>SLN('Inputs and Output'!$C$45,0,'Inputs and Output'!$C$44)</f>
        <v>7068.4931506849316</v>
      </c>
      <c r="AY5819" s="15">
        <f t="shared" ca="1" si="1908"/>
        <v>2089.8900772536363</v>
      </c>
      <c r="AZ5819" s="18">
        <f t="shared" ca="1" si="1909"/>
        <v>-823.54833872809922</v>
      </c>
    </row>
    <row r="5820" spans="1:52">
      <c r="A5820" t="str">
        <f>'hourly electricity demand texas'!B5819</f>
        <v>8/31/2020 10 a.m. CDT</v>
      </c>
      <c r="B5820">
        <f>'PVWatt simulated dispatch'!K5836</f>
        <v>497909.90600000002</v>
      </c>
      <c r="C5820">
        <f>'hourly electricity demand texas'!I5819*'Inputs and Output'!$C$20</f>
        <v>91.54</v>
      </c>
      <c r="D5820">
        <f>MIN(MAX(C5820-'Inputs and Output'!C$16,0),'Inputs and Output'!C$19-'Inputs and Output'!C$16)</f>
        <v>91.54</v>
      </c>
      <c r="E5820">
        <f>B5820*'Inputs and Output'!C$13/1000000</f>
        <v>323.64143890000003</v>
      </c>
      <c r="F5820">
        <f>IF(E5820&lt;=D5820,MIN(Q5820,D5820-E5820,'Inputs and Output'!C$14*'Inputs and Output'!C$55),0)</f>
        <v>0</v>
      </c>
      <c r="G5820">
        <f t="shared" si="1910"/>
        <v>91.54</v>
      </c>
      <c r="H5820" s="4">
        <f t="shared" si="1911"/>
        <v>0</v>
      </c>
      <c r="I5820">
        <f t="shared" si="1892"/>
        <v>232.10143890000001</v>
      </c>
      <c r="J5820">
        <f t="shared" ca="1" si="1893"/>
        <v>76.150000000000006</v>
      </c>
      <c r="K5820" s="23">
        <f>AS5820/AQ5820*(1/('Inputs and Output'!C$36/'Inputs and Output'!C$39))-'Inputs and Output'!C$42</f>
        <v>46.860241005927563</v>
      </c>
      <c r="L5820" s="23">
        <f ca="1">IFERROR(AVERAGE(OFFSET(K5820,-1,0,-'Inputs and Output'!C$46)),K5820)</f>
        <v>118.86097050208883</v>
      </c>
      <c r="M5820" s="23" t="e">
        <f ca="1">_xlfn.XLOOKUP(J5820/L5820,'Battery dispatch curve multiple'!C$3:C$103,'Battery dispatch curve multiple'!A$3:A$103,,1,2)</f>
        <v>#NAME?</v>
      </c>
      <c r="N5820" s="79">
        <f ca="1">'Inputs and Output'!$C$17-LN(2/SQRT(IF(Model!J5820/Model!L5820&lt;1.8,Model!J5820/Model!L5820,1.8))-1)/12</f>
        <v>0.91628331505465654</v>
      </c>
      <c r="O5820" t="str">
        <f ca="1">IF(Q5820/'Inputs and Output'!C$14&lt;=N5820,"battery","miner")</f>
        <v>battery</v>
      </c>
      <c r="P5820" t="str">
        <f t="shared" si="1894"/>
        <v>No</v>
      </c>
      <c r="Q5820" s="26">
        <f t="shared" ca="1" si="1912"/>
        <v>140</v>
      </c>
      <c r="R5820" s="23">
        <f ca="1">-(Q5820/'Inputs and Output'!C$14-N5820)*'Inputs and Output'!C$14-F5820</f>
        <v>116.55932821530384</v>
      </c>
      <c r="S5820" s="23">
        <f ca="1">IF(R5820&gt;0,MIN(R5820,'Inputs and Output'!C$55*'Inputs and Output'!C$14,Model!I5820),0)</f>
        <v>70</v>
      </c>
      <c r="T5820" s="23">
        <f t="shared" ca="1" si="1895"/>
        <v>162.10143890000001</v>
      </c>
      <c r="U5820" s="23">
        <f ca="1">MIN('Inputs and Output'!C$15,Model!T5820)</f>
        <v>162.10143890000001</v>
      </c>
      <c r="V5820" s="23">
        <f t="shared" ca="1" si="1896"/>
        <v>0</v>
      </c>
      <c r="W5820" s="23">
        <f ca="1">MIN(V5820+S5820,'Inputs and Output'!C$55*'Inputs and Output'!C$14,'Inputs and Output'!C$14-Model!Q5820)-S5820</f>
        <v>0</v>
      </c>
      <c r="X5820" s="23">
        <f t="shared" ca="1" si="1897"/>
        <v>0</v>
      </c>
      <c r="Y5820" s="23">
        <f ca="1">IF(AND(P5820="Yes",R5820&lt;=0),MIN(-R5820,'Inputs and Output'!C$55*'Inputs and Output'!C$14-F5820),0)</f>
        <v>0</v>
      </c>
      <c r="Z5820" s="23">
        <f ca="1">MIN(Y5820,'Inputs and Output'!C$15)</f>
        <v>0</v>
      </c>
      <c r="AA5820" s="23">
        <f ca="1">IF(AND(P5820="No",R5820&lt;=0),MIN(I5820,'Inputs and Output'!C$15),0)</f>
        <v>0</v>
      </c>
      <c r="AB5820" s="23">
        <f t="shared" ca="1" si="1898"/>
        <v>0</v>
      </c>
      <c r="AC5820" s="23">
        <f ca="1">MIN(AB5820,'Inputs and Output'!C$55*'Inputs and Output'!C$14,'Inputs and Output'!C$14-Model!Q5820)</f>
        <v>0</v>
      </c>
      <c r="AD5820" s="23">
        <f ca="1">IF(AND(P5820="No",R5820&lt;=0),MIN('Inputs and Output'!C$15-Model!AA5820,'Inputs and Output'!C$55*'Inputs and Output'!C$14),0)</f>
        <v>0</v>
      </c>
      <c r="AE5820" s="23">
        <f t="shared" ca="1" si="1899"/>
        <v>0</v>
      </c>
      <c r="AF5820" s="26">
        <f t="shared" ca="1" si="1900"/>
        <v>70</v>
      </c>
      <c r="AG5820" s="26">
        <f t="shared" ca="1" si="1901"/>
        <v>0</v>
      </c>
      <c r="AH5820">
        <f>'real time electricity price'!G5819</f>
        <v>17.0975</v>
      </c>
      <c r="AI5820" s="21">
        <f>'real time electricity price'!H5819</f>
        <v>24.39</v>
      </c>
      <c r="AJ5820" s="23">
        <f t="shared" ca="1" si="1902"/>
        <v>162.10143890000001</v>
      </c>
      <c r="AK5820">
        <f t="shared" si="1903"/>
        <v>1565.1051500000001</v>
      </c>
      <c r="AL5820" s="1">
        <f>SLN('Inputs and Output'!$C$27,0,'Inputs and Output'!$C$31)</f>
        <v>2968.0365296803652</v>
      </c>
      <c r="AM5820" s="1">
        <f>SLN('Inputs and Output'!$C$51,0,'Inputs and Output'!$C$31)</f>
        <v>319.634703196347</v>
      </c>
      <c r="AN5820" s="16">
        <f>-'PVWatt simulated dispatch'!$B$7*'Inputs and Output'!$C$13*'Inputs and Output'!$C$29</f>
        <v>-964.6118721461188</v>
      </c>
      <c r="AO5820" s="19">
        <f>-'Inputs and Output'!$C$54*'Inputs and Output'!$C$14/(365*24)</f>
        <v>-95.890410958904113</v>
      </c>
      <c r="AP5820" s="19">
        <f t="shared" si="1904"/>
        <v>-2783.068365981735</v>
      </c>
      <c r="AQ5820" s="10">
        <f t="shared" si="1905"/>
        <v>160448948.658382</v>
      </c>
      <c r="AR5820">
        <v>1.6044894865838201E+20</v>
      </c>
      <c r="AS5820">
        <v>401728.96144722</v>
      </c>
      <c r="AT5820" s="10">
        <f ca="1">IFERROR((AJ5820/('Inputs and Output'!$C$15))*('Inputs and Output'!$C$39*'Inputs and Output'!$C$40),0)</f>
        <v>4976137.1941395355</v>
      </c>
      <c r="AU5820" s="13">
        <f t="shared" ca="1" si="1906"/>
        <v>3.1013834841226787E-2</v>
      </c>
      <c r="AV5820" s="12">
        <f t="shared" ca="1" si="1907"/>
        <v>12459.155661261644</v>
      </c>
      <c r="AW5820" s="14">
        <f ca="1">IF(AT5820&gt;0,('Inputs and Output'!$C$42*'Inputs and Output'!$C$15),0)</f>
        <v>5325.12</v>
      </c>
      <c r="AX5820" s="17">
        <f>SLN('Inputs and Output'!$C$45,0,'Inputs and Output'!$C$44)</f>
        <v>7068.4931506849316</v>
      </c>
      <c r="AY5820" s="15">
        <f t="shared" ca="1" si="1908"/>
        <v>65.54251057671263</v>
      </c>
      <c r="AZ5820" s="18">
        <f t="shared" ca="1" si="1909"/>
        <v>-2717.5258554050224</v>
      </c>
    </row>
    <row r="5821" spans="1:52">
      <c r="A5821" t="str">
        <f>'hourly electricity demand texas'!B5820</f>
        <v>8/31/2020 11 a.m. CDT</v>
      </c>
      <c r="B5821">
        <f>'PVWatt simulated dispatch'!K5837</f>
        <v>562765.31299999997</v>
      </c>
      <c r="C5821">
        <f>'hourly electricity demand texas'!I5820*'Inputs and Output'!$C$20</f>
        <v>97.97</v>
      </c>
      <c r="D5821">
        <f>MIN(MAX(C5821-'Inputs and Output'!C$16,0),'Inputs and Output'!C$19-'Inputs and Output'!C$16)</f>
        <v>97.97</v>
      </c>
      <c r="E5821">
        <f>B5821*'Inputs and Output'!C$13/1000000</f>
        <v>365.79745344999998</v>
      </c>
      <c r="F5821">
        <f>IF(E5821&lt;=D5821,MIN(Q5821,D5821-E5821,'Inputs and Output'!C$14*'Inputs and Output'!C$55),0)</f>
        <v>0</v>
      </c>
      <c r="G5821">
        <f t="shared" si="1910"/>
        <v>97.97</v>
      </c>
      <c r="H5821" s="4">
        <f t="shared" si="1911"/>
        <v>0</v>
      </c>
      <c r="I5821">
        <f t="shared" si="1892"/>
        <v>267.82745345000001</v>
      </c>
      <c r="J5821">
        <f t="shared" ca="1" si="1893"/>
        <v>76.150000000000006</v>
      </c>
      <c r="K5821" s="23">
        <f>AS5821/AQ5821*(1/('Inputs and Output'!C$36/'Inputs and Output'!C$39))-'Inputs and Output'!C$42</f>
        <v>130.75507767870872</v>
      </c>
      <c r="L5821" s="23">
        <f ca="1">IFERROR(AVERAGE(OFFSET(K5821,-1,0,-'Inputs and Output'!C$46)),K5821)</f>
        <v>117.34762696584311</v>
      </c>
      <c r="M5821" s="23" t="e">
        <f ca="1">_xlfn.XLOOKUP(J5821/L5821,'Battery dispatch curve multiple'!C$3:C$103,'Battery dispatch curve multiple'!A$3:A$103,,1,2)</f>
        <v>#NAME?</v>
      </c>
      <c r="N5821" s="79">
        <f ca="1">'Inputs and Output'!$C$17-LN(2/SQRT(IF(Model!J5821/Model!L5821&lt;1.8,Model!J5821/Model!L5821,1.8))-1)/12</f>
        <v>0.917175382117555</v>
      </c>
      <c r="O5821" t="str">
        <f ca="1">IF(Q5821/'Inputs and Output'!C$14&lt;=N5821,"battery","miner")</f>
        <v>battery</v>
      </c>
      <c r="P5821" t="str">
        <f t="shared" si="1894"/>
        <v>No</v>
      </c>
      <c r="Q5821" s="26">
        <f t="shared" ca="1" si="1912"/>
        <v>210</v>
      </c>
      <c r="R5821" s="23">
        <f ca="1">-(Q5821/'Inputs and Output'!C$14-N5821)*'Inputs and Output'!C$14-F5821</f>
        <v>46.809106992915403</v>
      </c>
      <c r="S5821" s="23">
        <f ca="1">IF(R5821&gt;0,MIN(R5821,'Inputs and Output'!C$55*'Inputs and Output'!C$14,Model!I5821),0)</f>
        <v>46.809106992915403</v>
      </c>
      <c r="T5821" s="23">
        <f t="shared" ca="1" si="1895"/>
        <v>221.01834645708459</v>
      </c>
      <c r="U5821" s="23">
        <f ca="1">MIN('Inputs and Output'!C$15,Model!T5821)</f>
        <v>177.50399999999999</v>
      </c>
      <c r="V5821" s="23">
        <f t="shared" ca="1" si="1896"/>
        <v>43.514346457084599</v>
      </c>
      <c r="W5821" s="23">
        <f ca="1">MIN(V5821+S5821,'Inputs and Output'!C$55*'Inputs and Output'!C$14,'Inputs and Output'!C$14-Model!Q5821)-S5821</f>
        <v>23.190893007084597</v>
      </c>
      <c r="X5821" s="23">
        <f t="shared" ca="1" si="1897"/>
        <v>20.323453450000002</v>
      </c>
      <c r="Y5821" s="23">
        <f ca="1">IF(AND(P5821="Yes",R5821&lt;=0),MIN(-R5821,'Inputs and Output'!C$55*'Inputs and Output'!C$14-F5821),0)</f>
        <v>0</v>
      </c>
      <c r="Z5821" s="23">
        <f ca="1">MIN(Y5821,'Inputs and Output'!C$15)</f>
        <v>0</v>
      </c>
      <c r="AA5821" s="23">
        <f ca="1">IF(AND(P5821="No",R5821&lt;=0),MIN(I5821,'Inputs and Output'!C$15),0)</f>
        <v>0</v>
      </c>
      <c r="AB5821" s="23">
        <f t="shared" ca="1" si="1898"/>
        <v>0</v>
      </c>
      <c r="AC5821" s="23">
        <f ca="1">MIN(AB5821,'Inputs and Output'!C$55*'Inputs and Output'!C$14,'Inputs and Output'!C$14-Model!Q5821)</f>
        <v>0</v>
      </c>
      <c r="AD5821" s="23">
        <f ca="1">IF(AND(P5821="No",R5821&lt;=0),MIN('Inputs and Output'!C$15-Model!AA5821,'Inputs and Output'!C$55*'Inputs and Output'!C$14),0)</f>
        <v>0</v>
      </c>
      <c r="AE5821" s="23">
        <f t="shared" ca="1" si="1899"/>
        <v>0</v>
      </c>
      <c r="AF5821" s="26">
        <f t="shared" ca="1" si="1900"/>
        <v>70</v>
      </c>
      <c r="AG5821" s="26">
        <f t="shared" ca="1" si="1901"/>
        <v>20.323453450000002</v>
      </c>
      <c r="AH5821">
        <f>'real time electricity price'!G5820</f>
        <v>18.097499999999997</v>
      </c>
      <c r="AI5821" s="21">
        <f>'real time electricity price'!H5820</f>
        <v>28.13</v>
      </c>
      <c r="AJ5821" s="23">
        <f t="shared" ca="1" si="1902"/>
        <v>177.50399999999999</v>
      </c>
      <c r="AK5821">
        <f t="shared" si="1903"/>
        <v>1773.0120749999996</v>
      </c>
      <c r="AL5821" s="1">
        <f>SLN('Inputs and Output'!$C$27,0,'Inputs and Output'!$C$31)</f>
        <v>2968.0365296803652</v>
      </c>
      <c r="AM5821" s="1">
        <f>SLN('Inputs and Output'!$C$51,0,'Inputs and Output'!$C$31)</f>
        <v>319.634703196347</v>
      </c>
      <c r="AN5821" s="16">
        <f>-'PVWatt simulated dispatch'!$B$7*'Inputs and Output'!$C$13*'Inputs and Output'!$C$29</f>
        <v>-964.6118721461188</v>
      </c>
      <c r="AO5821" s="19">
        <f>-'Inputs and Output'!$C$54*'Inputs and Output'!$C$14/(365*24)</f>
        <v>-95.890410958904113</v>
      </c>
      <c r="AP5821" s="19">
        <f t="shared" si="1904"/>
        <v>-2575.1614409817357</v>
      </c>
      <c r="AQ5821" s="10">
        <f t="shared" si="1905"/>
        <v>102044662.881515</v>
      </c>
      <c r="AR5821">
        <v>1.02044662881515E+20</v>
      </c>
      <c r="AS5821">
        <v>534379.16776762903</v>
      </c>
      <c r="AT5821" s="10">
        <f ca="1">IFERROR((AJ5821/('Inputs and Output'!$C$15))*('Inputs and Output'!$C$39*'Inputs and Output'!$C$40),0)</f>
        <v>5448960</v>
      </c>
      <c r="AU5821" s="13">
        <f t="shared" ca="1" si="1906"/>
        <v>5.3397795103961858E-2</v>
      </c>
      <c r="AV5821" s="12">
        <f t="shared" ca="1" si="1907"/>
        <v>28534.669308281515</v>
      </c>
      <c r="AW5821" s="14">
        <f ca="1">IF(AT5821&gt;0,('Inputs and Output'!$C$42*'Inputs and Output'!$C$15),0)</f>
        <v>5325.12</v>
      </c>
      <c r="AX5821" s="17">
        <f>SLN('Inputs and Output'!$C$45,0,'Inputs and Output'!$C$44)</f>
        <v>7068.4931506849316</v>
      </c>
      <c r="AY5821" s="15">
        <f t="shared" ca="1" si="1908"/>
        <v>16141.056157596584</v>
      </c>
      <c r="AZ5821" s="18">
        <f t="shared" ca="1" si="1909"/>
        <v>13565.894716614848</v>
      </c>
    </row>
    <row r="5822" spans="1:52">
      <c r="A5822" t="str">
        <f>'hourly electricity demand texas'!B5821</f>
        <v>8/31/2020 12 p.m. CDT</v>
      </c>
      <c r="B5822">
        <f>'PVWatt simulated dispatch'!K5838</f>
        <v>513136.5</v>
      </c>
      <c r="C5822">
        <f>'hourly electricity demand texas'!I5821*'Inputs and Output'!$C$20</f>
        <v>105.09</v>
      </c>
      <c r="D5822">
        <f>MIN(MAX(C5822-'Inputs and Output'!C$16,0),'Inputs and Output'!C$19-'Inputs and Output'!C$16)</f>
        <v>105.09</v>
      </c>
      <c r="E5822">
        <f>B5822*'Inputs and Output'!C$13/1000000</f>
        <v>333.538725</v>
      </c>
      <c r="F5822">
        <f>IF(E5822&lt;=D5822,MIN(Q5822,D5822-E5822,'Inputs and Output'!C$14*'Inputs and Output'!C$55),0)</f>
        <v>0</v>
      </c>
      <c r="G5822">
        <f t="shared" si="1910"/>
        <v>105.09</v>
      </c>
      <c r="H5822" s="4">
        <f t="shared" si="1911"/>
        <v>0</v>
      </c>
      <c r="I5822">
        <f t="shared" si="1892"/>
        <v>228.448725</v>
      </c>
      <c r="J5822">
        <f t="shared" ca="1" si="1893"/>
        <v>76.150000000000006</v>
      </c>
      <c r="K5822" s="23">
        <f>AS5822/AQ5822*(1/('Inputs and Output'!C$36/'Inputs and Output'!C$39))-'Inputs and Output'!C$42</f>
        <v>87.69290105205441</v>
      </c>
      <c r="L5822" s="23">
        <f ca="1">IFERROR(AVERAGE(OFFSET(K5822,-1,0,-'Inputs and Output'!C$46)),K5822)</f>
        <v>119.22732508756735</v>
      </c>
      <c r="M5822" s="23" t="e">
        <f ca="1">_xlfn.XLOOKUP(J5822/L5822,'Battery dispatch curve multiple'!C$3:C$103,'Battery dispatch curve multiple'!A$3:A$103,,1,2)</f>
        <v>#NAME?</v>
      </c>
      <c r="N5822" s="79">
        <f ca="1">'Inputs and Output'!$C$17-LN(2/SQRT(IF(Model!J5822/Model!L5822&lt;1.8,Model!J5822/Model!L5822,1.8))-1)/12</f>
        <v>0.91606963746325687</v>
      </c>
      <c r="O5822" t="str">
        <f ca="1">IF(Q5822/'Inputs and Output'!C$14&lt;=N5822,"battery","miner")</f>
        <v>miner</v>
      </c>
      <c r="P5822" t="str">
        <f t="shared" si="1894"/>
        <v>No</v>
      </c>
      <c r="Q5822" s="26">
        <f t="shared" ca="1" si="1912"/>
        <v>280</v>
      </c>
      <c r="R5822" s="23">
        <f ca="1">-(Q5822/'Inputs and Output'!C$14-N5822)*'Inputs and Output'!C$14-F5822</f>
        <v>-23.500501510288075</v>
      </c>
      <c r="S5822" s="23">
        <f ca="1">IF(R5822&gt;0,MIN(R5822,'Inputs and Output'!C$55*'Inputs and Output'!C$14,Model!I5822),0)</f>
        <v>0</v>
      </c>
      <c r="T5822" s="23">
        <f t="shared" ca="1" si="1895"/>
        <v>0</v>
      </c>
      <c r="U5822" s="23">
        <f ca="1">MIN('Inputs and Output'!C$15,Model!T5822)</f>
        <v>0</v>
      </c>
      <c r="V5822" s="23">
        <f t="shared" ca="1" si="1896"/>
        <v>0</v>
      </c>
      <c r="W5822" s="23">
        <f ca="1">MIN(V5822+S5822,'Inputs and Output'!C$55*'Inputs and Output'!C$14,'Inputs and Output'!C$14-Model!Q5822)-S5822</f>
        <v>0</v>
      </c>
      <c r="X5822" s="23">
        <f t="shared" ca="1" si="1897"/>
        <v>0</v>
      </c>
      <c r="Y5822" s="23">
        <f ca="1">IF(AND(P5822="Yes",R5822&lt;=0),MIN(-R5822,'Inputs and Output'!C$55*'Inputs and Output'!C$14-F5822),0)</f>
        <v>0</v>
      </c>
      <c r="Z5822" s="23">
        <f ca="1">MIN(Y5822,'Inputs and Output'!C$15)</f>
        <v>0</v>
      </c>
      <c r="AA5822" s="23">
        <f ca="1">IF(AND(P5822="No",R5822&lt;=0),MIN(I5822,'Inputs and Output'!C$15),0)</f>
        <v>177.50399999999999</v>
      </c>
      <c r="AB5822" s="23">
        <f t="shared" ca="1" si="1898"/>
        <v>50.944725000000005</v>
      </c>
      <c r="AC5822" s="23">
        <f ca="1">MIN(AB5822,'Inputs and Output'!C$55*'Inputs and Output'!C$14,'Inputs and Output'!C$14-Model!Q5822)</f>
        <v>0</v>
      </c>
      <c r="AD5822" s="23">
        <f ca="1">IF(AND(P5822="No",R5822&lt;=0),MIN('Inputs and Output'!C$15-Model!AA5822,'Inputs and Output'!C$55*'Inputs and Output'!C$14),0)</f>
        <v>0</v>
      </c>
      <c r="AE5822" s="23">
        <f t="shared" ca="1" si="1899"/>
        <v>50.944725000000005</v>
      </c>
      <c r="AF5822" s="26">
        <f t="shared" ca="1" si="1900"/>
        <v>0</v>
      </c>
      <c r="AG5822" s="26">
        <f t="shared" ca="1" si="1901"/>
        <v>50.944725000000005</v>
      </c>
      <c r="AH5822">
        <f>'real time electricity price'!G5821</f>
        <v>20.057499999999997</v>
      </c>
      <c r="AI5822" s="21">
        <f>'real time electricity price'!H5821</f>
        <v>30.96</v>
      </c>
      <c r="AJ5822" s="23">
        <f t="shared" ca="1" si="1902"/>
        <v>177.50399999999999</v>
      </c>
      <c r="AK5822">
        <f t="shared" si="1903"/>
        <v>2107.8426749999999</v>
      </c>
      <c r="AL5822" s="1">
        <f>SLN('Inputs and Output'!$C$27,0,'Inputs and Output'!$C$31)</f>
        <v>2968.0365296803652</v>
      </c>
      <c r="AM5822" s="1">
        <f>SLN('Inputs and Output'!$C$51,0,'Inputs and Output'!$C$31)</f>
        <v>319.634703196347</v>
      </c>
      <c r="AN5822" s="16">
        <f>-'PVWatt simulated dispatch'!$B$7*'Inputs and Output'!$C$13*'Inputs and Output'!$C$29</f>
        <v>-964.6118721461188</v>
      </c>
      <c r="AO5822" s="19">
        <f>-'Inputs and Output'!$C$54*'Inputs and Output'!$C$14/(365*24)</f>
        <v>-95.890410958904113</v>
      </c>
      <c r="AP5822" s="19">
        <f t="shared" si="1904"/>
        <v>-2240.3308409817355</v>
      </c>
      <c r="AQ5822" s="10">
        <f t="shared" si="1905"/>
        <v>63504004.942685798</v>
      </c>
      <c r="AR5822">
        <v>6.3504004942685798E+19</v>
      </c>
      <c r="AS5822">
        <v>243470.25342085899</v>
      </c>
      <c r="AT5822" s="10">
        <f ca="1">IFERROR((AJ5822/('Inputs and Output'!$C$15))*('Inputs and Output'!$C$39*'Inputs and Output'!$C$40),0)</f>
        <v>5448960</v>
      </c>
      <c r="AU5822" s="13">
        <f t="shared" ca="1" si="1906"/>
        <v>8.5804981983700776E-2</v>
      </c>
      <c r="AV5822" s="12">
        <f t="shared" ca="1" si="1907"/>
        <v>20890.960708343868</v>
      </c>
      <c r="AW5822" s="14">
        <f ca="1">IF(AT5822&gt;0,('Inputs and Output'!$C$42*'Inputs and Output'!$C$15),0)</f>
        <v>5325.12</v>
      </c>
      <c r="AX5822" s="17">
        <f>SLN('Inputs and Output'!$C$45,0,'Inputs and Output'!$C$44)</f>
        <v>7068.4931506849316</v>
      </c>
      <c r="AY5822" s="15">
        <f t="shared" ca="1" si="1908"/>
        <v>8497.3475576589371</v>
      </c>
      <c r="AZ5822" s="18">
        <f t="shared" ca="1" si="1909"/>
        <v>6257.0167166772017</v>
      </c>
    </row>
    <row r="5823" spans="1:52">
      <c r="A5823" t="str">
        <f>'hourly electricity demand texas'!B5822</f>
        <v>8/31/2020 1 p.m. CDT</v>
      </c>
      <c r="B5823">
        <f>'PVWatt simulated dispatch'!K5839</f>
        <v>507079.43800000002</v>
      </c>
      <c r="C5823">
        <f>'hourly electricity demand texas'!I5822*'Inputs and Output'!$C$20</f>
        <v>112.18</v>
      </c>
      <c r="D5823">
        <f>MIN(MAX(C5823-'Inputs and Output'!C$16,0),'Inputs and Output'!C$19-'Inputs and Output'!C$16)</f>
        <v>112.18</v>
      </c>
      <c r="E5823">
        <f>B5823*'Inputs and Output'!C$13/1000000</f>
        <v>329.60163469999998</v>
      </c>
      <c r="F5823">
        <f>IF(E5823&lt;=D5823,MIN(Q5823,D5823-E5823,'Inputs and Output'!C$14*'Inputs and Output'!C$55),0)</f>
        <v>0</v>
      </c>
      <c r="G5823">
        <f t="shared" si="1910"/>
        <v>112.18</v>
      </c>
      <c r="H5823" s="4">
        <f t="shared" si="1911"/>
        <v>0</v>
      </c>
      <c r="I5823">
        <f t="shared" si="1892"/>
        <v>217.42163469999997</v>
      </c>
      <c r="J5823">
        <f t="shared" ca="1" si="1893"/>
        <v>76.150000000000006</v>
      </c>
      <c r="K5823" s="23">
        <f>AS5823/AQ5823*(1/('Inputs and Output'!C$36/'Inputs and Output'!C$39))-'Inputs and Output'!C$42</f>
        <v>93.598782350803646</v>
      </c>
      <c r="L5823" s="23">
        <f ca="1">IFERROR(AVERAGE(OFFSET(K5823,-1,0,-'Inputs and Output'!C$46)),K5823)</f>
        <v>101.39887010453207</v>
      </c>
      <c r="M5823" s="23" t="e">
        <f ca="1">_xlfn.XLOOKUP(J5823/L5823,'Battery dispatch curve multiple'!C$3:C$103,'Battery dispatch curve multiple'!A$3:A$103,,1,2)</f>
        <v>#NAME?</v>
      </c>
      <c r="N5823" s="79">
        <f ca="1">'Inputs and Output'!$C$17-LN(2/SQRT(IF(Model!J5823/Model!L5823&lt;1.8,Model!J5823/Model!L5823,1.8))-1)/12</f>
        <v>0.92763325771644789</v>
      </c>
      <c r="O5823" t="str">
        <f ca="1">IF(Q5823/'Inputs and Output'!C$14&lt;=N5823,"battery","miner")</f>
        <v>miner</v>
      </c>
      <c r="P5823" t="str">
        <f t="shared" si="1894"/>
        <v>No</v>
      </c>
      <c r="Q5823" s="26">
        <f t="shared" ca="1" si="1912"/>
        <v>280</v>
      </c>
      <c r="R5823" s="23">
        <f ca="1">-(Q5823/'Inputs and Output'!C$14-N5823)*'Inputs and Output'!C$14-F5823</f>
        <v>-20.262687839394591</v>
      </c>
      <c r="S5823" s="23">
        <f ca="1">IF(R5823&gt;0,MIN(R5823,'Inputs and Output'!C$55*'Inputs and Output'!C$14,Model!I5823),0)</f>
        <v>0</v>
      </c>
      <c r="T5823" s="23">
        <f t="shared" ca="1" si="1895"/>
        <v>0</v>
      </c>
      <c r="U5823" s="23">
        <f ca="1">MIN('Inputs and Output'!C$15,Model!T5823)</f>
        <v>0</v>
      </c>
      <c r="V5823" s="23">
        <f t="shared" ca="1" si="1896"/>
        <v>0</v>
      </c>
      <c r="W5823" s="23">
        <f ca="1">MIN(V5823+S5823,'Inputs and Output'!C$55*'Inputs and Output'!C$14,'Inputs and Output'!C$14-Model!Q5823)-S5823</f>
        <v>0</v>
      </c>
      <c r="X5823" s="23">
        <f t="shared" ca="1" si="1897"/>
        <v>0</v>
      </c>
      <c r="Y5823" s="23">
        <f ca="1">IF(AND(P5823="Yes",R5823&lt;=0),MIN(-R5823,'Inputs and Output'!C$55*'Inputs and Output'!C$14-F5823),0)</f>
        <v>0</v>
      </c>
      <c r="Z5823" s="23">
        <f ca="1">MIN(Y5823,'Inputs and Output'!C$15)</f>
        <v>0</v>
      </c>
      <c r="AA5823" s="23">
        <f ca="1">IF(AND(P5823="No",R5823&lt;=0),MIN(I5823,'Inputs and Output'!C$15),0)</f>
        <v>177.50399999999999</v>
      </c>
      <c r="AB5823" s="23">
        <f t="shared" ca="1" si="1898"/>
        <v>39.917634699999979</v>
      </c>
      <c r="AC5823" s="23">
        <f ca="1">MIN(AB5823,'Inputs and Output'!C$55*'Inputs and Output'!C$14,'Inputs and Output'!C$14-Model!Q5823)</f>
        <v>0</v>
      </c>
      <c r="AD5823" s="23">
        <f ca="1">IF(AND(P5823="No",R5823&lt;=0),MIN('Inputs and Output'!C$15-Model!AA5823,'Inputs and Output'!C$55*'Inputs and Output'!C$14),0)</f>
        <v>0</v>
      </c>
      <c r="AE5823" s="23">
        <f t="shared" ca="1" si="1899"/>
        <v>39.917634699999979</v>
      </c>
      <c r="AF5823" s="26">
        <f t="shared" ca="1" si="1900"/>
        <v>0</v>
      </c>
      <c r="AG5823" s="26">
        <f t="shared" ca="1" si="1901"/>
        <v>39.917634699999979</v>
      </c>
      <c r="AH5823">
        <f>'real time electricity price'!G5822</f>
        <v>22.614999999999998</v>
      </c>
      <c r="AI5823" s="21">
        <f>'real time electricity price'!H5822</f>
        <v>39.049999999999997</v>
      </c>
      <c r="AJ5823" s="23">
        <f t="shared" ca="1" si="1902"/>
        <v>177.50399999999999</v>
      </c>
      <c r="AK5823">
        <f t="shared" si="1903"/>
        <v>2536.9506999999999</v>
      </c>
      <c r="AL5823" s="1">
        <f>SLN('Inputs and Output'!$C$27,0,'Inputs and Output'!$C$31)</f>
        <v>2968.0365296803652</v>
      </c>
      <c r="AM5823" s="1">
        <f>SLN('Inputs and Output'!$C$51,0,'Inputs and Output'!$C$31)</f>
        <v>319.634703196347</v>
      </c>
      <c r="AN5823" s="16">
        <f>-'PVWatt simulated dispatch'!$B$7*'Inputs and Output'!$C$13*'Inputs and Output'!$C$29</f>
        <v>-964.6118721461188</v>
      </c>
      <c r="AO5823" s="19">
        <f>-'Inputs and Output'!$C$54*'Inputs and Output'!$C$14/(365*24)</f>
        <v>-95.890410958904113</v>
      </c>
      <c r="AP5823" s="19">
        <f t="shared" si="1904"/>
        <v>-1811.2228159817353</v>
      </c>
      <c r="AQ5823" s="10">
        <f t="shared" si="1905"/>
        <v>96825601.373129904</v>
      </c>
      <c r="AR5823">
        <v>9.68256013731299E+19</v>
      </c>
      <c r="AS5823">
        <v>389851.23976851202</v>
      </c>
      <c r="AT5823" s="10">
        <f ca="1">IFERROR((AJ5823/('Inputs and Output'!$C$15))*('Inputs and Output'!$C$39*'Inputs and Output'!$C$40),0)</f>
        <v>5448960</v>
      </c>
      <c r="AU5823" s="13">
        <f t="shared" ca="1" si="1906"/>
        <v>5.6276025376818806E-2</v>
      </c>
      <c r="AV5823" s="12">
        <f t="shared" ca="1" si="1907"/>
        <v>21939.278262397056</v>
      </c>
      <c r="AW5823" s="14">
        <f ca="1">IF(AT5823&gt;0,('Inputs and Output'!$C$42*'Inputs and Output'!$C$15),0)</f>
        <v>5325.12</v>
      </c>
      <c r="AX5823" s="17">
        <f>SLN('Inputs and Output'!$C$45,0,'Inputs and Output'!$C$44)</f>
        <v>7068.4931506849316</v>
      </c>
      <c r="AY5823" s="15">
        <f t="shared" ca="1" si="1908"/>
        <v>9545.6651117121255</v>
      </c>
      <c r="AZ5823" s="18">
        <f t="shared" ca="1" si="1909"/>
        <v>7734.4422957303905</v>
      </c>
    </row>
    <row r="5824" spans="1:52">
      <c r="A5824" t="str">
        <f>'hourly electricity demand texas'!B5823</f>
        <v>8/31/2020 2 p.m. CDT</v>
      </c>
      <c r="B5824">
        <f>'PVWatt simulated dispatch'!K5840</f>
        <v>642880.375</v>
      </c>
      <c r="C5824">
        <f>'hourly electricity demand texas'!I5823*'Inputs and Output'!$C$20</f>
        <v>117.72</v>
      </c>
      <c r="D5824">
        <f>MIN(MAX(C5824-'Inputs and Output'!C$16,0),'Inputs and Output'!C$19-'Inputs and Output'!C$16)</f>
        <v>117.72</v>
      </c>
      <c r="E5824">
        <f>B5824*'Inputs and Output'!C$13/1000000</f>
        <v>417.87224375</v>
      </c>
      <c r="F5824">
        <f>IF(E5824&lt;=D5824,MIN(Q5824,D5824-E5824,'Inputs and Output'!C$14*'Inputs and Output'!C$55),0)</f>
        <v>0</v>
      </c>
      <c r="G5824">
        <f t="shared" si="1910"/>
        <v>117.72</v>
      </c>
      <c r="H5824" s="4">
        <f t="shared" si="1911"/>
        <v>0</v>
      </c>
      <c r="I5824">
        <f t="shared" si="1892"/>
        <v>300.15224375000003</v>
      </c>
      <c r="J5824">
        <f t="shared" ca="1" si="1893"/>
        <v>76.150000000000006</v>
      </c>
      <c r="K5824" s="23">
        <f>AS5824/AQ5824*(1/('Inputs and Output'!C$36/'Inputs and Output'!C$39))-'Inputs and Output'!C$42</f>
        <v>-2.9354660363612304</v>
      </c>
      <c r="L5824" s="23">
        <f ca="1">IFERROR(AVERAGE(OFFSET(K5824,-1,0,-'Inputs and Output'!C$46)),K5824)</f>
        <v>104.09470457074106</v>
      </c>
      <c r="M5824" s="23" t="e">
        <f ca="1">_xlfn.XLOOKUP(J5824/L5824,'Battery dispatch curve multiple'!C$3:C$103,'Battery dispatch curve multiple'!A$3:A$103,,1,2)</f>
        <v>#NAME?</v>
      </c>
      <c r="N5824" s="79">
        <f ca="1">'Inputs and Output'!$C$17-LN(2/SQRT(IF(Model!J5824/Model!L5824&lt;1.8,Model!J5824/Model!L5824,1.8))-1)/12</f>
        <v>0.92571359290135147</v>
      </c>
      <c r="O5824" t="str">
        <f ca="1">IF(Q5824/'Inputs and Output'!C$14&lt;=N5824,"battery","miner")</f>
        <v>miner</v>
      </c>
      <c r="P5824" t="str">
        <f t="shared" si="1894"/>
        <v>No</v>
      </c>
      <c r="Q5824" s="26">
        <f t="shared" ca="1" si="1912"/>
        <v>280</v>
      </c>
      <c r="R5824" s="23">
        <f ca="1">-(Q5824/'Inputs and Output'!C$14-N5824)*'Inputs and Output'!C$14-F5824</f>
        <v>-20.80019398762159</v>
      </c>
      <c r="S5824" s="23">
        <f ca="1">IF(R5824&gt;0,MIN(R5824,'Inputs and Output'!C$55*'Inputs and Output'!C$14,Model!I5824),0)</f>
        <v>0</v>
      </c>
      <c r="T5824" s="23">
        <f t="shared" ca="1" si="1895"/>
        <v>0</v>
      </c>
      <c r="U5824" s="23">
        <f ca="1">MIN('Inputs and Output'!C$15,Model!T5824)</f>
        <v>0</v>
      </c>
      <c r="V5824" s="23">
        <f t="shared" ca="1" si="1896"/>
        <v>0</v>
      </c>
      <c r="W5824" s="23">
        <f ca="1">MIN(V5824+S5824,'Inputs and Output'!C$55*'Inputs and Output'!C$14,'Inputs and Output'!C$14-Model!Q5824)-S5824</f>
        <v>0</v>
      </c>
      <c r="X5824" s="23">
        <f t="shared" ca="1" si="1897"/>
        <v>0</v>
      </c>
      <c r="Y5824" s="23">
        <f ca="1">IF(AND(P5824="Yes",R5824&lt;=0),MIN(-R5824,'Inputs and Output'!C$55*'Inputs and Output'!C$14-F5824),0)</f>
        <v>0</v>
      </c>
      <c r="Z5824" s="23">
        <f ca="1">MIN(Y5824,'Inputs and Output'!C$15)</f>
        <v>0</v>
      </c>
      <c r="AA5824" s="23">
        <f ca="1">IF(AND(P5824="No",R5824&lt;=0),MIN(I5824,'Inputs and Output'!C$15),0)</f>
        <v>177.50399999999999</v>
      </c>
      <c r="AB5824" s="23">
        <f t="shared" ca="1" si="1898"/>
        <v>122.64824375000003</v>
      </c>
      <c r="AC5824" s="23">
        <f ca="1">MIN(AB5824,'Inputs and Output'!C$55*'Inputs and Output'!C$14,'Inputs and Output'!C$14-Model!Q5824)</f>
        <v>0</v>
      </c>
      <c r="AD5824" s="23">
        <f ca="1">IF(AND(P5824="No",R5824&lt;=0),MIN('Inputs and Output'!C$15-Model!AA5824,'Inputs and Output'!C$55*'Inputs and Output'!C$14),0)</f>
        <v>0</v>
      </c>
      <c r="AE5824" s="23">
        <f t="shared" ca="1" si="1899"/>
        <v>122.64824375000003</v>
      </c>
      <c r="AF5824" s="26">
        <f t="shared" ca="1" si="1900"/>
        <v>0</v>
      </c>
      <c r="AG5824" s="26">
        <f t="shared" ca="1" si="1901"/>
        <v>122.64824375000003</v>
      </c>
      <c r="AH5824">
        <f>'real time electricity price'!G5823</f>
        <v>25.252499999999998</v>
      </c>
      <c r="AI5824" s="21">
        <f>'real time electricity price'!H5823</f>
        <v>49.49</v>
      </c>
      <c r="AJ5824" s="23">
        <f t="shared" ca="1" si="1902"/>
        <v>177.50399999999999</v>
      </c>
      <c r="AK5824">
        <f t="shared" si="1903"/>
        <v>2972.7242999999999</v>
      </c>
      <c r="AL5824" s="1">
        <f>SLN('Inputs and Output'!$C$27,0,'Inputs and Output'!$C$31)</f>
        <v>2968.0365296803652</v>
      </c>
      <c r="AM5824" s="1">
        <f>SLN('Inputs and Output'!$C$51,0,'Inputs and Output'!$C$31)</f>
        <v>319.634703196347</v>
      </c>
      <c r="AN5824" s="16">
        <f>-'PVWatt simulated dispatch'!$B$7*'Inputs and Output'!$C$13*'Inputs and Output'!$C$29</f>
        <v>-964.6118721461188</v>
      </c>
      <c r="AO5824" s="19">
        <f>-'Inputs and Output'!$C$54*'Inputs and Output'!$C$14/(365*24)</f>
        <v>-95.890410958904113</v>
      </c>
      <c r="AP5824" s="19">
        <f t="shared" si="1904"/>
        <v>-1375.4492159817353</v>
      </c>
      <c r="AQ5824" s="10">
        <f t="shared" si="1905"/>
        <v>284033920.41220099</v>
      </c>
      <c r="AR5824">
        <v>2.8403392041220099E+20</v>
      </c>
      <c r="AS5824">
        <v>250417.85188660899</v>
      </c>
      <c r="AT5824" s="10">
        <f ca="1">IFERROR((AJ5824/('Inputs and Output'!$C$15))*('Inputs and Output'!$C$39*'Inputs and Output'!$C$40),0)</f>
        <v>5448960</v>
      </c>
      <c r="AU5824" s="13">
        <f t="shared" ca="1" si="1906"/>
        <v>1.9184187550882158E-2</v>
      </c>
      <c r="AV5824" s="12">
        <f t="shared" ca="1" si="1907"/>
        <v>4804.0630366817359</v>
      </c>
      <c r="AW5824" s="14">
        <f ca="1">IF(AT5824&gt;0,('Inputs and Output'!$C$42*'Inputs and Output'!$C$15),0)</f>
        <v>5325.12</v>
      </c>
      <c r="AX5824" s="17">
        <f>SLN('Inputs and Output'!$C$45,0,'Inputs and Output'!$C$44)</f>
        <v>7068.4931506849316</v>
      </c>
      <c r="AY5824" s="15">
        <f t="shared" ca="1" si="1908"/>
        <v>-7589.5501140031956</v>
      </c>
      <c r="AZ5824" s="18">
        <f t="shared" ca="1" si="1909"/>
        <v>-8964.9993299849302</v>
      </c>
    </row>
    <row r="5825" spans="1:52">
      <c r="A5825" t="str">
        <f>'hourly electricity demand texas'!B5824</f>
        <v>8/31/2020 3 p.m. CDT</v>
      </c>
      <c r="B5825">
        <f>'PVWatt simulated dispatch'!K5841</f>
        <v>621636</v>
      </c>
      <c r="C5825">
        <f>'hourly electricity demand texas'!I5824*'Inputs and Output'!$C$20</f>
        <v>121.82000000000001</v>
      </c>
      <c r="D5825">
        <f>MIN(MAX(C5825-'Inputs and Output'!C$16,0),'Inputs and Output'!C$19-'Inputs and Output'!C$16)</f>
        <v>121.82000000000001</v>
      </c>
      <c r="E5825">
        <f>B5825*'Inputs and Output'!C$13/1000000</f>
        <v>404.0634</v>
      </c>
      <c r="F5825">
        <f>IF(E5825&lt;=D5825,MIN(Q5825,D5825-E5825,'Inputs and Output'!C$14*'Inputs and Output'!C$55),0)</f>
        <v>0</v>
      </c>
      <c r="G5825">
        <f t="shared" si="1910"/>
        <v>121.82000000000001</v>
      </c>
      <c r="H5825" s="4">
        <f t="shared" si="1911"/>
        <v>0</v>
      </c>
      <c r="I5825">
        <f t="shared" si="1892"/>
        <v>282.24340000000001</v>
      </c>
      <c r="J5825">
        <f t="shared" ca="1" si="1893"/>
        <v>76.150000000000006</v>
      </c>
      <c r="K5825" s="23">
        <f>AS5825/AQ5825*(1/('Inputs and Output'!C$36/'Inputs and Output'!C$39))-'Inputs and Output'!C$42</f>
        <v>17.771485303973506</v>
      </c>
      <c r="L5825" s="23">
        <f ca="1">IFERROR(AVERAGE(OFFSET(K5825,-1,0,-'Inputs and Output'!C$46)),K5825)</f>
        <v>97.86071509637253</v>
      </c>
      <c r="M5825" s="23" t="e">
        <f ca="1">_xlfn.XLOOKUP(J5825/L5825,'Battery dispatch curve multiple'!C$3:C$103,'Battery dispatch curve multiple'!A$3:A$103,,1,2)</f>
        <v>#NAME?</v>
      </c>
      <c r="N5825" s="79">
        <f ca="1">'Inputs and Output'!$C$17-LN(2/SQRT(IF(Model!J5825/Model!L5825&lt;1.8,Model!J5825/Model!L5825,1.8))-1)/12</f>
        <v>0.93026262731446119</v>
      </c>
      <c r="O5825" t="str">
        <f ca="1">IF(Q5825/'Inputs and Output'!C$14&lt;=N5825,"battery","miner")</f>
        <v>miner</v>
      </c>
      <c r="P5825" t="str">
        <f t="shared" si="1894"/>
        <v>No</v>
      </c>
      <c r="Q5825" s="26">
        <f t="shared" ca="1" si="1912"/>
        <v>280</v>
      </c>
      <c r="R5825" s="23">
        <f ca="1">-(Q5825/'Inputs and Output'!C$14-N5825)*'Inputs and Output'!C$14-F5825</f>
        <v>-19.526464351950867</v>
      </c>
      <c r="S5825" s="23">
        <f ca="1">IF(R5825&gt;0,MIN(R5825,'Inputs and Output'!C$55*'Inputs and Output'!C$14,Model!I5825),0)</f>
        <v>0</v>
      </c>
      <c r="T5825" s="23">
        <f t="shared" ca="1" si="1895"/>
        <v>0</v>
      </c>
      <c r="U5825" s="23">
        <f ca="1">MIN('Inputs and Output'!C$15,Model!T5825)</f>
        <v>0</v>
      </c>
      <c r="V5825" s="23">
        <f t="shared" ca="1" si="1896"/>
        <v>0</v>
      </c>
      <c r="W5825" s="23">
        <f ca="1">MIN(V5825+S5825,'Inputs and Output'!C$55*'Inputs and Output'!C$14,'Inputs and Output'!C$14-Model!Q5825)-S5825</f>
        <v>0</v>
      </c>
      <c r="X5825" s="23">
        <f t="shared" ca="1" si="1897"/>
        <v>0</v>
      </c>
      <c r="Y5825" s="23">
        <f ca="1">IF(AND(P5825="Yes",R5825&lt;=0),MIN(-R5825,'Inputs and Output'!C$55*'Inputs and Output'!C$14-F5825),0)</f>
        <v>0</v>
      </c>
      <c r="Z5825" s="23">
        <f ca="1">MIN(Y5825,'Inputs and Output'!C$15)</f>
        <v>0</v>
      </c>
      <c r="AA5825" s="23">
        <f ca="1">IF(AND(P5825="No",R5825&lt;=0),MIN(I5825,'Inputs and Output'!C$15),0)</f>
        <v>177.50399999999999</v>
      </c>
      <c r="AB5825" s="23">
        <f t="shared" ca="1" si="1898"/>
        <v>104.73940000000002</v>
      </c>
      <c r="AC5825" s="23">
        <f ca="1">MIN(AB5825,'Inputs and Output'!C$55*'Inputs and Output'!C$14,'Inputs and Output'!C$14-Model!Q5825)</f>
        <v>0</v>
      </c>
      <c r="AD5825" s="23">
        <f ca="1">IF(AND(P5825="No",R5825&lt;=0),MIN('Inputs and Output'!C$15-Model!AA5825,'Inputs and Output'!C$55*'Inputs and Output'!C$14),0)</f>
        <v>0</v>
      </c>
      <c r="AE5825" s="23">
        <f t="shared" ca="1" si="1899"/>
        <v>104.73940000000002</v>
      </c>
      <c r="AF5825" s="26">
        <f t="shared" ca="1" si="1900"/>
        <v>0</v>
      </c>
      <c r="AG5825" s="26">
        <f t="shared" ca="1" si="1901"/>
        <v>104.73940000000002</v>
      </c>
      <c r="AH5825">
        <f>'real time electricity price'!G5824</f>
        <v>27.484999999999999</v>
      </c>
      <c r="AI5825" s="21">
        <f>'real time electricity price'!H5824</f>
        <v>68.95</v>
      </c>
      <c r="AJ5825" s="23">
        <f t="shared" ca="1" si="1902"/>
        <v>177.50399999999999</v>
      </c>
      <c r="AK5825">
        <f t="shared" si="1903"/>
        <v>3348.2227000000003</v>
      </c>
      <c r="AL5825" s="1">
        <f>SLN('Inputs and Output'!$C$27,0,'Inputs and Output'!$C$31)</f>
        <v>2968.0365296803652</v>
      </c>
      <c r="AM5825" s="1">
        <f>SLN('Inputs and Output'!$C$51,0,'Inputs and Output'!$C$31)</f>
        <v>319.634703196347</v>
      </c>
      <c r="AN5825" s="16">
        <f>-'PVWatt simulated dispatch'!$B$7*'Inputs and Output'!$C$13*'Inputs and Output'!$C$29</f>
        <v>-964.6118721461188</v>
      </c>
      <c r="AO5825" s="19">
        <f>-'Inputs and Output'!$C$54*'Inputs and Output'!$C$14/(365*24)</f>
        <v>-95.890410958904113</v>
      </c>
      <c r="AP5825" s="19">
        <f t="shared" si="1904"/>
        <v>-999.95081598173488</v>
      </c>
      <c r="AQ5825" s="10">
        <f t="shared" si="1905"/>
        <v>311358405.73674405</v>
      </c>
      <c r="AR5825">
        <v>3.1135840573674403E+20</v>
      </c>
      <c r="AS5825">
        <v>484533.56111259398</v>
      </c>
      <c r="AT5825" s="10">
        <f ca="1">IFERROR((AJ5825/('Inputs and Output'!$C$15))*('Inputs and Output'!$C$39*'Inputs and Output'!$C$40),0)</f>
        <v>5448960</v>
      </c>
      <c r="AU5825" s="13">
        <f t="shared" ca="1" si="1906"/>
        <v>1.750060348332827E-2</v>
      </c>
      <c r="AV5825" s="12">
        <f t="shared" ca="1" si="1907"/>
        <v>8479.6297273965138</v>
      </c>
      <c r="AW5825" s="14">
        <f ca="1">IF(AT5825&gt;0,('Inputs and Output'!$C$42*'Inputs and Output'!$C$15),0)</f>
        <v>5325.12</v>
      </c>
      <c r="AX5825" s="17">
        <f>SLN('Inputs and Output'!$C$45,0,'Inputs and Output'!$C$44)</f>
        <v>7068.4931506849316</v>
      </c>
      <c r="AY5825" s="15">
        <f t="shared" ca="1" si="1908"/>
        <v>-3913.9834232884177</v>
      </c>
      <c r="AZ5825" s="18">
        <f t="shared" ca="1" si="1909"/>
        <v>-4913.9342392701528</v>
      </c>
    </row>
    <row r="5826" spans="1:52">
      <c r="A5826" t="str">
        <f>'hourly electricity demand texas'!B5825</f>
        <v>8/31/2020 4 p.m. CDT</v>
      </c>
      <c r="B5826">
        <f>'PVWatt simulated dispatch'!K5842</f>
        <v>417073.43800000002</v>
      </c>
      <c r="C5826">
        <f>'hourly electricity demand texas'!I5825*'Inputs and Output'!$C$20</f>
        <v>123.31</v>
      </c>
      <c r="D5826">
        <f>MIN(MAX(C5826-'Inputs and Output'!C$16,0),'Inputs and Output'!C$19-'Inputs and Output'!C$16)</f>
        <v>123.31</v>
      </c>
      <c r="E5826">
        <f>B5826*'Inputs and Output'!C$13/1000000</f>
        <v>271.09773469999999</v>
      </c>
      <c r="F5826">
        <f>IF(E5826&lt;=D5826,MIN(Q5826,D5826-E5826,'Inputs and Output'!C$14*'Inputs and Output'!C$55),0)</f>
        <v>0</v>
      </c>
      <c r="G5826">
        <f t="shared" si="1910"/>
        <v>123.31</v>
      </c>
      <c r="H5826" s="4">
        <f t="shared" si="1911"/>
        <v>0</v>
      </c>
      <c r="I5826">
        <f t="shared" si="1892"/>
        <v>147.78773469999999</v>
      </c>
      <c r="J5826">
        <f t="shared" ca="1" si="1893"/>
        <v>98.21</v>
      </c>
      <c r="K5826" s="23">
        <f>AS5826/AQ5826*(1/('Inputs and Output'!C$36/'Inputs and Output'!C$39))-'Inputs and Output'!C$42</f>
        <v>97.31455595800854</v>
      </c>
      <c r="L5826" s="23">
        <f ca="1">IFERROR(AVERAGE(OFFSET(K5826,-1,0,-'Inputs and Output'!C$46)),K5826)</f>
        <v>95.890888585861092</v>
      </c>
      <c r="M5826" s="23" t="e">
        <f ca="1">_xlfn.XLOOKUP(J5826/L5826,'Battery dispatch curve multiple'!C$3:C$103,'Battery dispatch curve multiple'!A$3:A$103,,1,2)</f>
        <v>#NAME?</v>
      </c>
      <c r="N5826" s="79">
        <f ca="1">'Inputs and Output'!$C$17-LN(2/SQRT(IF(Model!J5826/Model!L5826&lt;1.8,Model!J5826/Model!L5826,1.8))-1)/12</f>
        <v>0.95200346426099502</v>
      </c>
      <c r="O5826" t="str">
        <f ca="1">IF(Q5826/'Inputs and Output'!C$14&lt;=N5826,"battery","miner")</f>
        <v>miner</v>
      </c>
      <c r="P5826" t="str">
        <f t="shared" si="1894"/>
        <v>No</v>
      </c>
      <c r="Q5826" s="26">
        <f t="shared" ca="1" si="1912"/>
        <v>280</v>
      </c>
      <c r="R5826" s="23">
        <f ca="1">-(Q5826/'Inputs and Output'!C$14-N5826)*'Inputs and Output'!C$14-F5826</f>
        <v>-13.439030006921392</v>
      </c>
      <c r="S5826" s="23">
        <f ca="1">IF(R5826&gt;0,MIN(R5826,'Inputs and Output'!C$55*'Inputs and Output'!C$14,Model!I5826),0)</f>
        <v>0</v>
      </c>
      <c r="T5826" s="23">
        <f t="shared" ca="1" si="1895"/>
        <v>0</v>
      </c>
      <c r="U5826" s="23">
        <f ca="1">MIN('Inputs and Output'!C$15,Model!T5826)</f>
        <v>0</v>
      </c>
      <c r="V5826" s="23">
        <f t="shared" ca="1" si="1896"/>
        <v>0</v>
      </c>
      <c r="W5826" s="23">
        <f ca="1">MIN(V5826+S5826,'Inputs and Output'!C$55*'Inputs and Output'!C$14,'Inputs and Output'!C$14-Model!Q5826)-S5826</f>
        <v>0</v>
      </c>
      <c r="X5826" s="23">
        <f t="shared" ca="1" si="1897"/>
        <v>0</v>
      </c>
      <c r="Y5826" s="23">
        <f ca="1">IF(AND(P5826="Yes",R5826&lt;=0),MIN(-R5826,'Inputs and Output'!C$55*'Inputs and Output'!C$14-F5826),0)</f>
        <v>0</v>
      </c>
      <c r="Z5826" s="23">
        <f ca="1">MIN(Y5826,'Inputs and Output'!C$15)</f>
        <v>0</v>
      </c>
      <c r="AA5826" s="23">
        <f ca="1">IF(AND(P5826="No",R5826&lt;=0),MIN(I5826,'Inputs and Output'!C$15),0)</f>
        <v>147.78773469999999</v>
      </c>
      <c r="AB5826" s="23">
        <f t="shared" ca="1" si="1898"/>
        <v>0</v>
      </c>
      <c r="AC5826" s="23">
        <f ca="1">MIN(AB5826,'Inputs and Output'!C$55*'Inputs and Output'!C$14,'Inputs and Output'!C$14-Model!Q5826)</f>
        <v>0</v>
      </c>
      <c r="AD5826" s="23">
        <f ca="1">IF(AND(P5826="No",R5826&lt;=0),MIN('Inputs and Output'!C$15-Model!AA5826,'Inputs and Output'!C$55*'Inputs and Output'!C$14),0)</f>
        <v>29.716265300000003</v>
      </c>
      <c r="AE5826" s="23">
        <f t="shared" ca="1" si="1899"/>
        <v>0</v>
      </c>
      <c r="AF5826" s="26">
        <f t="shared" ca="1" si="1900"/>
        <v>-29.716265300000003</v>
      </c>
      <c r="AG5826" s="26">
        <f t="shared" ca="1" si="1901"/>
        <v>0</v>
      </c>
      <c r="AH5826">
        <f>'real time electricity price'!G5825</f>
        <v>28.607500000000002</v>
      </c>
      <c r="AI5826" s="21">
        <f>'real time electricity price'!H5825</f>
        <v>76.150000000000006</v>
      </c>
      <c r="AJ5826" s="23">
        <f t="shared" ca="1" si="1902"/>
        <v>177.50399999999999</v>
      </c>
      <c r="AK5826">
        <f t="shared" si="1903"/>
        <v>3527.5908250000002</v>
      </c>
      <c r="AL5826" s="1">
        <f>SLN('Inputs and Output'!$C$27,0,'Inputs and Output'!$C$31)</f>
        <v>2968.0365296803652</v>
      </c>
      <c r="AM5826" s="1">
        <f>SLN('Inputs and Output'!$C$51,0,'Inputs and Output'!$C$31)</f>
        <v>319.634703196347</v>
      </c>
      <c r="AN5826" s="16">
        <f>-'PVWatt simulated dispatch'!$B$7*'Inputs and Output'!$C$13*'Inputs and Output'!$C$29</f>
        <v>-964.6118721461188</v>
      </c>
      <c r="AO5826" s="19">
        <f>-'Inputs and Output'!$C$54*'Inputs and Output'!$C$14/(365*24)</f>
        <v>-95.890410958904113</v>
      </c>
      <c r="AP5826" s="19">
        <f t="shared" si="1904"/>
        <v>-820.58269098173491</v>
      </c>
      <c r="AQ5826" s="10">
        <f t="shared" si="1905"/>
        <v>131410764.52229899</v>
      </c>
      <c r="AR5826">
        <v>1.31410764522299E+20</v>
      </c>
      <c r="AS5826">
        <v>545008.81418949505</v>
      </c>
      <c r="AT5826" s="10">
        <f ca="1">IFERROR((AJ5826/('Inputs and Output'!$C$15))*('Inputs and Output'!$C$39*'Inputs and Output'!$C$40),0)</f>
        <v>5448960</v>
      </c>
      <c r="AU5826" s="13">
        <f t="shared" ca="1" si="1906"/>
        <v>4.146509625606333E-2</v>
      </c>
      <c r="AV5826" s="12">
        <f t="shared" ca="1" si="1907"/>
        <v>22598.842940770348</v>
      </c>
      <c r="AW5826" s="14">
        <f ca="1">IF(AT5826&gt;0,('Inputs and Output'!$C$42*'Inputs and Output'!$C$15),0)</f>
        <v>5325.12</v>
      </c>
      <c r="AX5826" s="17">
        <f>SLN('Inputs and Output'!$C$45,0,'Inputs and Output'!$C$44)</f>
        <v>7068.4931506849316</v>
      </c>
      <c r="AY5826" s="15">
        <f t="shared" ca="1" si="1908"/>
        <v>10205.229790085417</v>
      </c>
      <c r="AZ5826" s="18">
        <f t="shared" ca="1" si="1909"/>
        <v>9384.6470991036822</v>
      </c>
    </row>
    <row r="5827" spans="1:52">
      <c r="A5827" t="str">
        <f>'hourly electricity demand texas'!B5826</f>
        <v>8/31/2020 5 p.m. CDT</v>
      </c>
      <c r="B5827">
        <f>'PVWatt simulated dispatch'!K5843</f>
        <v>401757.375</v>
      </c>
      <c r="C5827">
        <f>'hourly electricity demand texas'!I5826*'Inputs and Output'!$C$20</f>
        <v>124.34</v>
      </c>
      <c r="D5827">
        <f>MIN(MAX(C5827-'Inputs and Output'!C$16,0),'Inputs and Output'!C$19-'Inputs and Output'!C$16)</f>
        <v>124.34</v>
      </c>
      <c r="E5827">
        <f>B5827*'Inputs and Output'!C$13/1000000</f>
        <v>261.14229375000002</v>
      </c>
      <c r="F5827">
        <f>IF(E5827&lt;=D5827,MIN(Q5827,D5827-E5827,'Inputs and Output'!C$14*'Inputs and Output'!C$55),0)</f>
        <v>0</v>
      </c>
      <c r="G5827">
        <f t="shared" si="1910"/>
        <v>124.34</v>
      </c>
      <c r="H5827" s="4">
        <f t="shared" si="1911"/>
        <v>0</v>
      </c>
      <c r="I5827">
        <f t="shared" ref="I5827:I5890" si="1913">IF(E5827&gt;D5827,E5827-D5827,0)</f>
        <v>136.80229375000002</v>
      </c>
      <c r="J5827">
        <f t="shared" ref="J5827:J5890" ca="1" si="1914">MAX(OFFSET(AI5827,0,0,24))</f>
        <v>126.19</v>
      </c>
      <c r="K5827" s="23">
        <f>AS5827/AQ5827*(1/('Inputs and Output'!C$36/'Inputs and Output'!C$39))-'Inputs and Output'!C$42</f>
        <v>53.587311087030969</v>
      </c>
      <c r="L5827" s="23">
        <f ca="1">IFERROR(AVERAGE(OFFSET(K5827,-1,0,-'Inputs and Output'!C$46)),K5827)</f>
        <v>91.218505595897682</v>
      </c>
      <c r="M5827" s="23" t="e">
        <f ca="1">_xlfn.XLOOKUP(J5827/L5827,'Battery dispatch curve multiple'!C$3:C$103,'Battery dispatch curve multiple'!A$3:A$103,,1,2)</f>
        <v>#NAME?</v>
      </c>
      <c r="N5827" s="79">
        <f ca="1">'Inputs and Output'!$C$17-LN(2/SQRT(IF(Model!J5827/Model!L5827&lt;1.8,Model!J5827/Model!L5827,1.8))-1)/12</f>
        <v>0.97967162377292527</v>
      </c>
      <c r="O5827" t="str">
        <f ca="1">IF(Q5827/'Inputs and Output'!C$14&lt;=N5827,"battery","miner")</f>
        <v>battery</v>
      </c>
      <c r="P5827" t="str">
        <f t="shared" ref="P5827:P5890" si="1915">IF(F5827&gt;0,"Yes","No")</f>
        <v>No</v>
      </c>
      <c r="Q5827" s="26">
        <f t="shared" ca="1" si="1912"/>
        <v>250.2837347</v>
      </c>
      <c r="R5827" s="23">
        <f ca="1">-(Q5827/'Inputs and Output'!C$14-N5827)*'Inputs and Output'!C$14-F5827</f>
        <v>24.024319956419088</v>
      </c>
      <c r="S5827" s="23">
        <f ca="1">IF(R5827&gt;0,MIN(R5827,'Inputs and Output'!C$55*'Inputs and Output'!C$14,Model!I5827),0)</f>
        <v>24.024319956419088</v>
      </c>
      <c r="T5827" s="23">
        <f t="shared" ref="T5827:T5890" ca="1" si="1916">IF(R5827&gt;0,I5827-S5827,0)</f>
        <v>112.77797379358093</v>
      </c>
      <c r="U5827" s="23">
        <f ca="1">MIN('Inputs and Output'!C$15,Model!T5827)</f>
        <v>112.77797379358093</v>
      </c>
      <c r="V5827" s="23">
        <f t="shared" ref="V5827:V5890" ca="1" si="1917">T5827-U5827</f>
        <v>0</v>
      </c>
      <c r="W5827" s="23">
        <f ca="1">MIN(V5827+S5827,'Inputs and Output'!C$55*'Inputs and Output'!C$14,'Inputs and Output'!C$14-Model!Q5827)-S5827</f>
        <v>0</v>
      </c>
      <c r="X5827" s="23">
        <f t="shared" ref="X5827:X5890" ca="1" si="1918">V5827-W5827</f>
        <v>0</v>
      </c>
      <c r="Y5827" s="23">
        <f ca="1">IF(AND(P5827="Yes",R5827&lt;=0),MIN(-R5827,'Inputs and Output'!C$55*'Inputs and Output'!C$14-F5827),0)</f>
        <v>0</v>
      </c>
      <c r="Z5827" s="23">
        <f ca="1">MIN(Y5827,'Inputs and Output'!C$15)</f>
        <v>0</v>
      </c>
      <c r="AA5827" s="23">
        <f ca="1">IF(AND(P5827="No",R5827&lt;=0),MIN(I5827,'Inputs and Output'!C$15),0)</f>
        <v>0</v>
      </c>
      <c r="AB5827" s="23">
        <f t="shared" ref="AB5827:AB5890" ca="1" si="1919">IF(AND(P5827="No",R5827&lt;=0),I5827-AA5827,0)</f>
        <v>0</v>
      </c>
      <c r="AC5827" s="23">
        <f ca="1">MIN(AB5827,'Inputs and Output'!C$55*'Inputs and Output'!C$14,'Inputs and Output'!C$14-Model!Q5827)</f>
        <v>0</v>
      </c>
      <c r="AD5827" s="23">
        <f ca="1">IF(AND(P5827="No",R5827&lt;=0),MIN('Inputs and Output'!C$15-Model!AA5827,'Inputs and Output'!C$55*'Inputs and Output'!C$14),0)</f>
        <v>0</v>
      </c>
      <c r="AE5827" s="23">
        <f t="shared" ref="AE5827:AE5890" ca="1" si="1920">AB5827-AC5827</f>
        <v>0</v>
      </c>
      <c r="AF5827" s="26">
        <f t="shared" ref="AF5827:AF5890" ca="1" si="1921">-AD5827+AC5827-Z5827+W5827+S5827-F5827</f>
        <v>24.024319956419088</v>
      </c>
      <c r="AG5827" s="26">
        <f t="shared" ref="AG5827:AG5890" ca="1" si="1922">AE5827+X5827</f>
        <v>0</v>
      </c>
      <c r="AH5827">
        <f>'real time electricity price'!G5826</f>
        <v>30.89</v>
      </c>
      <c r="AI5827" s="21">
        <f>'real time electricity price'!H5826</f>
        <v>49.3</v>
      </c>
      <c r="AJ5827" s="23">
        <f t="shared" ref="AJ5827:AJ5890" ca="1" si="1923">AD5827+AA5827+Z5827+U5827</f>
        <v>112.77797379358093</v>
      </c>
      <c r="AK5827">
        <f t="shared" ref="AK5827:AK5890" si="1924">G5827*AH5827</f>
        <v>3840.8626000000004</v>
      </c>
      <c r="AL5827" s="1">
        <f>SLN('Inputs and Output'!$C$27,0,'Inputs and Output'!$C$31)</f>
        <v>2968.0365296803652</v>
      </c>
      <c r="AM5827" s="1">
        <f>SLN('Inputs and Output'!$C$51,0,'Inputs and Output'!$C$31)</f>
        <v>319.634703196347</v>
      </c>
      <c r="AN5827" s="16">
        <f>-'PVWatt simulated dispatch'!$B$7*'Inputs and Output'!$C$13*'Inputs and Output'!$C$29</f>
        <v>-964.6118721461188</v>
      </c>
      <c r="AO5827" s="19">
        <f>-'Inputs and Output'!$C$54*'Inputs and Output'!$C$14/(365*24)</f>
        <v>-95.890410958904113</v>
      </c>
      <c r="AP5827" s="19">
        <f t="shared" ref="AP5827:AP5890" si="1925">AK5827-AL5827-AM5827+AN5827+AO5827</f>
        <v>-507.31091598173475</v>
      </c>
      <c r="AQ5827" s="10">
        <f t="shared" ref="AQ5827:AQ5890" si="1926">AR5827/1000000000000</f>
        <v>92985210.689814195</v>
      </c>
      <c r="AR5827">
        <v>9.29852106898142E+19</v>
      </c>
      <c r="AS5827">
        <v>253191.28825316101</v>
      </c>
      <c r="AT5827" s="10">
        <f ca="1">IFERROR((AJ5827/('Inputs and Output'!$C$15))*('Inputs and Output'!$C$39*'Inputs and Output'!$C$40),0)</f>
        <v>3462021.521105275</v>
      </c>
      <c r="AU5827" s="13">
        <f t="shared" ref="AU5827:AU5890" ca="1" si="1927">AT5827/AQ5827</f>
        <v>3.7231958667643394E-2</v>
      </c>
      <c r="AV5827" s="12">
        <f t="shared" ref="AV5827:AV5890" ca="1" si="1928">AU5827*AS5827</f>
        <v>9426.8075792490745</v>
      </c>
      <c r="AW5827" s="14">
        <f ca="1">IF(AT5827&gt;0,('Inputs and Output'!$C$42*'Inputs and Output'!$C$15),0)</f>
        <v>5325.12</v>
      </c>
      <c r="AX5827" s="17">
        <f>SLN('Inputs and Output'!$C$45,0,'Inputs and Output'!$C$44)</f>
        <v>7068.4931506849316</v>
      </c>
      <c r="AY5827" s="15">
        <f t="shared" ref="AY5827:AY5890" ca="1" si="1929">AV5827-AW5827-AX5827</f>
        <v>-2966.805571435857</v>
      </c>
      <c r="AZ5827" s="18">
        <f t="shared" ref="AZ5827:AZ5890" ca="1" si="1930">AP5827+AY5827</f>
        <v>-3474.116487417592</v>
      </c>
    </row>
    <row r="5828" spans="1:52">
      <c r="A5828" t="str">
        <f>'hourly electricity demand texas'!B5827</f>
        <v>8/31/2020 6 p.m. CDT</v>
      </c>
      <c r="B5828">
        <f>'PVWatt simulated dispatch'!K5844</f>
        <v>324878.81300000002</v>
      </c>
      <c r="C5828">
        <f>'hourly electricity demand texas'!I5827*'Inputs and Output'!$C$20</f>
        <v>125.55</v>
      </c>
      <c r="D5828">
        <f>MIN(MAX(C5828-'Inputs and Output'!C$16,0),'Inputs and Output'!C$19-'Inputs and Output'!C$16)</f>
        <v>125.55</v>
      </c>
      <c r="E5828">
        <f>B5828*'Inputs and Output'!C$13/1000000</f>
        <v>211.17122845000003</v>
      </c>
      <c r="F5828">
        <f>IF(E5828&lt;=D5828,MIN(Q5828,D5828-E5828,'Inputs and Output'!C$14*'Inputs and Output'!C$55),0)</f>
        <v>0</v>
      </c>
      <c r="G5828">
        <f t="shared" ref="G5828:G5891" si="1931">MIN(D5828,E5828+F5828)</f>
        <v>125.55</v>
      </c>
      <c r="H5828" s="4">
        <f t="shared" ref="H5828:H5891" si="1932">G5828-D5828</f>
        <v>0</v>
      </c>
      <c r="I5828">
        <f t="shared" si="1913"/>
        <v>85.621228450000032</v>
      </c>
      <c r="J5828">
        <f t="shared" ca="1" si="1914"/>
        <v>126.19</v>
      </c>
      <c r="K5828" s="23">
        <f>AS5828/AQ5828*(1/('Inputs and Output'!C$36/'Inputs and Output'!C$39))-'Inputs and Output'!C$42</f>
        <v>69.37027137627652</v>
      </c>
      <c r="L5828" s="23">
        <f ca="1">IFERROR(AVERAGE(OFFSET(K5828,-1,0,-'Inputs and Output'!C$46)),K5828)</f>
        <v>85.238420121780578</v>
      </c>
      <c r="M5828" s="23" t="e">
        <f ca="1">_xlfn.XLOOKUP(J5828/L5828,'Battery dispatch curve multiple'!C$3:C$103,'Battery dispatch curve multiple'!A$3:A$103,,1,2)</f>
        <v>#NAME?</v>
      </c>
      <c r="N5828" s="79">
        <f ca="1">'Inputs and Output'!$C$17-LN(2/SQRT(IF(Model!J5828/Model!L5828&lt;1.8,Model!J5828/Model!L5828,1.8))-1)/12</f>
        <v>0.98670400239745448</v>
      </c>
      <c r="O5828" t="str">
        <f ca="1">IF(Q5828/'Inputs and Output'!C$14&lt;=N5828,"battery","miner")</f>
        <v>battery</v>
      </c>
      <c r="P5828" t="str">
        <f t="shared" si="1915"/>
        <v>No</v>
      </c>
      <c r="Q5828" s="26">
        <f t="shared" ref="Q5828:Q5891" ca="1" si="1933">Q5827+AF5827</f>
        <v>274.30805465641907</v>
      </c>
      <c r="R5828" s="23">
        <f ca="1">-(Q5828/'Inputs and Output'!C$14-N5828)*'Inputs and Output'!C$14-F5828</f>
        <v>1.9690660148681793</v>
      </c>
      <c r="S5828" s="23">
        <f ca="1">IF(R5828&gt;0,MIN(R5828,'Inputs and Output'!C$55*'Inputs and Output'!C$14,Model!I5828),0)</f>
        <v>1.9690660148681793</v>
      </c>
      <c r="T5828" s="23">
        <f t="shared" ca="1" si="1916"/>
        <v>83.652162435131856</v>
      </c>
      <c r="U5828" s="23">
        <f ca="1">MIN('Inputs and Output'!C$15,Model!T5828)</f>
        <v>83.652162435131856</v>
      </c>
      <c r="V5828" s="23">
        <f t="shared" ca="1" si="1917"/>
        <v>0</v>
      </c>
      <c r="W5828" s="23">
        <f ca="1">MIN(V5828+S5828,'Inputs and Output'!C$55*'Inputs and Output'!C$14,'Inputs and Output'!C$14-Model!Q5828)-S5828</f>
        <v>0</v>
      </c>
      <c r="X5828" s="23">
        <f t="shared" ca="1" si="1918"/>
        <v>0</v>
      </c>
      <c r="Y5828" s="23">
        <f ca="1">IF(AND(P5828="Yes",R5828&lt;=0),MIN(-R5828,'Inputs and Output'!C$55*'Inputs and Output'!C$14-F5828),0)</f>
        <v>0</v>
      </c>
      <c r="Z5828" s="23">
        <f ca="1">MIN(Y5828,'Inputs and Output'!C$15)</f>
        <v>0</v>
      </c>
      <c r="AA5828" s="23">
        <f ca="1">IF(AND(P5828="No",R5828&lt;=0),MIN(I5828,'Inputs and Output'!C$15),0)</f>
        <v>0</v>
      </c>
      <c r="AB5828" s="23">
        <f t="shared" ca="1" si="1919"/>
        <v>0</v>
      </c>
      <c r="AC5828" s="23">
        <f ca="1">MIN(AB5828,'Inputs and Output'!C$55*'Inputs and Output'!C$14,'Inputs and Output'!C$14-Model!Q5828)</f>
        <v>0</v>
      </c>
      <c r="AD5828" s="23">
        <f ca="1">IF(AND(P5828="No",R5828&lt;=0),MIN('Inputs and Output'!C$15-Model!AA5828,'Inputs and Output'!C$55*'Inputs and Output'!C$14),0)</f>
        <v>0</v>
      </c>
      <c r="AE5828" s="23">
        <f t="shared" ca="1" si="1920"/>
        <v>0</v>
      </c>
      <c r="AF5828" s="26">
        <f t="shared" ca="1" si="1921"/>
        <v>1.9690660148681793</v>
      </c>
      <c r="AG5828" s="26">
        <f t="shared" ca="1" si="1922"/>
        <v>0</v>
      </c>
      <c r="AH5828">
        <f>'real time electricity price'!G5827</f>
        <v>29.955000000000002</v>
      </c>
      <c r="AI5828" s="21">
        <f>'real time electricity price'!H5827</f>
        <v>33.130000000000003</v>
      </c>
      <c r="AJ5828" s="23">
        <f t="shared" ca="1" si="1923"/>
        <v>83.652162435131856</v>
      </c>
      <c r="AK5828">
        <f t="shared" si="1924"/>
        <v>3760.85025</v>
      </c>
      <c r="AL5828" s="1">
        <f>SLN('Inputs and Output'!$C$27,0,'Inputs and Output'!$C$31)</f>
        <v>2968.0365296803652</v>
      </c>
      <c r="AM5828" s="1">
        <f>SLN('Inputs and Output'!$C$51,0,'Inputs and Output'!$C$31)</f>
        <v>319.634703196347</v>
      </c>
      <c r="AN5828" s="16">
        <f>-'PVWatt simulated dispatch'!$B$7*'Inputs and Output'!$C$13*'Inputs and Output'!$C$29</f>
        <v>-964.6118721461188</v>
      </c>
      <c r="AO5828" s="19">
        <f>-'Inputs and Output'!$C$54*'Inputs and Output'!$C$14/(365*24)</f>
        <v>-95.890410958904113</v>
      </c>
      <c r="AP5828" s="19">
        <f t="shared" si="1925"/>
        <v>-587.32326598173518</v>
      </c>
      <c r="AQ5828" s="10">
        <f t="shared" si="1926"/>
        <v>237556546.31604999</v>
      </c>
      <c r="AR5828">
        <v>2.3755654631605001E+20</v>
      </c>
      <c r="AS5828">
        <v>768985.23818892904</v>
      </c>
      <c r="AT5828" s="10">
        <f ca="1">IFERROR((AJ5828/('Inputs and Output'!$C$15))*('Inputs and Output'!$C$39*'Inputs and Output'!$C$40),0)</f>
        <v>2567926.8468459081</v>
      </c>
      <c r="AU5828" s="13">
        <f t="shared" ca="1" si="1927"/>
        <v>1.0809749875002337E-2</v>
      </c>
      <c r="AV5828" s="12">
        <f t="shared" ca="1" si="1928"/>
        <v>8312.5380823914184</v>
      </c>
      <c r="AW5828" s="14">
        <f ca="1">IF(AT5828&gt;0,('Inputs and Output'!$C$42*'Inputs and Output'!$C$15),0)</f>
        <v>5325.12</v>
      </c>
      <c r="AX5828" s="17">
        <f>SLN('Inputs and Output'!$C$45,0,'Inputs and Output'!$C$44)</f>
        <v>7068.4931506849316</v>
      </c>
      <c r="AY5828" s="15">
        <f t="shared" ca="1" si="1929"/>
        <v>-4081.0750682935131</v>
      </c>
      <c r="AZ5828" s="18">
        <f t="shared" ca="1" si="1930"/>
        <v>-4668.3983342752481</v>
      </c>
    </row>
    <row r="5829" spans="1:52">
      <c r="A5829" t="str">
        <f>'hourly electricity demand texas'!B5828</f>
        <v>8/31/2020 7 p.m. CDT</v>
      </c>
      <c r="B5829">
        <f>'PVWatt simulated dispatch'!K5845</f>
        <v>170611.984</v>
      </c>
      <c r="C5829">
        <f>'hourly electricity demand texas'!I5828*'Inputs and Output'!$C$20</f>
        <v>124.93</v>
      </c>
      <c r="D5829">
        <f>MIN(MAX(C5829-'Inputs and Output'!C$16,0),'Inputs and Output'!C$19-'Inputs and Output'!C$16)</f>
        <v>124.93</v>
      </c>
      <c r="E5829">
        <f>B5829*'Inputs and Output'!C$13/1000000</f>
        <v>110.8977896</v>
      </c>
      <c r="F5829">
        <f ca="1">IF(E5829&lt;=D5829,MIN(Q5829,D5829-E5829,'Inputs and Output'!C$14*'Inputs and Output'!C$55),0)</f>
        <v>14.032210400000011</v>
      </c>
      <c r="G5829">
        <f t="shared" ca="1" si="1931"/>
        <v>124.93</v>
      </c>
      <c r="H5829" s="4">
        <f t="shared" ca="1" si="1932"/>
        <v>0</v>
      </c>
      <c r="I5829">
        <f t="shared" si="1913"/>
        <v>0</v>
      </c>
      <c r="J5829">
        <f t="shared" ca="1" si="1914"/>
        <v>126.19</v>
      </c>
      <c r="K5829" s="23">
        <f>AS5829/AQ5829*(1/('Inputs and Output'!C$36/'Inputs and Output'!C$39))-'Inputs and Output'!C$42</f>
        <v>199.73286807014648</v>
      </c>
      <c r="L5829" s="23">
        <f ca="1">IFERROR(AVERAGE(OFFSET(K5829,-1,0,-'Inputs and Output'!C$46)),K5829)</f>
        <v>85.893243258560275</v>
      </c>
      <c r="M5829" s="23" t="e">
        <f ca="1">_xlfn.XLOOKUP(J5829/L5829,'Battery dispatch curve multiple'!C$3:C$103,'Battery dispatch curve multiple'!A$3:A$103,,1,2)</f>
        <v>#NAME?</v>
      </c>
      <c r="N5829" s="79">
        <f ca="1">'Inputs and Output'!$C$17-LN(2/SQRT(IF(Model!J5829/Model!L5829&lt;1.8,Model!J5829/Model!L5829,1.8))-1)/12</f>
        <v>0.98589220438936753</v>
      </c>
      <c r="O5829" t="str">
        <f ca="1">IF(Q5829/'Inputs and Output'!C$14&lt;=N5829,"battery","miner")</f>
        <v>miner</v>
      </c>
      <c r="P5829" t="str">
        <f t="shared" ca="1" si="1915"/>
        <v>Yes</v>
      </c>
      <c r="Q5829" s="26">
        <f t="shared" ca="1" si="1933"/>
        <v>276.27712067128726</v>
      </c>
      <c r="R5829" s="23">
        <f ca="1">-(Q5829/'Inputs and Output'!C$14-N5829)*'Inputs and Output'!C$14-F5829</f>
        <v>-14.259513842264358</v>
      </c>
      <c r="S5829" s="23">
        <f ca="1">IF(R5829&gt;0,MIN(R5829,'Inputs and Output'!C$55*'Inputs and Output'!C$14,Model!I5829),0)</f>
        <v>0</v>
      </c>
      <c r="T5829" s="23">
        <f t="shared" ca="1" si="1916"/>
        <v>0</v>
      </c>
      <c r="U5829" s="23">
        <f ca="1">MIN('Inputs and Output'!C$15,Model!T5829)</f>
        <v>0</v>
      </c>
      <c r="V5829" s="23">
        <f t="shared" ca="1" si="1917"/>
        <v>0</v>
      </c>
      <c r="W5829" s="23">
        <f ca="1">MIN(V5829+S5829,'Inputs and Output'!C$55*'Inputs and Output'!C$14,'Inputs and Output'!C$14-Model!Q5829)-S5829</f>
        <v>0</v>
      </c>
      <c r="X5829" s="23">
        <f t="shared" ca="1" si="1918"/>
        <v>0</v>
      </c>
      <c r="Y5829" s="23">
        <f ca="1">IF(AND(P5829="Yes",R5829&lt;=0),MIN(-R5829,'Inputs and Output'!C$55*'Inputs and Output'!C$14-F5829),0)</f>
        <v>14.259513842264358</v>
      </c>
      <c r="Z5829" s="23">
        <f ca="1">MIN(Y5829,'Inputs and Output'!C$15)</f>
        <v>14.259513842264358</v>
      </c>
      <c r="AA5829" s="23">
        <f ca="1">IF(AND(P5829="No",R5829&lt;=0),MIN(I5829,'Inputs and Output'!C$15),0)</f>
        <v>0</v>
      </c>
      <c r="AB5829" s="23">
        <f t="shared" ca="1" si="1919"/>
        <v>0</v>
      </c>
      <c r="AC5829" s="23">
        <f ca="1">MIN(AB5829,'Inputs and Output'!C$55*'Inputs and Output'!C$14,'Inputs and Output'!C$14-Model!Q5829)</f>
        <v>0</v>
      </c>
      <c r="AD5829" s="23">
        <f ca="1">IF(AND(P5829="No",R5829&lt;=0),MIN('Inputs and Output'!C$15-Model!AA5829,'Inputs and Output'!C$55*'Inputs and Output'!C$14),0)</f>
        <v>0</v>
      </c>
      <c r="AE5829" s="23">
        <f t="shared" ca="1" si="1920"/>
        <v>0</v>
      </c>
      <c r="AF5829" s="26">
        <f t="shared" ca="1" si="1921"/>
        <v>-28.291724242264369</v>
      </c>
      <c r="AG5829" s="26">
        <f t="shared" ca="1" si="1922"/>
        <v>0</v>
      </c>
      <c r="AH5829">
        <f>'real time electricity price'!G5828</f>
        <v>27.664999999999999</v>
      </c>
      <c r="AI5829" s="21">
        <f>'real time electricity price'!H5828</f>
        <v>31.13</v>
      </c>
      <c r="AJ5829" s="23">
        <f t="shared" ca="1" si="1923"/>
        <v>14.259513842264358</v>
      </c>
      <c r="AK5829">
        <f t="shared" ca="1" si="1924"/>
        <v>3456.1884500000001</v>
      </c>
      <c r="AL5829" s="1">
        <f>SLN('Inputs and Output'!$C$27,0,'Inputs and Output'!$C$31)</f>
        <v>2968.0365296803652</v>
      </c>
      <c r="AM5829" s="1">
        <f>SLN('Inputs and Output'!$C$51,0,'Inputs and Output'!$C$31)</f>
        <v>319.634703196347</v>
      </c>
      <c r="AN5829" s="16">
        <f>-'PVWatt simulated dispatch'!$B$7*'Inputs and Output'!$C$13*'Inputs and Output'!$C$29</f>
        <v>-964.6118721461188</v>
      </c>
      <c r="AO5829" s="19">
        <f>-'Inputs and Output'!$C$54*'Inputs and Output'!$C$14/(365*24)</f>
        <v>-95.890410958904113</v>
      </c>
      <c r="AP5829" s="19">
        <f t="shared" ca="1" si="1925"/>
        <v>-891.98506598173503</v>
      </c>
      <c r="AQ5829" s="10">
        <f t="shared" si="1926"/>
        <v>64193237.599012002</v>
      </c>
      <c r="AR5829">
        <v>6.4193237599012004E+19</v>
      </c>
      <c r="AS5829">
        <v>480404.358428912</v>
      </c>
      <c r="AT5829" s="10">
        <f ca="1">IFERROR((AJ5829/('Inputs and Output'!$C$15))*('Inputs and Output'!$C$39*'Inputs and Output'!$C$40),0)</f>
        <v>437733.91329741757</v>
      </c>
      <c r="AU5829" s="13">
        <f t="shared" ca="1" si="1927"/>
        <v>6.8190035223298154E-3</v>
      </c>
      <c r="AV5829" s="12">
        <f t="shared" ca="1" si="1928"/>
        <v>3275.8790122693463</v>
      </c>
      <c r="AW5829" s="14">
        <f ca="1">IF(AT5829&gt;0,('Inputs and Output'!$C$42*'Inputs and Output'!$C$15),0)</f>
        <v>5325.12</v>
      </c>
      <c r="AX5829" s="17">
        <f>SLN('Inputs and Output'!$C$45,0,'Inputs and Output'!$C$44)</f>
        <v>7068.4931506849316</v>
      </c>
      <c r="AY5829" s="15">
        <f t="shared" ca="1" si="1929"/>
        <v>-9117.7341384155843</v>
      </c>
      <c r="AZ5829" s="18">
        <f t="shared" ca="1" si="1930"/>
        <v>-10009.719204397319</v>
      </c>
    </row>
    <row r="5830" spans="1:52">
      <c r="A5830" t="str">
        <f>'hourly electricity demand texas'!B5829</f>
        <v>8/31/2020 8 p.m. CDT</v>
      </c>
      <c r="B5830">
        <f>'PVWatt simulated dispatch'!K5846</f>
        <v>0</v>
      </c>
      <c r="C5830">
        <f>'hourly electricity demand texas'!I5829*'Inputs and Output'!$C$20</f>
        <v>121.38</v>
      </c>
      <c r="D5830">
        <f>MIN(MAX(C5830-'Inputs and Output'!C$16,0),'Inputs and Output'!C$19-'Inputs and Output'!C$16)</f>
        <v>121.38</v>
      </c>
      <c r="E5830">
        <f>B5830*'Inputs and Output'!C$13/1000000</f>
        <v>0</v>
      </c>
      <c r="F5830">
        <f ca="1">IF(E5830&lt;=D5830,MIN(Q5830,D5830-E5830,'Inputs and Output'!C$14*'Inputs and Output'!C$55),0)</f>
        <v>70</v>
      </c>
      <c r="G5830">
        <f t="shared" ca="1" si="1931"/>
        <v>70</v>
      </c>
      <c r="H5830" s="4">
        <f t="shared" ca="1" si="1932"/>
        <v>-51.379999999999995</v>
      </c>
      <c r="I5830">
        <f t="shared" si="1913"/>
        <v>0</v>
      </c>
      <c r="J5830">
        <f t="shared" ca="1" si="1914"/>
        <v>126.19</v>
      </c>
      <c r="K5830" s="23">
        <f>AS5830/AQ5830*(1/('Inputs and Output'!C$36/'Inputs and Output'!C$39))-'Inputs and Output'!C$42</f>
        <v>20.742865855307521</v>
      </c>
      <c r="L5830" s="23">
        <f ca="1">IFERROR(AVERAGE(OFFSET(K5830,-1,0,-'Inputs and Output'!C$46)),K5830)</f>
        <v>88.730680586275184</v>
      </c>
      <c r="M5830" s="23" t="e">
        <f ca="1">_xlfn.XLOOKUP(J5830/L5830,'Battery dispatch curve multiple'!C$3:C$103,'Battery dispatch curve multiple'!A$3:A$103,,1,2)</f>
        <v>#NAME?</v>
      </c>
      <c r="N5830" s="79">
        <f ca="1">'Inputs and Output'!$C$17-LN(2/SQRT(IF(Model!J5830/Model!L5830&lt;1.8,Model!J5830/Model!L5830,1.8))-1)/12</f>
        <v>0.98249684382663438</v>
      </c>
      <c r="O5830" t="str">
        <f ca="1">IF(Q5830/'Inputs and Output'!C$14&lt;=N5830,"battery","miner")</f>
        <v>battery</v>
      </c>
      <c r="P5830" t="str">
        <f t="shared" ca="1" si="1915"/>
        <v>Yes</v>
      </c>
      <c r="Q5830" s="26">
        <f t="shared" ca="1" si="1933"/>
        <v>247.9853964290229</v>
      </c>
      <c r="R5830" s="23">
        <f ca="1">-(Q5830/'Inputs and Output'!C$14-N5830)*'Inputs and Output'!C$14-F5830</f>
        <v>-42.886280157565281</v>
      </c>
      <c r="S5830" s="23">
        <f ca="1">IF(R5830&gt;0,MIN(R5830,'Inputs and Output'!C$55*'Inputs and Output'!C$14,Model!I5830),0)</f>
        <v>0</v>
      </c>
      <c r="T5830" s="23">
        <f t="shared" ca="1" si="1916"/>
        <v>0</v>
      </c>
      <c r="U5830" s="23">
        <f ca="1">MIN('Inputs and Output'!C$15,Model!T5830)</f>
        <v>0</v>
      </c>
      <c r="V5830" s="23">
        <f t="shared" ca="1" si="1917"/>
        <v>0</v>
      </c>
      <c r="W5830" s="23">
        <f ca="1">MIN(V5830+S5830,'Inputs and Output'!C$55*'Inputs and Output'!C$14,'Inputs and Output'!C$14-Model!Q5830)-S5830</f>
        <v>0</v>
      </c>
      <c r="X5830" s="23">
        <f t="shared" ca="1" si="1918"/>
        <v>0</v>
      </c>
      <c r="Y5830" s="23">
        <f ca="1">IF(AND(P5830="Yes",R5830&lt;=0),MIN(-R5830,'Inputs and Output'!C$55*'Inputs and Output'!C$14-F5830),0)</f>
        <v>0</v>
      </c>
      <c r="Z5830" s="23">
        <f ca="1">MIN(Y5830,'Inputs and Output'!C$15)</f>
        <v>0</v>
      </c>
      <c r="AA5830" s="23">
        <f ca="1">IF(AND(P5830="No",R5830&lt;=0),MIN(I5830,'Inputs and Output'!C$15),0)</f>
        <v>0</v>
      </c>
      <c r="AB5830" s="23">
        <f t="shared" ca="1" si="1919"/>
        <v>0</v>
      </c>
      <c r="AC5830" s="23">
        <f ca="1">MIN(AB5830,'Inputs and Output'!C$55*'Inputs and Output'!C$14,'Inputs and Output'!C$14-Model!Q5830)</f>
        <v>0</v>
      </c>
      <c r="AD5830" s="23">
        <f ca="1">IF(AND(P5830="No",R5830&lt;=0),MIN('Inputs and Output'!C$15-Model!AA5830,'Inputs and Output'!C$55*'Inputs and Output'!C$14),0)</f>
        <v>0</v>
      </c>
      <c r="AE5830" s="23">
        <f t="shared" ca="1" si="1920"/>
        <v>0</v>
      </c>
      <c r="AF5830" s="26">
        <f t="shared" ca="1" si="1921"/>
        <v>-70</v>
      </c>
      <c r="AG5830" s="26">
        <f t="shared" ca="1" si="1922"/>
        <v>0</v>
      </c>
      <c r="AH5830">
        <f>'real time electricity price'!G5829</f>
        <v>25.9575</v>
      </c>
      <c r="AI5830" s="21">
        <f>'real time electricity price'!H5829</f>
        <v>28.1</v>
      </c>
      <c r="AJ5830" s="23">
        <f t="shared" ca="1" si="1923"/>
        <v>0</v>
      </c>
      <c r="AK5830">
        <f t="shared" ca="1" si="1924"/>
        <v>1817.0249999999999</v>
      </c>
      <c r="AL5830" s="1">
        <f>SLN('Inputs and Output'!$C$27,0,'Inputs and Output'!$C$31)</f>
        <v>2968.0365296803652</v>
      </c>
      <c r="AM5830" s="1">
        <f>SLN('Inputs and Output'!$C$51,0,'Inputs and Output'!$C$31)</f>
        <v>319.634703196347</v>
      </c>
      <c r="AN5830" s="16">
        <f>-'PVWatt simulated dispatch'!$B$7*'Inputs and Output'!$C$13*'Inputs and Output'!$C$29</f>
        <v>-964.6118721461188</v>
      </c>
      <c r="AO5830" s="19">
        <f>-'Inputs and Output'!$C$54*'Inputs and Output'!$C$14/(365*24)</f>
        <v>-95.890410958904113</v>
      </c>
      <c r="AP5830" s="19">
        <f t="shared" ca="1" si="1925"/>
        <v>-2531.1485159817357</v>
      </c>
      <c r="AQ5830" s="10">
        <f t="shared" si="1926"/>
        <v>286733862.62144202</v>
      </c>
      <c r="AR5830">
        <v>2.8673386262144202E+20</v>
      </c>
      <c r="AS5830">
        <v>473967.43247612298</v>
      </c>
      <c r="AT5830" s="10">
        <f ca="1">IFERROR((AJ5830/('Inputs and Output'!$C$15))*('Inputs and Output'!$C$39*'Inputs and Output'!$C$40),0)</f>
        <v>0</v>
      </c>
      <c r="AU5830" s="13">
        <f t="shared" ca="1" si="1927"/>
        <v>0</v>
      </c>
      <c r="AV5830" s="12">
        <f t="shared" ca="1" si="1928"/>
        <v>0</v>
      </c>
      <c r="AW5830" s="14">
        <f ca="1">IF(AT5830&gt;0,('Inputs and Output'!$C$42*'Inputs and Output'!$C$15),0)</f>
        <v>0</v>
      </c>
      <c r="AX5830" s="17">
        <f>SLN('Inputs and Output'!$C$45,0,'Inputs and Output'!$C$44)</f>
        <v>7068.4931506849316</v>
      </c>
      <c r="AY5830" s="15">
        <f t="shared" ca="1" si="1929"/>
        <v>-7068.4931506849316</v>
      </c>
      <c r="AZ5830" s="18">
        <f t="shared" ca="1" si="1930"/>
        <v>-9599.6416666666664</v>
      </c>
    </row>
    <row r="5831" spans="1:52">
      <c r="A5831" t="str">
        <f>'hourly electricity demand texas'!B5830</f>
        <v>8/31/2020 9 p.m. CDT</v>
      </c>
      <c r="B5831">
        <f>'PVWatt simulated dispatch'!K5847</f>
        <v>0</v>
      </c>
      <c r="C5831">
        <f>'hourly electricity demand texas'!I5830*'Inputs and Output'!$C$20</f>
        <v>118.65</v>
      </c>
      <c r="D5831">
        <f>MIN(MAX(C5831-'Inputs and Output'!C$16,0),'Inputs and Output'!C$19-'Inputs and Output'!C$16)</f>
        <v>118.65</v>
      </c>
      <c r="E5831">
        <f>B5831*'Inputs and Output'!C$13/1000000</f>
        <v>0</v>
      </c>
      <c r="F5831">
        <f ca="1">IF(E5831&lt;=D5831,MIN(Q5831,D5831-E5831,'Inputs and Output'!C$14*'Inputs and Output'!C$55),0)</f>
        <v>70</v>
      </c>
      <c r="G5831">
        <f t="shared" ca="1" si="1931"/>
        <v>70</v>
      </c>
      <c r="H5831" s="4">
        <f t="shared" ca="1" si="1932"/>
        <v>-48.650000000000006</v>
      </c>
      <c r="I5831">
        <f t="shared" si="1913"/>
        <v>0</v>
      </c>
      <c r="J5831">
        <f t="shared" ca="1" si="1914"/>
        <v>126.19</v>
      </c>
      <c r="K5831" s="23">
        <f>AS5831/AQ5831*(1/('Inputs and Output'!C$36/'Inputs and Output'!C$39))-'Inputs and Output'!C$42</f>
        <v>120.82695159935099</v>
      </c>
      <c r="L5831" s="23">
        <f ca="1">IFERROR(AVERAGE(OFFSET(K5831,-1,0,-'Inputs and Output'!C$46)),K5831)</f>
        <v>86.638992074424593</v>
      </c>
      <c r="M5831" s="23" t="e">
        <f ca="1">_xlfn.XLOOKUP(J5831/L5831,'Battery dispatch curve multiple'!C$3:C$103,'Battery dispatch curve multiple'!A$3:A$103,,1,2)</f>
        <v>#NAME?</v>
      </c>
      <c r="N5831" s="79">
        <f ca="1">'Inputs and Output'!$C$17-LN(2/SQRT(IF(Model!J5831/Model!L5831&lt;1.8,Model!J5831/Model!L5831,1.8))-1)/12</f>
        <v>0.98498091480338601</v>
      </c>
      <c r="O5831" t="str">
        <f ca="1">IF(Q5831/'Inputs and Output'!C$14&lt;=N5831,"battery","miner")</f>
        <v>battery</v>
      </c>
      <c r="P5831" t="str">
        <f t="shared" ca="1" si="1915"/>
        <v>Yes</v>
      </c>
      <c r="Q5831" s="26">
        <f t="shared" ca="1" si="1933"/>
        <v>177.9853964290229</v>
      </c>
      <c r="R5831" s="23">
        <f ca="1">-(Q5831/'Inputs and Output'!C$14-N5831)*'Inputs and Output'!C$14-F5831</f>
        <v>27.80925971592518</v>
      </c>
      <c r="S5831" s="23">
        <f ca="1">IF(R5831&gt;0,MIN(R5831,'Inputs and Output'!C$55*'Inputs and Output'!C$14,Model!I5831),0)</f>
        <v>0</v>
      </c>
      <c r="T5831" s="23">
        <f t="shared" ca="1" si="1916"/>
        <v>0</v>
      </c>
      <c r="U5831" s="23">
        <f ca="1">MIN('Inputs and Output'!C$15,Model!T5831)</f>
        <v>0</v>
      </c>
      <c r="V5831" s="23">
        <f t="shared" ca="1" si="1917"/>
        <v>0</v>
      </c>
      <c r="W5831" s="23">
        <f ca="1">MIN(V5831+S5831,'Inputs and Output'!C$55*'Inputs and Output'!C$14,'Inputs and Output'!C$14-Model!Q5831)-S5831</f>
        <v>0</v>
      </c>
      <c r="X5831" s="23">
        <f t="shared" ca="1" si="1918"/>
        <v>0</v>
      </c>
      <c r="Y5831" s="23">
        <f ca="1">IF(AND(P5831="Yes",R5831&lt;=0),MIN(-R5831,'Inputs and Output'!C$55*'Inputs and Output'!C$14-F5831),0)</f>
        <v>0</v>
      </c>
      <c r="Z5831" s="23">
        <f ca="1">MIN(Y5831,'Inputs and Output'!C$15)</f>
        <v>0</v>
      </c>
      <c r="AA5831" s="23">
        <f ca="1">IF(AND(P5831="No",R5831&lt;=0),MIN(I5831,'Inputs and Output'!C$15),0)</f>
        <v>0</v>
      </c>
      <c r="AB5831" s="23">
        <f t="shared" ca="1" si="1919"/>
        <v>0</v>
      </c>
      <c r="AC5831" s="23">
        <f ca="1">MIN(AB5831,'Inputs and Output'!C$55*'Inputs and Output'!C$14,'Inputs and Output'!C$14-Model!Q5831)</f>
        <v>0</v>
      </c>
      <c r="AD5831" s="23">
        <f ca="1">IF(AND(P5831="No",R5831&lt;=0),MIN('Inputs and Output'!C$15-Model!AA5831,'Inputs and Output'!C$55*'Inputs and Output'!C$14),0)</f>
        <v>0</v>
      </c>
      <c r="AE5831" s="23">
        <f t="shared" ca="1" si="1920"/>
        <v>0</v>
      </c>
      <c r="AF5831" s="26">
        <f t="shared" ca="1" si="1921"/>
        <v>-70</v>
      </c>
      <c r="AG5831" s="26">
        <f t="shared" ca="1" si="1922"/>
        <v>0</v>
      </c>
      <c r="AH5831">
        <f>'real time electricity price'!G5830</f>
        <v>21.285</v>
      </c>
      <c r="AI5831" s="21">
        <f>'real time electricity price'!H5830</f>
        <v>23.54</v>
      </c>
      <c r="AJ5831" s="23">
        <f t="shared" ca="1" si="1923"/>
        <v>0</v>
      </c>
      <c r="AK5831">
        <f t="shared" ca="1" si="1924"/>
        <v>1489.95</v>
      </c>
      <c r="AL5831" s="1">
        <f>SLN('Inputs and Output'!$C$27,0,'Inputs and Output'!$C$31)</f>
        <v>2968.0365296803652</v>
      </c>
      <c r="AM5831" s="1">
        <f>SLN('Inputs and Output'!$C$51,0,'Inputs and Output'!$C$31)</f>
        <v>319.634703196347</v>
      </c>
      <c r="AN5831" s="16">
        <f>-'PVWatt simulated dispatch'!$B$7*'Inputs and Output'!$C$13*'Inputs and Output'!$C$29</f>
        <v>-964.6118721461188</v>
      </c>
      <c r="AO5831" s="19">
        <f>-'Inputs and Output'!$C$54*'Inputs and Output'!$C$14/(365*24)</f>
        <v>-95.890410958904113</v>
      </c>
      <c r="AP5831" s="19">
        <f t="shared" ca="1" si="1925"/>
        <v>-2858.2235159817355</v>
      </c>
      <c r="AQ5831" s="10">
        <f t="shared" si="1926"/>
        <v>79380006.178357199</v>
      </c>
      <c r="AR5831">
        <v>7.9380006178357199E+19</v>
      </c>
      <c r="AS5831">
        <v>390017.959880476</v>
      </c>
      <c r="AT5831" s="10">
        <f ca="1">IFERROR((AJ5831/('Inputs and Output'!$C$15))*('Inputs and Output'!$C$39*'Inputs and Output'!$C$40),0)</f>
        <v>0</v>
      </c>
      <c r="AU5831" s="13">
        <f t="shared" ca="1" si="1927"/>
        <v>0</v>
      </c>
      <c r="AV5831" s="12">
        <f t="shared" ca="1" si="1928"/>
        <v>0</v>
      </c>
      <c r="AW5831" s="14">
        <f ca="1">IF(AT5831&gt;0,('Inputs and Output'!$C$42*'Inputs and Output'!$C$15),0)</f>
        <v>0</v>
      </c>
      <c r="AX5831" s="17">
        <f>SLN('Inputs and Output'!$C$45,0,'Inputs and Output'!$C$44)</f>
        <v>7068.4931506849316</v>
      </c>
      <c r="AY5831" s="15">
        <f t="shared" ca="1" si="1929"/>
        <v>-7068.4931506849316</v>
      </c>
      <c r="AZ5831" s="18">
        <f t="shared" ca="1" si="1930"/>
        <v>-9926.7166666666672</v>
      </c>
    </row>
    <row r="5832" spans="1:52">
      <c r="A5832" t="str">
        <f>'hourly electricity demand texas'!B5831</f>
        <v>8/31/2020 10 p.m. CDT</v>
      </c>
      <c r="B5832">
        <f>'PVWatt simulated dispatch'!K5848</f>
        <v>0</v>
      </c>
      <c r="C5832">
        <f>'hourly electricity demand texas'!I5831*'Inputs and Output'!$C$20</f>
        <v>113.02</v>
      </c>
      <c r="D5832">
        <f>MIN(MAX(C5832-'Inputs and Output'!C$16,0),'Inputs and Output'!C$19-'Inputs and Output'!C$16)</f>
        <v>113.02</v>
      </c>
      <c r="E5832">
        <f>B5832*'Inputs and Output'!C$13/1000000</f>
        <v>0</v>
      </c>
      <c r="F5832">
        <f ca="1">IF(E5832&lt;=D5832,MIN(Q5832,D5832-E5832,'Inputs and Output'!C$14*'Inputs and Output'!C$55),0)</f>
        <v>70</v>
      </c>
      <c r="G5832">
        <f t="shared" ca="1" si="1931"/>
        <v>70</v>
      </c>
      <c r="H5832" s="4">
        <f t="shared" ca="1" si="1932"/>
        <v>-43.019999999999996</v>
      </c>
      <c r="I5832">
        <f t="shared" si="1913"/>
        <v>0</v>
      </c>
      <c r="J5832">
        <f t="shared" ca="1" si="1914"/>
        <v>126.19</v>
      </c>
      <c r="K5832" s="23">
        <f>AS5832/AQ5832*(1/('Inputs and Output'!C$36/'Inputs and Output'!C$39))-'Inputs and Output'!C$42</f>
        <v>28.99018791736821</v>
      </c>
      <c r="L5832" s="23">
        <f ca="1">IFERROR(AVERAGE(OFFSET(K5832,-1,0,-'Inputs and Output'!C$46)),K5832)</f>
        <v>79.690499160715376</v>
      </c>
      <c r="M5832" s="23" t="e">
        <f ca="1">_xlfn.XLOOKUP(J5832/L5832,'Battery dispatch curve multiple'!C$3:C$103,'Battery dispatch curve multiple'!A$3:A$103,,1,2)</f>
        <v>#NAME?</v>
      </c>
      <c r="N5832" s="79">
        <f ca="1">'Inputs and Output'!$C$17-LN(2/SQRT(IF(Model!J5832/Model!L5832&lt;1.8,Model!J5832/Model!L5832,1.8))-1)/12</f>
        <v>0.9940606054104133</v>
      </c>
      <c r="O5832" t="str">
        <f ca="1">IF(Q5832/'Inputs and Output'!C$14&lt;=N5832,"battery","miner")</f>
        <v>battery</v>
      </c>
      <c r="P5832" t="str">
        <f t="shared" ca="1" si="1915"/>
        <v>Yes</v>
      </c>
      <c r="Q5832" s="26">
        <f t="shared" ca="1" si="1933"/>
        <v>107.9853964290229</v>
      </c>
      <c r="R5832" s="23">
        <f ca="1">-(Q5832/'Inputs and Output'!C$14-N5832)*'Inputs and Output'!C$14-F5832</f>
        <v>100.35157308589285</v>
      </c>
      <c r="S5832" s="23">
        <f ca="1">IF(R5832&gt;0,MIN(R5832,'Inputs and Output'!C$55*'Inputs and Output'!C$14,Model!I5832),0)</f>
        <v>0</v>
      </c>
      <c r="T5832" s="23">
        <f t="shared" ca="1" si="1916"/>
        <v>0</v>
      </c>
      <c r="U5832" s="23">
        <f ca="1">MIN('Inputs and Output'!C$15,Model!T5832)</f>
        <v>0</v>
      </c>
      <c r="V5832" s="23">
        <f t="shared" ca="1" si="1917"/>
        <v>0</v>
      </c>
      <c r="W5832" s="23">
        <f ca="1">MIN(V5832+S5832,'Inputs and Output'!C$55*'Inputs and Output'!C$14,'Inputs and Output'!C$14-Model!Q5832)-S5832</f>
        <v>0</v>
      </c>
      <c r="X5832" s="23">
        <f t="shared" ca="1" si="1918"/>
        <v>0</v>
      </c>
      <c r="Y5832" s="23">
        <f ca="1">IF(AND(P5832="Yes",R5832&lt;=0),MIN(-R5832,'Inputs and Output'!C$55*'Inputs and Output'!C$14-F5832),0)</f>
        <v>0</v>
      </c>
      <c r="Z5832" s="23">
        <f ca="1">MIN(Y5832,'Inputs and Output'!C$15)</f>
        <v>0</v>
      </c>
      <c r="AA5832" s="23">
        <f ca="1">IF(AND(P5832="No",R5832&lt;=0),MIN(I5832,'Inputs and Output'!C$15),0)</f>
        <v>0</v>
      </c>
      <c r="AB5832" s="23">
        <f t="shared" ca="1" si="1919"/>
        <v>0</v>
      </c>
      <c r="AC5832" s="23">
        <f ca="1">MIN(AB5832,'Inputs and Output'!C$55*'Inputs and Output'!C$14,'Inputs and Output'!C$14-Model!Q5832)</f>
        <v>0</v>
      </c>
      <c r="AD5832" s="23">
        <f ca="1">IF(AND(P5832="No",R5832&lt;=0),MIN('Inputs and Output'!C$15-Model!AA5832,'Inputs and Output'!C$55*'Inputs and Output'!C$14),0)</f>
        <v>0</v>
      </c>
      <c r="AE5832" s="23">
        <f t="shared" ca="1" si="1920"/>
        <v>0</v>
      </c>
      <c r="AF5832" s="26">
        <f t="shared" ca="1" si="1921"/>
        <v>-70</v>
      </c>
      <c r="AG5832" s="26">
        <f t="shared" ca="1" si="1922"/>
        <v>0</v>
      </c>
      <c r="AH5832">
        <f>'real time electricity price'!G5831</f>
        <v>18.875</v>
      </c>
      <c r="AI5832" s="21">
        <f>'real time electricity price'!H5831</f>
        <v>19.649999999999999</v>
      </c>
      <c r="AJ5832" s="23">
        <f t="shared" ca="1" si="1923"/>
        <v>0</v>
      </c>
      <c r="AK5832">
        <f t="shared" ca="1" si="1924"/>
        <v>1321.25</v>
      </c>
      <c r="AL5832" s="1">
        <f>SLN('Inputs and Output'!$C$27,0,'Inputs and Output'!$C$31)</f>
        <v>2968.0365296803652</v>
      </c>
      <c r="AM5832" s="1">
        <f>SLN('Inputs and Output'!$C$51,0,'Inputs and Output'!$C$31)</f>
        <v>319.634703196347</v>
      </c>
      <c r="AN5832" s="16">
        <f>-'PVWatt simulated dispatch'!$B$7*'Inputs and Output'!$C$13*'Inputs and Output'!$C$29</f>
        <v>-964.6118721461188</v>
      </c>
      <c r="AO5832" s="19">
        <f>-'Inputs and Output'!$C$54*'Inputs and Output'!$C$14/(365*24)</f>
        <v>-95.890410958904113</v>
      </c>
      <c r="AP5832" s="19">
        <f t="shared" ca="1" si="1925"/>
        <v>-3026.9235159817354</v>
      </c>
      <c r="AQ5832" s="10">
        <f t="shared" si="1926"/>
        <v>166103537.15735501</v>
      </c>
      <c r="AR5832">
        <v>1.6610353715735501E+20</v>
      </c>
      <c r="AS5832">
        <v>319192.87230153999</v>
      </c>
      <c r="AT5832" s="10">
        <f ca="1">IFERROR((AJ5832/('Inputs and Output'!$C$15))*('Inputs and Output'!$C$39*'Inputs and Output'!$C$40),0)</f>
        <v>0</v>
      </c>
      <c r="AU5832" s="13">
        <f t="shared" ca="1" si="1927"/>
        <v>0</v>
      </c>
      <c r="AV5832" s="12">
        <f t="shared" ca="1" si="1928"/>
        <v>0</v>
      </c>
      <c r="AW5832" s="14">
        <f ca="1">IF(AT5832&gt;0,('Inputs and Output'!$C$42*'Inputs and Output'!$C$15),0)</f>
        <v>0</v>
      </c>
      <c r="AX5832" s="17">
        <f>SLN('Inputs and Output'!$C$45,0,'Inputs and Output'!$C$44)</f>
        <v>7068.4931506849316</v>
      </c>
      <c r="AY5832" s="15">
        <f t="shared" ca="1" si="1929"/>
        <v>-7068.4931506849316</v>
      </c>
      <c r="AZ5832" s="18">
        <f t="shared" ca="1" si="1930"/>
        <v>-10095.416666666668</v>
      </c>
    </row>
    <row r="5833" spans="1:52">
      <c r="A5833" t="str">
        <f>'hourly electricity demand texas'!B5832</f>
        <v>8/31/2020 11 p.m. CDT</v>
      </c>
      <c r="B5833">
        <f>'PVWatt simulated dispatch'!K5849</f>
        <v>0</v>
      </c>
      <c r="C5833">
        <f>'hourly electricity demand texas'!I5832*'Inputs and Output'!$C$20</f>
        <v>104.94</v>
      </c>
      <c r="D5833">
        <f>MIN(MAX(C5833-'Inputs and Output'!C$16,0),'Inputs and Output'!C$19-'Inputs and Output'!C$16)</f>
        <v>104.94</v>
      </c>
      <c r="E5833">
        <f>B5833*'Inputs and Output'!C$13/1000000</f>
        <v>0</v>
      </c>
      <c r="F5833">
        <f ca="1">IF(E5833&lt;=D5833,MIN(Q5833,D5833-E5833,'Inputs and Output'!C$14*'Inputs and Output'!C$55),0)</f>
        <v>37.985396429022899</v>
      </c>
      <c r="G5833">
        <f t="shared" ca="1" si="1931"/>
        <v>37.985396429022899</v>
      </c>
      <c r="H5833" s="4">
        <f t="shared" ca="1" si="1932"/>
        <v>-66.954603570977099</v>
      </c>
      <c r="I5833">
        <f t="shared" si="1913"/>
        <v>0</v>
      </c>
      <c r="J5833">
        <f t="shared" ca="1" si="1914"/>
        <v>126.19</v>
      </c>
      <c r="K5833" s="23">
        <f>AS5833/AQ5833*(1/('Inputs and Output'!C$36/'Inputs and Output'!C$39))-'Inputs and Output'!C$42</f>
        <v>103.18209283354506</v>
      </c>
      <c r="L5833" s="23">
        <f ca="1">IFERROR(AVERAGE(OFFSET(K5833,-1,0,-'Inputs and Output'!C$46)),K5833)</f>
        <v>79.219158271355766</v>
      </c>
      <c r="M5833" s="23" t="e">
        <f ca="1">_xlfn.XLOOKUP(J5833/L5833,'Battery dispatch curve multiple'!C$3:C$103,'Battery dispatch curve multiple'!A$3:A$103,,1,2)</f>
        <v>#NAME?</v>
      </c>
      <c r="N5833" s="79">
        <f ca="1">'Inputs and Output'!$C$17-LN(2/SQRT(IF(Model!J5833/Model!L5833&lt;1.8,Model!J5833/Model!L5833,1.8))-1)/12</f>
        <v>0.9947288650454722</v>
      </c>
      <c r="O5833" t="str">
        <f ca="1">IF(Q5833/'Inputs and Output'!C$14&lt;=N5833,"battery","miner")</f>
        <v>battery</v>
      </c>
      <c r="P5833" t="str">
        <f t="shared" ca="1" si="1915"/>
        <v>Yes</v>
      </c>
      <c r="Q5833" s="26">
        <f t="shared" ca="1" si="1933"/>
        <v>37.985396429022899</v>
      </c>
      <c r="R5833" s="23">
        <f ca="1">-(Q5833/'Inputs and Output'!C$14-N5833)*'Inputs and Output'!C$14-F5833</f>
        <v>202.5532893546864</v>
      </c>
      <c r="S5833" s="23">
        <f ca="1">IF(R5833&gt;0,MIN(R5833,'Inputs and Output'!C$55*'Inputs and Output'!C$14,Model!I5833),0)</f>
        <v>0</v>
      </c>
      <c r="T5833" s="23">
        <f t="shared" ca="1" si="1916"/>
        <v>0</v>
      </c>
      <c r="U5833" s="23">
        <f ca="1">MIN('Inputs and Output'!C$15,Model!T5833)</f>
        <v>0</v>
      </c>
      <c r="V5833" s="23">
        <f t="shared" ca="1" si="1917"/>
        <v>0</v>
      </c>
      <c r="W5833" s="23">
        <f ca="1">MIN(V5833+S5833,'Inputs and Output'!C$55*'Inputs and Output'!C$14,'Inputs and Output'!C$14-Model!Q5833)-S5833</f>
        <v>0</v>
      </c>
      <c r="X5833" s="23">
        <f t="shared" ca="1" si="1918"/>
        <v>0</v>
      </c>
      <c r="Y5833" s="23">
        <f ca="1">IF(AND(P5833="Yes",R5833&lt;=0),MIN(-R5833,'Inputs and Output'!C$55*'Inputs and Output'!C$14-F5833),0)</f>
        <v>0</v>
      </c>
      <c r="Z5833" s="23">
        <f ca="1">MIN(Y5833,'Inputs and Output'!C$15)</f>
        <v>0</v>
      </c>
      <c r="AA5833" s="23">
        <f ca="1">IF(AND(P5833="No",R5833&lt;=0),MIN(I5833,'Inputs and Output'!C$15),0)</f>
        <v>0</v>
      </c>
      <c r="AB5833" s="23">
        <f t="shared" ca="1" si="1919"/>
        <v>0</v>
      </c>
      <c r="AC5833" s="23">
        <f ca="1">MIN(AB5833,'Inputs and Output'!C$55*'Inputs and Output'!C$14,'Inputs and Output'!C$14-Model!Q5833)</f>
        <v>0</v>
      </c>
      <c r="AD5833" s="23">
        <f ca="1">IF(AND(P5833="No",R5833&lt;=0),MIN('Inputs and Output'!C$15-Model!AA5833,'Inputs and Output'!C$55*'Inputs and Output'!C$14),0)</f>
        <v>0</v>
      </c>
      <c r="AE5833" s="23">
        <f t="shared" ca="1" si="1920"/>
        <v>0</v>
      </c>
      <c r="AF5833" s="26">
        <f t="shared" ca="1" si="1921"/>
        <v>-37.985396429022899</v>
      </c>
      <c r="AG5833" s="26">
        <f t="shared" ca="1" si="1922"/>
        <v>0</v>
      </c>
      <c r="AH5833">
        <f>'real time electricity price'!G5832</f>
        <v>16.009999999999998</v>
      </c>
      <c r="AI5833" s="21">
        <f>'real time electricity price'!H5832</f>
        <v>17.079999999999998</v>
      </c>
      <c r="AJ5833" s="23">
        <f t="shared" ca="1" si="1923"/>
        <v>0</v>
      </c>
      <c r="AK5833">
        <f t="shared" ca="1" si="1924"/>
        <v>608.14619682865657</v>
      </c>
      <c r="AL5833" s="1">
        <f>SLN('Inputs and Output'!$C$27,0,'Inputs and Output'!$C$31)</f>
        <v>2968.0365296803652</v>
      </c>
      <c r="AM5833" s="1">
        <f>SLN('Inputs and Output'!$C$51,0,'Inputs and Output'!$C$31)</f>
        <v>319.634703196347</v>
      </c>
      <c r="AN5833" s="16">
        <f>-'PVWatt simulated dispatch'!$B$7*'Inputs and Output'!$C$13*'Inputs and Output'!$C$29</f>
        <v>-964.6118721461188</v>
      </c>
      <c r="AO5833" s="19">
        <f>-'Inputs and Output'!$C$54*'Inputs and Output'!$C$14/(365*24)</f>
        <v>-95.890410958904113</v>
      </c>
      <c r="AP5833" s="19">
        <f t="shared" ca="1" si="1925"/>
        <v>-3740.0273191530787</v>
      </c>
      <c r="AQ5833" s="10">
        <f t="shared" si="1926"/>
        <v>107928243.93499801</v>
      </c>
      <c r="AR5833">
        <v>1.07928243934998E+20</v>
      </c>
      <c r="AS5833">
        <v>468247.50328320701</v>
      </c>
      <c r="AT5833" s="10">
        <f ca="1">IFERROR((AJ5833/('Inputs and Output'!$C$15))*('Inputs and Output'!$C$39*'Inputs and Output'!$C$40),0)</f>
        <v>0</v>
      </c>
      <c r="AU5833" s="13">
        <f t="shared" ca="1" si="1927"/>
        <v>0</v>
      </c>
      <c r="AV5833" s="12">
        <f t="shared" ca="1" si="1928"/>
        <v>0</v>
      </c>
      <c r="AW5833" s="14">
        <f ca="1">IF(AT5833&gt;0,('Inputs and Output'!$C$42*'Inputs and Output'!$C$15),0)</f>
        <v>0</v>
      </c>
      <c r="AX5833" s="17">
        <f>SLN('Inputs and Output'!$C$45,0,'Inputs and Output'!$C$44)</f>
        <v>7068.4931506849316</v>
      </c>
      <c r="AY5833" s="15">
        <f t="shared" ca="1" si="1929"/>
        <v>-7068.4931506849316</v>
      </c>
      <c r="AZ5833" s="18">
        <f t="shared" ca="1" si="1930"/>
        <v>-10808.520469838011</v>
      </c>
    </row>
    <row r="5834" spans="1:52">
      <c r="A5834" t="str">
        <f>'hourly electricity demand texas'!B5833</f>
        <v>9/1/2020 12 a.m. CDT</v>
      </c>
      <c r="B5834">
        <f>'PVWatt simulated dispatch'!K5850</f>
        <v>0</v>
      </c>
      <c r="C5834">
        <f>'hourly electricity demand texas'!I5833*'Inputs and Output'!$C$20</f>
        <v>96.94</v>
      </c>
      <c r="D5834">
        <f>MIN(MAX(C5834-'Inputs and Output'!C$16,0),'Inputs and Output'!C$19-'Inputs and Output'!C$16)</f>
        <v>96.94</v>
      </c>
      <c r="E5834">
        <f>B5834*'Inputs and Output'!C$13/1000000</f>
        <v>0</v>
      </c>
      <c r="F5834">
        <f ca="1">IF(E5834&lt;=D5834,MIN(Q5834,D5834-E5834,'Inputs and Output'!C$14*'Inputs and Output'!C$55),0)</f>
        <v>0</v>
      </c>
      <c r="G5834">
        <f t="shared" ca="1" si="1931"/>
        <v>0</v>
      </c>
      <c r="H5834" s="4">
        <f t="shared" ca="1" si="1932"/>
        <v>-96.94</v>
      </c>
      <c r="I5834">
        <f t="shared" si="1913"/>
        <v>0</v>
      </c>
      <c r="J5834">
        <f t="shared" ca="1" si="1914"/>
        <v>126.19</v>
      </c>
      <c r="K5834" s="23">
        <f>AS5834/AQ5834*(1/('Inputs and Output'!C$36/'Inputs and Output'!C$39))-'Inputs and Output'!C$42</f>
        <v>67.928012188305644</v>
      </c>
      <c r="L5834" s="23">
        <f ca="1">IFERROR(AVERAGE(OFFSET(K5834,-1,0,-'Inputs and Output'!C$46)),K5834)</f>
        <v>80.089773973748763</v>
      </c>
      <c r="M5834" s="23" t="e">
        <f ca="1">_xlfn.XLOOKUP(J5834/L5834,'Battery dispatch curve multiple'!C$3:C$103,'Battery dispatch curve multiple'!A$3:A$103,,1,2)</f>
        <v>#NAME?</v>
      </c>
      <c r="N5834" s="79">
        <f ca="1">'Inputs and Output'!$C$17-LN(2/SQRT(IF(Model!J5834/Model!L5834&lt;1.8,Model!J5834/Model!L5834,1.8))-1)/12</f>
        <v>0.99350021046085735</v>
      </c>
      <c r="O5834" t="str">
        <f ca="1">IF(Q5834/'Inputs and Output'!C$14&lt;=N5834,"battery","miner")</f>
        <v>battery</v>
      </c>
      <c r="P5834" t="str">
        <f t="shared" ca="1" si="1915"/>
        <v>No</v>
      </c>
      <c r="Q5834" s="26">
        <f t="shared" ca="1" si="1933"/>
        <v>0</v>
      </c>
      <c r="R5834" s="23">
        <f ca="1">-(Q5834/'Inputs and Output'!C$14-N5834)*'Inputs and Output'!C$14-F5834</f>
        <v>278.18005892904006</v>
      </c>
      <c r="S5834" s="23">
        <f ca="1">IF(R5834&gt;0,MIN(R5834,'Inputs and Output'!C$55*'Inputs and Output'!C$14,Model!I5834),0)</f>
        <v>0</v>
      </c>
      <c r="T5834" s="23">
        <f t="shared" ca="1" si="1916"/>
        <v>0</v>
      </c>
      <c r="U5834" s="23">
        <f ca="1">MIN('Inputs and Output'!C$15,Model!T5834)</f>
        <v>0</v>
      </c>
      <c r="V5834" s="23">
        <f t="shared" ca="1" si="1917"/>
        <v>0</v>
      </c>
      <c r="W5834" s="23">
        <f ca="1">MIN(V5834+S5834,'Inputs and Output'!C$55*'Inputs and Output'!C$14,'Inputs and Output'!C$14-Model!Q5834)-S5834</f>
        <v>0</v>
      </c>
      <c r="X5834" s="23">
        <f t="shared" ca="1" si="1918"/>
        <v>0</v>
      </c>
      <c r="Y5834" s="23">
        <f ca="1">IF(AND(P5834="Yes",R5834&lt;=0),MIN(-R5834,'Inputs and Output'!C$55*'Inputs and Output'!C$14-F5834),0)</f>
        <v>0</v>
      </c>
      <c r="Z5834" s="23">
        <f ca="1">MIN(Y5834,'Inputs and Output'!C$15)</f>
        <v>0</v>
      </c>
      <c r="AA5834" s="23">
        <f ca="1">IF(AND(P5834="No",R5834&lt;=0),MIN(I5834,'Inputs and Output'!C$15),0)</f>
        <v>0</v>
      </c>
      <c r="AB5834" s="23">
        <f t="shared" ca="1" si="1919"/>
        <v>0</v>
      </c>
      <c r="AC5834" s="23">
        <f ca="1">MIN(AB5834,'Inputs and Output'!C$55*'Inputs and Output'!C$14,'Inputs and Output'!C$14-Model!Q5834)</f>
        <v>0</v>
      </c>
      <c r="AD5834" s="23">
        <f ca="1">IF(AND(P5834="No",R5834&lt;=0),MIN('Inputs and Output'!C$15-Model!AA5834,'Inputs and Output'!C$55*'Inputs and Output'!C$14),0)</f>
        <v>0</v>
      </c>
      <c r="AE5834" s="23">
        <f t="shared" ca="1" si="1920"/>
        <v>0</v>
      </c>
      <c r="AF5834" s="26">
        <f t="shared" ca="1" si="1921"/>
        <v>0</v>
      </c>
      <c r="AG5834" s="26">
        <f t="shared" ca="1" si="1922"/>
        <v>0</v>
      </c>
      <c r="AH5834">
        <f>'real time electricity price'!G5833</f>
        <v>15.715</v>
      </c>
      <c r="AI5834" s="21">
        <f>'real time electricity price'!H5833</f>
        <v>16.63</v>
      </c>
      <c r="AJ5834" s="23">
        <f t="shared" ca="1" si="1923"/>
        <v>0</v>
      </c>
      <c r="AK5834">
        <f t="shared" ca="1" si="1924"/>
        <v>0</v>
      </c>
      <c r="AL5834" s="1">
        <f>SLN('Inputs and Output'!$C$27,0,'Inputs and Output'!$C$31)</f>
        <v>2968.0365296803652</v>
      </c>
      <c r="AM5834" s="1">
        <f>SLN('Inputs and Output'!$C$51,0,'Inputs and Output'!$C$31)</f>
        <v>319.634703196347</v>
      </c>
      <c r="AN5834" s="16">
        <f>-'PVWatt simulated dispatch'!$B$7*'Inputs and Output'!$C$13*'Inputs and Output'!$C$29</f>
        <v>-964.6118721461188</v>
      </c>
      <c r="AO5834" s="19">
        <f>-'Inputs and Output'!$C$54*'Inputs and Output'!$C$14/(365*24)</f>
        <v>-95.890410958904113</v>
      </c>
      <c r="AP5834" s="19">
        <f t="shared" ca="1" si="1925"/>
        <v>-4348.1735159817345</v>
      </c>
      <c r="AQ5834" s="10">
        <f t="shared" si="1926"/>
        <v>167899822.22839499</v>
      </c>
      <c r="AR5834">
        <v>1.67899822228395E+20</v>
      </c>
      <c r="AS5834">
        <v>535613.72804292</v>
      </c>
      <c r="AT5834" s="10">
        <f ca="1">IFERROR((AJ5834/('Inputs and Output'!$C$15))*('Inputs and Output'!$C$39*'Inputs and Output'!$C$40),0)</f>
        <v>0</v>
      </c>
      <c r="AU5834" s="13">
        <f t="shared" ca="1" si="1927"/>
        <v>0</v>
      </c>
      <c r="AV5834" s="12">
        <f t="shared" ca="1" si="1928"/>
        <v>0</v>
      </c>
      <c r="AW5834" s="14">
        <f ca="1">IF(AT5834&gt;0,('Inputs and Output'!$C$42*'Inputs and Output'!$C$15),0)</f>
        <v>0</v>
      </c>
      <c r="AX5834" s="17">
        <f>SLN('Inputs and Output'!$C$45,0,'Inputs and Output'!$C$44)</f>
        <v>7068.4931506849316</v>
      </c>
      <c r="AY5834" s="15">
        <f t="shared" ca="1" si="1929"/>
        <v>-7068.4931506849316</v>
      </c>
      <c r="AZ5834" s="18">
        <f t="shared" ca="1" si="1930"/>
        <v>-11416.666666666666</v>
      </c>
    </row>
    <row r="5835" spans="1:52">
      <c r="A5835" t="str">
        <f>'hourly electricity demand texas'!B5834</f>
        <v>9/1/2020 1 a.m. CDT</v>
      </c>
      <c r="B5835">
        <f>'PVWatt simulated dispatch'!K5851</f>
        <v>0</v>
      </c>
      <c r="C5835">
        <f>'hourly electricity demand texas'!I5834*'Inputs and Output'!$C$20</f>
        <v>90.48</v>
      </c>
      <c r="D5835">
        <f>MIN(MAX(C5835-'Inputs and Output'!C$16,0),'Inputs and Output'!C$19-'Inputs and Output'!C$16)</f>
        <v>90.48</v>
      </c>
      <c r="E5835">
        <f>B5835*'Inputs and Output'!C$13/1000000</f>
        <v>0</v>
      </c>
      <c r="F5835">
        <f ca="1">IF(E5835&lt;=D5835,MIN(Q5835,D5835-E5835,'Inputs and Output'!C$14*'Inputs and Output'!C$55),0)</f>
        <v>0</v>
      </c>
      <c r="G5835">
        <f t="shared" ca="1" si="1931"/>
        <v>0</v>
      </c>
      <c r="H5835" s="4">
        <f t="shared" ca="1" si="1932"/>
        <v>-90.48</v>
      </c>
      <c r="I5835">
        <f t="shared" si="1913"/>
        <v>0</v>
      </c>
      <c r="J5835">
        <f t="shared" ca="1" si="1914"/>
        <v>126.19</v>
      </c>
      <c r="K5835" s="23">
        <f>AS5835/AQ5835*(1/('Inputs and Output'!C$36/'Inputs and Output'!C$39))-'Inputs and Output'!C$42</f>
        <v>96.094259607018685</v>
      </c>
      <c r="L5835" s="23">
        <f ca="1">IFERROR(AVERAGE(OFFSET(K5835,-1,0,-'Inputs and Output'!C$46)),K5835)</f>
        <v>78.948712358886425</v>
      </c>
      <c r="M5835" s="23" t="e">
        <f ca="1">_xlfn.XLOOKUP(J5835/L5835,'Battery dispatch curve multiple'!C$3:C$103,'Battery dispatch curve multiple'!A$3:A$103,,1,2)</f>
        <v>#NAME?</v>
      </c>
      <c r="N5835" s="79">
        <f ca="1">'Inputs and Output'!$C$17-LN(2/SQRT(IF(Model!J5835/Model!L5835&lt;1.8,Model!J5835/Model!L5835,1.8))-1)/12</f>
        <v>0.99511563806414793</v>
      </c>
      <c r="O5835" t="str">
        <f ca="1">IF(Q5835/'Inputs and Output'!C$14&lt;=N5835,"battery","miner")</f>
        <v>battery</v>
      </c>
      <c r="P5835" t="str">
        <f t="shared" ca="1" si="1915"/>
        <v>No</v>
      </c>
      <c r="Q5835" s="26">
        <f t="shared" ca="1" si="1933"/>
        <v>0</v>
      </c>
      <c r="R5835" s="23">
        <f ca="1">-(Q5835/'Inputs and Output'!C$14-N5835)*'Inputs and Output'!C$14-F5835</f>
        <v>278.6323786579614</v>
      </c>
      <c r="S5835" s="23">
        <f ca="1">IF(R5835&gt;0,MIN(R5835,'Inputs and Output'!C$55*'Inputs and Output'!C$14,Model!I5835),0)</f>
        <v>0</v>
      </c>
      <c r="T5835" s="23">
        <f t="shared" ca="1" si="1916"/>
        <v>0</v>
      </c>
      <c r="U5835" s="23">
        <f ca="1">MIN('Inputs and Output'!C$15,Model!T5835)</f>
        <v>0</v>
      </c>
      <c r="V5835" s="23">
        <f t="shared" ca="1" si="1917"/>
        <v>0</v>
      </c>
      <c r="W5835" s="23">
        <f ca="1">MIN(V5835+S5835,'Inputs and Output'!C$55*'Inputs and Output'!C$14,'Inputs and Output'!C$14-Model!Q5835)-S5835</f>
        <v>0</v>
      </c>
      <c r="X5835" s="23">
        <f t="shared" ca="1" si="1918"/>
        <v>0</v>
      </c>
      <c r="Y5835" s="23">
        <f ca="1">IF(AND(P5835="Yes",R5835&lt;=0),MIN(-R5835,'Inputs and Output'!C$55*'Inputs and Output'!C$14-F5835),0)</f>
        <v>0</v>
      </c>
      <c r="Z5835" s="23">
        <f ca="1">MIN(Y5835,'Inputs and Output'!C$15)</f>
        <v>0</v>
      </c>
      <c r="AA5835" s="23">
        <f ca="1">IF(AND(P5835="No",R5835&lt;=0),MIN(I5835,'Inputs and Output'!C$15),0)</f>
        <v>0</v>
      </c>
      <c r="AB5835" s="23">
        <f t="shared" ca="1" si="1919"/>
        <v>0</v>
      </c>
      <c r="AC5835" s="23">
        <f ca="1">MIN(AB5835,'Inputs and Output'!C$55*'Inputs and Output'!C$14,'Inputs and Output'!C$14-Model!Q5835)</f>
        <v>0</v>
      </c>
      <c r="AD5835" s="23">
        <f ca="1">IF(AND(P5835="No",R5835&lt;=0),MIN('Inputs and Output'!C$15-Model!AA5835,'Inputs and Output'!C$55*'Inputs and Output'!C$14),0)</f>
        <v>0</v>
      </c>
      <c r="AE5835" s="23">
        <f t="shared" ca="1" si="1920"/>
        <v>0</v>
      </c>
      <c r="AF5835" s="26">
        <f t="shared" ca="1" si="1921"/>
        <v>0</v>
      </c>
      <c r="AG5835" s="26">
        <f t="shared" ca="1" si="1922"/>
        <v>0</v>
      </c>
      <c r="AH5835">
        <f>'real time electricity price'!G5834</f>
        <v>15.3675</v>
      </c>
      <c r="AI5835" s="21">
        <f>'real time electricity price'!H5834</f>
        <v>14.82</v>
      </c>
      <c r="AJ5835" s="23">
        <f t="shared" ca="1" si="1923"/>
        <v>0</v>
      </c>
      <c r="AK5835">
        <f t="shared" ca="1" si="1924"/>
        <v>0</v>
      </c>
      <c r="AL5835" s="1">
        <f>SLN('Inputs and Output'!$C$27,0,'Inputs and Output'!$C$31)</f>
        <v>2968.0365296803652</v>
      </c>
      <c r="AM5835" s="1">
        <f>SLN('Inputs and Output'!$C$51,0,'Inputs and Output'!$C$31)</f>
        <v>319.634703196347</v>
      </c>
      <c r="AN5835" s="16">
        <f>-'PVWatt simulated dispatch'!$B$7*'Inputs and Output'!$C$13*'Inputs and Output'!$C$29</f>
        <v>-964.6118721461188</v>
      </c>
      <c r="AO5835" s="19">
        <f>-'Inputs and Output'!$C$54*'Inputs and Output'!$C$14/(365*24)</f>
        <v>-95.890410958904113</v>
      </c>
      <c r="AP5835" s="19">
        <f t="shared" ca="1" si="1925"/>
        <v>-4348.1735159817345</v>
      </c>
      <c r="AQ5835" s="10">
        <f t="shared" si="1926"/>
        <v>112024272.15069</v>
      </c>
      <c r="AR5835">
        <v>1.1202427215069E+20</v>
      </c>
      <c r="AS5835">
        <v>460152.69633244397</v>
      </c>
      <c r="AT5835" s="10">
        <f ca="1">IFERROR((AJ5835/('Inputs and Output'!$C$15))*('Inputs and Output'!$C$39*'Inputs and Output'!$C$40),0)</f>
        <v>0</v>
      </c>
      <c r="AU5835" s="13">
        <f t="shared" ca="1" si="1927"/>
        <v>0</v>
      </c>
      <c r="AV5835" s="12">
        <f t="shared" ca="1" si="1928"/>
        <v>0</v>
      </c>
      <c r="AW5835" s="14">
        <f ca="1">IF(AT5835&gt;0,('Inputs and Output'!$C$42*'Inputs and Output'!$C$15),0)</f>
        <v>0</v>
      </c>
      <c r="AX5835" s="17">
        <f>SLN('Inputs and Output'!$C$45,0,'Inputs and Output'!$C$44)</f>
        <v>7068.4931506849316</v>
      </c>
      <c r="AY5835" s="15">
        <f t="shared" ca="1" si="1929"/>
        <v>-7068.4931506849316</v>
      </c>
      <c r="AZ5835" s="18">
        <f t="shared" ca="1" si="1930"/>
        <v>-11416.666666666666</v>
      </c>
    </row>
    <row r="5836" spans="1:52">
      <c r="A5836" t="str">
        <f>'hourly electricity demand texas'!B5835</f>
        <v>9/1/2020 2 a.m. CDT</v>
      </c>
      <c r="B5836">
        <f>'PVWatt simulated dispatch'!K5852</f>
        <v>0</v>
      </c>
      <c r="C5836">
        <f>'hourly electricity demand texas'!I5835*'Inputs and Output'!$C$20</f>
        <v>86.12</v>
      </c>
      <c r="D5836">
        <f>MIN(MAX(C5836-'Inputs and Output'!C$16,0),'Inputs and Output'!C$19-'Inputs and Output'!C$16)</f>
        <v>86.12</v>
      </c>
      <c r="E5836">
        <f>B5836*'Inputs and Output'!C$13/1000000</f>
        <v>0</v>
      </c>
      <c r="F5836">
        <f ca="1">IF(E5836&lt;=D5836,MIN(Q5836,D5836-E5836,'Inputs and Output'!C$14*'Inputs and Output'!C$55),0)</f>
        <v>0</v>
      </c>
      <c r="G5836">
        <f t="shared" ca="1" si="1931"/>
        <v>0</v>
      </c>
      <c r="H5836" s="4">
        <f t="shared" ca="1" si="1932"/>
        <v>-86.12</v>
      </c>
      <c r="I5836">
        <f t="shared" si="1913"/>
        <v>0</v>
      </c>
      <c r="J5836">
        <f t="shared" ca="1" si="1914"/>
        <v>126.19</v>
      </c>
      <c r="K5836" s="23">
        <f>AS5836/AQ5836*(1/('Inputs and Output'!C$36/'Inputs and Output'!C$39))-'Inputs and Output'!C$42</f>
        <v>33.692994063364551</v>
      </c>
      <c r="L5836" s="23">
        <f ca="1">IFERROR(AVERAGE(OFFSET(K5836,-1,0,-'Inputs and Output'!C$46)),K5836)</f>
        <v>80.025835707301269</v>
      </c>
      <c r="M5836" s="23" t="e">
        <f ca="1">_xlfn.XLOOKUP(J5836/L5836,'Battery dispatch curve multiple'!C$3:C$103,'Battery dispatch curve multiple'!A$3:A$103,,1,2)</f>
        <v>#NAME?</v>
      </c>
      <c r="N5836" s="79">
        <f ca="1">'Inputs and Output'!$C$17-LN(2/SQRT(IF(Model!J5836/Model!L5836&lt;1.8,Model!J5836/Model!L5836,1.8))-1)/12</f>
        <v>0.99358960295243159</v>
      </c>
      <c r="O5836" t="str">
        <f ca="1">IF(Q5836/'Inputs and Output'!C$14&lt;=N5836,"battery","miner")</f>
        <v>battery</v>
      </c>
      <c r="P5836" t="str">
        <f t="shared" ca="1" si="1915"/>
        <v>No</v>
      </c>
      <c r="Q5836" s="26">
        <f t="shared" ca="1" si="1933"/>
        <v>0</v>
      </c>
      <c r="R5836" s="23">
        <f ca="1">-(Q5836/'Inputs and Output'!C$14-N5836)*'Inputs and Output'!C$14-F5836</f>
        <v>278.20508882668082</v>
      </c>
      <c r="S5836" s="23">
        <f ca="1">IF(R5836&gt;0,MIN(R5836,'Inputs and Output'!C$55*'Inputs and Output'!C$14,Model!I5836),0)</f>
        <v>0</v>
      </c>
      <c r="T5836" s="23">
        <f t="shared" ca="1" si="1916"/>
        <v>0</v>
      </c>
      <c r="U5836" s="23">
        <f ca="1">MIN('Inputs and Output'!C$15,Model!T5836)</f>
        <v>0</v>
      </c>
      <c r="V5836" s="23">
        <f t="shared" ca="1" si="1917"/>
        <v>0</v>
      </c>
      <c r="W5836" s="23">
        <f ca="1">MIN(V5836+S5836,'Inputs and Output'!C$55*'Inputs and Output'!C$14,'Inputs and Output'!C$14-Model!Q5836)-S5836</f>
        <v>0</v>
      </c>
      <c r="X5836" s="23">
        <f t="shared" ca="1" si="1918"/>
        <v>0</v>
      </c>
      <c r="Y5836" s="23">
        <f ca="1">IF(AND(P5836="Yes",R5836&lt;=0),MIN(-R5836,'Inputs and Output'!C$55*'Inputs and Output'!C$14-F5836),0)</f>
        <v>0</v>
      </c>
      <c r="Z5836" s="23">
        <f ca="1">MIN(Y5836,'Inputs and Output'!C$15)</f>
        <v>0</v>
      </c>
      <c r="AA5836" s="23">
        <f ca="1">IF(AND(P5836="No",R5836&lt;=0),MIN(I5836,'Inputs and Output'!C$15),0)</f>
        <v>0</v>
      </c>
      <c r="AB5836" s="23">
        <f t="shared" ca="1" si="1919"/>
        <v>0</v>
      </c>
      <c r="AC5836" s="23">
        <f ca="1">MIN(AB5836,'Inputs and Output'!C$55*'Inputs and Output'!C$14,'Inputs and Output'!C$14-Model!Q5836)</f>
        <v>0</v>
      </c>
      <c r="AD5836" s="23">
        <f ca="1">IF(AND(P5836="No",R5836&lt;=0),MIN('Inputs and Output'!C$15-Model!AA5836,'Inputs and Output'!C$55*'Inputs and Output'!C$14),0)</f>
        <v>0</v>
      </c>
      <c r="AE5836" s="23">
        <f t="shared" ca="1" si="1920"/>
        <v>0</v>
      </c>
      <c r="AF5836" s="26">
        <f t="shared" ca="1" si="1921"/>
        <v>0</v>
      </c>
      <c r="AG5836" s="26">
        <f t="shared" ca="1" si="1922"/>
        <v>0</v>
      </c>
      <c r="AH5836">
        <f>'real time electricity price'!G5835</f>
        <v>14.2925</v>
      </c>
      <c r="AI5836" s="21">
        <f>'real time electricity price'!H5835</f>
        <v>14.02</v>
      </c>
      <c r="AJ5836" s="23">
        <f t="shared" ca="1" si="1923"/>
        <v>0</v>
      </c>
      <c r="AK5836">
        <f t="shared" ca="1" si="1924"/>
        <v>0</v>
      </c>
      <c r="AL5836" s="1">
        <f>SLN('Inputs and Output'!$C$27,0,'Inputs and Output'!$C$31)</f>
        <v>2968.0365296803652</v>
      </c>
      <c r="AM5836" s="1">
        <f>SLN('Inputs and Output'!$C$51,0,'Inputs and Output'!$C$31)</f>
        <v>319.634703196347</v>
      </c>
      <c r="AN5836" s="16">
        <f>-'PVWatt simulated dispatch'!$B$7*'Inputs and Output'!$C$13*'Inputs and Output'!$C$29</f>
        <v>-964.6118721461188</v>
      </c>
      <c r="AO5836" s="19">
        <f>-'Inputs and Output'!$C$54*'Inputs and Output'!$C$14/(365*24)</f>
        <v>-95.890410958904113</v>
      </c>
      <c r="AP5836" s="19">
        <f t="shared" ca="1" si="1925"/>
        <v>-4348.1735159817345</v>
      </c>
      <c r="AQ5836" s="10">
        <f t="shared" si="1926"/>
        <v>111653843.4549</v>
      </c>
      <c r="AR5836">
        <v>1.1165384345489999E+20</v>
      </c>
      <c r="AS5836">
        <v>231664.701740883</v>
      </c>
      <c r="AT5836" s="10">
        <f ca="1">IFERROR((AJ5836/('Inputs and Output'!$C$15))*('Inputs and Output'!$C$39*'Inputs and Output'!$C$40),0)</f>
        <v>0</v>
      </c>
      <c r="AU5836" s="13">
        <f t="shared" ca="1" si="1927"/>
        <v>0</v>
      </c>
      <c r="AV5836" s="12">
        <f t="shared" ca="1" si="1928"/>
        <v>0</v>
      </c>
      <c r="AW5836" s="14">
        <f ca="1">IF(AT5836&gt;0,('Inputs and Output'!$C$42*'Inputs and Output'!$C$15),0)</f>
        <v>0</v>
      </c>
      <c r="AX5836" s="17">
        <f>SLN('Inputs and Output'!$C$45,0,'Inputs and Output'!$C$44)</f>
        <v>7068.4931506849316</v>
      </c>
      <c r="AY5836" s="15">
        <f t="shared" ca="1" si="1929"/>
        <v>-7068.4931506849316</v>
      </c>
      <c r="AZ5836" s="18">
        <f t="shared" ca="1" si="1930"/>
        <v>-11416.666666666666</v>
      </c>
    </row>
    <row r="5837" spans="1:52">
      <c r="A5837" t="str">
        <f>'hourly electricity demand texas'!B5836</f>
        <v>9/1/2020 3 a.m. CDT</v>
      </c>
      <c r="B5837">
        <f>'PVWatt simulated dispatch'!K5853</f>
        <v>0</v>
      </c>
      <c r="C5837">
        <f>'hourly electricity demand texas'!I5836*'Inputs and Output'!$C$20</f>
        <v>82.84</v>
      </c>
      <c r="D5837">
        <f>MIN(MAX(C5837-'Inputs and Output'!C$16,0),'Inputs and Output'!C$19-'Inputs and Output'!C$16)</f>
        <v>82.84</v>
      </c>
      <c r="E5837">
        <f>B5837*'Inputs and Output'!C$13/1000000</f>
        <v>0</v>
      </c>
      <c r="F5837">
        <f ca="1">IF(E5837&lt;=D5837,MIN(Q5837,D5837-E5837,'Inputs and Output'!C$14*'Inputs and Output'!C$55),0)</f>
        <v>0</v>
      </c>
      <c r="G5837">
        <f t="shared" ca="1" si="1931"/>
        <v>0</v>
      </c>
      <c r="H5837" s="4">
        <f t="shared" ca="1" si="1932"/>
        <v>-82.84</v>
      </c>
      <c r="I5837">
        <f t="shared" si="1913"/>
        <v>0</v>
      </c>
      <c r="J5837">
        <f t="shared" ca="1" si="1914"/>
        <v>126.19</v>
      </c>
      <c r="K5837" s="23">
        <f>AS5837/AQ5837*(1/('Inputs and Output'!C$36/'Inputs and Output'!C$39))-'Inputs and Output'!C$42</f>
        <v>23.375323907223411</v>
      </c>
      <c r="L5837" s="23">
        <f ca="1">IFERROR(AVERAGE(OFFSET(K5837,-1,0,-'Inputs and Output'!C$46)),K5837)</f>
        <v>73.582793861582033</v>
      </c>
      <c r="M5837" s="23" t="e">
        <f ca="1">_xlfn.XLOOKUP(J5837/L5837,'Battery dispatch curve multiple'!C$3:C$103,'Battery dispatch curve multiple'!A$3:A$103,,1,2)</f>
        <v>#NAME?</v>
      </c>
      <c r="N5837" s="79">
        <f ca="1">'Inputs and Output'!$C$17-LN(2/SQRT(IF(Model!J5837/Model!L5837&lt;1.8,Model!J5837/Model!L5837,1.8))-1)/12</f>
        <v>1.0033425236728188</v>
      </c>
      <c r="O5837" t="str">
        <f ca="1">IF(Q5837/'Inputs and Output'!C$14&lt;=N5837,"battery","miner")</f>
        <v>battery</v>
      </c>
      <c r="P5837" t="str">
        <f t="shared" ca="1" si="1915"/>
        <v>No</v>
      </c>
      <c r="Q5837" s="26">
        <f t="shared" ca="1" si="1933"/>
        <v>0</v>
      </c>
      <c r="R5837" s="23">
        <f ca="1">-(Q5837/'Inputs and Output'!C$14-N5837)*'Inputs and Output'!C$14-F5837</f>
        <v>280.93590662838926</v>
      </c>
      <c r="S5837" s="23">
        <f ca="1">IF(R5837&gt;0,MIN(R5837,'Inputs and Output'!C$55*'Inputs and Output'!C$14,Model!I5837),0)</f>
        <v>0</v>
      </c>
      <c r="T5837" s="23">
        <f t="shared" ca="1" si="1916"/>
        <v>0</v>
      </c>
      <c r="U5837" s="23">
        <f ca="1">MIN('Inputs and Output'!C$15,Model!T5837)</f>
        <v>0</v>
      </c>
      <c r="V5837" s="23">
        <f t="shared" ca="1" si="1917"/>
        <v>0</v>
      </c>
      <c r="W5837" s="23">
        <f ca="1">MIN(V5837+S5837,'Inputs and Output'!C$55*'Inputs and Output'!C$14,'Inputs and Output'!C$14-Model!Q5837)-S5837</f>
        <v>0</v>
      </c>
      <c r="X5837" s="23">
        <f t="shared" ca="1" si="1918"/>
        <v>0</v>
      </c>
      <c r="Y5837" s="23">
        <f ca="1">IF(AND(P5837="Yes",R5837&lt;=0),MIN(-R5837,'Inputs and Output'!C$55*'Inputs and Output'!C$14-F5837),0)</f>
        <v>0</v>
      </c>
      <c r="Z5837" s="23">
        <f ca="1">MIN(Y5837,'Inputs and Output'!C$15)</f>
        <v>0</v>
      </c>
      <c r="AA5837" s="23">
        <f ca="1">IF(AND(P5837="No",R5837&lt;=0),MIN(I5837,'Inputs and Output'!C$15),0)</f>
        <v>0</v>
      </c>
      <c r="AB5837" s="23">
        <f t="shared" ca="1" si="1919"/>
        <v>0</v>
      </c>
      <c r="AC5837" s="23">
        <f ca="1">MIN(AB5837,'Inputs and Output'!C$55*'Inputs and Output'!C$14,'Inputs and Output'!C$14-Model!Q5837)</f>
        <v>0</v>
      </c>
      <c r="AD5837" s="23">
        <f ca="1">IF(AND(P5837="No",R5837&lt;=0),MIN('Inputs and Output'!C$15-Model!AA5837,'Inputs and Output'!C$55*'Inputs and Output'!C$14),0)</f>
        <v>0</v>
      </c>
      <c r="AE5837" s="23">
        <f t="shared" ca="1" si="1920"/>
        <v>0</v>
      </c>
      <c r="AF5837" s="26">
        <f t="shared" ca="1" si="1921"/>
        <v>0</v>
      </c>
      <c r="AG5837" s="26">
        <f t="shared" ca="1" si="1922"/>
        <v>0</v>
      </c>
      <c r="AH5837">
        <f>'real time electricity price'!G5836</f>
        <v>14.1775</v>
      </c>
      <c r="AI5837" s="21">
        <f>'real time electricity price'!H5836</f>
        <v>13.38</v>
      </c>
      <c r="AJ5837" s="23">
        <f t="shared" ca="1" si="1923"/>
        <v>0</v>
      </c>
      <c r="AK5837">
        <f t="shared" ca="1" si="1924"/>
        <v>0</v>
      </c>
      <c r="AL5837" s="1">
        <f>SLN('Inputs and Output'!$C$27,0,'Inputs and Output'!$C$31)</f>
        <v>2968.0365296803652</v>
      </c>
      <c r="AM5837" s="1">
        <f>SLN('Inputs and Output'!$C$51,0,'Inputs and Output'!$C$31)</f>
        <v>319.634703196347</v>
      </c>
      <c r="AN5837" s="16">
        <f>-'PVWatt simulated dispatch'!$B$7*'Inputs and Output'!$C$13*'Inputs and Output'!$C$29</f>
        <v>-964.6118721461188</v>
      </c>
      <c r="AO5837" s="19">
        <f>-'Inputs and Output'!$C$54*'Inputs and Output'!$C$14/(365*24)</f>
        <v>-95.890410958904113</v>
      </c>
      <c r="AP5837" s="19">
        <f t="shared" ca="1" si="1925"/>
        <v>-4348.1735159817345</v>
      </c>
      <c r="AQ5837" s="10">
        <f t="shared" si="1926"/>
        <v>186545469.064785</v>
      </c>
      <c r="AR5837">
        <v>1.86545469064785E+20</v>
      </c>
      <c r="AS5837">
        <v>324354.36961711099</v>
      </c>
      <c r="AT5837" s="10">
        <f ca="1">IFERROR((AJ5837/('Inputs and Output'!$C$15))*('Inputs and Output'!$C$39*'Inputs and Output'!$C$40),0)</f>
        <v>0</v>
      </c>
      <c r="AU5837" s="13">
        <f t="shared" ca="1" si="1927"/>
        <v>0</v>
      </c>
      <c r="AV5837" s="12">
        <f t="shared" ca="1" si="1928"/>
        <v>0</v>
      </c>
      <c r="AW5837" s="14">
        <f ca="1">IF(AT5837&gt;0,('Inputs and Output'!$C$42*'Inputs and Output'!$C$15),0)</f>
        <v>0</v>
      </c>
      <c r="AX5837" s="17">
        <f>SLN('Inputs and Output'!$C$45,0,'Inputs and Output'!$C$44)</f>
        <v>7068.4931506849316</v>
      </c>
      <c r="AY5837" s="15">
        <f t="shared" ca="1" si="1929"/>
        <v>-7068.4931506849316</v>
      </c>
      <c r="AZ5837" s="18">
        <f t="shared" ca="1" si="1930"/>
        <v>-11416.666666666666</v>
      </c>
    </row>
    <row r="5838" spans="1:52">
      <c r="A5838" t="str">
        <f>'hourly electricity demand texas'!B5837</f>
        <v>9/1/2020 4 a.m. CDT</v>
      </c>
      <c r="B5838">
        <f>'PVWatt simulated dispatch'!K5854</f>
        <v>0</v>
      </c>
      <c r="C5838">
        <f>'hourly electricity demand texas'!I5837*'Inputs and Output'!$C$20</f>
        <v>80.88</v>
      </c>
      <c r="D5838">
        <f>MIN(MAX(C5838-'Inputs and Output'!C$16,0),'Inputs and Output'!C$19-'Inputs and Output'!C$16)</f>
        <v>80.88</v>
      </c>
      <c r="E5838">
        <f>B5838*'Inputs and Output'!C$13/1000000</f>
        <v>0</v>
      </c>
      <c r="F5838">
        <f ca="1">IF(E5838&lt;=D5838,MIN(Q5838,D5838-E5838,'Inputs and Output'!C$14*'Inputs and Output'!C$55),0)</f>
        <v>0</v>
      </c>
      <c r="G5838">
        <f t="shared" ca="1" si="1931"/>
        <v>0</v>
      </c>
      <c r="H5838" s="4">
        <f t="shared" ca="1" si="1932"/>
        <v>-80.88</v>
      </c>
      <c r="I5838">
        <f t="shared" si="1913"/>
        <v>0</v>
      </c>
      <c r="J5838">
        <f t="shared" ca="1" si="1914"/>
        <v>126.19</v>
      </c>
      <c r="K5838" s="23">
        <f>AS5838/AQ5838*(1/('Inputs and Output'!C$36/'Inputs and Output'!C$39))-'Inputs and Output'!C$42</f>
        <v>777.71098918099085</v>
      </c>
      <c r="L5838" s="23">
        <f ca="1">IFERROR(AVERAGE(OFFSET(K5838,-1,0,-'Inputs and Output'!C$46)),K5838)</f>
        <v>75.431040472860388</v>
      </c>
      <c r="M5838" s="23" t="e">
        <f ca="1">_xlfn.XLOOKUP(J5838/L5838,'Battery dispatch curve multiple'!C$3:C$103,'Battery dispatch curve multiple'!A$3:A$103,,1,2)</f>
        <v>#NAME?</v>
      </c>
      <c r="N5838" s="79">
        <f ca="1">'Inputs and Output'!$C$17-LN(2/SQRT(IF(Model!J5838/Model!L5838&lt;1.8,Model!J5838/Model!L5838,1.8))-1)/12</f>
        <v>1.000382891865691</v>
      </c>
      <c r="O5838" t="str">
        <f ca="1">IF(Q5838/'Inputs and Output'!C$14&lt;=N5838,"battery","miner")</f>
        <v>battery</v>
      </c>
      <c r="P5838" t="str">
        <f t="shared" ca="1" si="1915"/>
        <v>No</v>
      </c>
      <c r="Q5838" s="26">
        <f t="shared" ca="1" si="1933"/>
        <v>0</v>
      </c>
      <c r="R5838" s="23">
        <f ca="1">-(Q5838/'Inputs and Output'!C$14-N5838)*'Inputs and Output'!C$14-F5838</f>
        <v>280.10720972239346</v>
      </c>
      <c r="S5838" s="23">
        <f ca="1">IF(R5838&gt;0,MIN(R5838,'Inputs and Output'!C$55*'Inputs and Output'!C$14,Model!I5838),0)</f>
        <v>0</v>
      </c>
      <c r="T5838" s="23">
        <f t="shared" ca="1" si="1916"/>
        <v>0</v>
      </c>
      <c r="U5838" s="23">
        <f ca="1">MIN('Inputs and Output'!C$15,Model!T5838)</f>
        <v>0</v>
      </c>
      <c r="V5838" s="23">
        <f t="shared" ca="1" si="1917"/>
        <v>0</v>
      </c>
      <c r="W5838" s="23">
        <f ca="1">MIN(V5838+S5838,'Inputs and Output'!C$55*'Inputs and Output'!C$14,'Inputs and Output'!C$14-Model!Q5838)-S5838</f>
        <v>0</v>
      </c>
      <c r="X5838" s="23">
        <f t="shared" ca="1" si="1918"/>
        <v>0</v>
      </c>
      <c r="Y5838" s="23">
        <f ca="1">IF(AND(P5838="Yes",R5838&lt;=0),MIN(-R5838,'Inputs and Output'!C$55*'Inputs and Output'!C$14-F5838),0)</f>
        <v>0</v>
      </c>
      <c r="Z5838" s="23">
        <f ca="1">MIN(Y5838,'Inputs and Output'!C$15)</f>
        <v>0</v>
      </c>
      <c r="AA5838" s="23">
        <f ca="1">IF(AND(P5838="No",R5838&lt;=0),MIN(I5838,'Inputs and Output'!C$15),0)</f>
        <v>0</v>
      </c>
      <c r="AB5838" s="23">
        <f t="shared" ca="1" si="1919"/>
        <v>0</v>
      </c>
      <c r="AC5838" s="23">
        <f ca="1">MIN(AB5838,'Inputs and Output'!C$55*'Inputs and Output'!C$14,'Inputs and Output'!C$14-Model!Q5838)</f>
        <v>0</v>
      </c>
      <c r="AD5838" s="23">
        <f ca="1">IF(AND(P5838="No",R5838&lt;=0),MIN('Inputs and Output'!C$15-Model!AA5838,'Inputs and Output'!C$55*'Inputs and Output'!C$14),0)</f>
        <v>0</v>
      </c>
      <c r="AE5838" s="23">
        <f t="shared" ca="1" si="1920"/>
        <v>0</v>
      </c>
      <c r="AF5838" s="26">
        <f t="shared" ca="1" si="1921"/>
        <v>0</v>
      </c>
      <c r="AG5838" s="26">
        <f t="shared" ca="1" si="1922"/>
        <v>0</v>
      </c>
      <c r="AH5838">
        <f>'real time electricity price'!G5837</f>
        <v>14.827500000000001</v>
      </c>
      <c r="AI5838" s="21">
        <f>'real time electricity price'!H5837</f>
        <v>13.68</v>
      </c>
      <c r="AJ5838" s="23">
        <f t="shared" ca="1" si="1923"/>
        <v>0</v>
      </c>
      <c r="AK5838">
        <f t="shared" ca="1" si="1924"/>
        <v>0</v>
      </c>
      <c r="AL5838" s="1">
        <f>SLN('Inputs and Output'!$C$27,0,'Inputs and Output'!$C$31)</f>
        <v>2968.0365296803652</v>
      </c>
      <c r="AM5838" s="1">
        <f>SLN('Inputs and Output'!$C$51,0,'Inputs and Output'!$C$31)</f>
        <v>319.634703196347</v>
      </c>
      <c r="AN5838" s="16">
        <f>-'PVWatt simulated dispatch'!$B$7*'Inputs and Output'!$C$13*'Inputs and Output'!$C$29</f>
        <v>-964.6118721461188</v>
      </c>
      <c r="AO5838" s="19">
        <f>-'Inputs and Output'!$C$54*'Inputs and Output'!$C$14/(365*24)</f>
        <v>-95.890410958904113</v>
      </c>
      <c r="AP5838" s="19">
        <f t="shared" ca="1" si="1925"/>
        <v>-4348.1735159817345</v>
      </c>
      <c r="AQ5838" s="10">
        <f t="shared" si="1926"/>
        <v>18132004.296571098</v>
      </c>
      <c r="AR5838">
        <v>1.8132004296571099E+19</v>
      </c>
      <c r="AS5838">
        <v>477085.623051022</v>
      </c>
      <c r="AT5838" s="10">
        <f ca="1">IFERROR((AJ5838/('Inputs and Output'!$C$15))*('Inputs and Output'!$C$39*'Inputs and Output'!$C$40),0)</f>
        <v>0</v>
      </c>
      <c r="AU5838" s="13">
        <f t="shared" ca="1" si="1927"/>
        <v>0</v>
      </c>
      <c r="AV5838" s="12">
        <f t="shared" ca="1" si="1928"/>
        <v>0</v>
      </c>
      <c r="AW5838" s="14">
        <f ca="1">IF(AT5838&gt;0,('Inputs and Output'!$C$42*'Inputs and Output'!$C$15),0)</f>
        <v>0</v>
      </c>
      <c r="AX5838" s="17">
        <f>SLN('Inputs and Output'!$C$45,0,'Inputs and Output'!$C$44)</f>
        <v>7068.4931506849316</v>
      </c>
      <c r="AY5838" s="15">
        <f t="shared" ca="1" si="1929"/>
        <v>-7068.4931506849316</v>
      </c>
      <c r="AZ5838" s="18">
        <f t="shared" ca="1" si="1930"/>
        <v>-11416.666666666666</v>
      </c>
    </row>
    <row r="5839" spans="1:52">
      <c r="A5839" t="str">
        <f>'hourly electricity demand texas'!B5838</f>
        <v>9/1/2020 5 a.m. CDT</v>
      </c>
      <c r="B5839">
        <f>'PVWatt simulated dispatch'!K5855</f>
        <v>0</v>
      </c>
      <c r="C5839">
        <f>'hourly electricity demand texas'!I5838*'Inputs and Output'!$C$20</f>
        <v>80.28</v>
      </c>
      <c r="D5839">
        <f>MIN(MAX(C5839-'Inputs and Output'!C$16,0),'Inputs and Output'!C$19-'Inputs and Output'!C$16)</f>
        <v>80.28</v>
      </c>
      <c r="E5839">
        <f>B5839*'Inputs and Output'!C$13/1000000</f>
        <v>0</v>
      </c>
      <c r="F5839">
        <f ca="1">IF(E5839&lt;=D5839,MIN(Q5839,D5839-E5839,'Inputs and Output'!C$14*'Inputs and Output'!C$55),0)</f>
        <v>0</v>
      </c>
      <c r="G5839">
        <f t="shared" ca="1" si="1931"/>
        <v>0</v>
      </c>
      <c r="H5839" s="4">
        <f t="shared" ca="1" si="1932"/>
        <v>-80.28</v>
      </c>
      <c r="I5839">
        <f t="shared" si="1913"/>
        <v>0</v>
      </c>
      <c r="J5839">
        <f t="shared" ca="1" si="1914"/>
        <v>126.19</v>
      </c>
      <c r="K5839" s="23">
        <f>AS5839/AQ5839*(1/('Inputs and Output'!C$36/'Inputs and Output'!C$39))-'Inputs and Output'!C$42</f>
        <v>144.53064409460126</v>
      </c>
      <c r="L5839" s="23">
        <f ca="1">IFERROR(AVERAGE(OFFSET(K5839,-1,0,-'Inputs and Output'!C$46)),K5839)</f>
        <v>101.31445504746227</v>
      </c>
      <c r="M5839" s="23" t="e">
        <f ca="1">_xlfn.XLOOKUP(J5839/L5839,'Battery dispatch curve multiple'!C$3:C$103,'Battery dispatch curve multiple'!A$3:A$103,,1,2)</f>
        <v>#NAME?</v>
      </c>
      <c r="N5839" s="79">
        <f ca="1">'Inputs and Output'!$C$17-LN(2/SQRT(IF(Model!J5839/Model!L5839&lt;1.8,Model!J5839/Model!L5839,1.8))-1)/12</f>
        <v>0.96942621335632173</v>
      </c>
      <c r="O5839" t="str">
        <f ca="1">IF(Q5839/'Inputs and Output'!C$14&lt;=N5839,"battery","miner")</f>
        <v>battery</v>
      </c>
      <c r="P5839" t="str">
        <f t="shared" ca="1" si="1915"/>
        <v>No</v>
      </c>
      <c r="Q5839" s="26">
        <f t="shared" ca="1" si="1933"/>
        <v>0</v>
      </c>
      <c r="R5839" s="23">
        <f ca="1">-(Q5839/'Inputs and Output'!C$14-N5839)*'Inputs and Output'!C$14-F5839</f>
        <v>271.43933973977011</v>
      </c>
      <c r="S5839" s="23">
        <f ca="1">IF(R5839&gt;0,MIN(R5839,'Inputs and Output'!C$55*'Inputs and Output'!C$14,Model!I5839),0)</f>
        <v>0</v>
      </c>
      <c r="T5839" s="23">
        <f t="shared" ca="1" si="1916"/>
        <v>0</v>
      </c>
      <c r="U5839" s="23">
        <f ca="1">MIN('Inputs and Output'!C$15,Model!T5839)</f>
        <v>0</v>
      </c>
      <c r="V5839" s="23">
        <f t="shared" ca="1" si="1917"/>
        <v>0</v>
      </c>
      <c r="W5839" s="23">
        <f ca="1">MIN(V5839+S5839,'Inputs and Output'!C$55*'Inputs and Output'!C$14,'Inputs and Output'!C$14-Model!Q5839)-S5839</f>
        <v>0</v>
      </c>
      <c r="X5839" s="23">
        <f t="shared" ca="1" si="1918"/>
        <v>0</v>
      </c>
      <c r="Y5839" s="23">
        <f ca="1">IF(AND(P5839="Yes",R5839&lt;=0),MIN(-R5839,'Inputs and Output'!C$55*'Inputs and Output'!C$14-F5839),0)</f>
        <v>0</v>
      </c>
      <c r="Z5839" s="23">
        <f ca="1">MIN(Y5839,'Inputs and Output'!C$15)</f>
        <v>0</v>
      </c>
      <c r="AA5839" s="23">
        <f ca="1">IF(AND(P5839="No",R5839&lt;=0),MIN(I5839,'Inputs and Output'!C$15),0)</f>
        <v>0</v>
      </c>
      <c r="AB5839" s="23">
        <f t="shared" ca="1" si="1919"/>
        <v>0</v>
      </c>
      <c r="AC5839" s="23">
        <f ca="1">MIN(AB5839,'Inputs and Output'!C$55*'Inputs and Output'!C$14,'Inputs and Output'!C$14-Model!Q5839)</f>
        <v>0</v>
      </c>
      <c r="AD5839" s="23">
        <f ca="1">IF(AND(P5839="No",R5839&lt;=0),MIN('Inputs and Output'!C$15-Model!AA5839,'Inputs and Output'!C$55*'Inputs and Output'!C$14),0)</f>
        <v>0</v>
      </c>
      <c r="AE5839" s="23">
        <f t="shared" ca="1" si="1920"/>
        <v>0</v>
      </c>
      <c r="AF5839" s="26">
        <f t="shared" ca="1" si="1921"/>
        <v>0</v>
      </c>
      <c r="AG5839" s="26">
        <f t="shared" ca="1" si="1922"/>
        <v>0</v>
      </c>
      <c r="AH5839">
        <f>'real time electricity price'!G5838</f>
        <v>16.1175</v>
      </c>
      <c r="AI5839" s="21">
        <f>'real time electricity price'!H5838</f>
        <v>14.9</v>
      </c>
      <c r="AJ5839" s="23">
        <f t="shared" ca="1" si="1923"/>
        <v>0</v>
      </c>
      <c r="AK5839">
        <f t="shared" ca="1" si="1924"/>
        <v>0</v>
      </c>
      <c r="AL5839" s="1">
        <f>SLN('Inputs and Output'!$C$27,0,'Inputs and Output'!$C$31)</f>
        <v>2968.0365296803652</v>
      </c>
      <c r="AM5839" s="1">
        <f>SLN('Inputs and Output'!$C$51,0,'Inputs and Output'!$C$31)</f>
        <v>319.634703196347</v>
      </c>
      <c r="AN5839" s="16">
        <f>-'PVWatt simulated dispatch'!$B$7*'Inputs and Output'!$C$13*'Inputs and Output'!$C$29</f>
        <v>-964.6118721461188</v>
      </c>
      <c r="AO5839" s="19">
        <f>-'Inputs and Output'!$C$54*'Inputs and Output'!$C$14/(365*24)</f>
        <v>-95.890410958904113</v>
      </c>
      <c r="AP5839" s="19">
        <f t="shared" ca="1" si="1925"/>
        <v>-4348.1735159817345</v>
      </c>
      <c r="AQ5839" s="10">
        <f t="shared" si="1926"/>
        <v>158855564.57600802</v>
      </c>
      <c r="AR5839">
        <v>1.5885556457600801E+20</v>
      </c>
      <c r="AS5839">
        <v>903168.22132490505</v>
      </c>
      <c r="AT5839" s="10">
        <f ca="1">IFERROR((AJ5839/('Inputs and Output'!$C$15))*('Inputs and Output'!$C$39*'Inputs and Output'!$C$40),0)</f>
        <v>0</v>
      </c>
      <c r="AU5839" s="13">
        <f t="shared" ca="1" si="1927"/>
        <v>0</v>
      </c>
      <c r="AV5839" s="12">
        <f t="shared" ca="1" si="1928"/>
        <v>0</v>
      </c>
      <c r="AW5839" s="14">
        <f ca="1">IF(AT5839&gt;0,('Inputs and Output'!$C$42*'Inputs and Output'!$C$15),0)</f>
        <v>0</v>
      </c>
      <c r="AX5839" s="17">
        <f>SLN('Inputs and Output'!$C$45,0,'Inputs and Output'!$C$44)</f>
        <v>7068.4931506849316</v>
      </c>
      <c r="AY5839" s="15">
        <f t="shared" ca="1" si="1929"/>
        <v>-7068.4931506849316</v>
      </c>
      <c r="AZ5839" s="18">
        <f t="shared" ca="1" si="1930"/>
        <v>-11416.666666666666</v>
      </c>
    </row>
    <row r="5840" spans="1:52">
      <c r="A5840" t="str">
        <f>'hourly electricity demand texas'!B5839</f>
        <v>9/1/2020 6 a.m. CDT</v>
      </c>
      <c r="B5840">
        <f>'PVWatt simulated dispatch'!K5856</f>
        <v>0</v>
      </c>
      <c r="C5840">
        <f>'hourly electricity demand texas'!I5839*'Inputs and Output'!$C$20</f>
        <v>81.61</v>
      </c>
      <c r="D5840">
        <f>MIN(MAX(C5840-'Inputs and Output'!C$16,0),'Inputs and Output'!C$19-'Inputs and Output'!C$16)</f>
        <v>81.61</v>
      </c>
      <c r="E5840">
        <f>B5840*'Inputs and Output'!C$13/1000000</f>
        <v>0</v>
      </c>
      <c r="F5840">
        <f ca="1">IF(E5840&lt;=D5840,MIN(Q5840,D5840-E5840,'Inputs and Output'!C$14*'Inputs and Output'!C$55),0)</f>
        <v>0</v>
      </c>
      <c r="G5840">
        <f t="shared" ca="1" si="1931"/>
        <v>0</v>
      </c>
      <c r="H5840" s="4">
        <f t="shared" ca="1" si="1932"/>
        <v>-81.61</v>
      </c>
      <c r="I5840">
        <f t="shared" si="1913"/>
        <v>0</v>
      </c>
      <c r="J5840">
        <f t="shared" ca="1" si="1914"/>
        <v>126.19</v>
      </c>
      <c r="K5840" s="23">
        <f>AS5840/AQ5840*(1/('Inputs and Output'!C$36/'Inputs and Output'!C$39))-'Inputs and Output'!C$42</f>
        <v>225.16336086115726</v>
      </c>
      <c r="L5840" s="23">
        <f ca="1">IFERROR(AVERAGE(OFFSET(K5840,-1,0,-'Inputs and Output'!C$46)),K5840)</f>
        <v>103.27550503406378</v>
      </c>
      <c r="M5840" s="23" t="e">
        <f ca="1">_xlfn.XLOOKUP(J5840/L5840,'Battery dispatch curve multiple'!C$3:C$103,'Battery dispatch curve multiple'!A$3:A$103,,1,2)</f>
        <v>#NAME?</v>
      </c>
      <c r="N5840" s="79">
        <f ca="1">'Inputs and Output'!$C$17-LN(2/SQRT(IF(Model!J5840/Model!L5840&lt;1.8,Model!J5840/Model!L5840,1.8))-1)/12</f>
        <v>0.96762972870196196</v>
      </c>
      <c r="O5840" t="str">
        <f ca="1">IF(Q5840/'Inputs and Output'!C$14&lt;=N5840,"battery","miner")</f>
        <v>battery</v>
      </c>
      <c r="P5840" t="str">
        <f t="shared" ca="1" si="1915"/>
        <v>No</v>
      </c>
      <c r="Q5840" s="26">
        <f t="shared" ca="1" si="1933"/>
        <v>0</v>
      </c>
      <c r="R5840" s="23">
        <f ca="1">-(Q5840/'Inputs and Output'!C$14-N5840)*'Inputs and Output'!C$14-F5840</f>
        <v>270.93632403654937</v>
      </c>
      <c r="S5840" s="23">
        <f ca="1">IF(R5840&gt;0,MIN(R5840,'Inputs and Output'!C$55*'Inputs and Output'!C$14,Model!I5840),0)</f>
        <v>0</v>
      </c>
      <c r="T5840" s="23">
        <f t="shared" ca="1" si="1916"/>
        <v>0</v>
      </c>
      <c r="U5840" s="23">
        <f ca="1">MIN('Inputs and Output'!C$15,Model!T5840)</f>
        <v>0</v>
      </c>
      <c r="V5840" s="23">
        <f t="shared" ca="1" si="1917"/>
        <v>0</v>
      </c>
      <c r="W5840" s="23">
        <f ca="1">MIN(V5840+S5840,'Inputs and Output'!C$55*'Inputs and Output'!C$14,'Inputs and Output'!C$14-Model!Q5840)-S5840</f>
        <v>0</v>
      </c>
      <c r="X5840" s="23">
        <f t="shared" ca="1" si="1918"/>
        <v>0</v>
      </c>
      <c r="Y5840" s="23">
        <f ca="1">IF(AND(P5840="Yes",R5840&lt;=0),MIN(-R5840,'Inputs and Output'!C$55*'Inputs and Output'!C$14-F5840),0)</f>
        <v>0</v>
      </c>
      <c r="Z5840" s="23">
        <f ca="1">MIN(Y5840,'Inputs and Output'!C$15)</f>
        <v>0</v>
      </c>
      <c r="AA5840" s="23">
        <f ca="1">IF(AND(P5840="No",R5840&lt;=0),MIN(I5840,'Inputs and Output'!C$15),0)</f>
        <v>0</v>
      </c>
      <c r="AB5840" s="23">
        <f t="shared" ca="1" si="1919"/>
        <v>0</v>
      </c>
      <c r="AC5840" s="23">
        <f ca="1">MIN(AB5840,'Inputs and Output'!C$55*'Inputs and Output'!C$14,'Inputs and Output'!C$14-Model!Q5840)</f>
        <v>0</v>
      </c>
      <c r="AD5840" s="23">
        <f ca="1">IF(AND(P5840="No",R5840&lt;=0),MIN('Inputs and Output'!C$15-Model!AA5840,'Inputs and Output'!C$55*'Inputs and Output'!C$14),0)</f>
        <v>0</v>
      </c>
      <c r="AE5840" s="23">
        <f t="shared" ca="1" si="1920"/>
        <v>0</v>
      </c>
      <c r="AF5840" s="26">
        <f t="shared" ca="1" si="1921"/>
        <v>0</v>
      </c>
      <c r="AG5840" s="26">
        <f t="shared" ca="1" si="1922"/>
        <v>0</v>
      </c>
      <c r="AH5840">
        <f>'real time electricity price'!G5839</f>
        <v>17.04</v>
      </c>
      <c r="AI5840" s="21">
        <f>'real time electricity price'!H5839</f>
        <v>15.95</v>
      </c>
      <c r="AJ5840" s="23">
        <f t="shared" ca="1" si="1923"/>
        <v>0</v>
      </c>
      <c r="AK5840">
        <f t="shared" ca="1" si="1924"/>
        <v>0</v>
      </c>
      <c r="AL5840" s="1">
        <f>SLN('Inputs and Output'!$C$27,0,'Inputs and Output'!$C$31)</f>
        <v>2968.0365296803652</v>
      </c>
      <c r="AM5840" s="1">
        <f>SLN('Inputs and Output'!$C$51,0,'Inputs and Output'!$C$31)</f>
        <v>319.634703196347</v>
      </c>
      <c r="AN5840" s="16">
        <f>-'PVWatt simulated dispatch'!$B$7*'Inputs and Output'!$C$13*'Inputs and Output'!$C$29</f>
        <v>-964.6118721461188</v>
      </c>
      <c r="AO5840" s="19">
        <f>-'Inputs and Output'!$C$54*'Inputs and Output'!$C$14/(365*24)</f>
        <v>-95.890410958904113</v>
      </c>
      <c r="AP5840" s="19">
        <f t="shared" ca="1" si="1925"/>
        <v>-4348.1735159817345</v>
      </c>
      <c r="AQ5840" s="10">
        <f t="shared" si="1926"/>
        <v>134662510.48114201</v>
      </c>
      <c r="AR5840">
        <v>1.3466251048114201E+20</v>
      </c>
      <c r="AS5840">
        <v>1119333.61100293</v>
      </c>
      <c r="AT5840" s="10">
        <f ca="1">IFERROR((AJ5840/('Inputs and Output'!$C$15))*('Inputs and Output'!$C$39*'Inputs and Output'!$C$40),0)</f>
        <v>0</v>
      </c>
      <c r="AU5840" s="13">
        <f t="shared" ca="1" si="1927"/>
        <v>0</v>
      </c>
      <c r="AV5840" s="12">
        <f t="shared" ca="1" si="1928"/>
        <v>0</v>
      </c>
      <c r="AW5840" s="14">
        <f ca="1">IF(AT5840&gt;0,('Inputs and Output'!$C$42*'Inputs and Output'!$C$15),0)</f>
        <v>0</v>
      </c>
      <c r="AX5840" s="17">
        <f>SLN('Inputs and Output'!$C$45,0,'Inputs and Output'!$C$44)</f>
        <v>7068.4931506849316</v>
      </c>
      <c r="AY5840" s="15">
        <f t="shared" ca="1" si="1929"/>
        <v>-7068.4931506849316</v>
      </c>
      <c r="AZ5840" s="18">
        <f t="shared" ca="1" si="1930"/>
        <v>-11416.666666666666</v>
      </c>
    </row>
    <row r="5841" spans="1:52">
      <c r="A5841" t="str">
        <f>'hourly electricity demand texas'!B5840</f>
        <v>9/1/2020 7 a.m. CDT</v>
      </c>
      <c r="B5841">
        <f>'PVWatt simulated dispatch'!K5857</f>
        <v>166323.40599999999</v>
      </c>
      <c r="C5841">
        <f>'hourly electricity demand texas'!I5840*'Inputs and Output'!$C$20</f>
        <v>84.600000000000009</v>
      </c>
      <c r="D5841">
        <f>MIN(MAX(C5841-'Inputs and Output'!C$16,0),'Inputs and Output'!C$19-'Inputs and Output'!C$16)</f>
        <v>84.600000000000009</v>
      </c>
      <c r="E5841">
        <f>B5841*'Inputs and Output'!C$13/1000000</f>
        <v>108.11021389999999</v>
      </c>
      <c r="F5841">
        <f>IF(E5841&lt;=D5841,MIN(Q5841,D5841-E5841,'Inputs and Output'!C$14*'Inputs and Output'!C$55),0)</f>
        <v>0</v>
      </c>
      <c r="G5841">
        <f t="shared" si="1931"/>
        <v>84.600000000000009</v>
      </c>
      <c r="H5841" s="4">
        <f t="shared" si="1932"/>
        <v>0</v>
      </c>
      <c r="I5841">
        <f t="shared" si="1913"/>
        <v>23.510213899999982</v>
      </c>
      <c r="J5841">
        <f t="shared" ca="1" si="1914"/>
        <v>126.19</v>
      </c>
      <c r="K5841" s="23">
        <f>AS5841/AQ5841*(1/('Inputs and Output'!C$36/'Inputs and Output'!C$39))-'Inputs and Output'!C$42</f>
        <v>144.52420477454902</v>
      </c>
      <c r="L5841" s="23">
        <f ca="1">IFERROR(AVERAGE(OFFSET(K5841,-1,0,-'Inputs and Output'!C$46)),K5841)</f>
        <v>112.37406328288057</v>
      </c>
      <c r="M5841" s="23" t="e">
        <f ca="1">_xlfn.XLOOKUP(J5841/L5841,'Battery dispatch curve multiple'!C$3:C$103,'Battery dispatch curve multiple'!A$3:A$103,,1,2)</f>
        <v>#NAME?</v>
      </c>
      <c r="N5841" s="79">
        <f ca="1">'Inputs and Output'!$C$17-LN(2/SQRT(IF(Model!J5841/Model!L5841&lt;1.8,Model!J5841/Model!L5841,1.8))-1)/12</f>
        <v>0.95996041515744179</v>
      </c>
      <c r="O5841" t="str">
        <f ca="1">IF(Q5841/'Inputs and Output'!C$14&lt;=N5841,"battery","miner")</f>
        <v>battery</v>
      </c>
      <c r="P5841" t="str">
        <f t="shared" si="1915"/>
        <v>No</v>
      </c>
      <c r="Q5841" s="26">
        <f t="shared" ca="1" si="1933"/>
        <v>0</v>
      </c>
      <c r="R5841" s="23">
        <f ca="1">-(Q5841/'Inputs and Output'!C$14-N5841)*'Inputs and Output'!C$14-F5841</f>
        <v>268.78891624408368</v>
      </c>
      <c r="S5841" s="23">
        <f ca="1">IF(R5841&gt;0,MIN(R5841,'Inputs and Output'!C$55*'Inputs and Output'!C$14,Model!I5841),0)</f>
        <v>23.510213899999982</v>
      </c>
      <c r="T5841" s="23">
        <f t="shared" ca="1" si="1916"/>
        <v>0</v>
      </c>
      <c r="U5841" s="23">
        <f ca="1">MIN('Inputs and Output'!C$15,Model!T5841)</f>
        <v>0</v>
      </c>
      <c r="V5841" s="23">
        <f t="shared" ca="1" si="1917"/>
        <v>0</v>
      </c>
      <c r="W5841" s="23">
        <f ca="1">MIN(V5841+S5841,'Inputs and Output'!C$55*'Inputs and Output'!C$14,'Inputs and Output'!C$14-Model!Q5841)-S5841</f>
        <v>0</v>
      </c>
      <c r="X5841" s="23">
        <f t="shared" ca="1" si="1918"/>
        <v>0</v>
      </c>
      <c r="Y5841" s="23">
        <f ca="1">IF(AND(P5841="Yes",R5841&lt;=0),MIN(-R5841,'Inputs and Output'!C$55*'Inputs and Output'!C$14-F5841),0)</f>
        <v>0</v>
      </c>
      <c r="Z5841" s="23">
        <f ca="1">MIN(Y5841,'Inputs and Output'!C$15)</f>
        <v>0</v>
      </c>
      <c r="AA5841" s="23">
        <f ca="1">IF(AND(P5841="No",R5841&lt;=0),MIN(I5841,'Inputs and Output'!C$15),0)</f>
        <v>0</v>
      </c>
      <c r="AB5841" s="23">
        <f t="shared" ca="1" si="1919"/>
        <v>0</v>
      </c>
      <c r="AC5841" s="23">
        <f ca="1">MIN(AB5841,'Inputs and Output'!C$55*'Inputs and Output'!C$14,'Inputs and Output'!C$14-Model!Q5841)</f>
        <v>0</v>
      </c>
      <c r="AD5841" s="23">
        <f ca="1">IF(AND(P5841="No",R5841&lt;=0),MIN('Inputs and Output'!C$15-Model!AA5841,'Inputs and Output'!C$55*'Inputs and Output'!C$14),0)</f>
        <v>0</v>
      </c>
      <c r="AE5841" s="23">
        <f t="shared" ca="1" si="1920"/>
        <v>0</v>
      </c>
      <c r="AF5841" s="26">
        <f t="shared" ca="1" si="1921"/>
        <v>23.510213899999982</v>
      </c>
      <c r="AG5841" s="26">
        <f t="shared" ca="1" si="1922"/>
        <v>0</v>
      </c>
      <c r="AH5841">
        <f>'real time electricity price'!G5840</f>
        <v>17.314999999999998</v>
      </c>
      <c r="AI5841" s="21">
        <f>'real time electricity price'!H5840</f>
        <v>16.52</v>
      </c>
      <c r="AJ5841" s="23">
        <f t="shared" ca="1" si="1923"/>
        <v>0</v>
      </c>
      <c r="AK5841">
        <f t="shared" si="1924"/>
        <v>1464.8489999999999</v>
      </c>
      <c r="AL5841" s="1">
        <f>SLN('Inputs and Output'!$C$27,0,'Inputs and Output'!$C$31)</f>
        <v>2968.0365296803652</v>
      </c>
      <c r="AM5841" s="1">
        <f>SLN('Inputs and Output'!$C$51,0,'Inputs and Output'!$C$31)</f>
        <v>319.634703196347</v>
      </c>
      <c r="AN5841" s="16">
        <f>-'PVWatt simulated dispatch'!$B$7*'Inputs and Output'!$C$13*'Inputs and Output'!$C$29</f>
        <v>-964.6118721461188</v>
      </c>
      <c r="AO5841" s="19">
        <f>-'Inputs and Output'!$C$54*'Inputs and Output'!$C$14/(365*24)</f>
        <v>-95.890410958904113</v>
      </c>
      <c r="AP5841" s="19">
        <f t="shared" si="1925"/>
        <v>-2883.3245159817352</v>
      </c>
      <c r="AQ5841" s="10">
        <f t="shared" si="1926"/>
        <v>95577954.207147509</v>
      </c>
      <c r="AR5841">
        <v>9.5577954207147508E+19</v>
      </c>
      <c r="AS5841">
        <v>543385.34654179495</v>
      </c>
      <c r="AT5841" s="10">
        <f ca="1">IFERROR((AJ5841/('Inputs and Output'!$C$15))*('Inputs and Output'!$C$39*'Inputs and Output'!$C$40),0)</f>
        <v>0</v>
      </c>
      <c r="AU5841" s="13">
        <f t="shared" ca="1" si="1927"/>
        <v>0</v>
      </c>
      <c r="AV5841" s="12">
        <f t="shared" ca="1" si="1928"/>
        <v>0</v>
      </c>
      <c r="AW5841" s="14">
        <f ca="1">IF(AT5841&gt;0,('Inputs and Output'!$C$42*'Inputs and Output'!$C$15),0)</f>
        <v>0</v>
      </c>
      <c r="AX5841" s="17">
        <f>SLN('Inputs and Output'!$C$45,0,'Inputs and Output'!$C$44)</f>
        <v>7068.4931506849316</v>
      </c>
      <c r="AY5841" s="15">
        <f t="shared" ca="1" si="1929"/>
        <v>-7068.4931506849316</v>
      </c>
      <c r="AZ5841" s="18">
        <f t="shared" ca="1" si="1930"/>
        <v>-9951.8176666666659</v>
      </c>
    </row>
    <row r="5842" spans="1:52">
      <c r="A5842" t="str">
        <f>'hourly electricity demand texas'!B5841</f>
        <v>9/1/2020 8 a.m. CDT</v>
      </c>
      <c r="B5842">
        <f>'PVWatt simulated dispatch'!K5858</f>
        <v>478955.03100000002</v>
      </c>
      <c r="C5842">
        <f>'hourly electricity demand texas'!I5841*'Inputs and Output'!$C$20</f>
        <v>86.61</v>
      </c>
      <c r="D5842">
        <f>MIN(MAX(C5842-'Inputs and Output'!C$16,0),'Inputs and Output'!C$19-'Inputs and Output'!C$16)</f>
        <v>86.61</v>
      </c>
      <c r="E5842">
        <f>B5842*'Inputs and Output'!C$13/1000000</f>
        <v>311.32077015000004</v>
      </c>
      <c r="F5842">
        <f>IF(E5842&lt;=D5842,MIN(Q5842,D5842-E5842,'Inputs and Output'!C$14*'Inputs and Output'!C$55),0)</f>
        <v>0</v>
      </c>
      <c r="G5842">
        <f t="shared" si="1931"/>
        <v>86.61</v>
      </c>
      <c r="H5842" s="4">
        <f t="shared" si="1932"/>
        <v>0</v>
      </c>
      <c r="I5842">
        <f t="shared" si="1913"/>
        <v>224.71077015000003</v>
      </c>
      <c r="J5842">
        <f t="shared" ca="1" si="1914"/>
        <v>126.19</v>
      </c>
      <c r="K5842" s="23">
        <f>AS5842/AQ5842*(1/('Inputs and Output'!C$36/'Inputs and Output'!C$39))-'Inputs and Output'!C$42</f>
        <v>137.55042343858051</v>
      </c>
      <c r="L5842" s="23">
        <f ca="1">IFERROR(AVERAGE(OFFSET(K5842,-1,0,-'Inputs and Output'!C$46)),K5842)</f>
        <v>112.23415118969314</v>
      </c>
      <c r="M5842" s="23" t="e">
        <f ca="1">_xlfn.XLOOKUP(J5842/L5842,'Battery dispatch curve multiple'!C$3:C$103,'Battery dispatch curve multiple'!A$3:A$103,,1,2)</f>
        <v>#NAME?</v>
      </c>
      <c r="N5842" s="79">
        <f ca="1">'Inputs and Output'!$C$17-LN(2/SQRT(IF(Model!J5842/Model!L5842&lt;1.8,Model!J5842/Model!L5842,1.8))-1)/12</f>
        <v>0.96007086384275941</v>
      </c>
      <c r="O5842" t="str">
        <f ca="1">IF(Q5842/'Inputs and Output'!C$14&lt;=N5842,"battery","miner")</f>
        <v>battery</v>
      </c>
      <c r="P5842" t="str">
        <f t="shared" si="1915"/>
        <v>No</v>
      </c>
      <c r="Q5842" s="26">
        <f t="shared" ca="1" si="1933"/>
        <v>23.510213899999982</v>
      </c>
      <c r="R5842" s="23">
        <f ca="1">-(Q5842/'Inputs and Output'!C$14-N5842)*'Inputs and Output'!C$14-F5842</f>
        <v>245.30962797597263</v>
      </c>
      <c r="S5842" s="23">
        <f ca="1">IF(R5842&gt;0,MIN(R5842,'Inputs and Output'!C$55*'Inputs and Output'!C$14,Model!I5842),0)</f>
        <v>70</v>
      </c>
      <c r="T5842" s="23">
        <f t="shared" ca="1" si="1916"/>
        <v>154.71077015000003</v>
      </c>
      <c r="U5842" s="23">
        <f ca="1">MIN('Inputs and Output'!C$15,Model!T5842)</f>
        <v>154.71077015000003</v>
      </c>
      <c r="V5842" s="23">
        <f t="shared" ca="1" si="1917"/>
        <v>0</v>
      </c>
      <c r="W5842" s="23">
        <f ca="1">MIN(V5842+S5842,'Inputs and Output'!C$55*'Inputs and Output'!C$14,'Inputs and Output'!C$14-Model!Q5842)-S5842</f>
        <v>0</v>
      </c>
      <c r="X5842" s="23">
        <f t="shared" ca="1" si="1918"/>
        <v>0</v>
      </c>
      <c r="Y5842" s="23">
        <f ca="1">IF(AND(P5842="Yes",R5842&lt;=0),MIN(-R5842,'Inputs and Output'!C$55*'Inputs and Output'!C$14-F5842),0)</f>
        <v>0</v>
      </c>
      <c r="Z5842" s="23">
        <f ca="1">MIN(Y5842,'Inputs and Output'!C$15)</f>
        <v>0</v>
      </c>
      <c r="AA5842" s="23">
        <f ca="1">IF(AND(P5842="No",R5842&lt;=0),MIN(I5842,'Inputs and Output'!C$15),0)</f>
        <v>0</v>
      </c>
      <c r="AB5842" s="23">
        <f t="shared" ca="1" si="1919"/>
        <v>0</v>
      </c>
      <c r="AC5842" s="23">
        <f ca="1">MIN(AB5842,'Inputs and Output'!C$55*'Inputs and Output'!C$14,'Inputs and Output'!C$14-Model!Q5842)</f>
        <v>0</v>
      </c>
      <c r="AD5842" s="23">
        <f ca="1">IF(AND(P5842="No",R5842&lt;=0),MIN('Inputs and Output'!C$15-Model!AA5842,'Inputs and Output'!C$55*'Inputs and Output'!C$14),0)</f>
        <v>0</v>
      </c>
      <c r="AE5842" s="23">
        <f t="shared" ca="1" si="1920"/>
        <v>0</v>
      </c>
      <c r="AF5842" s="26">
        <f t="shared" ca="1" si="1921"/>
        <v>70</v>
      </c>
      <c r="AG5842" s="26">
        <f t="shared" ca="1" si="1922"/>
        <v>0</v>
      </c>
      <c r="AH5842">
        <f>'real time electricity price'!G5841</f>
        <v>17.27</v>
      </c>
      <c r="AI5842" s="21">
        <f>'real time electricity price'!H5841</f>
        <v>16.8</v>
      </c>
      <c r="AJ5842" s="23">
        <f t="shared" ca="1" si="1923"/>
        <v>154.71077015000003</v>
      </c>
      <c r="AK5842">
        <f t="shared" si="1924"/>
        <v>1495.7547</v>
      </c>
      <c r="AL5842" s="1">
        <f>SLN('Inputs and Output'!$C$27,0,'Inputs and Output'!$C$31)</f>
        <v>2968.0365296803652</v>
      </c>
      <c r="AM5842" s="1">
        <f>SLN('Inputs and Output'!$C$51,0,'Inputs and Output'!$C$31)</f>
        <v>319.634703196347</v>
      </c>
      <c r="AN5842" s="16">
        <f>-'PVWatt simulated dispatch'!$B$7*'Inputs and Output'!$C$13*'Inputs and Output'!$C$29</f>
        <v>-964.6118721461188</v>
      </c>
      <c r="AO5842" s="19">
        <f>-'Inputs and Output'!$C$54*'Inputs and Output'!$C$14/(365*24)</f>
        <v>-95.890410958904113</v>
      </c>
      <c r="AP5842" s="19">
        <f t="shared" si="1925"/>
        <v>-2852.418815981735</v>
      </c>
      <c r="AQ5842" s="10">
        <f t="shared" si="1926"/>
        <v>58670388.383899905</v>
      </c>
      <c r="AR5842">
        <v>5.8670388383899902E+19</v>
      </c>
      <c r="AS5842">
        <v>320227.789342592</v>
      </c>
      <c r="AT5842" s="10">
        <f ca="1">IFERROR((AJ5842/('Inputs and Output'!$C$15))*('Inputs and Output'!$C$39*'Inputs and Output'!$C$40),0)</f>
        <v>4749260.8511162801</v>
      </c>
      <c r="AU5842" s="13">
        <f t="shared" ca="1" si="1927"/>
        <v>8.0948174742602408E-2</v>
      </c>
      <c r="AV5842" s="12">
        <f t="shared" ca="1" si="1928"/>
        <v>25921.85504914141</v>
      </c>
      <c r="AW5842" s="14">
        <f ca="1">IF(AT5842&gt;0,('Inputs and Output'!$C$42*'Inputs and Output'!$C$15),0)</f>
        <v>5325.12</v>
      </c>
      <c r="AX5842" s="17">
        <f>SLN('Inputs and Output'!$C$45,0,'Inputs and Output'!$C$44)</f>
        <v>7068.4931506849316</v>
      </c>
      <c r="AY5842" s="15">
        <f t="shared" ca="1" si="1929"/>
        <v>13528.241898456479</v>
      </c>
      <c r="AZ5842" s="18">
        <f t="shared" ca="1" si="1930"/>
        <v>10675.823082474744</v>
      </c>
    </row>
    <row r="5843" spans="1:52">
      <c r="A5843" t="str">
        <f>'hourly electricity demand texas'!B5842</f>
        <v>9/1/2020 9 a.m. CDT</v>
      </c>
      <c r="B5843">
        <f>'PVWatt simulated dispatch'!K5859</f>
        <v>630600.625</v>
      </c>
      <c r="C5843">
        <f>'hourly electricity demand texas'!I5842*'Inputs and Output'!$C$20</f>
        <v>88.16</v>
      </c>
      <c r="D5843">
        <f>MIN(MAX(C5843-'Inputs and Output'!C$16,0),'Inputs and Output'!C$19-'Inputs and Output'!C$16)</f>
        <v>88.16</v>
      </c>
      <c r="E5843">
        <f>B5843*'Inputs and Output'!C$13/1000000</f>
        <v>409.89040625000001</v>
      </c>
      <c r="F5843">
        <f>IF(E5843&lt;=D5843,MIN(Q5843,D5843-E5843,'Inputs and Output'!C$14*'Inputs and Output'!C$55),0)</f>
        <v>0</v>
      </c>
      <c r="G5843">
        <f t="shared" si="1931"/>
        <v>88.16</v>
      </c>
      <c r="H5843" s="4">
        <f t="shared" si="1932"/>
        <v>0</v>
      </c>
      <c r="I5843">
        <f t="shared" si="1913"/>
        <v>321.73040624999999</v>
      </c>
      <c r="J5843">
        <f t="shared" ca="1" si="1914"/>
        <v>126.19</v>
      </c>
      <c r="K5843" s="23">
        <f>AS5843/AQ5843*(1/('Inputs and Output'!C$36/'Inputs and Output'!C$39))-'Inputs and Output'!C$42</f>
        <v>214.4670211899944</v>
      </c>
      <c r="L5843" s="23">
        <f ca="1">IFERROR(AVERAGE(OFFSET(K5843,-1,0,-'Inputs and Output'!C$46)),K5843)</f>
        <v>115.49316506825612</v>
      </c>
      <c r="M5843" s="23" t="e">
        <f ca="1">_xlfn.XLOOKUP(J5843/L5843,'Battery dispatch curve multiple'!C$3:C$103,'Battery dispatch curve multiple'!A$3:A$103,,1,2)</f>
        <v>#NAME?</v>
      </c>
      <c r="N5843" s="79">
        <f ca="1">'Inputs and Output'!$C$17-LN(2/SQRT(IF(Model!J5843/Model!L5843&lt;1.8,Model!J5843/Model!L5843,1.8))-1)/12</f>
        <v>0.9575525090067083</v>
      </c>
      <c r="O5843" t="str">
        <f ca="1">IF(Q5843/'Inputs and Output'!C$14&lt;=N5843,"battery","miner")</f>
        <v>battery</v>
      </c>
      <c r="P5843" t="str">
        <f t="shared" si="1915"/>
        <v>No</v>
      </c>
      <c r="Q5843" s="26">
        <f t="shared" ca="1" si="1933"/>
        <v>93.510213899999982</v>
      </c>
      <c r="R5843" s="23">
        <f ca="1">-(Q5843/'Inputs and Output'!C$14-N5843)*'Inputs and Output'!C$14-F5843</f>
        <v>174.60448862187837</v>
      </c>
      <c r="S5843" s="23">
        <f ca="1">IF(R5843&gt;0,MIN(R5843,'Inputs and Output'!C$55*'Inputs and Output'!C$14,Model!I5843),0)</f>
        <v>70</v>
      </c>
      <c r="T5843" s="23">
        <f t="shared" ca="1" si="1916"/>
        <v>251.73040624999999</v>
      </c>
      <c r="U5843" s="23">
        <f ca="1">MIN('Inputs and Output'!C$15,Model!T5843)</f>
        <v>177.50399999999999</v>
      </c>
      <c r="V5843" s="23">
        <f t="shared" ca="1" si="1917"/>
        <v>74.226406249999997</v>
      </c>
      <c r="W5843" s="23">
        <f ca="1">MIN(V5843+S5843,'Inputs and Output'!C$55*'Inputs and Output'!C$14,'Inputs and Output'!C$14-Model!Q5843)-S5843</f>
        <v>0</v>
      </c>
      <c r="X5843" s="23">
        <f t="shared" ca="1" si="1918"/>
        <v>74.226406249999997</v>
      </c>
      <c r="Y5843" s="23">
        <f ca="1">IF(AND(P5843="Yes",R5843&lt;=0),MIN(-R5843,'Inputs and Output'!C$55*'Inputs and Output'!C$14-F5843),0)</f>
        <v>0</v>
      </c>
      <c r="Z5843" s="23">
        <f ca="1">MIN(Y5843,'Inputs and Output'!C$15)</f>
        <v>0</v>
      </c>
      <c r="AA5843" s="23">
        <f ca="1">IF(AND(P5843="No",R5843&lt;=0),MIN(I5843,'Inputs and Output'!C$15),0)</f>
        <v>0</v>
      </c>
      <c r="AB5843" s="23">
        <f t="shared" ca="1" si="1919"/>
        <v>0</v>
      </c>
      <c r="AC5843" s="23">
        <f ca="1">MIN(AB5843,'Inputs and Output'!C$55*'Inputs and Output'!C$14,'Inputs and Output'!C$14-Model!Q5843)</f>
        <v>0</v>
      </c>
      <c r="AD5843" s="23">
        <f ca="1">IF(AND(P5843="No",R5843&lt;=0),MIN('Inputs and Output'!C$15-Model!AA5843,'Inputs and Output'!C$55*'Inputs and Output'!C$14),0)</f>
        <v>0</v>
      </c>
      <c r="AE5843" s="23">
        <f t="shared" ca="1" si="1920"/>
        <v>0</v>
      </c>
      <c r="AF5843" s="26">
        <f t="shared" ca="1" si="1921"/>
        <v>70</v>
      </c>
      <c r="AG5843" s="26">
        <f t="shared" ca="1" si="1922"/>
        <v>74.226406249999997</v>
      </c>
      <c r="AH5843">
        <f>'real time electricity price'!G5842</f>
        <v>17.225000000000001</v>
      </c>
      <c r="AI5843" s="21">
        <f>'real time electricity price'!H5842</f>
        <v>18.21</v>
      </c>
      <c r="AJ5843" s="23">
        <f t="shared" ca="1" si="1923"/>
        <v>177.50399999999999</v>
      </c>
      <c r="AK5843">
        <f t="shared" si="1924"/>
        <v>1518.556</v>
      </c>
      <c r="AL5843" s="1">
        <f>SLN('Inputs and Output'!$C$27,0,'Inputs and Output'!$C$31)</f>
        <v>2968.0365296803652</v>
      </c>
      <c r="AM5843" s="1">
        <f>SLN('Inputs and Output'!$C$51,0,'Inputs and Output'!$C$31)</f>
        <v>319.634703196347</v>
      </c>
      <c r="AN5843" s="16">
        <f>-'PVWatt simulated dispatch'!$B$7*'Inputs and Output'!$C$13*'Inputs and Output'!$C$29</f>
        <v>-964.6118721461188</v>
      </c>
      <c r="AO5843" s="19">
        <f>-'Inputs and Output'!$C$54*'Inputs and Output'!$C$14/(365*24)</f>
        <v>-95.890410958904113</v>
      </c>
      <c r="AP5843" s="19">
        <f t="shared" si="1925"/>
        <v>-2829.6175159817349</v>
      </c>
      <c r="AQ5843" s="10">
        <f t="shared" si="1926"/>
        <v>86061062.333168998</v>
      </c>
      <c r="AR5843">
        <v>8.6061062333168992E+19</v>
      </c>
      <c r="AS5843">
        <v>685364.34591557505</v>
      </c>
      <c r="AT5843" s="10">
        <f ca="1">IFERROR((AJ5843/('Inputs and Output'!$C$15))*('Inputs and Output'!$C$39*'Inputs and Output'!$C$40),0)</f>
        <v>5448960</v>
      </c>
      <c r="AU5843" s="13">
        <f t="shared" ca="1" si="1927"/>
        <v>6.3315044600604511E-2</v>
      </c>
      <c r="AV5843" s="12">
        <f t="shared" ca="1" si="1928"/>
        <v>43393.874129308773</v>
      </c>
      <c r="AW5843" s="14">
        <f ca="1">IF(AT5843&gt;0,('Inputs and Output'!$C$42*'Inputs and Output'!$C$15),0)</f>
        <v>5325.12</v>
      </c>
      <c r="AX5843" s="17">
        <f>SLN('Inputs and Output'!$C$45,0,'Inputs and Output'!$C$44)</f>
        <v>7068.4931506849316</v>
      </c>
      <c r="AY5843" s="15">
        <f t="shared" ca="1" si="1929"/>
        <v>31000.260978623839</v>
      </c>
      <c r="AZ5843" s="18">
        <f t="shared" ca="1" si="1930"/>
        <v>28170.643462642103</v>
      </c>
    </row>
    <row r="5844" spans="1:52">
      <c r="A5844" t="str">
        <f>'hourly electricity demand texas'!B5843</f>
        <v>9/1/2020 10 a.m. CDT</v>
      </c>
      <c r="B5844">
        <f>'PVWatt simulated dispatch'!K5860</f>
        <v>692600.31299999997</v>
      </c>
      <c r="C5844">
        <f>'hourly electricity demand texas'!I5843*'Inputs and Output'!$C$20</f>
        <v>91.09</v>
      </c>
      <c r="D5844">
        <f>MIN(MAX(C5844-'Inputs and Output'!C$16,0),'Inputs and Output'!C$19-'Inputs and Output'!C$16)</f>
        <v>91.09</v>
      </c>
      <c r="E5844">
        <f>B5844*'Inputs and Output'!C$13/1000000</f>
        <v>450.19020345000001</v>
      </c>
      <c r="F5844">
        <f>IF(E5844&lt;=D5844,MIN(Q5844,D5844-E5844,'Inputs and Output'!C$14*'Inputs and Output'!C$55),0)</f>
        <v>0</v>
      </c>
      <c r="G5844">
        <f t="shared" si="1931"/>
        <v>91.09</v>
      </c>
      <c r="H5844" s="4">
        <f t="shared" si="1932"/>
        <v>0</v>
      </c>
      <c r="I5844">
        <f t="shared" si="1913"/>
        <v>359.10020344999998</v>
      </c>
      <c r="J5844">
        <f t="shared" ca="1" si="1914"/>
        <v>126.19</v>
      </c>
      <c r="K5844" s="23">
        <f>AS5844/AQ5844*(1/('Inputs and Output'!C$36/'Inputs and Output'!C$39))-'Inputs and Output'!C$42</f>
        <v>48.87276372367721</v>
      </c>
      <c r="L5844" s="23">
        <f ca="1">IFERROR(AVERAGE(OFFSET(K5844,-1,0,-'Inputs and Output'!C$46)),K5844)</f>
        <v>122.18863997324694</v>
      </c>
      <c r="M5844" s="23" t="e">
        <f ca="1">_xlfn.XLOOKUP(J5844/L5844,'Battery dispatch curve multiple'!C$3:C$103,'Battery dispatch curve multiple'!A$3:A$103,,1,2)</f>
        <v>#NAME?</v>
      </c>
      <c r="N5844" s="79">
        <f ca="1">'Inputs and Output'!$C$17-LN(2/SQRT(IF(Model!J5844/Model!L5844&lt;1.8,Model!J5844/Model!L5844,1.8))-1)/12</f>
        <v>0.9527072048935914</v>
      </c>
      <c r="O5844" t="str">
        <f ca="1">IF(Q5844/'Inputs and Output'!C$14&lt;=N5844,"battery","miner")</f>
        <v>battery</v>
      </c>
      <c r="P5844" t="str">
        <f t="shared" si="1915"/>
        <v>No</v>
      </c>
      <c r="Q5844" s="26">
        <f t="shared" ca="1" si="1933"/>
        <v>163.5102139</v>
      </c>
      <c r="R5844" s="23">
        <f ca="1">-(Q5844/'Inputs and Output'!C$14-N5844)*'Inputs and Output'!C$14-F5844</f>
        <v>103.2478034702056</v>
      </c>
      <c r="S5844" s="23">
        <f ca="1">IF(R5844&gt;0,MIN(R5844,'Inputs and Output'!C$55*'Inputs and Output'!C$14,Model!I5844),0)</f>
        <v>70</v>
      </c>
      <c r="T5844" s="23">
        <f t="shared" ca="1" si="1916"/>
        <v>289.10020344999998</v>
      </c>
      <c r="U5844" s="23">
        <f ca="1">MIN('Inputs and Output'!C$15,Model!T5844)</f>
        <v>177.50399999999999</v>
      </c>
      <c r="V5844" s="23">
        <f t="shared" ca="1" si="1917"/>
        <v>111.59620344999999</v>
      </c>
      <c r="W5844" s="23">
        <f ca="1">MIN(V5844+S5844,'Inputs and Output'!C$55*'Inputs and Output'!C$14,'Inputs and Output'!C$14-Model!Q5844)-S5844</f>
        <v>0</v>
      </c>
      <c r="X5844" s="23">
        <f t="shared" ca="1" si="1918"/>
        <v>111.59620344999999</v>
      </c>
      <c r="Y5844" s="23">
        <f ca="1">IF(AND(P5844="Yes",R5844&lt;=0),MIN(-R5844,'Inputs and Output'!C$55*'Inputs and Output'!C$14-F5844),0)</f>
        <v>0</v>
      </c>
      <c r="Z5844" s="23">
        <f ca="1">MIN(Y5844,'Inputs and Output'!C$15)</f>
        <v>0</v>
      </c>
      <c r="AA5844" s="23">
        <f ca="1">IF(AND(P5844="No",R5844&lt;=0),MIN(I5844,'Inputs and Output'!C$15),0)</f>
        <v>0</v>
      </c>
      <c r="AB5844" s="23">
        <f t="shared" ca="1" si="1919"/>
        <v>0</v>
      </c>
      <c r="AC5844" s="23">
        <f ca="1">MIN(AB5844,'Inputs and Output'!C$55*'Inputs and Output'!C$14,'Inputs and Output'!C$14-Model!Q5844)</f>
        <v>0</v>
      </c>
      <c r="AD5844" s="23">
        <f ca="1">IF(AND(P5844="No",R5844&lt;=0),MIN('Inputs and Output'!C$15-Model!AA5844,'Inputs and Output'!C$55*'Inputs and Output'!C$14),0)</f>
        <v>0</v>
      </c>
      <c r="AE5844" s="23">
        <f t="shared" ca="1" si="1920"/>
        <v>0</v>
      </c>
      <c r="AF5844" s="26">
        <f t="shared" ca="1" si="1921"/>
        <v>70</v>
      </c>
      <c r="AG5844" s="26">
        <f t="shared" ca="1" si="1922"/>
        <v>111.59620344999999</v>
      </c>
      <c r="AH5844">
        <f>'real time electricity price'!G5843</f>
        <v>18.055</v>
      </c>
      <c r="AI5844" s="21">
        <f>'real time electricity price'!H5843</f>
        <v>20.41</v>
      </c>
      <c r="AJ5844" s="23">
        <f t="shared" ca="1" si="1923"/>
        <v>177.50399999999999</v>
      </c>
      <c r="AK5844">
        <f t="shared" si="1924"/>
        <v>1644.62995</v>
      </c>
      <c r="AL5844" s="1">
        <f>SLN('Inputs and Output'!$C$27,0,'Inputs and Output'!$C$31)</f>
        <v>2968.0365296803652</v>
      </c>
      <c r="AM5844" s="1">
        <f>SLN('Inputs and Output'!$C$51,0,'Inputs and Output'!$C$31)</f>
        <v>319.634703196347</v>
      </c>
      <c r="AN5844" s="16">
        <f>-'PVWatt simulated dispatch'!$B$7*'Inputs and Output'!$C$13*'Inputs and Output'!$C$29</f>
        <v>-964.6118721461188</v>
      </c>
      <c r="AO5844" s="19">
        <f>-'Inputs and Output'!$C$54*'Inputs and Output'!$C$14/(365*24)</f>
        <v>-95.890410958904113</v>
      </c>
      <c r="AP5844" s="19">
        <f t="shared" si="1925"/>
        <v>-2703.5435659817349</v>
      </c>
      <c r="AQ5844" s="10">
        <f t="shared" si="1926"/>
        <v>129661289.321594</v>
      </c>
      <c r="AR5844">
        <v>1.29661289321594E+20</v>
      </c>
      <c r="AS5844">
        <v>333143.941046277</v>
      </c>
      <c r="AT5844" s="10">
        <f ca="1">IFERROR((AJ5844/('Inputs and Output'!$C$15))*('Inputs and Output'!$C$39*'Inputs and Output'!$C$40),0)</f>
        <v>5448960</v>
      </c>
      <c r="AU5844" s="13">
        <f t="shared" ca="1" si="1927"/>
        <v>4.2024570544606801E-2</v>
      </c>
      <c r="AV5844" s="12">
        <f t="shared" ca="1" si="1928"/>
        <v>14000.231052007597</v>
      </c>
      <c r="AW5844" s="14">
        <f ca="1">IF(AT5844&gt;0,('Inputs and Output'!$C$42*'Inputs and Output'!$C$15),0)</f>
        <v>5325.12</v>
      </c>
      <c r="AX5844" s="17">
        <f>SLN('Inputs and Output'!$C$45,0,'Inputs and Output'!$C$44)</f>
        <v>7068.4931506849316</v>
      </c>
      <c r="AY5844" s="15">
        <f t="shared" ca="1" si="1929"/>
        <v>1606.6179013226647</v>
      </c>
      <c r="AZ5844" s="18">
        <f t="shared" ca="1" si="1930"/>
        <v>-1096.9256646590702</v>
      </c>
    </row>
    <row r="5845" spans="1:52">
      <c r="A5845" t="str">
        <f>'hourly electricity demand texas'!B5844</f>
        <v>9/1/2020 11 a.m. CDT</v>
      </c>
      <c r="B5845">
        <f>'PVWatt simulated dispatch'!K5861</f>
        <v>718094.93799999997</v>
      </c>
      <c r="C5845">
        <f>'hourly electricity demand texas'!I5844*'Inputs and Output'!$C$20</f>
        <v>94.11</v>
      </c>
      <c r="D5845">
        <f>MIN(MAX(C5845-'Inputs and Output'!C$16,0),'Inputs and Output'!C$19-'Inputs and Output'!C$16)</f>
        <v>94.11</v>
      </c>
      <c r="E5845">
        <f>B5845*'Inputs and Output'!C$13/1000000</f>
        <v>466.76170969999998</v>
      </c>
      <c r="F5845">
        <f>IF(E5845&lt;=D5845,MIN(Q5845,D5845-E5845,'Inputs and Output'!C$14*'Inputs and Output'!C$55),0)</f>
        <v>0</v>
      </c>
      <c r="G5845">
        <f t="shared" si="1931"/>
        <v>94.11</v>
      </c>
      <c r="H5845" s="4">
        <f t="shared" si="1932"/>
        <v>0</v>
      </c>
      <c r="I5845">
        <f t="shared" si="1913"/>
        <v>372.65170969999997</v>
      </c>
      <c r="J5845">
        <f t="shared" ca="1" si="1914"/>
        <v>126.19</v>
      </c>
      <c r="K5845" s="23">
        <f>AS5845/AQ5845*(1/('Inputs and Output'!C$36/'Inputs and Output'!C$39))-'Inputs and Output'!C$42</f>
        <v>227.6501658359204</v>
      </c>
      <c r="L5845" s="23">
        <f ca="1">IFERROR(AVERAGE(OFFSET(K5845,-1,0,-'Inputs and Output'!C$46)),K5845)</f>
        <v>122.2724950864865</v>
      </c>
      <c r="M5845" s="23" t="e">
        <f ca="1">_xlfn.XLOOKUP(J5845/L5845,'Battery dispatch curve multiple'!C$3:C$103,'Battery dispatch curve multiple'!A$3:A$103,,1,2)</f>
        <v>#NAME?</v>
      </c>
      <c r="N5845" s="79">
        <f ca="1">'Inputs and Output'!$C$17-LN(2/SQRT(IF(Model!J5845/Model!L5845&lt;1.8,Model!J5845/Model!L5845,1.8))-1)/12</f>
        <v>0.95264910127206492</v>
      </c>
      <c r="O5845" t="str">
        <f ca="1">IF(Q5845/'Inputs and Output'!C$14&lt;=N5845,"battery","miner")</f>
        <v>battery</v>
      </c>
      <c r="P5845" t="str">
        <f t="shared" si="1915"/>
        <v>No</v>
      </c>
      <c r="Q5845" s="26">
        <f t="shared" ca="1" si="1933"/>
        <v>233.5102139</v>
      </c>
      <c r="R5845" s="23">
        <f ca="1">-(Q5845/'Inputs and Output'!C$14-N5845)*'Inputs and Output'!C$14-F5845</f>
        <v>33.231534456178188</v>
      </c>
      <c r="S5845" s="23">
        <f ca="1">IF(R5845&gt;0,MIN(R5845,'Inputs and Output'!C$55*'Inputs and Output'!C$14,Model!I5845),0)</f>
        <v>33.231534456178188</v>
      </c>
      <c r="T5845" s="23">
        <f t="shared" ca="1" si="1916"/>
        <v>339.4201752438218</v>
      </c>
      <c r="U5845" s="23">
        <f ca="1">MIN('Inputs and Output'!C$15,Model!T5845)</f>
        <v>177.50399999999999</v>
      </c>
      <c r="V5845" s="23">
        <f t="shared" ca="1" si="1917"/>
        <v>161.91617524382181</v>
      </c>
      <c r="W5845" s="23">
        <f ca="1">MIN(V5845+S5845,'Inputs and Output'!C$55*'Inputs and Output'!C$14,'Inputs and Output'!C$14-Model!Q5845)-S5845</f>
        <v>13.258251643821815</v>
      </c>
      <c r="X5845" s="23">
        <f t="shared" ca="1" si="1918"/>
        <v>148.6579236</v>
      </c>
      <c r="Y5845" s="23">
        <f ca="1">IF(AND(P5845="Yes",R5845&lt;=0),MIN(-R5845,'Inputs and Output'!C$55*'Inputs and Output'!C$14-F5845),0)</f>
        <v>0</v>
      </c>
      <c r="Z5845" s="23">
        <f ca="1">MIN(Y5845,'Inputs and Output'!C$15)</f>
        <v>0</v>
      </c>
      <c r="AA5845" s="23">
        <f ca="1">IF(AND(P5845="No",R5845&lt;=0),MIN(I5845,'Inputs and Output'!C$15),0)</f>
        <v>0</v>
      </c>
      <c r="AB5845" s="23">
        <f t="shared" ca="1" si="1919"/>
        <v>0</v>
      </c>
      <c r="AC5845" s="23">
        <f ca="1">MIN(AB5845,'Inputs and Output'!C$55*'Inputs and Output'!C$14,'Inputs and Output'!C$14-Model!Q5845)</f>
        <v>0</v>
      </c>
      <c r="AD5845" s="23">
        <f ca="1">IF(AND(P5845="No",R5845&lt;=0),MIN('Inputs and Output'!C$15-Model!AA5845,'Inputs and Output'!C$55*'Inputs and Output'!C$14),0)</f>
        <v>0</v>
      </c>
      <c r="AE5845" s="23">
        <f t="shared" ca="1" si="1920"/>
        <v>0</v>
      </c>
      <c r="AF5845" s="26">
        <f t="shared" ca="1" si="1921"/>
        <v>46.489786100000003</v>
      </c>
      <c r="AG5845" s="26">
        <f t="shared" ca="1" si="1922"/>
        <v>148.6579236</v>
      </c>
      <c r="AH5845">
        <f>'real time electricity price'!G5844</f>
        <v>19.63</v>
      </c>
      <c r="AI5845" s="21">
        <f>'real time electricity price'!H5844</f>
        <v>25.57</v>
      </c>
      <c r="AJ5845" s="23">
        <f t="shared" ca="1" si="1923"/>
        <v>177.50399999999999</v>
      </c>
      <c r="AK5845">
        <f t="shared" si="1924"/>
        <v>1847.3792999999998</v>
      </c>
      <c r="AL5845" s="1">
        <f>SLN('Inputs and Output'!$C$27,0,'Inputs and Output'!$C$31)</f>
        <v>2968.0365296803652</v>
      </c>
      <c r="AM5845" s="1">
        <f>SLN('Inputs and Output'!$C$51,0,'Inputs and Output'!$C$31)</f>
        <v>319.634703196347</v>
      </c>
      <c r="AN5845" s="16">
        <f>-'PVWatt simulated dispatch'!$B$7*'Inputs and Output'!$C$13*'Inputs and Output'!$C$29</f>
        <v>-964.6118721461188</v>
      </c>
      <c r="AO5845" s="19">
        <f>-'Inputs and Output'!$C$54*'Inputs and Output'!$C$14/(365*24)</f>
        <v>-95.890410958904113</v>
      </c>
      <c r="AP5845" s="19">
        <f t="shared" si="1925"/>
        <v>-2500.7942159817358</v>
      </c>
      <c r="AQ5845" s="10">
        <f t="shared" si="1926"/>
        <v>100280592.911488</v>
      </c>
      <c r="AR5845">
        <v>1.0028059291148799E+20</v>
      </c>
      <c r="AS5845">
        <v>841669.99237278802</v>
      </c>
      <c r="AT5845" s="10">
        <f ca="1">IFERROR((AJ5845/('Inputs and Output'!$C$15))*('Inputs and Output'!$C$39*'Inputs and Output'!$C$40),0)</f>
        <v>5448960</v>
      </c>
      <c r="AU5845" s="13">
        <f t="shared" ca="1" si="1927"/>
        <v>5.4337133854099655E-2</v>
      </c>
      <c r="AV5845" s="12">
        <f t="shared" ca="1" si="1928"/>
        <v>45733.935036539217</v>
      </c>
      <c r="AW5845" s="14">
        <f ca="1">IF(AT5845&gt;0,('Inputs and Output'!$C$42*'Inputs and Output'!$C$15),0)</f>
        <v>5325.12</v>
      </c>
      <c r="AX5845" s="17">
        <f>SLN('Inputs and Output'!$C$45,0,'Inputs and Output'!$C$44)</f>
        <v>7068.4931506849316</v>
      </c>
      <c r="AY5845" s="15">
        <f t="shared" ca="1" si="1929"/>
        <v>33340.321885854282</v>
      </c>
      <c r="AZ5845" s="18">
        <f t="shared" ca="1" si="1930"/>
        <v>30839.527669872547</v>
      </c>
    </row>
    <row r="5846" spans="1:52">
      <c r="A5846" t="str">
        <f>'hourly electricity demand texas'!B5845</f>
        <v>9/1/2020 12 p.m. CDT</v>
      </c>
      <c r="B5846">
        <f>'PVWatt simulated dispatch'!K5862</f>
        <v>440485.56300000002</v>
      </c>
      <c r="C5846">
        <f>'hourly electricity demand texas'!I5845*'Inputs and Output'!$C$20</f>
        <v>97.27</v>
      </c>
      <c r="D5846">
        <f>MIN(MAX(C5846-'Inputs and Output'!C$16,0),'Inputs and Output'!C$19-'Inputs and Output'!C$16)</f>
        <v>97.27</v>
      </c>
      <c r="E5846">
        <f>B5846*'Inputs and Output'!C$13/1000000</f>
        <v>286.31561594999999</v>
      </c>
      <c r="F5846">
        <f>IF(E5846&lt;=D5846,MIN(Q5846,D5846-E5846,'Inputs and Output'!C$14*'Inputs and Output'!C$55),0)</f>
        <v>0</v>
      </c>
      <c r="G5846">
        <f t="shared" si="1931"/>
        <v>97.27</v>
      </c>
      <c r="H5846" s="4">
        <f t="shared" si="1932"/>
        <v>0</v>
      </c>
      <c r="I5846">
        <f t="shared" si="1913"/>
        <v>189.04561595000001</v>
      </c>
      <c r="J5846">
        <f t="shared" ca="1" si="1914"/>
        <v>126.19</v>
      </c>
      <c r="K5846" s="23">
        <f>AS5846/AQ5846*(1/('Inputs and Output'!C$36/'Inputs and Output'!C$39))-'Inputs and Output'!C$42</f>
        <v>78.155428844464694</v>
      </c>
      <c r="L5846" s="23">
        <f ca="1">IFERROR(AVERAGE(OFFSET(K5846,-1,0,-'Inputs and Output'!C$46)),K5846)</f>
        <v>126.3097904263703</v>
      </c>
      <c r="M5846" s="23" t="e">
        <f ca="1">_xlfn.XLOOKUP(J5846/L5846,'Battery dispatch curve multiple'!C$3:C$103,'Battery dispatch curve multiple'!A$3:A$103,,1,2)</f>
        <v>#NAME?</v>
      </c>
      <c r="N5846" s="79">
        <f ca="1">'Inputs and Output'!$C$17-LN(2/SQRT(IF(Model!J5846/Model!L5846&lt;1.8,Model!J5846/Model!L5846,1.8))-1)/12</f>
        <v>0.94992094908721691</v>
      </c>
      <c r="O5846" t="str">
        <f ca="1">IF(Q5846/'Inputs and Output'!C$14&lt;=N5846,"battery","miner")</f>
        <v>miner</v>
      </c>
      <c r="P5846" t="str">
        <f t="shared" si="1915"/>
        <v>No</v>
      </c>
      <c r="Q5846" s="26">
        <f t="shared" ca="1" si="1933"/>
        <v>280</v>
      </c>
      <c r="R5846" s="23">
        <f ca="1">-(Q5846/'Inputs and Output'!C$14-N5846)*'Inputs and Output'!C$14-F5846</f>
        <v>-14.022134255579264</v>
      </c>
      <c r="S5846" s="23">
        <f ca="1">IF(R5846&gt;0,MIN(R5846,'Inputs and Output'!C$55*'Inputs and Output'!C$14,Model!I5846),0)</f>
        <v>0</v>
      </c>
      <c r="T5846" s="23">
        <f t="shared" ca="1" si="1916"/>
        <v>0</v>
      </c>
      <c r="U5846" s="23">
        <f ca="1">MIN('Inputs and Output'!C$15,Model!T5846)</f>
        <v>0</v>
      </c>
      <c r="V5846" s="23">
        <f t="shared" ca="1" si="1917"/>
        <v>0</v>
      </c>
      <c r="W5846" s="23">
        <f ca="1">MIN(V5846+S5846,'Inputs and Output'!C$55*'Inputs and Output'!C$14,'Inputs and Output'!C$14-Model!Q5846)-S5846</f>
        <v>0</v>
      </c>
      <c r="X5846" s="23">
        <f t="shared" ca="1" si="1918"/>
        <v>0</v>
      </c>
      <c r="Y5846" s="23">
        <f ca="1">IF(AND(P5846="Yes",R5846&lt;=0),MIN(-R5846,'Inputs and Output'!C$55*'Inputs and Output'!C$14-F5846),0)</f>
        <v>0</v>
      </c>
      <c r="Z5846" s="23">
        <f ca="1">MIN(Y5846,'Inputs and Output'!C$15)</f>
        <v>0</v>
      </c>
      <c r="AA5846" s="23">
        <f ca="1">IF(AND(P5846="No",R5846&lt;=0),MIN(I5846,'Inputs and Output'!C$15),0)</f>
        <v>177.50399999999999</v>
      </c>
      <c r="AB5846" s="23">
        <f t="shared" ca="1" si="1919"/>
        <v>11.541615950000022</v>
      </c>
      <c r="AC5846" s="23">
        <f ca="1">MIN(AB5846,'Inputs and Output'!C$55*'Inputs and Output'!C$14,'Inputs and Output'!C$14-Model!Q5846)</f>
        <v>0</v>
      </c>
      <c r="AD5846" s="23">
        <f ca="1">IF(AND(P5846="No",R5846&lt;=0),MIN('Inputs and Output'!C$15-Model!AA5846,'Inputs and Output'!C$55*'Inputs and Output'!C$14),0)</f>
        <v>0</v>
      </c>
      <c r="AE5846" s="23">
        <f t="shared" ca="1" si="1920"/>
        <v>11.541615950000022</v>
      </c>
      <c r="AF5846" s="26">
        <f t="shared" ca="1" si="1921"/>
        <v>0</v>
      </c>
      <c r="AG5846" s="26">
        <f t="shared" ca="1" si="1922"/>
        <v>11.541615950000022</v>
      </c>
      <c r="AH5846">
        <f>'real time electricity price'!G5845</f>
        <v>29.629999999999995</v>
      </c>
      <c r="AI5846" s="21">
        <f>'real time electricity price'!H5845</f>
        <v>27.5</v>
      </c>
      <c r="AJ5846" s="23">
        <f t="shared" ca="1" si="1923"/>
        <v>177.50399999999999</v>
      </c>
      <c r="AK5846">
        <f t="shared" si="1924"/>
        <v>2882.1100999999994</v>
      </c>
      <c r="AL5846" s="1">
        <f>SLN('Inputs and Output'!$C$27,0,'Inputs and Output'!$C$31)</f>
        <v>2968.0365296803652</v>
      </c>
      <c r="AM5846" s="1">
        <f>SLN('Inputs and Output'!$C$51,0,'Inputs and Output'!$C$31)</f>
        <v>319.634703196347</v>
      </c>
      <c r="AN5846" s="16">
        <f>-'PVWatt simulated dispatch'!$B$7*'Inputs and Output'!$C$13*'Inputs and Output'!$C$29</f>
        <v>-964.6118721461188</v>
      </c>
      <c r="AO5846" s="19">
        <f>-'Inputs and Output'!$C$54*'Inputs and Output'!$C$14/(365*24)</f>
        <v>-95.890410958904113</v>
      </c>
      <c r="AP5846" s="19">
        <f t="shared" si="1925"/>
        <v>-1466.0634159817357</v>
      </c>
      <c r="AQ5846" s="10">
        <f t="shared" si="1926"/>
        <v>93794783.419700712</v>
      </c>
      <c r="AR5846">
        <v>9.3794783419700707E+19</v>
      </c>
      <c r="AS5846">
        <v>330462.00457397802</v>
      </c>
      <c r="AT5846" s="10">
        <f ca="1">IFERROR((AJ5846/('Inputs and Output'!$C$15))*('Inputs and Output'!$C$39*'Inputs and Output'!$C$40),0)</f>
        <v>5448960</v>
      </c>
      <c r="AU5846" s="13">
        <f t="shared" ca="1" si="1927"/>
        <v>5.8094488854648789E-2</v>
      </c>
      <c r="AV5846" s="12">
        <f t="shared" ca="1" si="1928"/>
        <v>19198.021241607865</v>
      </c>
      <c r="AW5846" s="14">
        <f ca="1">IF(AT5846&gt;0,('Inputs and Output'!$C$42*'Inputs and Output'!$C$15),0)</f>
        <v>5325.12</v>
      </c>
      <c r="AX5846" s="17">
        <f>SLN('Inputs and Output'!$C$45,0,'Inputs and Output'!$C$44)</f>
        <v>7068.4931506849316</v>
      </c>
      <c r="AY5846" s="15">
        <f t="shared" ca="1" si="1929"/>
        <v>6804.4080909229342</v>
      </c>
      <c r="AZ5846" s="18">
        <f t="shared" ca="1" si="1930"/>
        <v>5338.3446749411987</v>
      </c>
    </row>
    <row r="5847" spans="1:52">
      <c r="A5847" t="str">
        <f>'hourly electricity demand texas'!B5846</f>
        <v>9/1/2020 1 p.m. CDT</v>
      </c>
      <c r="B5847">
        <f>'PVWatt simulated dispatch'!K5863</f>
        <v>732406.93799999997</v>
      </c>
      <c r="C5847">
        <f>'hourly electricity demand texas'!I5846*'Inputs and Output'!$C$20</f>
        <v>100.47</v>
      </c>
      <c r="D5847">
        <f>MIN(MAX(C5847-'Inputs and Output'!C$16,0),'Inputs and Output'!C$19-'Inputs and Output'!C$16)</f>
        <v>100.47</v>
      </c>
      <c r="E5847">
        <f>B5847*'Inputs and Output'!C$13/1000000</f>
        <v>476.06450969999997</v>
      </c>
      <c r="F5847">
        <f>IF(E5847&lt;=D5847,MIN(Q5847,D5847-E5847,'Inputs and Output'!C$14*'Inputs and Output'!C$55),0)</f>
        <v>0</v>
      </c>
      <c r="G5847">
        <f t="shared" si="1931"/>
        <v>100.47</v>
      </c>
      <c r="H5847" s="4">
        <f t="shared" si="1932"/>
        <v>0</v>
      </c>
      <c r="I5847">
        <f t="shared" si="1913"/>
        <v>375.5945097</v>
      </c>
      <c r="J5847">
        <f t="shared" ca="1" si="1914"/>
        <v>126.19</v>
      </c>
      <c r="K5847" s="23">
        <f>AS5847/AQ5847*(1/('Inputs and Output'!C$36/'Inputs and Output'!C$39))-'Inputs and Output'!C$42</f>
        <v>50.52323095814036</v>
      </c>
      <c r="L5847" s="23">
        <f ca="1">IFERROR(AVERAGE(OFFSET(K5847,-1,0,-'Inputs and Output'!C$46)),K5847)</f>
        <v>125.91239575105406</v>
      </c>
      <c r="M5847" s="23" t="e">
        <f ca="1">_xlfn.XLOOKUP(J5847/L5847,'Battery dispatch curve multiple'!C$3:C$103,'Battery dispatch curve multiple'!A$3:A$103,,1,2)</f>
        <v>#NAME?</v>
      </c>
      <c r="N5847" s="79">
        <f ca="1">'Inputs and Output'!$C$17-LN(2/SQRT(IF(Model!J5847/Model!L5847&lt;1.8,Model!J5847/Model!L5847,1.8))-1)/12</f>
        <v>0.95018362735231909</v>
      </c>
      <c r="O5847" t="str">
        <f ca="1">IF(Q5847/'Inputs and Output'!C$14&lt;=N5847,"battery","miner")</f>
        <v>miner</v>
      </c>
      <c r="P5847" t="str">
        <f t="shared" si="1915"/>
        <v>No</v>
      </c>
      <c r="Q5847" s="26">
        <f t="shared" ca="1" si="1933"/>
        <v>280</v>
      </c>
      <c r="R5847" s="23">
        <f ca="1">-(Q5847/'Inputs and Output'!C$14-N5847)*'Inputs and Output'!C$14-F5847</f>
        <v>-13.948584341350653</v>
      </c>
      <c r="S5847" s="23">
        <f ca="1">IF(R5847&gt;0,MIN(R5847,'Inputs and Output'!C$55*'Inputs and Output'!C$14,Model!I5847),0)</f>
        <v>0</v>
      </c>
      <c r="T5847" s="23">
        <f t="shared" ca="1" si="1916"/>
        <v>0</v>
      </c>
      <c r="U5847" s="23">
        <f ca="1">MIN('Inputs and Output'!C$15,Model!T5847)</f>
        <v>0</v>
      </c>
      <c r="V5847" s="23">
        <f t="shared" ca="1" si="1917"/>
        <v>0</v>
      </c>
      <c r="W5847" s="23">
        <f ca="1">MIN(V5847+S5847,'Inputs and Output'!C$55*'Inputs and Output'!C$14,'Inputs and Output'!C$14-Model!Q5847)-S5847</f>
        <v>0</v>
      </c>
      <c r="X5847" s="23">
        <f t="shared" ca="1" si="1918"/>
        <v>0</v>
      </c>
      <c r="Y5847" s="23">
        <f ca="1">IF(AND(P5847="Yes",R5847&lt;=0),MIN(-R5847,'Inputs and Output'!C$55*'Inputs and Output'!C$14-F5847),0)</f>
        <v>0</v>
      </c>
      <c r="Z5847" s="23">
        <f ca="1">MIN(Y5847,'Inputs and Output'!C$15)</f>
        <v>0</v>
      </c>
      <c r="AA5847" s="23">
        <f ca="1">IF(AND(P5847="No",R5847&lt;=0),MIN(I5847,'Inputs and Output'!C$15),0)</f>
        <v>177.50399999999999</v>
      </c>
      <c r="AB5847" s="23">
        <f t="shared" ca="1" si="1919"/>
        <v>198.09050970000001</v>
      </c>
      <c r="AC5847" s="23">
        <f ca="1">MIN(AB5847,'Inputs and Output'!C$55*'Inputs and Output'!C$14,'Inputs and Output'!C$14-Model!Q5847)</f>
        <v>0</v>
      </c>
      <c r="AD5847" s="23">
        <f ca="1">IF(AND(P5847="No",R5847&lt;=0),MIN('Inputs and Output'!C$15-Model!AA5847,'Inputs and Output'!C$55*'Inputs and Output'!C$14),0)</f>
        <v>0</v>
      </c>
      <c r="AE5847" s="23">
        <f t="shared" ca="1" si="1920"/>
        <v>198.09050970000001</v>
      </c>
      <c r="AF5847" s="26">
        <f t="shared" ca="1" si="1921"/>
        <v>0</v>
      </c>
      <c r="AG5847" s="26">
        <f t="shared" ca="1" si="1922"/>
        <v>198.09050970000001</v>
      </c>
      <c r="AH5847">
        <f>'real time electricity price'!G5846</f>
        <v>43.412499999999994</v>
      </c>
      <c r="AI5847" s="21">
        <f>'real time electricity price'!H5846</f>
        <v>30.52</v>
      </c>
      <c r="AJ5847" s="23">
        <f t="shared" ca="1" si="1923"/>
        <v>177.50399999999999</v>
      </c>
      <c r="AK5847">
        <f t="shared" si="1924"/>
        <v>4361.6538749999991</v>
      </c>
      <c r="AL5847" s="1">
        <f>SLN('Inputs and Output'!$C$27,0,'Inputs and Output'!$C$31)</f>
        <v>2968.0365296803652</v>
      </c>
      <c r="AM5847" s="1">
        <f>SLN('Inputs and Output'!$C$51,0,'Inputs and Output'!$C$31)</f>
        <v>319.634703196347</v>
      </c>
      <c r="AN5847" s="16">
        <f>-'PVWatt simulated dispatch'!$B$7*'Inputs and Output'!$C$13*'Inputs and Output'!$C$29</f>
        <v>-964.6118721461188</v>
      </c>
      <c r="AO5847" s="19">
        <f>-'Inputs and Output'!$C$54*'Inputs and Output'!$C$14/(365*24)</f>
        <v>-95.890410958904113</v>
      </c>
      <c r="AP5847" s="19">
        <f t="shared" si="1925"/>
        <v>13.480359018264039</v>
      </c>
      <c r="AQ5847" s="10">
        <f t="shared" si="1926"/>
        <v>181932462.893702</v>
      </c>
      <c r="AR5847">
        <v>1.8193246289370199E+20</v>
      </c>
      <c r="AS5847">
        <v>477227.99872729799</v>
      </c>
      <c r="AT5847" s="10">
        <f ca="1">IFERROR((AJ5847/('Inputs and Output'!$C$15))*('Inputs and Output'!$C$39*'Inputs and Output'!$C$40),0)</f>
        <v>5448960</v>
      </c>
      <c r="AU5847" s="13">
        <f t="shared" ca="1" si="1927"/>
        <v>2.9950454763994886E-2</v>
      </c>
      <c r="AV5847" s="12">
        <f t="shared" ca="1" si="1928"/>
        <v>14293.195587993747</v>
      </c>
      <c r="AW5847" s="14">
        <f ca="1">IF(AT5847&gt;0,('Inputs and Output'!$C$42*'Inputs and Output'!$C$15),0)</f>
        <v>5325.12</v>
      </c>
      <c r="AX5847" s="17">
        <f>SLN('Inputs and Output'!$C$45,0,'Inputs and Output'!$C$44)</f>
        <v>7068.4931506849316</v>
      </c>
      <c r="AY5847" s="15">
        <f t="shared" ca="1" si="1929"/>
        <v>1899.5824373088144</v>
      </c>
      <c r="AZ5847" s="18">
        <f t="shared" ca="1" si="1930"/>
        <v>1913.0627963270786</v>
      </c>
    </row>
    <row r="5848" spans="1:52">
      <c r="A5848" t="str">
        <f>'hourly electricity demand texas'!B5847</f>
        <v>9/1/2020 2 p.m. CDT</v>
      </c>
      <c r="B5848">
        <f>'PVWatt simulated dispatch'!K5864</f>
        <v>566084.625</v>
      </c>
      <c r="C5848">
        <f>'hourly electricity demand texas'!I5847*'Inputs and Output'!$C$20</f>
        <v>104.58</v>
      </c>
      <c r="D5848">
        <f>MIN(MAX(C5848-'Inputs and Output'!C$16,0),'Inputs and Output'!C$19-'Inputs and Output'!C$16)</f>
        <v>104.58</v>
      </c>
      <c r="E5848">
        <f>B5848*'Inputs and Output'!C$13/1000000</f>
        <v>367.95500625</v>
      </c>
      <c r="F5848">
        <f>IF(E5848&lt;=D5848,MIN(Q5848,D5848-E5848,'Inputs and Output'!C$14*'Inputs and Output'!C$55),0)</f>
        <v>0</v>
      </c>
      <c r="G5848">
        <f t="shared" si="1931"/>
        <v>104.58</v>
      </c>
      <c r="H5848" s="4">
        <f t="shared" si="1932"/>
        <v>0</v>
      </c>
      <c r="I5848">
        <f t="shared" si="1913"/>
        <v>263.37500625000001</v>
      </c>
      <c r="J5848">
        <f t="shared" ca="1" si="1914"/>
        <v>126.19</v>
      </c>
      <c r="K5848" s="23">
        <f>AS5848/AQ5848*(1/('Inputs and Output'!C$36/'Inputs and Output'!C$39))-'Inputs and Output'!C$42</f>
        <v>115.43476597610871</v>
      </c>
      <c r="L5848" s="23">
        <f ca="1">IFERROR(AVERAGE(OFFSET(K5848,-1,0,-'Inputs and Output'!C$46)),K5848)</f>
        <v>124.11758110969306</v>
      </c>
      <c r="M5848" s="23" t="e">
        <f ca="1">_xlfn.XLOOKUP(J5848/L5848,'Battery dispatch curve multiple'!C$3:C$103,'Battery dispatch curve multiple'!A$3:A$103,,1,2)</f>
        <v>#NAME?</v>
      </c>
      <c r="N5848" s="79">
        <f ca="1">'Inputs and Output'!$C$17-LN(2/SQRT(IF(Model!J5848/Model!L5848&lt;1.8,Model!J5848/Model!L5848,1.8))-1)/12</f>
        <v>0.95138570686709534</v>
      </c>
      <c r="O5848" t="str">
        <f ca="1">IF(Q5848/'Inputs and Output'!C$14&lt;=N5848,"battery","miner")</f>
        <v>miner</v>
      </c>
      <c r="P5848" t="str">
        <f t="shared" si="1915"/>
        <v>No</v>
      </c>
      <c r="Q5848" s="26">
        <f t="shared" ca="1" si="1933"/>
        <v>280</v>
      </c>
      <c r="R5848" s="23">
        <f ca="1">-(Q5848/'Inputs and Output'!C$14-N5848)*'Inputs and Output'!C$14-F5848</f>
        <v>-13.612002077213305</v>
      </c>
      <c r="S5848" s="23">
        <f ca="1">IF(R5848&gt;0,MIN(R5848,'Inputs and Output'!C$55*'Inputs and Output'!C$14,Model!I5848),0)</f>
        <v>0</v>
      </c>
      <c r="T5848" s="23">
        <f t="shared" ca="1" si="1916"/>
        <v>0</v>
      </c>
      <c r="U5848" s="23">
        <f ca="1">MIN('Inputs and Output'!C$15,Model!T5848)</f>
        <v>0</v>
      </c>
      <c r="V5848" s="23">
        <f t="shared" ca="1" si="1917"/>
        <v>0</v>
      </c>
      <c r="W5848" s="23">
        <f ca="1">MIN(V5848+S5848,'Inputs and Output'!C$55*'Inputs and Output'!C$14,'Inputs and Output'!C$14-Model!Q5848)-S5848</f>
        <v>0</v>
      </c>
      <c r="X5848" s="23">
        <f t="shared" ca="1" si="1918"/>
        <v>0</v>
      </c>
      <c r="Y5848" s="23">
        <f ca="1">IF(AND(P5848="Yes",R5848&lt;=0),MIN(-R5848,'Inputs and Output'!C$55*'Inputs and Output'!C$14-F5848),0)</f>
        <v>0</v>
      </c>
      <c r="Z5848" s="23">
        <f ca="1">MIN(Y5848,'Inputs and Output'!C$15)</f>
        <v>0</v>
      </c>
      <c r="AA5848" s="23">
        <f ca="1">IF(AND(P5848="No",R5848&lt;=0),MIN(I5848,'Inputs and Output'!C$15),0)</f>
        <v>177.50399999999999</v>
      </c>
      <c r="AB5848" s="23">
        <f t="shared" ca="1" si="1919"/>
        <v>85.871006250000022</v>
      </c>
      <c r="AC5848" s="23">
        <f ca="1">MIN(AB5848,'Inputs and Output'!C$55*'Inputs and Output'!C$14,'Inputs and Output'!C$14-Model!Q5848)</f>
        <v>0</v>
      </c>
      <c r="AD5848" s="23">
        <f ca="1">IF(AND(P5848="No",R5848&lt;=0),MIN('Inputs and Output'!C$15-Model!AA5848,'Inputs and Output'!C$55*'Inputs and Output'!C$14),0)</f>
        <v>0</v>
      </c>
      <c r="AE5848" s="23">
        <f t="shared" ca="1" si="1920"/>
        <v>85.871006250000022</v>
      </c>
      <c r="AF5848" s="26">
        <f t="shared" ca="1" si="1921"/>
        <v>0</v>
      </c>
      <c r="AG5848" s="26">
        <f t="shared" ca="1" si="1922"/>
        <v>85.871006250000022</v>
      </c>
      <c r="AH5848">
        <f>'real time electricity price'!G5847</f>
        <v>333.26749999999998</v>
      </c>
      <c r="AI5848" s="21">
        <f>'real time electricity price'!H5847</f>
        <v>44.94</v>
      </c>
      <c r="AJ5848" s="23">
        <f t="shared" ca="1" si="1923"/>
        <v>177.50399999999999</v>
      </c>
      <c r="AK5848">
        <f t="shared" si="1924"/>
        <v>34853.115149999998</v>
      </c>
      <c r="AL5848" s="1">
        <f>SLN('Inputs and Output'!$C$27,0,'Inputs and Output'!$C$31)</f>
        <v>2968.0365296803652</v>
      </c>
      <c r="AM5848" s="1">
        <f>SLN('Inputs and Output'!$C$51,0,'Inputs and Output'!$C$31)</f>
        <v>319.634703196347</v>
      </c>
      <c r="AN5848" s="16">
        <f>-'PVWatt simulated dispatch'!$B$7*'Inputs and Output'!$C$13*'Inputs and Output'!$C$29</f>
        <v>-964.6118721461188</v>
      </c>
      <c r="AO5848" s="19">
        <f>-'Inputs and Output'!$C$54*'Inputs and Output'!$C$14/(365*24)</f>
        <v>-95.890410958904113</v>
      </c>
      <c r="AP5848" s="19">
        <f t="shared" si="1925"/>
        <v>30504.941634018262</v>
      </c>
      <c r="AQ5848" s="10">
        <f t="shared" si="1926"/>
        <v>123388610.639933</v>
      </c>
      <c r="AR5848">
        <v>1.23388610639933E+20</v>
      </c>
      <c r="AS5848">
        <v>584571.76487806195</v>
      </c>
      <c r="AT5848" s="10">
        <f ca="1">IFERROR((AJ5848/('Inputs and Output'!$C$15))*('Inputs and Output'!$C$39*'Inputs and Output'!$C$40),0)</f>
        <v>5448960</v>
      </c>
      <c r="AU5848" s="13">
        <f t="shared" ca="1" si="1927"/>
        <v>4.4160964060944857E-2</v>
      </c>
      <c r="AV5848" s="12">
        <f t="shared" ca="1" si="1928"/>
        <v>25815.252699823202</v>
      </c>
      <c r="AW5848" s="14">
        <f ca="1">IF(AT5848&gt;0,('Inputs and Output'!$C$42*'Inputs and Output'!$C$15),0)</f>
        <v>5325.12</v>
      </c>
      <c r="AX5848" s="17">
        <f>SLN('Inputs and Output'!$C$45,0,'Inputs and Output'!$C$44)</f>
        <v>7068.4931506849316</v>
      </c>
      <c r="AY5848" s="15">
        <f t="shared" ca="1" si="1929"/>
        <v>13421.639549138272</v>
      </c>
      <c r="AZ5848" s="18">
        <f t="shared" ca="1" si="1930"/>
        <v>43926.581183156537</v>
      </c>
    </row>
    <row r="5849" spans="1:52">
      <c r="A5849" t="str">
        <f>'hourly electricity demand texas'!B5848</f>
        <v>9/1/2020 3 p.m. CDT</v>
      </c>
      <c r="B5849">
        <f>'PVWatt simulated dispatch'!K5865</f>
        <v>712032.125</v>
      </c>
      <c r="C5849">
        <f>'hourly electricity demand texas'!I5848*'Inputs and Output'!$C$20</f>
        <v>108.09</v>
      </c>
      <c r="D5849">
        <f>MIN(MAX(C5849-'Inputs and Output'!C$16,0),'Inputs and Output'!C$19-'Inputs and Output'!C$16)</f>
        <v>108.09</v>
      </c>
      <c r="E5849">
        <f>B5849*'Inputs and Output'!C$13/1000000</f>
        <v>462.82088125000001</v>
      </c>
      <c r="F5849">
        <f>IF(E5849&lt;=D5849,MIN(Q5849,D5849-E5849,'Inputs and Output'!C$14*'Inputs and Output'!C$55),0)</f>
        <v>0</v>
      </c>
      <c r="G5849">
        <f t="shared" si="1931"/>
        <v>108.09</v>
      </c>
      <c r="H5849" s="4">
        <f t="shared" si="1932"/>
        <v>0</v>
      </c>
      <c r="I5849">
        <f t="shared" si="1913"/>
        <v>354.73088125000004</v>
      </c>
      <c r="J5849">
        <f t="shared" ca="1" si="1914"/>
        <v>126.19</v>
      </c>
      <c r="K5849" s="23">
        <f>AS5849/AQ5849*(1/('Inputs and Output'!C$36/'Inputs and Output'!C$39))-'Inputs and Output'!C$42</f>
        <v>84.764423937092417</v>
      </c>
      <c r="L5849" s="23">
        <f ca="1">IFERROR(AVERAGE(OFFSET(K5849,-1,0,-'Inputs and Output'!C$46)),K5849)</f>
        <v>129.04967411021266</v>
      </c>
      <c r="M5849" s="23" t="e">
        <f ca="1">_xlfn.XLOOKUP(J5849/L5849,'Battery dispatch curve multiple'!C$3:C$103,'Battery dispatch curve multiple'!A$3:A$103,,1,2)</f>
        <v>#NAME?</v>
      </c>
      <c r="N5849" s="79">
        <f ca="1">'Inputs and Output'!$C$17-LN(2/SQRT(IF(Model!J5849/Model!L5849&lt;1.8,Model!J5849/Model!L5849,1.8))-1)/12</f>
        <v>0.94814295453962671</v>
      </c>
      <c r="O5849" t="str">
        <f ca="1">IF(Q5849/'Inputs and Output'!C$14&lt;=N5849,"battery","miner")</f>
        <v>miner</v>
      </c>
      <c r="P5849" t="str">
        <f t="shared" si="1915"/>
        <v>No</v>
      </c>
      <c r="Q5849" s="26">
        <f t="shared" ca="1" si="1933"/>
        <v>280</v>
      </c>
      <c r="R5849" s="23">
        <f ca="1">-(Q5849/'Inputs and Output'!C$14-N5849)*'Inputs and Output'!C$14-F5849</f>
        <v>-14.51997272890452</v>
      </c>
      <c r="S5849" s="23">
        <f ca="1">IF(R5849&gt;0,MIN(R5849,'Inputs and Output'!C$55*'Inputs and Output'!C$14,Model!I5849),0)</f>
        <v>0</v>
      </c>
      <c r="T5849" s="23">
        <f t="shared" ca="1" si="1916"/>
        <v>0</v>
      </c>
      <c r="U5849" s="23">
        <f ca="1">MIN('Inputs and Output'!C$15,Model!T5849)</f>
        <v>0</v>
      </c>
      <c r="V5849" s="23">
        <f t="shared" ca="1" si="1917"/>
        <v>0</v>
      </c>
      <c r="W5849" s="23">
        <f ca="1">MIN(V5849+S5849,'Inputs and Output'!C$55*'Inputs and Output'!C$14,'Inputs and Output'!C$14-Model!Q5849)-S5849</f>
        <v>0</v>
      </c>
      <c r="X5849" s="23">
        <f t="shared" ca="1" si="1918"/>
        <v>0</v>
      </c>
      <c r="Y5849" s="23">
        <f ca="1">IF(AND(P5849="Yes",R5849&lt;=0),MIN(-R5849,'Inputs and Output'!C$55*'Inputs and Output'!C$14-F5849),0)</f>
        <v>0</v>
      </c>
      <c r="Z5849" s="23">
        <f ca="1">MIN(Y5849,'Inputs and Output'!C$15)</f>
        <v>0</v>
      </c>
      <c r="AA5849" s="23">
        <f ca="1">IF(AND(P5849="No",R5849&lt;=0),MIN(I5849,'Inputs and Output'!C$15),0)</f>
        <v>177.50399999999999</v>
      </c>
      <c r="AB5849" s="23">
        <f t="shared" ca="1" si="1919"/>
        <v>177.22688125000005</v>
      </c>
      <c r="AC5849" s="23">
        <f ca="1">MIN(AB5849,'Inputs and Output'!C$55*'Inputs and Output'!C$14,'Inputs and Output'!C$14-Model!Q5849)</f>
        <v>0</v>
      </c>
      <c r="AD5849" s="23">
        <f ca="1">IF(AND(P5849="No",R5849&lt;=0),MIN('Inputs and Output'!C$15-Model!AA5849,'Inputs and Output'!C$55*'Inputs and Output'!C$14),0)</f>
        <v>0</v>
      </c>
      <c r="AE5849" s="23">
        <f t="shared" ca="1" si="1920"/>
        <v>177.22688125000005</v>
      </c>
      <c r="AF5849" s="26">
        <f t="shared" ca="1" si="1921"/>
        <v>0</v>
      </c>
      <c r="AG5849" s="26">
        <f t="shared" ca="1" si="1922"/>
        <v>177.22688125000005</v>
      </c>
      <c r="AH5849">
        <f>'real time electricity price'!G5848</f>
        <v>861.29750000000001</v>
      </c>
      <c r="AI5849" s="21">
        <f>'real time electricity price'!H5848</f>
        <v>98.21</v>
      </c>
      <c r="AJ5849" s="23">
        <f t="shared" ca="1" si="1923"/>
        <v>177.50399999999999</v>
      </c>
      <c r="AK5849">
        <f t="shared" si="1924"/>
        <v>93097.646775000001</v>
      </c>
      <c r="AL5849" s="1">
        <f>SLN('Inputs and Output'!$C$27,0,'Inputs and Output'!$C$31)</f>
        <v>2968.0365296803652</v>
      </c>
      <c r="AM5849" s="1">
        <f>SLN('Inputs and Output'!$C$51,0,'Inputs and Output'!$C$31)</f>
        <v>319.634703196347</v>
      </c>
      <c r="AN5849" s="16">
        <f>-'PVWatt simulated dispatch'!$B$7*'Inputs and Output'!$C$13*'Inputs and Output'!$C$29</f>
        <v>-964.6118721461188</v>
      </c>
      <c r="AO5849" s="19">
        <f>-'Inputs and Output'!$C$54*'Inputs and Output'!$C$14/(365*24)</f>
        <v>-95.890410958904113</v>
      </c>
      <c r="AP5849" s="19">
        <f t="shared" si="1925"/>
        <v>88749.473259018254</v>
      </c>
      <c r="AQ5849" s="10">
        <f t="shared" si="1926"/>
        <v>156942780.165326</v>
      </c>
      <c r="AR5849">
        <v>1.5694278016532601E+20</v>
      </c>
      <c r="AS5849">
        <v>586736.55571261595</v>
      </c>
      <c r="AT5849" s="10">
        <f ca="1">IFERROR((AJ5849/('Inputs and Output'!$C$15))*('Inputs and Output'!$C$39*'Inputs and Output'!$C$40),0)</f>
        <v>5448960</v>
      </c>
      <c r="AU5849" s="13">
        <f t="shared" ca="1" si="1927"/>
        <v>3.471940534161546E-2</v>
      </c>
      <c r="AV5849" s="12">
        <f t="shared" ca="1" si="1928"/>
        <v>20371.144306529655</v>
      </c>
      <c r="AW5849" s="14">
        <f ca="1">IF(AT5849&gt;0,('Inputs and Output'!$C$42*'Inputs and Output'!$C$15),0)</f>
        <v>5325.12</v>
      </c>
      <c r="AX5849" s="17">
        <f>SLN('Inputs and Output'!$C$45,0,'Inputs and Output'!$C$44)</f>
        <v>7068.4931506849316</v>
      </c>
      <c r="AY5849" s="15">
        <f t="shared" ca="1" si="1929"/>
        <v>7977.5311558447247</v>
      </c>
      <c r="AZ5849" s="18">
        <f t="shared" ca="1" si="1930"/>
        <v>96727.004414862982</v>
      </c>
    </row>
    <row r="5850" spans="1:52">
      <c r="A5850" t="str">
        <f>'hourly electricity demand texas'!B5849</f>
        <v>9/1/2020 4 p.m. CDT</v>
      </c>
      <c r="B5850">
        <f>'PVWatt simulated dispatch'!K5866</f>
        <v>637347.06299999997</v>
      </c>
      <c r="C5850">
        <f>'hourly electricity demand texas'!I5849*'Inputs and Output'!$C$20</f>
        <v>112.17</v>
      </c>
      <c r="D5850">
        <f>MIN(MAX(C5850-'Inputs and Output'!C$16,0),'Inputs and Output'!C$19-'Inputs and Output'!C$16)</f>
        <v>112.17</v>
      </c>
      <c r="E5850">
        <f>B5850*'Inputs and Output'!C$13/1000000</f>
        <v>414.27559094999998</v>
      </c>
      <c r="F5850">
        <f>IF(E5850&lt;=D5850,MIN(Q5850,D5850-E5850,'Inputs and Output'!C$14*'Inputs and Output'!C$55),0)</f>
        <v>0</v>
      </c>
      <c r="G5850">
        <f t="shared" si="1931"/>
        <v>112.17</v>
      </c>
      <c r="H5850" s="4">
        <f t="shared" si="1932"/>
        <v>0</v>
      </c>
      <c r="I5850">
        <f t="shared" si="1913"/>
        <v>302.10559094999996</v>
      </c>
      <c r="J5850">
        <f t="shared" ca="1" si="1914"/>
        <v>126.19</v>
      </c>
      <c r="K5850" s="23">
        <f>AS5850/AQ5850*(1/('Inputs and Output'!C$36/'Inputs and Output'!C$39))-'Inputs and Output'!C$42</f>
        <v>89.087278291221622</v>
      </c>
      <c r="L5850" s="23">
        <f ca="1">IFERROR(AVERAGE(OFFSET(K5850,-1,0,-'Inputs and Output'!C$46)),K5850)</f>
        <v>131.84104655325928</v>
      </c>
      <c r="M5850" s="23" t="e">
        <f ca="1">_xlfn.XLOOKUP(J5850/L5850,'Battery dispatch curve multiple'!C$3:C$103,'Battery dispatch curve multiple'!A$3:A$103,,1,2)</f>
        <v>#NAME?</v>
      </c>
      <c r="N5850" s="79">
        <f ca="1">'Inputs and Output'!$C$17-LN(2/SQRT(IF(Model!J5850/Model!L5850&lt;1.8,Model!J5850/Model!L5850,1.8))-1)/12</f>
        <v>0.94638843575031995</v>
      </c>
      <c r="O5850" t="str">
        <f ca="1">IF(Q5850/'Inputs and Output'!C$14&lt;=N5850,"battery","miner")</f>
        <v>miner</v>
      </c>
      <c r="P5850" t="str">
        <f t="shared" si="1915"/>
        <v>No</v>
      </c>
      <c r="Q5850" s="26">
        <f t="shared" ca="1" si="1933"/>
        <v>280</v>
      </c>
      <c r="R5850" s="23">
        <f ca="1">-(Q5850/'Inputs and Output'!C$14-N5850)*'Inputs and Output'!C$14-F5850</f>
        <v>-15.011237989910416</v>
      </c>
      <c r="S5850" s="23">
        <f ca="1">IF(R5850&gt;0,MIN(R5850,'Inputs and Output'!C$55*'Inputs and Output'!C$14,Model!I5850),0)</f>
        <v>0</v>
      </c>
      <c r="T5850" s="23">
        <f t="shared" ca="1" si="1916"/>
        <v>0</v>
      </c>
      <c r="U5850" s="23">
        <f ca="1">MIN('Inputs and Output'!C$15,Model!T5850)</f>
        <v>0</v>
      </c>
      <c r="V5850" s="23">
        <f t="shared" ca="1" si="1917"/>
        <v>0</v>
      </c>
      <c r="W5850" s="23">
        <f ca="1">MIN(V5850+S5850,'Inputs and Output'!C$55*'Inputs and Output'!C$14,'Inputs and Output'!C$14-Model!Q5850)-S5850</f>
        <v>0</v>
      </c>
      <c r="X5850" s="23">
        <f t="shared" ca="1" si="1918"/>
        <v>0</v>
      </c>
      <c r="Y5850" s="23">
        <f ca="1">IF(AND(P5850="Yes",R5850&lt;=0),MIN(-R5850,'Inputs and Output'!C$55*'Inputs and Output'!C$14-F5850),0)</f>
        <v>0</v>
      </c>
      <c r="Z5850" s="23">
        <f ca="1">MIN(Y5850,'Inputs and Output'!C$15)</f>
        <v>0</v>
      </c>
      <c r="AA5850" s="23">
        <f ca="1">IF(AND(P5850="No",R5850&lt;=0),MIN(I5850,'Inputs and Output'!C$15),0)</f>
        <v>177.50399999999999</v>
      </c>
      <c r="AB5850" s="23">
        <f t="shared" ca="1" si="1919"/>
        <v>124.60159094999997</v>
      </c>
      <c r="AC5850" s="23">
        <f ca="1">MIN(AB5850,'Inputs and Output'!C$55*'Inputs and Output'!C$14,'Inputs and Output'!C$14-Model!Q5850)</f>
        <v>0</v>
      </c>
      <c r="AD5850" s="23">
        <f ca="1">IF(AND(P5850="No",R5850&lt;=0),MIN('Inputs and Output'!C$15-Model!AA5850,'Inputs and Output'!C$55*'Inputs and Output'!C$14),0)</f>
        <v>0</v>
      </c>
      <c r="AE5850" s="23">
        <f t="shared" ca="1" si="1920"/>
        <v>124.60159094999997</v>
      </c>
      <c r="AF5850" s="26">
        <f t="shared" ca="1" si="1921"/>
        <v>0</v>
      </c>
      <c r="AG5850" s="26">
        <f t="shared" ca="1" si="1922"/>
        <v>124.60159094999997</v>
      </c>
      <c r="AH5850">
        <f>'real time electricity price'!G5849</f>
        <v>263.05249999999995</v>
      </c>
      <c r="AI5850" s="21">
        <f>'real time electricity price'!H5849</f>
        <v>126.19</v>
      </c>
      <c r="AJ5850" s="23">
        <f t="shared" ca="1" si="1923"/>
        <v>177.50399999999999</v>
      </c>
      <c r="AK5850">
        <f t="shared" si="1924"/>
        <v>29506.598924999995</v>
      </c>
      <c r="AL5850" s="1">
        <f>SLN('Inputs and Output'!$C$27,0,'Inputs and Output'!$C$31)</f>
        <v>2968.0365296803652</v>
      </c>
      <c r="AM5850" s="1">
        <f>SLN('Inputs and Output'!$C$51,0,'Inputs and Output'!$C$31)</f>
        <v>319.634703196347</v>
      </c>
      <c r="AN5850" s="16">
        <f>-'PVWatt simulated dispatch'!$B$7*'Inputs and Output'!$C$13*'Inputs and Output'!$C$29</f>
        <v>-964.6118721461188</v>
      </c>
      <c r="AO5850" s="19">
        <f>-'Inputs and Output'!$C$54*'Inputs and Output'!$C$14/(365*24)</f>
        <v>-95.890410958904113</v>
      </c>
      <c r="AP5850" s="19">
        <f t="shared" si="1925"/>
        <v>25158.425409018259</v>
      </c>
      <c r="AQ5850" s="10">
        <f t="shared" si="1926"/>
        <v>130884013.658269</v>
      </c>
      <c r="AR5850">
        <v>1.3088401365826901E+20</v>
      </c>
      <c r="AS5850">
        <v>507745.98576587602</v>
      </c>
      <c r="AT5850" s="10">
        <f ca="1">IFERROR((AJ5850/('Inputs and Output'!$C$15))*('Inputs and Output'!$C$39*'Inputs and Output'!$C$40),0)</f>
        <v>5448960</v>
      </c>
      <c r="AU5850" s="13">
        <f t="shared" ca="1" si="1927"/>
        <v>4.1631975118267203E-2</v>
      </c>
      <c r="AV5850" s="12">
        <f t="shared" ca="1" si="1928"/>
        <v>21138.468245805005</v>
      </c>
      <c r="AW5850" s="14">
        <f ca="1">IF(AT5850&gt;0,('Inputs and Output'!$C$42*'Inputs and Output'!$C$15),0)</f>
        <v>5325.12</v>
      </c>
      <c r="AX5850" s="17">
        <f>SLN('Inputs and Output'!$C$45,0,'Inputs and Output'!$C$44)</f>
        <v>7068.4931506849316</v>
      </c>
      <c r="AY5850" s="15">
        <f t="shared" ca="1" si="1929"/>
        <v>8744.8550951200741</v>
      </c>
      <c r="AZ5850" s="18">
        <f t="shared" ca="1" si="1930"/>
        <v>33903.280504138333</v>
      </c>
    </row>
    <row r="5851" spans="1:52">
      <c r="A5851" t="str">
        <f>'hourly electricity demand texas'!B5850</f>
        <v>9/1/2020 5 p.m. CDT</v>
      </c>
      <c r="B5851">
        <f>'PVWatt simulated dispatch'!K5867</f>
        <v>484397.06300000002</v>
      </c>
      <c r="C5851">
        <f>'hourly electricity demand texas'!I5850*'Inputs and Output'!$C$20</f>
        <v>115.77</v>
      </c>
      <c r="D5851">
        <f>MIN(MAX(C5851-'Inputs and Output'!C$16,0),'Inputs and Output'!C$19-'Inputs and Output'!C$16)</f>
        <v>115.77</v>
      </c>
      <c r="E5851">
        <f>B5851*'Inputs and Output'!C$13/1000000</f>
        <v>314.85809094999996</v>
      </c>
      <c r="F5851">
        <f>IF(E5851&lt;=D5851,MIN(Q5851,D5851-E5851,'Inputs and Output'!C$14*'Inputs and Output'!C$55),0)</f>
        <v>0</v>
      </c>
      <c r="G5851">
        <f t="shared" si="1931"/>
        <v>115.77</v>
      </c>
      <c r="H5851" s="4">
        <f t="shared" si="1932"/>
        <v>0</v>
      </c>
      <c r="I5851">
        <f t="shared" si="1913"/>
        <v>199.08809094999998</v>
      </c>
      <c r="J5851">
        <f t="shared" ca="1" si="1914"/>
        <v>65.7</v>
      </c>
      <c r="K5851" s="23">
        <f>AS5851/AQ5851*(1/('Inputs and Output'!C$36/'Inputs and Output'!C$39))-'Inputs and Output'!C$42</f>
        <v>91.32806943234452</v>
      </c>
      <c r="L5851" s="23">
        <f ca="1">IFERROR(AVERAGE(OFFSET(K5851,-1,0,-'Inputs and Output'!C$46)),K5851)</f>
        <v>131.49824331714316</v>
      </c>
      <c r="M5851" s="23" t="e">
        <f ca="1">_xlfn.XLOOKUP(J5851/L5851,'Battery dispatch curve multiple'!C$3:C$103,'Battery dispatch curve multiple'!A$3:A$103,,1,2)</f>
        <v>#NAME?</v>
      </c>
      <c r="N5851" s="79">
        <f ca="1">'Inputs and Output'!$C$17-LN(2/SQRT(IF(Model!J5851/Model!L5851&lt;1.8,Model!J5851/Model!L5851,1.8))-1)/12</f>
        <v>0.89966382362059782</v>
      </c>
      <c r="O5851" t="str">
        <f ca="1">IF(Q5851/'Inputs and Output'!C$14&lt;=N5851,"battery","miner")</f>
        <v>miner</v>
      </c>
      <c r="P5851" t="str">
        <f t="shared" si="1915"/>
        <v>No</v>
      </c>
      <c r="Q5851" s="26">
        <f t="shared" ca="1" si="1933"/>
        <v>280</v>
      </c>
      <c r="R5851" s="23">
        <f ca="1">-(Q5851/'Inputs and Output'!C$14-N5851)*'Inputs and Output'!C$14-F5851</f>
        <v>-28.094129386232609</v>
      </c>
      <c r="S5851" s="23">
        <f ca="1">IF(R5851&gt;0,MIN(R5851,'Inputs and Output'!C$55*'Inputs and Output'!C$14,Model!I5851),0)</f>
        <v>0</v>
      </c>
      <c r="T5851" s="23">
        <f t="shared" ca="1" si="1916"/>
        <v>0</v>
      </c>
      <c r="U5851" s="23">
        <f ca="1">MIN('Inputs and Output'!C$15,Model!T5851)</f>
        <v>0</v>
      </c>
      <c r="V5851" s="23">
        <f t="shared" ca="1" si="1917"/>
        <v>0</v>
      </c>
      <c r="W5851" s="23">
        <f ca="1">MIN(V5851+S5851,'Inputs and Output'!C$55*'Inputs and Output'!C$14,'Inputs and Output'!C$14-Model!Q5851)-S5851</f>
        <v>0</v>
      </c>
      <c r="X5851" s="23">
        <f t="shared" ca="1" si="1918"/>
        <v>0</v>
      </c>
      <c r="Y5851" s="23">
        <f ca="1">IF(AND(P5851="Yes",R5851&lt;=0),MIN(-R5851,'Inputs and Output'!C$55*'Inputs and Output'!C$14-F5851),0)</f>
        <v>0</v>
      </c>
      <c r="Z5851" s="23">
        <f ca="1">MIN(Y5851,'Inputs and Output'!C$15)</f>
        <v>0</v>
      </c>
      <c r="AA5851" s="23">
        <f ca="1">IF(AND(P5851="No",R5851&lt;=0),MIN(I5851,'Inputs and Output'!C$15),0)</f>
        <v>177.50399999999999</v>
      </c>
      <c r="AB5851" s="23">
        <f t="shared" ca="1" si="1919"/>
        <v>21.58409094999999</v>
      </c>
      <c r="AC5851" s="23">
        <f ca="1">MIN(AB5851,'Inputs and Output'!C$55*'Inputs and Output'!C$14,'Inputs and Output'!C$14-Model!Q5851)</f>
        <v>0</v>
      </c>
      <c r="AD5851" s="23">
        <f ca="1">IF(AND(P5851="No",R5851&lt;=0),MIN('Inputs and Output'!C$15-Model!AA5851,'Inputs and Output'!C$55*'Inputs and Output'!C$14),0)</f>
        <v>0</v>
      </c>
      <c r="AE5851" s="23">
        <f t="shared" ca="1" si="1920"/>
        <v>21.58409094999999</v>
      </c>
      <c r="AF5851" s="26">
        <f t="shared" ca="1" si="1921"/>
        <v>0</v>
      </c>
      <c r="AG5851" s="26">
        <f t="shared" ca="1" si="1922"/>
        <v>21.58409094999999</v>
      </c>
      <c r="AH5851">
        <f>'real time electricity price'!G5850</f>
        <v>27.7425</v>
      </c>
      <c r="AI5851" s="21">
        <f>'real time electricity price'!H5850</f>
        <v>65.7</v>
      </c>
      <c r="AJ5851" s="23">
        <f t="shared" ca="1" si="1923"/>
        <v>177.50399999999999</v>
      </c>
      <c r="AK5851">
        <f t="shared" si="1924"/>
        <v>3211.749225</v>
      </c>
      <c r="AL5851" s="1">
        <f>SLN('Inputs and Output'!$C$27,0,'Inputs and Output'!$C$31)</f>
        <v>2968.0365296803652</v>
      </c>
      <c r="AM5851" s="1">
        <f>SLN('Inputs and Output'!$C$51,0,'Inputs and Output'!$C$31)</f>
        <v>319.634703196347</v>
      </c>
      <c r="AN5851" s="16">
        <f>-'PVWatt simulated dispatch'!$B$7*'Inputs and Output'!$C$13*'Inputs and Output'!$C$29</f>
        <v>-964.6118721461188</v>
      </c>
      <c r="AO5851" s="19">
        <f>-'Inputs and Output'!$C$54*'Inputs and Output'!$C$14/(365*24)</f>
        <v>-95.890410958904113</v>
      </c>
      <c r="AP5851" s="19">
        <f t="shared" si="1925"/>
        <v>-1136.4242909817351</v>
      </c>
      <c r="AQ5851" s="10">
        <f t="shared" si="1926"/>
        <v>107178803.11176699</v>
      </c>
      <c r="AR5851">
        <v>1.07178803111767E+20</v>
      </c>
      <c r="AS5851">
        <v>423608.54728913802</v>
      </c>
      <c r="AT5851" s="10">
        <f ca="1">IFERROR((AJ5851/('Inputs and Output'!$C$15))*('Inputs and Output'!$C$39*'Inputs and Output'!$C$40),0)</f>
        <v>5448960</v>
      </c>
      <c r="AU5851" s="13">
        <f t="shared" ca="1" si="1927"/>
        <v>5.0839903430511132E-2</v>
      </c>
      <c r="AV5851" s="12">
        <f t="shared" ca="1" si="1928"/>
        <v>21536.217636518886</v>
      </c>
      <c r="AW5851" s="14">
        <f ca="1">IF(AT5851&gt;0,('Inputs and Output'!$C$42*'Inputs and Output'!$C$15),0)</f>
        <v>5325.12</v>
      </c>
      <c r="AX5851" s="17">
        <f>SLN('Inputs and Output'!$C$45,0,'Inputs and Output'!$C$44)</f>
        <v>7068.4931506849316</v>
      </c>
      <c r="AY5851" s="15">
        <f t="shared" ca="1" si="1929"/>
        <v>9142.6044858339556</v>
      </c>
      <c r="AZ5851" s="18">
        <f t="shared" ca="1" si="1930"/>
        <v>8006.1801948522207</v>
      </c>
    </row>
    <row r="5852" spans="1:52">
      <c r="A5852" t="str">
        <f>'hourly electricity demand texas'!B5851</f>
        <v>9/1/2020 6 p.m. CDT</v>
      </c>
      <c r="B5852">
        <f>'PVWatt simulated dispatch'!K5868</f>
        <v>317857.65600000002</v>
      </c>
      <c r="C5852">
        <f>'hourly electricity demand texas'!I5851*'Inputs and Output'!$C$20</f>
        <v>118.95</v>
      </c>
      <c r="D5852">
        <f>MIN(MAX(C5852-'Inputs and Output'!C$16,0),'Inputs and Output'!C$19-'Inputs and Output'!C$16)</f>
        <v>118.95</v>
      </c>
      <c r="E5852">
        <f>B5852*'Inputs and Output'!C$13/1000000</f>
        <v>206.6074764</v>
      </c>
      <c r="F5852">
        <f>IF(E5852&lt;=D5852,MIN(Q5852,D5852-E5852,'Inputs and Output'!C$14*'Inputs and Output'!C$55),0)</f>
        <v>0</v>
      </c>
      <c r="G5852">
        <f t="shared" si="1931"/>
        <v>118.95</v>
      </c>
      <c r="H5852" s="4">
        <f t="shared" si="1932"/>
        <v>0</v>
      </c>
      <c r="I5852">
        <f t="shared" si="1913"/>
        <v>87.657476399999993</v>
      </c>
      <c r="J5852">
        <f t="shared" ca="1" si="1914"/>
        <v>34.020000000000003</v>
      </c>
      <c r="K5852" s="23">
        <f>AS5852/AQ5852*(1/('Inputs and Output'!C$36/'Inputs and Output'!C$39))-'Inputs and Output'!C$42</f>
        <v>182.10132845366061</v>
      </c>
      <c r="L5852" s="23">
        <f ca="1">IFERROR(AVERAGE(OFFSET(K5852,-1,0,-'Inputs and Output'!C$46)),K5852)</f>
        <v>133.07077491486456</v>
      </c>
      <c r="M5852" s="23" t="e">
        <f ca="1">_xlfn.XLOOKUP(J5852/L5852,'Battery dispatch curve multiple'!C$3:C$103,'Battery dispatch curve multiple'!A$3:A$103,,1,2)</f>
        <v>#NAME?</v>
      </c>
      <c r="N5852" s="79">
        <f ca="1">'Inputs and Output'!$C$17-LN(2/SQRT(IF(Model!J5852/Model!L5852&lt;1.8,Model!J5852/Model!L5852,1.8))-1)/12</f>
        <v>0.85969362875239086</v>
      </c>
      <c r="O5852" t="str">
        <f ca="1">IF(Q5852/'Inputs and Output'!C$14&lt;=N5852,"battery","miner")</f>
        <v>miner</v>
      </c>
      <c r="P5852" t="str">
        <f t="shared" si="1915"/>
        <v>No</v>
      </c>
      <c r="Q5852" s="26">
        <f t="shared" ca="1" si="1933"/>
        <v>280</v>
      </c>
      <c r="R5852" s="23">
        <f ca="1">-(Q5852/'Inputs and Output'!C$14-N5852)*'Inputs and Output'!C$14-F5852</f>
        <v>-39.285783949330558</v>
      </c>
      <c r="S5852" s="23">
        <f ca="1">IF(R5852&gt;0,MIN(R5852,'Inputs and Output'!C$55*'Inputs and Output'!C$14,Model!I5852),0)</f>
        <v>0</v>
      </c>
      <c r="T5852" s="23">
        <f t="shared" ca="1" si="1916"/>
        <v>0</v>
      </c>
      <c r="U5852" s="23">
        <f ca="1">MIN('Inputs and Output'!C$15,Model!T5852)</f>
        <v>0</v>
      </c>
      <c r="V5852" s="23">
        <f t="shared" ca="1" si="1917"/>
        <v>0</v>
      </c>
      <c r="W5852" s="23">
        <f ca="1">MIN(V5852+S5852,'Inputs and Output'!C$55*'Inputs and Output'!C$14,'Inputs and Output'!C$14-Model!Q5852)-S5852</f>
        <v>0</v>
      </c>
      <c r="X5852" s="23">
        <f t="shared" ca="1" si="1918"/>
        <v>0</v>
      </c>
      <c r="Y5852" s="23">
        <f ca="1">IF(AND(P5852="Yes",R5852&lt;=0),MIN(-R5852,'Inputs and Output'!C$55*'Inputs and Output'!C$14-F5852),0)</f>
        <v>0</v>
      </c>
      <c r="Z5852" s="23">
        <f ca="1">MIN(Y5852,'Inputs and Output'!C$15)</f>
        <v>0</v>
      </c>
      <c r="AA5852" s="23">
        <f ca="1">IF(AND(P5852="No",R5852&lt;=0),MIN(I5852,'Inputs and Output'!C$15),0)</f>
        <v>87.657476399999993</v>
      </c>
      <c r="AB5852" s="23">
        <f t="shared" ca="1" si="1919"/>
        <v>0</v>
      </c>
      <c r="AC5852" s="23">
        <f ca="1">MIN(AB5852,'Inputs and Output'!C$55*'Inputs and Output'!C$14,'Inputs and Output'!C$14-Model!Q5852)</f>
        <v>0</v>
      </c>
      <c r="AD5852" s="23">
        <f ca="1">IF(AND(P5852="No",R5852&lt;=0),MIN('Inputs and Output'!C$15-Model!AA5852,'Inputs and Output'!C$55*'Inputs and Output'!C$14),0)</f>
        <v>70</v>
      </c>
      <c r="AE5852" s="23">
        <f t="shared" ca="1" si="1920"/>
        <v>0</v>
      </c>
      <c r="AF5852" s="26">
        <f t="shared" ca="1" si="1921"/>
        <v>-70</v>
      </c>
      <c r="AG5852" s="26">
        <f t="shared" ca="1" si="1922"/>
        <v>0</v>
      </c>
      <c r="AH5852">
        <f>'real time electricity price'!G5851</f>
        <v>25.182500000000001</v>
      </c>
      <c r="AI5852" s="21">
        <f>'real time electricity price'!H5851</f>
        <v>34.020000000000003</v>
      </c>
      <c r="AJ5852" s="23">
        <f t="shared" ca="1" si="1923"/>
        <v>157.65747640000001</v>
      </c>
      <c r="AK5852">
        <f t="shared" si="1924"/>
        <v>2995.4583750000002</v>
      </c>
      <c r="AL5852" s="1">
        <f>SLN('Inputs and Output'!$C$27,0,'Inputs and Output'!$C$31)</f>
        <v>2968.0365296803652</v>
      </c>
      <c r="AM5852" s="1">
        <f>SLN('Inputs and Output'!$C$51,0,'Inputs and Output'!$C$31)</f>
        <v>319.634703196347</v>
      </c>
      <c r="AN5852" s="16">
        <f>-'PVWatt simulated dispatch'!$B$7*'Inputs and Output'!$C$13*'Inputs and Output'!$C$29</f>
        <v>-964.6118721461188</v>
      </c>
      <c r="AO5852" s="19">
        <f>-'Inputs and Output'!$C$54*'Inputs and Output'!$C$14/(365*24)</f>
        <v>-95.890410958904113</v>
      </c>
      <c r="AP5852" s="19">
        <f t="shared" si="1925"/>
        <v>-1352.715140981735</v>
      </c>
      <c r="AQ5852" s="10">
        <f t="shared" si="1926"/>
        <v>96285758.260264695</v>
      </c>
      <c r="AR5852">
        <v>9.6285758260264698E+19</v>
      </c>
      <c r="AS5852">
        <v>665273.10700099799</v>
      </c>
      <c r="AT5852" s="10">
        <f ca="1">IFERROR((AJ5852/('Inputs and Output'!$C$15))*('Inputs and Output'!$C$39*'Inputs and Output'!$C$40),0)</f>
        <v>4839717.8801860474</v>
      </c>
      <c r="AU5852" s="13">
        <f t="shared" ca="1" si="1927"/>
        <v>5.0264109330728585E-2</v>
      </c>
      <c r="AV5852" s="12">
        <f t="shared" ca="1" si="1928"/>
        <v>33439.36018509166</v>
      </c>
      <c r="AW5852" s="14">
        <f ca="1">IF(AT5852&gt;0,('Inputs and Output'!$C$42*'Inputs and Output'!$C$15),0)</f>
        <v>5325.12</v>
      </c>
      <c r="AX5852" s="17">
        <f>SLN('Inputs and Output'!$C$45,0,'Inputs and Output'!$C$44)</f>
        <v>7068.4931506849316</v>
      </c>
      <c r="AY5852" s="15">
        <f t="shared" ca="1" si="1929"/>
        <v>21045.74703440673</v>
      </c>
      <c r="AZ5852" s="18">
        <f t="shared" ca="1" si="1930"/>
        <v>19693.031893424995</v>
      </c>
    </row>
    <row r="5853" spans="1:52">
      <c r="A5853" t="str">
        <f>'hourly electricity demand texas'!B5852</f>
        <v>9/1/2020 7 p.m. CDT</v>
      </c>
      <c r="B5853">
        <f>'PVWatt simulated dispatch'!K5869</f>
        <v>43656.91</v>
      </c>
      <c r="C5853">
        <f>'hourly electricity demand texas'!I5852*'Inputs and Output'!$C$20</f>
        <v>119.43</v>
      </c>
      <c r="D5853">
        <f>MIN(MAX(C5853-'Inputs and Output'!C$16,0),'Inputs and Output'!C$19-'Inputs and Output'!C$16)</f>
        <v>119.43</v>
      </c>
      <c r="E5853">
        <f>B5853*'Inputs and Output'!C$13/1000000</f>
        <v>28.376991500000003</v>
      </c>
      <c r="F5853">
        <f ca="1">IF(E5853&lt;=D5853,MIN(Q5853,D5853-E5853,'Inputs and Output'!C$14*'Inputs and Output'!C$55),0)</f>
        <v>70</v>
      </c>
      <c r="G5853">
        <f t="shared" ca="1" si="1931"/>
        <v>98.376991500000003</v>
      </c>
      <c r="H5853" s="4">
        <f t="shared" ca="1" si="1932"/>
        <v>-21.053008500000004</v>
      </c>
      <c r="I5853">
        <f t="shared" si="1913"/>
        <v>0</v>
      </c>
      <c r="J5853">
        <f t="shared" ca="1" si="1914"/>
        <v>31.89</v>
      </c>
      <c r="K5853" s="23">
        <f>AS5853/AQ5853*(1/('Inputs and Output'!C$36/'Inputs and Output'!C$39))-'Inputs and Output'!C$42</f>
        <v>-8.6066207736736402</v>
      </c>
      <c r="L5853" s="23">
        <f ca="1">IFERROR(AVERAGE(OFFSET(K5853,-1,0,-'Inputs and Output'!C$46)),K5853)</f>
        <v>137.76790229308889</v>
      </c>
      <c r="M5853" s="23" t="e">
        <f ca="1">_xlfn.XLOOKUP(J5853/L5853,'Battery dispatch curve multiple'!C$3:C$103,'Battery dispatch curve multiple'!A$3:A$103,,1,2)</f>
        <v>#NAME?</v>
      </c>
      <c r="N5853" s="79">
        <f ca="1">'Inputs and Output'!$C$17-LN(2/SQRT(IF(Model!J5853/Model!L5853&lt;1.8,Model!J5853/Model!L5853,1.8))-1)/12</f>
        <v>0.85419897429650649</v>
      </c>
      <c r="O5853" t="str">
        <f ca="1">IF(Q5853/'Inputs and Output'!C$14&lt;=N5853,"battery","miner")</f>
        <v>battery</v>
      </c>
      <c r="P5853" t="str">
        <f t="shared" ca="1" si="1915"/>
        <v>Yes</v>
      </c>
      <c r="Q5853" s="26">
        <f t="shared" ca="1" si="1933"/>
        <v>210</v>
      </c>
      <c r="R5853" s="23">
        <f ca="1">-(Q5853/'Inputs and Output'!C$14-N5853)*'Inputs and Output'!C$14-F5853</f>
        <v>-40.824287196978183</v>
      </c>
      <c r="S5853" s="23">
        <f ca="1">IF(R5853&gt;0,MIN(R5853,'Inputs and Output'!C$55*'Inputs and Output'!C$14,Model!I5853),0)</f>
        <v>0</v>
      </c>
      <c r="T5853" s="23">
        <f t="shared" ca="1" si="1916"/>
        <v>0</v>
      </c>
      <c r="U5853" s="23">
        <f ca="1">MIN('Inputs and Output'!C$15,Model!T5853)</f>
        <v>0</v>
      </c>
      <c r="V5853" s="23">
        <f t="shared" ca="1" si="1917"/>
        <v>0</v>
      </c>
      <c r="W5853" s="23">
        <f ca="1">MIN(V5853+S5853,'Inputs and Output'!C$55*'Inputs and Output'!C$14,'Inputs and Output'!C$14-Model!Q5853)-S5853</f>
        <v>0</v>
      </c>
      <c r="X5853" s="23">
        <f t="shared" ca="1" si="1918"/>
        <v>0</v>
      </c>
      <c r="Y5853" s="23">
        <f ca="1">IF(AND(P5853="Yes",R5853&lt;=0),MIN(-R5853,'Inputs and Output'!C$55*'Inputs and Output'!C$14-F5853),0)</f>
        <v>0</v>
      </c>
      <c r="Z5853" s="23">
        <f ca="1">MIN(Y5853,'Inputs and Output'!C$15)</f>
        <v>0</v>
      </c>
      <c r="AA5853" s="23">
        <f ca="1">IF(AND(P5853="No",R5853&lt;=0),MIN(I5853,'Inputs and Output'!C$15),0)</f>
        <v>0</v>
      </c>
      <c r="AB5853" s="23">
        <f t="shared" ca="1" si="1919"/>
        <v>0</v>
      </c>
      <c r="AC5853" s="23">
        <f ca="1">MIN(AB5853,'Inputs and Output'!C$55*'Inputs and Output'!C$14,'Inputs and Output'!C$14-Model!Q5853)</f>
        <v>0</v>
      </c>
      <c r="AD5853" s="23">
        <f ca="1">IF(AND(P5853="No",R5853&lt;=0),MIN('Inputs and Output'!C$15-Model!AA5853,'Inputs and Output'!C$55*'Inputs and Output'!C$14),0)</f>
        <v>0</v>
      </c>
      <c r="AE5853" s="23">
        <f t="shared" ca="1" si="1920"/>
        <v>0</v>
      </c>
      <c r="AF5853" s="26">
        <f t="shared" ca="1" si="1921"/>
        <v>-70</v>
      </c>
      <c r="AG5853" s="26">
        <f t="shared" ca="1" si="1922"/>
        <v>0</v>
      </c>
      <c r="AH5853">
        <f>'real time electricity price'!G5852</f>
        <v>30.294999999999998</v>
      </c>
      <c r="AI5853" s="21">
        <f>'real time electricity price'!H5852</f>
        <v>29.32</v>
      </c>
      <c r="AJ5853" s="23">
        <f t="shared" ca="1" si="1923"/>
        <v>0</v>
      </c>
      <c r="AK5853">
        <f t="shared" ca="1" si="1924"/>
        <v>2980.3309574924997</v>
      </c>
      <c r="AL5853" s="1">
        <f>SLN('Inputs and Output'!$C$27,0,'Inputs and Output'!$C$31)</f>
        <v>2968.0365296803652</v>
      </c>
      <c r="AM5853" s="1">
        <f>SLN('Inputs and Output'!$C$51,0,'Inputs and Output'!$C$31)</f>
        <v>319.634703196347</v>
      </c>
      <c r="AN5853" s="16">
        <f>-'PVWatt simulated dispatch'!$B$7*'Inputs and Output'!$C$13*'Inputs and Output'!$C$29</f>
        <v>-964.6118721461188</v>
      </c>
      <c r="AO5853" s="19">
        <f>-'Inputs and Output'!$C$54*'Inputs and Output'!$C$14/(365*24)</f>
        <v>-95.890410958904113</v>
      </c>
      <c r="AP5853" s="19">
        <f t="shared" ca="1" si="1925"/>
        <v>-1367.8425584892354</v>
      </c>
      <c r="AQ5853" s="10">
        <f t="shared" si="1926"/>
        <v>128724334.343282</v>
      </c>
      <c r="AR5853">
        <v>1.28724334343282E+20</v>
      </c>
      <c r="AS5853">
        <v>89708.701144906896</v>
      </c>
      <c r="AT5853" s="10">
        <f ca="1">IFERROR((AJ5853/('Inputs and Output'!$C$15))*('Inputs and Output'!$C$39*'Inputs and Output'!$C$40),0)</f>
        <v>0</v>
      </c>
      <c r="AU5853" s="13">
        <f t="shared" ca="1" si="1927"/>
        <v>0</v>
      </c>
      <c r="AV5853" s="12">
        <f t="shared" ca="1" si="1928"/>
        <v>0</v>
      </c>
      <c r="AW5853" s="14">
        <f ca="1">IF(AT5853&gt;0,('Inputs and Output'!$C$42*'Inputs and Output'!$C$15),0)</f>
        <v>0</v>
      </c>
      <c r="AX5853" s="17">
        <f>SLN('Inputs and Output'!$C$45,0,'Inputs and Output'!$C$44)</f>
        <v>7068.4931506849316</v>
      </c>
      <c r="AY5853" s="15">
        <f t="shared" ca="1" si="1929"/>
        <v>-7068.4931506849316</v>
      </c>
      <c r="AZ5853" s="18">
        <f t="shared" ca="1" si="1930"/>
        <v>-8436.3357091741673</v>
      </c>
    </row>
    <row r="5854" spans="1:52">
      <c r="A5854" t="str">
        <f>'hourly electricity demand texas'!B5853</f>
        <v>9/1/2020 8 p.m. CDT</v>
      </c>
      <c r="B5854">
        <f>'PVWatt simulated dispatch'!K5870</f>
        <v>0</v>
      </c>
      <c r="C5854">
        <f>'hourly electricity demand texas'!I5853*'Inputs and Output'!$C$20</f>
        <v>117.2</v>
      </c>
      <c r="D5854">
        <f>MIN(MAX(C5854-'Inputs and Output'!C$16,0),'Inputs and Output'!C$19-'Inputs and Output'!C$16)</f>
        <v>117.2</v>
      </c>
      <c r="E5854">
        <f>B5854*'Inputs and Output'!C$13/1000000</f>
        <v>0</v>
      </c>
      <c r="F5854">
        <f ca="1">IF(E5854&lt;=D5854,MIN(Q5854,D5854-E5854,'Inputs and Output'!C$14*'Inputs and Output'!C$55),0)</f>
        <v>70</v>
      </c>
      <c r="G5854">
        <f t="shared" ca="1" si="1931"/>
        <v>70</v>
      </c>
      <c r="H5854" s="4">
        <f t="shared" ca="1" si="1932"/>
        <v>-47.2</v>
      </c>
      <c r="I5854">
        <f t="shared" si="1913"/>
        <v>0</v>
      </c>
      <c r="J5854">
        <f t="shared" ca="1" si="1914"/>
        <v>31.89</v>
      </c>
      <c r="K5854" s="23">
        <f>AS5854/AQ5854*(1/('Inputs and Output'!C$36/'Inputs and Output'!C$39))-'Inputs and Output'!C$42</f>
        <v>59.098726870517439</v>
      </c>
      <c r="L5854" s="23">
        <f ca="1">IFERROR(AVERAGE(OFFSET(K5854,-1,0,-'Inputs and Output'!C$46)),K5854)</f>
        <v>129.08709025792973</v>
      </c>
      <c r="M5854" s="23" t="e">
        <f ca="1">_xlfn.XLOOKUP(J5854/L5854,'Battery dispatch curve multiple'!C$3:C$103,'Battery dispatch curve multiple'!A$3:A$103,,1,2)</f>
        <v>#NAME?</v>
      </c>
      <c r="N5854" s="79">
        <f ca="1">'Inputs and Output'!$C$17-LN(2/SQRT(IF(Model!J5854/Model!L5854&lt;1.8,Model!J5854/Model!L5854,1.8))-1)/12</f>
        <v>0.85778849317416783</v>
      </c>
      <c r="O5854" t="str">
        <f ca="1">IF(Q5854/'Inputs and Output'!C$14&lt;=N5854,"battery","miner")</f>
        <v>battery</v>
      </c>
      <c r="P5854" t="str">
        <f t="shared" ca="1" si="1915"/>
        <v>Yes</v>
      </c>
      <c r="Q5854" s="26">
        <f t="shared" ca="1" si="1933"/>
        <v>140</v>
      </c>
      <c r="R5854" s="23">
        <f ca="1">-(Q5854/'Inputs and Output'!C$14-N5854)*'Inputs and Output'!C$14-F5854</f>
        <v>30.180778088766999</v>
      </c>
      <c r="S5854" s="23">
        <f ca="1">IF(R5854&gt;0,MIN(R5854,'Inputs and Output'!C$55*'Inputs and Output'!C$14,Model!I5854),0)</f>
        <v>0</v>
      </c>
      <c r="T5854" s="23">
        <f t="shared" ca="1" si="1916"/>
        <v>0</v>
      </c>
      <c r="U5854" s="23">
        <f ca="1">MIN('Inputs and Output'!C$15,Model!T5854)</f>
        <v>0</v>
      </c>
      <c r="V5854" s="23">
        <f t="shared" ca="1" si="1917"/>
        <v>0</v>
      </c>
      <c r="W5854" s="23">
        <f ca="1">MIN(V5854+S5854,'Inputs and Output'!C$55*'Inputs and Output'!C$14,'Inputs and Output'!C$14-Model!Q5854)-S5854</f>
        <v>0</v>
      </c>
      <c r="X5854" s="23">
        <f t="shared" ca="1" si="1918"/>
        <v>0</v>
      </c>
      <c r="Y5854" s="23">
        <f ca="1">IF(AND(P5854="Yes",R5854&lt;=0),MIN(-R5854,'Inputs and Output'!C$55*'Inputs and Output'!C$14-F5854),0)</f>
        <v>0</v>
      </c>
      <c r="Z5854" s="23">
        <f ca="1">MIN(Y5854,'Inputs and Output'!C$15)</f>
        <v>0</v>
      </c>
      <c r="AA5854" s="23">
        <f ca="1">IF(AND(P5854="No",R5854&lt;=0),MIN(I5854,'Inputs and Output'!C$15),0)</f>
        <v>0</v>
      </c>
      <c r="AB5854" s="23">
        <f t="shared" ca="1" si="1919"/>
        <v>0</v>
      </c>
      <c r="AC5854" s="23">
        <f ca="1">MIN(AB5854,'Inputs and Output'!C$55*'Inputs and Output'!C$14,'Inputs and Output'!C$14-Model!Q5854)</f>
        <v>0</v>
      </c>
      <c r="AD5854" s="23">
        <f ca="1">IF(AND(P5854="No",R5854&lt;=0),MIN('Inputs and Output'!C$15-Model!AA5854,'Inputs and Output'!C$55*'Inputs and Output'!C$14),0)</f>
        <v>0</v>
      </c>
      <c r="AE5854" s="23">
        <f t="shared" ca="1" si="1920"/>
        <v>0</v>
      </c>
      <c r="AF5854" s="26">
        <f t="shared" ca="1" si="1921"/>
        <v>-70</v>
      </c>
      <c r="AG5854" s="26">
        <f t="shared" ca="1" si="1922"/>
        <v>0</v>
      </c>
      <c r="AH5854">
        <f>'real time electricity price'!G5853</f>
        <v>33.832499999999996</v>
      </c>
      <c r="AI5854" s="21">
        <f>'real time electricity price'!H5853</f>
        <v>27.23</v>
      </c>
      <c r="AJ5854" s="23">
        <f t="shared" ca="1" si="1923"/>
        <v>0</v>
      </c>
      <c r="AK5854">
        <f t="shared" ca="1" si="1924"/>
        <v>2368.2749999999996</v>
      </c>
      <c r="AL5854" s="1">
        <f>SLN('Inputs and Output'!$C$27,0,'Inputs and Output'!$C$31)</f>
        <v>2968.0365296803652</v>
      </c>
      <c r="AM5854" s="1">
        <f>SLN('Inputs and Output'!$C$51,0,'Inputs and Output'!$C$31)</f>
        <v>319.634703196347</v>
      </c>
      <c r="AN5854" s="16">
        <f>-'PVWatt simulated dispatch'!$B$7*'Inputs and Output'!$C$13*'Inputs and Output'!$C$29</f>
        <v>-964.6118721461188</v>
      </c>
      <c r="AO5854" s="19">
        <f>-'Inputs and Output'!$C$54*'Inputs and Output'!$C$14/(365*24)</f>
        <v>-95.890410958904113</v>
      </c>
      <c r="AP5854" s="19">
        <f t="shared" ca="1" si="1925"/>
        <v>-1979.8985159817355</v>
      </c>
      <c r="AQ5854" s="10">
        <f t="shared" si="1926"/>
        <v>205759906.87432301</v>
      </c>
      <c r="AR5854">
        <v>2.0575990687432301E+20</v>
      </c>
      <c r="AS5854">
        <v>597209.59618972102</v>
      </c>
      <c r="AT5854" s="10">
        <f ca="1">IFERROR((AJ5854/('Inputs and Output'!$C$15))*('Inputs and Output'!$C$39*'Inputs and Output'!$C$40),0)</f>
        <v>0</v>
      </c>
      <c r="AU5854" s="13">
        <f t="shared" ca="1" si="1927"/>
        <v>0</v>
      </c>
      <c r="AV5854" s="12">
        <f t="shared" ca="1" si="1928"/>
        <v>0</v>
      </c>
      <c r="AW5854" s="14">
        <f ca="1">IF(AT5854&gt;0,('Inputs and Output'!$C$42*'Inputs and Output'!$C$15),0)</f>
        <v>0</v>
      </c>
      <c r="AX5854" s="17">
        <f>SLN('Inputs and Output'!$C$45,0,'Inputs and Output'!$C$44)</f>
        <v>7068.4931506849316</v>
      </c>
      <c r="AY5854" s="15">
        <f t="shared" ca="1" si="1929"/>
        <v>-7068.4931506849316</v>
      </c>
      <c r="AZ5854" s="18">
        <f t="shared" ca="1" si="1930"/>
        <v>-9048.3916666666664</v>
      </c>
    </row>
    <row r="5855" spans="1:52">
      <c r="A5855" t="str">
        <f>'hourly electricity demand texas'!B5854</f>
        <v>9/1/2020 9 p.m. CDT</v>
      </c>
      <c r="B5855">
        <f>'PVWatt simulated dispatch'!K5871</f>
        <v>0</v>
      </c>
      <c r="C5855">
        <f>'hourly electricity demand texas'!I5854*'Inputs and Output'!$C$20</f>
        <v>115.9</v>
      </c>
      <c r="D5855">
        <f>MIN(MAX(C5855-'Inputs and Output'!C$16,0),'Inputs and Output'!C$19-'Inputs and Output'!C$16)</f>
        <v>115.9</v>
      </c>
      <c r="E5855">
        <f>B5855*'Inputs and Output'!C$13/1000000</f>
        <v>0</v>
      </c>
      <c r="F5855">
        <f ca="1">IF(E5855&lt;=D5855,MIN(Q5855,D5855-E5855,'Inputs and Output'!C$14*'Inputs and Output'!C$55),0)</f>
        <v>70</v>
      </c>
      <c r="G5855">
        <f t="shared" ca="1" si="1931"/>
        <v>70</v>
      </c>
      <c r="H5855" s="4">
        <f t="shared" ca="1" si="1932"/>
        <v>-45.900000000000006</v>
      </c>
      <c r="I5855">
        <f t="shared" si="1913"/>
        <v>0</v>
      </c>
      <c r="J5855">
        <f t="shared" ca="1" si="1914"/>
        <v>31.89</v>
      </c>
      <c r="K5855" s="23">
        <f>AS5855/AQ5855*(1/('Inputs and Output'!C$36/'Inputs and Output'!C$39))-'Inputs and Output'!C$42</f>
        <v>86.689382896881597</v>
      </c>
      <c r="L5855" s="23">
        <f ca="1">IFERROR(AVERAGE(OFFSET(K5855,-1,0,-'Inputs and Output'!C$46)),K5855)</f>
        <v>130.6852511335635</v>
      </c>
      <c r="M5855" s="23" t="e">
        <f ca="1">_xlfn.XLOOKUP(J5855/L5855,'Battery dispatch curve multiple'!C$3:C$103,'Battery dispatch curve multiple'!A$3:A$103,,1,2)</f>
        <v>#NAME?</v>
      </c>
      <c r="N5855" s="79">
        <f ca="1">'Inputs and Output'!$C$17-LN(2/SQRT(IF(Model!J5855/Model!L5855&lt;1.8,Model!J5855/Model!L5855,1.8))-1)/12</f>
        <v>0.85710695206543286</v>
      </c>
      <c r="O5855" t="str">
        <f ca="1">IF(Q5855/'Inputs and Output'!C$14&lt;=N5855,"battery","miner")</f>
        <v>battery</v>
      </c>
      <c r="P5855" t="str">
        <f t="shared" ca="1" si="1915"/>
        <v>Yes</v>
      </c>
      <c r="Q5855" s="26">
        <f t="shared" ca="1" si="1933"/>
        <v>70</v>
      </c>
      <c r="R5855" s="23">
        <f ca="1">-(Q5855/'Inputs and Output'!C$14-N5855)*'Inputs and Output'!C$14-F5855</f>
        <v>99.989946578321195</v>
      </c>
      <c r="S5855" s="23">
        <f ca="1">IF(R5855&gt;0,MIN(R5855,'Inputs and Output'!C$55*'Inputs and Output'!C$14,Model!I5855),0)</f>
        <v>0</v>
      </c>
      <c r="T5855" s="23">
        <f t="shared" ca="1" si="1916"/>
        <v>0</v>
      </c>
      <c r="U5855" s="23">
        <f ca="1">MIN('Inputs and Output'!C$15,Model!T5855)</f>
        <v>0</v>
      </c>
      <c r="V5855" s="23">
        <f t="shared" ca="1" si="1917"/>
        <v>0</v>
      </c>
      <c r="W5855" s="23">
        <f ca="1">MIN(V5855+S5855,'Inputs and Output'!C$55*'Inputs and Output'!C$14,'Inputs and Output'!C$14-Model!Q5855)-S5855</f>
        <v>0</v>
      </c>
      <c r="X5855" s="23">
        <f t="shared" ca="1" si="1918"/>
        <v>0</v>
      </c>
      <c r="Y5855" s="23">
        <f ca="1">IF(AND(P5855="Yes",R5855&lt;=0),MIN(-R5855,'Inputs and Output'!C$55*'Inputs and Output'!C$14-F5855),0)</f>
        <v>0</v>
      </c>
      <c r="Z5855" s="23">
        <f ca="1">MIN(Y5855,'Inputs and Output'!C$15)</f>
        <v>0</v>
      </c>
      <c r="AA5855" s="23">
        <f ca="1">IF(AND(P5855="No",R5855&lt;=0),MIN(I5855,'Inputs and Output'!C$15),0)</f>
        <v>0</v>
      </c>
      <c r="AB5855" s="23">
        <f t="shared" ca="1" si="1919"/>
        <v>0</v>
      </c>
      <c r="AC5855" s="23">
        <f ca="1">MIN(AB5855,'Inputs and Output'!C$55*'Inputs and Output'!C$14,'Inputs and Output'!C$14-Model!Q5855)</f>
        <v>0</v>
      </c>
      <c r="AD5855" s="23">
        <f ca="1">IF(AND(P5855="No",R5855&lt;=0),MIN('Inputs and Output'!C$15-Model!AA5855,'Inputs and Output'!C$55*'Inputs and Output'!C$14),0)</f>
        <v>0</v>
      </c>
      <c r="AE5855" s="23">
        <f t="shared" ca="1" si="1920"/>
        <v>0</v>
      </c>
      <c r="AF5855" s="26">
        <f t="shared" ca="1" si="1921"/>
        <v>-70</v>
      </c>
      <c r="AG5855" s="26">
        <f t="shared" ca="1" si="1922"/>
        <v>0</v>
      </c>
      <c r="AH5855">
        <f>'real time electricity price'!G5854</f>
        <v>28.287500000000001</v>
      </c>
      <c r="AI5855" s="21">
        <f>'real time electricity price'!H5854</f>
        <v>25.3</v>
      </c>
      <c r="AJ5855" s="23">
        <f t="shared" ca="1" si="1923"/>
        <v>0</v>
      </c>
      <c r="AK5855">
        <f t="shared" ca="1" si="1924"/>
        <v>1980.125</v>
      </c>
      <c r="AL5855" s="1">
        <f>SLN('Inputs and Output'!$C$27,0,'Inputs and Output'!$C$31)</f>
        <v>2968.0365296803652</v>
      </c>
      <c r="AM5855" s="1">
        <f>SLN('Inputs and Output'!$C$51,0,'Inputs and Output'!$C$31)</f>
        <v>319.634703196347</v>
      </c>
      <c r="AN5855" s="16">
        <f>-'PVWatt simulated dispatch'!$B$7*'Inputs and Output'!$C$13*'Inputs and Output'!$C$29</f>
        <v>-964.6118721461188</v>
      </c>
      <c r="AO5855" s="19">
        <f>-'Inputs and Output'!$C$54*'Inputs and Output'!$C$14/(365*24)</f>
        <v>-95.890410958904113</v>
      </c>
      <c r="AP5855" s="19">
        <f t="shared" ca="1" si="1925"/>
        <v>-2368.0485159817354</v>
      </c>
      <c r="AQ5855" s="10">
        <f t="shared" si="1926"/>
        <v>134024299.53099401</v>
      </c>
      <c r="AR5855">
        <v>1.3402429953099401E+20</v>
      </c>
      <c r="AS5855">
        <v>509459.20502629998</v>
      </c>
      <c r="AT5855" s="10">
        <f ca="1">IFERROR((AJ5855/('Inputs and Output'!$C$15))*('Inputs and Output'!$C$39*'Inputs and Output'!$C$40),0)</f>
        <v>0</v>
      </c>
      <c r="AU5855" s="13">
        <f t="shared" ca="1" si="1927"/>
        <v>0</v>
      </c>
      <c r="AV5855" s="12">
        <f t="shared" ca="1" si="1928"/>
        <v>0</v>
      </c>
      <c r="AW5855" s="14">
        <f ca="1">IF(AT5855&gt;0,('Inputs and Output'!$C$42*'Inputs and Output'!$C$15),0)</f>
        <v>0</v>
      </c>
      <c r="AX5855" s="17">
        <f>SLN('Inputs and Output'!$C$45,0,'Inputs and Output'!$C$44)</f>
        <v>7068.4931506849316</v>
      </c>
      <c r="AY5855" s="15">
        <f t="shared" ca="1" si="1929"/>
        <v>-7068.4931506849316</v>
      </c>
      <c r="AZ5855" s="18">
        <f t="shared" ca="1" si="1930"/>
        <v>-9436.5416666666679</v>
      </c>
    </row>
    <row r="5856" spans="1:52">
      <c r="A5856" t="str">
        <f>'hourly electricity demand texas'!B5855</f>
        <v>9/1/2020 10 p.m. CDT</v>
      </c>
      <c r="B5856">
        <f>'PVWatt simulated dispatch'!K5872</f>
        <v>0</v>
      </c>
      <c r="C5856">
        <f>'hourly electricity demand texas'!I5855*'Inputs and Output'!$C$20</f>
        <v>111.22</v>
      </c>
      <c r="D5856">
        <f>MIN(MAX(C5856-'Inputs and Output'!C$16,0),'Inputs and Output'!C$19-'Inputs and Output'!C$16)</f>
        <v>111.22</v>
      </c>
      <c r="E5856">
        <f>B5856*'Inputs and Output'!C$13/1000000</f>
        <v>0</v>
      </c>
      <c r="F5856">
        <f ca="1">IF(E5856&lt;=D5856,MIN(Q5856,D5856-E5856,'Inputs and Output'!C$14*'Inputs and Output'!C$55),0)</f>
        <v>0</v>
      </c>
      <c r="G5856">
        <f t="shared" ca="1" si="1931"/>
        <v>0</v>
      </c>
      <c r="H5856" s="4">
        <f t="shared" ca="1" si="1932"/>
        <v>-111.22</v>
      </c>
      <c r="I5856">
        <f t="shared" si="1913"/>
        <v>0</v>
      </c>
      <c r="J5856">
        <f t="shared" ca="1" si="1914"/>
        <v>31.89</v>
      </c>
      <c r="K5856" s="23">
        <f>AS5856/AQ5856*(1/('Inputs and Output'!C$36/'Inputs and Output'!C$39))-'Inputs and Output'!C$42</f>
        <v>80.707888638232205</v>
      </c>
      <c r="L5856" s="23">
        <f ca="1">IFERROR(AVERAGE(OFFSET(K5856,-1,0,-'Inputs and Output'!C$46)),K5856)</f>
        <v>129.26285243762729</v>
      </c>
      <c r="M5856" s="23" t="e">
        <f ca="1">_xlfn.XLOOKUP(J5856/L5856,'Battery dispatch curve multiple'!C$3:C$103,'Battery dispatch curve multiple'!A$3:A$103,,1,2)</f>
        <v>#NAME?</v>
      </c>
      <c r="N5856" s="79">
        <f ca="1">'Inputs and Output'!$C$17-LN(2/SQRT(IF(Model!J5856/Model!L5856&lt;1.8,Model!J5856/Model!L5856,1.8))-1)/12</f>
        <v>0.85771305905894901</v>
      </c>
      <c r="O5856" t="str">
        <f ca="1">IF(Q5856/'Inputs and Output'!C$14&lt;=N5856,"battery","miner")</f>
        <v>battery</v>
      </c>
      <c r="P5856" t="str">
        <f t="shared" ca="1" si="1915"/>
        <v>No</v>
      </c>
      <c r="Q5856" s="26">
        <f t="shared" ca="1" si="1933"/>
        <v>0</v>
      </c>
      <c r="R5856" s="23">
        <f ca="1">-(Q5856/'Inputs and Output'!C$14-N5856)*'Inputs and Output'!C$14-F5856</f>
        <v>240.15965653650574</v>
      </c>
      <c r="S5856" s="23">
        <f ca="1">IF(R5856&gt;0,MIN(R5856,'Inputs and Output'!C$55*'Inputs and Output'!C$14,Model!I5856),0)</f>
        <v>0</v>
      </c>
      <c r="T5856" s="23">
        <f t="shared" ca="1" si="1916"/>
        <v>0</v>
      </c>
      <c r="U5856" s="23">
        <f ca="1">MIN('Inputs and Output'!C$15,Model!T5856)</f>
        <v>0</v>
      </c>
      <c r="V5856" s="23">
        <f t="shared" ca="1" si="1917"/>
        <v>0</v>
      </c>
      <c r="W5856" s="23">
        <f ca="1">MIN(V5856+S5856,'Inputs and Output'!C$55*'Inputs and Output'!C$14,'Inputs and Output'!C$14-Model!Q5856)-S5856</f>
        <v>0</v>
      </c>
      <c r="X5856" s="23">
        <f t="shared" ca="1" si="1918"/>
        <v>0</v>
      </c>
      <c r="Y5856" s="23">
        <f ca="1">IF(AND(P5856="Yes",R5856&lt;=0),MIN(-R5856,'Inputs and Output'!C$55*'Inputs and Output'!C$14-F5856),0)</f>
        <v>0</v>
      </c>
      <c r="Z5856" s="23">
        <f ca="1">MIN(Y5856,'Inputs and Output'!C$15)</f>
        <v>0</v>
      </c>
      <c r="AA5856" s="23">
        <f ca="1">IF(AND(P5856="No",R5856&lt;=0),MIN(I5856,'Inputs and Output'!C$15),0)</f>
        <v>0</v>
      </c>
      <c r="AB5856" s="23">
        <f t="shared" ca="1" si="1919"/>
        <v>0</v>
      </c>
      <c r="AC5856" s="23">
        <f ca="1">MIN(AB5856,'Inputs and Output'!C$55*'Inputs and Output'!C$14,'Inputs and Output'!C$14-Model!Q5856)</f>
        <v>0</v>
      </c>
      <c r="AD5856" s="23">
        <f ca="1">IF(AND(P5856="No",R5856&lt;=0),MIN('Inputs and Output'!C$15-Model!AA5856,'Inputs and Output'!C$55*'Inputs and Output'!C$14),0)</f>
        <v>0</v>
      </c>
      <c r="AE5856" s="23">
        <f t="shared" ca="1" si="1920"/>
        <v>0</v>
      </c>
      <c r="AF5856" s="26">
        <f t="shared" ca="1" si="1921"/>
        <v>0</v>
      </c>
      <c r="AG5856" s="26">
        <f t="shared" ca="1" si="1922"/>
        <v>0</v>
      </c>
      <c r="AH5856">
        <f>'real time electricity price'!G5855</f>
        <v>30.844999999999999</v>
      </c>
      <c r="AI5856" s="21">
        <f>'real time electricity price'!H5855</f>
        <v>22.27</v>
      </c>
      <c r="AJ5856" s="23">
        <f t="shared" ca="1" si="1923"/>
        <v>0</v>
      </c>
      <c r="AK5856">
        <f t="shared" ca="1" si="1924"/>
        <v>0</v>
      </c>
      <c r="AL5856" s="1">
        <f>SLN('Inputs and Output'!$C$27,0,'Inputs and Output'!$C$31)</f>
        <v>2968.0365296803652</v>
      </c>
      <c r="AM5856" s="1">
        <f>SLN('Inputs and Output'!$C$51,0,'Inputs and Output'!$C$31)</f>
        <v>319.634703196347</v>
      </c>
      <c r="AN5856" s="16">
        <f>-'PVWatt simulated dispatch'!$B$7*'Inputs and Output'!$C$13*'Inputs and Output'!$C$29</f>
        <v>-964.6118721461188</v>
      </c>
      <c r="AO5856" s="19">
        <f>-'Inputs and Output'!$C$54*'Inputs and Output'!$C$14/(365*24)</f>
        <v>-95.890410958904113</v>
      </c>
      <c r="AP5856" s="19">
        <f t="shared" ca="1" si="1925"/>
        <v>-4348.1735159817345</v>
      </c>
      <c r="AQ5856" s="10">
        <f t="shared" si="1926"/>
        <v>117768358.984028</v>
      </c>
      <c r="AR5856">
        <v>1.17768358984028E+20</v>
      </c>
      <c r="AS5856">
        <v>424719.02573862002</v>
      </c>
      <c r="AT5856" s="10">
        <f ca="1">IFERROR((AJ5856/('Inputs and Output'!$C$15))*('Inputs and Output'!$C$39*'Inputs and Output'!$C$40),0)</f>
        <v>0</v>
      </c>
      <c r="AU5856" s="13">
        <f t="shared" ca="1" si="1927"/>
        <v>0</v>
      </c>
      <c r="AV5856" s="12">
        <f t="shared" ca="1" si="1928"/>
        <v>0</v>
      </c>
      <c r="AW5856" s="14">
        <f ca="1">IF(AT5856&gt;0,('Inputs and Output'!$C$42*'Inputs and Output'!$C$15),0)</f>
        <v>0</v>
      </c>
      <c r="AX5856" s="17">
        <f>SLN('Inputs and Output'!$C$45,0,'Inputs and Output'!$C$44)</f>
        <v>7068.4931506849316</v>
      </c>
      <c r="AY5856" s="15">
        <f t="shared" ca="1" si="1929"/>
        <v>-7068.4931506849316</v>
      </c>
      <c r="AZ5856" s="18">
        <f t="shared" ca="1" si="1930"/>
        <v>-11416.666666666666</v>
      </c>
    </row>
    <row r="5857" spans="1:52">
      <c r="A5857" t="str">
        <f>'hourly electricity demand texas'!B5856</f>
        <v>9/1/2020 11 p.m. CDT</v>
      </c>
      <c r="B5857">
        <f>'PVWatt simulated dispatch'!K5873</f>
        <v>0</v>
      </c>
      <c r="C5857">
        <f>'hourly electricity demand texas'!I5856*'Inputs and Output'!$C$20</f>
        <v>103.65</v>
      </c>
      <c r="D5857">
        <f>MIN(MAX(C5857-'Inputs and Output'!C$16,0),'Inputs and Output'!C$19-'Inputs and Output'!C$16)</f>
        <v>103.65</v>
      </c>
      <c r="E5857">
        <f>B5857*'Inputs and Output'!C$13/1000000</f>
        <v>0</v>
      </c>
      <c r="F5857">
        <f ca="1">IF(E5857&lt;=D5857,MIN(Q5857,D5857-E5857,'Inputs and Output'!C$14*'Inputs and Output'!C$55),0)</f>
        <v>0</v>
      </c>
      <c r="G5857">
        <f t="shared" ca="1" si="1931"/>
        <v>0</v>
      </c>
      <c r="H5857" s="4">
        <f t="shared" ca="1" si="1932"/>
        <v>-103.65</v>
      </c>
      <c r="I5857">
        <f t="shared" si="1913"/>
        <v>0</v>
      </c>
      <c r="J5857">
        <f t="shared" ca="1" si="1914"/>
        <v>31.89</v>
      </c>
      <c r="K5857" s="23">
        <f>AS5857/AQ5857*(1/('Inputs and Output'!C$36/'Inputs and Output'!C$39))-'Inputs and Output'!C$42</f>
        <v>133.66187251111921</v>
      </c>
      <c r="L5857" s="23">
        <f ca="1">IFERROR(AVERAGE(OFFSET(K5857,-1,0,-'Inputs and Output'!C$46)),K5857)</f>
        <v>131.41775663432995</v>
      </c>
      <c r="M5857" s="23" t="e">
        <f ca="1">_xlfn.XLOOKUP(J5857/L5857,'Battery dispatch curve multiple'!C$3:C$103,'Battery dispatch curve multiple'!A$3:A$103,,1,2)</f>
        <v>#NAME?</v>
      </c>
      <c r="N5857" s="79">
        <f ca="1">'Inputs and Output'!$C$17-LN(2/SQRT(IF(Model!J5857/Model!L5857&lt;1.8,Model!J5857/Model!L5857,1.8))-1)/12</f>
        <v>0.85679780812333184</v>
      </c>
      <c r="O5857" t="str">
        <f ca="1">IF(Q5857/'Inputs and Output'!C$14&lt;=N5857,"battery","miner")</f>
        <v>battery</v>
      </c>
      <c r="P5857" t="str">
        <f t="shared" ca="1" si="1915"/>
        <v>No</v>
      </c>
      <c r="Q5857" s="26">
        <f t="shared" ca="1" si="1933"/>
        <v>0</v>
      </c>
      <c r="R5857" s="23">
        <f ca="1">-(Q5857/'Inputs and Output'!C$14-N5857)*'Inputs and Output'!C$14-F5857</f>
        <v>239.90338627453292</v>
      </c>
      <c r="S5857" s="23">
        <f ca="1">IF(R5857&gt;0,MIN(R5857,'Inputs and Output'!C$55*'Inputs and Output'!C$14,Model!I5857),0)</f>
        <v>0</v>
      </c>
      <c r="T5857" s="23">
        <f t="shared" ca="1" si="1916"/>
        <v>0</v>
      </c>
      <c r="U5857" s="23">
        <f ca="1">MIN('Inputs and Output'!C$15,Model!T5857)</f>
        <v>0</v>
      </c>
      <c r="V5857" s="23">
        <f t="shared" ca="1" si="1917"/>
        <v>0</v>
      </c>
      <c r="W5857" s="23">
        <f ca="1">MIN(V5857+S5857,'Inputs and Output'!C$55*'Inputs and Output'!C$14,'Inputs and Output'!C$14-Model!Q5857)-S5857</f>
        <v>0</v>
      </c>
      <c r="X5857" s="23">
        <f t="shared" ca="1" si="1918"/>
        <v>0</v>
      </c>
      <c r="Y5857" s="23">
        <f ca="1">IF(AND(P5857="Yes",R5857&lt;=0),MIN(-R5857,'Inputs and Output'!C$55*'Inputs and Output'!C$14-F5857),0)</f>
        <v>0</v>
      </c>
      <c r="Z5857" s="23">
        <f ca="1">MIN(Y5857,'Inputs and Output'!C$15)</f>
        <v>0</v>
      </c>
      <c r="AA5857" s="23">
        <f ca="1">IF(AND(P5857="No",R5857&lt;=0),MIN(I5857,'Inputs and Output'!C$15),0)</f>
        <v>0</v>
      </c>
      <c r="AB5857" s="23">
        <f t="shared" ca="1" si="1919"/>
        <v>0</v>
      </c>
      <c r="AC5857" s="23">
        <f ca="1">MIN(AB5857,'Inputs and Output'!C$55*'Inputs and Output'!C$14,'Inputs and Output'!C$14-Model!Q5857)</f>
        <v>0</v>
      </c>
      <c r="AD5857" s="23">
        <f ca="1">IF(AND(P5857="No",R5857&lt;=0),MIN('Inputs and Output'!C$15-Model!AA5857,'Inputs and Output'!C$55*'Inputs and Output'!C$14),0)</f>
        <v>0</v>
      </c>
      <c r="AE5857" s="23">
        <f t="shared" ca="1" si="1920"/>
        <v>0</v>
      </c>
      <c r="AF5857" s="26">
        <f t="shared" ca="1" si="1921"/>
        <v>0</v>
      </c>
      <c r="AG5857" s="26">
        <f t="shared" ca="1" si="1922"/>
        <v>0</v>
      </c>
      <c r="AH5857">
        <f>'real time electricity price'!G5856</f>
        <v>24.295000000000002</v>
      </c>
      <c r="AI5857" s="21">
        <f>'real time electricity price'!H5856</f>
        <v>19.239999999999998</v>
      </c>
      <c r="AJ5857" s="23">
        <f t="shared" ca="1" si="1923"/>
        <v>0</v>
      </c>
      <c r="AK5857">
        <f t="shared" ca="1" si="1924"/>
        <v>0</v>
      </c>
      <c r="AL5857" s="1">
        <f>SLN('Inputs and Output'!$C$27,0,'Inputs and Output'!$C$31)</f>
        <v>2968.0365296803652</v>
      </c>
      <c r="AM5857" s="1">
        <f>SLN('Inputs and Output'!$C$51,0,'Inputs and Output'!$C$31)</f>
        <v>319.634703196347</v>
      </c>
      <c r="AN5857" s="16">
        <f>-'PVWatt simulated dispatch'!$B$7*'Inputs and Output'!$C$13*'Inputs and Output'!$C$29</f>
        <v>-964.6118721461188</v>
      </c>
      <c r="AO5857" s="19">
        <f>-'Inputs and Output'!$C$54*'Inputs and Output'!$C$14/(365*24)</f>
        <v>-95.890410958904113</v>
      </c>
      <c r="AP5857" s="19">
        <f t="shared" ca="1" si="1925"/>
        <v>-4348.1735159817345</v>
      </c>
      <c r="AQ5857" s="10">
        <f t="shared" si="1926"/>
        <v>48124445.353822201</v>
      </c>
      <c r="AR5857">
        <v>4.81244453538222E+19</v>
      </c>
      <c r="AS5857">
        <v>256571.12433872701</v>
      </c>
      <c r="AT5857" s="10">
        <f ca="1">IFERROR((AJ5857/('Inputs and Output'!$C$15))*('Inputs and Output'!$C$39*'Inputs and Output'!$C$40),0)</f>
        <v>0</v>
      </c>
      <c r="AU5857" s="13">
        <f t="shared" ca="1" si="1927"/>
        <v>0</v>
      </c>
      <c r="AV5857" s="12">
        <f t="shared" ca="1" si="1928"/>
        <v>0</v>
      </c>
      <c r="AW5857" s="14">
        <f ca="1">IF(AT5857&gt;0,('Inputs and Output'!$C$42*'Inputs and Output'!$C$15),0)</f>
        <v>0</v>
      </c>
      <c r="AX5857" s="17">
        <f>SLN('Inputs and Output'!$C$45,0,'Inputs and Output'!$C$44)</f>
        <v>7068.4931506849316</v>
      </c>
      <c r="AY5857" s="15">
        <f t="shared" ca="1" si="1929"/>
        <v>-7068.4931506849316</v>
      </c>
      <c r="AZ5857" s="18">
        <f t="shared" ca="1" si="1930"/>
        <v>-11416.666666666666</v>
      </c>
    </row>
    <row r="5858" spans="1:52">
      <c r="A5858" t="str">
        <f>'hourly electricity demand texas'!B5857</f>
        <v>9/2/2020 12 a.m. CDT</v>
      </c>
      <c r="B5858">
        <f>'PVWatt simulated dispatch'!K5874</f>
        <v>0</v>
      </c>
      <c r="C5858">
        <f>'hourly electricity demand texas'!I5857*'Inputs and Output'!$C$20</f>
        <v>96.39</v>
      </c>
      <c r="D5858">
        <f>MIN(MAX(C5858-'Inputs and Output'!C$16,0),'Inputs and Output'!C$19-'Inputs and Output'!C$16)</f>
        <v>96.39</v>
      </c>
      <c r="E5858">
        <f>B5858*'Inputs and Output'!C$13/1000000</f>
        <v>0</v>
      </c>
      <c r="F5858">
        <f ca="1">IF(E5858&lt;=D5858,MIN(Q5858,D5858-E5858,'Inputs and Output'!C$14*'Inputs and Output'!C$55),0)</f>
        <v>0</v>
      </c>
      <c r="G5858">
        <f t="shared" ca="1" si="1931"/>
        <v>0</v>
      </c>
      <c r="H5858" s="4">
        <f t="shared" ca="1" si="1932"/>
        <v>-96.39</v>
      </c>
      <c r="I5858">
        <f t="shared" si="1913"/>
        <v>0</v>
      </c>
      <c r="J5858">
        <f t="shared" ca="1" si="1914"/>
        <v>31.89</v>
      </c>
      <c r="K5858" s="23">
        <f>AS5858/AQ5858*(1/('Inputs and Output'!C$36/'Inputs and Output'!C$39))-'Inputs and Output'!C$42</f>
        <v>49.047338618116072</v>
      </c>
      <c r="L5858" s="23">
        <f ca="1">IFERROR(AVERAGE(OFFSET(K5858,-1,0,-'Inputs and Output'!C$46)),K5858)</f>
        <v>132.68774745422888</v>
      </c>
      <c r="M5858" s="23" t="e">
        <f ca="1">_xlfn.XLOOKUP(J5858/L5858,'Battery dispatch curve multiple'!C$3:C$103,'Battery dispatch curve multiple'!A$3:A$103,,1,2)</f>
        <v>#NAME?</v>
      </c>
      <c r="N5858" s="79">
        <f ca="1">'Inputs and Output'!$C$17-LN(2/SQRT(IF(Model!J5858/Model!L5858&lt;1.8,Model!J5858/Model!L5858,1.8))-1)/12</f>
        <v>0.85626654685721382</v>
      </c>
      <c r="O5858" t="str">
        <f ca="1">IF(Q5858/'Inputs and Output'!C$14&lt;=N5858,"battery","miner")</f>
        <v>battery</v>
      </c>
      <c r="P5858" t="str">
        <f t="shared" ca="1" si="1915"/>
        <v>No</v>
      </c>
      <c r="Q5858" s="26">
        <f t="shared" ca="1" si="1933"/>
        <v>0</v>
      </c>
      <c r="R5858" s="23">
        <f ca="1">-(Q5858/'Inputs and Output'!C$14-N5858)*'Inputs and Output'!C$14-F5858</f>
        <v>239.75463312001986</v>
      </c>
      <c r="S5858" s="23">
        <f ca="1">IF(R5858&gt;0,MIN(R5858,'Inputs and Output'!C$55*'Inputs and Output'!C$14,Model!I5858),0)</f>
        <v>0</v>
      </c>
      <c r="T5858" s="23">
        <f t="shared" ca="1" si="1916"/>
        <v>0</v>
      </c>
      <c r="U5858" s="23">
        <f ca="1">MIN('Inputs and Output'!C$15,Model!T5858)</f>
        <v>0</v>
      </c>
      <c r="V5858" s="23">
        <f t="shared" ca="1" si="1917"/>
        <v>0</v>
      </c>
      <c r="W5858" s="23">
        <f ca="1">MIN(V5858+S5858,'Inputs and Output'!C$55*'Inputs and Output'!C$14,'Inputs and Output'!C$14-Model!Q5858)-S5858</f>
        <v>0</v>
      </c>
      <c r="X5858" s="23">
        <f t="shared" ca="1" si="1918"/>
        <v>0</v>
      </c>
      <c r="Y5858" s="23">
        <f ca="1">IF(AND(P5858="Yes",R5858&lt;=0),MIN(-R5858,'Inputs and Output'!C$55*'Inputs and Output'!C$14-F5858),0)</f>
        <v>0</v>
      </c>
      <c r="Z5858" s="23">
        <f ca="1">MIN(Y5858,'Inputs and Output'!C$15)</f>
        <v>0</v>
      </c>
      <c r="AA5858" s="23">
        <f ca="1">IF(AND(P5858="No",R5858&lt;=0),MIN(I5858,'Inputs and Output'!C$15),0)</f>
        <v>0</v>
      </c>
      <c r="AB5858" s="23">
        <f t="shared" ca="1" si="1919"/>
        <v>0</v>
      </c>
      <c r="AC5858" s="23">
        <f ca="1">MIN(AB5858,'Inputs and Output'!C$55*'Inputs and Output'!C$14,'Inputs and Output'!C$14-Model!Q5858)</f>
        <v>0</v>
      </c>
      <c r="AD5858" s="23">
        <f ca="1">IF(AND(P5858="No",R5858&lt;=0),MIN('Inputs and Output'!C$15-Model!AA5858,'Inputs and Output'!C$55*'Inputs and Output'!C$14),0)</f>
        <v>0</v>
      </c>
      <c r="AE5858" s="23">
        <f t="shared" ca="1" si="1920"/>
        <v>0</v>
      </c>
      <c r="AF5858" s="26">
        <f t="shared" ca="1" si="1921"/>
        <v>0</v>
      </c>
      <c r="AG5858" s="26">
        <f t="shared" ca="1" si="1922"/>
        <v>0</v>
      </c>
      <c r="AH5858">
        <f>'real time electricity price'!G5857</f>
        <v>23.37</v>
      </c>
      <c r="AI5858" s="21">
        <f>'real time electricity price'!H5857</f>
        <v>17.52</v>
      </c>
      <c r="AJ5858" s="23">
        <f t="shared" ca="1" si="1923"/>
        <v>0</v>
      </c>
      <c r="AK5858">
        <f t="shared" ca="1" si="1924"/>
        <v>0</v>
      </c>
      <c r="AL5858" s="1">
        <f>SLN('Inputs and Output'!$C$27,0,'Inputs and Output'!$C$31)</f>
        <v>2968.0365296803652</v>
      </c>
      <c r="AM5858" s="1">
        <f>SLN('Inputs and Output'!$C$51,0,'Inputs and Output'!$C$31)</f>
        <v>319.634703196347</v>
      </c>
      <c r="AN5858" s="16">
        <f>-'PVWatt simulated dispatch'!$B$7*'Inputs and Output'!$C$13*'Inputs and Output'!$C$29</f>
        <v>-964.6118721461188</v>
      </c>
      <c r="AO5858" s="19">
        <f>-'Inputs and Output'!$C$54*'Inputs and Output'!$C$14/(365*24)</f>
        <v>-95.890410958904113</v>
      </c>
      <c r="AP5858" s="19">
        <f t="shared" ca="1" si="1925"/>
        <v>-4348.1735159817345</v>
      </c>
      <c r="AQ5858" s="10">
        <f t="shared" si="1926"/>
        <v>132300010.297262</v>
      </c>
      <c r="AR5858">
        <v>1.32300010297262E+20</v>
      </c>
      <c r="AS5858">
        <v>340676.09065557597</v>
      </c>
      <c r="AT5858" s="10">
        <f ca="1">IFERROR((AJ5858/('Inputs and Output'!$C$15))*('Inputs and Output'!$C$39*'Inputs and Output'!$C$40),0)</f>
        <v>0</v>
      </c>
      <c r="AU5858" s="13">
        <f t="shared" ca="1" si="1927"/>
        <v>0</v>
      </c>
      <c r="AV5858" s="12">
        <f t="shared" ca="1" si="1928"/>
        <v>0</v>
      </c>
      <c r="AW5858" s="14">
        <f ca="1">IF(AT5858&gt;0,('Inputs and Output'!$C$42*'Inputs and Output'!$C$15),0)</f>
        <v>0</v>
      </c>
      <c r="AX5858" s="17">
        <f>SLN('Inputs and Output'!$C$45,0,'Inputs and Output'!$C$44)</f>
        <v>7068.4931506849316</v>
      </c>
      <c r="AY5858" s="15">
        <f t="shared" ca="1" si="1929"/>
        <v>-7068.4931506849316</v>
      </c>
      <c r="AZ5858" s="18">
        <f t="shared" ca="1" si="1930"/>
        <v>-11416.666666666666</v>
      </c>
    </row>
    <row r="5859" spans="1:52">
      <c r="A5859" t="str">
        <f>'hourly electricity demand texas'!B5858</f>
        <v>9/2/2020 1 a.m. CDT</v>
      </c>
      <c r="B5859">
        <f>'PVWatt simulated dispatch'!K5875</f>
        <v>0</v>
      </c>
      <c r="C5859">
        <f>'hourly electricity demand texas'!I5858*'Inputs and Output'!$C$20</f>
        <v>89.33</v>
      </c>
      <c r="D5859">
        <f>MIN(MAX(C5859-'Inputs and Output'!C$16,0),'Inputs and Output'!C$19-'Inputs and Output'!C$16)</f>
        <v>89.33</v>
      </c>
      <c r="E5859">
        <f>B5859*'Inputs and Output'!C$13/1000000</f>
        <v>0</v>
      </c>
      <c r="F5859">
        <f ca="1">IF(E5859&lt;=D5859,MIN(Q5859,D5859-E5859,'Inputs and Output'!C$14*'Inputs and Output'!C$55),0)</f>
        <v>0</v>
      </c>
      <c r="G5859">
        <f t="shared" ca="1" si="1931"/>
        <v>0</v>
      </c>
      <c r="H5859" s="4">
        <f t="shared" ca="1" si="1932"/>
        <v>-89.33</v>
      </c>
      <c r="I5859">
        <f t="shared" si="1913"/>
        <v>0</v>
      </c>
      <c r="J5859">
        <f t="shared" ca="1" si="1914"/>
        <v>31.89</v>
      </c>
      <c r="K5859" s="23">
        <f>AS5859/AQ5859*(1/('Inputs and Output'!C$36/'Inputs and Output'!C$39))-'Inputs and Output'!C$42</f>
        <v>110.38639571306499</v>
      </c>
      <c r="L5859" s="23">
        <f ca="1">IFERROR(AVERAGE(OFFSET(K5859,-1,0,-'Inputs and Output'!C$46)),K5859)</f>
        <v>131.90105272213765</v>
      </c>
      <c r="M5859" s="23" t="e">
        <f ca="1">_xlfn.XLOOKUP(J5859/L5859,'Battery dispatch curve multiple'!C$3:C$103,'Battery dispatch curve multiple'!A$3:A$103,,1,2)</f>
        <v>#NAME?</v>
      </c>
      <c r="N5859" s="79">
        <f ca="1">'Inputs and Output'!$C$17-LN(2/SQRT(IF(Model!J5859/Model!L5859&lt;1.8,Model!J5859/Model!L5859,1.8))-1)/12</f>
        <v>0.85659493528975028</v>
      </c>
      <c r="O5859" t="str">
        <f ca="1">IF(Q5859/'Inputs and Output'!C$14&lt;=N5859,"battery","miner")</f>
        <v>battery</v>
      </c>
      <c r="P5859" t="str">
        <f t="shared" ca="1" si="1915"/>
        <v>No</v>
      </c>
      <c r="Q5859" s="26">
        <f t="shared" ca="1" si="1933"/>
        <v>0</v>
      </c>
      <c r="R5859" s="23">
        <f ca="1">-(Q5859/'Inputs and Output'!C$14-N5859)*'Inputs and Output'!C$14-F5859</f>
        <v>239.84658188113008</v>
      </c>
      <c r="S5859" s="23">
        <f ca="1">IF(R5859&gt;0,MIN(R5859,'Inputs and Output'!C$55*'Inputs and Output'!C$14,Model!I5859),0)</f>
        <v>0</v>
      </c>
      <c r="T5859" s="23">
        <f t="shared" ca="1" si="1916"/>
        <v>0</v>
      </c>
      <c r="U5859" s="23">
        <f ca="1">MIN('Inputs and Output'!C$15,Model!T5859)</f>
        <v>0</v>
      </c>
      <c r="V5859" s="23">
        <f t="shared" ca="1" si="1917"/>
        <v>0</v>
      </c>
      <c r="W5859" s="23">
        <f ca="1">MIN(V5859+S5859,'Inputs and Output'!C$55*'Inputs and Output'!C$14,'Inputs and Output'!C$14-Model!Q5859)-S5859</f>
        <v>0</v>
      </c>
      <c r="X5859" s="23">
        <f t="shared" ca="1" si="1918"/>
        <v>0</v>
      </c>
      <c r="Y5859" s="23">
        <f ca="1">IF(AND(P5859="Yes",R5859&lt;=0),MIN(-R5859,'Inputs and Output'!C$55*'Inputs and Output'!C$14-F5859),0)</f>
        <v>0</v>
      </c>
      <c r="Z5859" s="23">
        <f ca="1">MIN(Y5859,'Inputs and Output'!C$15)</f>
        <v>0</v>
      </c>
      <c r="AA5859" s="23">
        <f ca="1">IF(AND(P5859="No",R5859&lt;=0),MIN(I5859,'Inputs and Output'!C$15),0)</f>
        <v>0</v>
      </c>
      <c r="AB5859" s="23">
        <f t="shared" ca="1" si="1919"/>
        <v>0</v>
      </c>
      <c r="AC5859" s="23">
        <f ca="1">MIN(AB5859,'Inputs and Output'!C$55*'Inputs and Output'!C$14,'Inputs and Output'!C$14-Model!Q5859)</f>
        <v>0</v>
      </c>
      <c r="AD5859" s="23">
        <f ca="1">IF(AND(P5859="No",R5859&lt;=0),MIN('Inputs and Output'!C$15-Model!AA5859,'Inputs and Output'!C$55*'Inputs and Output'!C$14),0)</f>
        <v>0</v>
      </c>
      <c r="AE5859" s="23">
        <f t="shared" ca="1" si="1920"/>
        <v>0</v>
      </c>
      <c r="AF5859" s="26">
        <f t="shared" ca="1" si="1921"/>
        <v>0</v>
      </c>
      <c r="AG5859" s="26">
        <f t="shared" ca="1" si="1922"/>
        <v>0</v>
      </c>
      <c r="AH5859">
        <f>'real time electricity price'!G5858</f>
        <v>18.695</v>
      </c>
      <c r="AI5859" s="21">
        <f>'real time electricity price'!H5858</f>
        <v>16.62</v>
      </c>
      <c r="AJ5859" s="23">
        <f t="shared" ca="1" si="1923"/>
        <v>0</v>
      </c>
      <c r="AK5859">
        <f t="shared" ca="1" si="1924"/>
        <v>0</v>
      </c>
      <c r="AL5859" s="1">
        <f>SLN('Inputs and Output'!$C$27,0,'Inputs and Output'!$C$31)</f>
        <v>2968.0365296803652</v>
      </c>
      <c r="AM5859" s="1">
        <f>SLN('Inputs and Output'!$C$51,0,'Inputs and Output'!$C$31)</f>
        <v>319.634703196347</v>
      </c>
      <c r="AN5859" s="16">
        <f>-'PVWatt simulated dispatch'!$B$7*'Inputs and Output'!$C$13*'Inputs and Output'!$C$29</f>
        <v>-964.6118721461188</v>
      </c>
      <c r="AO5859" s="19">
        <f>-'Inputs and Output'!$C$54*'Inputs and Output'!$C$14/(365*24)</f>
        <v>-95.890410958904113</v>
      </c>
      <c r="AP5859" s="19">
        <f t="shared" ca="1" si="1925"/>
        <v>-4348.1735159817345</v>
      </c>
      <c r="AQ5859" s="10">
        <f t="shared" si="1926"/>
        <v>91429444.555576295</v>
      </c>
      <c r="AR5859">
        <v>9.1429444555576295E+19</v>
      </c>
      <c r="AS5859">
        <v>418124.51354379498</v>
      </c>
      <c r="AT5859" s="10">
        <f ca="1">IFERROR((AJ5859/('Inputs and Output'!$C$15))*('Inputs and Output'!$C$39*'Inputs and Output'!$C$40),0)</f>
        <v>0</v>
      </c>
      <c r="AU5859" s="13">
        <f t="shared" ca="1" si="1927"/>
        <v>0</v>
      </c>
      <c r="AV5859" s="12">
        <f t="shared" ca="1" si="1928"/>
        <v>0</v>
      </c>
      <c r="AW5859" s="14">
        <f ca="1">IF(AT5859&gt;0,('Inputs and Output'!$C$42*'Inputs and Output'!$C$15),0)</f>
        <v>0</v>
      </c>
      <c r="AX5859" s="17">
        <f>SLN('Inputs and Output'!$C$45,0,'Inputs and Output'!$C$44)</f>
        <v>7068.4931506849316</v>
      </c>
      <c r="AY5859" s="15">
        <f t="shared" ca="1" si="1929"/>
        <v>-7068.4931506849316</v>
      </c>
      <c r="AZ5859" s="18">
        <f t="shared" ca="1" si="1930"/>
        <v>-11416.666666666666</v>
      </c>
    </row>
    <row r="5860" spans="1:52">
      <c r="A5860" t="str">
        <f>'hourly electricity demand texas'!B5859</f>
        <v>9/2/2020 2 a.m. CDT</v>
      </c>
      <c r="B5860">
        <f>'PVWatt simulated dispatch'!K5876</f>
        <v>0</v>
      </c>
      <c r="C5860">
        <f>'hourly electricity demand texas'!I5859*'Inputs and Output'!$C$20</f>
        <v>84.65</v>
      </c>
      <c r="D5860">
        <f>MIN(MAX(C5860-'Inputs and Output'!C$16,0),'Inputs and Output'!C$19-'Inputs and Output'!C$16)</f>
        <v>84.65</v>
      </c>
      <c r="E5860">
        <f>B5860*'Inputs and Output'!C$13/1000000</f>
        <v>0</v>
      </c>
      <c r="F5860">
        <f ca="1">IF(E5860&lt;=D5860,MIN(Q5860,D5860-E5860,'Inputs and Output'!C$14*'Inputs and Output'!C$55),0)</f>
        <v>0</v>
      </c>
      <c r="G5860">
        <f t="shared" ca="1" si="1931"/>
        <v>0</v>
      </c>
      <c r="H5860" s="4">
        <f t="shared" ca="1" si="1932"/>
        <v>-84.65</v>
      </c>
      <c r="I5860">
        <f t="shared" si="1913"/>
        <v>0</v>
      </c>
      <c r="J5860">
        <f t="shared" ca="1" si="1914"/>
        <v>31.89</v>
      </c>
      <c r="K5860" s="23">
        <f>AS5860/AQ5860*(1/('Inputs and Output'!C$36/'Inputs and Output'!C$39))-'Inputs and Output'!C$42</f>
        <v>-7.816372401701841</v>
      </c>
      <c r="L5860" s="23">
        <f ca="1">IFERROR(AVERAGE(OFFSET(K5860,-1,0,-'Inputs and Output'!C$46)),K5860)</f>
        <v>132.4965583932229</v>
      </c>
      <c r="M5860" s="23" t="e">
        <f ca="1">_xlfn.XLOOKUP(J5860/L5860,'Battery dispatch curve multiple'!C$3:C$103,'Battery dispatch curve multiple'!A$3:A$103,,1,2)</f>
        <v>#NAME?</v>
      </c>
      <c r="N5860" s="79">
        <f ca="1">'Inputs and Output'!$C$17-LN(2/SQRT(IF(Model!J5860/Model!L5860&lt;1.8,Model!J5860/Model!L5860,1.8))-1)/12</f>
        <v>0.85634614592728775</v>
      </c>
      <c r="O5860" t="str">
        <f ca="1">IF(Q5860/'Inputs and Output'!C$14&lt;=N5860,"battery","miner")</f>
        <v>battery</v>
      </c>
      <c r="P5860" t="str">
        <f t="shared" ca="1" si="1915"/>
        <v>No</v>
      </c>
      <c r="Q5860" s="26">
        <f t="shared" ca="1" si="1933"/>
        <v>0</v>
      </c>
      <c r="R5860" s="23">
        <f ca="1">-(Q5860/'Inputs and Output'!C$14-N5860)*'Inputs and Output'!C$14-F5860</f>
        <v>239.77692085964057</v>
      </c>
      <c r="S5860" s="23">
        <f ca="1">IF(R5860&gt;0,MIN(R5860,'Inputs and Output'!C$55*'Inputs and Output'!C$14,Model!I5860),0)</f>
        <v>0</v>
      </c>
      <c r="T5860" s="23">
        <f t="shared" ca="1" si="1916"/>
        <v>0</v>
      </c>
      <c r="U5860" s="23">
        <f ca="1">MIN('Inputs and Output'!C$15,Model!T5860)</f>
        <v>0</v>
      </c>
      <c r="V5860" s="23">
        <f t="shared" ca="1" si="1917"/>
        <v>0</v>
      </c>
      <c r="W5860" s="23">
        <f ca="1">MIN(V5860+S5860,'Inputs and Output'!C$55*'Inputs and Output'!C$14,'Inputs and Output'!C$14-Model!Q5860)-S5860</f>
        <v>0</v>
      </c>
      <c r="X5860" s="23">
        <f t="shared" ca="1" si="1918"/>
        <v>0</v>
      </c>
      <c r="Y5860" s="23">
        <f ca="1">IF(AND(P5860="Yes",R5860&lt;=0),MIN(-R5860,'Inputs and Output'!C$55*'Inputs and Output'!C$14-F5860),0)</f>
        <v>0</v>
      </c>
      <c r="Z5860" s="23">
        <f ca="1">MIN(Y5860,'Inputs and Output'!C$15)</f>
        <v>0</v>
      </c>
      <c r="AA5860" s="23">
        <f ca="1">IF(AND(P5860="No",R5860&lt;=0),MIN(I5860,'Inputs and Output'!C$15),0)</f>
        <v>0</v>
      </c>
      <c r="AB5860" s="23">
        <f t="shared" ca="1" si="1919"/>
        <v>0</v>
      </c>
      <c r="AC5860" s="23">
        <f ca="1">MIN(AB5860,'Inputs and Output'!C$55*'Inputs and Output'!C$14,'Inputs and Output'!C$14-Model!Q5860)</f>
        <v>0</v>
      </c>
      <c r="AD5860" s="23">
        <f ca="1">IF(AND(P5860="No",R5860&lt;=0),MIN('Inputs and Output'!C$15-Model!AA5860,'Inputs and Output'!C$55*'Inputs and Output'!C$14),0)</f>
        <v>0</v>
      </c>
      <c r="AE5860" s="23">
        <f t="shared" ca="1" si="1920"/>
        <v>0</v>
      </c>
      <c r="AF5860" s="26">
        <f t="shared" ca="1" si="1921"/>
        <v>0</v>
      </c>
      <c r="AG5860" s="26">
        <f t="shared" ca="1" si="1922"/>
        <v>0</v>
      </c>
      <c r="AH5860">
        <f>'real time electricity price'!G5859</f>
        <v>17.13</v>
      </c>
      <c r="AI5860" s="21">
        <f>'real time electricity price'!H5859</f>
        <v>15.5</v>
      </c>
      <c r="AJ5860" s="23">
        <f t="shared" ca="1" si="1923"/>
        <v>0</v>
      </c>
      <c r="AK5860">
        <f t="shared" ca="1" si="1924"/>
        <v>0</v>
      </c>
      <c r="AL5860" s="1">
        <f>SLN('Inputs and Output'!$C$27,0,'Inputs and Output'!$C$31)</f>
        <v>2968.0365296803652</v>
      </c>
      <c r="AM5860" s="1">
        <f>SLN('Inputs and Output'!$C$51,0,'Inputs and Output'!$C$31)</f>
        <v>319.634703196347</v>
      </c>
      <c r="AN5860" s="16">
        <f>-'PVWatt simulated dispatch'!$B$7*'Inputs and Output'!$C$13*'Inputs and Output'!$C$29</f>
        <v>-964.6118721461188</v>
      </c>
      <c r="AO5860" s="19">
        <f>-'Inputs and Output'!$C$54*'Inputs and Output'!$C$14/(365*24)</f>
        <v>-95.890410958904113</v>
      </c>
      <c r="AP5860" s="19">
        <f t="shared" ca="1" si="1925"/>
        <v>-4348.1735159817345</v>
      </c>
      <c r="AQ5860" s="10">
        <f t="shared" si="1926"/>
        <v>229701510.41559398</v>
      </c>
      <c r="AR5860">
        <v>2.29701510415594E+20</v>
      </c>
      <c r="AS5860">
        <v>165993.446159488</v>
      </c>
      <c r="AT5860" s="10">
        <f ca="1">IFERROR((AJ5860/('Inputs and Output'!$C$15))*('Inputs and Output'!$C$39*'Inputs and Output'!$C$40),0)</f>
        <v>0</v>
      </c>
      <c r="AU5860" s="13">
        <f t="shared" ca="1" si="1927"/>
        <v>0</v>
      </c>
      <c r="AV5860" s="12">
        <f t="shared" ca="1" si="1928"/>
        <v>0</v>
      </c>
      <c r="AW5860" s="14">
        <f ca="1">IF(AT5860&gt;0,('Inputs and Output'!$C$42*'Inputs and Output'!$C$15),0)</f>
        <v>0</v>
      </c>
      <c r="AX5860" s="17">
        <f>SLN('Inputs and Output'!$C$45,0,'Inputs and Output'!$C$44)</f>
        <v>7068.4931506849316</v>
      </c>
      <c r="AY5860" s="15">
        <f t="shared" ca="1" si="1929"/>
        <v>-7068.4931506849316</v>
      </c>
      <c r="AZ5860" s="18">
        <f t="shared" ca="1" si="1930"/>
        <v>-11416.666666666666</v>
      </c>
    </row>
    <row r="5861" spans="1:52">
      <c r="A5861" t="str">
        <f>'hourly electricity demand texas'!B5860</f>
        <v>9/2/2020 3 a.m. CDT</v>
      </c>
      <c r="B5861">
        <f>'PVWatt simulated dispatch'!K5877</f>
        <v>0</v>
      </c>
      <c r="C5861">
        <f>'hourly electricity demand texas'!I5860*'Inputs and Output'!$C$20</f>
        <v>81.31</v>
      </c>
      <c r="D5861">
        <f>MIN(MAX(C5861-'Inputs and Output'!C$16,0),'Inputs and Output'!C$19-'Inputs and Output'!C$16)</f>
        <v>81.31</v>
      </c>
      <c r="E5861">
        <f>B5861*'Inputs and Output'!C$13/1000000</f>
        <v>0</v>
      </c>
      <c r="F5861">
        <f ca="1">IF(E5861&lt;=D5861,MIN(Q5861,D5861-E5861,'Inputs and Output'!C$14*'Inputs and Output'!C$55),0)</f>
        <v>0</v>
      </c>
      <c r="G5861">
        <f t="shared" ca="1" si="1931"/>
        <v>0</v>
      </c>
      <c r="H5861" s="4">
        <f t="shared" ca="1" si="1932"/>
        <v>-81.31</v>
      </c>
      <c r="I5861">
        <f t="shared" si="1913"/>
        <v>0</v>
      </c>
      <c r="J5861">
        <f t="shared" ca="1" si="1914"/>
        <v>31.89</v>
      </c>
      <c r="K5861" s="23">
        <f>AS5861/AQ5861*(1/('Inputs and Output'!C$36/'Inputs and Output'!C$39))-'Inputs and Output'!C$42</f>
        <v>68.634258180921037</v>
      </c>
      <c r="L5861" s="23">
        <f ca="1">IFERROR(AVERAGE(OFFSET(K5861,-1,0,-'Inputs and Output'!C$46)),K5861)</f>
        <v>130.76700145717851</v>
      </c>
      <c r="M5861" s="23" t="e">
        <f ca="1">_xlfn.XLOOKUP(J5861/L5861,'Battery dispatch curve multiple'!C$3:C$103,'Battery dispatch curve multiple'!A$3:A$103,,1,2)</f>
        <v>#NAME?</v>
      </c>
      <c r="N5861" s="79">
        <f ca="1">'Inputs and Output'!$C$17-LN(2/SQRT(IF(Model!J5861/Model!L5861&lt;1.8,Model!J5861/Model!L5861,1.8))-1)/12</f>
        <v>0.85707235061053533</v>
      </c>
      <c r="O5861" t="str">
        <f ca="1">IF(Q5861/'Inputs and Output'!C$14&lt;=N5861,"battery","miner")</f>
        <v>battery</v>
      </c>
      <c r="P5861" t="str">
        <f t="shared" ca="1" si="1915"/>
        <v>No</v>
      </c>
      <c r="Q5861" s="26">
        <f t="shared" ca="1" si="1933"/>
        <v>0</v>
      </c>
      <c r="R5861" s="23">
        <f ca="1">-(Q5861/'Inputs and Output'!C$14-N5861)*'Inputs and Output'!C$14-F5861</f>
        <v>239.9802581709499</v>
      </c>
      <c r="S5861" s="23">
        <f ca="1">IF(R5861&gt;0,MIN(R5861,'Inputs and Output'!C$55*'Inputs and Output'!C$14,Model!I5861),0)</f>
        <v>0</v>
      </c>
      <c r="T5861" s="23">
        <f t="shared" ca="1" si="1916"/>
        <v>0</v>
      </c>
      <c r="U5861" s="23">
        <f ca="1">MIN('Inputs and Output'!C$15,Model!T5861)</f>
        <v>0</v>
      </c>
      <c r="V5861" s="23">
        <f t="shared" ca="1" si="1917"/>
        <v>0</v>
      </c>
      <c r="W5861" s="23">
        <f ca="1">MIN(V5861+S5861,'Inputs and Output'!C$55*'Inputs and Output'!C$14,'Inputs and Output'!C$14-Model!Q5861)-S5861</f>
        <v>0</v>
      </c>
      <c r="X5861" s="23">
        <f t="shared" ca="1" si="1918"/>
        <v>0</v>
      </c>
      <c r="Y5861" s="23">
        <f ca="1">IF(AND(P5861="Yes",R5861&lt;=0),MIN(-R5861,'Inputs and Output'!C$55*'Inputs and Output'!C$14-F5861),0)</f>
        <v>0</v>
      </c>
      <c r="Z5861" s="23">
        <f ca="1">MIN(Y5861,'Inputs and Output'!C$15)</f>
        <v>0</v>
      </c>
      <c r="AA5861" s="23">
        <f ca="1">IF(AND(P5861="No",R5861&lt;=0),MIN(I5861,'Inputs and Output'!C$15),0)</f>
        <v>0</v>
      </c>
      <c r="AB5861" s="23">
        <f t="shared" ca="1" si="1919"/>
        <v>0</v>
      </c>
      <c r="AC5861" s="23">
        <f ca="1">MIN(AB5861,'Inputs and Output'!C$55*'Inputs and Output'!C$14,'Inputs and Output'!C$14-Model!Q5861)</f>
        <v>0</v>
      </c>
      <c r="AD5861" s="23">
        <f ca="1">IF(AND(P5861="No",R5861&lt;=0),MIN('Inputs and Output'!C$15-Model!AA5861,'Inputs and Output'!C$55*'Inputs and Output'!C$14),0)</f>
        <v>0</v>
      </c>
      <c r="AE5861" s="23">
        <f t="shared" ca="1" si="1920"/>
        <v>0</v>
      </c>
      <c r="AF5861" s="26">
        <f t="shared" ca="1" si="1921"/>
        <v>0</v>
      </c>
      <c r="AG5861" s="26">
        <f t="shared" ca="1" si="1922"/>
        <v>0</v>
      </c>
      <c r="AH5861">
        <f>'real time electricity price'!G5860</f>
        <v>17.435000000000002</v>
      </c>
      <c r="AI5861" s="21">
        <f>'real time electricity price'!H5860</f>
        <v>15.92</v>
      </c>
      <c r="AJ5861" s="23">
        <f t="shared" ca="1" si="1923"/>
        <v>0</v>
      </c>
      <c r="AK5861">
        <f t="shared" ca="1" si="1924"/>
        <v>0</v>
      </c>
      <c r="AL5861" s="1">
        <f>SLN('Inputs and Output'!$C$27,0,'Inputs and Output'!$C$31)</f>
        <v>2968.0365296803652</v>
      </c>
      <c r="AM5861" s="1">
        <f>SLN('Inputs and Output'!$C$51,0,'Inputs and Output'!$C$31)</f>
        <v>319.634703196347</v>
      </c>
      <c r="AN5861" s="16">
        <f>-'PVWatt simulated dispatch'!$B$7*'Inputs and Output'!$C$13*'Inputs and Output'!$C$29</f>
        <v>-964.6118721461188</v>
      </c>
      <c r="AO5861" s="19">
        <f>-'Inputs and Output'!$C$54*'Inputs and Output'!$C$14/(365*24)</f>
        <v>-95.890410958904113</v>
      </c>
      <c r="AP5861" s="19">
        <f t="shared" ca="1" si="1925"/>
        <v>-4348.1735159817345</v>
      </c>
      <c r="AQ5861" s="10">
        <f t="shared" si="1926"/>
        <v>206297205.810453</v>
      </c>
      <c r="AR5861">
        <v>2.0629720581045299E+20</v>
      </c>
      <c r="AS5861">
        <v>662850.59846679203</v>
      </c>
      <c r="AT5861" s="10">
        <f ca="1">IFERROR((AJ5861/('Inputs and Output'!$C$15))*('Inputs and Output'!$C$39*'Inputs and Output'!$C$40),0)</f>
        <v>0</v>
      </c>
      <c r="AU5861" s="13">
        <f t="shared" ca="1" si="1927"/>
        <v>0</v>
      </c>
      <c r="AV5861" s="12">
        <f t="shared" ca="1" si="1928"/>
        <v>0</v>
      </c>
      <c r="AW5861" s="14">
        <f ca="1">IF(AT5861&gt;0,('Inputs and Output'!$C$42*'Inputs and Output'!$C$15),0)</f>
        <v>0</v>
      </c>
      <c r="AX5861" s="17">
        <f>SLN('Inputs and Output'!$C$45,0,'Inputs and Output'!$C$44)</f>
        <v>7068.4931506849316</v>
      </c>
      <c r="AY5861" s="15">
        <f t="shared" ca="1" si="1929"/>
        <v>-7068.4931506849316</v>
      </c>
      <c r="AZ5861" s="18">
        <f t="shared" ca="1" si="1930"/>
        <v>-11416.666666666666</v>
      </c>
    </row>
    <row r="5862" spans="1:52">
      <c r="A5862" t="str">
        <f>'hourly electricity demand texas'!B5861</f>
        <v>9/2/2020 4 a.m. CDT</v>
      </c>
      <c r="B5862">
        <f>'PVWatt simulated dispatch'!K5878</f>
        <v>0</v>
      </c>
      <c r="C5862">
        <f>'hourly electricity demand texas'!I5861*'Inputs and Output'!$C$20</f>
        <v>78.31</v>
      </c>
      <c r="D5862">
        <f>MIN(MAX(C5862-'Inputs and Output'!C$16,0),'Inputs and Output'!C$19-'Inputs and Output'!C$16)</f>
        <v>78.31</v>
      </c>
      <c r="E5862">
        <f>B5862*'Inputs and Output'!C$13/1000000</f>
        <v>0</v>
      </c>
      <c r="F5862">
        <f ca="1">IF(E5862&lt;=D5862,MIN(Q5862,D5862-E5862,'Inputs and Output'!C$14*'Inputs and Output'!C$55),0)</f>
        <v>0</v>
      </c>
      <c r="G5862">
        <f t="shared" ca="1" si="1931"/>
        <v>0</v>
      </c>
      <c r="H5862" s="4">
        <f t="shared" ca="1" si="1932"/>
        <v>-78.31</v>
      </c>
      <c r="I5862">
        <f t="shared" si="1913"/>
        <v>0</v>
      </c>
      <c r="J5862">
        <f t="shared" ca="1" si="1914"/>
        <v>31.89</v>
      </c>
      <c r="K5862" s="23">
        <f>AS5862/AQ5862*(1/('Inputs and Output'!C$36/'Inputs and Output'!C$39))-'Inputs and Output'!C$42</f>
        <v>146.66968039678935</v>
      </c>
      <c r="L5862" s="23">
        <f ca="1">IFERROR(AVERAGE(OFFSET(K5862,-1,0,-'Inputs and Output'!C$46)),K5862)</f>
        <v>132.6527903852492</v>
      </c>
      <c r="M5862" s="23" t="e">
        <f ca="1">_xlfn.XLOOKUP(J5862/L5862,'Battery dispatch curve multiple'!C$3:C$103,'Battery dispatch curve multiple'!A$3:A$103,,1,2)</f>
        <v>#NAME?</v>
      </c>
      <c r="N5862" s="79">
        <f ca="1">'Inputs and Output'!$C$17-LN(2/SQRT(IF(Model!J5862/Model!L5862&lt;1.8,Model!J5862/Model!L5862,1.8))-1)/12</f>
        <v>0.85628109081287984</v>
      </c>
      <c r="O5862" t="str">
        <f ca="1">IF(Q5862/'Inputs and Output'!C$14&lt;=N5862,"battery","miner")</f>
        <v>battery</v>
      </c>
      <c r="P5862" t="str">
        <f t="shared" ca="1" si="1915"/>
        <v>No</v>
      </c>
      <c r="Q5862" s="26">
        <f t="shared" ca="1" si="1933"/>
        <v>0</v>
      </c>
      <c r="R5862" s="23">
        <f ca="1">-(Q5862/'Inputs and Output'!C$14-N5862)*'Inputs and Output'!C$14-F5862</f>
        <v>239.75870542760634</v>
      </c>
      <c r="S5862" s="23">
        <f ca="1">IF(R5862&gt;0,MIN(R5862,'Inputs and Output'!C$55*'Inputs and Output'!C$14,Model!I5862),0)</f>
        <v>0</v>
      </c>
      <c r="T5862" s="23">
        <f t="shared" ca="1" si="1916"/>
        <v>0</v>
      </c>
      <c r="U5862" s="23">
        <f ca="1">MIN('Inputs and Output'!C$15,Model!T5862)</f>
        <v>0</v>
      </c>
      <c r="V5862" s="23">
        <f t="shared" ca="1" si="1917"/>
        <v>0</v>
      </c>
      <c r="W5862" s="23">
        <f ca="1">MIN(V5862+S5862,'Inputs and Output'!C$55*'Inputs and Output'!C$14,'Inputs and Output'!C$14-Model!Q5862)-S5862</f>
        <v>0</v>
      </c>
      <c r="X5862" s="23">
        <f t="shared" ca="1" si="1918"/>
        <v>0</v>
      </c>
      <c r="Y5862" s="23">
        <f ca="1">IF(AND(P5862="Yes",R5862&lt;=0),MIN(-R5862,'Inputs and Output'!C$55*'Inputs and Output'!C$14-F5862),0)</f>
        <v>0</v>
      </c>
      <c r="Z5862" s="23">
        <f ca="1">MIN(Y5862,'Inputs and Output'!C$15)</f>
        <v>0</v>
      </c>
      <c r="AA5862" s="23">
        <f ca="1">IF(AND(P5862="No",R5862&lt;=0),MIN(I5862,'Inputs and Output'!C$15),0)</f>
        <v>0</v>
      </c>
      <c r="AB5862" s="23">
        <f t="shared" ca="1" si="1919"/>
        <v>0</v>
      </c>
      <c r="AC5862" s="23">
        <f ca="1">MIN(AB5862,'Inputs and Output'!C$55*'Inputs and Output'!C$14,'Inputs and Output'!C$14-Model!Q5862)</f>
        <v>0</v>
      </c>
      <c r="AD5862" s="23">
        <f ca="1">IF(AND(P5862="No",R5862&lt;=0),MIN('Inputs and Output'!C$15-Model!AA5862,'Inputs and Output'!C$55*'Inputs and Output'!C$14),0)</f>
        <v>0</v>
      </c>
      <c r="AE5862" s="23">
        <f t="shared" ca="1" si="1920"/>
        <v>0</v>
      </c>
      <c r="AF5862" s="26">
        <f t="shared" ca="1" si="1921"/>
        <v>0</v>
      </c>
      <c r="AG5862" s="26">
        <f t="shared" ca="1" si="1922"/>
        <v>0</v>
      </c>
      <c r="AH5862">
        <f>'real time electricity price'!G5861</f>
        <v>17.3675</v>
      </c>
      <c r="AI5862" s="21">
        <f>'real time electricity price'!H5861</f>
        <v>16.04</v>
      </c>
      <c r="AJ5862" s="23">
        <f t="shared" ca="1" si="1923"/>
        <v>0</v>
      </c>
      <c r="AK5862">
        <f t="shared" ca="1" si="1924"/>
        <v>0</v>
      </c>
      <c r="AL5862" s="1">
        <f>SLN('Inputs and Output'!$C$27,0,'Inputs and Output'!$C$31)</f>
        <v>2968.0365296803652</v>
      </c>
      <c r="AM5862" s="1">
        <f>SLN('Inputs and Output'!$C$51,0,'Inputs and Output'!$C$31)</f>
        <v>319.634703196347</v>
      </c>
      <c r="AN5862" s="16">
        <f>-'PVWatt simulated dispatch'!$B$7*'Inputs and Output'!$C$13*'Inputs and Output'!$C$29</f>
        <v>-964.6118721461188</v>
      </c>
      <c r="AO5862" s="19">
        <f>-'Inputs and Output'!$C$54*'Inputs and Output'!$C$14/(365*24)</f>
        <v>-95.890410958904113</v>
      </c>
      <c r="AP5862" s="19">
        <f t="shared" ca="1" si="1925"/>
        <v>-4348.1735159817345</v>
      </c>
      <c r="AQ5862" s="10">
        <f t="shared" si="1926"/>
        <v>110833341.95978701</v>
      </c>
      <c r="AR5862">
        <v>1.10833341959787E+20</v>
      </c>
      <c r="AS5862">
        <v>637862.36163467902</v>
      </c>
      <c r="AT5862" s="10">
        <f ca="1">IFERROR((AJ5862/('Inputs and Output'!$C$15))*('Inputs and Output'!$C$39*'Inputs and Output'!$C$40),0)</f>
        <v>0</v>
      </c>
      <c r="AU5862" s="13">
        <f t="shared" ca="1" si="1927"/>
        <v>0</v>
      </c>
      <c r="AV5862" s="12">
        <f t="shared" ca="1" si="1928"/>
        <v>0</v>
      </c>
      <c r="AW5862" s="14">
        <f ca="1">IF(AT5862&gt;0,('Inputs and Output'!$C$42*'Inputs and Output'!$C$15),0)</f>
        <v>0</v>
      </c>
      <c r="AX5862" s="17">
        <f>SLN('Inputs and Output'!$C$45,0,'Inputs and Output'!$C$44)</f>
        <v>7068.4931506849316</v>
      </c>
      <c r="AY5862" s="15">
        <f t="shared" ca="1" si="1929"/>
        <v>-7068.4931506849316</v>
      </c>
      <c r="AZ5862" s="18">
        <f t="shared" ca="1" si="1930"/>
        <v>-11416.666666666666</v>
      </c>
    </row>
    <row r="5863" spans="1:52">
      <c r="A5863" t="str">
        <f>'hourly electricity demand texas'!B5862</f>
        <v>9/2/2020 5 a.m. CDT</v>
      </c>
      <c r="B5863">
        <f>'PVWatt simulated dispatch'!K5879</f>
        <v>0</v>
      </c>
      <c r="C5863">
        <f>'hourly electricity demand texas'!I5862*'Inputs and Output'!$C$20</f>
        <v>77.42</v>
      </c>
      <c r="D5863">
        <f>MIN(MAX(C5863-'Inputs and Output'!C$16,0),'Inputs and Output'!C$19-'Inputs and Output'!C$16)</f>
        <v>77.42</v>
      </c>
      <c r="E5863">
        <f>B5863*'Inputs and Output'!C$13/1000000</f>
        <v>0</v>
      </c>
      <c r="F5863">
        <f ca="1">IF(E5863&lt;=D5863,MIN(Q5863,D5863-E5863,'Inputs and Output'!C$14*'Inputs and Output'!C$55),0)</f>
        <v>0</v>
      </c>
      <c r="G5863">
        <f t="shared" ca="1" si="1931"/>
        <v>0</v>
      </c>
      <c r="H5863" s="4">
        <f t="shared" ca="1" si="1932"/>
        <v>-77.42</v>
      </c>
      <c r="I5863">
        <f t="shared" si="1913"/>
        <v>0</v>
      </c>
      <c r="J5863">
        <f t="shared" ca="1" si="1914"/>
        <v>31.89</v>
      </c>
      <c r="K5863" s="23">
        <f>AS5863/AQ5863*(1/('Inputs and Output'!C$36/'Inputs and Output'!C$39))-'Inputs and Output'!C$42</f>
        <v>53.874245796048839</v>
      </c>
      <c r="L5863" s="23">
        <f ca="1">IFERROR(AVERAGE(OFFSET(K5863,-1,0,-'Inputs and Output'!C$46)),K5863)</f>
        <v>106.35940251924082</v>
      </c>
      <c r="M5863" s="23" t="e">
        <f ca="1">_xlfn.XLOOKUP(J5863/L5863,'Battery dispatch curve multiple'!C$3:C$103,'Battery dispatch curve multiple'!A$3:A$103,,1,2)</f>
        <v>#NAME?</v>
      </c>
      <c r="N5863" s="79">
        <f ca="1">'Inputs and Output'!$C$17-LN(2/SQRT(IF(Model!J5863/Model!L5863&lt;1.8,Model!J5863/Model!L5863,1.8))-1)/12</f>
        <v>0.86870799690748834</v>
      </c>
      <c r="O5863" t="str">
        <f ca="1">IF(Q5863/'Inputs and Output'!C$14&lt;=N5863,"battery","miner")</f>
        <v>battery</v>
      </c>
      <c r="P5863" t="str">
        <f t="shared" ca="1" si="1915"/>
        <v>No</v>
      </c>
      <c r="Q5863" s="26">
        <f t="shared" ca="1" si="1933"/>
        <v>0</v>
      </c>
      <c r="R5863" s="23">
        <f ca="1">-(Q5863/'Inputs and Output'!C$14-N5863)*'Inputs and Output'!C$14-F5863</f>
        <v>243.23823913409674</v>
      </c>
      <c r="S5863" s="23">
        <f ca="1">IF(R5863&gt;0,MIN(R5863,'Inputs and Output'!C$55*'Inputs and Output'!C$14,Model!I5863),0)</f>
        <v>0</v>
      </c>
      <c r="T5863" s="23">
        <f t="shared" ca="1" si="1916"/>
        <v>0</v>
      </c>
      <c r="U5863" s="23">
        <f ca="1">MIN('Inputs and Output'!C$15,Model!T5863)</f>
        <v>0</v>
      </c>
      <c r="V5863" s="23">
        <f t="shared" ca="1" si="1917"/>
        <v>0</v>
      </c>
      <c r="W5863" s="23">
        <f ca="1">MIN(V5863+S5863,'Inputs and Output'!C$55*'Inputs and Output'!C$14,'Inputs and Output'!C$14-Model!Q5863)-S5863</f>
        <v>0</v>
      </c>
      <c r="X5863" s="23">
        <f t="shared" ca="1" si="1918"/>
        <v>0</v>
      </c>
      <c r="Y5863" s="23">
        <f ca="1">IF(AND(P5863="Yes",R5863&lt;=0),MIN(-R5863,'Inputs and Output'!C$55*'Inputs and Output'!C$14-F5863),0)</f>
        <v>0</v>
      </c>
      <c r="Z5863" s="23">
        <f ca="1">MIN(Y5863,'Inputs and Output'!C$15)</f>
        <v>0</v>
      </c>
      <c r="AA5863" s="23">
        <f ca="1">IF(AND(P5863="No",R5863&lt;=0),MIN(I5863,'Inputs and Output'!C$15),0)</f>
        <v>0</v>
      </c>
      <c r="AB5863" s="23">
        <f t="shared" ca="1" si="1919"/>
        <v>0</v>
      </c>
      <c r="AC5863" s="23">
        <f ca="1">MIN(AB5863,'Inputs and Output'!C$55*'Inputs and Output'!C$14,'Inputs and Output'!C$14-Model!Q5863)</f>
        <v>0</v>
      </c>
      <c r="AD5863" s="23">
        <f ca="1">IF(AND(P5863="No",R5863&lt;=0),MIN('Inputs and Output'!C$15-Model!AA5863,'Inputs and Output'!C$55*'Inputs and Output'!C$14),0)</f>
        <v>0</v>
      </c>
      <c r="AE5863" s="23">
        <f t="shared" ca="1" si="1920"/>
        <v>0</v>
      </c>
      <c r="AF5863" s="26">
        <f t="shared" ca="1" si="1921"/>
        <v>0</v>
      </c>
      <c r="AG5863" s="26">
        <f t="shared" ca="1" si="1922"/>
        <v>0</v>
      </c>
      <c r="AH5863">
        <f>'real time electricity price'!G5862</f>
        <v>18.490000000000002</v>
      </c>
      <c r="AI5863" s="21">
        <f>'real time electricity price'!H5862</f>
        <v>16.739999999999998</v>
      </c>
      <c r="AJ5863" s="23">
        <f t="shared" ca="1" si="1923"/>
        <v>0</v>
      </c>
      <c r="AK5863">
        <f t="shared" ca="1" si="1924"/>
        <v>0</v>
      </c>
      <c r="AL5863" s="1">
        <f>SLN('Inputs and Output'!$C$27,0,'Inputs and Output'!$C$31)</f>
        <v>2968.0365296803652</v>
      </c>
      <c r="AM5863" s="1">
        <f>SLN('Inputs and Output'!$C$51,0,'Inputs and Output'!$C$31)</f>
        <v>319.634703196347</v>
      </c>
      <c r="AN5863" s="16">
        <f>-'PVWatt simulated dispatch'!$B$7*'Inputs and Output'!$C$13*'Inputs and Output'!$C$29</f>
        <v>-964.6118721461188</v>
      </c>
      <c r="AO5863" s="19">
        <f>-'Inputs and Output'!$C$54*'Inputs and Output'!$C$14/(365*24)</f>
        <v>-95.890410958904113</v>
      </c>
      <c r="AP5863" s="19">
        <f t="shared" ca="1" si="1925"/>
        <v>-4348.1735159817345</v>
      </c>
      <c r="AQ5863" s="10">
        <f t="shared" si="1926"/>
        <v>179070361.22158399</v>
      </c>
      <c r="AR5863">
        <v>1.7907036122158399E+20</v>
      </c>
      <c r="AS5863">
        <v>489268.056175087</v>
      </c>
      <c r="AT5863" s="10">
        <f ca="1">IFERROR((AJ5863/('Inputs and Output'!$C$15))*('Inputs and Output'!$C$39*'Inputs and Output'!$C$40),0)</f>
        <v>0</v>
      </c>
      <c r="AU5863" s="13">
        <f t="shared" ca="1" si="1927"/>
        <v>0</v>
      </c>
      <c r="AV5863" s="12">
        <f t="shared" ca="1" si="1928"/>
        <v>0</v>
      </c>
      <c r="AW5863" s="14">
        <f ca="1">IF(AT5863&gt;0,('Inputs and Output'!$C$42*'Inputs and Output'!$C$15),0)</f>
        <v>0</v>
      </c>
      <c r="AX5863" s="17">
        <f>SLN('Inputs and Output'!$C$45,0,'Inputs and Output'!$C$44)</f>
        <v>7068.4931506849316</v>
      </c>
      <c r="AY5863" s="15">
        <f t="shared" ca="1" si="1929"/>
        <v>-7068.4931506849316</v>
      </c>
      <c r="AZ5863" s="18">
        <f t="shared" ca="1" si="1930"/>
        <v>-11416.666666666666</v>
      </c>
    </row>
    <row r="5864" spans="1:52">
      <c r="A5864" t="str">
        <f>'hourly electricity demand texas'!B5863</f>
        <v>9/2/2020 6 a.m. CDT</v>
      </c>
      <c r="B5864">
        <f>'PVWatt simulated dispatch'!K5880</f>
        <v>0</v>
      </c>
      <c r="C5864">
        <f>'hourly electricity demand texas'!I5863*'Inputs and Output'!$C$20</f>
        <v>77.8</v>
      </c>
      <c r="D5864">
        <f>MIN(MAX(C5864-'Inputs and Output'!C$16,0),'Inputs and Output'!C$19-'Inputs and Output'!C$16)</f>
        <v>77.8</v>
      </c>
      <c r="E5864">
        <f>B5864*'Inputs and Output'!C$13/1000000</f>
        <v>0</v>
      </c>
      <c r="F5864">
        <f ca="1">IF(E5864&lt;=D5864,MIN(Q5864,D5864-E5864,'Inputs and Output'!C$14*'Inputs and Output'!C$55),0)</f>
        <v>0</v>
      </c>
      <c r="G5864">
        <f t="shared" ca="1" si="1931"/>
        <v>0</v>
      </c>
      <c r="H5864" s="4">
        <f t="shared" ca="1" si="1932"/>
        <v>-77.8</v>
      </c>
      <c r="I5864">
        <f t="shared" si="1913"/>
        <v>0</v>
      </c>
      <c r="J5864">
        <f t="shared" ca="1" si="1914"/>
        <v>31.89</v>
      </c>
      <c r="K5864" s="23">
        <f>AS5864/AQ5864*(1/('Inputs and Output'!C$36/'Inputs and Output'!C$39))-'Inputs and Output'!C$42</f>
        <v>78.918625349176864</v>
      </c>
      <c r="L5864" s="23">
        <f ca="1">IFERROR(AVERAGE(OFFSET(K5864,-1,0,-'Inputs and Output'!C$46)),K5864)</f>
        <v>102.58205259013447</v>
      </c>
      <c r="M5864" s="23" t="e">
        <f ca="1">_xlfn.XLOOKUP(J5864/L5864,'Battery dispatch curve multiple'!C$3:C$103,'Battery dispatch curve multiple'!A$3:A$103,,1,2)</f>
        <v>#NAME?</v>
      </c>
      <c r="N5864" s="79">
        <f ca="1">'Inputs and Output'!$C$17-LN(2/SQRT(IF(Model!J5864/Model!L5864&lt;1.8,Model!J5864/Model!L5864,1.8))-1)/12</f>
        <v>0.87078988193333318</v>
      </c>
      <c r="O5864" t="str">
        <f ca="1">IF(Q5864/'Inputs and Output'!C$14&lt;=N5864,"battery","miner")</f>
        <v>battery</v>
      </c>
      <c r="P5864" t="str">
        <f t="shared" ca="1" si="1915"/>
        <v>No</v>
      </c>
      <c r="Q5864" s="26">
        <f t="shared" ca="1" si="1933"/>
        <v>0</v>
      </c>
      <c r="R5864" s="23">
        <f ca="1">-(Q5864/'Inputs and Output'!C$14-N5864)*'Inputs and Output'!C$14-F5864</f>
        <v>243.8211669413333</v>
      </c>
      <c r="S5864" s="23">
        <f ca="1">IF(R5864&gt;0,MIN(R5864,'Inputs and Output'!C$55*'Inputs and Output'!C$14,Model!I5864),0)</f>
        <v>0</v>
      </c>
      <c r="T5864" s="23">
        <f t="shared" ca="1" si="1916"/>
        <v>0</v>
      </c>
      <c r="U5864" s="23">
        <f ca="1">MIN('Inputs and Output'!C$15,Model!T5864)</f>
        <v>0</v>
      </c>
      <c r="V5864" s="23">
        <f t="shared" ca="1" si="1917"/>
        <v>0</v>
      </c>
      <c r="W5864" s="23">
        <f ca="1">MIN(V5864+S5864,'Inputs and Output'!C$55*'Inputs and Output'!C$14,'Inputs and Output'!C$14-Model!Q5864)-S5864</f>
        <v>0</v>
      </c>
      <c r="X5864" s="23">
        <f t="shared" ca="1" si="1918"/>
        <v>0</v>
      </c>
      <c r="Y5864" s="23">
        <f ca="1">IF(AND(P5864="Yes",R5864&lt;=0),MIN(-R5864,'Inputs and Output'!C$55*'Inputs and Output'!C$14-F5864),0)</f>
        <v>0</v>
      </c>
      <c r="Z5864" s="23">
        <f ca="1">MIN(Y5864,'Inputs and Output'!C$15)</f>
        <v>0</v>
      </c>
      <c r="AA5864" s="23">
        <f ca="1">IF(AND(P5864="No",R5864&lt;=0),MIN(I5864,'Inputs and Output'!C$15),0)</f>
        <v>0</v>
      </c>
      <c r="AB5864" s="23">
        <f t="shared" ca="1" si="1919"/>
        <v>0</v>
      </c>
      <c r="AC5864" s="23">
        <f ca="1">MIN(AB5864,'Inputs and Output'!C$55*'Inputs and Output'!C$14,'Inputs and Output'!C$14-Model!Q5864)</f>
        <v>0</v>
      </c>
      <c r="AD5864" s="23">
        <f ca="1">IF(AND(P5864="No",R5864&lt;=0),MIN('Inputs and Output'!C$15-Model!AA5864,'Inputs and Output'!C$55*'Inputs and Output'!C$14),0)</f>
        <v>0</v>
      </c>
      <c r="AE5864" s="23">
        <f t="shared" ca="1" si="1920"/>
        <v>0</v>
      </c>
      <c r="AF5864" s="26">
        <f t="shared" ca="1" si="1921"/>
        <v>0</v>
      </c>
      <c r="AG5864" s="26">
        <f t="shared" ca="1" si="1922"/>
        <v>0</v>
      </c>
      <c r="AH5864">
        <f>'real time electricity price'!G5863</f>
        <v>24.112500000000001</v>
      </c>
      <c r="AI5864" s="21">
        <f>'real time electricity price'!H5863</f>
        <v>16.95</v>
      </c>
      <c r="AJ5864" s="23">
        <f t="shared" ca="1" si="1923"/>
        <v>0</v>
      </c>
      <c r="AK5864">
        <f t="shared" ca="1" si="1924"/>
        <v>0</v>
      </c>
      <c r="AL5864" s="1">
        <f>SLN('Inputs and Output'!$C$27,0,'Inputs and Output'!$C$31)</f>
        <v>2968.0365296803652</v>
      </c>
      <c r="AM5864" s="1">
        <f>SLN('Inputs and Output'!$C$51,0,'Inputs and Output'!$C$31)</f>
        <v>319.634703196347</v>
      </c>
      <c r="AN5864" s="16">
        <f>-'PVWatt simulated dispatch'!$B$7*'Inputs and Output'!$C$13*'Inputs and Output'!$C$29</f>
        <v>-964.6118721461188</v>
      </c>
      <c r="AO5864" s="19">
        <f>-'Inputs and Output'!$C$54*'Inputs and Output'!$C$14/(365*24)</f>
        <v>-95.890410958904113</v>
      </c>
      <c r="AP5864" s="19">
        <f t="shared" ca="1" si="1925"/>
        <v>-4348.1735159817345</v>
      </c>
      <c r="AQ5864" s="10">
        <f t="shared" si="1926"/>
        <v>177437660.86926898</v>
      </c>
      <c r="AR5864">
        <v>1.77437660869269E+20</v>
      </c>
      <c r="AS5864">
        <v>629567.75954797806</v>
      </c>
      <c r="AT5864" s="10">
        <f ca="1">IFERROR((AJ5864/('Inputs and Output'!$C$15))*('Inputs and Output'!$C$39*'Inputs and Output'!$C$40),0)</f>
        <v>0</v>
      </c>
      <c r="AU5864" s="13">
        <f t="shared" ca="1" si="1927"/>
        <v>0</v>
      </c>
      <c r="AV5864" s="12">
        <f t="shared" ca="1" si="1928"/>
        <v>0</v>
      </c>
      <c r="AW5864" s="14">
        <f ca="1">IF(AT5864&gt;0,('Inputs and Output'!$C$42*'Inputs and Output'!$C$15),0)</f>
        <v>0</v>
      </c>
      <c r="AX5864" s="17">
        <f>SLN('Inputs and Output'!$C$45,0,'Inputs and Output'!$C$44)</f>
        <v>7068.4931506849316</v>
      </c>
      <c r="AY5864" s="15">
        <f t="shared" ca="1" si="1929"/>
        <v>-7068.4931506849316</v>
      </c>
      <c r="AZ5864" s="18">
        <f t="shared" ca="1" si="1930"/>
        <v>-11416.666666666666</v>
      </c>
    </row>
    <row r="5865" spans="1:52">
      <c r="A5865" t="str">
        <f>'hourly electricity demand texas'!B5864</f>
        <v>9/2/2020 7 a.m. CDT</v>
      </c>
      <c r="B5865">
        <f>'PVWatt simulated dispatch'!K5881</f>
        <v>74859.679999999993</v>
      </c>
      <c r="C5865">
        <f>'hourly electricity demand texas'!I5864*'Inputs and Output'!$C$20</f>
        <v>79.98</v>
      </c>
      <c r="D5865">
        <f>MIN(MAX(C5865-'Inputs and Output'!C$16,0),'Inputs and Output'!C$19-'Inputs and Output'!C$16)</f>
        <v>79.98</v>
      </c>
      <c r="E5865">
        <f>B5865*'Inputs and Output'!C$13/1000000</f>
        <v>48.658791999999991</v>
      </c>
      <c r="F5865">
        <f ca="1">IF(E5865&lt;=D5865,MIN(Q5865,D5865-E5865,'Inputs and Output'!C$14*'Inputs and Output'!C$55),0)</f>
        <v>0</v>
      </c>
      <c r="G5865">
        <f t="shared" ca="1" si="1931"/>
        <v>48.658791999999991</v>
      </c>
      <c r="H5865" s="4">
        <f t="shared" ca="1" si="1932"/>
        <v>-31.321208000000013</v>
      </c>
      <c r="I5865">
        <f t="shared" si="1913"/>
        <v>0</v>
      </c>
      <c r="J5865">
        <f t="shared" ca="1" si="1914"/>
        <v>31.89</v>
      </c>
      <c r="K5865" s="23">
        <f>AS5865/AQ5865*(1/('Inputs and Output'!C$36/'Inputs and Output'!C$39))-'Inputs and Output'!C$42</f>
        <v>100.56692010442515</v>
      </c>
      <c r="L5865" s="23">
        <f ca="1">IFERROR(AVERAGE(OFFSET(K5865,-1,0,-'Inputs and Output'!C$46)),K5865)</f>
        <v>96.488521943801928</v>
      </c>
      <c r="M5865" s="23" t="e">
        <f ca="1">_xlfn.XLOOKUP(J5865/L5865,'Battery dispatch curve multiple'!C$3:C$103,'Battery dispatch curve multiple'!A$3:A$103,,1,2)</f>
        <v>#NAME?</v>
      </c>
      <c r="N5865" s="79">
        <f ca="1">'Inputs and Output'!$C$17-LN(2/SQRT(IF(Model!J5865/Model!L5865&lt;1.8,Model!J5865/Model!L5865,1.8))-1)/12</f>
        <v>0.87434912946757826</v>
      </c>
      <c r="O5865" t="str">
        <f ca="1">IF(Q5865/'Inputs and Output'!C$14&lt;=N5865,"battery","miner")</f>
        <v>battery</v>
      </c>
      <c r="P5865" t="str">
        <f t="shared" ca="1" si="1915"/>
        <v>No</v>
      </c>
      <c r="Q5865" s="26">
        <f t="shared" ca="1" si="1933"/>
        <v>0</v>
      </c>
      <c r="R5865" s="23">
        <f ca="1">-(Q5865/'Inputs and Output'!C$14-N5865)*'Inputs and Output'!C$14-F5865</f>
        <v>244.81775625092192</v>
      </c>
      <c r="S5865" s="23">
        <f ca="1">IF(R5865&gt;0,MIN(R5865,'Inputs and Output'!C$55*'Inputs and Output'!C$14,Model!I5865),0)</f>
        <v>0</v>
      </c>
      <c r="T5865" s="23">
        <f t="shared" ca="1" si="1916"/>
        <v>0</v>
      </c>
      <c r="U5865" s="23">
        <f ca="1">MIN('Inputs and Output'!C$15,Model!T5865)</f>
        <v>0</v>
      </c>
      <c r="V5865" s="23">
        <f t="shared" ca="1" si="1917"/>
        <v>0</v>
      </c>
      <c r="W5865" s="23">
        <f ca="1">MIN(V5865+S5865,'Inputs and Output'!C$55*'Inputs and Output'!C$14,'Inputs and Output'!C$14-Model!Q5865)-S5865</f>
        <v>0</v>
      </c>
      <c r="X5865" s="23">
        <f t="shared" ca="1" si="1918"/>
        <v>0</v>
      </c>
      <c r="Y5865" s="23">
        <f ca="1">IF(AND(P5865="Yes",R5865&lt;=0),MIN(-R5865,'Inputs and Output'!C$55*'Inputs and Output'!C$14-F5865),0)</f>
        <v>0</v>
      </c>
      <c r="Z5865" s="23">
        <f ca="1">MIN(Y5865,'Inputs and Output'!C$15)</f>
        <v>0</v>
      </c>
      <c r="AA5865" s="23">
        <f ca="1">IF(AND(P5865="No",R5865&lt;=0),MIN(I5865,'Inputs and Output'!C$15),0)</f>
        <v>0</v>
      </c>
      <c r="AB5865" s="23">
        <f t="shared" ca="1" si="1919"/>
        <v>0</v>
      </c>
      <c r="AC5865" s="23">
        <f ca="1">MIN(AB5865,'Inputs and Output'!C$55*'Inputs and Output'!C$14,'Inputs and Output'!C$14-Model!Q5865)</f>
        <v>0</v>
      </c>
      <c r="AD5865" s="23">
        <f ca="1">IF(AND(P5865="No",R5865&lt;=0),MIN('Inputs and Output'!C$15-Model!AA5865,'Inputs and Output'!C$55*'Inputs and Output'!C$14),0)</f>
        <v>0</v>
      </c>
      <c r="AE5865" s="23">
        <f t="shared" ca="1" si="1920"/>
        <v>0</v>
      </c>
      <c r="AF5865" s="26">
        <f t="shared" ca="1" si="1921"/>
        <v>0</v>
      </c>
      <c r="AG5865" s="26">
        <f t="shared" ca="1" si="1922"/>
        <v>0</v>
      </c>
      <c r="AH5865">
        <f>'real time electricity price'!G5864</f>
        <v>20.99</v>
      </c>
      <c r="AI5865" s="21">
        <f>'real time electricity price'!H5864</f>
        <v>16.12</v>
      </c>
      <c r="AJ5865" s="23">
        <f t="shared" ca="1" si="1923"/>
        <v>0</v>
      </c>
      <c r="AK5865">
        <f t="shared" ca="1" si="1924"/>
        <v>1021.3480440799998</v>
      </c>
      <c r="AL5865" s="1">
        <f>SLN('Inputs and Output'!$C$27,0,'Inputs and Output'!$C$31)</f>
        <v>2968.0365296803652</v>
      </c>
      <c r="AM5865" s="1">
        <f>SLN('Inputs and Output'!$C$51,0,'Inputs and Output'!$C$31)</f>
        <v>319.634703196347</v>
      </c>
      <c r="AN5865" s="16">
        <f>-'PVWatt simulated dispatch'!$B$7*'Inputs and Output'!$C$13*'Inputs and Output'!$C$29</f>
        <v>-964.6118721461188</v>
      </c>
      <c r="AO5865" s="19">
        <f>-'Inputs and Output'!$C$54*'Inputs and Output'!$C$14/(365*24)</f>
        <v>-95.890410958904113</v>
      </c>
      <c r="AP5865" s="19">
        <f t="shared" ca="1" si="1925"/>
        <v>-3326.825471901735</v>
      </c>
      <c r="AQ5865" s="10">
        <f t="shared" si="1926"/>
        <v>114571567.714128</v>
      </c>
      <c r="AR5865">
        <v>1.14571567714128E+20</v>
      </c>
      <c r="AS5865">
        <v>487309.12068384798</v>
      </c>
      <c r="AT5865" s="10">
        <f ca="1">IFERROR((AJ5865/('Inputs and Output'!$C$15))*('Inputs and Output'!$C$39*'Inputs and Output'!$C$40),0)</f>
        <v>0</v>
      </c>
      <c r="AU5865" s="13">
        <f t="shared" ca="1" si="1927"/>
        <v>0</v>
      </c>
      <c r="AV5865" s="12">
        <f t="shared" ca="1" si="1928"/>
        <v>0</v>
      </c>
      <c r="AW5865" s="14">
        <f ca="1">IF(AT5865&gt;0,('Inputs and Output'!$C$42*'Inputs and Output'!$C$15),0)</f>
        <v>0</v>
      </c>
      <c r="AX5865" s="17">
        <f>SLN('Inputs and Output'!$C$45,0,'Inputs and Output'!$C$44)</f>
        <v>7068.4931506849316</v>
      </c>
      <c r="AY5865" s="15">
        <f t="shared" ca="1" si="1929"/>
        <v>-7068.4931506849316</v>
      </c>
      <c r="AZ5865" s="18">
        <f t="shared" ca="1" si="1930"/>
        <v>-10395.318622586667</v>
      </c>
    </row>
    <row r="5866" spans="1:52">
      <c r="A5866" t="str">
        <f>'hourly electricity demand texas'!B5865</f>
        <v>9/2/2020 8 a.m. CDT</v>
      </c>
      <c r="B5866">
        <f>'PVWatt simulated dispatch'!K5882</f>
        <v>46149.324000000001</v>
      </c>
      <c r="C5866">
        <f>'hourly electricity demand texas'!I5865*'Inputs and Output'!$C$20</f>
        <v>81.75</v>
      </c>
      <c r="D5866">
        <f>MIN(MAX(C5866-'Inputs and Output'!C$16,0),'Inputs and Output'!C$19-'Inputs and Output'!C$16)</f>
        <v>81.75</v>
      </c>
      <c r="E5866">
        <f>B5866*'Inputs and Output'!C$13/1000000</f>
        <v>29.997060600000001</v>
      </c>
      <c r="F5866">
        <f ca="1">IF(E5866&lt;=D5866,MIN(Q5866,D5866-E5866,'Inputs and Output'!C$14*'Inputs and Output'!C$55),0)</f>
        <v>0</v>
      </c>
      <c r="G5866">
        <f t="shared" ca="1" si="1931"/>
        <v>29.997060600000001</v>
      </c>
      <c r="H5866" s="4">
        <f t="shared" ca="1" si="1932"/>
        <v>-51.752939400000002</v>
      </c>
      <c r="I5866">
        <f t="shared" si="1913"/>
        <v>0</v>
      </c>
      <c r="J5866">
        <f t="shared" ca="1" si="1914"/>
        <v>31.89</v>
      </c>
      <c r="K5866" s="23">
        <f>AS5866/AQ5866*(1/('Inputs and Output'!C$36/'Inputs and Output'!C$39))-'Inputs and Output'!C$42</f>
        <v>61.511820588712411</v>
      </c>
      <c r="L5866" s="23">
        <f ca="1">IFERROR(AVERAGE(OFFSET(K5866,-1,0,-'Inputs and Output'!C$46)),K5866)</f>
        <v>94.656968415880115</v>
      </c>
      <c r="M5866" s="23" t="e">
        <f ca="1">_xlfn.XLOOKUP(J5866/L5866,'Battery dispatch curve multiple'!C$3:C$103,'Battery dispatch curve multiple'!A$3:A$103,,1,2)</f>
        <v>#NAME?</v>
      </c>
      <c r="N5866" s="79">
        <f ca="1">'Inputs and Output'!$C$17-LN(2/SQRT(IF(Model!J5866/Model!L5866&lt;1.8,Model!J5866/Model!L5866,1.8))-1)/12</f>
        <v>0.87547196086531964</v>
      </c>
      <c r="O5866" t="str">
        <f ca="1">IF(Q5866/'Inputs and Output'!C$14&lt;=N5866,"battery","miner")</f>
        <v>battery</v>
      </c>
      <c r="P5866" t="str">
        <f t="shared" ca="1" si="1915"/>
        <v>No</v>
      </c>
      <c r="Q5866" s="26">
        <f t="shared" ca="1" si="1933"/>
        <v>0</v>
      </c>
      <c r="R5866" s="23">
        <f ca="1">-(Q5866/'Inputs and Output'!C$14-N5866)*'Inputs and Output'!C$14-F5866</f>
        <v>245.13214904228951</v>
      </c>
      <c r="S5866" s="23">
        <f ca="1">IF(R5866&gt;0,MIN(R5866,'Inputs and Output'!C$55*'Inputs and Output'!C$14,Model!I5866),0)</f>
        <v>0</v>
      </c>
      <c r="T5866" s="23">
        <f t="shared" ca="1" si="1916"/>
        <v>0</v>
      </c>
      <c r="U5866" s="23">
        <f ca="1">MIN('Inputs and Output'!C$15,Model!T5866)</f>
        <v>0</v>
      </c>
      <c r="V5866" s="23">
        <f t="shared" ca="1" si="1917"/>
        <v>0</v>
      </c>
      <c r="W5866" s="23">
        <f ca="1">MIN(V5866+S5866,'Inputs and Output'!C$55*'Inputs and Output'!C$14,'Inputs and Output'!C$14-Model!Q5866)-S5866</f>
        <v>0</v>
      </c>
      <c r="X5866" s="23">
        <f t="shared" ca="1" si="1918"/>
        <v>0</v>
      </c>
      <c r="Y5866" s="23">
        <f ca="1">IF(AND(P5866="Yes",R5866&lt;=0),MIN(-R5866,'Inputs and Output'!C$55*'Inputs and Output'!C$14-F5866),0)</f>
        <v>0</v>
      </c>
      <c r="Z5866" s="23">
        <f ca="1">MIN(Y5866,'Inputs and Output'!C$15)</f>
        <v>0</v>
      </c>
      <c r="AA5866" s="23">
        <f ca="1">IF(AND(P5866="No",R5866&lt;=0),MIN(I5866,'Inputs and Output'!C$15),0)</f>
        <v>0</v>
      </c>
      <c r="AB5866" s="23">
        <f t="shared" ca="1" si="1919"/>
        <v>0</v>
      </c>
      <c r="AC5866" s="23">
        <f ca="1">MIN(AB5866,'Inputs and Output'!C$55*'Inputs and Output'!C$14,'Inputs and Output'!C$14-Model!Q5866)</f>
        <v>0</v>
      </c>
      <c r="AD5866" s="23">
        <f ca="1">IF(AND(P5866="No",R5866&lt;=0),MIN('Inputs and Output'!C$15-Model!AA5866,'Inputs and Output'!C$55*'Inputs and Output'!C$14),0)</f>
        <v>0</v>
      </c>
      <c r="AE5866" s="23">
        <f t="shared" ca="1" si="1920"/>
        <v>0</v>
      </c>
      <c r="AF5866" s="26">
        <f t="shared" ca="1" si="1921"/>
        <v>0</v>
      </c>
      <c r="AG5866" s="26">
        <f t="shared" ca="1" si="1922"/>
        <v>0</v>
      </c>
      <c r="AH5866">
        <f>'real time electricity price'!G5865</f>
        <v>21.907500000000002</v>
      </c>
      <c r="AI5866" s="21">
        <f>'real time electricity price'!H5865</f>
        <v>16.739999999999998</v>
      </c>
      <c r="AJ5866" s="23">
        <f t="shared" ca="1" si="1923"/>
        <v>0</v>
      </c>
      <c r="AK5866">
        <f t="shared" ca="1" si="1924"/>
        <v>657.16060509450006</v>
      </c>
      <c r="AL5866" s="1">
        <f>SLN('Inputs and Output'!$C$27,0,'Inputs and Output'!$C$31)</f>
        <v>2968.0365296803652</v>
      </c>
      <c r="AM5866" s="1">
        <f>SLN('Inputs and Output'!$C$51,0,'Inputs and Output'!$C$31)</f>
        <v>319.634703196347</v>
      </c>
      <c r="AN5866" s="16">
        <f>-'PVWatt simulated dispatch'!$B$7*'Inputs and Output'!$C$13*'Inputs and Output'!$C$29</f>
        <v>-964.6118721461188</v>
      </c>
      <c r="AO5866" s="19">
        <f>-'Inputs and Output'!$C$54*'Inputs and Output'!$C$14/(365*24)</f>
        <v>-95.890410958904113</v>
      </c>
      <c r="AP5866" s="19">
        <f t="shared" ca="1" si="1925"/>
        <v>-3691.0129108872352</v>
      </c>
      <c r="AQ5866" s="10">
        <f t="shared" si="1926"/>
        <v>138495878.548098</v>
      </c>
      <c r="AR5866">
        <v>1.3849587854809801E+20</v>
      </c>
      <c r="AS5866">
        <v>412865.47694598098</v>
      </c>
      <c r="AT5866" s="10">
        <f ca="1">IFERROR((AJ5866/('Inputs and Output'!$C$15))*('Inputs and Output'!$C$39*'Inputs and Output'!$C$40),0)</f>
        <v>0</v>
      </c>
      <c r="AU5866" s="13">
        <f t="shared" ca="1" si="1927"/>
        <v>0</v>
      </c>
      <c r="AV5866" s="12">
        <f t="shared" ca="1" si="1928"/>
        <v>0</v>
      </c>
      <c r="AW5866" s="14">
        <f ca="1">IF(AT5866&gt;0,('Inputs and Output'!$C$42*'Inputs and Output'!$C$15),0)</f>
        <v>0</v>
      </c>
      <c r="AX5866" s="17">
        <f>SLN('Inputs and Output'!$C$45,0,'Inputs and Output'!$C$44)</f>
        <v>7068.4931506849316</v>
      </c>
      <c r="AY5866" s="15">
        <f t="shared" ca="1" si="1929"/>
        <v>-7068.4931506849316</v>
      </c>
      <c r="AZ5866" s="18">
        <f t="shared" ca="1" si="1930"/>
        <v>-10759.506061572167</v>
      </c>
    </row>
    <row r="5867" spans="1:52">
      <c r="A5867" t="str">
        <f>'hourly electricity demand texas'!B5866</f>
        <v>9/2/2020 9 a.m. CDT</v>
      </c>
      <c r="B5867">
        <f>'PVWatt simulated dispatch'!K5883</f>
        <v>72724.664000000004</v>
      </c>
      <c r="C5867">
        <f>'hourly electricity demand texas'!I5866*'Inputs and Output'!$C$20</f>
        <v>83.2</v>
      </c>
      <c r="D5867">
        <f>MIN(MAX(C5867-'Inputs and Output'!C$16,0),'Inputs and Output'!C$19-'Inputs and Output'!C$16)</f>
        <v>83.2</v>
      </c>
      <c r="E5867">
        <f>B5867*'Inputs and Output'!C$13/1000000</f>
        <v>47.271031600000001</v>
      </c>
      <c r="F5867">
        <f ca="1">IF(E5867&lt;=D5867,MIN(Q5867,D5867-E5867,'Inputs and Output'!C$14*'Inputs and Output'!C$55),0)</f>
        <v>0</v>
      </c>
      <c r="G5867">
        <f t="shared" ca="1" si="1931"/>
        <v>47.271031600000001</v>
      </c>
      <c r="H5867" s="4">
        <f t="shared" ca="1" si="1932"/>
        <v>-35.928968400000002</v>
      </c>
      <c r="I5867">
        <f t="shared" si="1913"/>
        <v>0</v>
      </c>
      <c r="J5867">
        <f t="shared" ca="1" si="1914"/>
        <v>31.89</v>
      </c>
      <c r="K5867" s="23">
        <f>AS5867/AQ5867*(1/('Inputs and Output'!C$36/'Inputs and Output'!C$39))-'Inputs and Output'!C$42</f>
        <v>75.083151235701934</v>
      </c>
      <c r="L5867" s="23">
        <f ca="1">IFERROR(AVERAGE(OFFSET(K5867,-1,0,-'Inputs and Output'!C$46)),K5867)</f>
        <v>91.488693297135612</v>
      </c>
      <c r="M5867" s="23" t="e">
        <f ca="1">_xlfn.XLOOKUP(J5867/L5867,'Battery dispatch curve multiple'!C$3:C$103,'Battery dispatch curve multiple'!A$3:A$103,,1,2)</f>
        <v>#NAME?</v>
      </c>
      <c r="N5867" s="79">
        <f ca="1">'Inputs and Output'!$C$17-LN(2/SQRT(IF(Model!J5867/Model!L5867&lt;1.8,Model!J5867/Model!L5867,1.8))-1)/12</f>
        <v>0.87747748878098575</v>
      </c>
      <c r="O5867" t="str">
        <f ca="1">IF(Q5867/'Inputs and Output'!C$14&lt;=N5867,"battery","miner")</f>
        <v>battery</v>
      </c>
      <c r="P5867" t="str">
        <f t="shared" ca="1" si="1915"/>
        <v>No</v>
      </c>
      <c r="Q5867" s="26">
        <f t="shared" ca="1" si="1933"/>
        <v>0</v>
      </c>
      <c r="R5867" s="23">
        <f ca="1">-(Q5867/'Inputs and Output'!C$14-N5867)*'Inputs and Output'!C$14-F5867</f>
        <v>245.69369685867602</v>
      </c>
      <c r="S5867" s="23">
        <f ca="1">IF(R5867&gt;0,MIN(R5867,'Inputs and Output'!C$55*'Inputs and Output'!C$14,Model!I5867),0)</f>
        <v>0</v>
      </c>
      <c r="T5867" s="23">
        <f t="shared" ca="1" si="1916"/>
        <v>0</v>
      </c>
      <c r="U5867" s="23">
        <f ca="1">MIN('Inputs and Output'!C$15,Model!T5867)</f>
        <v>0</v>
      </c>
      <c r="V5867" s="23">
        <f t="shared" ca="1" si="1917"/>
        <v>0</v>
      </c>
      <c r="W5867" s="23">
        <f ca="1">MIN(V5867+S5867,'Inputs and Output'!C$55*'Inputs and Output'!C$14,'Inputs and Output'!C$14-Model!Q5867)-S5867</f>
        <v>0</v>
      </c>
      <c r="X5867" s="23">
        <f t="shared" ca="1" si="1918"/>
        <v>0</v>
      </c>
      <c r="Y5867" s="23">
        <f ca="1">IF(AND(P5867="Yes",R5867&lt;=0),MIN(-R5867,'Inputs and Output'!C$55*'Inputs and Output'!C$14-F5867),0)</f>
        <v>0</v>
      </c>
      <c r="Z5867" s="23">
        <f ca="1">MIN(Y5867,'Inputs and Output'!C$15)</f>
        <v>0</v>
      </c>
      <c r="AA5867" s="23">
        <f ca="1">IF(AND(P5867="No",R5867&lt;=0),MIN(I5867,'Inputs and Output'!C$15),0)</f>
        <v>0</v>
      </c>
      <c r="AB5867" s="23">
        <f t="shared" ca="1" si="1919"/>
        <v>0</v>
      </c>
      <c r="AC5867" s="23">
        <f ca="1">MIN(AB5867,'Inputs and Output'!C$55*'Inputs and Output'!C$14,'Inputs and Output'!C$14-Model!Q5867)</f>
        <v>0</v>
      </c>
      <c r="AD5867" s="23">
        <f ca="1">IF(AND(P5867="No",R5867&lt;=0),MIN('Inputs and Output'!C$15-Model!AA5867,'Inputs and Output'!C$55*'Inputs and Output'!C$14),0)</f>
        <v>0</v>
      </c>
      <c r="AE5867" s="23">
        <f t="shared" ca="1" si="1920"/>
        <v>0</v>
      </c>
      <c r="AF5867" s="26">
        <f t="shared" ca="1" si="1921"/>
        <v>0</v>
      </c>
      <c r="AG5867" s="26">
        <f t="shared" ca="1" si="1922"/>
        <v>0</v>
      </c>
      <c r="AH5867">
        <f>'real time electricity price'!G5866</f>
        <v>21.295000000000002</v>
      </c>
      <c r="AI5867" s="21">
        <f>'real time electricity price'!H5866</f>
        <v>16.66</v>
      </c>
      <c r="AJ5867" s="23">
        <f t="shared" ca="1" si="1923"/>
        <v>0</v>
      </c>
      <c r="AK5867">
        <f t="shared" ca="1" si="1924"/>
        <v>1006.6366179220001</v>
      </c>
      <c r="AL5867" s="1">
        <f>SLN('Inputs and Output'!$C$27,0,'Inputs and Output'!$C$31)</f>
        <v>2968.0365296803652</v>
      </c>
      <c r="AM5867" s="1">
        <f>SLN('Inputs and Output'!$C$51,0,'Inputs and Output'!$C$31)</f>
        <v>319.634703196347</v>
      </c>
      <c r="AN5867" s="16">
        <f>-'PVWatt simulated dispatch'!$B$7*'Inputs and Output'!$C$13*'Inputs and Output'!$C$29</f>
        <v>-964.6118721461188</v>
      </c>
      <c r="AO5867" s="19">
        <f>-'Inputs and Output'!$C$54*'Inputs and Output'!$C$14/(365*24)</f>
        <v>-95.890410958904113</v>
      </c>
      <c r="AP5867" s="19">
        <f t="shared" ca="1" si="1925"/>
        <v>-3341.536898059735</v>
      </c>
      <c r="AQ5867" s="10">
        <f t="shared" si="1926"/>
        <v>125386470.566764</v>
      </c>
      <c r="AR5867">
        <v>1.25386470566764E+20</v>
      </c>
      <c r="AS5867">
        <v>429218.35933906102</v>
      </c>
      <c r="AT5867" s="10">
        <f ca="1">IFERROR((AJ5867/('Inputs and Output'!$C$15))*('Inputs and Output'!$C$39*'Inputs and Output'!$C$40),0)</f>
        <v>0</v>
      </c>
      <c r="AU5867" s="13">
        <f t="shared" ca="1" si="1927"/>
        <v>0</v>
      </c>
      <c r="AV5867" s="12">
        <f t="shared" ca="1" si="1928"/>
        <v>0</v>
      </c>
      <c r="AW5867" s="14">
        <f ca="1">IF(AT5867&gt;0,('Inputs and Output'!$C$42*'Inputs and Output'!$C$15),0)</f>
        <v>0</v>
      </c>
      <c r="AX5867" s="17">
        <f>SLN('Inputs and Output'!$C$45,0,'Inputs and Output'!$C$44)</f>
        <v>7068.4931506849316</v>
      </c>
      <c r="AY5867" s="15">
        <f t="shared" ca="1" si="1929"/>
        <v>-7068.4931506849316</v>
      </c>
      <c r="AZ5867" s="18">
        <f t="shared" ca="1" si="1930"/>
        <v>-10410.030048744666</v>
      </c>
    </row>
    <row r="5868" spans="1:52">
      <c r="A5868" t="str">
        <f>'hourly electricity demand texas'!B5867</f>
        <v>9/2/2020 10 a.m. CDT</v>
      </c>
      <c r="B5868">
        <f>'PVWatt simulated dispatch'!K5884</f>
        <v>276737.90600000002</v>
      </c>
      <c r="C5868">
        <f>'hourly electricity demand texas'!I5867*'Inputs and Output'!$C$20</f>
        <v>85.47</v>
      </c>
      <c r="D5868">
        <f>MIN(MAX(C5868-'Inputs and Output'!C$16,0),'Inputs and Output'!C$19-'Inputs and Output'!C$16)</f>
        <v>85.47</v>
      </c>
      <c r="E5868">
        <f>B5868*'Inputs and Output'!C$13/1000000</f>
        <v>179.8796389</v>
      </c>
      <c r="F5868">
        <f>IF(E5868&lt;=D5868,MIN(Q5868,D5868-E5868,'Inputs and Output'!C$14*'Inputs and Output'!C$55),0)</f>
        <v>0</v>
      </c>
      <c r="G5868">
        <f t="shared" si="1931"/>
        <v>85.47</v>
      </c>
      <c r="H5868" s="4">
        <f t="shared" si="1932"/>
        <v>0</v>
      </c>
      <c r="I5868">
        <f t="shared" si="1913"/>
        <v>94.409638900000004</v>
      </c>
      <c r="J5868">
        <f t="shared" ca="1" si="1914"/>
        <v>31.89</v>
      </c>
      <c r="K5868" s="23">
        <f>AS5868/AQ5868*(1/('Inputs and Output'!C$36/'Inputs and Output'!C$39))-'Inputs and Output'!C$42</f>
        <v>95.680596685420639</v>
      </c>
      <c r="L5868" s="23">
        <f ca="1">IFERROR(AVERAGE(OFFSET(K5868,-1,0,-'Inputs and Output'!C$46)),K5868)</f>
        <v>85.681032049040098</v>
      </c>
      <c r="M5868" s="23" t="e">
        <f ca="1">_xlfn.XLOOKUP(J5868/L5868,'Battery dispatch curve multiple'!C$3:C$103,'Battery dispatch curve multiple'!A$3:A$103,,1,2)</f>
        <v>#NAME?</v>
      </c>
      <c r="N5868" s="79">
        <f ca="1">'Inputs and Output'!$C$17-LN(2/SQRT(IF(Model!J5868/Model!L5868&lt;1.8,Model!J5868/Model!L5868,1.8))-1)/12</f>
        <v>0.8813818683694824</v>
      </c>
      <c r="O5868" t="str">
        <f ca="1">IF(Q5868/'Inputs and Output'!C$14&lt;=N5868,"battery","miner")</f>
        <v>battery</v>
      </c>
      <c r="P5868" t="str">
        <f t="shared" si="1915"/>
        <v>No</v>
      </c>
      <c r="Q5868" s="26">
        <f t="shared" ca="1" si="1933"/>
        <v>0</v>
      </c>
      <c r="R5868" s="23">
        <f ca="1">-(Q5868/'Inputs and Output'!C$14-N5868)*'Inputs and Output'!C$14-F5868</f>
        <v>246.78692314345508</v>
      </c>
      <c r="S5868" s="23">
        <f ca="1">IF(R5868&gt;0,MIN(R5868,'Inputs and Output'!C$55*'Inputs and Output'!C$14,Model!I5868),0)</f>
        <v>70</v>
      </c>
      <c r="T5868" s="23">
        <f t="shared" ca="1" si="1916"/>
        <v>24.409638900000004</v>
      </c>
      <c r="U5868" s="23">
        <f ca="1">MIN('Inputs and Output'!C$15,Model!T5868)</f>
        <v>24.409638900000004</v>
      </c>
      <c r="V5868" s="23">
        <f t="shared" ca="1" si="1917"/>
        <v>0</v>
      </c>
      <c r="W5868" s="23">
        <f ca="1">MIN(V5868+S5868,'Inputs and Output'!C$55*'Inputs and Output'!C$14,'Inputs and Output'!C$14-Model!Q5868)-S5868</f>
        <v>0</v>
      </c>
      <c r="X5868" s="23">
        <f t="shared" ca="1" si="1918"/>
        <v>0</v>
      </c>
      <c r="Y5868" s="23">
        <f ca="1">IF(AND(P5868="Yes",R5868&lt;=0),MIN(-R5868,'Inputs and Output'!C$55*'Inputs and Output'!C$14-F5868),0)</f>
        <v>0</v>
      </c>
      <c r="Z5868" s="23">
        <f ca="1">MIN(Y5868,'Inputs and Output'!C$15)</f>
        <v>0</v>
      </c>
      <c r="AA5868" s="23">
        <f ca="1">IF(AND(P5868="No",R5868&lt;=0),MIN(I5868,'Inputs and Output'!C$15),0)</f>
        <v>0</v>
      </c>
      <c r="AB5868" s="23">
        <f t="shared" ca="1" si="1919"/>
        <v>0</v>
      </c>
      <c r="AC5868" s="23">
        <f ca="1">MIN(AB5868,'Inputs and Output'!C$55*'Inputs and Output'!C$14,'Inputs and Output'!C$14-Model!Q5868)</f>
        <v>0</v>
      </c>
      <c r="AD5868" s="23">
        <f ca="1">IF(AND(P5868="No",R5868&lt;=0),MIN('Inputs and Output'!C$15-Model!AA5868,'Inputs and Output'!C$55*'Inputs and Output'!C$14),0)</f>
        <v>0</v>
      </c>
      <c r="AE5868" s="23">
        <f t="shared" ca="1" si="1920"/>
        <v>0</v>
      </c>
      <c r="AF5868" s="26">
        <f t="shared" ca="1" si="1921"/>
        <v>70</v>
      </c>
      <c r="AG5868" s="26">
        <f t="shared" ca="1" si="1922"/>
        <v>0</v>
      </c>
      <c r="AH5868">
        <f>'real time electricity price'!G5867</f>
        <v>19.78</v>
      </c>
      <c r="AI5868" s="21">
        <f>'real time electricity price'!H5867</f>
        <v>17.920000000000002</v>
      </c>
      <c r="AJ5868" s="23">
        <f t="shared" ca="1" si="1923"/>
        <v>24.409638900000004</v>
      </c>
      <c r="AK5868">
        <f t="shared" si="1924"/>
        <v>1690.5966000000001</v>
      </c>
      <c r="AL5868" s="1">
        <f>SLN('Inputs and Output'!$C$27,0,'Inputs and Output'!$C$31)</f>
        <v>2968.0365296803652</v>
      </c>
      <c r="AM5868" s="1">
        <f>SLN('Inputs and Output'!$C$51,0,'Inputs and Output'!$C$31)</f>
        <v>319.634703196347</v>
      </c>
      <c r="AN5868" s="16">
        <f>-'PVWatt simulated dispatch'!$B$7*'Inputs and Output'!$C$13*'Inputs and Output'!$C$29</f>
        <v>-964.6118721461188</v>
      </c>
      <c r="AO5868" s="19">
        <f>-'Inputs and Output'!$C$54*'Inputs and Output'!$C$14/(365*24)</f>
        <v>-95.890410958904113</v>
      </c>
      <c r="AP5868" s="19">
        <f t="shared" si="1925"/>
        <v>-2657.5769159817355</v>
      </c>
      <c r="AQ5868" s="10">
        <f t="shared" si="1926"/>
        <v>124469946.023597</v>
      </c>
      <c r="AR5868">
        <v>1.24469946023597E+20</v>
      </c>
      <c r="AS5868">
        <v>509597.46566882898</v>
      </c>
      <c r="AT5868" s="10">
        <f ca="1">IFERROR((AJ5868/('Inputs and Output'!$C$15))*('Inputs and Output'!$C$39*'Inputs and Output'!$C$40),0)</f>
        <v>749319.14762790722</v>
      </c>
      <c r="AU5868" s="13">
        <f t="shared" ca="1" si="1927"/>
        <v>6.0200809236781658E-3</v>
      </c>
      <c r="AV5868" s="12">
        <f t="shared" ca="1" si="1928"/>
        <v>3067.8179818276562</v>
      </c>
      <c r="AW5868" s="14">
        <f ca="1">IF(AT5868&gt;0,('Inputs and Output'!$C$42*'Inputs and Output'!$C$15),0)</f>
        <v>5325.12</v>
      </c>
      <c r="AX5868" s="17">
        <f>SLN('Inputs and Output'!$C$45,0,'Inputs and Output'!$C$44)</f>
        <v>7068.4931506849316</v>
      </c>
      <c r="AY5868" s="15">
        <f t="shared" ca="1" si="1929"/>
        <v>-9325.7951688572757</v>
      </c>
      <c r="AZ5868" s="18">
        <f t="shared" ca="1" si="1930"/>
        <v>-11983.372084839011</v>
      </c>
    </row>
    <row r="5869" spans="1:52">
      <c r="A5869" t="str">
        <f>'hourly electricity demand texas'!B5868</f>
        <v>9/2/2020 11 a.m. CDT</v>
      </c>
      <c r="B5869">
        <f>'PVWatt simulated dispatch'!K5885</f>
        <v>696535.93799999997</v>
      </c>
      <c r="C5869">
        <f>'hourly electricity demand texas'!I5868*'Inputs and Output'!$C$20</f>
        <v>87.350000000000009</v>
      </c>
      <c r="D5869">
        <f>MIN(MAX(C5869-'Inputs and Output'!C$16,0),'Inputs and Output'!C$19-'Inputs and Output'!C$16)</f>
        <v>87.350000000000009</v>
      </c>
      <c r="E5869">
        <f>B5869*'Inputs and Output'!C$13/1000000</f>
        <v>452.74835969999998</v>
      </c>
      <c r="F5869">
        <f>IF(E5869&lt;=D5869,MIN(Q5869,D5869-E5869,'Inputs and Output'!C$14*'Inputs and Output'!C$55),0)</f>
        <v>0</v>
      </c>
      <c r="G5869">
        <f t="shared" si="1931"/>
        <v>87.350000000000009</v>
      </c>
      <c r="H5869" s="4">
        <f t="shared" si="1932"/>
        <v>0</v>
      </c>
      <c r="I5869">
        <f t="shared" si="1913"/>
        <v>365.39835969999996</v>
      </c>
      <c r="J5869">
        <f t="shared" ca="1" si="1914"/>
        <v>31.89</v>
      </c>
      <c r="K5869" s="23">
        <f>AS5869/AQ5869*(1/('Inputs and Output'!C$36/'Inputs and Output'!C$39))-'Inputs and Output'!C$42</f>
        <v>102.45012256177134</v>
      </c>
      <c r="L5869" s="23">
        <f ca="1">IFERROR(AVERAGE(OFFSET(K5869,-1,0,-'Inputs and Output'!C$46)),K5869)</f>
        <v>87.63135842244607</v>
      </c>
      <c r="M5869" s="23" t="e">
        <f ca="1">_xlfn.XLOOKUP(J5869/L5869,'Battery dispatch curve multiple'!C$3:C$103,'Battery dispatch curve multiple'!A$3:A$103,,1,2)</f>
        <v>#NAME?</v>
      </c>
      <c r="N5869" s="79">
        <f ca="1">'Inputs and Output'!$C$17-LN(2/SQRT(IF(Model!J5869/Model!L5869&lt;1.8,Model!J5869/Model!L5869,1.8))-1)/12</f>
        <v>0.88003573616349795</v>
      </c>
      <c r="O5869" t="str">
        <f ca="1">IF(Q5869/'Inputs and Output'!C$14&lt;=N5869,"battery","miner")</f>
        <v>battery</v>
      </c>
      <c r="P5869" t="str">
        <f t="shared" si="1915"/>
        <v>No</v>
      </c>
      <c r="Q5869" s="26">
        <f t="shared" ca="1" si="1933"/>
        <v>70</v>
      </c>
      <c r="R5869" s="23">
        <f ca="1">-(Q5869/'Inputs and Output'!C$14-N5869)*'Inputs and Output'!C$14-F5869</f>
        <v>176.41000612577943</v>
      </c>
      <c r="S5869" s="23">
        <f ca="1">IF(R5869&gt;0,MIN(R5869,'Inputs and Output'!C$55*'Inputs and Output'!C$14,Model!I5869),0)</f>
        <v>70</v>
      </c>
      <c r="T5869" s="23">
        <f t="shared" ca="1" si="1916"/>
        <v>295.39835969999996</v>
      </c>
      <c r="U5869" s="23">
        <f ca="1">MIN('Inputs and Output'!C$15,Model!T5869)</f>
        <v>177.50399999999999</v>
      </c>
      <c r="V5869" s="23">
        <f t="shared" ca="1" si="1917"/>
        <v>117.89435969999997</v>
      </c>
      <c r="W5869" s="23">
        <f ca="1">MIN(V5869+S5869,'Inputs and Output'!C$55*'Inputs and Output'!C$14,'Inputs and Output'!C$14-Model!Q5869)-S5869</f>
        <v>0</v>
      </c>
      <c r="X5869" s="23">
        <f t="shared" ca="1" si="1918"/>
        <v>117.89435969999997</v>
      </c>
      <c r="Y5869" s="23">
        <f ca="1">IF(AND(P5869="Yes",R5869&lt;=0),MIN(-R5869,'Inputs and Output'!C$55*'Inputs and Output'!C$14-F5869),0)</f>
        <v>0</v>
      </c>
      <c r="Z5869" s="23">
        <f ca="1">MIN(Y5869,'Inputs and Output'!C$15)</f>
        <v>0</v>
      </c>
      <c r="AA5869" s="23">
        <f ca="1">IF(AND(P5869="No",R5869&lt;=0),MIN(I5869,'Inputs and Output'!C$15),0)</f>
        <v>0</v>
      </c>
      <c r="AB5869" s="23">
        <f t="shared" ca="1" si="1919"/>
        <v>0</v>
      </c>
      <c r="AC5869" s="23">
        <f ca="1">MIN(AB5869,'Inputs and Output'!C$55*'Inputs and Output'!C$14,'Inputs and Output'!C$14-Model!Q5869)</f>
        <v>0</v>
      </c>
      <c r="AD5869" s="23">
        <f ca="1">IF(AND(P5869="No",R5869&lt;=0),MIN('Inputs and Output'!C$15-Model!AA5869,'Inputs and Output'!C$55*'Inputs and Output'!C$14),0)</f>
        <v>0</v>
      </c>
      <c r="AE5869" s="23">
        <f t="shared" ca="1" si="1920"/>
        <v>0</v>
      </c>
      <c r="AF5869" s="26">
        <f t="shared" ca="1" si="1921"/>
        <v>70</v>
      </c>
      <c r="AG5869" s="26">
        <f t="shared" ca="1" si="1922"/>
        <v>117.89435969999997</v>
      </c>
      <c r="AH5869">
        <f>'real time electricity price'!G5868</f>
        <v>19.16</v>
      </c>
      <c r="AI5869" s="21">
        <f>'real time electricity price'!H5868</f>
        <v>20.49</v>
      </c>
      <c r="AJ5869" s="23">
        <f t="shared" ca="1" si="1923"/>
        <v>177.50399999999999</v>
      </c>
      <c r="AK5869">
        <f t="shared" si="1924"/>
        <v>1673.6260000000002</v>
      </c>
      <c r="AL5869" s="1">
        <f>SLN('Inputs and Output'!$C$27,0,'Inputs and Output'!$C$31)</f>
        <v>2968.0365296803652</v>
      </c>
      <c r="AM5869" s="1">
        <f>SLN('Inputs and Output'!$C$51,0,'Inputs and Output'!$C$31)</f>
        <v>319.634703196347</v>
      </c>
      <c r="AN5869" s="16">
        <f>-'PVWatt simulated dispatch'!$B$7*'Inputs and Output'!$C$13*'Inputs and Output'!$C$29</f>
        <v>-964.6118721461188</v>
      </c>
      <c r="AO5869" s="19">
        <f>-'Inputs and Output'!$C$54*'Inputs and Output'!$C$14/(365*24)</f>
        <v>-95.890410958904113</v>
      </c>
      <c r="AP5869" s="19">
        <f t="shared" si="1925"/>
        <v>-2674.5475159817352</v>
      </c>
      <c r="AQ5869" s="10">
        <f t="shared" si="1926"/>
        <v>189000014.710374</v>
      </c>
      <c r="AR5869">
        <v>1.8900001471037401E+20</v>
      </c>
      <c r="AS5869">
        <v>815471.38624266803</v>
      </c>
      <c r="AT5869" s="10">
        <f ca="1">IFERROR((AJ5869/('Inputs and Output'!$C$15))*('Inputs and Output'!$C$39*'Inputs and Output'!$C$40),0)</f>
        <v>5448960</v>
      </c>
      <c r="AU5869" s="13">
        <f t="shared" ca="1" si="1927"/>
        <v>2.8830473946523522E-2</v>
      </c>
      <c r="AV5869" s="12">
        <f t="shared" ca="1" si="1928"/>
        <v>23510.42655520466</v>
      </c>
      <c r="AW5869" s="14">
        <f ca="1">IF(AT5869&gt;0,('Inputs and Output'!$C$42*'Inputs and Output'!$C$15),0)</f>
        <v>5325.12</v>
      </c>
      <c r="AX5869" s="17">
        <f>SLN('Inputs and Output'!$C$45,0,'Inputs and Output'!$C$44)</f>
        <v>7068.4931506849316</v>
      </c>
      <c r="AY5869" s="15">
        <f t="shared" ca="1" si="1929"/>
        <v>11116.813404519729</v>
      </c>
      <c r="AZ5869" s="18">
        <f t="shared" ca="1" si="1930"/>
        <v>8442.2658885379933</v>
      </c>
    </row>
    <row r="5870" spans="1:52">
      <c r="A5870" t="str">
        <f>'hourly electricity demand texas'!B5869</f>
        <v>9/2/2020 12 p.m. CDT</v>
      </c>
      <c r="B5870">
        <f>'PVWatt simulated dispatch'!K5886</f>
        <v>528116.125</v>
      </c>
      <c r="C5870">
        <f>'hourly electricity demand texas'!I5869*'Inputs and Output'!$C$20</f>
        <v>89.92</v>
      </c>
      <c r="D5870">
        <f>MIN(MAX(C5870-'Inputs and Output'!C$16,0),'Inputs and Output'!C$19-'Inputs and Output'!C$16)</f>
        <v>89.92</v>
      </c>
      <c r="E5870">
        <f>B5870*'Inputs and Output'!C$13/1000000</f>
        <v>343.27548124999998</v>
      </c>
      <c r="F5870">
        <f>IF(E5870&lt;=D5870,MIN(Q5870,D5870-E5870,'Inputs and Output'!C$14*'Inputs and Output'!C$55),0)</f>
        <v>0</v>
      </c>
      <c r="G5870">
        <f t="shared" si="1931"/>
        <v>89.92</v>
      </c>
      <c r="H5870" s="4">
        <f t="shared" si="1932"/>
        <v>0</v>
      </c>
      <c r="I5870">
        <f t="shared" si="1913"/>
        <v>253.35548124999997</v>
      </c>
      <c r="J5870">
        <f t="shared" ca="1" si="1914"/>
        <v>31.89</v>
      </c>
      <c r="K5870" s="23">
        <f>AS5870/AQ5870*(1/('Inputs and Output'!C$36/'Inputs and Output'!C$39))-'Inputs and Output'!C$42</f>
        <v>122.42404170380843</v>
      </c>
      <c r="L5870" s="23">
        <f ca="1">IFERROR(AVERAGE(OFFSET(K5870,-1,0,-'Inputs and Output'!C$46)),K5870)</f>
        <v>82.414689952689869</v>
      </c>
      <c r="M5870" s="23" t="e">
        <f ca="1">_xlfn.XLOOKUP(J5870/L5870,'Battery dispatch curve multiple'!C$3:C$103,'Battery dispatch curve multiple'!A$3:A$103,,1,2)</f>
        <v>#NAME?</v>
      </c>
      <c r="N5870" s="79">
        <f ca="1">'Inputs and Output'!$C$17-LN(2/SQRT(IF(Model!J5870/Model!L5870&lt;1.8,Model!J5870/Model!L5870,1.8))-1)/12</f>
        <v>0.88372226177682789</v>
      </c>
      <c r="O5870" t="str">
        <f ca="1">IF(Q5870/'Inputs and Output'!C$14&lt;=N5870,"battery","miner")</f>
        <v>battery</v>
      </c>
      <c r="P5870" t="str">
        <f t="shared" si="1915"/>
        <v>No</v>
      </c>
      <c r="Q5870" s="26">
        <f t="shared" ca="1" si="1933"/>
        <v>140</v>
      </c>
      <c r="R5870" s="23">
        <f ca="1">-(Q5870/'Inputs and Output'!C$14-N5870)*'Inputs and Output'!C$14-F5870</f>
        <v>107.44223329751181</v>
      </c>
      <c r="S5870" s="23">
        <f ca="1">IF(R5870&gt;0,MIN(R5870,'Inputs and Output'!C$55*'Inputs and Output'!C$14,Model!I5870),0)</f>
        <v>70</v>
      </c>
      <c r="T5870" s="23">
        <f t="shared" ca="1" si="1916"/>
        <v>183.35548124999997</v>
      </c>
      <c r="U5870" s="23">
        <f ca="1">MIN('Inputs and Output'!C$15,Model!T5870)</f>
        <v>177.50399999999999</v>
      </c>
      <c r="V5870" s="23">
        <f t="shared" ca="1" si="1917"/>
        <v>5.8514812499999778</v>
      </c>
      <c r="W5870" s="23">
        <f ca="1">MIN(V5870+S5870,'Inputs and Output'!C$55*'Inputs and Output'!C$14,'Inputs and Output'!C$14-Model!Q5870)-S5870</f>
        <v>0</v>
      </c>
      <c r="X5870" s="23">
        <f t="shared" ca="1" si="1918"/>
        <v>5.8514812499999778</v>
      </c>
      <c r="Y5870" s="23">
        <f ca="1">IF(AND(P5870="Yes",R5870&lt;=0),MIN(-R5870,'Inputs and Output'!C$55*'Inputs and Output'!C$14-F5870),0)</f>
        <v>0</v>
      </c>
      <c r="Z5870" s="23">
        <f ca="1">MIN(Y5870,'Inputs and Output'!C$15)</f>
        <v>0</v>
      </c>
      <c r="AA5870" s="23">
        <f ca="1">IF(AND(P5870="No",R5870&lt;=0),MIN(I5870,'Inputs and Output'!C$15),0)</f>
        <v>0</v>
      </c>
      <c r="AB5870" s="23">
        <f t="shared" ca="1" si="1919"/>
        <v>0</v>
      </c>
      <c r="AC5870" s="23">
        <f ca="1">MIN(AB5870,'Inputs and Output'!C$55*'Inputs and Output'!C$14,'Inputs and Output'!C$14-Model!Q5870)</f>
        <v>0</v>
      </c>
      <c r="AD5870" s="23">
        <f ca="1">IF(AND(P5870="No",R5870&lt;=0),MIN('Inputs and Output'!C$15-Model!AA5870,'Inputs and Output'!C$55*'Inputs and Output'!C$14),0)</f>
        <v>0</v>
      </c>
      <c r="AE5870" s="23">
        <f t="shared" ca="1" si="1920"/>
        <v>0</v>
      </c>
      <c r="AF5870" s="26">
        <f t="shared" ca="1" si="1921"/>
        <v>70</v>
      </c>
      <c r="AG5870" s="26">
        <f t="shared" ca="1" si="1922"/>
        <v>5.8514812499999778</v>
      </c>
      <c r="AH5870">
        <f>'real time electricity price'!G5869</f>
        <v>18.7575</v>
      </c>
      <c r="AI5870" s="21">
        <f>'real time electricity price'!H5869</f>
        <v>24.19</v>
      </c>
      <c r="AJ5870" s="23">
        <f t="shared" ca="1" si="1923"/>
        <v>177.50399999999999</v>
      </c>
      <c r="AK5870">
        <f t="shared" si="1924"/>
        <v>1686.6744000000001</v>
      </c>
      <c r="AL5870" s="1">
        <f>SLN('Inputs and Output'!$C$27,0,'Inputs and Output'!$C$31)</f>
        <v>2968.0365296803652</v>
      </c>
      <c r="AM5870" s="1">
        <f>SLN('Inputs and Output'!$C$51,0,'Inputs and Output'!$C$31)</f>
        <v>319.634703196347</v>
      </c>
      <c r="AN5870" s="16">
        <f>-'PVWatt simulated dispatch'!$B$7*'Inputs and Output'!$C$13*'Inputs and Output'!$C$29</f>
        <v>-964.6118721461188</v>
      </c>
      <c r="AO5870" s="19">
        <f>-'Inputs and Output'!$C$54*'Inputs and Output'!$C$14/(365*24)</f>
        <v>-95.890410958904113</v>
      </c>
      <c r="AP5870" s="19">
        <f t="shared" si="1925"/>
        <v>-2661.4991159817355</v>
      </c>
      <c r="AQ5870" s="10">
        <f t="shared" si="1926"/>
        <v>100682250.82702199</v>
      </c>
      <c r="AR5870">
        <v>1.0068225082702199E+20</v>
      </c>
      <c r="AS5870">
        <v>499920.46269115602</v>
      </c>
      <c r="AT5870" s="10">
        <f ca="1">IFERROR((AJ5870/('Inputs and Output'!$C$15))*('Inputs and Output'!$C$39*'Inputs and Output'!$C$40),0)</f>
        <v>5448960</v>
      </c>
      <c r="AU5870" s="13">
        <f t="shared" ca="1" si="1927"/>
        <v>5.4120363373298369E-2</v>
      </c>
      <c r="AV5870" s="12">
        <f t="shared" ca="1" si="1928"/>
        <v>27055.877098592813</v>
      </c>
      <c r="AW5870" s="14">
        <f ca="1">IF(AT5870&gt;0,('Inputs and Output'!$C$42*'Inputs and Output'!$C$15),0)</f>
        <v>5325.12</v>
      </c>
      <c r="AX5870" s="17">
        <f>SLN('Inputs and Output'!$C$45,0,'Inputs and Output'!$C$44)</f>
        <v>7068.4931506849316</v>
      </c>
      <c r="AY5870" s="15">
        <f t="shared" ca="1" si="1929"/>
        <v>14662.263947907883</v>
      </c>
      <c r="AZ5870" s="18">
        <f t="shared" ca="1" si="1930"/>
        <v>12000.764831926146</v>
      </c>
    </row>
    <row r="5871" spans="1:52">
      <c r="A5871" t="str">
        <f>'hourly electricity demand texas'!B5870</f>
        <v>9/2/2020 1 p.m. CDT</v>
      </c>
      <c r="B5871">
        <f>'PVWatt simulated dispatch'!K5887</f>
        <v>702106.375</v>
      </c>
      <c r="C5871">
        <f>'hourly electricity demand texas'!I5870*'Inputs and Output'!$C$20</f>
        <v>92.61</v>
      </c>
      <c r="D5871">
        <f>MIN(MAX(C5871-'Inputs and Output'!C$16,0),'Inputs and Output'!C$19-'Inputs and Output'!C$16)</f>
        <v>92.61</v>
      </c>
      <c r="E5871">
        <f>B5871*'Inputs and Output'!C$13/1000000</f>
        <v>456.36914374999998</v>
      </c>
      <c r="F5871">
        <f>IF(E5871&lt;=D5871,MIN(Q5871,D5871-E5871,'Inputs and Output'!C$14*'Inputs and Output'!C$55),0)</f>
        <v>0</v>
      </c>
      <c r="G5871">
        <f t="shared" si="1931"/>
        <v>92.61</v>
      </c>
      <c r="H5871" s="4">
        <f t="shared" si="1932"/>
        <v>0</v>
      </c>
      <c r="I5871">
        <f t="shared" si="1913"/>
        <v>363.75914374999996</v>
      </c>
      <c r="J5871">
        <f t="shared" ca="1" si="1914"/>
        <v>31.89</v>
      </c>
      <c r="K5871" s="23">
        <f>AS5871/AQ5871*(1/('Inputs and Output'!C$36/'Inputs and Output'!C$39))-'Inputs and Output'!C$42</f>
        <v>39.963966669584806</v>
      </c>
      <c r="L5871" s="23">
        <f ca="1">IFERROR(AVERAGE(OFFSET(K5871,-1,0,-'Inputs and Output'!C$46)),K5871)</f>
        <v>84.259215488495855</v>
      </c>
      <c r="M5871" s="23" t="e">
        <f ca="1">_xlfn.XLOOKUP(J5871/L5871,'Battery dispatch curve multiple'!C$3:C$103,'Battery dispatch curve multiple'!A$3:A$103,,1,2)</f>
        <v>#NAME?</v>
      </c>
      <c r="N5871" s="79">
        <f ca="1">'Inputs and Output'!$C$17-LN(2/SQRT(IF(Model!J5871/Model!L5871&lt;1.8,Model!J5871/Model!L5871,1.8))-1)/12</f>
        <v>0.88238698508058089</v>
      </c>
      <c r="O5871" t="str">
        <f ca="1">IF(Q5871/'Inputs and Output'!C$14&lt;=N5871,"battery","miner")</f>
        <v>battery</v>
      </c>
      <c r="P5871" t="str">
        <f t="shared" si="1915"/>
        <v>No</v>
      </c>
      <c r="Q5871" s="26">
        <f t="shared" ca="1" si="1933"/>
        <v>210</v>
      </c>
      <c r="R5871" s="23">
        <f ca="1">-(Q5871/'Inputs and Output'!C$14-N5871)*'Inputs and Output'!C$14-F5871</f>
        <v>37.068355822562651</v>
      </c>
      <c r="S5871" s="23">
        <f ca="1">IF(R5871&gt;0,MIN(R5871,'Inputs and Output'!C$55*'Inputs and Output'!C$14,Model!I5871),0)</f>
        <v>37.068355822562651</v>
      </c>
      <c r="T5871" s="23">
        <f t="shared" ca="1" si="1916"/>
        <v>326.69078792743733</v>
      </c>
      <c r="U5871" s="23">
        <f ca="1">MIN('Inputs and Output'!C$15,Model!T5871)</f>
        <v>177.50399999999999</v>
      </c>
      <c r="V5871" s="23">
        <f t="shared" ca="1" si="1917"/>
        <v>149.18678792743734</v>
      </c>
      <c r="W5871" s="23">
        <f ca="1">MIN(V5871+S5871,'Inputs and Output'!C$55*'Inputs and Output'!C$14,'Inputs and Output'!C$14-Model!Q5871)-S5871</f>
        <v>32.931644177437349</v>
      </c>
      <c r="X5871" s="23">
        <f t="shared" ca="1" si="1918"/>
        <v>116.25514374999999</v>
      </c>
      <c r="Y5871" s="23">
        <f ca="1">IF(AND(P5871="Yes",R5871&lt;=0),MIN(-R5871,'Inputs and Output'!C$55*'Inputs and Output'!C$14-F5871),0)</f>
        <v>0</v>
      </c>
      <c r="Z5871" s="23">
        <f ca="1">MIN(Y5871,'Inputs and Output'!C$15)</f>
        <v>0</v>
      </c>
      <c r="AA5871" s="23">
        <f ca="1">IF(AND(P5871="No",R5871&lt;=0),MIN(I5871,'Inputs and Output'!C$15),0)</f>
        <v>0</v>
      </c>
      <c r="AB5871" s="23">
        <f t="shared" ca="1" si="1919"/>
        <v>0</v>
      </c>
      <c r="AC5871" s="23">
        <f ca="1">MIN(AB5871,'Inputs and Output'!C$55*'Inputs and Output'!C$14,'Inputs and Output'!C$14-Model!Q5871)</f>
        <v>0</v>
      </c>
      <c r="AD5871" s="23">
        <f ca="1">IF(AND(P5871="No",R5871&lt;=0),MIN('Inputs and Output'!C$15-Model!AA5871,'Inputs and Output'!C$55*'Inputs and Output'!C$14),0)</f>
        <v>0</v>
      </c>
      <c r="AE5871" s="23">
        <f t="shared" ca="1" si="1920"/>
        <v>0</v>
      </c>
      <c r="AF5871" s="26">
        <f t="shared" ca="1" si="1921"/>
        <v>70</v>
      </c>
      <c r="AG5871" s="26">
        <f t="shared" ca="1" si="1922"/>
        <v>116.25514374999999</v>
      </c>
      <c r="AH5871">
        <f>'real time electricity price'!G5870</f>
        <v>19.670000000000002</v>
      </c>
      <c r="AI5871" s="21">
        <f>'real time electricity price'!H5870</f>
        <v>28.35</v>
      </c>
      <c r="AJ5871" s="23">
        <f t="shared" ca="1" si="1923"/>
        <v>177.50399999999999</v>
      </c>
      <c r="AK5871">
        <f t="shared" si="1924"/>
        <v>1821.6387000000002</v>
      </c>
      <c r="AL5871" s="1">
        <f>SLN('Inputs and Output'!$C$27,0,'Inputs and Output'!$C$31)</f>
        <v>2968.0365296803652</v>
      </c>
      <c r="AM5871" s="1">
        <f>SLN('Inputs and Output'!$C$51,0,'Inputs and Output'!$C$31)</f>
        <v>319.634703196347</v>
      </c>
      <c r="AN5871" s="16">
        <f>-'PVWatt simulated dispatch'!$B$7*'Inputs and Output'!$C$13*'Inputs and Output'!$C$29</f>
        <v>-964.6118721461188</v>
      </c>
      <c r="AO5871" s="19">
        <f>-'Inputs and Output'!$C$54*'Inputs and Output'!$C$14/(365*24)</f>
        <v>-95.890410958904113</v>
      </c>
      <c r="AP5871" s="19">
        <f t="shared" si="1925"/>
        <v>-2526.5348159817349</v>
      </c>
      <c r="AQ5871" s="10">
        <f t="shared" si="1926"/>
        <v>216560004.09219998</v>
      </c>
      <c r="AR5871">
        <v>2.1656000409219999E+20</v>
      </c>
      <c r="AS5871">
        <v>493568.23261794599</v>
      </c>
      <c r="AT5871" s="10">
        <f ca="1">IFERROR((AJ5871/('Inputs and Output'!$C$15))*('Inputs and Output'!$C$39*'Inputs and Output'!$C$40),0)</f>
        <v>5448960</v>
      </c>
      <c r="AU5871" s="13">
        <f t="shared" ca="1" si="1927"/>
        <v>2.5161432845559592E-2</v>
      </c>
      <c r="AV5871" s="12">
        <f t="shared" ca="1" si="1928"/>
        <v>12418.883939717984</v>
      </c>
      <c r="AW5871" s="14">
        <f ca="1">IF(AT5871&gt;0,('Inputs and Output'!$C$42*'Inputs and Output'!$C$15),0)</f>
        <v>5325.12</v>
      </c>
      <c r="AX5871" s="17">
        <f>SLN('Inputs and Output'!$C$45,0,'Inputs and Output'!$C$44)</f>
        <v>7068.4931506849316</v>
      </c>
      <c r="AY5871" s="15">
        <f t="shared" ca="1" si="1929"/>
        <v>25.270789033052097</v>
      </c>
      <c r="AZ5871" s="18">
        <f t="shared" ca="1" si="1930"/>
        <v>-2501.2640269486828</v>
      </c>
    </row>
    <row r="5872" spans="1:52">
      <c r="A5872" t="str">
        <f>'hourly electricity demand texas'!B5871</f>
        <v>9/2/2020 2 p.m. CDT</v>
      </c>
      <c r="B5872">
        <f>'PVWatt simulated dispatch'!K5888</f>
        <v>70378.383000000002</v>
      </c>
      <c r="C5872">
        <f>'hourly electricity demand texas'!I5871*'Inputs and Output'!$C$20</f>
        <v>94.28</v>
      </c>
      <c r="D5872">
        <f>MIN(MAX(C5872-'Inputs and Output'!C$16,0),'Inputs and Output'!C$19-'Inputs and Output'!C$16)</f>
        <v>94.28</v>
      </c>
      <c r="E5872">
        <f>B5872*'Inputs and Output'!C$13/1000000</f>
        <v>45.745948950000006</v>
      </c>
      <c r="F5872">
        <f ca="1">IF(E5872&lt;=D5872,MIN(Q5872,D5872-E5872,'Inputs and Output'!C$14*'Inputs and Output'!C$55),0)</f>
        <v>48.534051049999995</v>
      </c>
      <c r="G5872">
        <f t="shared" ca="1" si="1931"/>
        <v>94.28</v>
      </c>
      <c r="H5872" s="4">
        <f t="shared" ca="1" si="1932"/>
        <v>0</v>
      </c>
      <c r="I5872">
        <f t="shared" si="1913"/>
        <v>0</v>
      </c>
      <c r="J5872">
        <f t="shared" ca="1" si="1914"/>
        <v>31.89</v>
      </c>
      <c r="K5872" s="23">
        <f>AS5872/AQ5872*(1/('Inputs and Output'!C$36/'Inputs and Output'!C$39))-'Inputs and Output'!C$42</f>
        <v>25.978472640870081</v>
      </c>
      <c r="L5872" s="23">
        <f ca="1">IFERROR(AVERAGE(OFFSET(K5872,-1,0,-'Inputs and Output'!C$46)),K5872)</f>
        <v>83.819246143139381</v>
      </c>
      <c r="M5872" s="23" t="e">
        <f ca="1">_xlfn.XLOOKUP(J5872/L5872,'Battery dispatch curve multiple'!C$3:C$103,'Battery dispatch curve multiple'!A$3:A$103,,1,2)</f>
        <v>#NAME?</v>
      </c>
      <c r="N5872" s="79">
        <f ca="1">'Inputs and Output'!$C$17-LN(2/SQRT(IF(Model!J5872/Model!L5872&lt;1.8,Model!J5872/Model!L5872,1.8))-1)/12</f>
        <v>0.88270221461062803</v>
      </c>
      <c r="O5872" t="str">
        <f ca="1">IF(Q5872/'Inputs and Output'!C$14&lt;=N5872,"battery","miner")</f>
        <v>miner</v>
      </c>
      <c r="P5872" t="str">
        <f t="shared" ca="1" si="1915"/>
        <v>Yes</v>
      </c>
      <c r="Q5872" s="26">
        <f t="shared" ca="1" si="1933"/>
        <v>280</v>
      </c>
      <c r="R5872" s="23">
        <f ca="1">-(Q5872/'Inputs and Output'!C$14-N5872)*'Inputs and Output'!C$14-F5872</f>
        <v>-81.377430959024139</v>
      </c>
      <c r="S5872" s="23">
        <f ca="1">IF(R5872&gt;0,MIN(R5872,'Inputs and Output'!C$55*'Inputs and Output'!C$14,Model!I5872),0)</f>
        <v>0</v>
      </c>
      <c r="T5872" s="23">
        <f t="shared" ca="1" si="1916"/>
        <v>0</v>
      </c>
      <c r="U5872" s="23">
        <f ca="1">MIN('Inputs and Output'!C$15,Model!T5872)</f>
        <v>0</v>
      </c>
      <c r="V5872" s="23">
        <f t="shared" ca="1" si="1917"/>
        <v>0</v>
      </c>
      <c r="W5872" s="23">
        <f ca="1">MIN(V5872+S5872,'Inputs and Output'!C$55*'Inputs and Output'!C$14,'Inputs and Output'!C$14-Model!Q5872)-S5872</f>
        <v>0</v>
      </c>
      <c r="X5872" s="23">
        <f t="shared" ca="1" si="1918"/>
        <v>0</v>
      </c>
      <c r="Y5872" s="23">
        <f ca="1">IF(AND(P5872="Yes",R5872&lt;=0),MIN(-R5872,'Inputs and Output'!C$55*'Inputs and Output'!C$14-F5872),0)</f>
        <v>21.465948950000005</v>
      </c>
      <c r="Z5872" s="23">
        <f ca="1">MIN(Y5872,'Inputs and Output'!C$15)</f>
        <v>21.465948950000005</v>
      </c>
      <c r="AA5872" s="23">
        <f ca="1">IF(AND(P5872="No",R5872&lt;=0),MIN(I5872,'Inputs and Output'!C$15),0)</f>
        <v>0</v>
      </c>
      <c r="AB5872" s="23">
        <f t="shared" ca="1" si="1919"/>
        <v>0</v>
      </c>
      <c r="AC5872" s="23">
        <f ca="1">MIN(AB5872,'Inputs and Output'!C$55*'Inputs and Output'!C$14,'Inputs and Output'!C$14-Model!Q5872)</f>
        <v>0</v>
      </c>
      <c r="AD5872" s="23">
        <f ca="1">IF(AND(P5872="No",R5872&lt;=0),MIN('Inputs and Output'!C$15-Model!AA5872,'Inputs and Output'!C$55*'Inputs and Output'!C$14),0)</f>
        <v>0</v>
      </c>
      <c r="AE5872" s="23">
        <f t="shared" ca="1" si="1920"/>
        <v>0</v>
      </c>
      <c r="AF5872" s="26">
        <f t="shared" ca="1" si="1921"/>
        <v>-70</v>
      </c>
      <c r="AG5872" s="26">
        <f t="shared" ca="1" si="1922"/>
        <v>0</v>
      </c>
      <c r="AH5872">
        <f>'real time electricity price'!G5871</f>
        <v>11.275</v>
      </c>
      <c r="AI5872" s="21">
        <f>'real time electricity price'!H5871</f>
        <v>27.38</v>
      </c>
      <c r="AJ5872" s="23">
        <f t="shared" ca="1" si="1923"/>
        <v>21.465948950000005</v>
      </c>
      <c r="AK5872">
        <f t="shared" ca="1" si="1924"/>
        <v>1063.0070000000001</v>
      </c>
      <c r="AL5872" s="1">
        <f>SLN('Inputs and Output'!$C$27,0,'Inputs and Output'!$C$31)</f>
        <v>2968.0365296803652</v>
      </c>
      <c r="AM5872" s="1">
        <f>SLN('Inputs and Output'!$C$51,0,'Inputs and Output'!$C$31)</f>
        <v>319.634703196347</v>
      </c>
      <c r="AN5872" s="16">
        <f>-'PVWatt simulated dispatch'!$B$7*'Inputs and Output'!$C$13*'Inputs and Output'!$C$29</f>
        <v>-964.6118721461188</v>
      </c>
      <c r="AO5872" s="19">
        <f>-'Inputs and Output'!$C$54*'Inputs and Output'!$C$14/(365*24)</f>
        <v>-95.890410958904113</v>
      </c>
      <c r="AP5872" s="19">
        <f t="shared" ca="1" si="1925"/>
        <v>-3285.1665159817348</v>
      </c>
      <c r="AQ5872" s="10">
        <f t="shared" si="1926"/>
        <v>98524961.940735996</v>
      </c>
      <c r="AR5872">
        <v>9.8524961940736E+19</v>
      </c>
      <c r="AS5872">
        <v>179664.322815922</v>
      </c>
      <c r="AT5872" s="10">
        <f ca="1">IFERROR((AJ5872/('Inputs and Output'!$C$15))*('Inputs and Output'!$C$39*'Inputs and Output'!$C$40),0)</f>
        <v>658954.71195348853</v>
      </c>
      <c r="AU5872" s="13">
        <f t="shared" ca="1" si="1927"/>
        <v>6.6882006242220942E-3</v>
      </c>
      <c r="AV5872" s="12">
        <f t="shared" ca="1" si="1928"/>
        <v>1201.6310360078894</v>
      </c>
      <c r="AW5872" s="14">
        <f ca="1">IF(AT5872&gt;0,('Inputs and Output'!$C$42*'Inputs and Output'!$C$15),0)</f>
        <v>5325.12</v>
      </c>
      <c r="AX5872" s="17">
        <f>SLN('Inputs and Output'!$C$45,0,'Inputs and Output'!$C$44)</f>
        <v>7068.4931506849316</v>
      </c>
      <c r="AY5872" s="15">
        <f t="shared" ca="1" si="1929"/>
        <v>-11191.982114677041</v>
      </c>
      <c r="AZ5872" s="18">
        <f t="shared" ca="1" si="1930"/>
        <v>-14477.148630658776</v>
      </c>
    </row>
    <row r="5873" spans="1:52">
      <c r="A5873" t="str">
        <f>'hourly electricity demand texas'!B5872</f>
        <v>9/2/2020 3 p.m. CDT</v>
      </c>
      <c r="B5873">
        <f>'PVWatt simulated dispatch'!K5889</f>
        <v>475698.71899999998</v>
      </c>
      <c r="C5873">
        <f>'hourly electricity demand texas'!I5872*'Inputs and Output'!$C$20</f>
        <v>96.23</v>
      </c>
      <c r="D5873">
        <f>MIN(MAX(C5873-'Inputs and Output'!C$16,0),'Inputs and Output'!C$19-'Inputs and Output'!C$16)</f>
        <v>96.23</v>
      </c>
      <c r="E5873">
        <f>B5873*'Inputs and Output'!C$13/1000000</f>
        <v>309.20416734999998</v>
      </c>
      <c r="F5873">
        <f>IF(E5873&lt;=D5873,MIN(Q5873,D5873-E5873,'Inputs and Output'!C$14*'Inputs and Output'!C$55),0)</f>
        <v>0</v>
      </c>
      <c r="G5873">
        <f t="shared" si="1931"/>
        <v>96.23</v>
      </c>
      <c r="H5873" s="4">
        <f t="shared" si="1932"/>
        <v>0</v>
      </c>
      <c r="I5873">
        <f t="shared" si="1913"/>
        <v>212.97416734999996</v>
      </c>
      <c r="J5873">
        <f t="shared" ca="1" si="1914"/>
        <v>31.89</v>
      </c>
      <c r="K5873" s="23">
        <f>AS5873/AQ5873*(1/('Inputs and Output'!C$36/'Inputs and Output'!C$39))-'Inputs and Output'!C$42</f>
        <v>142.02913511318684</v>
      </c>
      <c r="L5873" s="23">
        <f ca="1">IFERROR(AVERAGE(OFFSET(K5873,-1,0,-'Inputs and Output'!C$46)),K5873)</f>
        <v>80.091900587504426</v>
      </c>
      <c r="M5873" s="23" t="e">
        <f ca="1">_xlfn.XLOOKUP(J5873/L5873,'Battery dispatch curve multiple'!C$3:C$103,'Battery dispatch curve multiple'!A$3:A$103,,1,2)</f>
        <v>#NAME?</v>
      </c>
      <c r="N5873" s="79">
        <f ca="1">'Inputs and Output'!$C$17-LN(2/SQRT(IF(Model!J5873/Model!L5873&lt;1.8,Model!J5873/Model!L5873,1.8))-1)/12</f>
        <v>0.88545684576538086</v>
      </c>
      <c r="O5873" t="str">
        <f ca="1">IF(Q5873/'Inputs and Output'!C$14&lt;=N5873,"battery","miner")</f>
        <v>battery</v>
      </c>
      <c r="P5873" t="str">
        <f t="shared" si="1915"/>
        <v>No</v>
      </c>
      <c r="Q5873" s="26">
        <f t="shared" ca="1" si="1933"/>
        <v>210</v>
      </c>
      <c r="R5873" s="23">
        <f ca="1">-(Q5873/'Inputs and Output'!C$14-N5873)*'Inputs and Output'!C$14-F5873</f>
        <v>37.927916814306641</v>
      </c>
      <c r="S5873" s="23">
        <f ca="1">IF(R5873&gt;0,MIN(R5873,'Inputs and Output'!C$55*'Inputs and Output'!C$14,Model!I5873),0)</f>
        <v>37.927916814306641</v>
      </c>
      <c r="T5873" s="23">
        <f t="shared" ca="1" si="1916"/>
        <v>175.04625053569333</v>
      </c>
      <c r="U5873" s="23">
        <f ca="1">MIN('Inputs and Output'!C$15,Model!T5873)</f>
        <v>175.04625053569333</v>
      </c>
      <c r="V5873" s="23">
        <f t="shared" ca="1" si="1917"/>
        <v>0</v>
      </c>
      <c r="W5873" s="23">
        <f ca="1">MIN(V5873+S5873,'Inputs and Output'!C$55*'Inputs and Output'!C$14,'Inputs and Output'!C$14-Model!Q5873)-S5873</f>
        <v>0</v>
      </c>
      <c r="X5873" s="23">
        <f t="shared" ca="1" si="1918"/>
        <v>0</v>
      </c>
      <c r="Y5873" s="23">
        <f ca="1">IF(AND(P5873="Yes",R5873&lt;=0),MIN(-R5873,'Inputs and Output'!C$55*'Inputs and Output'!C$14-F5873),0)</f>
        <v>0</v>
      </c>
      <c r="Z5873" s="23">
        <f ca="1">MIN(Y5873,'Inputs and Output'!C$15)</f>
        <v>0</v>
      </c>
      <c r="AA5873" s="23">
        <f ca="1">IF(AND(P5873="No",R5873&lt;=0),MIN(I5873,'Inputs and Output'!C$15),0)</f>
        <v>0</v>
      </c>
      <c r="AB5873" s="23">
        <f t="shared" ca="1" si="1919"/>
        <v>0</v>
      </c>
      <c r="AC5873" s="23">
        <f ca="1">MIN(AB5873,'Inputs and Output'!C$55*'Inputs and Output'!C$14,'Inputs and Output'!C$14-Model!Q5873)</f>
        <v>0</v>
      </c>
      <c r="AD5873" s="23">
        <f ca="1">IF(AND(P5873="No",R5873&lt;=0),MIN('Inputs and Output'!C$15-Model!AA5873,'Inputs and Output'!C$55*'Inputs and Output'!C$14),0)</f>
        <v>0</v>
      </c>
      <c r="AE5873" s="23">
        <f t="shared" ca="1" si="1920"/>
        <v>0</v>
      </c>
      <c r="AF5873" s="26">
        <f t="shared" ca="1" si="1921"/>
        <v>37.927916814306641</v>
      </c>
      <c r="AG5873" s="26">
        <f t="shared" ca="1" si="1922"/>
        <v>0</v>
      </c>
      <c r="AH5873">
        <f>'real time electricity price'!G5872</f>
        <v>12.2425</v>
      </c>
      <c r="AI5873" s="21">
        <f>'real time electricity price'!H5872</f>
        <v>31.89</v>
      </c>
      <c r="AJ5873" s="23">
        <f t="shared" ca="1" si="1923"/>
        <v>175.04625053569333</v>
      </c>
      <c r="AK5873">
        <f t="shared" si="1924"/>
        <v>1178.095775</v>
      </c>
      <c r="AL5873" s="1">
        <f>SLN('Inputs and Output'!$C$27,0,'Inputs and Output'!$C$31)</f>
        <v>2968.0365296803652</v>
      </c>
      <c r="AM5873" s="1">
        <f>SLN('Inputs and Output'!$C$51,0,'Inputs and Output'!$C$31)</f>
        <v>319.634703196347</v>
      </c>
      <c r="AN5873" s="16">
        <f>-'PVWatt simulated dispatch'!$B$7*'Inputs and Output'!$C$13*'Inputs and Output'!$C$29</f>
        <v>-964.6118721461188</v>
      </c>
      <c r="AO5873" s="19">
        <f>-'Inputs and Output'!$C$54*'Inputs and Output'!$C$14/(365*24)</f>
        <v>-95.890410958904113</v>
      </c>
      <c r="AP5873" s="19">
        <f t="shared" si="1925"/>
        <v>-3170.0777409817356</v>
      </c>
      <c r="AQ5873" s="10">
        <f t="shared" si="1926"/>
        <v>93399809.102600098</v>
      </c>
      <c r="AR5873">
        <v>9.3399809102600094E+19</v>
      </c>
      <c r="AS5873">
        <v>523410.60630700999</v>
      </c>
      <c r="AT5873" s="10">
        <f ca="1">IFERROR((AJ5873/('Inputs and Output'!$C$15))*('Inputs and Output'!$C$39*'Inputs and Output'!$C$40),0)</f>
        <v>5373512.8071422148</v>
      </c>
      <c r="AU5873" s="13">
        <f t="shared" ca="1" si="1927"/>
        <v>5.753237462444262E-2</v>
      </c>
      <c r="AV5873" s="12">
        <f t="shared" ca="1" si="1928"/>
        <v>30113.055084461546</v>
      </c>
      <c r="AW5873" s="14">
        <f ca="1">IF(AT5873&gt;0,('Inputs and Output'!$C$42*'Inputs and Output'!$C$15),0)</f>
        <v>5325.12</v>
      </c>
      <c r="AX5873" s="17">
        <f>SLN('Inputs and Output'!$C$45,0,'Inputs and Output'!$C$44)</f>
        <v>7068.4931506849316</v>
      </c>
      <c r="AY5873" s="15">
        <f t="shared" ca="1" si="1929"/>
        <v>17719.441933776616</v>
      </c>
      <c r="AZ5873" s="18">
        <f t="shared" ca="1" si="1930"/>
        <v>14549.364192794881</v>
      </c>
    </row>
    <row r="5874" spans="1:52">
      <c r="A5874" t="str">
        <f>'hourly electricity demand texas'!B5873</f>
        <v>9/2/2020 4 p.m. CDT</v>
      </c>
      <c r="B5874">
        <f>'PVWatt simulated dispatch'!K5890</f>
        <v>361867.84399999998</v>
      </c>
      <c r="C5874">
        <f>'hourly electricity demand texas'!I5873*'Inputs and Output'!$C$20</f>
        <v>96.23</v>
      </c>
      <c r="D5874">
        <f>MIN(MAX(C5874-'Inputs and Output'!C$16,0),'Inputs and Output'!C$19-'Inputs and Output'!C$16)</f>
        <v>96.23</v>
      </c>
      <c r="E5874">
        <f>B5874*'Inputs and Output'!C$13/1000000</f>
        <v>235.2140986</v>
      </c>
      <c r="F5874">
        <f>IF(E5874&lt;=D5874,MIN(Q5874,D5874-E5874,'Inputs and Output'!C$14*'Inputs and Output'!C$55),0)</f>
        <v>0</v>
      </c>
      <c r="G5874">
        <f t="shared" si="1931"/>
        <v>96.23</v>
      </c>
      <c r="H5874" s="4">
        <f t="shared" si="1932"/>
        <v>0</v>
      </c>
      <c r="I5874">
        <f t="shared" si="1913"/>
        <v>138.98409859999998</v>
      </c>
      <c r="J5874">
        <f t="shared" ca="1" si="1914"/>
        <v>31.54</v>
      </c>
      <c r="K5874" s="23">
        <f>AS5874/AQ5874*(1/('Inputs and Output'!C$36/'Inputs and Output'!C$39))-'Inputs and Output'!C$42</f>
        <v>48.004413731753104</v>
      </c>
      <c r="L5874" s="23">
        <f ca="1">IFERROR(AVERAGE(OFFSET(K5874,-1,0,-'Inputs and Output'!C$46)),K5874)</f>
        <v>82.477930219841696</v>
      </c>
      <c r="M5874" s="23" t="e">
        <f ca="1">_xlfn.XLOOKUP(J5874/L5874,'Battery dispatch curve multiple'!C$3:C$103,'Battery dispatch curve multiple'!A$3:A$103,,1,2)</f>
        <v>#NAME?</v>
      </c>
      <c r="N5874" s="79">
        <f ca="1">'Inputs and Output'!$C$17-LN(2/SQRT(IF(Model!J5874/Model!L5874&lt;1.8,Model!J5874/Model!L5874,1.8))-1)/12</f>
        <v>0.8830094105856503</v>
      </c>
      <c r="O5874" t="str">
        <f ca="1">IF(Q5874/'Inputs and Output'!C$14&lt;=N5874,"battery","miner")</f>
        <v>miner</v>
      </c>
      <c r="P5874" t="str">
        <f t="shared" si="1915"/>
        <v>No</v>
      </c>
      <c r="Q5874" s="26">
        <f t="shared" ca="1" si="1933"/>
        <v>247.92791681430663</v>
      </c>
      <c r="R5874" s="23">
        <f ca="1">-(Q5874/'Inputs and Output'!C$14-N5874)*'Inputs and Output'!C$14-F5874</f>
        <v>-0.68528185032455724</v>
      </c>
      <c r="S5874" s="23">
        <f ca="1">IF(R5874&gt;0,MIN(R5874,'Inputs and Output'!C$55*'Inputs and Output'!C$14,Model!I5874),0)</f>
        <v>0</v>
      </c>
      <c r="T5874" s="23">
        <f t="shared" ca="1" si="1916"/>
        <v>0</v>
      </c>
      <c r="U5874" s="23">
        <f ca="1">MIN('Inputs and Output'!C$15,Model!T5874)</f>
        <v>0</v>
      </c>
      <c r="V5874" s="23">
        <f t="shared" ca="1" si="1917"/>
        <v>0</v>
      </c>
      <c r="W5874" s="23">
        <f ca="1">MIN(V5874+S5874,'Inputs and Output'!C$55*'Inputs and Output'!C$14,'Inputs and Output'!C$14-Model!Q5874)-S5874</f>
        <v>0</v>
      </c>
      <c r="X5874" s="23">
        <f t="shared" ca="1" si="1918"/>
        <v>0</v>
      </c>
      <c r="Y5874" s="23">
        <f ca="1">IF(AND(P5874="Yes",R5874&lt;=0),MIN(-R5874,'Inputs and Output'!C$55*'Inputs and Output'!C$14-F5874),0)</f>
        <v>0</v>
      </c>
      <c r="Z5874" s="23">
        <f ca="1">MIN(Y5874,'Inputs and Output'!C$15)</f>
        <v>0</v>
      </c>
      <c r="AA5874" s="23">
        <f ca="1">IF(AND(P5874="No",R5874&lt;=0),MIN(I5874,'Inputs and Output'!C$15),0)</f>
        <v>138.98409859999998</v>
      </c>
      <c r="AB5874" s="23">
        <f t="shared" ca="1" si="1919"/>
        <v>0</v>
      </c>
      <c r="AC5874" s="23">
        <f ca="1">MIN(AB5874,'Inputs and Output'!C$55*'Inputs and Output'!C$14,'Inputs and Output'!C$14-Model!Q5874)</f>
        <v>0</v>
      </c>
      <c r="AD5874" s="23">
        <f ca="1">IF(AND(P5874="No",R5874&lt;=0),MIN('Inputs and Output'!C$15-Model!AA5874,'Inputs and Output'!C$55*'Inputs and Output'!C$14),0)</f>
        <v>38.519901400000009</v>
      </c>
      <c r="AE5874" s="23">
        <f t="shared" ca="1" si="1920"/>
        <v>0</v>
      </c>
      <c r="AF5874" s="26">
        <f t="shared" ca="1" si="1921"/>
        <v>-38.519901400000009</v>
      </c>
      <c r="AG5874" s="26">
        <f t="shared" ca="1" si="1922"/>
        <v>0</v>
      </c>
      <c r="AH5874">
        <f>'real time electricity price'!G5873</f>
        <v>23.15</v>
      </c>
      <c r="AI5874" s="21">
        <f>'real time electricity price'!H5873</f>
        <v>31.54</v>
      </c>
      <c r="AJ5874" s="23">
        <f t="shared" ca="1" si="1923"/>
        <v>177.50399999999999</v>
      </c>
      <c r="AK5874">
        <f t="shared" si="1924"/>
        <v>2227.7244999999998</v>
      </c>
      <c r="AL5874" s="1">
        <f>SLN('Inputs and Output'!$C$27,0,'Inputs and Output'!$C$31)</f>
        <v>2968.0365296803652</v>
      </c>
      <c r="AM5874" s="1">
        <f>SLN('Inputs and Output'!$C$51,0,'Inputs and Output'!$C$31)</f>
        <v>319.634703196347</v>
      </c>
      <c r="AN5874" s="16">
        <f>-'PVWatt simulated dispatch'!$B$7*'Inputs and Output'!$C$13*'Inputs and Output'!$C$29</f>
        <v>-964.6118721461188</v>
      </c>
      <c r="AO5874" s="19">
        <f>-'Inputs and Output'!$C$54*'Inputs and Output'!$C$14/(365*24)</f>
        <v>-95.890410958904113</v>
      </c>
      <c r="AP5874" s="19">
        <f t="shared" si="1925"/>
        <v>-2120.4490159817351</v>
      </c>
      <c r="AQ5874" s="10">
        <f t="shared" si="1926"/>
        <v>175374432.25451002</v>
      </c>
      <c r="AR5874">
        <v>1.7537443225451001E+20</v>
      </c>
      <c r="AS5874">
        <v>445635.70467934897</v>
      </c>
      <c r="AT5874" s="10">
        <f ca="1">IFERROR((AJ5874/('Inputs and Output'!$C$15))*('Inputs and Output'!$C$39*'Inputs and Output'!$C$40),0)</f>
        <v>5448960</v>
      </c>
      <c r="AU5874" s="13">
        <f t="shared" ca="1" si="1927"/>
        <v>3.1070435581466421E-2</v>
      </c>
      <c r="AV5874" s="12">
        <f t="shared" ca="1" si="1928"/>
        <v>13846.095455041106</v>
      </c>
      <c r="AW5874" s="14">
        <f ca="1">IF(AT5874&gt;0,('Inputs and Output'!$C$42*'Inputs and Output'!$C$15),0)</f>
        <v>5325.12</v>
      </c>
      <c r="AX5874" s="17">
        <f>SLN('Inputs and Output'!$C$45,0,'Inputs and Output'!$C$44)</f>
        <v>7068.4931506849316</v>
      </c>
      <c r="AY5874" s="15">
        <f t="shared" ca="1" si="1929"/>
        <v>1452.4823043561737</v>
      </c>
      <c r="AZ5874" s="18">
        <f t="shared" ca="1" si="1930"/>
        <v>-667.9667116255614</v>
      </c>
    </row>
    <row r="5875" spans="1:52">
      <c r="A5875" t="str">
        <f>'hourly electricity demand texas'!B5874</f>
        <v>9/2/2020 5 p.m. CDT</v>
      </c>
      <c r="B5875">
        <f>'PVWatt simulated dispatch'!K5891</f>
        <v>74537.483999999997</v>
      </c>
      <c r="C5875">
        <f>'hourly electricity demand texas'!I5874*'Inputs and Output'!$C$20</f>
        <v>96.75</v>
      </c>
      <c r="D5875">
        <f>MIN(MAX(C5875-'Inputs and Output'!C$16,0),'Inputs and Output'!C$19-'Inputs and Output'!C$16)</f>
        <v>96.75</v>
      </c>
      <c r="E5875">
        <f>B5875*'Inputs and Output'!C$13/1000000</f>
        <v>48.449364600000003</v>
      </c>
      <c r="F5875">
        <f ca="1">IF(E5875&lt;=D5875,MIN(Q5875,D5875-E5875,'Inputs and Output'!C$14*'Inputs and Output'!C$55),0)</f>
        <v>48.300635399999997</v>
      </c>
      <c r="G5875">
        <f t="shared" ca="1" si="1931"/>
        <v>96.75</v>
      </c>
      <c r="H5875" s="4">
        <f t="shared" ca="1" si="1932"/>
        <v>0</v>
      </c>
      <c r="I5875">
        <f t="shared" si="1913"/>
        <v>0</v>
      </c>
      <c r="J5875">
        <f t="shared" ca="1" si="1914"/>
        <v>30.43</v>
      </c>
      <c r="K5875" s="23">
        <f>AS5875/AQ5875*(1/('Inputs and Output'!C$36/'Inputs and Output'!C$39))-'Inputs and Output'!C$42</f>
        <v>159.46327086454863</v>
      </c>
      <c r="L5875" s="23">
        <f ca="1">IFERROR(AVERAGE(OFFSET(K5875,-1,0,-'Inputs and Output'!C$46)),K5875)</f>
        <v>80.766144196530504</v>
      </c>
      <c r="M5875" s="23" t="e">
        <f ca="1">_xlfn.XLOOKUP(J5875/L5875,'Battery dispatch curve multiple'!C$3:C$103,'Battery dispatch curve multiple'!A$3:A$103,,1,2)</f>
        <v>#NAME?</v>
      </c>
      <c r="N5875" s="79">
        <f ca="1">'Inputs and Output'!$C$17-LN(2/SQRT(IF(Model!J5875/Model!L5875&lt;1.8,Model!J5875/Model!L5875,1.8))-1)/12</f>
        <v>0.88211491315340707</v>
      </c>
      <c r="O5875" t="str">
        <f ca="1">IF(Q5875/'Inputs and Output'!C$14&lt;=N5875,"battery","miner")</f>
        <v>battery</v>
      </c>
      <c r="P5875" t="str">
        <f t="shared" ca="1" si="1915"/>
        <v>Yes</v>
      </c>
      <c r="Q5875" s="26">
        <f t="shared" ca="1" si="1933"/>
        <v>209.40801541430662</v>
      </c>
      <c r="R5875" s="23">
        <f ca="1">-(Q5875/'Inputs and Output'!C$14-N5875)*'Inputs and Output'!C$14-F5875</f>
        <v>-10.716475131352645</v>
      </c>
      <c r="S5875" s="23">
        <f ca="1">IF(R5875&gt;0,MIN(R5875,'Inputs and Output'!C$55*'Inputs and Output'!C$14,Model!I5875),0)</f>
        <v>0</v>
      </c>
      <c r="T5875" s="23">
        <f t="shared" ca="1" si="1916"/>
        <v>0</v>
      </c>
      <c r="U5875" s="23">
        <f ca="1">MIN('Inputs and Output'!C$15,Model!T5875)</f>
        <v>0</v>
      </c>
      <c r="V5875" s="23">
        <f t="shared" ca="1" si="1917"/>
        <v>0</v>
      </c>
      <c r="W5875" s="23">
        <f ca="1">MIN(V5875+S5875,'Inputs and Output'!C$55*'Inputs and Output'!C$14,'Inputs and Output'!C$14-Model!Q5875)-S5875</f>
        <v>0</v>
      </c>
      <c r="X5875" s="23">
        <f t="shared" ca="1" si="1918"/>
        <v>0</v>
      </c>
      <c r="Y5875" s="23">
        <f ca="1">IF(AND(P5875="Yes",R5875&lt;=0),MIN(-R5875,'Inputs and Output'!C$55*'Inputs and Output'!C$14-F5875),0)</f>
        <v>10.716475131352645</v>
      </c>
      <c r="Z5875" s="23">
        <f ca="1">MIN(Y5875,'Inputs and Output'!C$15)</f>
        <v>10.716475131352645</v>
      </c>
      <c r="AA5875" s="23">
        <f ca="1">IF(AND(P5875="No",R5875&lt;=0),MIN(I5875,'Inputs and Output'!C$15),0)</f>
        <v>0</v>
      </c>
      <c r="AB5875" s="23">
        <f t="shared" ca="1" si="1919"/>
        <v>0</v>
      </c>
      <c r="AC5875" s="23">
        <f ca="1">MIN(AB5875,'Inputs and Output'!C$55*'Inputs and Output'!C$14,'Inputs and Output'!C$14-Model!Q5875)</f>
        <v>0</v>
      </c>
      <c r="AD5875" s="23">
        <f ca="1">IF(AND(P5875="No",R5875&lt;=0),MIN('Inputs and Output'!C$15-Model!AA5875,'Inputs and Output'!C$55*'Inputs and Output'!C$14),0)</f>
        <v>0</v>
      </c>
      <c r="AE5875" s="23">
        <f t="shared" ca="1" si="1920"/>
        <v>0</v>
      </c>
      <c r="AF5875" s="26">
        <f t="shared" ca="1" si="1921"/>
        <v>-59.017110531352643</v>
      </c>
      <c r="AG5875" s="26">
        <f t="shared" ca="1" si="1922"/>
        <v>0</v>
      </c>
      <c r="AH5875">
        <f>'real time electricity price'!G5874</f>
        <v>20.862499999999997</v>
      </c>
      <c r="AI5875" s="21">
        <f>'real time electricity price'!H5874</f>
        <v>28.36</v>
      </c>
      <c r="AJ5875" s="23">
        <f t="shared" ca="1" si="1923"/>
        <v>10.716475131352645</v>
      </c>
      <c r="AK5875">
        <f t="shared" ca="1" si="1924"/>
        <v>2018.4468749999996</v>
      </c>
      <c r="AL5875" s="1">
        <f>SLN('Inputs and Output'!$C$27,0,'Inputs and Output'!$C$31)</f>
        <v>2968.0365296803652</v>
      </c>
      <c r="AM5875" s="1">
        <f>SLN('Inputs and Output'!$C$51,0,'Inputs and Output'!$C$31)</f>
        <v>319.634703196347</v>
      </c>
      <c r="AN5875" s="16">
        <f>-'PVWatt simulated dispatch'!$B$7*'Inputs and Output'!$C$13*'Inputs and Output'!$C$29</f>
        <v>-964.6118721461188</v>
      </c>
      <c r="AO5875" s="19">
        <f>-'Inputs and Output'!$C$54*'Inputs and Output'!$C$14/(365*24)</f>
        <v>-95.890410958904113</v>
      </c>
      <c r="AP5875" s="19">
        <f t="shared" ca="1" si="1925"/>
        <v>-2329.7266409817357</v>
      </c>
      <c r="AQ5875" s="10">
        <f t="shared" si="1926"/>
        <v>142318482.414606</v>
      </c>
      <c r="AR5875">
        <v>1.4231848241460599E+20</v>
      </c>
      <c r="AS5875">
        <v>878376.80519564403</v>
      </c>
      <c r="AT5875" s="10">
        <f ca="1">IFERROR((AJ5875/('Inputs and Output'!$C$15))*('Inputs and Output'!$C$39*'Inputs and Output'!$C$40),0)</f>
        <v>328970.86449733702</v>
      </c>
      <c r="AU5875" s="13">
        <f t="shared" ca="1" si="1927"/>
        <v>2.3115118916106083E-3</v>
      </c>
      <c r="AV5875" s="12">
        <f t="shared" ca="1" si="1928"/>
        <v>2030.3784305246659</v>
      </c>
      <c r="AW5875" s="14">
        <f ca="1">IF(AT5875&gt;0,('Inputs and Output'!$C$42*'Inputs and Output'!$C$15),0)</f>
        <v>5325.12</v>
      </c>
      <c r="AX5875" s="17">
        <f>SLN('Inputs and Output'!$C$45,0,'Inputs and Output'!$C$44)</f>
        <v>7068.4931506849316</v>
      </c>
      <c r="AY5875" s="15">
        <f t="shared" ca="1" si="1929"/>
        <v>-10363.234720160266</v>
      </c>
      <c r="AZ5875" s="18">
        <f t="shared" ca="1" si="1930"/>
        <v>-12692.961361142003</v>
      </c>
    </row>
    <row r="5876" spans="1:52">
      <c r="A5876" t="str">
        <f>'hourly electricity demand texas'!B5875</f>
        <v>9/2/2020 6 p.m. CDT</v>
      </c>
      <c r="B5876">
        <f>'PVWatt simulated dispatch'!K5892</f>
        <v>437908.09399999998</v>
      </c>
      <c r="C5876">
        <f>'hourly electricity demand texas'!I5875*'Inputs and Output'!$C$20</f>
        <v>96.39</v>
      </c>
      <c r="D5876">
        <f>MIN(MAX(C5876-'Inputs and Output'!C$16,0),'Inputs and Output'!C$19-'Inputs and Output'!C$16)</f>
        <v>96.39</v>
      </c>
      <c r="E5876">
        <f>B5876*'Inputs and Output'!C$13/1000000</f>
        <v>284.64026109999998</v>
      </c>
      <c r="F5876">
        <f>IF(E5876&lt;=D5876,MIN(Q5876,D5876-E5876,'Inputs and Output'!C$14*'Inputs and Output'!C$55),0)</f>
        <v>0</v>
      </c>
      <c r="G5876">
        <f t="shared" si="1931"/>
        <v>96.39</v>
      </c>
      <c r="H5876" s="4">
        <f t="shared" si="1932"/>
        <v>0</v>
      </c>
      <c r="I5876">
        <f t="shared" si="1913"/>
        <v>188.25026109999999</v>
      </c>
      <c r="J5876">
        <f t="shared" ca="1" si="1914"/>
        <v>30.43</v>
      </c>
      <c r="K5876" s="23">
        <f>AS5876/AQ5876*(1/('Inputs and Output'!C$36/'Inputs and Output'!C$39))-'Inputs and Output'!C$42</f>
        <v>121.47829928586881</v>
      </c>
      <c r="L5876" s="23">
        <f ca="1">IFERROR(AVERAGE(OFFSET(K5876,-1,0,-'Inputs and Output'!C$46)),K5876)</f>
        <v>83.605110922872328</v>
      </c>
      <c r="M5876" s="23" t="e">
        <f ca="1">_xlfn.XLOOKUP(J5876/L5876,'Battery dispatch curve multiple'!C$3:C$103,'Battery dispatch curve multiple'!A$3:A$103,,1,2)</f>
        <v>#NAME?</v>
      </c>
      <c r="N5876" s="79">
        <f ca="1">'Inputs and Output'!$C$17-LN(2/SQRT(IF(Model!J5876/Model!L5876&lt;1.8,Model!J5876/Model!L5876,1.8))-1)/12</f>
        <v>0.88004592285537631</v>
      </c>
      <c r="O5876" t="str">
        <f ca="1">IF(Q5876/'Inputs and Output'!C$14&lt;=N5876,"battery","miner")</f>
        <v>battery</v>
      </c>
      <c r="P5876" t="str">
        <f t="shared" si="1915"/>
        <v>No</v>
      </c>
      <c r="Q5876" s="26">
        <f t="shared" ca="1" si="1933"/>
        <v>150.39090488295398</v>
      </c>
      <c r="R5876" s="23">
        <f ca="1">-(Q5876/'Inputs and Output'!C$14-N5876)*'Inputs and Output'!C$14-F5876</f>
        <v>96.021953516551378</v>
      </c>
      <c r="S5876" s="23">
        <f ca="1">IF(R5876&gt;0,MIN(R5876,'Inputs and Output'!C$55*'Inputs and Output'!C$14,Model!I5876),0)</f>
        <v>70</v>
      </c>
      <c r="T5876" s="23">
        <f t="shared" ca="1" si="1916"/>
        <v>118.25026109999999</v>
      </c>
      <c r="U5876" s="23">
        <f ca="1">MIN('Inputs and Output'!C$15,Model!T5876)</f>
        <v>118.25026109999999</v>
      </c>
      <c r="V5876" s="23">
        <f t="shared" ca="1" si="1917"/>
        <v>0</v>
      </c>
      <c r="W5876" s="23">
        <f ca="1">MIN(V5876+S5876,'Inputs and Output'!C$55*'Inputs and Output'!C$14,'Inputs and Output'!C$14-Model!Q5876)-S5876</f>
        <v>0</v>
      </c>
      <c r="X5876" s="23">
        <f t="shared" ca="1" si="1918"/>
        <v>0</v>
      </c>
      <c r="Y5876" s="23">
        <f ca="1">IF(AND(P5876="Yes",R5876&lt;=0),MIN(-R5876,'Inputs and Output'!C$55*'Inputs and Output'!C$14-F5876),0)</f>
        <v>0</v>
      </c>
      <c r="Z5876" s="23">
        <f ca="1">MIN(Y5876,'Inputs and Output'!C$15)</f>
        <v>0</v>
      </c>
      <c r="AA5876" s="23">
        <f ca="1">IF(AND(P5876="No",R5876&lt;=0),MIN(I5876,'Inputs and Output'!C$15),0)</f>
        <v>0</v>
      </c>
      <c r="AB5876" s="23">
        <f t="shared" ca="1" si="1919"/>
        <v>0</v>
      </c>
      <c r="AC5876" s="23">
        <f ca="1">MIN(AB5876,'Inputs and Output'!C$55*'Inputs and Output'!C$14,'Inputs and Output'!C$14-Model!Q5876)</f>
        <v>0</v>
      </c>
      <c r="AD5876" s="23">
        <f ca="1">IF(AND(P5876="No",R5876&lt;=0),MIN('Inputs and Output'!C$15-Model!AA5876,'Inputs and Output'!C$55*'Inputs and Output'!C$14),0)</f>
        <v>0</v>
      </c>
      <c r="AE5876" s="23">
        <f t="shared" ca="1" si="1920"/>
        <v>0</v>
      </c>
      <c r="AF5876" s="26">
        <f t="shared" ca="1" si="1921"/>
        <v>70</v>
      </c>
      <c r="AG5876" s="26">
        <f t="shared" ca="1" si="1922"/>
        <v>0</v>
      </c>
      <c r="AH5876">
        <f>'real time electricity price'!G5875</f>
        <v>20.365000000000002</v>
      </c>
      <c r="AI5876" s="21">
        <f>'real time electricity price'!H5875</f>
        <v>24.99</v>
      </c>
      <c r="AJ5876" s="23">
        <f t="shared" ca="1" si="1923"/>
        <v>118.25026109999999</v>
      </c>
      <c r="AK5876">
        <f t="shared" si="1924"/>
        <v>1962.9823500000002</v>
      </c>
      <c r="AL5876" s="1">
        <f>SLN('Inputs and Output'!$C$27,0,'Inputs and Output'!$C$31)</f>
        <v>2968.0365296803652</v>
      </c>
      <c r="AM5876" s="1">
        <f>SLN('Inputs and Output'!$C$51,0,'Inputs and Output'!$C$31)</f>
        <v>319.634703196347</v>
      </c>
      <c r="AN5876" s="16">
        <f>-'PVWatt simulated dispatch'!$B$7*'Inputs and Output'!$C$13*'Inputs and Output'!$C$29</f>
        <v>-964.6118721461188</v>
      </c>
      <c r="AO5876" s="19">
        <f>-'Inputs and Output'!$C$54*'Inputs and Output'!$C$14/(365*24)</f>
        <v>-95.890410958904113</v>
      </c>
      <c r="AP5876" s="19">
        <f t="shared" si="1925"/>
        <v>-2385.1911659817351</v>
      </c>
      <c r="AQ5876" s="10">
        <f t="shared" si="1926"/>
        <v>193808804.598919</v>
      </c>
      <c r="AR5876">
        <v>1.93808804598919E+20</v>
      </c>
      <c r="AS5876">
        <v>956353.49137323897</v>
      </c>
      <c r="AT5876" s="10">
        <f ca="1">IFERROR((AJ5876/('Inputs and Output'!$C$15))*('Inputs and Output'!$C$39*'Inputs and Output'!$C$40),0)</f>
        <v>3630008.0151627907</v>
      </c>
      <c r="AU5876" s="13">
        <f t="shared" ca="1" si="1927"/>
        <v>1.8729840590446724E-2</v>
      </c>
      <c r="AV5876" s="12">
        <f t="shared" ca="1" si="1928"/>
        <v>17912.348441537932</v>
      </c>
      <c r="AW5876" s="14">
        <f ca="1">IF(AT5876&gt;0,('Inputs and Output'!$C$42*'Inputs and Output'!$C$15),0)</f>
        <v>5325.12</v>
      </c>
      <c r="AX5876" s="17">
        <f>SLN('Inputs and Output'!$C$45,0,'Inputs and Output'!$C$44)</f>
        <v>7068.4931506849316</v>
      </c>
      <c r="AY5876" s="15">
        <f t="shared" ca="1" si="1929"/>
        <v>5518.7352908530011</v>
      </c>
      <c r="AZ5876" s="18">
        <f t="shared" ca="1" si="1930"/>
        <v>3133.5441248712659</v>
      </c>
    </row>
    <row r="5877" spans="1:52">
      <c r="A5877" t="str">
        <f>'hourly electricity demand texas'!B5876</f>
        <v>9/2/2020 7 p.m. CDT</v>
      </c>
      <c r="B5877">
        <f>'PVWatt simulated dispatch'!K5893</f>
        <v>111700.461</v>
      </c>
      <c r="C5877">
        <f>'hourly electricity demand texas'!I5876*'Inputs and Output'!$C$20</f>
        <v>94.81</v>
      </c>
      <c r="D5877">
        <f>MIN(MAX(C5877-'Inputs and Output'!C$16,0),'Inputs and Output'!C$19-'Inputs and Output'!C$16)</f>
        <v>94.81</v>
      </c>
      <c r="E5877">
        <f>B5877*'Inputs and Output'!C$13/1000000</f>
        <v>72.605299649999992</v>
      </c>
      <c r="F5877">
        <f ca="1">IF(E5877&lt;=D5877,MIN(Q5877,D5877-E5877,'Inputs and Output'!C$14*'Inputs and Output'!C$55),0)</f>
        <v>22.20470035000001</v>
      </c>
      <c r="G5877">
        <f t="shared" ca="1" si="1931"/>
        <v>94.81</v>
      </c>
      <c r="H5877" s="4">
        <f t="shared" ca="1" si="1932"/>
        <v>0</v>
      </c>
      <c r="I5877">
        <f t="shared" si="1913"/>
        <v>0</v>
      </c>
      <c r="J5877">
        <f t="shared" ca="1" si="1914"/>
        <v>30.43</v>
      </c>
      <c r="K5877" s="23">
        <f>AS5877/AQ5877*(1/('Inputs and Output'!C$36/'Inputs and Output'!C$39))-'Inputs and Output'!C$42</f>
        <v>305.53339746502388</v>
      </c>
      <c r="L5877" s="23">
        <f ca="1">IFERROR(AVERAGE(OFFSET(K5877,-1,0,-'Inputs and Output'!C$46)),K5877)</f>
        <v>81.079151374214348</v>
      </c>
      <c r="M5877" s="23" t="e">
        <f ca="1">_xlfn.XLOOKUP(J5877/L5877,'Battery dispatch curve multiple'!C$3:C$103,'Battery dispatch curve multiple'!A$3:A$103,,1,2)</f>
        <v>#NAME?</v>
      </c>
      <c r="N5877" s="79">
        <f ca="1">'Inputs and Output'!$C$17-LN(2/SQRT(IF(Model!J5877/Model!L5877&lt;1.8,Model!J5877/Model!L5877,1.8))-1)/12</f>
        <v>0.88188248110626077</v>
      </c>
      <c r="O5877" t="str">
        <f ca="1">IF(Q5877/'Inputs and Output'!C$14&lt;=N5877,"battery","miner")</f>
        <v>battery</v>
      </c>
      <c r="P5877" t="str">
        <f t="shared" ca="1" si="1915"/>
        <v>Yes</v>
      </c>
      <c r="Q5877" s="26">
        <f t="shared" ca="1" si="1933"/>
        <v>220.39090488295398</v>
      </c>
      <c r="R5877" s="23">
        <f ca="1">-(Q5877/'Inputs and Output'!C$14-N5877)*'Inputs and Output'!C$14-F5877</f>
        <v>4.3314894767990211</v>
      </c>
      <c r="S5877" s="23">
        <f ca="1">IF(R5877&gt;0,MIN(R5877,'Inputs and Output'!C$55*'Inputs and Output'!C$14,Model!I5877),0)</f>
        <v>0</v>
      </c>
      <c r="T5877" s="23">
        <f t="shared" ca="1" si="1916"/>
        <v>0</v>
      </c>
      <c r="U5877" s="23">
        <f ca="1">MIN('Inputs and Output'!C$15,Model!T5877)</f>
        <v>0</v>
      </c>
      <c r="V5877" s="23">
        <f t="shared" ca="1" si="1917"/>
        <v>0</v>
      </c>
      <c r="W5877" s="23">
        <f ca="1">MIN(V5877+S5877,'Inputs and Output'!C$55*'Inputs and Output'!C$14,'Inputs and Output'!C$14-Model!Q5877)-S5877</f>
        <v>0</v>
      </c>
      <c r="X5877" s="23">
        <f t="shared" ca="1" si="1918"/>
        <v>0</v>
      </c>
      <c r="Y5877" s="23">
        <f ca="1">IF(AND(P5877="Yes",R5877&lt;=0),MIN(-R5877,'Inputs and Output'!C$55*'Inputs and Output'!C$14-F5877),0)</f>
        <v>0</v>
      </c>
      <c r="Z5877" s="23">
        <f ca="1">MIN(Y5877,'Inputs and Output'!C$15)</f>
        <v>0</v>
      </c>
      <c r="AA5877" s="23">
        <f ca="1">IF(AND(P5877="No",R5877&lt;=0),MIN(I5877,'Inputs and Output'!C$15),0)</f>
        <v>0</v>
      </c>
      <c r="AB5877" s="23">
        <f t="shared" ca="1" si="1919"/>
        <v>0</v>
      </c>
      <c r="AC5877" s="23">
        <f ca="1">MIN(AB5877,'Inputs and Output'!C$55*'Inputs and Output'!C$14,'Inputs and Output'!C$14-Model!Q5877)</f>
        <v>0</v>
      </c>
      <c r="AD5877" s="23">
        <f ca="1">IF(AND(P5877="No",R5877&lt;=0),MIN('Inputs and Output'!C$15-Model!AA5877,'Inputs and Output'!C$55*'Inputs and Output'!C$14),0)</f>
        <v>0</v>
      </c>
      <c r="AE5877" s="23">
        <f t="shared" ca="1" si="1920"/>
        <v>0</v>
      </c>
      <c r="AF5877" s="26">
        <f t="shared" ca="1" si="1921"/>
        <v>-22.20470035000001</v>
      </c>
      <c r="AG5877" s="26">
        <f t="shared" ca="1" si="1922"/>
        <v>0</v>
      </c>
      <c r="AH5877">
        <f>'real time electricity price'!G5876</f>
        <v>21.419999999999998</v>
      </c>
      <c r="AI5877" s="21">
        <f>'real time electricity price'!H5876</f>
        <v>26.19</v>
      </c>
      <c r="AJ5877" s="23">
        <f t="shared" ca="1" si="1923"/>
        <v>0</v>
      </c>
      <c r="AK5877">
        <f t="shared" ca="1" si="1924"/>
        <v>2030.8301999999999</v>
      </c>
      <c r="AL5877" s="1">
        <f>SLN('Inputs and Output'!$C$27,0,'Inputs and Output'!$C$31)</f>
        <v>2968.0365296803652</v>
      </c>
      <c r="AM5877" s="1">
        <f>SLN('Inputs and Output'!$C$51,0,'Inputs and Output'!$C$31)</f>
        <v>319.634703196347</v>
      </c>
      <c r="AN5877" s="16">
        <f>-'PVWatt simulated dispatch'!$B$7*'Inputs and Output'!$C$13*'Inputs and Output'!$C$29</f>
        <v>-964.6118721461188</v>
      </c>
      <c r="AO5877" s="19">
        <f>-'Inputs and Output'!$C$54*'Inputs and Output'!$C$14/(365*24)</f>
        <v>-95.890410958904113</v>
      </c>
      <c r="AP5877" s="19">
        <f t="shared" ca="1" si="1925"/>
        <v>-2317.343315981735</v>
      </c>
      <c r="AQ5877" s="10">
        <f t="shared" si="1926"/>
        <v>40380726.034505703</v>
      </c>
      <c r="AR5877">
        <v>4.0380726034505703E+19</v>
      </c>
      <c r="AS5877">
        <v>441371.61707111198</v>
      </c>
      <c r="AT5877" s="10">
        <f ca="1">IFERROR((AJ5877/('Inputs and Output'!$C$15))*('Inputs and Output'!$C$39*'Inputs and Output'!$C$40),0)</f>
        <v>0</v>
      </c>
      <c r="AU5877" s="13">
        <f t="shared" ca="1" si="1927"/>
        <v>0</v>
      </c>
      <c r="AV5877" s="12">
        <f t="shared" ca="1" si="1928"/>
        <v>0</v>
      </c>
      <c r="AW5877" s="14">
        <f ca="1">IF(AT5877&gt;0,('Inputs and Output'!$C$42*'Inputs and Output'!$C$15),0)</f>
        <v>0</v>
      </c>
      <c r="AX5877" s="17">
        <f>SLN('Inputs and Output'!$C$45,0,'Inputs and Output'!$C$44)</f>
        <v>7068.4931506849316</v>
      </c>
      <c r="AY5877" s="15">
        <f t="shared" ca="1" si="1929"/>
        <v>-7068.4931506849316</v>
      </c>
      <c r="AZ5877" s="18">
        <f t="shared" ca="1" si="1930"/>
        <v>-9385.8364666666675</v>
      </c>
    </row>
    <row r="5878" spans="1:52">
      <c r="A5878" t="str">
        <f>'hourly electricity demand texas'!B5877</f>
        <v>9/2/2020 8 p.m. CDT</v>
      </c>
      <c r="B5878">
        <f>'PVWatt simulated dispatch'!K5894</f>
        <v>0</v>
      </c>
      <c r="C5878">
        <f>'hourly electricity demand texas'!I5877*'Inputs and Output'!$C$20</f>
        <v>92.74</v>
      </c>
      <c r="D5878">
        <f>MIN(MAX(C5878-'Inputs and Output'!C$16,0),'Inputs and Output'!C$19-'Inputs and Output'!C$16)</f>
        <v>92.74</v>
      </c>
      <c r="E5878">
        <f>B5878*'Inputs and Output'!C$13/1000000</f>
        <v>0</v>
      </c>
      <c r="F5878">
        <f ca="1">IF(E5878&lt;=D5878,MIN(Q5878,D5878-E5878,'Inputs and Output'!C$14*'Inputs and Output'!C$55),0)</f>
        <v>70</v>
      </c>
      <c r="G5878">
        <f t="shared" ca="1" si="1931"/>
        <v>70</v>
      </c>
      <c r="H5878" s="4">
        <f t="shared" ca="1" si="1932"/>
        <v>-22.739999999999995</v>
      </c>
      <c r="I5878">
        <f t="shared" si="1913"/>
        <v>0</v>
      </c>
      <c r="J5878">
        <f t="shared" ca="1" si="1914"/>
        <v>30.43</v>
      </c>
      <c r="K5878" s="23">
        <f>AS5878/AQ5878*(1/('Inputs and Output'!C$36/'Inputs and Output'!C$39))-'Inputs and Output'!C$42</f>
        <v>123.54000395145414</v>
      </c>
      <c r="L5878" s="23">
        <f ca="1">IFERROR(AVERAGE(OFFSET(K5878,-1,0,-'Inputs and Output'!C$46)),K5878)</f>
        <v>94.168318800826739</v>
      </c>
      <c r="M5878" s="23" t="e">
        <f ca="1">_xlfn.XLOOKUP(J5878/L5878,'Battery dispatch curve multiple'!C$3:C$103,'Battery dispatch curve multiple'!A$3:A$103,,1,2)</f>
        <v>#NAME?</v>
      </c>
      <c r="N5878" s="79">
        <f ca="1">'Inputs and Output'!$C$17-LN(2/SQRT(IF(Model!J5878/Model!L5878&lt;1.8,Model!J5878/Model!L5878,1.8))-1)/12</f>
        <v>0.873035046899443</v>
      </c>
      <c r="O5878" t="str">
        <f ca="1">IF(Q5878/'Inputs and Output'!C$14&lt;=N5878,"battery","miner")</f>
        <v>battery</v>
      </c>
      <c r="P5878" t="str">
        <f t="shared" ca="1" si="1915"/>
        <v>Yes</v>
      </c>
      <c r="Q5878" s="26">
        <f t="shared" ca="1" si="1933"/>
        <v>198.18620453295398</v>
      </c>
      <c r="R5878" s="23">
        <f ca="1">-(Q5878/'Inputs and Output'!C$14-N5878)*'Inputs and Output'!C$14-F5878</f>
        <v>-23.736391401109934</v>
      </c>
      <c r="S5878" s="23">
        <f ca="1">IF(R5878&gt;0,MIN(R5878,'Inputs and Output'!C$55*'Inputs and Output'!C$14,Model!I5878),0)</f>
        <v>0</v>
      </c>
      <c r="T5878" s="23">
        <f t="shared" ca="1" si="1916"/>
        <v>0</v>
      </c>
      <c r="U5878" s="23">
        <f ca="1">MIN('Inputs and Output'!C$15,Model!T5878)</f>
        <v>0</v>
      </c>
      <c r="V5878" s="23">
        <f t="shared" ca="1" si="1917"/>
        <v>0</v>
      </c>
      <c r="W5878" s="23">
        <f ca="1">MIN(V5878+S5878,'Inputs and Output'!C$55*'Inputs and Output'!C$14,'Inputs and Output'!C$14-Model!Q5878)-S5878</f>
        <v>0</v>
      </c>
      <c r="X5878" s="23">
        <f t="shared" ca="1" si="1918"/>
        <v>0</v>
      </c>
      <c r="Y5878" s="23">
        <f ca="1">IF(AND(P5878="Yes",R5878&lt;=0),MIN(-R5878,'Inputs and Output'!C$55*'Inputs and Output'!C$14-F5878),0)</f>
        <v>0</v>
      </c>
      <c r="Z5878" s="23">
        <f ca="1">MIN(Y5878,'Inputs and Output'!C$15)</f>
        <v>0</v>
      </c>
      <c r="AA5878" s="23">
        <f ca="1">IF(AND(P5878="No",R5878&lt;=0),MIN(I5878,'Inputs and Output'!C$15),0)</f>
        <v>0</v>
      </c>
      <c r="AB5878" s="23">
        <f t="shared" ca="1" si="1919"/>
        <v>0</v>
      </c>
      <c r="AC5878" s="23">
        <f ca="1">MIN(AB5878,'Inputs and Output'!C$55*'Inputs and Output'!C$14,'Inputs and Output'!C$14-Model!Q5878)</f>
        <v>0</v>
      </c>
      <c r="AD5878" s="23">
        <f ca="1">IF(AND(P5878="No",R5878&lt;=0),MIN('Inputs and Output'!C$15-Model!AA5878,'Inputs and Output'!C$55*'Inputs and Output'!C$14),0)</f>
        <v>0</v>
      </c>
      <c r="AE5878" s="23">
        <f t="shared" ca="1" si="1920"/>
        <v>0</v>
      </c>
      <c r="AF5878" s="26">
        <f t="shared" ca="1" si="1921"/>
        <v>-70</v>
      </c>
      <c r="AG5878" s="26">
        <f t="shared" ca="1" si="1922"/>
        <v>0</v>
      </c>
      <c r="AH5878">
        <f>'real time electricity price'!G5877</f>
        <v>20.0275</v>
      </c>
      <c r="AI5878" s="21">
        <f>'real time electricity price'!H5877</f>
        <v>23.37</v>
      </c>
      <c r="AJ5878" s="23">
        <f t="shared" ca="1" si="1923"/>
        <v>0</v>
      </c>
      <c r="AK5878">
        <f t="shared" ca="1" si="1924"/>
        <v>1401.925</v>
      </c>
      <c r="AL5878" s="1">
        <f>SLN('Inputs and Output'!$C$27,0,'Inputs and Output'!$C$31)</f>
        <v>2968.0365296803652</v>
      </c>
      <c r="AM5878" s="1">
        <f>SLN('Inputs and Output'!$C$51,0,'Inputs and Output'!$C$31)</f>
        <v>319.634703196347</v>
      </c>
      <c r="AN5878" s="16">
        <f>-'PVWatt simulated dispatch'!$B$7*'Inputs and Output'!$C$13*'Inputs and Output'!$C$29</f>
        <v>-964.6118721461188</v>
      </c>
      <c r="AO5878" s="19">
        <f>-'Inputs and Output'!$C$54*'Inputs and Output'!$C$14/(365*24)</f>
        <v>-95.890410958904113</v>
      </c>
      <c r="AP5878" s="19">
        <f t="shared" ca="1" si="1925"/>
        <v>-2946.2485159817352</v>
      </c>
      <c r="AQ5878" s="10">
        <f t="shared" si="1926"/>
        <v>137862899.21286899</v>
      </c>
      <c r="AR5878">
        <v>1.3786289921286899E+20</v>
      </c>
      <c r="AS5878">
        <v>689546.37414077402</v>
      </c>
      <c r="AT5878" s="10">
        <f ca="1">IFERROR((AJ5878/('Inputs and Output'!$C$15))*('Inputs and Output'!$C$39*'Inputs and Output'!$C$40),0)</f>
        <v>0</v>
      </c>
      <c r="AU5878" s="13">
        <f t="shared" ca="1" si="1927"/>
        <v>0</v>
      </c>
      <c r="AV5878" s="12">
        <f t="shared" ca="1" si="1928"/>
        <v>0</v>
      </c>
      <c r="AW5878" s="14">
        <f ca="1">IF(AT5878&gt;0,('Inputs and Output'!$C$42*'Inputs and Output'!$C$15),0)</f>
        <v>0</v>
      </c>
      <c r="AX5878" s="17">
        <f>SLN('Inputs and Output'!$C$45,0,'Inputs and Output'!$C$44)</f>
        <v>7068.4931506849316</v>
      </c>
      <c r="AY5878" s="15">
        <f t="shared" ca="1" si="1929"/>
        <v>-7068.4931506849316</v>
      </c>
      <c r="AZ5878" s="18">
        <f t="shared" ca="1" si="1930"/>
        <v>-10014.741666666667</v>
      </c>
    </row>
    <row r="5879" spans="1:52">
      <c r="A5879" t="str">
        <f>'hourly electricity demand texas'!B5878</f>
        <v>9/2/2020 9 p.m. CDT</v>
      </c>
      <c r="B5879">
        <f>'PVWatt simulated dispatch'!K5895</f>
        <v>0</v>
      </c>
      <c r="C5879">
        <f>'hourly electricity demand texas'!I5878*'Inputs and Output'!$C$20</f>
        <v>92.38</v>
      </c>
      <c r="D5879">
        <f>MIN(MAX(C5879-'Inputs and Output'!C$16,0),'Inputs and Output'!C$19-'Inputs and Output'!C$16)</f>
        <v>92.38</v>
      </c>
      <c r="E5879">
        <f>B5879*'Inputs and Output'!C$13/1000000</f>
        <v>0</v>
      </c>
      <c r="F5879">
        <f ca="1">IF(E5879&lt;=D5879,MIN(Q5879,D5879-E5879,'Inputs and Output'!C$14*'Inputs and Output'!C$55),0)</f>
        <v>70</v>
      </c>
      <c r="G5879">
        <f t="shared" ca="1" si="1931"/>
        <v>70</v>
      </c>
      <c r="H5879" s="4">
        <f t="shared" ca="1" si="1932"/>
        <v>-22.379999999999995</v>
      </c>
      <c r="I5879">
        <f t="shared" si="1913"/>
        <v>0</v>
      </c>
      <c r="J5879">
        <f t="shared" ca="1" si="1914"/>
        <v>30.43</v>
      </c>
      <c r="K5879" s="23">
        <f>AS5879/AQ5879*(1/('Inputs and Output'!C$36/'Inputs and Output'!C$39))-'Inputs and Output'!C$42</f>
        <v>158.58383163557664</v>
      </c>
      <c r="L5879" s="23">
        <f ca="1">IFERROR(AVERAGE(OFFSET(K5879,-1,0,-'Inputs and Output'!C$46)),K5879)</f>
        <v>96.853372012532461</v>
      </c>
      <c r="M5879" s="23" t="e">
        <f ca="1">_xlfn.XLOOKUP(J5879/L5879,'Battery dispatch curve multiple'!C$3:C$103,'Battery dispatch curve multiple'!A$3:A$103,,1,2)</f>
        <v>#NAME?</v>
      </c>
      <c r="N5879" s="79">
        <f ca="1">'Inputs and Output'!$C$17-LN(2/SQRT(IF(Model!J5879/Model!L5879&lt;1.8,Model!J5879/Model!L5879,1.8))-1)/12</f>
        <v>0.87140297285455248</v>
      </c>
      <c r="O5879" t="str">
        <f ca="1">IF(Q5879/'Inputs and Output'!C$14&lt;=N5879,"battery","miner")</f>
        <v>battery</v>
      </c>
      <c r="P5879" t="str">
        <f t="shared" ca="1" si="1915"/>
        <v>Yes</v>
      </c>
      <c r="Q5879" s="26">
        <f t="shared" ca="1" si="1933"/>
        <v>128.18620453295398</v>
      </c>
      <c r="R5879" s="23">
        <f ca="1">-(Q5879/'Inputs and Output'!C$14-N5879)*'Inputs and Output'!C$14-F5879</f>
        <v>45.806627866320724</v>
      </c>
      <c r="S5879" s="23">
        <f ca="1">IF(R5879&gt;0,MIN(R5879,'Inputs and Output'!C$55*'Inputs and Output'!C$14,Model!I5879),0)</f>
        <v>0</v>
      </c>
      <c r="T5879" s="23">
        <f t="shared" ca="1" si="1916"/>
        <v>0</v>
      </c>
      <c r="U5879" s="23">
        <f ca="1">MIN('Inputs and Output'!C$15,Model!T5879)</f>
        <v>0</v>
      </c>
      <c r="V5879" s="23">
        <f t="shared" ca="1" si="1917"/>
        <v>0</v>
      </c>
      <c r="W5879" s="23">
        <f ca="1">MIN(V5879+S5879,'Inputs and Output'!C$55*'Inputs and Output'!C$14,'Inputs and Output'!C$14-Model!Q5879)-S5879</f>
        <v>0</v>
      </c>
      <c r="X5879" s="23">
        <f t="shared" ca="1" si="1918"/>
        <v>0</v>
      </c>
      <c r="Y5879" s="23">
        <f ca="1">IF(AND(P5879="Yes",R5879&lt;=0),MIN(-R5879,'Inputs and Output'!C$55*'Inputs and Output'!C$14-F5879),0)</f>
        <v>0</v>
      </c>
      <c r="Z5879" s="23">
        <f ca="1">MIN(Y5879,'Inputs and Output'!C$15)</f>
        <v>0</v>
      </c>
      <c r="AA5879" s="23">
        <f ca="1">IF(AND(P5879="No",R5879&lt;=0),MIN(I5879,'Inputs and Output'!C$15),0)</f>
        <v>0</v>
      </c>
      <c r="AB5879" s="23">
        <f t="shared" ca="1" si="1919"/>
        <v>0</v>
      </c>
      <c r="AC5879" s="23">
        <f ca="1">MIN(AB5879,'Inputs and Output'!C$55*'Inputs and Output'!C$14,'Inputs and Output'!C$14-Model!Q5879)</f>
        <v>0</v>
      </c>
      <c r="AD5879" s="23">
        <f ca="1">IF(AND(P5879="No",R5879&lt;=0),MIN('Inputs and Output'!C$15-Model!AA5879,'Inputs and Output'!C$55*'Inputs and Output'!C$14),0)</f>
        <v>0</v>
      </c>
      <c r="AE5879" s="23">
        <f t="shared" ca="1" si="1920"/>
        <v>0</v>
      </c>
      <c r="AF5879" s="26">
        <f t="shared" ca="1" si="1921"/>
        <v>-70</v>
      </c>
      <c r="AG5879" s="26">
        <f t="shared" ca="1" si="1922"/>
        <v>0</v>
      </c>
      <c r="AH5879">
        <f>'real time electricity price'!G5878</f>
        <v>18.127499999999998</v>
      </c>
      <c r="AI5879" s="21">
        <f>'real time electricity price'!H5878</f>
        <v>19.87</v>
      </c>
      <c r="AJ5879" s="23">
        <f t="shared" ca="1" si="1923"/>
        <v>0</v>
      </c>
      <c r="AK5879">
        <f t="shared" ca="1" si="1924"/>
        <v>1268.9249999999997</v>
      </c>
      <c r="AL5879" s="1">
        <f>SLN('Inputs and Output'!$C$27,0,'Inputs and Output'!$C$31)</f>
        <v>2968.0365296803652</v>
      </c>
      <c r="AM5879" s="1">
        <f>SLN('Inputs and Output'!$C$51,0,'Inputs and Output'!$C$31)</f>
        <v>319.634703196347</v>
      </c>
      <c r="AN5879" s="16">
        <f>-'PVWatt simulated dispatch'!$B$7*'Inputs and Output'!$C$13*'Inputs and Output'!$C$29</f>
        <v>-964.6118721461188</v>
      </c>
      <c r="AO5879" s="19">
        <f>-'Inputs and Output'!$C$54*'Inputs and Output'!$C$14/(365*24)</f>
        <v>-95.890410958904113</v>
      </c>
      <c r="AP5879" s="19">
        <f t="shared" ca="1" si="1925"/>
        <v>-3079.2485159817352</v>
      </c>
      <c r="AQ5879" s="10">
        <f t="shared" si="1926"/>
        <v>109246076.383708</v>
      </c>
      <c r="AR5879">
        <v>1.09246076383708E+20</v>
      </c>
      <c r="AS5879">
        <v>671127.18034127203</v>
      </c>
      <c r="AT5879" s="10">
        <f ca="1">IFERROR((AJ5879/('Inputs and Output'!$C$15))*('Inputs and Output'!$C$39*'Inputs and Output'!$C$40),0)</f>
        <v>0</v>
      </c>
      <c r="AU5879" s="13">
        <f t="shared" ca="1" si="1927"/>
        <v>0</v>
      </c>
      <c r="AV5879" s="12">
        <f t="shared" ca="1" si="1928"/>
        <v>0</v>
      </c>
      <c r="AW5879" s="14">
        <f ca="1">IF(AT5879&gt;0,('Inputs and Output'!$C$42*'Inputs and Output'!$C$15),0)</f>
        <v>0</v>
      </c>
      <c r="AX5879" s="17">
        <f>SLN('Inputs and Output'!$C$45,0,'Inputs and Output'!$C$44)</f>
        <v>7068.4931506849316</v>
      </c>
      <c r="AY5879" s="15">
        <f t="shared" ca="1" si="1929"/>
        <v>-7068.4931506849316</v>
      </c>
      <c r="AZ5879" s="18">
        <f t="shared" ca="1" si="1930"/>
        <v>-10147.741666666667</v>
      </c>
    </row>
    <row r="5880" spans="1:52">
      <c r="A5880" t="str">
        <f>'hourly electricity demand texas'!B5879</f>
        <v>9/2/2020 10 p.m. CDT</v>
      </c>
      <c r="B5880">
        <f>'PVWatt simulated dispatch'!K5896</f>
        <v>0</v>
      </c>
      <c r="C5880">
        <f>'hourly electricity demand texas'!I5879*'Inputs and Output'!$C$20</f>
        <v>89.56</v>
      </c>
      <c r="D5880">
        <f>MIN(MAX(C5880-'Inputs and Output'!C$16,0),'Inputs and Output'!C$19-'Inputs and Output'!C$16)</f>
        <v>89.56</v>
      </c>
      <c r="E5880">
        <f>B5880*'Inputs and Output'!C$13/1000000</f>
        <v>0</v>
      </c>
      <c r="F5880">
        <f ca="1">IF(E5880&lt;=D5880,MIN(Q5880,D5880-E5880,'Inputs and Output'!C$14*'Inputs and Output'!C$55),0)</f>
        <v>58.18620453295398</v>
      </c>
      <c r="G5880">
        <f t="shared" ca="1" si="1931"/>
        <v>58.18620453295398</v>
      </c>
      <c r="H5880" s="4">
        <f t="shared" ca="1" si="1932"/>
        <v>-31.373795467046023</v>
      </c>
      <c r="I5880">
        <f t="shared" si="1913"/>
        <v>0</v>
      </c>
      <c r="J5880">
        <f t="shared" ca="1" si="1914"/>
        <v>30.43</v>
      </c>
      <c r="K5880" s="23">
        <f>AS5880/AQ5880*(1/('Inputs and Output'!C$36/'Inputs and Output'!C$39))-'Inputs and Output'!C$42</f>
        <v>175.9642972646798</v>
      </c>
      <c r="L5880" s="23">
        <f ca="1">IFERROR(AVERAGE(OFFSET(K5880,-1,0,-'Inputs and Output'!C$46)),K5880)</f>
        <v>99.848974043311401</v>
      </c>
      <c r="M5880" s="23" t="e">
        <f ca="1">_xlfn.XLOOKUP(J5880/L5880,'Battery dispatch curve multiple'!C$3:C$103,'Battery dispatch curve multiple'!A$3:A$103,,1,2)</f>
        <v>#NAME?</v>
      </c>
      <c r="N5880" s="79">
        <f ca="1">'Inputs and Output'!$C$17-LN(2/SQRT(IF(Model!J5880/Model!L5880&lt;1.8,Model!J5880/Model!L5880,1.8))-1)/12</f>
        <v>0.86964474937400005</v>
      </c>
      <c r="O5880" t="str">
        <f ca="1">IF(Q5880/'Inputs and Output'!C$14&lt;=N5880,"battery","miner")</f>
        <v>battery</v>
      </c>
      <c r="P5880" t="str">
        <f t="shared" ca="1" si="1915"/>
        <v>Yes</v>
      </c>
      <c r="Q5880" s="26">
        <f t="shared" ca="1" si="1933"/>
        <v>58.18620453295398</v>
      </c>
      <c r="R5880" s="23">
        <f ca="1">-(Q5880/'Inputs and Output'!C$14-N5880)*'Inputs and Output'!C$14-F5880</f>
        <v>127.12812075881206</v>
      </c>
      <c r="S5880" s="23">
        <f ca="1">IF(R5880&gt;0,MIN(R5880,'Inputs and Output'!C$55*'Inputs and Output'!C$14,Model!I5880),0)</f>
        <v>0</v>
      </c>
      <c r="T5880" s="23">
        <f t="shared" ca="1" si="1916"/>
        <v>0</v>
      </c>
      <c r="U5880" s="23">
        <f ca="1">MIN('Inputs and Output'!C$15,Model!T5880)</f>
        <v>0</v>
      </c>
      <c r="V5880" s="23">
        <f t="shared" ca="1" si="1917"/>
        <v>0</v>
      </c>
      <c r="W5880" s="23">
        <f ca="1">MIN(V5880+S5880,'Inputs and Output'!C$55*'Inputs and Output'!C$14,'Inputs and Output'!C$14-Model!Q5880)-S5880</f>
        <v>0</v>
      </c>
      <c r="X5880" s="23">
        <f t="shared" ca="1" si="1918"/>
        <v>0</v>
      </c>
      <c r="Y5880" s="23">
        <f ca="1">IF(AND(P5880="Yes",R5880&lt;=0),MIN(-R5880,'Inputs and Output'!C$55*'Inputs and Output'!C$14-F5880),0)</f>
        <v>0</v>
      </c>
      <c r="Z5880" s="23">
        <f ca="1">MIN(Y5880,'Inputs and Output'!C$15)</f>
        <v>0</v>
      </c>
      <c r="AA5880" s="23">
        <f ca="1">IF(AND(P5880="No",R5880&lt;=0),MIN(I5880,'Inputs and Output'!C$15),0)</f>
        <v>0</v>
      </c>
      <c r="AB5880" s="23">
        <f t="shared" ca="1" si="1919"/>
        <v>0</v>
      </c>
      <c r="AC5880" s="23">
        <f ca="1">MIN(AB5880,'Inputs and Output'!C$55*'Inputs and Output'!C$14,'Inputs and Output'!C$14-Model!Q5880)</f>
        <v>0</v>
      </c>
      <c r="AD5880" s="23">
        <f ca="1">IF(AND(P5880="No",R5880&lt;=0),MIN('Inputs and Output'!C$15-Model!AA5880,'Inputs and Output'!C$55*'Inputs and Output'!C$14),0)</f>
        <v>0</v>
      </c>
      <c r="AE5880" s="23">
        <f t="shared" ca="1" si="1920"/>
        <v>0</v>
      </c>
      <c r="AF5880" s="26">
        <f t="shared" ca="1" si="1921"/>
        <v>-58.18620453295398</v>
      </c>
      <c r="AG5880" s="26">
        <f t="shared" ca="1" si="1922"/>
        <v>0</v>
      </c>
      <c r="AH5880">
        <f>'real time electricity price'!G5879</f>
        <v>18.185000000000002</v>
      </c>
      <c r="AI5880" s="21">
        <f>'real time electricity price'!H5879</f>
        <v>21.38</v>
      </c>
      <c r="AJ5880" s="23">
        <f t="shared" ca="1" si="1923"/>
        <v>0</v>
      </c>
      <c r="AK5880">
        <f t="shared" ca="1" si="1924"/>
        <v>1058.1161294317683</v>
      </c>
      <c r="AL5880" s="1">
        <f>SLN('Inputs and Output'!$C$27,0,'Inputs and Output'!$C$31)</f>
        <v>2968.0365296803652</v>
      </c>
      <c r="AM5880" s="1">
        <f>SLN('Inputs and Output'!$C$51,0,'Inputs and Output'!$C$31)</f>
        <v>319.634703196347</v>
      </c>
      <c r="AN5880" s="16">
        <f>-'PVWatt simulated dispatch'!$B$7*'Inputs and Output'!$C$13*'Inputs and Output'!$C$29</f>
        <v>-964.6118721461188</v>
      </c>
      <c r="AO5880" s="19">
        <f>-'Inputs and Output'!$C$54*'Inputs and Output'!$C$14/(365*24)</f>
        <v>-95.890410958904113</v>
      </c>
      <c r="AP5880" s="19">
        <f t="shared" ca="1" si="1925"/>
        <v>-3290.0573865499673</v>
      </c>
      <c r="AQ5880" s="10">
        <f t="shared" si="1926"/>
        <v>63092245.027767695</v>
      </c>
      <c r="AR5880">
        <v>6.3092245027767697E+19</v>
      </c>
      <c r="AS5880">
        <v>423313.82282559999</v>
      </c>
      <c r="AT5880" s="10">
        <f ca="1">IFERROR((AJ5880/('Inputs and Output'!$C$15))*('Inputs and Output'!$C$39*'Inputs and Output'!$C$40),0)</f>
        <v>0</v>
      </c>
      <c r="AU5880" s="13">
        <f t="shared" ca="1" si="1927"/>
        <v>0</v>
      </c>
      <c r="AV5880" s="12">
        <f t="shared" ca="1" si="1928"/>
        <v>0</v>
      </c>
      <c r="AW5880" s="14">
        <f ca="1">IF(AT5880&gt;0,('Inputs and Output'!$C$42*'Inputs and Output'!$C$15),0)</f>
        <v>0</v>
      </c>
      <c r="AX5880" s="17">
        <f>SLN('Inputs and Output'!$C$45,0,'Inputs and Output'!$C$44)</f>
        <v>7068.4931506849316</v>
      </c>
      <c r="AY5880" s="15">
        <f t="shared" ca="1" si="1929"/>
        <v>-7068.4931506849316</v>
      </c>
      <c r="AZ5880" s="18">
        <f t="shared" ca="1" si="1930"/>
        <v>-10358.5505372349</v>
      </c>
    </row>
    <row r="5881" spans="1:52">
      <c r="A5881" t="str">
        <f>'hourly electricity demand texas'!B5880</f>
        <v>9/2/2020 11 p.m. CDT</v>
      </c>
      <c r="B5881">
        <f>'PVWatt simulated dispatch'!K5897</f>
        <v>0</v>
      </c>
      <c r="C5881">
        <f>'hourly electricity demand texas'!I5880*'Inputs and Output'!$C$20</f>
        <v>84.600000000000009</v>
      </c>
      <c r="D5881">
        <f>MIN(MAX(C5881-'Inputs and Output'!C$16,0),'Inputs and Output'!C$19-'Inputs and Output'!C$16)</f>
        <v>84.600000000000009</v>
      </c>
      <c r="E5881">
        <f>B5881*'Inputs and Output'!C$13/1000000</f>
        <v>0</v>
      </c>
      <c r="F5881">
        <f ca="1">IF(E5881&lt;=D5881,MIN(Q5881,D5881-E5881,'Inputs and Output'!C$14*'Inputs and Output'!C$55),0)</f>
        <v>0</v>
      </c>
      <c r="G5881">
        <f t="shared" ca="1" si="1931"/>
        <v>0</v>
      </c>
      <c r="H5881" s="4">
        <f t="shared" ca="1" si="1932"/>
        <v>-84.600000000000009</v>
      </c>
      <c r="I5881">
        <f t="shared" si="1913"/>
        <v>0</v>
      </c>
      <c r="J5881">
        <f t="shared" ca="1" si="1914"/>
        <v>30.43</v>
      </c>
      <c r="K5881" s="23">
        <f>AS5881/AQ5881*(1/('Inputs and Output'!C$36/'Inputs and Output'!C$39))-'Inputs and Output'!C$42</f>
        <v>81.069830557676539</v>
      </c>
      <c r="L5881" s="23">
        <f ca="1">IFERROR(AVERAGE(OFFSET(K5881,-1,0,-'Inputs and Output'!C$46)),K5881)</f>
        <v>103.81799106941338</v>
      </c>
      <c r="M5881" s="23" t="e">
        <f ca="1">_xlfn.XLOOKUP(J5881/L5881,'Battery dispatch curve multiple'!C$3:C$103,'Battery dispatch curve multiple'!A$3:A$103,,1,2)</f>
        <v>#NAME?</v>
      </c>
      <c r="N5881" s="79">
        <f ca="1">'Inputs and Output'!$C$17-LN(2/SQRT(IF(Model!J5881/Model!L5881&lt;1.8,Model!J5881/Model!L5881,1.8))-1)/12</f>
        <v>0.86740955881779735</v>
      </c>
      <c r="O5881" t="str">
        <f ca="1">IF(Q5881/'Inputs and Output'!C$14&lt;=N5881,"battery","miner")</f>
        <v>battery</v>
      </c>
      <c r="P5881" t="str">
        <f t="shared" ca="1" si="1915"/>
        <v>No</v>
      </c>
      <c r="Q5881" s="26">
        <f t="shared" ca="1" si="1933"/>
        <v>0</v>
      </c>
      <c r="R5881" s="23">
        <f ca="1">-(Q5881/'Inputs and Output'!C$14-N5881)*'Inputs and Output'!C$14-F5881</f>
        <v>242.87467646898327</v>
      </c>
      <c r="S5881" s="23">
        <f ca="1">IF(R5881&gt;0,MIN(R5881,'Inputs and Output'!C$55*'Inputs and Output'!C$14,Model!I5881),0)</f>
        <v>0</v>
      </c>
      <c r="T5881" s="23">
        <f t="shared" ca="1" si="1916"/>
        <v>0</v>
      </c>
      <c r="U5881" s="23">
        <f ca="1">MIN('Inputs and Output'!C$15,Model!T5881)</f>
        <v>0</v>
      </c>
      <c r="V5881" s="23">
        <f t="shared" ca="1" si="1917"/>
        <v>0</v>
      </c>
      <c r="W5881" s="23">
        <f ca="1">MIN(V5881+S5881,'Inputs and Output'!C$55*'Inputs and Output'!C$14,'Inputs and Output'!C$14-Model!Q5881)-S5881</f>
        <v>0</v>
      </c>
      <c r="X5881" s="23">
        <f t="shared" ca="1" si="1918"/>
        <v>0</v>
      </c>
      <c r="Y5881" s="23">
        <f ca="1">IF(AND(P5881="Yes",R5881&lt;=0),MIN(-R5881,'Inputs and Output'!C$55*'Inputs and Output'!C$14-F5881),0)</f>
        <v>0</v>
      </c>
      <c r="Z5881" s="23">
        <f ca="1">MIN(Y5881,'Inputs and Output'!C$15)</f>
        <v>0</v>
      </c>
      <c r="AA5881" s="23">
        <f ca="1">IF(AND(P5881="No",R5881&lt;=0),MIN(I5881,'Inputs and Output'!C$15),0)</f>
        <v>0</v>
      </c>
      <c r="AB5881" s="23">
        <f t="shared" ca="1" si="1919"/>
        <v>0</v>
      </c>
      <c r="AC5881" s="23">
        <f ca="1">MIN(AB5881,'Inputs and Output'!C$55*'Inputs and Output'!C$14,'Inputs and Output'!C$14-Model!Q5881)</f>
        <v>0</v>
      </c>
      <c r="AD5881" s="23">
        <f ca="1">IF(AND(P5881="No",R5881&lt;=0),MIN('Inputs and Output'!C$15-Model!AA5881,'Inputs and Output'!C$55*'Inputs and Output'!C$14),0)</f>
        <v>0</v>
      </c>
      <c r="AE5881" s="23">
        <f t="shared" ca="1" si="1920"/>
        <v>0</v>
      </c>
      <c r="AF5881" s="26">
        <f t="shared" ca="1" si="1921"/>
        <v>0</v>
      </c>
      <c r="AG5881" s="26">
        <f t="shared" ca="1" si="1922"/>
        <v>0</v>
      </c>
      <c r="AH5881">
        <f>'real time electricity price'!G5880</f>
        <v>17.897500000000001</v>
      </c>
      <c r="AI5881" s="21">
        <f>'real time electricity price'!H5880</f>
        <v>17.809999999999999</v>
      </c>
      <c r="AJ5881" s="23">
        <f t="shared" ca="1" si="1923"/>
        <v>0</v>
      </c>
      <c r="AK5881">
        <f t="shared" ca="1" si="1924"/>
        <v>0</v>
      </c>
      <c r="AL5881" s="1">
        <f>SLN('Inputs and Output'!$C$27,0,'Inputs and Output'!$C$31)</f>
        <v>2968.0365296803652</v>
      </c>
      <c r="AM5881" s="1">
        <f>SLN('Inputs and Output'!$C$51,0,'Inputs and Output'!$C$31)</f>
        <v>319.634703196347</v>
      </c>
      <c r="AN5881" s="16">
        <f>-'PVWatt simulated dispatch'!$B$7*'Inputs and Output'!$C$13*'Inputs and Output'!$C$29</f>
        <v>-964.6118721461188</v>
      </c>
      <c r="AO5881" s="19">
        <f>-'Inputs and Output'!$C$54*'Inputs and Output'!$C$14/(365*24)</f>
        <v>-95.890410958904113</v>
      </c>
      <c r="AP5881" s="19">
        <f t="shared" ca="1" si="1925"/>
        <v>-4348.1735159817345</v>
      </c>
      <c r="AQ5881" s="10">
        <f t="shared" si="1926"/>
        <v>139797945.20288</v>
      </c>
      <c r="AR5881">
        <v>1.3979794520288E+20</v>
      </c>
      <c r="AS5881">
        <v>505814.67098317802</v>
      </c>
      <c r="AT5881" s="10">
        <f ca="1">IFERROR((AJ5881/('Inputs and Output'!$C$15))*('Inputs and Output'!$C$39*'Inputs and Output'!$C$40),0)</f>
        <v>0</v>
      </c>
      <c r="AU5881" s="13">
        <f t="shared" ca="1" si="1927"/>
        <v>0</v>
      </c>
      <c r="AV5881" s="12">
        <f t="shared" ca="1" si="1928"/>
        <v>0</v>
      </c>
      <c r="AW5881" s="14">
        <f ca="1">IF(AT5881&gt;0,('Inputs and Output'!$C$42*'Inputs and Output'!$C$15),0)</f>
        <v>0</v>
      </c>
      <c r="AX5881" s="17">
        <f>SLN('Inputs and Output'!$C$45,0,'Inputs and Output'!$C$44)</f>
        <v>7068.4931506849316</v>
      </c>
      <c r="AY5881" s="15">
        <f t="shared" ca="1" si="1929"/>
        <v>-7068.4931506849316</v>
      </c>
      <c r="AZ5881" s="18">
        <f t="shared" ca="1" si="1930"/>
        <v>-11416.666666666666</v>
      </c>
    </row>
    <row r="5882" spans="1:52">
      <c r="A5882" t="str">
        <f>'hourly electricity demand texas'!B5881</f>
        <v>9/3/2020 12 a.m. CDT</v>
      </c>
      <c r="B5882">
        <f>'PVWatt simulated dispatch'!K5898</f>
        <v>0</v>
      </c>
      <c r="C5882">
        <f>'hourly electricity demand texas'!I5881*'Inputs and Output'!$C$20</f>
        <v>78.95</v>
      </c>
      <c r="D5882">
        <f>MIN(MAX(C5882-'Inputs and Output'!C$16,0),'Inputs and Output'!C$19-'Inputs and Output'!C$16)</f>
        <v>78.95</v>
      </c>
      <c r="E5882">
        <f>B5882*'Inputs and Output'!C$13/1000000</f>
        <v>0</v>
      </c>
      <c r="F5882">
        <f ca="1">IF(E5882&lt;=D5882,MIN(Q5882,D5882-E5882,'Inputs and Output'!C$14*'Inputs and Output'!C$55),0)</f>
        <v>0</v>
      </c>
      <c r="G5882">
        <f t="shared" ca="1" si="1931"/>
        <v>0</v>
      </c>
      <c r="H5882" s="4">
        <f t="shared" ca="1" si="1932"/>
        <v>-78.95</v>
      </c>
      <c r="I5882">
        <f t="shared" si="1913"/>
        <v>0</v>
      </c>
      <c r="J5882">
        <f t="shared" ca="1" si="1914"/>
        <v>30.43</v>
      </c>
      <c r="K5882" s="23">
        <f>AS5882/AQ5882*(1/('Inputs and Output'!C$36/'Inputs and Output'!C$39))-'Inputs and Output'!C$42</f>
        <v>124.75217165691672</v>
      </c>
      <c r="L5882" s="23">
        <f ca="1">IFERROR(AVERAGE(OFFSET(K5882,-1,0,-'Inputs and Output'!C$46)),K5882)</f>
        <v>101.62665598801993</v>
      </c>
      <c r="M5882" s="23" t="e">
        <f ca="1">_xlfn.XLOOKUP(J5882/L5882,'Battery dispatch curve multiple'!C$3:C$103,'Battery dispatch curve multiple'!A$3:A$103,,1,2)</f>
        <v>#NAME?</v>
      </c>
      <c r="N5882" s="79">
        <f ca="1">'Inputs and Output'!$C$17-LN(2/SQRT(IF(Model!J5882/Model!L5882&lt;1.8,Model!J5882/Model!L5882,1.8))-1)/12</f>
        <v>0.86863081245474671</v>
      </c>
      <c r="O5882" t="str">
        <f ca="1">IF(Q5882/'Inputs and Output'!C$14&lt;=N5882,"battery","miner")</f>
        <v>battery</v>
      </c>
      <c r="P5882" t="str">
        <f t="shared" ca="1" si="1915"/>
        <v>No</v>
      </c>
      <c r="Q5882" s="26">
        <f t="shared" ca="1" si="1933"/>
        <v>0</v>
      </c>
      <c r="R5882" s="23">
        <f ca="1">-(Q5882/'Inputs and Output'!C$14-N5882)*'Inputs and Output'!C$14-F5882</f>
        <v>243.21662748732908</v>
      </c>
      <c r="S5882" s="23">
        <f ca="1">IF(R5882&gt;0,MIN(R5882,'Inputs and Output'!C$55*'Inputs and Output'!C$14,Model!I5882),0)</f>
        <v>0</v>
      </c>
      <c r="T5882" s="23">
        <f t="shared" ca="1" si="1916"/>
        <v>0</v>
      </c>
      <c r="U5882" s="23">
        <f ca="1">MIN('Inputs and Output'!C$15,Model!T5882)</f>
        <v>0</v>
      </c>
      <c r="V5882" s="23">
        <f t="shared" ca="1" si="1917"/>
        <v>0</v>
      </c>
      <c r="W5882" s="23">
        <f ca="1">MIN(V5882+S5882,'Inputs and Output'!C$55*'Inputs and Output'!C$14,'Inputs and Output'!C$14-Model!Q5882)-S5882</f>
        <v>0</v>
      </c>
      <c r="X5882" s="23">
        <f t="shared" ca="1" si="1918"/>
        <v>0</v>
      </c>
      <c r="Y5882" s="23">
        <f ca="1">IF(AND(P5882="Yes",R5882&lt;=0),MIN(-R5882,'Inputs and Output'!C$55*'Inputs and Output'!C$14-F5882),0)</f>
        <v>0</v>
      </c>
      <c r="Z5882" s="23">
        <f ca="1">MIN(Y5882,'Inputs and Output'!C$15)</f>
        <v>0</v>
      </c>
      <c r="AA5882" s="23">
        <f ca="1">IF(AND(P5882="No",R5882&lt;=0),MIN(I5882,'Inputs and Output'!C$15),0)</f>
        <v>0</v>
      </c>
      <c r="AB5882" s="23">
        <f t="shared" ca="1" si="1919"/>
        <v>0</v>
      </c>
      <c r="AC5882" s="23">
        <f ca="1">MIN(AB5882,'Inputs and Output'!C$55*'Inputs and Output'!C$14,'Inputs and Output'!C$14-Model!Q5882)</f>
        <v>0</v>
      </c>
      <c r="AD5882" s="23">
        <f ca="1">IF(AND(P5882="No",R5882&lt;=0),MIN('Inputs and Output'!C$15-Model!AA5882,'Inputs and Output'!C$55*'Inputs and Output'!C$14),0)</f>
        <v>0</v>
      </c>
      <c r="AE5882" s="23">
        <f t="shared" ca="1" si="1920"/>
        <v>0</v>
      </c>
      <c r="AF5882" s="26">
        <f t="shared" ca="1" si="1921"/>
        <v>0</v>
      </c>
      <c r="AG5882" s="26">
        <f t="shared" ca="1" si="1922"/>
        <v>0</v>
      </c>
      <c r="AH5882">
        <f>'real time electricity price'!G5881</f>
        <v>17.634999999999998</v>
      </c>
      <c r="AI5882" s="21">
        <f>'real time electricity price'!H5881</f>
        <v>17.27</v>
      </c>
      <c r="AJ5882" s="23">
        <f t="shared" ca="1" si="1923"/>
        <v>0</v>
      </c>
      <c r="AK5882">
        <f t="shared" ca="1" si="1924"/>
        <v>0</v>
      </c>
      <c r="AL5882" s="1">
        <f>SLN('Inputs and Output'!$C$27,0,'Inputs and Output'!$C$31)</f>
        <v>2968.0365296803652</v>
      </c>
      <c r="AM5882" s="1">
        <f>SLN('Inputs and Output'!$C$51,0,'Inputs and Output'!$C$31)</f>
        <v>319.634703196347</v>
      </c>
      <c r="AN5882" s="16">
        <f>-'PVWatt simulated dispatch'!$B$7*'Inputs and Output'!$C$13*'Inputs and Output'!$C$29</f>
        <v>-964.6118721461188</v>
      </c>
      <c r="AO5882" s="19">
        <f>-'Inputs and Output'!$C$54*'Inputs and Output'!$C$14/(365*24)</f>
        <v>-95.890410958904113</v>
      </c>
      <c r="AP5882" s="19">
        <f t="shared" ca="1" si="1925"/>
        <v>-4348.1735159817345</v>
      </c>
      <c r="AQ5882" s="10">
        <f t="shared" si="1926"/>
        <v>114432482.35119799</v>
      </c>
      <c r="AR5882">
        <v>1.14432482351198E+20</v>
      </c>
      <c r="AS5882">
        <v>576873.50873742905</v>
      </c>
      <c r="AT5882" s="10">
        <f ca="1">IFERROR((AJ5882/('Inputs and Output'!$C$15))*('Inputs and Output'!$C$39*'Inputs and Output'!$C$40),0)</f>
        <v>0</v>
      </c>
      <c r="AU5882" s="13">
        <f t="shared" ca="1" si="1927"/>
        <v>0</v>
      </c>
      <c r="AV5882" s="12">
        <f t="shared" ca="1" si="1928"/>
        <v>0</v>
      </c>
      <c r="AW5882" s="14">
        <f ca="1">IF(AT5882&gt;0,('Inputs and Output'!$C$42*'Inputs and Output'!$C$15),0)</f>
        <v>0</v>
      </c>
      <c r="AX5882" s="17">
        <f>SLN('Inputs and Output'!$C$45,0,'Inputs and Output'!$C$44)</f>
        <v>7068.4931506849316</v>
      </c>
      <c r="AY5882" s="15">
        <f t="shared" ca="1" si="1929"/>
        <v>-7068.4931506849316</v>
      </c>
      <c r="AZ5882" s="18">
        <f t="shared" ca="1" si="1930"/>
        <v>-11416.666666666666</v>
      </c>
    </row>
    <row r="5883" spans="1:52">
      <c r="A5883" t="str">
        <f>'hourly electricity demand texas'!B5882</f>
        <v>9/3/2020 1 a.m. CDT</v>
      </c>
      <c r="B5883">
        <f>'PVWatt simulated dispatch'!K5899</f>
        <v>0</v>
      </c>
      <c r="C5883">
        <f>'hourly electricity demand texas'!I5882*'Inputs and Output'!$C$20</f>
        <v>73.930000000000007</v>
      </c>
      <c r="D5883">
        <f>MIN(MAX(C5883-'Inputs and Output'!C$16,0),'Inputs and Output'!C$19-'Inputs and Output'!C$16)</f>
        <v>73.930000000000007</v>
      </c>
      <c r="E5883">
        <f>B5883*'Inputs and Output'!C$13/1000000</f>
        <v>0</v>
      </c>
      <c r="F5883">
        <f ca="1">IF(E5883&lt;=D5883,MIN(Q5883,D5883-E5883,'Inputs and Output'!C$14*'Inputs and Output'!C$55),0)</f>
        <v>0</v>
      </c>
      <c r="G5883">
        <f t="shared" ca="1" si="1931"/>
        <v>0</v>
      </c>
      <c r="H5883" s="4">
        <f t="shared" ca="1" si="1932"/>
        <v>-73.930000000000007</v>
      </c>
      <c r="I5883">
        <f t="shared" si="1913"/>
        <v>0</v>
      </c>
      <c r="J5883">
        <f t="shared" ca="1" si="1914"/>
        <v>30.43</v>
      </c>
      <c r="K5883" s="23">
        <f>AS5883/AQ5883*(1/('Inputs and Output'!C$36/'Inputs and Output'!C$39))-'Inputs and Output'!C$42</f>
        <v>163.30933428071791</v>
      </c>
      <c r="L5883" s="23">
        <f ca="1">IFERROR(AVERAGE(OFFSET(K5883,-1,0,-'Inputs and Output'!C$46)),K5883)</f>
        <v>104.78102403130329</v>
      </c>
      <c r="M5883" s="23" t="e">
        <f ca="1">_xlfn.XLOOKUP(J5883/L5883,'Battery dispatch curve multiple'!C$3:C$103,'Battery dispatch curve multiple'!A$3:A$103,,1,2)</f>
        <v>#NAME?</v>
      </c>
      <c r="N5883" s="79">
        <f ca="1">'Inputs and Output'!$C$17-LN(2/SQRT(IF(Model!J5883/Model!L5883&lt;1.8,Model!J5883/Model!L5883,1.8))-1)/12</f>
        <v>0.86688248441344762</v>
      </c>
      <c r="O5883" t="str">
        <f ca="1">IF(Q5883/'Inputs and Output'!C$14&lt;=N5883,"battery","miner")</f>
        <v>battery</v>
      </c>
      <c r="P5883" t="str">
        <f t="shared" ca="1" si="1915"/>
        <v>No</v>
      </c>
      <c r="Q5883" s="26">
        <f t="shared" ca="1" si="1933"/>
        <v>0</v>
      </c>
      <c r="R5883" s="23">
        <f ca="1">-(Q5883/'Inputs and Output'!C$14-N5883)*'Inputs and Output'!C$14-F5883</f>
        <v>242.72709563576532</v>
      </c>
      <c r="S5883" s="23">
        <f ca="1">IF(R5883&gt;0,MIN(R5883,'Inputs and Output'!C$55*'Inputs and Output'!C$14,Model!I5883),0)</f>
        <v>0</v>
      </c>
      <c r="T5883" s="23">
        <f t="shared" ca="1" si="1916"/>
        <v>0</v>
      </c>
      <c r="U5883" s="23">
        <f ca="1">MIN('Inputs and Output'!C$15,Model!T5883)</f>
        <v>0</v>
      </c>
      <c r="V5883" s="23">
        <f t="shared" ca="1" si="1917"/>
        <v>0</v>
      </c>
      <c r="W5883" s="23">
        <f ca="1">MIN(V5883+S5883,'Inputs and Output'!C$55*'Inputs and Output'!C$14,'Inputs and Output'!C$14-Model!Q5883)-S5883</f>
        <v>0</v>
      </c>
      <c r="X5883" s="23">
        <f t="shared" ca="1" si="1918"/>
        <v>0</v>
      </c>
      <c r="Y5883" s="23">
        <f ca="1">IF(AND(P5883="Yes",R5883&lt;=0),MIN(-R5883,'Inputs and Output'!C$55*'Inputs and Output'!C$14-F5883),0)</f>
        <v>0</v>
      </c>
      <c r="Z5883" s="23">
        <f ca="1">MIN(Y5883,'Inputs and Output'!C$15)</f>
        <v>0</v>
      </c>
      <c r="AA5883" s="23">
        <f ca="1">IF(AND(P5883="No",R5883&lt;=0),MIN(I5883,'Inputs and Output'!C$15),0)</f>
        <v>0</v>
      </c>
      <c r="AB5883" s="23">
        <f t="shared" ca="1" si="1919"/>
        <v>0</v>
      </c>
      <c r="AC5883" s="23">
        <f ca="1">MIN(AB5883,'Inputs and Output'!C$55*'Inputs and Output'!C$14,'Inputs and Output'!C$14-Model!Q5883)</f>
        <v>0</v>
      </c>
      <c r="AD5883" s="23">
        <f ca="1">IF(AND(P5883="No",R5883&lt;=0),MIN('Inputs and Output'!C$15-Model!AA5883,'Inputs and Output'!C$55*'Inputs and Output'!C$14),0)</f>
        <v>0</v>
      </c>
      <c r="AE5883" s="23">
        <f t="shared" ca="1" si="1920"/>
        <v>0</v>
      </c>
      <c r="AF5883" s="26">
        <f t="shared" ca="1" si="1921"/>
        <v>0</v>
      </c>
      <c r="AG5883" s="26">
        <f t="shared" ca="1" si="1922"/>
        <v>0</v>
      </c>
      <c r="AH5883">
        <f>'real time electricity price'!G5882</f>
        <v>18.18</v>
      </c>
      <c r="AI5883" s="21">
        <f>'real time electricity price'!H5882</f>
        <v>16.559999999999999</v>
      </c>
      <c r="AJ5883" s="23">
        <f t="shared" ca="1" si="1923"/>
        <v>0</v>
      </c>
      <c r="AK5883">
        <f t="shared" ca="1" si="1924"/>
        <v>0</v>
      </c>
      <c r="AL5883" s="1">
        <f>SLN('Inputs and Output'!$C$27,0,'Inputs and Output'!$C$31)</f>
        <v>2968.0365296803652</v>
      </c>
      <c r="AM5883" s="1">
        <f>SLN('Inputs and Output'!$C$51,0,'Inputs and Output'!$C$31)</f>
        <v>319.634703196347</v>
      </c>
      <c r="AN5883" s="16">
        <f>-'PVWatt simulated dispatch'!$B$7*'Inputs and Output'!$C$13*'Inputs and Output'!$C$29</f>
        <v>-964.6118721461188</v>
      </c>
      <c r="AO5883" s="19">
        <f>-'Inputs and Output'!$C$54*'Inputs and Output'!$C$14/(365*24)</f>
        <v>-95.890410958904113</v>
      </c>
      <c r="AP5883" s="19">
        <f t="shared" ca="1" si="1925"/>
        <v>-4348.1735159817345</v>
      </c>
      <c r="AQ5883" s="10">
        <f t="shared" si="1926"/>
        <v>92054450.524217993</v>
      </c>
      <c r="AR5883">
        <v>9.2054450524217999E+19</v>
      </c>
      <c r="AS5883">
        <v>579685.10271348199</v>
      </c>
      <c r="AT5883" s="10">
        <f ca="1">IFERROR((AJ5883/('Inputs and Output'!$C$15))*('Inputs and Output'!$C$39*'Inputs and Output'!$C$40),0)</f>
        <v>0</v>
      </c>
      <c r="AU5883" s="13">
        <f t="shared" ca="1" si="1927"/>
        <v>0</v>
      </c>
      <c r="AV5883" s="12">
        <f t="shared" ca="1" si="1928"/>
        <v>0</v>
      </c>
      <c r="AW5883" s="14">
        <f ca="1">IF(AT5883&gt;0,('Inputs and Output'!$C$42*'Inputs and Output'!$C$15),0)</f>
        <v>0</v>
      </c>
      <c r="AX5883" s="17">
        <f>SLN('Inputs and Output'!$C$45,0,'Inputs and Output'!$C$44)</f>
        <v>7068.4931506849316</v>
      </c>
      <c r="AY5883" s="15">
        <f t="shared" ca="1" si="1929"/>
        <v>-7068.4931506849316</v>
      </c>
      <c r="AZ5883" s="18">
        <f t="shared" ca="1" si="1930"/>
        <v>-11416.666666666666</v>
      </c>
    </row>
    <row r="5884" spans="1:52">
      <c r="A5884" t="str">
        <f>'hourly electricity demand texas'!B5883</f>
        <v>9/3/2020 2 a.m. CDT</v>
      </c>
      <c r="B5884">
        <f>'PVWatt simulated dispatch'!K5900</f>
        <v>0</v>
      </c>
      <c r="C5884">
        <f>'hourly electricity demand texas'!I5883*'Inputs and Output'!$C$20</f>
        <v>70.850000000000009</v>
      </c>
      <c r="D5884">
        <f>MIN(MAX(C5884-'Inputs and Output'!C$16,0),'Inputs and Output'!C$19-'Inputs and Output'!C$16)</f>
        <v>70.850000000000009</v>
      </c>
      <c r="E5884">
        <f>B5884*'Inputs and Output'!C$13/1000000</f>
        <v>0</v>
      </c>
      <c r="F5884">
        <f ca="1">IF(E5884&lt;=D5884,MIN(Q5884,D5884-E5884,'Inputs and Output'!C$14*'Inputs and Output'!C$55),0)</f>
        <v>0</v>
      </c>
      <c r="G5884">
        <f t="shared" ca="1" si="1931"/>
        <v>0</v>
      </c>
      <c r="H5884" s="4">
        <f t="shared" ca="1" si="1932"/>
        <v>-70.850000000000009</v>
      </c>
      <c r="I5884">
        <f t="shared" si="1913"/>
        <v>0</v>
      </c>
      <c r="J5884">
        <f t="shared" ca="1" si="1914"/>
        <v>30.43</v>
      </c>
      <c r="K5884" s="23">
        <f>AS5884/AQ5884*(1/('Inputs and Output'!C$36/'Inputs and Output'!C$39))-'Inputs and Output'!C$42</f>
        <v>135.40876727733442</v>
      </c>
      <c r="L5884" s="23">
        <f ca="1">IFERROR(AVERAGE(OFFSET(K5884,-1,0,-'Inputs and Output'!C$46)),K5884)</f>
        <v>106.98614647162218</v>
      </c>
      <c r="M5884" s="23" t="e">
        <f ca="1">_xlfn.XLOOKUP(J5884/L5884,'Battery dispatch curve multiple'!C$3:C$103,'Battery dispatch curve multiple'!A$3:A$103,,1,2)</f>
        <v>#NAME?</v>
      </c>
      <c r="N5884" s="79">
        <f ca="1">'Inputs and Output'!$C$17-LN(2/SQRT(IF(Model!J5884/Model!L5884&lt;1.8,Model!J5884/Model!L5884,1.8))-1)/12</f>
        <v>0.86569690863803472</v>
      </c>
      <c r="O5884" t="str">
        <f ca="1">IF(Q5884/'Inputs and Output'!C$14&lt;=N5884,"battery","miner")</f>
        <v>battery</v>
      </c>
      <c r="P5884" t="str">
        <f t="shared" ca="1" si="1915"/>
        <v>No</v>
      </c>
      <c r="Q5884" s="26">
        <f t="shared" ca="1" si="1933"/>
        <v>0</v>
      </c>
      <c r="R5884" s="23">
        <f ca="1">-(Q5884/'Inputs and Output'!C$14-N5884)*'Inputs and Output'!C$14-F5884</f>
        <v>242.39513441864972</v>
      </c>
      <c r="S5884" s="23">
        <f ca="1">IF(R5884&gt;0,MIN(R5884,'Inputs and Output'!C$55*'Inputs and Output'!C$14,Model!I5884),0)</f>
        <v>0</v>
      </c>
      <c r="T5884" s="23">
        <f t="shared" ca="1" si="1916"/>
        <v>0</v>
      </c>
      <c r="U5884" s="23">
        <f ca="1">MIN('Inputs and Output'!C$15,Model!T5884)</f>
        <v>0</v>
      </c>
      <c r="V5884" s="23">
        <f t="shared" ca="1" si="1917"/>
        <v>0</v>
      </c>
      <c r="W5884" s="23">
        <f ca="1">MIN(V5884+S5884,'Inputs and Output'!C$55*'Inputs and Output'!C$14,'Inputs and Output'!C$14-Model!Q5884)-S5884</f>
        <v>0</v>
      </c>
      <c r="X5884" s="23">
        <f t="shared" ca="1" si="1918"/>
        <v>0</v>
      </c>
      <c r="Y5884" s="23">
        <f ca="1">IF(AND(P5884="Yes",R5884&lt;=0),MIN(-R5884,'Inputs and Output'!C$55*'Inputs and Output'!C$14-F5884),0)</f>
        <v>0</v>
      </c>
      <c r="Z5884" s="23">
        <f ca="1">MIN(Y5884,'Inputs and Output'!C$15)</f>
        <v>0</v>
      </c>
      <c r="AA5884" s="23">
        <f ca="1">IF(AND(P5884="No",R5884&lt;=0),MIN(I5884,'Inputs and Output'!C$15),0)</f>
        <v>0</v>
      </c>
      <c r="AB5884" s="23">
        <f t="shared" ca="1" si="1919"/>
        <v>0</v>
      </c>
      <c r="AC5884" s="23">
        <f ca="1">MIN(AB5884,'Inputs and Output'!C$55*'Inputs and Output'!C$14,'Inputs and Output'!C$14-Model!Q5884)</f>
        <v>0</v>
      </c>
      <c r="AD5884" s="23">
        <f ca="1">IF(AND(P5884="No",R5884&lt;=0),MIN('Inputs and Output'!C$15-Model!AA5884,'Inputs and Output'!C$55*'Inputs and Output'!C$14),0)</f>
        <v>0</v>
      </c>
      <c r="AE5884" s="23">
        <f t="shared" ca="1" si="1920"/>
        <v>0</v>
      </c>
      <c r="AF5884" s="26">
        <f t="shared" ca="1" si="1921"/>
        <v>0</v>
      </c>
      <c r="AG5884" s="26">
        <f t="shared" ca="1" si="1922"/>
        <v>0</v>
      </c>
      <c r="AH5884">
        <f>'real time electricity price'!G5883</f>
        <v>17.98</v>
      </c>
      <c r="AI5884" s="21">
        <f>'real time electricity price'!H5883</f>
        <v>15.88</v>
      </c>
      <c r="AJ5884" s="23">
        <f t="shared" ca="1" si="1923"/>
        <v>0</v>
      </c>
      <c r="AK5884">
        <f t="shared" ca="1" si="1924"/>
        <v>0</v>
      </c>
      <c r="AL5884" s="1">
        <f>SLN('Inputs and Output'!$C$27,0,'Inputs and Output'!$C$31)</f>
        <v>2968.0365296803652</v>
      </c>
      <c r="AM5884" s="1">
        <f>SLN('Inputs and Output'!$C$51,0,'Inputs and Output'!$C$31)</f>
        <v>319.634703196347</v>
      </c>
      <c r="AN5884" s="16">
        <f>-'PVWatt simulated dispatch'!$B$7*'Inputs and Output'!$C$13*'Inputs and Output'!$C$29</f>
        <v>-964.6118721461188</v>
      </c>
      <c r="AO5884" s="19">
        <f>-'Inputs and Output'!$C$54*'Inputs and Output'!$C$14/(365*24)</f>
        <v>-95.890410958904113</v>
      </c>
      <c r="AP5884" s="19">
        <f t="shared" ca="1" si="1925"/>
        <v>-4348.1735159817345</v>
      </c>
      <c r="AQ5884" s="10">
        <f t="shared" si="1926"/>
        <v>120368724.452417</v>
      </c>
      <c r="AR5884">
        <v>1.20368724452417E+20</v>
      </c>
      <c r="AS5884">
        <v>648584.71227881499</v>
      </c>
      <c r="AT5884" s="10">
        <f ca="1">IFERROR((AJ5884/('Inputs and Output'!$C$15))*('Inputs and Output'!$C$39*'Inputs and Output'!$C$40),0)</f>
        <v>0</v>
      </c>
      <c r="AU5884" s="13">
        <f t="shared" ca="1" si="1927"/>
        <v>0</v>
      </c>
      <c r="AV5884" s="12">
        <f t="shared" ca="1" si="1928"/>
        <v>0</v>
      </c>
      <c r="AW5884" s="14">
        <f ca="1">IF(AT5884&gt;0,('Inputs and Output'!$C$42*'Inputs and Output'!$C$15),0)</f>
        <v>0</v>
      </c>
      <c r="AX5884" s="17">
        <f>SLN('Inputs and Output'!$C$45,0,'Inputs and Output'!$C$44)</f>
        <v>7068.4931506849316</v>
      </c>
      <c r="AY5884" s="15">
        <f t="shared" ca="1" si="1929"/>
        <v>-7068.4931506849316</v>
      </c>
      <c r="AZ5884" s="18">
        <f t="shared" ca="1" si="1930"/>
        <v>-11416.666666666666</v>
      </c>
    </row>
    <row r="5885" spans="1:52">
      <c r="A5885" t="str">
        <f>'hourly electricity demand texas'!B5884</f>
        <v>9/3/2020 3 a.m. CDT</v>
      </c>
      <c r="B5885">
        <f>'PVWatt simulated dispatch'!K5901</f>
        <v>0</v>
      </c>
      <c r="C5885">
        <f>'hourly electricity demand texas'!I5884*'Inputs and Output'!$C$20</f>
        <v>68.7</v>
      </c>
      <c r="D5885">
        <f>MIN(MAX(C5885-'Inputs and Output'!C$16,0),'Inputs and Output'!C$19-'Inputs and Output'!C$16)</f>
        <v>68.7</v>
      </c>
      <c r="E5885">
        <f>B5885*'Inputs and Output'!C$13/1000000</f>
        <v>0</v>
      </c>
      <c r="F5885">
        <f ca="1">IF(E5885&lt;=D5885,MIN(Q5885,D5885-E5885,'Inputs and Output'!C$14*'Inputs and Output'!C$55),0)</f>
        <v>0</v>
      </c>
      <c r="G5885">
        <f t="shared" ca="1" si="1931"/>
        <v>0</v>
      </c>
      <c r="H5885" s="4">
        <f t="shared" ca="1" si="1932"/>
        <v>-68.7</v>
      </c>
      <c r="I5885">
        <f t="shared" si="1913"/>
        <v>0</v>
      </c>
      <c r="J5885">
        <f t="shared" ca="1" si="1914"/>
        <v>30.43</v>
      </c>
      <c r="K5885" s="23">
        <f>AS5885/AQ5885*(1/('Inputs and Output'!C$36/'Inputs and Output'!C$39))-'Inputs and Output'!C$42</f>
        <v>395.70230683325877</v>
      </c>
      <c r="L5885" s="23">
        <f ca="1">IFERROR(AVERAGE(OFFSET(K5885,-1,0,-'Inputs and Output'!C$46)),K5885)</f>
        <v>112.95386062491535</v>
      </c>
      <c r="M5885" s="23" t="e">
        <f ca="1">_xlfn.XLOOKUP(J5885/L5885,'Battery dispatch curve multiple'!C$3:C$103,'Battery dispatch curve multiple'!A$3:A$103,,1,2)</f>
        <v>#NAME?</v>
      </c>
      <c r="N5885" s="79">
        <f ca="1">'Inputs and Output'!$C$17-LN(2/SQRT(IF(Model!J5885/Model!L5885&lt;1.8,Model!J5885/Model!L5885,1.8))-1)/12</f>
        <v>0.86262782738783117</v>
      </c>
      <c r="O5885" t="str">
        <f ca="1">IF(Q5885/'Inputs and Output'!C$14&lt;=N5885,"battery","miner")</f>
        <v>battery</v>
      </c>
      <c r="P5885" t="str">
        <f t="shared" ca="1" si="1915"/>
        <v>No</v>
      </c>
      <c r="Q5885" s="26">
        <f t="shared" ca="1" si="1933"/>
        <v>0</v>
      </c>
      <c r="R5885" s="23">
        <f ca="1">-(Q5885/'Inputs and Output'!C$14-N5885)*'Inputs and Output'!C$14-F5885</f>
        <v>241.53579166859274</v>
      </c>
      <c r="S5885" s="23">
        <f ca="1">IF(R5885&gt;0,MIN(R5885,'Inputs and Output'!C$55*'Inputs and Output'!C$14,Model!I5885),0)</f>
        <v>0</v>
      </c>
      <c r="T5885" s="23">
        <f t="shared" ca="1" si="1916"/>
        <v>0</v>
      </c>
      <c r="U5885" s="23">
        <f ca="1">MIN('Inputs and Output'!C$15,Model!T5885)</f>
        <v>0</v>
      </c>
      <c r="V5885" s="23">
        <f t="shared" ca="1" si="1917"/>
        <v>0</v>
      </c>
      <c r="W5885" s="23">
        <f ca="1">MIN(V5885+S5885,'Inputs and Output'!C$55*'Inputs and Output'!C$14,'Inputs and Output'!C$14-Model!Q5885)-S5885</f>
        <v>0</v>
      </c>
      <c r="X5885" s="23">
        <f t="shared" ca="1" si="1918"/>
        <v>0</v>
      </c>
      <c r="Y5885" s="23">
        <f ca="1">IF(AND(P5885="Yes",R5885&lt;=0),MIN(-R5885,'Inputs and Output'!C$55*'Inputs and Output'!C$14-F5885),0)</f>
        <v>0</v>
      </c>
      <c r="Z5885" s="23">
        <f ca="1">MIN(Y5885,'Inputs and Output'!C$15)</f>
        <v>0</v>
      </c>
      <c r="AA5885" s="23">
        <f ca="1">IF(AND(P5885="No",R5885&lt;=0),MIN(I5885,'Inputs and Output'!C$15),0)</f>
        <v>0</v>
      </c>
      <c r="AB5885" s="23">
        <f t="shared" ca="1" si="1919"/>
        <v>0</v>
      </c>
      <c r="AC5885" s="23">
        <f ca="1">MIN(AB5885,'Inputs and Output'!C$55*'Inputs and Output'!C$14,'Inputs and Output'!C$14-Model!Q5885)</f>
        <v>0</v>
      </c>
      <c r="AD5885" s="23">
        <f ca="1">IF(AND(P5885="No",R5885&lt;=0),MIN('Inputs and Output'!C$15-Model!AA5885,'Inputs and Output'!C$55*'Inputs and Output'!C$14),0)</f>
        <v>0</v>
      </c>
      <c r="AE5885" s="23">
        <f t="shared" ca="1" si="1920"/>
        <v>0</v>
      </c>
      <c r="AF5885" s="26">
        <f t="shared" ca="1" si="1921"/>
        <v>0</v>
      </c>
      <c r="AG5885" s="26">
        <f t="shared" ca="1" si="1922"/>
        <v>0</v>
      </c>
      <c r="AH5885">
        <f>'real time electricity price'!G5884</f>
        <v>17.794999999999998</v>
      </c>
      <c r="AI5885" s="21">
        <f>'real time electricity price'!H5884</f>
        <v>15.33</v>
      </c>
      <c r="AJ5885" s="23">
        <f t="shared" ca="1" si="1923"/>
        <v>0</v>
      </c>
      <c r="AK5885">
        <f t="shared" ca="1" si="1924"/>
        <v>0</v>
      </c>
      <c r="AL5885" s="1">
        <f>SLN('Inputs and Output'!$C$27,0,'Inputs and Output'!$C$31)</f>
        <v>2968.0365296803652</v>
      </c>
      <c r="AM5885" s="1">
        <f>SLN('Inputs and Output'!$C$51,0,'Inputs and Output'!$C$31)</f>
        <v>319.634703196347</v>
      </c>
      <c r="AN5885" s="16">
        <f>-'PVWatt simulated dispatch'!$B$7*'Inputs and Output'!$C$13*'Inputs and Output'!$C$29</f>
        <v>-964.6118721461188</v>
      </c>
      <c r="AO5885" s="19">
        <f>-'Inputs and Output'!$C$54*'Inputs and Output'!$C$14/(365*24)</f>
        <v>-95.890410958904113</v>
      </c>
      <c r="AP5885" s="19">
        <f t="shared" ca="1" si="1925"/>
        <v>-4348.1735159817345</v>
      </c>
      <c r="AQ5885" s="10">
        <f t="shared" si="1926"/>
        <v>30395407.444352798</v>
      </c>
      <c r="AR5885">
        <v>3.0395407444352799E+19</v>
      </c>
      <c r="AS5885">
        <v>421510.59685341298</v>
      </c>
      <c r="AT5885" s="10">
        <f ca="1">IFERROR((AJ5885/('Inputs and Output'!$C$15))*('Inputs and Output'!$C$39*'Inputs and Output'!$C$40),0)</f>
        <v>0</v>
      </c>
      <c r="AU5885" s="13">
        <f t="shared" ca="1" si="1927"/>
        <v>0</v>
      </c>
      <c r="AV5885" s="12">
        <f t="shared" ca="1" si="1928"/>
        <v>0</v>
      </c>
      <c r="AW5885" s="14">
        <f ca="1">IF(AT5885&gt;0,('Inputs and Output'!$C$42*'Inputs and Output'!$C$15),0)</f>
        <v>0</v>
      </c>
      <c r="AX5885" s="17">
        <f>SLN('Inputs and Output'!$C$45,0,'Inputs and Output'!$C$44)</f>
        <v>7068.4931506849316</v>
      </c>
      <c r="AY5885" s="15">
        <f t="shared" ca="1" si="1929"/>
        <v>-7068.4931506849316</v>
      </c>
      <c r="AZ5885" s="18">
        <f t="shared" ca="1" si="1930"/>
        <v>-11416.666666666666</v>
      </c>
    </row>
    <row r="5886" spans="1:52">
      <c r="A5886" t="str">
        <f>'hourly electricity demand texas'!B5885</f>
        <v>9/3/2020 4 a.m. CDT</v>
      </c>
      <c r="B5886">
        <f>'PVWatt simulated dispatch'!K5902</f>
        <v>0</v>
      </c>
      <c r="C5886">
        <f>'hourly electricity demand texas'!I5885*'Inputs and Output'!$C$20</f>
        <v>67.430000000000007</v>
      </c>
      <c r="D5886">
        <f>MIN(MAX(C5886-'Inputs and Output'!C$16,0),'Inputs and Output'!C$19-'Inputs and Output'!C$16)</f>
        <v>67.430000000000007</v>
      </c>
      <c r="E5886">
        <f>B5886*'Inputs and Output'!C$13/1000000</f>
        <v>0</v>
      </c>
      <c r="F5886">
        <f ca="1">IF(E5886&lt;=D5886,MIN(Q5886,D5886-E5886,'Inputs and Output'!C$14*'Inputs and Output'!C$55),0)</f>
        <v>0</v>
      </c>
      <c r="G5886">
        <f t="shared" ca="1" si="1931"/>
        <v>0</v>
      </c>
      <c r="H5886" s="4">
        <f t="shared" ca="1" si="1932"/>
        <v>-67.430000000000007</v>
      </c>
      <c r="I5886">
        <f t="shared" si="1913"/>
        <v>0</v>
      </c>
      <c r="J5886">
        <f t="shared" ca="1" si="1914"/>
        <v>30.43</v>
      </c>
      <c r="K5886" s="23">
        <f>AS5886/AQ5886*(1/('Inputs and Output'!C$36/'Inputs and Output'!C$39))-'Inputs and Output'!C$42</f>
        <v>67.807993647239186</v>
      </c>
      <c r="L5886" s="23">
        <f ca="1">IFERROR(AVERAGE(OFFSET(K5886,-1,0,-'Inputs and Output'!C$46)),K5886)</f>
        <v>126.58169598542941</v>
      </c>
      <c r="M5886" s="23" t="e">
        <f ca="1">_xlfn.XLOOKUP(J5886/L5886,'Battery dispatch curve multiple'!C$3:C$103,'Battery dispatch curve multiple'!A$3:A$103,,1,2)</f>
        <v>#NAME?</v>
      </c>
      <c r="N5886" s="79">
        <f ca="1">'Inputs and Output'!$C$17-LN(2/SQRT(IF(Model!J5886/Model!L5886&lt;1.8,Model!J5886/Model!L5886,1.8))-1)/12</f>
        <v>0.85628019003222655</v>
      </c>
      <c r="O5886" t="str">
        <f ca="1">IF(Q5886/'Inputs and Output'!C$14&lt;=N5886,"battery","miner")</f>
        <v>battery</v>
      </c>
      <c r="P5886" t="str">
        <f t="shared" ca="1" si="1915"/>
        <v>No</v>
      </c>
      <c r="Q5886" s="26">
        <f t="shared" ca="1" si="1933"/>
        <v>0</v>
      </c>
      <c r="R5886" s="23">
        <f ca="1">-(Q5886/'Inputs and Output'!C$14-N5886)*'Inputs and Output'!C$14-F5886</f>
        <v>239.75845320902343</v>
      </c>
      <c r="S5886" s="23">
        <f ca="1">IF(R5886&gt;0,MIN(R5886,'Inputs and Output'!C$55*'Inputs and Output'!C$14,Model!I5886),0)</f>
        <v>0</v>
      </c>
      <c r="T5886" s="23">
        <f t="shared" ca="1" si="1916"/>
        <v>0</v>
      </c>
      <c r="U5886" s="23">
        <f ca="1">MIN('Inputs and Output'!C$15,Model!T5886)</f>
        <v>0</v>
      </c>
      <c r="V5886" s="23">
        <f t="shared" ca="1" si="1917"/>
        <v>0</v>
      </c>
      <c r="W5886" s="23">
        <f ca="1">MIN(V5886+S5886,'Inputs and Output'!C$55*'Inputs and Output'!C$14,'Inputs and Output'!C$14-Model!Q5886)-S5886</f>
        <v>0</v>
      </c>
      <c r="X5886" s="23">
        <f t="shared" ca="1" si="1918"/>
        <v>0</v>
      </c>
      <c r="Y5886" s="23">
        <f ca="1">IF(AND(P5886="Yes",R5886&lt;=0),MIN(-R5886,'Inputs and Output'!C$55*'Inputs and Output'!C$14-F5886),0)</f>
        <v>0</v>
      </c>
      <c r="Z5886" s="23">
        <f ca="1">MIN(Y5886,'Inputs and Output'!C$15)</f>
        <v>0</v>
      </c>
      <c r="AA5886" s="23">
        <f ca="1">IF(AND(P5886="No",R5886&lt;=0),MIN(I5886,'Inputs and Output'!C$15),0)</f>
        <v>0</v>
      </c>
      <c r="AB5886" s="23">
        <f t="shared" ca="1" si="1919"/>
        <v>0</v>
      </c>
      <c r="AC5886" s="23">
        <f ca="1">MIN(AB5886,'Inputs and Output'!C$55*'Inputs and Output'!C$14,'Inputs and Output'!C$14-Model!Q5886)</f>
        <v>0</v>
      </c>
      <c r="AD5886" s="23">
        <f ca="1">IF(AND(P5886="No",R5886&lt;=0),MIN('Inputs and Output'!C$15-Model!AA5886,'Inputs and Output'!C$55*'Inputs and Output'!C$14),0)</f>
        <v>0</v>
      </c>
      <c r="AE5886" s="23">
        <f t="shared" ca="1" si="1920"/>
        <v>0</v>
      </c>
      <c r="AF5886" s="26">
        <f t="shared" ca="1" si="1921"/>
        <v>0</v>
      </c>
      <c r="AG5886" s="26">
        <f t="shared" ca="1" si="1922"/>
        <v>0</v>
      </c>
      <c r="AH5886">
        <f>'real time electricity price'!G5885</f>
        <v>17.732500000000002</v>
      </c>
      <c r="AI5886" s="21">
        <f>'real time electricity price'!H5885</f>
        <v>15.92</v>
      </c>
      <c r="AJ5886" s="23">
        <f t="shared" ca="1" si="1923"/>
        <v>0</v>
      </c>
      <c r="AK5886">
        <f t="shared" ca="1" si="1924"/>
        <v>0</v>
      </c>
      <c r="AL5886" s="1">
        <f>SLN('Inputs and Output'!$C$27,0,'Inputs and Output'!$C$31)</f>
        <v>2968.0365296803652</v>
      </c>
      <c r="AM5886" s="1">
        <f>SLN('Inputs and Output'!$C$51,0,'Inputs and Output'!$C$31)</f>
        <v>319.634703196347</v>
      </c>
      <c r="AN5886" s="16">
        <f>-'PVWatt simulated dispatch'!$B$7*'Inputs and Output'!$C$13*'Inputs and Output'!$C$29</f>
        <v>-964.6118721461188</v>
      </c>
      <c r="AO5886" s="19">
        <f>-'Inputs and Output'!$C$54*'Inputs and Output'!$C$14/(365*24)</f>
        <v>-95.890410958904113</v>
      </c>
      <c r="AP5886" s="19">
        <f t="shared" ca="1" si="1925"/>
        <v>-4348.1735159817345</v>
      </c>
      <c r="AQ5886" s="10">
        <f t="shared" si="1926"/>
        <v>221146644.77841499</v>
      </c>
      <c r="AR5886">
        <v>2.21146644778415E+20</v>
      </c>
      <c r="AS5886">
        <v>704610.69241409504</v>
      </c>
      <c r="AT5886" s="10">
        <f ca="1">IFERROR((AJ5886/('Inputs and Output'!$C$15))*('Inputs and Output'!$C$39*'Inputs and Output'!$C$40),0)</f>
        <v>0</v>
      </c>
      <c r="AU5886" s="13">
        <f t="shared" ca="1" si="1927"/>
        <v>0</v>
      </c>
      <c r="AV5886" s="12">
        <f t="shared" ca="1" si="1928"/>
        <v>0</v>
      </c>
      <c r="AW5886" s="14">
        <f ca="1">IF(AT5886&gt;0,('Inputs and Output'!$C$42*'Inputs and Output'!$C$15),0)</f>
        <v>0</v>
      </c>
      <c r="AX5886" s="17">
        <f>SLN('Inputs and Output'!$C$45,0,'Inputs and Output'!$C$44)</f>
        <v>7068.4931506849316</v>
      </c>
      <c r="AY5886" s="15">
        <f t="shared" ca="1" si="1929"/>
        <v>-7068.4931506849316</v>
      </c>
      <c r="AZ5886" s="18">
        <f t="shared" ca="1" si="1930"/>
        <v>-11416.666666666666</v>
      </c>
    </row>
    <row r="5887" spans="1:52">
      <c r="A5887" t="str">
        <f>'hourly electricity demand texas'!B5886</f>
        <v>9/3/2020 5 a.m. CDT</v>
      </c>
      <c r="B5887">
        <f>'PVWatt simulated dispatch'!K5903</f>
        <v>0</v>
      </c>
      <c r="C5887">
        <f>'hourly electricity demand texas'!I5886*'Inputs and Output'!$C$20</f>
        <v>67.94</v>
      </c>
      <c r="D5887">
        <f>MIN(MAX(C5887-'Inputs and Output'!C$16,0),'Inputs and Output'!C$19-'Inputs and Output'!C$16)</f>
        <v>67.94</v>
      </c>
      <c r="E5887">
        <f>B5887*'Inputs and Output'!C$13/1000000</f>
        <v>0</v>
      </c>
      <c r="F5887">
        <f ca="1">IF(E5887&lt;=D5887,MIN(Q5887,D5887-E5887,'Inputs and Output'!C$14*'Inputs and Output'!C$55),0)</f>
        <v>0</v>
      </c>
      <c r="G5887">
        <f t="shared" ca="1" si="1931"/>
        <v>0</v>
      </c>
      <c r="H5887" s="4">
        <f t="shared" ca="1" si="1932"/>
        <v>-67.94</v>
      </c>
      <c r="I5887">
        <f t="shared" si="1913"/>
        <v>0</v>
      </c>
      <c r="J5887">
        <f t="shared" ca="1" si="1914"/>
        <v>30.43</v>
      </c>
      <c r="K5887" s="23">
        <f>AS5887/AQ5887*(1/('Inputs and Output'!C$36/'Inputs and Output'!C$39))-'Inputs and Output'!C$42</f>
        <v>43.358254873694165</v>
      </c>
      <c r="L5887" s="23">
        <f ca="1">IFERROR(AVERAGE(OFFSET(K5887,-1,0,-'Inputs and Output'!C$46)),K5887)</f>
        <v>123.29579237086482</v>
      </c>
      <c r="M5887" s="23" t="e">
        <f ca="1">_xlfn.XLOOKUP(J5887/L5887,'Battery dispatch curve multiple'!C$3:C$103,'Battery dispatch curve multiple'!A$3:A$103,,1,2)</f>
        <v>#NAME?</v>
      </c>
      <c r="N5887" s="79">
        <f ca="1">'Inputs and Output'!$C$17-LN(2/SQRT(IF(Model!J5887/Model!L5887&lt;1.8,Model!J5887/Model!L5887,1.8))-1)/12</f>
        <v>0.85773513035884252</v>
      </c>
      <c r="O5887" t="str">
        <f ca="1">IF(Q5887/'Inputs and Output'!C$14&lt;=N5887,"battery","miner")</f>
        <v>battery</v>
      </c>
      <c r="P5887" t="str">
        <f t="shared" ca="1" si="1915"/>
        <v>No</v>
      </c>
      <c r="Q5887" s="26">
        <f t="shared" ca="1" si="1933"/>
        <v>0</v>
      </c>
      <c r="R5887" s="23">
        <f ca="1">-(Q5887/'Inputs and Output'!C$14-N5887)*'Inputs and Output'!C$14-F5887</f>
        <v>240.1658365004759</v>
      </c>
      <c r="S5887" s="23">
        <f ca="1">IF(R5887&gt;0,MIN(R5887,'Inputs and Output'!C$55*'Inputs and Output'!C$14,Model!I5887),0)</f>
        <v>0</v>
      </c>
      <c r="T5887" s="23">
        <f t="shared" ca="1" si="1916"/>
        <v>0</v>
      </c>
      <c r="U5887" s="23">
        <f ca="1">MIN('Inputs and Output'!C$15,Model!T5887)</f>
        <v>0</v>
      </c>
      <c r="V5887" s="23">
        <f t="shared" ca="1" si="1917"/>
        <v>0</v>
      </c>
      <c r="W5887" s="23">
        <f ca="1">MIN(V5887+S5887,'Inputs and Output'!C$55*'Inputs and Output'!C$14,'Inputs and Output'!C$14-Model!Q5887)-S5887</f>
        <v>0</v>
      </c>
      <c r="X5887" s="23">
        <f t="shared" ca="1" si="1918"/>
        <v>0</v>
      </c>
      <c r="Y5887" s="23">
        <f ca="1">IF(AND(P5887="Yes",R5887&lt;=0),MIN(-R5887,'Inputs and Output'!C$55*'Inputs and Output'!C$14-F5887),0)</f>
        <v>0</v>
      </c>
      <c r="Z5887" s="23">
        <f ca="1">MIN(Y5887,'Inputs and Output'!C$15)</f>
        <v>0</v>
      </c>
      <c r="AA5887" s="23">
        <f ca="1">IF(AND(P5887="No",R5887&lt;=0),MIN(I5887,'Inputs and Output'!C$15),0)</f>
        <v>0</v>
      </c>
      <c r="AB5887" s="23">
        <f t="shared" ca="1" si="1919"/>
        <v>0</v>
      </c>
      <c r="AC5887" s="23">
        <f ca="1">MIN(AB5887,'Inputs and Output'!C$55*'Inputs and Output'!C$14,'Inputs and Output'!C$14-Model!Q5887)</f>
        <v>0</v>
      </c>
      <c r="AD5887" s="23">
        <f ca="1">IF(AND(P5887="No",R5887&lt;=0),MIN('Inputs and Output'!C$15-Model!AA5887,'Inputs and Output'!C$55*'Inputs and Output'!C$14),0)</f>
        <v>0</v>
      </c>
      <c r="AE5887" s="23">
        <f t="shared" ca="1" si="1920"/>
        <v>0</v>
      </c>
      <c r="AF5887" s="26">
        <f t="shared" ca="1" si="1921"/>
        <v>0</v>
      </c>
      <c r="AG5887" s="26">
        <f t="shared" ca="1" si="1922"/>
        <v>0</v>
      </c>
      <c r="AH5887">
        <f>'real time electricity price'!G5886</f>
        <v>17.665000000000003</v>
      </c>
      <c r="AI5887" s="21">
        <f>'real time electricity price'!H5886</f>
        <v>17.13</v>
      </c>
      <c r="AJ5887" s="23">
        <f t="shared" ca="1" si="1923"/>
        <v>0</v>
      </c>
      <c r="AK5887">
        <f t="shared" ca="1" si="1924"/>
        <v>0</v>
      </c>
      <c r="AL5887" s="1">
        <f>SLN('Inputs and Output'!$C$27,0,'Inputs and Output'!$C$31)</f>
        <v>2968.0365296803652</v>
      </c>
      <c r="AM5887" s="1">
        <f>SLN('Inputs and Output'!$C$51,0,'Inputs and Output'!$C$31)</f>
        <v>319.634703196347</v>
      </c>
      <c r="AN5887" s="16">
        <f>-'PVWatt simulated dispatch'!$B$7*'Inputs and Output'!$C$13*'Inputs and Output'!$C$29</f>
        <v>-964.6118721461188</v>
      </c>
      <c r="AO5887" s="19">
        <f>-'Inputs and Output'!$C$54*'Inputs and Output'!$C$14/(365*24)</f>
        <v>-95.890410958904113</v>
      </c>
      <c r="AP5887" s="19">
        <f t="shared" ca="1" si="1925"/>
        <v>-4348.1735159817345</v>
      </c>
      <c r="AQ5887" s="10">
        <f t="shared" si="1926"/>
        <v>170806355.31016803</v>
      </c>
      <c r="AR5887">
        <v>1.7080635531016801E+20</v>
      </c>
      <c r="AS5887">
        <v>408176.071451722</v>
      </c>
      <c r="AT5887" s="10">
        <f ca="1">IFERROR((AJ5887/('Inputs and Output'!$C$15))*('Inputs and Output'!$C$39*'Inputs and Output'!$C$40),0)</f>
        <v>0</v>
      </c>
      <c r="AU5887" s="13">
        <f t="shared" ca="1" si="1927"/>
        <v>0</v>
      </c>
      <c r="AV5887" s="12">
        <f t="shared" ca="1" si="1928"/>
        <v>0</v>
      </c>
      <c r="AW5887" s="14">
        <f ca="1">IF(AT5887&gt;0,('Inputs and Output'!$C$42*'Inputs and Output'!$C$15),0)</f>
        <v>0</v>
      </c>
      <c r="AX5887" s="17">
        <f>SLN('Inputs and Output'!$C$45,0,'Inputs and Output'!$C$44)</f>
        <v>7068.4931506849316</v>
      </c>
      <c r="AY5887" s="15">
        <f t="shared" ca="1" si="1929"/>
        <v>-7068.4931506849316</v>
      </c>
      <c r="AZ5887" s="18">
        <f t="shared" ca="1" si="1930"/>
        <v>-11416.666666666666</v>
      </c>
    </row>
    <row r="5888" spans="1:52">
      <c r="A5888" t="str">
        <f>'hourly electricity demand texas'!B5887</f>
        <v>9/3/2020 6 a.m. CDT</v>
      </c>
      <c r="B5888">
        <f>'PVWatt simulated dispatch'!K5904</f>
        <v>0</v>
      </c>
      <c r="C5888">
        <f>'hourly electricity demand texas'!I5887*'Inputs and Output'!$C$20</f>
        <v>70.180000000000007</v>
      </c>
      <c r="D5888">
        <f>MIN(MAX(C5888-'Inputs and Output'!C$16,0),'Inputs and Output'!C$19-'Inputs and Output'!C$16)</f>
        <v>70.180000000000007</v>
      </c>
      <c r="E5888">
        <f>B5888*'Inputs and Output'!C$13/1000000</f>
        <v>0</v>
      </c>
      <c r="F5888">
        <f ca="1">IF(E5888&lt;=D5888,MIN(Q5888,D5888-E5888,'Inputs and Output'!C$14*'Inputs and Output'!C$55),0)</f>
        <v>0</v>
      </c>
      <c r="G5888">
        <f t="shared" ca="1" si="1931"/>
        <v>0</v>
      </c>
      <c r="H5888" s="4">
        <f t="shared" ca="1" si="1932"/>
        <v>-70.180000000000007</v>
      </c>
      <c r="I5888">
        <f t="shared" si="1913"/>
        <v>0</v>
      </c>
      <c r="J5888">
        <f t="shared" ca="1" si="1914"/>
        <v>30.43</v>
      </c>
      <c r="K5888" s="23">
        <f>AS5888/AQ5888*(1/('Inputs and Output'!C$36/'Inputs and Output'!C$39))-'Inputs and Output'!C$42</f>
        <v>82.106028771596002</v>
      </c>
      <c r="L5888" s="23">
        <f ca="1">IFERROR(AVERAGE(OFFSET(K5888,-1,0,-'Inputs and Output'!C$46)),K5888)</f>
        <v>122.85762608243336</v>
      </c>
      <c r="M5888" s="23" t="e">
        <f ca="1">_xlfn.XLOOKUP(J5888/L5888,'Battery dispatch curve multiple'!C$3:C$103,'Battery dispatch curve multiple'!A$3:A$103,,1,2)</f>
        <v>#NAME?</v>
      </c>
      <c r="N5888" s="79">
        <f ca="1">'Inputs and Output'!$C$17-LN(2/SQRT(IF(Model!J5888/Model!L5888&lt;1.8,Model!J5888/Model!L5888,1.8))-1)/12</f>
        <v>0.85793255066331808</v>
      </c>
      <c r="O5888" t="str">
        <f ca="1">IF(Q5888/'Inputs and Output'!C$14&lt;=N5888,"battery","miner")</f>
        <v>battery</v>
      </c>
      <c r="P5888" t="str">
        <f t="shared" ca="1" si="1915"/>
        <v>No</v>
      </c>
      <c r="Q5888" s="26">
        <f t="shared" ca="1" si="1933"/>
        <v>0</v>
      </c>
      <c r="R5888" s="23">
        <f ca="1">-(Q5888/'Inputs and Output'!C$14-N5888)*'Inputs and Output'!C$14-F5888</f>
        <v>240.22111418572905</v>
      </c>
      <c r="S5888" s="23">
        <f ca="1">IF(R5888&gt;0,MIN(R5888,'Inputs and Output'!C$55*'Inputs and Output'!C$14,Model!I5888),0)</f>
        <v>0</v>
      </c>
      <c r="T5888" s="23">
        <f t="shared" ca="1" si="1916"/>
        <v>0</v>
      </c>
      <c r="U5888" s="23">
        <f ca="1">MIN('Inputs and Output'!C$15,Model!T5888)</f>
        <v>0</v>
      </c>
      <c r="V5888" s="23">
        <f t="shared" ca="1" si="1917"/>
        <v>0</v>
      </c>
      <c r="W5888" s="23">
        <f ca="1">MIN(V5888+S5888,'Inputs and Output'!C$55*'Inputs and Output'!C$14,'Inputs and Output'!C$14-Model!Q5888)-S5888</f>
        <v>0</v>
      </c>
      <c r="X5888" s="23">
        <f t="shared" ca="1" si="1918"/>
        <v>0</v>
      </c>
      <c r="Y5888" s="23">
        <f ca="1">IF(AND(P5888="Yes",R5888&lt;=0),MIN(-R5888,'Inputs and Output'!C$55*'Inputs and Output'!C$14-F5888),0)</f>
        <v>0</v>
      </c>
      <c r="Z5888" s="23">
        <f ca="1">MIN(Y5888,'Inputs and Output'!C$15)</f>
        <v>0</v>
      </c>
      <c r="AA5888" s="23">
        <f ca="1">IF(AND(P5888="No",R5888&lt;=0),MIN(I5888,'Inputs and Output'!C$15),0)</f>
        <v>0</v>
      </c>
      <c r="AB5888" s="23">
        <f t="shared" ca="1" si="1919"/>
        <v>0</v>
      </c>
      <c r="AC5888" s="23">
        <f ca="1">MIN(AB5888,'Inputs and Output'!C$55*'Inputs and Output'!C$14,'Inputs and Output'!C$14-Model!Q5888)</f>
        <v>0</v>
      </c>
      <c r="AD5888" s="23">
        <f ca="1">IF(AND(P5888="No",R5888&lt;=0),MIN('Inputs and Output'!C$15-Model!AA5888,'Inputs and Output'!C$55*'Inputs and Output'!C$14),0)</f>
        <v>0</v>
      </c>
      <c r="AE5888" s="23">
        <f t="shared" ca="1" si="1920"/>
        <v>0</v>
      </c>
      <c r="AF5888" s="26">
        <f t="shared" ca="1" si="1921"/>
        <v>0</v>
      </c>
      <c r="AG5888" s="26">
        <f t="shared" ca="1" si="1922"/>
        <v>0</v>
      </c>
      <c r="AH5888">
        <f>'real time electricity price'!G5887</f>
        <v>18.9575</v>
      </c>
      <c r="AI5888" s="21">
        <f>'real time electricity price'!H5887</f>
        <v>18.13</v>
      </c>
      <c r="AJ5888" s="23">
        <f t="shared" ca="1" si="1923"/>
        <v>0</v>
      </c>
      <c r="AK5888">
        <f t="shared" ca="1" si="1924"/>
        <v>0</v>
      </c>
      <c r="AL5888" s="1">
        <f>SLN('Inputs and Output'!$C$27,0,'Inputs and Output'!$C$31)</f>
        <v>2968.0365296803652</v>
      </c>
      <c r="AM5888" s="1">
        <f>SLN('Inputs and Output'!$C$51,0,'Inputs and Output'!$C$31)</f>
        <v>319.634703196347</v>
      </c>
      <c r="AN5888" s="16">
        <f>-'PVWatt simulated dispatch'!$B$7*'Inputs and Output'!$C$13*'Inputs and Output'!$C$29</f>
        <v>-964.6118721461188</v>
      </c>
      <c r="AO5888" s="19">
        <f>-'Inputs and Output'!$C$54*'Inputs and Output'!$C$14/(365*24)</f>
        <v>-95.890410958904113</v>
      </c>
      <c r="AP5888" s="19">
        <f t="shared" ca="1" si="1925"/>
        <v>-4348.1735159817345</v>
      </c>
      <c r="AQ5888" s="10">
        <f t="shared" si="1926"/>
        <v>111094587.315026</v>
      </c>
      <c r="AR5888">
        <v>1.11094587315026E+20</v>
      </c>
      <c r="AS5888">
        <v>405710.63566817902</v>
      </c>
      <c r="AT5888" s="10">
        <f ca="1">IFERROR((AJ5888/('Inputs and Output'!$C$15))*('Inputs and Output'!$C$39*'Inputs and Output'!$C$40),0)</f>
        <v>0</v>
      </c>
      <c r="AU5888" s="13">
        <f t="shared" ca="1" si="1927"/>
        <v>0</v>
      </c>
      <c r="AV5888" s="12">
        <f t="shared" ca="1" si="1928"/>
        <v>0</v>
      </c>
      <c r="AW5888" s="14">
        <f ca="1">IF(AT5888&gt;0,('Inputs and Output'!$C$42*'Inputs and Output'!$C$15),0)</f>
        <v>0</v>
      </c>
      <c r="AX5888" s="17">
        <f>SLN('Inputs and Output'!$C$45,0,'Inputs and Output'!$C$44)</f>
        <v>7068.4931506849316</v>
      </c>
      <c r="AY5888" s="15">
        <f t="shared" ca="1" si="1929"/>
        <v>-7068.4931506849316</v>
      </c>
      <c r="AZ5888" s="18">
        <f t="shared" ca="1" si="1930"/>
        <v>-11416.666666666666</v>
      </c>
    </row>
    <row r="5889" spans="1:52">
      <c r="A5889" t="str">
        <f>'hourly electricity demand texas'!B5888</f>
        <v>9/3/2020 7 a.m. CDT</v>
      </c>
      <c r="B5889">
        <f>'PVWatt simulated dispatch'!K5905</f>
        <v>107113.375</v>
      </c>
      <c r="C5889">
        <f>'hourly electricity demand texas'!I5888*'Inputs and Output'!$C$20</f>
        <v>74.460000000000008</v>
      </c>
      <c r="D5889">
        <f>MIN(MAX(C5889-'Inputs and Output'!C$16,0),'Inputs and Output'!C$19-'Inputs and Output'!C$16)</f>
        <v>74.460000000000008</v>
      </c>
      <c r="E5889">
        <f>B5889*'Inputs and Output'!C$13/1000000</f>
        <v>69.623693750000001</v>
      </c>
      <c r="F5889">
        <f ca="1">IF(E5889&lt;=D5889,MIN(Q5889,D5889-E5889,'Inputs and Output'!C$14*'Inputs and Output'!C$55),0)</f>
        <v>0</v>
      </c>
      <c r="G5889">
        <f t="shared" ca="1" si="1931"/>
        <v>69.623693750000001</v>
      </c>
      <c r="H5889" s="4">
        <f t="shared" ca="1" si="1932"/>
        <v>-4.8363062500000069</v>
      </c>
      <c r="I5889">
        <f t="shared" si="1913"/>
        <v>0</v>
      </c>
      <c r="J5889">
        <f t="shared" ca="1" si="1914"/>
        <v>30.43</v>
      </c>
      <c r="K5889" s="23">
        <f>AS5889/AQ5889*(1/('Inputs and Output'!C$36/'Inputs and Output'!C$39))-'Inputs and Output'!C$42</f>
        <v>59.510857132111127</v>
      </c>
      <c r="L5889" s="23">
        <f ca="1">IFERROR(AVERAGE(OFFSET(K5889,-1,0,-'Inputs and Output'!C$46)),K5889)</f>
        <v>122.99043455836748</v>
      </c>
      <c r="M5889" s="23" t="e">
        <f ca="1">_xlfn.XLOOKUP(J5889/L5889,'Battery dispatch curve multiple'!C$3:C$103,'Battery dispatch curve multiple'!A$3:A$103,,1,2)</f>
        <v>#NAME?</v>
      </c>
      <c r="N5889" s="79">
        <f ca="1">'Inputs and Output'!$C$17-LN(2/SQRT(IF(Model!J5889/Model!L5889&lt;1.8,Model!J5889/Model!L5889,1.8))-1)/12</f>
        <v>0.85787262588872359</v>
      </c>
      <c r="O5889" t="str">
        <f ca="1">IF(Q5889/'Inputs and Output'!C$14&lt;=N5889,"battery","miner")</f>
        <v>battery</v>
      </c>
      <c r="P5889" t="str">
        <f t="shared" ca="1" si="1915"/>
        <v>No</v>
      </c>
      <c r="Q5889" s="26">
        <f t="shared" ca="1" si="1933"/>
        <v>0</v>
      </c>
      <c r="R5889" s="23">
        <f ca="1">-(Q5889/'Inputs and Output'!C$14-N5889)*'Inputs and Output'!C$14-F5889</f>
        <v>240.2043352488426</v>
      </c>
      <c r="S5889" s="23">
        <f ca="1">IF(R5889&gt;0,MIN(R5889,'Inputs and Output'!C$55*'Inputs and Output'!C$14,Model!I5889),0)</f>
        <v>0</v>
      </c>
      <c r="T5889" s="23">
        <f t="shared" ca="1" si="1916"/>
        <v>0</v>
      </c>
      <c r="U5889" s="23">
        <f ca="1">MIN('Inputs and Output'!C$15,Model!T5889)</f>
        <v>0</v>
      </c>
      <c r="V5889" s="23">
        <f t="shared" ca="1" si="1917"/>
        <v>0</v>
      </c>
      <c r="W5889" s="23">
        <f ca="1">MIN(V5889+S5889,'Inputs and Output'!C$55*'Inputs and Output'!C$14,'Inputs and Output'!C$14-Model!Q5889)-S5889</f>
        <v>0</v>
      </c>
      <c r="X5889" s="23">
        <f t="shared" ca="1" si="1918"/>
        <v>0</v>
      </c>
      <c r="Y5889" s="23">
        <f ca="1">IF(AND(P5889="Yes",R5889&lt;=0),MIN(-R5889,'Inputs and Output'!C$55*'Inputs and Output'!C$14-F5889),0)</f>
        <v>0</v>
      </c>
      <c r="Z5889" s="23">
        <f ca="1">MIN(Y5889,'Inputs and Output'!C$15)</f>
        <v>0</v>
      </c>
      <c r="AA5889" s="23">
        <f ca="1">IF(AND(P5889="No",R5889&lt;=0),MIN(I5889,'Inputs and Output'!C$15),0)</f>
        <v>0</v>
      </c>
      <c r="AB5889" s="23">
        <f t="shared" ca="1" si="1919"/>
        <v>0</v>
      </c>
      <c r="AC5889" s="23">
        <f ca="1">MIN(AB5889,'Inputs and Output'!C$55*'Inputs and Output'!C$14,'Inputs and Output'!C$14-Model!Q5889)</f>
        <v>0</v>
      </c>
      <c r="AD5889" s="23">
        <f ca="1">IF(AND(P5889="No",R5889&lt;=0),MIN('Inputs and Output'!C$15-Model!AA5889,'Inputs and Output'!C$55*'Inputs and Output'!C$14),0)</f>
        <v>0</v>
      </c>
      <c r="AE5889" s="23">
        <f t="shared" ca="1" si="1920"/>
        <v>0</v>
      </c>
      <c r="AF5889" s="26">
        <f t="shared" ca="1" si="1921"/>
        <v>0</v>
      </c>
      <c r="AG5889" s="26">
        <f t="shared" ca="1" si="1922"/>
        <v>0</v>
      </c>
      <c r="AH5889">
        <f>'real time electricity price'!G5888</f>
        <v>18.092499999999998</v>
      </c>
      <c r="AI5889" s="21">
        <f>'real time electricity price'!H5888</f>
        <v>18.22</v>
      </c>
      <c r="AJ5889" s="23">
        <f t="shared" ca="1" si="1923"/>
        <v>0</v>
      </c>
      <c r="AK5889">
        <f t="shared" ca="1" si="1924"/>
        <v>1259.6666791718749</v>
      </c>
      <c r="AL5889" s="1">
        <f>SLN('Inputs and Output'!$C$27,0,'Inputs and Output'!$C$31)</f>
        <v>2968.0365296803652</v>
      </c>
      <c r="AM5889" s="1">
        <f>SLN('Inputs and Output'!$C$51,0,'Inputs and Output'!$C$31)</f>
        <v>319.634703196347</v>
      </c>
      <c r="AN5889" s="16">
        <f>-'PVWatt simulated dispatch'!$B$7*'Inputs and Output'!$C$13*'Inputs and Output'!$C$29</f>
        <v>-964.6118721461188</v>
      </c>
      <c r="AO5889" s="19">
        <f>-'Inputs and Output'!$C$54*'Inputs and Output'!$C$14/(365*24)</f>
        <v>-95.890410958904113</v>
      </c>
      <c r="AP5889" s="19">
        <f t="shared" ca="1" si="1925"/>
        <v>-3088.50683680986</v>
      </c>
      <c r="AQ5889" s="10">
        <f t="shared" si="1926"/>
        <v>164234495.54142901</v>
      </c>
      <c r="AR5889">
        <v>1.6423449554142901E+20</v>
      </c>
      <c r="AS5889">
        <v>478888.734895945</v>
      </c>
      <c r="AT5889" s="10">
        <f ca="1">IFERROR((AJ5889/('Inputs and Output'!$C$15))*('Inputs and Output'!$C$39*'Inputs and Output'!$C$40),0)</f>
        <v>0</v>
      </c>
      <c r="AU5889" s="13">
        <f t="shared" ca="1" si="1927"/>
        <v>0</v>
      </c>
      <c r="AV5889" s="12">
        <f t="shared" ca="1" si="1928"/>
        <v>0</v>
      </c>
      <c r="AW5889" s="14">
        <f ca="1">IF(AT5889&gt;0,('Inputs and Output'!$C$42*'Inputs and Output'!$C$15),0)</f>
        <v>0</v>
      </c>
      <c r="AX5889" s="17">
        <f>SLN('Inputs and Output'!$C$45,0,'Inputs and Output'!$C$44)</f>
        <v>7068.4931506849316</v>
      </c>
      <c r="AY5889" s="15">
        <f t="shared" ca="1" si="1929"/>
        <v>-7068.4931506849316</v>
      </c>
      <c r="AZ5889" s="18">
        <f t="shared" ca="1" si="1930"/>
        <v>-10156.999987494792</v>
      </c>
    </row>
    <row r="5890" spans="1:52">
      <c r="A5890" t="str">
        <f>'hourly electricity demand texas'!B5889</f>
        <v>9/3/2020 8 a.m. CDT</v>
      </c>
      <c r="B5890">
        <f>'PVWatt simulated dispatch'!K5906</f>
        <v>450882.65600000002</v>
      </c>
      <c r="C5890">
        <f>'hourly electricity demand texas'!I5889*'Inputs and Output'!$C$20</f>
        <v>77.34</v>
      </c>
      <c r="D5890">
        <f>MIN(MAX(C5890-'Inputs and Output'!C$16,0),'Inputs and Output'!C$19-'Inputs and Output'!C$16)</f>
        <v>77.34</v>
      </c>
      <c r="E5890">
        <f>B5890*'Inputs and Output'!C$13/1000000</f>
        <v>293.07372640000006</v>
      </c>
      <c r="F5890">
        <f>IF(E5890&lt;=D5890,MIN(Q5890,D5890-E5890,'Inputs and Output'!C$14*'Inputs and Output'!C$55),0)</f>
        <v>0</v>
      </c>
      <c r="G5890">
        <f t="shared" si="1931"/>
        <v>77.34</v>
      </c>
      <c r="H5890" s="4">
        <f t="shared" si="1932"/>
        <v>0</v>
      </c>
      <c r="I5890">
        <f t="shared" si="1913"/>
        <v>215.73372640000005</v>
      </c>
      <c r="J5890">
        <f t="shared" ca="1" si="1914"/>
        <v>30.43</v>
      </c>
      <c r="K5890" s="23">
        <f>AS5890/AQ5890*(1/('Inputs and Output'!C$36/'Inputs and Output'!C$39))-'Inputs and Output'!C$42</f>
        <v>382.73862276074323</v>
      </c>
      <c r="L5890" s="23">
        <f ca="1">IFERROR(AVERAGE(OFFSET(K5890,-1,0,-'Inputs and Output'!C$46)),K5890)</f>
        <v>121.27976526785442</v>
      </c>
      <c r="M5890" s="23" t="e">
        <f ca="1">_xlfn.XLOOKUP(J5890/L5890,'Battery dispatch curve multiple'!C$3:C$103,'Battery dispatch curve multiple'!A$3:A$103,,1,2)</f>
        <v>#NAME?</v>
      </c>
      <c r="N5890" s="79">
        <f ca="1">'Inputs and Output'!$C$17-LN(2/SQRT(IF(Model!J5890/Model!L5890&lt;1.8,Model!J5890/Model!L5890,1.8))-1)/12</f>
        <v>0.85865033337453045</v>
      </c>
      <c r="O5890" t="str">
        <f ca="1">IF(Q5890/'Inputs and Output'!C$14&lt;=N5890,"battery","miner")</f>
        <v>battery</v>
      </c>
      <c r="P5890" t="str">
        <f t="shared" si="1915"/>
        <v>No</v>
      </c>
      <c r="Q5890" s="26">
        <f t="shared" ca="1" si="1933"/>
        <v>0</v>
      </c>
      <c r="R5890" s="23">
        <f ca="1">-(Q5890/'Inputs and Output'!C$14-N5890)*'Inputs and Output'!C$14-F5890</f>
        <v>240.42209334486853</v>
      </c>
      <c r="S5890" s="23">
        <f ca="1">IF(R5890&gt;0,MIN(R5890,'Inputs and Output'!C$55*'Inputs and Output'!C$14,Model!I5890),0)</f>
        <v>70</v>
      </c>
      <c r="T5890" s="23">
        <f t="shared" ca="1" si="1916"/>
        <v>145.73372640000005</v>
      </c>
      <c r="U5890" s="23">
        <f ca="1">MIN('Inputs and Output'!C$15,Model!T5890)</f>
        <v>145.73372640000005</v>
      </c>
      <c r="V5890" s="23">
        <f t="shared" ca="1" si="1917"/>
        <v>0</v>
      </c>
      <c r="W5890" s="23">
        <f ca="1">MIN(V5890+S5890,'Inputs and Output'!C$55*'Inputs and Output'!C$14,'Inputs and Output'!C$14-Model!Q5890)-S5890</f>
        <v>0</v>
      </c>
      <c r="X5890" s="23">
        <f t="shared" ca="1" si="1918"/>
        <v>0</v>
      </c>
      <c r="Y5890" s="23">
        <f ca="1">IF(AND(P5890="Yes",R5890&lt;=0),MIN(-R5890,'Inputs and Output'!C$55*'Inputs and Output'!C$14-F5890),0)</f>
        <v>0</v>
      </c>
      <c r="Z5890" s="23">
        <f ca="1">MIN(Y5890,'Inputs and Output'!C$15)</f>
        <v>0</v>
      </c>
      <c r="AA5890" s="23">
        <f ca="1">IF(AND(P5890="No",R5890&lt;=0),MIN(I5890,'Inputs and Output'!C$15),0)</f>
        <v>0</v>
      </c>
      <c r="AB5890" s="23">
        <f t="shared" ca="1" si="1919"/>
        <v>0</v>
      </c>
      <c r="AC5890" s="23">
        <f ca="1">MIN(AB5890,'Inputs and Output'!C$55*'Inputs and Output'!C$14,'Inputs and Output'!C$14-Model!Q5890)</f>
        <v>0</v>
      </c>
      <c r="AD5890" s="23">
        <f ca="1">IF(AND(P5890="No",R5890&lt;=0),MIN('Inputs and Output'!C$15-Model!AA5890,'Inputs and Output'!C$55*'Inputs and Output'!C$14),0)</f>
        <v>0</v>
      </c>
      <c r="AE5890" s="23">
        <f t="shared" ca="1" si="1920"/>
        <v>0</v>
      </c>
      <c r="AF5890" s="26">
        <f t="shared" ca="1" si="1921"/>
        <v>70</v>
      </c>
      <c r="AG5890" s="26">
        <f t="shared" ca="1" si="1922"/>
        <v>0</v>
      </c>
      <c r="AH5890">
        <f>'real time electricity price'!G5889</f>
        <v>18.7075</v>
      </c>
      <c r="AI5890" s="21">
        <f>'real time electricity price'!H5889</f>
        <v>18.52</v>
      </c>
      <c r="AJ5890" s="23">
        <f t="shared" ca="1" si="1923"/>
        <v>145.73372640000005</v>
      </c>
      <c r="AK5890">
        <f t="shared" si="1924"/>
        <v>1446.8380500000001</v>
      </c>
      <c r="AL5890" s="1">
        <f>SLN('Inputs and Output'!$C$27,0,'Inputs and Output'!$C$31)</f>
        <v>2968.0365296803652</v>
      </c>
      <c r="AM5890" s="1">
        <f>SLN('Inputs and Output'!$C$51,0,'Inputs and Output'!$C$31)</f>
        <v>319.634703196347</v>
      </c>
      <c r="AN5890" s="16">
        <f>-'PVWatt simulated dispatch'!$B$7*'Inputs and Output'!$C$13*'Inputs and Output'!$C$29</f>
        <v>-964.6118721461188</v>
      </c>
      <c r="AO5890" s="19">
        <f>-'Inputs and Output'!$C$54*'Inputs and Output'!$C$14/(365*24)</f>
        <v>-95.890410958904113</v>
      </c>
      <c r="AP5890" s="19">
        <f t="shared" si="1925"/>
        <v>-2901.3354659817351</v>
      </c>
      <c r="AQ5890" s="10">
        <f t="shared" si="1926"/>
        <v>49031863.374147795</v>
      </c>
      <c r="AR5890">
        <v>4.9031863374147797E+19</v>
      </c>
      <c r="AS5890">
        <v>659246.80431732105</v>
      </c>
      <c r="AT5890" s="10">
        <f ca="1">IFERROR((AJ5890/('Inputs and Output'!$C$15))*('Inputs and Output'!$C$39*'Inputs and Output'!$C$40),0)</f>
        <v>4473686.4848372107</v>
      </c>
      <c r="AU5890" s="13">
        <f t="shared" ca="1" si="1927"/>
        <v>9.1240393021570873E-2</v>
      </c>
      <c r="AV5890" s="12">
        <f t="shared" ca="1" si="1928"/>
        <v>60149.937524126995</v>
      </c>
      <c r="AW5890" s="14">
        <f ca="1">IF(AT5890&gt;0,('Inputs and Output'!$C$42*'Inputs and Output'!$C$15),0)</f>
        <v>5325.12</v>
      </c>
      <c r="AX5890" s="17">
        <f>SLN('Inputs and Output'!$C$45,0,'Inputs and Output'!$C$44)</f>
        <v>7068.4931506849316</v>
      </c>
      <c r="AY5890" s="15">
        <f t="shared" ca="1" si="1929"/>
        <v>47756.324373442061</v>
      </c>
      <c r="AZ5890" s="18">
        <f t="shared" ca="1" si="1930"/>
        <v>44854.988907460327</v>
      </c>
    </row>
    <row r="5891" spans="1:52">
      <c r="A5891" t="str">
        <f>'hourly electricity demand texas'!B5890</f>
        <v>9/3/2020 9 a.m. CDT</v>
      </c>
      <c r="B5891">
        <f>'PVWatt simulated dispatch'!K5907</f>
        <v>610472.625</v>
      </c>
      <c r="C5891">
        <f>'hourly electricity demand texas'!I5890*'Inputs and Output'!$C$20</f>
        <v>79.78</v>
      </c>
      <c r="D5891">
        <f>MIN(MAX(C5891-'Inputs and Output'!C$16,0),'Inputs and Output'!C$19-'Inputs and Output'!C$16)</f>
        <v>79.78</v>
      </c>
      <c r="E5891">
        <f>B5891*'Inputs and Output'!C$13/1000000</f>
        <v>396.80720624999998</v>
      </c>
      <c r="F5891">
        <f>IF(E5891&lt;=D5891,MIN(Q5891,D5891-E5891,'Inputs and Output'!C$14*'Inputs and Output'!C$55),0)</f>
        <v>0</v>
      </c>
      <c r="G5891">
        <f t="shared" si="1931"/>
        <v>79.78</v>
      </c>
      <c r="H5891" s="4">
        <f t="shared" si="1932"/>
        <v>0</v>
      </c>
      <c r="I5891">
        <f t="shared" ref="I5891:I5954" si="1934">IF(E5891&gt;D5891,E5891-D5891,0)</f>
        <v>317.02720624999995</v>
      </c>
      <c r="J5891">
        <f t="shared" ref="J5891:J5954" ca="1" si="1935">MAX(OFFSET(AI5891,0,0,24))</f>
        <v>30.43</v>
      </c>
      <c r="K5891" s="23">
        <f>AS5891/AQ5891*(1/('Inputs and Output'!C$36/'Inputs and Output'!C$39))-'Inputs and Output'!C$42</f>
        <v>105.13250085414822</v>
      </c>
      <c r="L5891" s="23">
        <f ca="1">IFERROR(AVERAGE(OFFSET(K5891,-1,0,-'Inputs and Output'!C$46)),K5891)</f>
        <v>134.66421535835568</v>
      </c>
      <c r="M5891" s="23" t="e">
        <f ca="1">_xlfn.XLOOKUP(J5891/L5891,'Battery dispatch curve multiple'!C$3:C$103,'Battery dispatch curve multiple'!A$3:A$103,,1,2)</f>
        <v>#NAME?</v>
      </c>
      <c r="N5891" s="79">
        <f ca="1">'Inputs and Output'!$C$17-LN(2/SQRT(IF(Model!J5891/Model!L5891&lt;1.8,Model!J5891/Model!L5891,1.8))-1)/12</f>
        <v>0.85288046497920034</v>
      </c>
      <c r="O5891" t="str">
        <f ca="1">IF(Q5891/'Inputs and Output'!C$14&lt;=N5891,"battery","miner")</f>
        <v>battery</v>
      </c>
      <c r="P5891" t="str">
        <f t="shared" ref="P5891:P5954" si="1936">IF(F5891&gt;0,"Yes","No")</f>
        <v>No</v>
      </c>
      <c r="Q5891" s="26">
        <f t="shared" ca="1" si="1933"/>
        <v>70</v>
      </c>
      <c r="R5891" s="23">
        <f ca="1">-(Q5891/'Inputs and Output'!C$14-N5891)*'Inputs and Output'!C$14-F5891</f>
        <v>168.8065301941761</v>
      </c>
      <c r="S5891" s="23">
        <f ca="1">IF(R5891&gt;0,MIN(R5891,'Inputs and Output'!C$55*'Inputs and Output'!C$14,Model!I5891),0)</f>
        <v>70</v>
      </c>
      <c r="T5891" s="23">
        <f t="shared" ref="T5891:T5954" ca="1" si="1937">IF(R5891&gt;0,I5891-S5891,0)</f>
        <v>247.02720624999995</v>
      </c>
      <c r="U5891" s="23">
        <f ca="1">MIN('Inputs and Output'!C$15,Model!T5891)</f>
        <v>177.50399999999999</v>
      </c>
      <c r="V5891" s="23">
        <f t="shared" ref="V5891:V5954" ca="1" si="1938">T5891-U5891</f>
        <v>69.523206249999959</v>
      </c>
      <c r="W5891" s="23">
        <f ca="1">MIN(V5891+S5891,'Inputs and Output'!C$55*'Inputs and Output'!C$14,'Inputs and Output'!C$14-Model!Q5891)-S5891</f>
        <v>0</v>
      </c>
      <c r="X5891" s="23">
        <f t="shared" ref="X5891:X5954" ca="1" si="1939">V5891-W5891</f>
        <v>69.523206249999959</v>
      </c>
      <c r="Y5891" s="23">
        <f ca="1">IF(AND(P5891="Yes",R5891&lt;=0),MIN(-R5891,'Inputs and Output'!C$55*'Inputs and Output'!C$14-F5891),0)</f>
        <v>0</v>
      </c>
      <c r="Z5891" s="23">
        <f ca="1">MIN(Y5891,'Inputs and Output'!C$15)</f>
        <v>0</v>
      </c>
      <c r="AA5891" s="23">
        <f ca="1">IF(AND(P5891="No",R5891&lt;=0),MIN(I5891,'Inputs and Output'!C$15),0)</f>
        <v>0</v>
      </c>
      <c r="AB5891" s="23">
        <f t="shared" ref="AB5891:AB5954" ca="1" si="1940">IF(AND(P5891="No",R5891&lt;=0),I5891-AA5891,0)</f>
        <v>0</v>
      </c>
      <c r="AC5891" s="23">
        <f ca="1">MIN(AB5891,'Inputs and Output'!C$55*'Inputs and Output'!C$14,'Inputs and Output'!C$14-Model!Q5891)</f>
        <v>0</v>
      </c>
      <c r="AD5891" s="23">
        <f ca="1">IF(AND(P5891="No",R5891&lt;=0),MIN('Inputs and Output'!C$15-Model!AA5891,'Inputs and Output'!C$55*'Inputs and Output'!C$14),0)</f>
        <v>0</v>
      </c>
      <c r="AE5891" s="23">
        <f t="shared" ref="AE5891:AE5954" ca="1" si="1941">AB5891-AC5891</f>
        <v>0</v>
      </c>
      <c r="AF5891" s="26">
        <f t="shared" ref="AF5891:AF5954" ca="1" si="1942">-AD5891+AC5891-Z5891+W5891+S5891-F5891</f>
        <v>70</v>
      </c>
      <c r="AG5891" s="26">
        <f t="shared" ref="AG5891:AG5954" ca="1" si="1943">AE5891+X5891</f>
        <v>69.523206249999959</v>
      </c>
      <c r="AH5891">
        <f>'real time electricity price'!G5890</f>
        <v>18.345000000000002</v>
      </c>
      <c r="AI5891" s="21">
        <f>'real time electricity price'!H5890</f>
        <v>19.57</v>
      </c>
      <c r="AJ5891" s="23">
        <f t="shared" ref="AJ5891:AJ5954" ca="1" si="1944">AD5891+AA5891+Z5891+U5891</f>
        <v>177.50399999999999</v>
      </c>
      <c r="AK5891">
        <f t="shared" ref="AK5891:AK5954" si="1945">G5891*AH5891</f>
        <v>1463.5641000000003</v>
      </c>
      <c r="AL5891" s="1">
        <f>SLN('Inputs and Output'!$C$27,0,'Inputs and Output'!$C$31)</f>
        <v>2968.0365296803652</v>
      </c>
      <c r="AM5891" s="1">
        <f>SLN('Inputs and Output'!$C$51,0,'Inputs and Output'!$C$31)</f>
        <v>319.634703196347</v>
      </c>
      <c r="AN5891" s="16">
        <f>-'PVWatt simulated dispatch'!$B$7*'Inputs and Output'!$C$13*'Inputs and Output'!$C$29</f>
        <v>-964.6118721461188</v>
      </c>
      <c r="AO5891" s="19">
        <f>-'Inputs and Output'!$C$54*'Inputs and Output'!$C$14/(365*24)</f>
        <v>-95.890410958904113</v>
      </c>
      <c r="AP5891" s="19">
        <f t="shared" ref="AP5891:AP5954" si="1946">AK5891-AL5891-AM5891+AN5891+AO5891</f>
        <v>-2884.6094159817349</v>
      </c>
      <c r="AQ5891" s="10">
        <f t="shared" ref="AQ5891:AQ5954" si="1947">AR5891/1000000000000</f>
        <v>178638592.58412001</v>
      </c>
      <c r="AR5891">
        <v>1.7863859258412001E+20</v>
      </c>
      <c r="AS5891">
        <v>786374.87113118905</v>
      </c>
      <c r="AT5891" s="10">
        <f ca="1">IFERROR((AJ5891/('Inputs and Output'!$C$15))*('Inputs and Output'!$C$39*'Inputs and Output'!$C$40),0)</f>
        <v>5448960</v>
      </c>
      <c r="AU5891" s="13">
        <f t="shared" ref="AU5891:AU5954" ca="1" si="1948">AT5891/AQ5891</f>
        <v>3.050270336984497E-2</v>
      </c>
      <c r="AV5891" s="12">
        <f t="shared" ref="AV5891:AV5954" ca="1" si="1949">AU5891*AS5891</f>
        <v>23986.559431614725</v>
      </c>
      <c r="AW5891" s="14">
        <f ca="1">IF(AT5891&gt;0,('Inputs and Output'!$C$42*'Inputs and Output'!$C$15),0)</f>
        <v>5325.12</v>
      </c>
      <c r="AX5891" s="17">
        <f>SLN('Inputs and Output'!$C$45,0,'Inputs and Output'!$C$44)</f>
        <v>7068.4931506849316</v>
      </c>
      <c r="AY5891" s="15">
        <f t="shared" ref="AY5891:AY5954" ca="1" si="1950">AV5891-AW5891-AX5891</f>
        <v>11592.946280929795</v>
      </c>
      <c r="AZ5891" s="18">
        <f t="shared" ref="AZ5891:AZ5954" ca="1" si="1951">AP5891+AY5891</f>
        <v>8708.3368649480599</v>
      </c>
    </row>
    <row r="5892" spans="1:52">
      <c r="A5892" t="str">
        <f>'hourly electricity demand texas'!B5891</f>
        <v>9/3/2020 10 a.m. CDT</v>
      </c>
      <c r="B5892">
        <f>'PVWatt simulated dispatch'!K5908</f>
        <v>675956.75</v>
      </c>
      <c r="C5892">
        <f>'hourly electricity demand texas'!I5891*'Inputs and Output'!$C$20</f>
        <v>84.68</v>
      </c>
      <c r="D5892">
        <f>MIN(MAX(C5892-'Inputs and Output'!C$16,0),'Inputs and Output'!C$19-'Inputs and Output'!C$16)</f>
        <v>84.68</v>
      </c>
      <c r="E5892">
        <f>B5892*'Inputs and Output'!C$13/1000000</f>
        <v>439.37188750000001</v>
      </c>
      <c r="F5892">
        <f>IF(E5892&lt;=D5892,MIN(Q5892,D5892-E5892,'Inputs and Output'!C$14*'Inputs and Output'!C$55),0)</f>
        <v>0</v>
      </c>
      <c r="G5892">
        <f t="shared" ref="G5892:G5955" si="1952">MIN(D5892,E5892+F5892)</f>
        <v>84.68</v>
      </c>
      <c r="H5892" s="4">
        <f t="shared" ref="H5892:H5955" si="1953">G5892-D5892</f>
        <v>0</v>
      </c>
      <c r="I5892">
        <f t="shared" si="1934"/>
        <v>354.69188750000001</v>
      </c>
      <c r="J5892">
        <f t="shared" ca="1" si="1935"/>
        <v>30.43</v>
      </c>
      <c r="K5892" s="23">
        <f>AS5892/AQ5892*(1/('Inputs and Output'!C$36/'Inputs and Output'!C$39))-'Inputs and Output'!C$42</f>
        <v>18.298510466760355</v>
      </c>
      <c r="L5892" s="23">
        <f ca="1">IFERROR(AVERAGE(OFFSET(K5892,-1,0,-'Inputs and Output'!C$46)),K5892)</f>
        <v>135.9162715924576</v>
      </c>
      <c r="M5892" s="23" t="e">
        <f ca="1">_xlfn.XLOOKUP(J5892/L5892,'Battery dispatch curve multiple'!C$3:C$103,'Battery dispatch curve multiple'!A$3:A$103,,1,2)</f>
        <v>#NAME?</v>
      </c>
      <c r="N5892" s="79">
        <f ca="1">'Inputs and Output'!$C$17-LN(2/SQRT(IF(Model!J5892/Model!L5892&lt;1.8,Model!J5892/Model!L5892,1.8))-1)/12</f>
        <v>0.85237498962938818</v>
      </c>
      <c r="O5892" t="str">
        <f ca="1">IF(Q5892/'Inputs and Output'!C$14&lt;=N5892,"battery","miner")</f>
        <v>battery</v>
      </c>
      <c r="P5892" t="str">
        <f t="shared" si="1936"/>
        <v>No</v>
      </c>
      <c r="Q5892" s="26">
        <f t="shared" ref="Q5892:Q5955" ca="1" si="1954">Q5891+AF5891</f>
        <v>140</v>
      </c>
      <c r="R5892" s="23">
        <f ca="1">-(Q5892/'Inputs and Output'!C$14-N5892)*'Inputs and Output'!C$14-F5892</f>
        <v>98.664997096228689</v>
      </c>
      <c r="S5892" s="23">
        <f ca="1">IF(R5892&gt;0,MIN(R5892,'Inputs and Output'!C$55*'Inputs and Output'!C$14,Model!I5892),0)</f>
        <v>70</v>
      </c>
      <c r="T5892" s="23">
        <f t="shared" ca="1" si="1937"/>
        <v>284.69188750000001</v>
      </c>
      <c r="U5892" s="23">
        <f ca="1">MIN('Inputs and Output'!C$15,Model!T5892)</f>
        <v>177.50399999999999</v>
      </c>
      <c r="V5892" s="23">
        <f t="shared" ca="1" si="1938"/>
        <v>107.18788750000002</v>
      </c>
      <c r="W5892" s="23">
        <f ca="1">MIN(V5892+S5892,'Inputs and Output'!C$55*'Inputs and Output'!C$14,'Inputs and Output'!C$14-Model!Q5892)-S5892</f>
        <v>0</v>
      </c>
      <c r="X5892" s="23">
        <f t="shared" ca="1" si="1939"/>
        <v>107.18788750000002</v>
      </c>
      <c r="Y5892" s="23">
        <f ca="1">IF(AND(P5892="Yes",R5892&lt;=0),MIN(-R5892,'Inputs and Output'!C$55*'Inputs and Output'!C$14-F5892),0)</f>
        <v>0</v>
      </c>
      <c r="Z5892" s="23">
        <f ca="1">MIN(Y5892,'Inputs and Output'!C$15)</f>
        <v>0</v>
      </c>
      <c r="AA5892" s="23">
        <f ca="1">IF(AND(P5892="No",R5892&lt;=0),MIN(I5892,'Inputs and Output'!C$15),0)</f>
        <v>0</v>
      </c>
      <c r="AB5892" s="23">
        <f t="shared" ca="1" si="1940"/>
        <v>0</v>
      </c>
      <c r="AC5892" s="23">
        <f ca="1">MIN(AB5892,'Inputs and Output'!C$55*'Inputs and Output'!C$14,'Inputs and Output'!C$14-Model!Q5892)</f>
        <v>0</v>
      </c>
      <c r="AD5892" s="23">
        <f ca="1">IF(AND(P5892="No",R5892&lt;=0),MIN('Inputs and Output'!C$15-Model!AA5892,'Inputs and Output'!C$55*'Inputs and Output'!C$14),0)</f>
        <v>0</v>
      </c>
      <c r="AE5892" s="23">
        <f t="shared" ca="1" si="1941"/>
        <v>0</v>
      </c>
      <c r="AF5892" s="26">
        <f t="shared" ca="1" si="1942"/>
        <v>70</v>
      </c>
      <c r="AG5892" s="26">
        <f t="shared" ca="1" si="1943"/>
        <v>107.18788750000002</v>
      </c>
      <c r="AH5892">
        <f>'real time electricity price'!G5891</f>
        <v>18.697499999999998</v>
      </c>
      <c r="AI5892" s="21">
        <f>'real time electricity price'!H5891</f>
        <v>19.350000000000001</v>
      </c>
      <c r="AJ5892" s="23">
        <f t="shared" ca="1" si="1944"/>
        <v>177.50399999999999</v>
      </c>
      <c r="AK5892">
        <f t="shared" si="1945"/>
        <v>1583.3043</v>
      </c>
      <c r="AL5892" s="1">
        <f>SLN('Inputs and Output'!$C$27,0,'Inputs and Output'!$C$31)</f>
        <v>2968.0365296803652</v>
      </c>
      <c r="AM5892" s="1">
        <f>SLN('Inputs and Output'!$C$51,0,'Inputs and Output'!$C$31)</f>
        <v>319.634703196347</v>
      </c>
      <c r="AN5892" s="16">
        <f>-'PVWatt simulated dispatch'!$B$7*'Inputs and Output'!$C$13*'Inputs and Output'!$C$29</f>
        <v>-964.6118721461188</v>
      </c>
      <c r="AO5892" s="19">
        <f>-'Inputs and Output'!$C$54*'Inputs and Output'!$C$14/(365*24)</f>
        <v>-95.890410958904113</v>
      </c>
      <c r="AP5892" s="19">
        <f t="shared" si="1946"/>
        <v>-2764.8692159817356</v>
      </c>
      <c r="AQ5892" s="10">
        <f t="shared" si="1947"/>
        <v>110600350.822937</v>
      </c>
      <c r="AR5892">
        <v>1.10600350822937E+20</v>
      </c>
      <c r="AS5892">
        <v>174014.23081780801</v>
      </c>
      <c r="AT5892" s="10">
        <f ca="1">IFERROR((AJ5892/('Inputs and Output'!$C$15))*('Inputs and Output'!$C$39*'Inputs and Output'!$C$40),0)</f>
        <v>5448960</v>
      </c>
      <c r="AU5892" s="13">
        <f t="shared" ca="1" si="1948"/>
        <v>4.9267113164255534E-2</v>
      </c>
      <c r="AV5892" s="12">
        <f t="shared" ca="1" si="1949"/>
        <v>8573.1788018918305</v>
      </c>
      <c r="AW5892" s="14">
        <f ca="1">IF(AT5892&gt;0,('Inputs and Output'!$C$42*'Inputs and Output'!$C$15),0)</f>
        <v>5325.12</v>
      </c>
      <c r="AX5892" s="17">
        <f>SLN('Inputs and Output'!$C$45,0,'Inputs and Output'!$C$44)</f>
        <v>7068.4931506849316</v>
      </c>
      <c r="AY5892" s="15">
        <f t="shared" ca="1" si="1950"/>
        <v>-3820.434348793101</v>
      </c>
      <c r="AZ5892" s="18">
        <f t="shared" ca="1" si="1951"/>
        <v>-6585.3035647748366</v>
      </c>
    </row>
    <row r="5893" spans="1:52">
      <c r="A5893" t="str">
        <f>'hourly electricity demand texas'!B5892</f>
        <v>9/3/2020 11 a.m. CDT</v>
      </c>
      <c r="B5893">
        <f>'PVWatt simulated dispatch'!K5909</f>
        <v>701467.25</v>
      </c>
      <c r="C5893">
        <f>'hourly electricity demand texas'!I5892*'Inputs and Output'!$C$20</f>
        <v>89.78</v>
      </c>
      <c r="D5893">
        <f>MIN(MAX(C5893-'Inputs and Output'!C$16,0),'Inputs and Output'!C$19-'Inputs and Output'!C$16)</f>
        <v>89.78</v>
      </c>
      <c r="E5893">
        <f>B5893*'Inputs and Output'!C$13/1000000</f>
        <v>455.95371249999999</v>
      </c>
      <c r="F5893">
        <f>IF(E5893&lt;=D5893,MIN(Q5893,D5893-E5893,'Inputs and Output'!C$14*'Inputs and Output'!C$55),0)</f>
        <v>0</v>
      </c>
      <c r="G5893">
        <f t="shared" si="1952"/>
        <v>89.78</v>
      </c>
      <c r="H5893" s="4">
        <f t="shared" si="1953"/>
        <v>0</v>
      </c>
      <c r="I5893">
        <f t="shared" si="1934"/>
        <v>366.17371249999997</v>
      </c>
      <c r="J5893">
        <f t="shared" ca="1" si="1935"/>
        <v>30.43</v>
      </c>
      <c r="K5893" s="23">
        <f>AS5893/AQ5893*(1/('Inputs and Output'!C$36/'Inputs and Output'!C$39))-'Inputs and Output'!C$42</f>
        <v>20.250306272003456</v>
      </c>
      <c r="L5893" s="23">
        <f ca="1">IFERROR(AVERAGE(OFFSET(K5893,-1,0,-'Inputs and Output'!C$46)),K5893)</f>
        <v>132.69201800001346</v>
      </c>
      <c r="M5893" s="23" t="e">
        <f ca="1">_xlfn.XLOOKUP(J5893/L5893,'Battery dispatch curve multiple'!C$3:C$103,'Battery dispatch curve multiple'!A$3:A$103,,1,2)</f>
        <v>#NAME?</v>
      </c>
      <c r="N5893" s="79">
        <f ca="1">'Inputs and Output'!$C$17-LN(2/SQRT(IF(Model!J5893/Model!L5893&lt;1.8,Model!J5893/Model!L5893,1.8))-1)/12</f>
        <v>0.85368779522599736</v>
      </c>
      <c r="O5893" t="str">
        <f ca="1">IF(Q5893/'Inputs and Output'!C$14&lt;=N5893,"battery","miner")</f>
        <v>battery</v>
      </c>
      <c r="P5893" t="str">
        <f t="shared" si="1936"/>
        <v>No</v>
      </c>
      <c r="Q5893" s="26">
        <f t="shared" ca="1" si="1954"/>
        <v>210</v>
      </c>
      <c r="R5893" s="23">
        <f ca="1">-(Q5893/'Inputs and Output'!C$14-N5893)*'Inputs and Output'!C$14-F5893</f>
        <v>29.032582663279261</v>
      </c>
      <c r="S5893" s="23">
        <f ca="1">IF(R5893&gt;0,MIN(R5893,'Inputs and Output'!C$55*'Inputs and Output'!C$14,Model!I5893),0)</f>
        <v>29.032582663279261</v>
      </c>
      <c r="T5893" s="23">
        <f t="shared" ca="1" si="1937"/>
        <v>337.14112983672072</v>
      </c>
      <c r="U5893" s="23">
        <f ca="1">MIN('Inputs and Output'!C$15,Model!T5893)</f>
        <v>177.50399999999999</v>
      </c>
      <c r="V5893" s="23">
        <f t="shared" ca="1" si="1938"/>
        <v>159.63712983672073</v>
      </c>
      <c r="W5893" s="23">
        <f ca="1">MIN(V5893+S5893,'Inputs and Output'!C$55*'Inputs and Output'!C$14,'Inputs and Output'!C$14-Model!Q5893)-S5893</f>
        <v>40.967417336720743</v>
      </c>
      <c r="X5893" s="23">
        <f t="shared" ca="1" si="1939"/>
        <v>118.66971249999999</v>
      </c>
      <c r="Y5893" s="23">
        <f ca="1">IF(AND(P5893="Yes",R5893&lt;=0),MIN(-R5893,'Inputs and Output'!C$55*'Inputs and Output'!C$14-F5893),0)</f>
        <v>0</v>
      </c>
      <c r="Z5893" s="23">
        <f ca="1">MIN(Y5893,'Inputs and Output'!C$15)</f>
        <v>0</v>
      </c>
      <c r="AA5893" s="23">
        <f ca="1">IF(AND(P5893="No",R5893&lt;=0),MIN(I5893,'Inputs and Output'!C$15),0)</f>
        <v>0</v>
      </c>
      <c r="AB5893" s="23">
        <f t="shared" ca="1" si="1940"/>
        <v>0</v>
      </c>
      <c r="AC5893" s="23">
        <f ca="1">MIN(AB5893,'Inputs and Output'!C$55*'Inputs and Output'!C$14,'Inputs and Output'!C$14-Model!Q5893)</f>
        <v>0</v>
      </c>
      <c r="AD5893" s="23">
        <f ca="1">IF(AND(P5893="No",R5893&lt;=0),MIN('Inputs and Output'!C$15-Model!AA5893,'Inputs and Output'!C$55*'Inputs and Output'!C$14),0)</f>
        <v>0</v>
      </c>
      <c r="AE5893" s="23">
        <f t="shared" ca="1" si="1941"/>
        <v>0</v>
      </c>
      <c r="AF5893" s="26">
        <f t="shared" ca="1" si="1942"/>
        <v>70</v>
      </c>
      <c r="AG5893" s="26">
        <f t="shared" ca="1" si="1943"/>
        <v>118.66971249999999</v>
      </c>
      <c r="AH5893">
        <f>'real time electricity price'!G5892</f>
        <v>23.880000000000003</v>
      </c>
      <c r="AI5893" s="21">
        <f>'real time electricity price'!H5892</f>
        <v>22.48</v>
      </c>
      <c r="AJ5893" s="23">
        <f t="shared" ca="1" si="1944"/>
        <v>177.50399999999999</v>
      </c>
      <c r="AK5893">
        <f t="shared" si="1945"/>
        <v>2143.9464000000003</v>
      </c>
      <c r="AL5893" s="1">
        <f>SLN('Inputs and Output'!$C$27,0,'Inputs and Output'!$C$31)</f>
        <v>2968.0365296803652</v>
      </c>
      <c r="AM5893" s="1">
        <f>SLN('Inputs and Output'!$C$51,0,'Inputs and Output'!$C$31)</f>
        <v>319.634703196347</v>
      </c>
      <c r="AN5893" s="16">
        <f>-'PVWatt simulated dispatch'!$B$7*'Inputs and Output'!$C$13*'Inputs and Output'!$C$29</f>
        <v>-964.6118721461188</v>
      </c>
      <c r="AO5893" s="19">
        <f>-'Inputs and Output'!$C$54*'Inputs and Output'!$C$14/(365*24)</f>
        <v>-95.890410958904113</v>
      </c>
      <c r="AP5893" s="19">
        <f t="shared" si="1946"/>
        <v>-2204.2271159817346</v>
      </c>
      <c r="AQ5893" s="10">
        <f t="shared" si="1947"/>
        <v>52151456.341244407</v>
      </c>
      <c r="AR5893">
        <v>5.2151456341244404E+19</v>
      </c>
      <c r="AS5893">
        <v>85368.898566801203</v>
      </c>
      <c r="AT5893" s="10">
        <f ca="1">IFERROR((AJ5893/('Inputs and Output'!$C$15))*('Inputs and Output'!$C$39*'Inputs and Output'!$C$40),0)</f>
        <v>5448960</v>
      </c>
      <c r="AU5893" s="13">
        <f t="shared" ca="1" si="1948"/>
        <v>0.1044833717460474</v>
      </c>
      <c r="AV5893" s="12">
        <f t="shared" ca="1" si="1949"/>
        <v>8919.6303645057033</v>
      </c>
      <c r="AW5893" s="14">
        <f ca="1">IF(AT5893&gt;0,('Inputs and Output'!$C$42*'Inputs and Output'!$C$15),0)</f>
        <v>5325.12</v>
      </c>
      <c r="AX5893" s="17">
        <f>SLN('Inputs and Output'!$C$45,0,'Inputs and Output'!$C$44)</f>
        <v>7068.4931506849316</v>
      </c>
      <c r="AY5893" s="15">
        <f t="shared" ca="1" si="1950"/>
        <v>-3473.9827861792282</v>
      </c>
      <c r="AZ5893" s="18">
        <f t="shared" ca="1" si="1951"/>
        <v>-5678.2099021609629</v>
      </c>
    </row>
    <row r="5894" spans="1:52">
      <c r="A5894" t="str">
        <f>'hourly electricity demand texas'!B5893</f>
        <v>9/3/2020 12 p.m. CDT</v>
      </c>
      <c r="B5894">
        <f>'PVWatt simulated dispatch'!K5910</f>
        <v>712562</v>
      </c>
      <c r="C5894">
        <f>'hourly electricity demand texas'!I5893*'Inputs and Output'!$C$20</f>
        <v>95.54</v>
      </c>
      <c r="D5894">
        <f>MIN(MAX(C5894-'Inputs and Output'!C$16,0),'Inputs and Output'!C$19-'Inputs and Output'!C$16)</f>
        <v>95.54</v>
      </c>
      <c r="E5894">
        <f>B5894*'Inputs and Output'!C$13/1000000</f>
        <v>463.1653</v>
      </c>
      <c r="F5894">
        <f>IF(E5894&lt;=D5894,MIN(Q5894,D5894-E5894,'Inputs and Output'!C$14*'Inputs and Output'!C$55),0)</f>
        <v>0</v>
      </c>
      <c r="G5894">
        <f t="shared" si="1952"/>
        <v>95.54</v>
      </c>
      <c r="H5894" s="4">
        <f t="shared" si="1953"/>
        <v>0</v>
      </c>
      <c r="I5894">
        <f t="shared" si="1934"/>
        <v>367.62529999999998</v>
      </c>
      <c r="J5894">
        <f t="shared" ca="1" si="1935"/>
        <v>30.43</v>
      </c>
      <c r="K5894" s="23">
        <f>AS5894/AQ5894*(1/('Inputs and Output'!C$36/'Inputs and Output'!C$39))-'Inputs and Output'!C$42</f>
        <v>113.91862991040662</v>
      </c>
      <c r="L5894" s="23">
        <f ca="1">IFERROR(AVERAGE(OFFSET(K5894,-1,0,-'Inputs and Output'!C$46)),K5894)</f>
        <v>129.26702565460644</v>
      </c>
      <c r="M5894" s="23" t="e">
        <f ca="1">_xlfn.XLOOKUP(J5894/L5894,'Battery dispatch curve multiple'!C$3:C$103,'Battery dispatch curve multiple'!A$3:A$103,,1,2)</f>
        <v>#NAME?</v>
      </c>
      <c r="N5894" s="79">
        <f ca="1">'Inputs and Output'!$C$17-LN(2/SQRT(IF(Model!J5894/Model!L5894&lt;1.8,Model!J5894/Model!L5894,1.8))-1)/12</f>
        <v>0.85512340413952326</v>
      </c>
      <c r="O5894" t="str">
        <f ca="1">IF(Q5894/'Inputs and Output'!C$14&lt;=N5894,"battery","miner")</f>
        <v>miner</v>
      </c>
      <c r="P5894" t="str">
        <f t="shared" si="1936"/>
        <v>No</v>
      </c>
      <c r="Q5894" s="26">
        <f t="shared" ca="1" si="1954"/>
        <v>280</v>
      </c>
      <c r="R5894" s="23">
        <f ca="1">-(Q5894/'Inputs and Output'!C$14-N5894)*'Inputs and Output'!C$14-F5894</f>
        <v>-40.56544684093349</v>
      </c>
      <c r="S5894" s="23">
        <f ca="1">IF(R5894&gt;0,MIN(R5894,'Inputs and Output'!C$55*'Inputs and Output'!C$14,Model!I5894),0)</f>
        <v>0</v>
      </c>
      <c r="T5894" s="23">
        <f t="shared" ca="1" si="1937"/>
        <v>0</v>
      </c>
      <c r="U5894" s="23">
        <f ca="1">MIN('Inputs and Output'!C$15,Model!T5894)</f>
        <v>0</v>
      </c>
      <c r="V5894" s="23">
        <f t="shared" ca="1" si="1938"/>
        <v>0</v>
      </c>
      <c r="W5894" s="23">
        <f ca="1">MIN(V5894+S5894,'Inputs and Output'!C$55*'Inputs and Output'!C$14,'Inputs and Output'!C$14-Model!Q5894)-S5894</f>
        <v>0</v>
      </c>
      <c r="X5894" s="23">
        <f t="shared" ca="1" si="1939"/>
        <v>0</v>
      </c>
      <c r="Y5894" s="23">
        <f ca="1">IF(AND(P5894="Yes",R5894&lt;=0),MIN(-R5894,'Inputs and Output'!C$55*'Inputs and Output'!C$14-F5894),0)</f>
        <v>0</v>
      </c>
      <c r="Z5894" s="23">
        <f ca="1">MIN(Y5894,'Inputs and Output'!C$15)</f>
        <v>0</v>
      </c>
      <c r="AA5894" s="23">
        <f ca="1">IF(AND(P5894="No",R5894&lt;=0),MIN(I5894,'Inputs and Output'!C$15),0)</f>
        <v>177.50399999999999</v>
      </c>
      <c r="AB5894" s="23">
        <f t="shared" ca="1" si="1940"/>
        <v>190.12129999999999</v>
      </c>
      <c r="AC5894" s="23">
        <f ca="1">MIN(AB5894,'Inputs and Output'!C$55*'Inputs and Output'!C$14,'Inputs and Output'!C$14-Model!Q5894)</f>
        <v>0</v>
      </c>
      <c r="AD5894" s="23">
        <f ca="1">IF(AND(P5894="No",R5894&lt;=0),MIN('Inputs and Output'!C$15-Model!AA5894,'Inputs and Output'!C$55*'Inputs and Output'!C$14),0)</f>
        <v>0</v>
      </c>
      <c r="AE5894" s="23">
        <f t="shared" ca="1" si="1941"/>
        <v>190.12129999999999</v>
      </c>
      <c r="AF5894" s="26">
        <f t="shared" ca="1" si="1942"/>
        <v>0</v>
      </c>
      <c r="AG5894" s="26">
        <f t="shared" ca="1" si="1943"/>
        <v>190.12129999999999</v>
      </c>
      <c r="AH5894">
        <f>'real time electricity price'!G5893</f>
        <v>27.63</v>
      </c>
      <c r="AI5894" s="21">
        <f>'real time electricity price'!H5893</f>
        <v>23.71</v>
      </c>
      <c r="AJ5894" s="23">
        <f t="shared" ca="1" si="1944"/>
        <v>177.50399999999999</v>
      </c>
      <c r="AK5894">
        <f t="shared" si="1945"/>
        <v>2639.7701999999999</v>
      </c>
      <c r="AL5894" s="1">
        <f>SLN('Inputs and Output'!$C$27,0,'Inputs and Output'!$C$31)</f>
        <v>2968.0365296803652</v>
      </c>
      <c r="AM5894" s="1">
        <f>SLN('Inputs and Output'!$C$51,0,'Inputs and Output'!$C$31)</f>
        <v>319.634703196347</v>
      </c>
      <c r="AN5894" s="16">
        <f>-'PVWatt simulated dispatch'!$B$7*'Inputs and Output'!$C$13*'Inputs and Output'!$C$29</f>
        <v>-964.6118721461188</v>
      </c>
      <c r="AO5894" s="19">
        <f>-'Inputs and Output'!$C$54*'Inputs and Output'!$C$14/(365*24)</f>
        <v>-95.890410958904113</v>
      </c>
      <c r="AP5894" s="19">
        <f t="shared" si="1946"/>
        <v>-1708.4033159817352</v>
      </c>
      <c r="AQ5894" s="10">
        <f t="shared" si="1947"/>
        <v>124715004.194222</v>
      </c>
      <c r="AR5894">
        <v>1.24715004194222E+20</v>
      </c>
      <c r="AS5894">
        <v>584696.16584456898</v>
      </c>
      <c r="AT5894" s="10">
        <f ca="1">IFERROR((AJ5894/('Inputs and Output'!$C$15))*('Inputs and Output'!$C$39*'Inputs and Output'!$C$40),0)</f>
        <v>5448960</v>
      </c>
      <c r="AU5894" s="13">
        <f t="shared" ca="1" si="1948"/>
        <v>4.3691294685875882E-2</v>
      </c>
      <c r="AV5894" s="12">
        <f t="shared" ca="1" si="1949"/>
        <v>25546.132483616821</v>
      </c>
      <c r="AW5894" s="14">
        <f ca="1">IF(AT5894&gt;0,('Inputs and Output'!$C$42*'Inputs and Output'!$C$15),0)</f>
        <v>5325.12</v>
      </c>
      <c r="AX5894" s="17">
        <f>SLN('Inputs and Output'!$C$45,0,'Inputs and Output'!$C$44)</f>
        <v>7068.4931506849316</v>
      </c>
      <c r="AY5894" s="15">
        <f t="shared" ca="1" si="1950"/>
        <v>13152.51933293189</v>
      </c>
      <c r="AZ5894" s="18">
        <f t="shared" ca="1" si="1951"/>
        <v>11444.116016950155</v>
      </c>
    </row>
    <row r="5895" spans="1:52">
      <c r="A5895" t="str">
        <f>'hourly electricity demand texas'!B5894</f>
        <v>9/3/2020 1 p.m. CDT</v>
      </c>
      <c r="B5895">
        <f>'PVWatt simulated dispatch'!K5911</f>
        <v>704851.68799999997</v>
      </c>
      <c r="C5895">
        <f>'hourly electricity demand texas'!I5894*'Inputs and Output'!$C$20</f>
        <v>100.53</v>
      </c>
      <c r="D5895">
        <f>MIN(MAX(C5895-'Inputs and Output'!C$16,0),'Inputs and Output'!C$19-'Inputs and Output'!C$16)</f>
        <v>100.53</v>
      </c>
      <c r="E5895">
        <f>B5895*'Inputs and Output'!C$13/1000000</f>
        <v>458.15359719999998</v>
      </c>
      <c r="F5895">
        <f>IF(E5895&lt;=D5895,MIN(Q5895,D5895-E5895,'Inputs and Output'!C$14*'Inputs and Output'!C$55),0)</f>
        <v>0</v>
      </c>
      <c r="G5895">
        <f t="shared" si="1952"/>
        <v>100.53</v>
      </c>
      <c r="H5895" s="4">
        <f t="shared" si="1953"/>
        <v>0</v>
      </c>
      <c r="I5895">
        <f t="shared" si="1934"/>
        <v>357.62359719999995</v>
      </c>
      <c r="J5895">
        <f t="shared" ca="1" si="1935"/>
        <v>30.43</v>
      </c>
      <c r="K5895" s="23">
        <f>AS5895/AQ5895*(1/('Inputs and Output'!C$36/'Inputs and Output'!C$39))-'Inputs and Output'!C$42</f>
        <v>261.02530761021228</v>
      </c>
      <c r="L5895" s="23">
        <f ca="1">IFERROR(AVERAGE(OFFSET(K5895,-1,0,-'Inputs and Output'!C$46)),K5895)</f>
        <v>128.91263349654804</v>
      </c>
      <c r="M5895" s="23" t="e">
        <f ca="1">_xlfn.XLOOKUP(J5895/L5895,'Battery dispatch curve multiple'!C$3:C$103,'Battery dispatch curve multiple'!A$3:A$103,,1,2)</f>
        <v>#NAME?</v>
      </c>
      <c r="N5895" s="79">
        <f ca="1">'Inputs and Output'!$C$17-LN(2/SQRT(IF(Model!J5895/Model!L5895&lt;1.8,Model!J5895/Model!L5895,1.8))-1)/12</f>
        <v>0.85527446325957279</v>
      </c>
      <c r="O5895" t="str">
        <f ca="1">IF(Q5895/'Inputs and Output'!C$14&lt;=N5895,"battery","miner")</f>
        <v>miner</v>
      </c>
      <c r="P5895" t="str">
        <f t="shared" si="1936"/>
        <v>No</v>
      </c>
      <c r="Q5895" s="26">
        <f t="shared" ca="1" si="1954"/>
        <v>280</v>
      </c>
      <c r="R5895" s="23">
        <f ca="1">-(Q5895/'Inputs and Output'!C$14-N5895)*'Inputs and Output'!C$14-F5895</f>
        <v>-40.523150287319616</v>
      </c>
      <c r="S5895" s="23">
        <f ca="1">IF(R5895&gt;0,MIN(R5895,'Inputs and Output'!C$55*'Inputs and Output'!C$14,Model!I5895),0)</f>
        <v>0</v>
      </c>
      <c r="T5895" s="23">
        <f t="shared" ca="1" si="1937"/>
        <v>0</v>
      </c>
      <c r="U5895" s="23">
        <f ca="1">MIN('Inputs and Output'!C$15,Model!T5895)</f>
        <v>0</v>
      </c>
      <c r="V5895" s="23">
        <f t="shared" ca="1" si="1938"/>
        <v>0</v>
      </c>
      <c r="W5895" s="23">
        <f ca="1">MIN(V5895+S5895,'Inputs and Output'!C$55*'Inputs and Output'!C$14,'Inputs and Output'!C$14-Model!Q5895)-S5895</f>
        <v>0</v>
      </c>
      <c r="X5895" s="23">
        <f t="shared" ca="1" si="1939"/>
        <v>0</v>
      </c>
      <c r="Y5895" s="23">
        <f ca="1">IF(AND(P5895="Yes",R5895&lt;=0),MIN(-R5895,'Inputs and Output'!C$55*'Inputs and Output'!C$14-F5895),0)</f>
        <v>0</v>
      </c>
      <c r="Z5895" s="23">
        <f ca="1">MIN(Y5895,'Inputs and Output'!C$15)</f>
        <v>0</v>
      </c>
      <c r="AA5895" s="23">
        <f ca="1">IF(AND(P5895="No",R5895&lt;=0),MIN(I5895,'Inputs and Output'!C$15),0)</f>
        <v>177.50399999999999</v>
      </c>
      <c r="AB5895" s="23">
        <f t="shared" ca="1" si="1940"/>
        <v>180.11959719999996</v>
      </c>
      <c r="AC5895" s="23">
        <f ca="1">MIN(AB5895,'Inputs and Output'!C$55*'Inputs and Output'!C$14,'Inputs and Output'!C$14-Model!Q5895)</f>
        <v>0</v>
      </c>
      <c r="AD5895" s="23">
        <f ca="1">IF(AND(P5895="No",R5895&lt;=0),MIN('Inputs and Output'!C$15-Model!AA5895,'Inputs and Output'!C$55*'Inputs and Output'!C$14),0)</f>
        <v>0</v>
      </c>
      <c r="AE5895" s="23">
        <f t="shared" ca="1" si="1941"/>
        <v>180.11959719999996</v>
      </c>
      <c r="AF5895" s="26">
        <f t="shared" ca="1" si="1942"/>
        <v>0</v>
      </c>
      <c r="AG5895" s="26">
        <f t="shared" ca="1" si="1943"/>
        <v>180.11959719999996</v>
      </c>
      <c r="AH5895">
        <f>'real time electricity price'!G5894</f>
        <v>25.262499999999999</v>
      </c>
      <c r="AI5895" s="21">
        <f>'real time electricity price'!H5894</f>
        <v>24.74</v>
      </c>
      <c r="AJ5895" s="23">
        <f t="shared" ca="1" si="1944"/>
        <v>177.50399999999999</v>
      </c>
      <c r="AK5895">
        <f t="shared" si="1945"/>
        <v>2539.6391250000001</v>
      </c>
      <c r="AL5895" s="1">
        <f>SLN('Inputs and Output'!$C$27,0,'Inputs and Output'!$C$31)</f>
        <v>2968.0365296803652</v>
      </c>
      <c r="AM5895" s="1">
        <f>SLN('Inputs and Output'!$C$51,0,'Inputs and Output'!$C$31)</f>
        <v>319.634703196347</v>
      </c>
      <c r="AN5895" s="16">
        <f>-'PVWatt simulated dispatch'!$B$7*'Inputs and Output'!$C$13*'Inputs and Output'!$C$29</f>
        <v>-964.6118721461188</v>
      </c>
      <c r="AO5895" s="19">
        <f>-'Inputs and Output'!$C$54*'Inputs and Output'!$C$14/(365*24)</f>
        <v>-95.890410958904113</v>
      </c>
      <c r="AP5895" s="19">
        <f t="shared" si="1946"/>
        <v>-1808.534390981735</v>
      </c>
      <c r="AQ5895" s="10">
        <f t="shared" si="1947"/>
        <v>35944235.400114097</v>
      </c>
      <c r="AR5895">
        <v>3.5944235400114098E+19</v>
      </c>
      <c r="AS5895">
        <v>340764.64625581802</v>
      </c>
      <c r="AT5895" s="10">
        <f ca="1">IFERROR((AJ5895/('Inputs and Output'!$C$15))*('Inputs and Output'!$C$39*'Inputs and Output'!$C$40),0)</f>
        <v>5448960</v>
      </c>
      <c r="AU5895" s="13">
        <f t="shared" ca="1" si="1948"/>
        <v>0.15159482290678253</v>
      </c>
      <c r="AV5895" s="12">
        <f t="shared" ca="1" si="1949"/>
        <v>51658.15620204313</v>
      </c>
      <c r="AW5895" s="14">
        <f ca="1">IF(AT5895&gt;0,('Inputs and Output'!$C$42*'Inputs and Output'!$C$15),0)</f>
        <v>5325.12</v>
      </c>
      <c r="AX5895" s="17">
        <f>SLN('Inputs and Output'!$C$45,0,'Inputs and Output'!$C$44)</f>
        <v>7068.4931506849316</v>
      </c>
      <c r="AY5895" s="15">
        <f t="shared" ca="1" si="1950"/>
        <v>39264.543051358196</v>
      </c>
      <c r="AZ5895" s="18">
        <f t="shared" ca="1" si="1951"/>
        <v>37456.008660376458</v>
      </c>
    </row>
    <row r="5896" spans="1:52">
      <c r="A5896" t="str">
        <f>'hourly electricity demand texas'!B5895</f>
        <v>9/3/2020 2 p.m. CDT</v>
      </c>
      <c r="B5896">
        <f>'PVWatt simulated dispatch'!K5912</f>
        <v>710681.875</v>
      </c>
      <c r="C5896">
        <f>'hourly electricity demand texas'!I5895*'Inputs and Output'!$C$20</f>
        <v>103.8</v>
      </c>
      <c r="D5896">
        <f>MIN(MAX(C5896-'Inputs and Output'!C$16,0),'Inputs and Output'!C$19-'Inputs and Output'!C$16)</f>
        <v>103.8</v>
      </c>
      <c r="E5896">
        <f>B5896*'Inputs and Output'!C$13/1000000</f>
        <v>461.94321875000003</v>
      </c>
      <c r="F5896">
        <f>IF(E5896&lt;=D5896,MIN(Q5896,D5896-E5896,'Inputs and Output'!C$14*'Inputs and Output'!C$55),0)</f>
        <v>0</v>
      </c>
      <c r="G5896">
        <f t="shared" si="1952"/>
        <v>103.8</v>
      </c>
      <c r="H5896" s="4">
        <f t="shared" si="1953"/>
        <v>0</v>
      </c>
      <c r="I5896">
        <f t="shared" si="1934"/>
        <v>358.14321875000002</v>
      </c>
      <c r="J5896">
        <f t="shared" ca="1" si="1935"/>
        <v>30.43</v>
      </c>
      <c r="K5896" s="23">
        <f>AS5896/AQ5896*(1/('Inputs and Output'!C$36/'Inputs and Output'!C$39))-'Inputs and Output'!C$42</f>
        <v>92.464692365129494</v>
      </c>
      <c r="L5896" s="23">
        <f ca="1">IFERROR(AVERAGE(OFFSET(K5896,-1,0,-'Inputs and Output'!C$46)),K5896)</f>
        <v>138.12352270240751</v>
      </c>
      <c r="M5896" s="23" t="e">
        <f ca="1">_xlfn.XLOOKUP(J5896/L5896,'Battery dispatch curve multiple'!C$3:C$103,'Battery dispatch curve multiple'!A$3:A$103,,1,2)</f>
        <v>#NAME?</v>
      </c>
      <c r="N5896" s="79">
        <f ca="1">'Inputs and Output'!$C$17-LN(2/SQRT(IF(Model!J5896/Model!L5896&lt;1.8,Model!J5896/Model!L5896,1.8))-1)/12</f>
        <v>0.85149684724026364</v>
      </c>
      <c r="O5896" t="str">
        <f ca="1">IF(Q5896/'Inputs and Output'!C$14&lt;=N5896,"battery","miner")</f>
        <v>miner</v>
      </c>
      <c r="P5896" t="str">
        <f t="shared" si="1936"/>
        <v>No</v>
      </c>
      <c r="Q5896" s="26">
        <f t="shared" ca="1" si="1954"/>
        <v>280</v>
      </c>
      <c r="R5896" s="23">
        <f ca="1">-(Q5896/'Inputs and Output'!C$14-N5896)*'Inputs and Output'!C$14-F5896</f>
        <v>-41.580882772726177</v>
      </c>
      <c r="S5896" s="23">
        <f ca="1">IF(R5896&gt;0,MIN(R5896,'Inputs and Output'!C$55*'Inputs and Output'!C$14,Model!I5896),0)</f>
        <v>0</v>
      </c>
      <c r="T5896" s="23">
        <f t="shared" ca="1" si="1937"/>
        <v>0</v>
      </c>
      <c r="U5896" s="23">
        <f ca="1">MIN('Inputs and Output'!C$15,Model!T5896)</f>
        <v>0</v>
      </c>
      <c r="V5896" s="23">
        <f t="shared" ca="1" si="1938"/>
        <v>0</v>
      </c>
      <c r="W5896" s="23">
        <f ca="1">MIN(V5896+S5896,'Inputs and Output'!C$55*'Inputs and Output'!C$14,'Inputs and Output'!C$14-Model!Q5896)-S5896</f>
        <v>0</v>
      </c>
      <c r="X5896" s="23">
        <f t="shared" ca="1" si="1939"/>
        <v>0</v>
      </c>
      <c r="Y5896" s="23">
        <f ca="1">IF(AND(P5896="Yes",R5896&lt;=0),MIN(-R5896,'Inputs and Output'!C$55*'Inputs and Output'!C$14-F5896),0)</f>
        <v>0</v>
      </c>
      <c r="Z5896" s="23">
        <f ca="1">MIN(Y5896,'Inputs and Output'!C$15)</f>
        <v>0</v>
      </c>
      <c r="AA5896" s="23">
        <f ca="1">IF(AND(P5896="No",R5896&lt;=0),MIN(I5896,'Inputs and Output'!C$15),0)</f>
        <v>177.50399999999999</v>
      </c>
      <c r="AB5896" s="23">
        <f t="shared" ca="1" si="1940"/>
        <v>180.63921875000003</v>
      </c>
      <c r="AC5896" s="23">
        <f ca="1">MIN(AB5896,'Inputs and Output'!C$55*'Inputs and Output'!C$14,'Inputs and Output'!C$14-Model!Q5896)</f>
        <v>0</v>
      </c>
      <c r="AD5896" s="23">
        <f ca="1">IF(AND(P5896="No",R5896&lt;=0),MIN('Inputs and Output'!C$15-Model!AA5896,'Inputs and Output'!C$55*'Inputs and Output'!C$14),0)</f>
        <v>0</v>
      </c>
      <c r="AE5896" s="23">
        <f t="shared" ca="1" si="1941"/>
        <v>180.63921875000003</v>
      </c>
      <c r="AF5896" s="26">
        <f t="shared" ca="1" si="1942"/>
        <v>0</v>
      </c>
      <c r="AG5896" s="26">
        <f t="shared" ca="1" si="1943"/>
        <v>180.63921875000003</v>
      </c>
      <c r="AH5896">
        <f>'real time electricity price'!G5895</f>
        <v>25.434999999999999</v>
      </c>
      <c r="AI5896" s="21">
        <f>'real time electricity price'!H5895</f>
        <v>25.17</v>
      </c>
      <c r="AJ5896" s="23">
        <f t="shared" ca="1" si="1944"/>
        <v>177.50399999999999</v>
      </c>
      <c r="AK5896">
        <f t="shared" si="1945"/>
        <v>2640.1529999999998</v>
      </c>
      <c r="AL5896" s="1">
        <f>SLN('Inputs and Output'!$C$27,0,'Inputs and Output'!$C$31)</f>
        <v>2968.0365296803652</v>
      </c>
      <c r="AM5896" s="1">
        <f>SLN('Inputs and Output'!$C$51,0,'Inputs and Output'!$C$31)</f>
        <v>319.634703196347</v>
      </c>
      <c r="AN5896" s="16">
        <f>-'PVWatt simulated dispatch'!$B$7*'Inputs and Output'!$C$13*'Inputs and Output'!$C$29</f>
        <v>-964.6118721461188</v>
      </c>
      <c r="AO5896" s="19">
        <f>-'Inputs and Output'!$C$54*'Inputs and Output'!$C$14/(365*24)</f>
        <v>-95.890410958904113</v>
      </c>
      <c r="AP5896" s="19">
        <f t="shared" si="1946"/>
        <v>-1708.0205159817353</v>
      </c>
      <c r="AQ5896" s="10">
        <f t="shared" si="1947"/>
        <v>147534108.744012</v>
      </c>
      <c r="AR5896">
        <v>1.4753410874401201E+20</v>
      </c>
      <c r="AS5896">
        <v>588569.64193186106</v>
      </c>
      <c r="AT5896" s="10">
        <f ca="1">IFERROR((AJ5896/('Inputs and Output'!$C$15))*('Inputs and Output'!$C$39*'Inputs and Output'!$C$40),0)</f>
        <v>5448960</v>
      </c>
      <c r="AU5896" s="13">
        <f t="shared" ca="1" si="1948"/>
        <v>3.6933560966939165E-2</v>
      </c>
      <c r="AV5896" s="12">
        <f t="shared" ca="1" si="1949"/>
        <v>21737.972753579943</v>
      </c>
      <c r="AW5896" s="14">
        <f ca="1">IF(AT5896&gt;0,('Inputs and Output'!$C$42*'Inputs and Output'!$C$15),0)</f>
        <v>5325.12</v>
      </c>
      <c r="AX5896" s="17">
        <f>SLN('Inputs and Output'!$C$45,0,'Inputs and Output'!$C$44)</f>
        <v>7068.4931506849316</v>
      </c>
      <c r="AY5896" s="15">
        <f t="shared" ca="1" si="1950"/>
        <v>9344.3596028950124</v>
      </c>
      <c r="AZ5896" s="18">
        <f t="shared" ca="1" si="1951"/>
        <v>7636.3390869132772</v>
      </c>
    </row>
    <row r="5897" spans="1:52">
      <c r="A5897" t="str">
        <f>'hourly electricity demand texas'!B5896</f>
        <v>9/3/2020 3 p.m. CDT</v>
      </c>
      <c r="B5897">
        <f>'PVWatt simulated dispatch'!K5913</f>
        <v>694959.75</v>
      </c>
      <c r="C5897">
        <f>'hourly electricity demand texas'!I5896*'Inputs and Output'!$C$20</f>
        <v>103.71000000000001</v>
      </c>
      <c r="D5897">
        <f>MIN(MAX(C5897-'Inputs and Output'!C$16,0),'Inputs and Output'!C$19-'Inputs and Output'!C$16)</f>
        <v>103.71000000000001</v>
      </c>
      <c r="E5897">
        <f>B5897*'Inputs and Output'!C$13/1000000</f>
        <v>451.7238375</v>
      </c>
      <c r="F5897">
        <f>IF(E5897&lt;=D5897,MIN(Q5897,D5897-E5897,'Inputs and Output'!C$14*'Inputs and Output'!C$55),0)</f>
        <v>0</v>
      </c>
      <c r="G5897">
        <f t="shared" si="1952"/>
        <v>103.71000000000001</v>
      </c>
      <c r="H5897" s="4">
        <f t="shared" si="1953"/>
        <v>0</v>
      </c>
      <c r="I5897">
        <f t="shared" si="1934"/>
        <v>348.01383750000002</v>
      </c>
      <c r="J5897">
        <f t="shared" ca="1" si="1935"/>
        <v>30.43</v>
      </c>
      <c r="K5897" s="23">
        <f>AS5897/AQ5897*(1/('Inputs and Output'!C$36/'Inputs and Output'!C$39))-'Inputs and Output'!C$42</f>
        <v>70.426578414092504</v>
      </c>
      <c r="L5897" s="23">
        <f ca="1">IFERROR(AVERAGE(OFFSET(K5897,-1,0,-'Inputs and Output'!C$46)),K5897)</f>
        <v>140.89378185758497</v>
      </c>
      <c r="M5897" s="23" t="e">
        <f ca="1">_xlfn.XLOOKUP(J5897/L5897,'Battery dispatch curve multiple'!C$3:C$103,'Battery dispatch curve multiple'!A$3:A$103,,1,2)</f>
        <v>#NAME?</v>
      </c>
      <c r="N5897" s="79">
        <f ca="1">'Inputs and Output'!$C$17-LN(2/SQRT(IF(Model!J5897/Model!L5897&lt;1.8,Model!J5897/Model!L5897,1.8))-1)/12</f>
        <v>0.85041734269684799</v>
      </c>
      <c r="O5897" t="str">
        <f ca="1">IF(Q5897/'Inputs and Output'!C$14&lt;=N5897,"battery","miner")</f>
        <v>miner</v>
      </c>
      <c r="P5897" t="str">
        <f t="shared" si="1936"/>
        <v>No</v>
      </c>
      <c r="Q5897" s="26">
        <f t="shared" ca="1" si="1954"/>
        <v>280</v>
      </c>
      <c r="R5897" s="23">
        <f ca="1">-(Q5897/'Inputs and Output'!C$14-N5897)*'Inputs and Output'!C$14-F5897</f>
        <v>-41.883144044882563</v>
      </c>
      <c r="S5897" s="23">
        <f ca="1">IF(R5897&gt;0,MIN(R5897,'Inputs and Output'!C$55*'Inputs and Output'!C$14,Model!I5897),0)</f>
        <v>0</v>
      </c>
      <c r="T5897" s="23">
        <f t="shared" ca="1" si="1937"/>
        <v>0</v>
      </c>
      <c r="U5897" s="23">
        <f ca="1">MIN('Inputs and Output'!C$15,Model!T5897)</f>
        <v>0</v>
      </c>
      <c r="V5897" s="23">
        <f t="shared" ca="1" si="1938"/>
        <v>0</v>
      </c>
      <c r="W5897" s="23">
        <f ca="1">MIN(V5897+S5897,'Inputs and Output'!C$55*'Inputs and Output'!C$14,'Inputs and Output'!C$14-Model!Q5897)-S5897</f>
        <v>0</v>
      </c>
      <c r="X5897" s="23">
        <f t="shared" ca="1" si="1939"/>
        <v>0</v>
      </c>
      <c r="Y5897" s="23">
        <f ca="1">IF(AND(P5897="Yes",R5897&lt;=0),MIN(-R5897,'Inputs and Output'!C$55*'Inputs and Output'!C$14-F5897),0)</f>
        <v>0</v>
      </c>
      <c r="Z5897" s="23">
        <f ca="1">MIN(Y5897,'Inputs and Output'!C$15)</f>
        <v>0</v>
      </c>
      <c r="AA5897" s="23">
        <f ca="1">IF(AND(P5897="No",R5897&lt;=0),MIN(I5897,'Inputs and Output'!C$15),0)</f>
        <v>177.50399999999999</v>
      </c>
      <c r="AB5897" s="23">
        <f t="shared" ca="1" si="1940"/>
        <v>170.50983750000003</v>
      </c>
      <c r="AC5897" s="23">
        <f ca="1">MIN(AB5897,'Inputs and Output'!C$55*'Inputs and Output'!C$14,'Inputs and Output'!C$14-Model!Q5897)</f>
        <v>0</v>
      </c>
      <c r="AD5897" s="23">
        <f ca="1">IF(AND(P5897="No",R5897&lt;=0),MIN('Inputs and Output'!C$15-Model!AA5897,'Inputs and Output'!C$55*'Inputs and Output'!C$14),0)</f>
        <v>0</v>
      </c>
      <c r="AE5897" s="23">
        <f t="shared" ca="1" si="1941"/>
        <v>170.50983750000003</v>
      </c>
      <c r="AF5897" s="26">
        <f t="shared" ca="1" si="1942"/>
        <v>0</v>
      </c>
      <c r="AG5897" s="26">
        <f t="shared" ca="1" si="1943"/>
        <v>170.50983750000003</v>
      </c>
      <c r="AH5897">
        <f>'real time electricity price'!G5896</f>
        <v>23.04</v>
      </c>
      <c r="AI5897" s="21">
        <f>'real time electricity price'!H5896</f>
        <v>29.58</v>
      </c>
      <c r="AJ5897" s="23">
        <f t="shared" ca="1" si="1944"/>
        <v>177.50399999999999</v>
      </c>
      <c r="AK5897">
        <f t="shared" si="1945"/>
        <v>2389.4784</v>
      </c>
      <c r="AL5897" s="1">
        <f>SLN('Inputs and Output'!$C$27,0,'Inputs and Output'!$C$31)</f>
        <v>2968.0365296803652</v>
      </c>
      <c r="AM5897" s="1">
        <f>SLN('Inputs and Output'!$C$51,0,'Inputs and Output'!$C$31)</f>
        <v>319.634703196347</v>
      </c>
      <c r="AN5897" s="16">
        <f>-'PVWatt simulated dispatch'!$B$7*'Inputs and Output'!$C$13*'Inputs and Output'!$C$29</f>
        <v>-964.6118721461188</v>
      </c>
      <c r="AO5897" s="19">
        <f>-'Inputs and Output'!$C$54*'Inputs and Output'!$C$14/(365*24)</f>
        <v>-95.890410958904113</v>
      </c>
      <c r="AP5897" s="19">
        <f t="shared" si="1946"/>
        <v>-1958.6951159817352</v>
      </c>
      <c r="AQ5897" s="10">
        <f t="shared" si="1947"/>
        <v>128468493.81505901</v>
      </c>
      <c r="AR5897">
        <v>1.2846849381505901E+20</v>
      </c>
      <c r="AS5897">
        <v>420281.06402872002</v>
      </c>
      <c r="AT5897" s="10">
        <f ca="1">IFERROR((AJ5897/('Inputs and Output'!$C$15))*('Inputs and Output'!$C$39*'Inputs and Output'!$C$40),0)</f>
        <v>5448960</v>
      </c>
      <c r="AU5897" s="13">
        <f t="shared" ca="1" si="1948"/>
        <v>4.2414757410048159E-2</v>
      </c>
      <c r="AV5897" s="12">
        <f t="shared" ca="1" si="1949"/>
        <v>17826.119374815076</v>
      </c>
      <c r="AW5897" s="14">
        <f ca="1">IF(AT5897&gt;0,('Inputs and Output'!$C$42*'Inputs and Output'!$C$15),0)</f>
        <v>5325.12</v>
      </c>
      <c r="AX5897" s="17">
        <f>SLN('Inputs and Output'!$C$45,0,'Inputs and Output'!$C$44)</f>
        <v>7068.4931506849316</v>
      </c>
      <c r="AY5897" s="15">
        <f t="shared" ca="1" si="1950"/>
        <v>5432.5062241301457</v>
      </c>
      <c r="AZ5897" s="18">
        <f t="shared" ca="1" si="1951"/>
        <v>3473.8111081484103</v>
      </c>
    </row>
    <row r="5898" spans="1:52">
      <c r="A5898" t="str">
        <f>'hourly electricity demand texas'!B5897</f>
        <v>9/3/2020 4 p.m. CDT</v>
      </c>
      <c r="B5898">
        <f>'PVWatt simulated dispatch'!K5914</f>
        <v>658626</v>
      </c>
      <c r="C5898">
        <f>'hourly electricity demand texas'!I5897*'Inputs and Output'!$C$20</f>
        <v>103.23</v>
      </c>
      <c r="D5898">
        <f>MIN(MAX(C5898-'Inputs and Output'!C$16,0),'Inputs and Output'!C$19-'Inputs and Output'!C$16)</f>
        <v>103.23</v>
      </c>
      <c r="E5898">
        <f>B5898*'Inputs and Output'!C$13/1000000</f>
        <v>428.1069</v>
      </c>
      <c r="F5898">
        <f>IF(E5898&lt;=D5898,MIN(Q5898,D5898-E5898,'Inputs and Output'!C$14*'Inputs and Output'!C$55),0)</f>
        <v>0</v>
      </c>
      <c r="G5898">
        <f t="shared" si="1952"/>
        <v>103.23</v>
      </c>
      <c r="H5898" s="4">
        <f t="shared" si="1953"/>
        <v>0</v>
      </c>
      <c r="I5898">
        <f t="shared" si="1934"/>
        <v>324.87689999999998</v>
      </c>
      <c r="J5898">
        <f t="shared" ca="1" si="1935"/>
        <v>31.49</v>
      </c>
      <c r="K5898" s="23">
        <f>AS5898/AQ5898*(1/('Inputs and Output'!C$36/'Inputs and Output'!C$39))-'Inputs and Output'!C$42</f>
        <v>50.056524350681542</v>
      </c>
      <c r="L5898" s="23">
        <f ca="1">IFERROR(AVERAGE(OFFSET(K5898,-1,0,-'Inputs and Output'!C$46)),K5898)</f>
        <v>137.91034199512271</v>
      </c>
      <c r="M5898" s="23" t="e">
        <f ca="1">_xlfn.XLOOKUP(J5898/L5898,'Battery dispatch curve multiple'!C$3:C$103,'Battery dispatch curve multiple'!A$3:A$103,,1,2)</f>
        <v>#NAME?</v>
      </c>
      <c r="N5898" s="79">
        <f ca="1">'Inputs and Output'!$C$17-LN(2/SQRT(IF(Model!J5898/Model!L5898&lt;1.8,Model!J5898/Model!L5898,1.8))-1)/12</f>
        <v>0.85345055506820566</v>
      </c>
      <c r="O5898" t="str">
        <f ca="1">IF(Q5898/'Inputs and Output'!C$14&lt;=N5898,"battery","miner")</f>
        <v>miner</v>
      </c>
      <c r="P5898" t="str">
        <f t="shared" si="1936"/>
        <v>No</v>
      </c>
      <c r="Q5898" s="26">
        <f t="shared" ca="1" si="1954"/>
        <v>280</v>
      </c>
      <c r="R5898" s="23">
        <f ca="1">-(Q5898/'Inputs and Output'!C$14-N5898)*'Inputs and Output'!C$14-F5898</f>
        <v>-41.033844580902411</v>
      </c>
      <c r="S5898" s="23">
        <f ca="1">IF(R5898&gt;0,MIN(R5898,'Inputs and Output'!C$55*'Inputs and Output'!C$14,Model!I5898),0)</f>
        <v>0</v>
      </c>
      <c r="T5898" s="23">
        <f t="shared" ca="1" si="1937"/>
        <v>0</v>
      </c>
      <c r="U5898" s="23">
        <f ca="1">MIN('Inputs and Output'!C$15,Model!T5898)</f>
        <v>0</v>
      </c>
      <c r="V5898" s="23">
        <f t="shared" ca="1" si="1938"/>
        <v>0</v>
      </c>
      <c r="W5898" s="23">
        <f ca="1">MIN(V5898+S5898,'Inputs and Output'!C$55*'Inputs and Output'!C$14,'Inputs and Output'!C$14-Model!Q5898)-S5898</f>
        <v>0</v>
      </c>
      <c r="X5898" s="23">
        <f t="shared" ca="1" si="1939"/>
        <v>0</v>
      </c>
      <c r="Y5898" s="23">
        <f ca="1">IF(AND(P5898="Yes",R5898&lt;=0),MIN(-R5898,'Inputs and Output'!C$55*'Inputs and Output'!C$14-F5898),0)</f>
        <v>0</v>
      </c>
      <c r="Z5898" s="23">
        <f ca="1">MIN(Y5898,'Inputs and Output'!C$15)</f>
        <v>0</v>
      </c>
      <c r="AA5898" s="23">
        <f ca="1">IF(AND(P5898="No",R5898&lt;=0),MIN(I5898,'Inputs and Output'!C$15),0)</f>
        <v>177.50399999999999</v>
      </c>
      <c r="AB5898" s="23">
        <f t="shared" ca="1" si="1940"/>
        <v>147.37289999999999</v>
      </c>
      <c r="AC5898" s="23">
        <f ca="1">MIN(AB5898,'Inputs and Output'!C$55*'Inputs and Output'!C$14,'Inputs and Output'!C$14-Model!Q5898)</f>
        <v>0</v>
      </c>
      <c r="AD5898" s="23">
        <f ca="1">IF(AND(P5898="No",R5898&lt;=0),MIN('Inputs and Output'!C$15-Model!AA5898,'Inputs and Output'!C$55*'Inputs and Output'!C$14),0)</f>
        <v>0</v>
      </c>
      <c r="AE5898" s="23">
        <f t="shared" ca="1" si="1941"/>
        <v>147.37289999999999</v>
      </c>
      <c r="AF5898" s="26">
        <f t="shared" ca="1" si="1942"/>
        <v>0</v>
      </c>
      <c r="AG5898" s="26">
        <f t="shared" ca="1" si="1943"/>
        <v>147.37289999999999</v>
      </c>
      <c r="AH5898">
        <f>'real time electricity price'!G5897</f>
        <v>23.262500000000003</v>
      </c>
      <c r="AI5898" s="21">
        <f>'real time electricity price'!H5897</f>
        <v>30.43</v>
      </c>
      <c r="AJ5898" s="23">
        <f t="shared" ca="1" si="1944"/>
        <v>177.50399999999999</v>
      </c>
      <c r="AK5898">
        <f t="shared" si="1945"/>
        <v>2401.3878750000003</v>
      </c>
      <c r="AL5898" s="1">
        <f>SLN('Inputs and Output'!$C$27,0,'Inputs and Output'!$C$31)</f>
        <v>2968.0365296803652</v>
      </c>
      <c r="AM5898" s="1">
        <f>SLN('Inputs and Output'!$C$51,0,'Inputs and Output'!$C$31)</f>
        <v>319.634703196347</v>
      </c>
      <c r="AN5898" s="16">
        <f>-'PVWatt simulated dispatch'!$B$7*'Inputs and Output'!$C$13*'Inputs and Output'!$C$29</f>
        <v>-964.6118721461188</v>
      </c>
      <c r="AO5898" s="19">
        <f>-'Inputs and Output'!$C$54*'Inputs and Output'!$C$14/(365*24)</f>
        <v>-95.890410958904113</v>
      </c>
      <c r="AP5898" s="19">
        <f t="shared" si="1946"/>
        <v>-1946.7856409817348</v>
      </c>
      <c r="AQ5898" s="10">
        <f t="shared" si="1947"/>
        <v>161019941.358233</v>
      </c>
      <c r="AR5898">
        <v>1.6101994135823299E+20</v>
      </c>
      <c r="AS5898">
        <v>419924.21577310603</v>
      </c>
      <c r="AT5898" s="10">
        <f ca="1">IFERROR((AJ5898/('Inputs and Output'!$C$15))*('Inputs and Output'!$C$39*'Inputs and Output'!$C$40),0)</f>
        <v>5448960</v>
      </c>
      <c r="AU5898" s="13">
        <f t="shared" ca="1" si="1948"/>
        <v>3.3840280613922809E-2</v>
      </c>
      <c r="AV5898" s="12">
        <f t="shared" ca="1" si="1949"/>
        <v>14210.353298343378</v>
      </c>
      <c r="AW5898" s="14">
        <f ca="1">IF(AT5898&gt;0,('Inputs and Output'!$C$42*'Inputs and Output'!$C$15),0)</f>
        <v>5325.12</v>
      </c>
      <c r="AX5898" s="17">
        <f>SLN('Inputs and Output'!$C$45,0,'Inputs and Output'!$C$44)</f>
        <v>7068.4931506849316</v>
      </c>
      <c r="AY5898" s="15">
        <f t="shared" ca="1" si="1950"/>
        <v>1816.7401476584455</v>
      </c>
      <c r="AZ5898" s="18">
        <f t="shared" ca="1" si="1951"/>
        <v>-130.04549332328929</v>
      </c>
    </row>
    <row r="5899" spans="1:52">
      <c r="A5899" t="str">
        <f>'hourly electricity demand texas'!B5898</f>
        <v>9/3/2020 5 p.m. CDT</v>
      </c>
      <c r="B5899">
        <f>'PVWatt simulated dispatch'!K5915</f>
        <v>426210.875</v>
      </c>
      <c r="C5899">
        <f>'hourly electricity demand texas'!I5898*'Inputs and Output'!$C$20</f>
        <v>101.79</v>
      </c>
      <c r="D5899">
        <f>MIN(MAX(C5899-'Inputs and Output'!C$16,0),'Inputs and Output'!C$19-'Inputs and Output'!C$16)</f>
        <v>101.79</v>
      </c>
      <c r="E5899">
        <f>B5899*'Inputs and Output'!C$13/1000000</f>
        <v>277.03706875</v>
      </c>
      <c r="F5899">
        <f>IF(E5899&lt;=D5899,MIN(Q5899,D5899-E5899,'Inputs and Output'!C$14*'Inputs and Output'!C$55),0)</f>
        <v>0</v>
      </c>
      <c r="G5899">
        <f t="shared" si="1952"/>
        <v>101.79</v>
      </c>
      <c r="H5899" s="4">
        <f t="shared" si="1953"/>
        <v>0</v>
      </c>
      <c r="I5899">
        <f t="shared" si="1934"/>
        <v>175.24706874999998</v>
      </c>
      <c r="J5899">
        <f t="shared" ca="1" si="1935"/>
        <v>31.49</v>
      </c>
      <c r="K5899" s="23">
        <f>AS5899/AQ5899*(1/('Inputs and Output'!C$36/'Inputs and Output'!C$39))-'Inputs and Output'!C$42</f>
        <v>122.23099130249625</v>
      </c>
      <c r="L5899" s="23">
        <f ca="1">IFERROR(AVERAGE(OFFSET(K5899,-1,0,-'Inputs and Output'!C$46)),K5899)</f>
        <v>137.99584660424475</v>
      </c>
      <c r="M5899" s="23" t="e">
        <f ca="1">_xlfn.XLOOKUP(J5899/L5899,'Battery dispatch curve multiple'!C$3:C$103,'Battery dispatch curve multiple'!A$3:A$103,,1,2)</f>
        <v>#NAME?</v>
      </c>
      <c r="N5899" s="79">
        <f ca="1">'Inputs and Output'!$C$17-LN(2/SQRT(IF(Model!J5899/Model!L5899&lt;1.8,Model!J5899/Model!L5899,1.8))-1)/12</f>
        <v>0.85341662403232754</v>
      </c>
      <c r="O5899" t="str">
        <f ca="1">IF(Q5899/'Inputs and Output'!C$14&lt;=N5899,"battery","miner")</f>
        <v>miner</v>
      </c>
      <c r="P5899" t="str">
        <f t="shared" si="1936"/>
        <v>No</v>
      </c>
      <c r="Q5899" s="26">
        <f t="shared" ca="1" si="1954"/>
        <v>280</v>
      </c>
      <c r="R5899" s="23">
        <f ca="1">-(Q5899/'Inputs and Output'!C$14-N5899)*'Inputs and Output'!C$14-F5899</f>
        <v>-41.043345270948286</v>
      </c>
      <c r="S5899" s="23">
        <f ca="1">IF(R5899&gt;0,MIN(R5899,'Inputs and Output'!C$55*'Inputs and Output'!C$14,Model!I5899),0)</f>
        <v>0</v>
      </c>
      <c r="T5899" s="23">
        <f t="shared" ca="1" si="1937"/>
        <v>0</v>
      </c>
      <c r="U5899" s="23">
        <f ca="1">MIN('Inputs and Output'!C$15,Model!T5899)</f>
        <v>0</v>
      </c>
      <c r="V5899" s="23">
        <f t="shared" ca="1" si="1938"/>
        <v>0</v>
      </c>
      <c r="W5899" s="23">
        <f ca="1">MIN(V5899+S5899,'Inputs and Output'!C$55*'Inputs and Output'!C$14,'Inputs and Output'!C$14-Model!Q5899)-S5899</f>
        <v>0</v>
      </c>
      <c r="X5899" s="23">
        <f t="shared" ca="1" si="1939"/>
        <v>0</v>
      </c>
      <c r="Y5899" s="23">
        <f ca="1">IF(AND(P5899="Yes",R5899&lt;=0),MIN(-R5899,'Inputs and Output'!C$55*'Inputs and Output'!C$14-F5899),0)</f>
        <v>0</v>
      </c>
      <c r="Z5899" s="23">
        <f ca="1">MIN(Y5899,'Inputs and Output'!C$15)</f>
        <v>0</v>
      </c>
      <c r="AA5899" s="23">
        <f ca="1">IF(AND(P5899="No",R5899&lt;=0),MIN(I5899,'Inputs and Output'!C$15),0)</f>
        <v>175.24706874999998</v>
      </c>
      <c r="AB5899" s="23">
        <f t="shared" ca="1" si="1940"/>
        <v>0</v>
      </c>
      <c r="AC5899" s="23">
        <f ca="1">MIN(AB5899,'Inputs and Output'!C$55*'Inputs and Output'!C$14,'Inputs and Output'!C$14-Model!Q5899)</f>
        <v>0</v>
      </c>
      <c r="AD5899" s="23">
        <f ca="1">IF(AND(P5899="No",R5899&lt;=0),MIN('Inputs and Output'!C$15-Model!AA5899,'Inputs and Output'!C$55*'Inputs and Output'!C$14),0)</f>
        <v>2.256931250000008</v>
      </c>
      <c r="AE5899" s="23">
        <f t="shared" ca="1" si="1941"/>
        <v>0</v>
      </c>
      <c r="AF5899" s="26">
        <f t="shared" ca="1" si="1942"/>
        <v>-2.256931250000008</v>
      </c>
      <c r="AG5899" s="26">
        <f t="shared" ca="1" si="1943"/>
        <v>0</v>
      </c>
      <c r="AH5899">
        <f>'real time electricity price'!G5898</f>
        <v>22.155000000000001</v>
      </c>
      <c r="AI5899" s="21">
        <f>'real time electricity price'!H5898</f>
        <v>25.72</v>
      </c>
      <c r="AJ5899" s="23">
        <f t="shared" ca="1" si="1944"/>
        <v>177.50399999999999</v>
      </c>
      <c r="AK5899">
        <f t="shared" si="1945"/>
        <v>2255.1574500000002</v>
      </c>
      <c r="AL5899" s="1">
        <f>SLN('Inputs and Output'!$C$27,0,'Inputs and Output'!$C$31)</f>
        <v>2968.0365296803652</v>
      </c>
      <c r="AM5899" s="1">
        <f>SLN('Inputs and Output'!$C$51,0,'Inputs and Output'!$C$31)</f>
        <v>319.634703196347</v>
      </c>
      <c r="AN5899" s="16">
        <f>-'PVWatt simulated dispatch'!$B$7*'Inputs and Output'!$C$13*'Inputs and Output'!$C$29</f>
        <v>-964.6118721461188</v>
      </c>
      <c r="AO5899" s="19">
        <f>-'Inputs and Output'!$C$54*'Inputs and Output'!$C$14/(365*24)</f>
        <v>-95.890410958904113</v>
      </c>
      <c r="AP5899" s="19">
        <f t="shared" si="1946"/>
        <v>-2093.0160659817348</v>
      </c>
      <c r="AQ5899" s="10">
        <f t="shared" si="1947"/>
        <v>102833189.821963</v>
      </c>
      <c r="AR5899">
        <v>1.0283318982196299E+20</v>
      </c>
      <c r="AS5899">
        <v>509953.88809999498</v>
      </c>
      <c r="AT5899" s="10">
        <f ca="1">IFERROR((AJ5899/('Inputs and Output'!$C$15))*('Inputs and Output'!$C$39*'Inputs and Output'!$C$40),0)</f>
        <v>5448960</v>
      </c>
      <c r="AU5899" s="13">
        <f t="shared" ca="1" si="1948"/>
        <v>5.2988339751337918E-2</v>
      </c>
      <c r="AV5899" s="12">
        <f t="shared" ca="1" si="1949"/>
        <v>27021.609880158292</v>
      </c>
      <c r="AW5899" s="14">
        <f ca="1">IF(AT5899&gt;0,('Inputs and Output'!$C$42*'Inputs and Output'!$C$15),0)</f>
        <v>5325.12</v>
      </c>
      <c r="AX5899" s="17">
        <f>SLN('Inputs and Output'!$C$45,0,'Inputs and Output'!$C$44)</f>
        <v>7068.4931506849316</v>
      </c>
      <c r="AY5899" s="15">
        <f t="shared" ca="1" si="1950"/>
        <v>14627.996729473361</v>
      </c>
      <c r="AZ5899" s="18">
        <f t="shared" ca="1" si="1951"/>
        <v>12534.980663491628</v>
      </c>
    </row>
    <row r="5900" spans="1:52">
      <c r="A5900" t="str">
        <f>'hourly electricity demand texas'!B5899</f>
        <v>9/3/2020 6 p.m. CDT</v>
      </c>
      <c r="B5900">
        <f>'PVWatt simulated dispatch'!K5916</f>
        <v>415344.59399999998</v>
      </c>
      <c r="C5900">
        <f>'hourly electricity demand texas'!I5899*'Inputs and Output'!$C$20</f>
        <v>96.86</v>
      </c>
      <c r="D5900">
        <f>MIN(MAX(C5900-'Inputs and Output'!C$16,0),'Inputs and Output'!C$19-'Inputs and Output'!C$16)</f>
        <v>96.86</v>
      </c>
      <c r="E5900">
        <f>B5900*'Inputs and Output'!C$13/1000000</f>
        <v>269.97398609999999</v>
      </c>
      <c r="F5900">
        <f>IF(E5900&lt;=D5900,MIN(Q5900,D5900-E5900,'Inputs and Output'!C$14*'Inputs and Output'!C$55),0)</f>
        <v>0</v>
      </c>
      <c r="G5900">
        <f t="shared" si="1952"/>
        <v>96.86</v>
      </c>
      <c r="H5900" s="4">
        <f t="shared" si="1953"/>
        <v>0</v>
      </c>
      <c r="I5900">
        <f t="shared" si="1934"/>
        <v>173.11398609999998</v>
      </c>
      <c r="J5900">
        <f t="shared" ca="1" si="1935"/>
        <v>31.49</v>
      </c>
      <c r="K5900" s="23">
        <f>AS5900/AQ5900*(1/('Inputs and Output'!C$36/'Inputs and Output'!C$39))-'Inputs and Output'!C$42</f>
        <v>-8.6419348038073771</v>
      </c>
      <c r="L5900" s="23">
        <f ca="1">IFERROR(AVERAGE(OFFSET(K5900,-1,0,-'Inputs and Output'!C$46)),K5900)</f>
        <v>136.44450162249257</v>
      </c>
      <c r="M5900" s="23" t="e">
        <f ca="1">_xlfn.XLOOKUP(J5900/L5900,'Battery dispatch curve multiple'!C$3:C$103,'Battery dispatch curve multiple'!A$3:A$103,,1,2)</f>
        <v>#NAME?</v>
      </c>
      <c r="N5900" s="79">
        <f ca="1">'Inputs and Output'!$C$17-LN(2/SQRT(IF(Model!J5900/Model!L5900&lt;1.8,Model!J5900/Model!L5900,1.8))-1)/12</f>
        <v>0.8540360638947494</v>
      </c>
      <c r="O5900" t="str">
        <f ca="1">IF(Q5900/'Inputs and Output'!C$14&lt;=N5900,"battery","miner")</f>
        <v>miner</v>
      </c>
      <c r="P5900" t="str">
        <f t="shared" si="1936"/>
        <v>No</v>
      </c>
      <c r="Q5900" s="26">
        <f t="shared" ca="1" si="1954"/>
        <v>277.74306875000002</v>
      </c>
      <c r="R5900" s="23">
        <f ca="1">-(Q5900/'Inputs and Output'!C$14-N5900)*'Inputs and Output'!C$14-F5900</f>
        <v>-38.612970859470202</v>
      </c>
      <c r="S5900" s="23">
        <f ca="1">IF(R5900&gt;0,MIN(R5900,'Inputs and Output'!C$55*'Inputs and Output'!C$14,Model!I5900),0)</f>
        <v>0</v>
      </c>
      <c r="T5900" s="23">
        <f t="shared" ca="1" si="1937"/>
        <v>0</v>
      </c>
      <c r="U5900" s="23">
        <f ca="1">MIN('Inputs and Output'!C$15,Model!T5900)</f>
        <v>0</v>
      </c>
      <c r="V5900" s="23">
        <f t="shared" ca="1" si="1938"/>
        <v>0</v>
      </c>
      <c r="W5900" s="23">
        <f ca="1">MIN(V5900+S5900,'Inputs and Output'!C$55*'Inputs and Output'!C$14,'Inputs and Output'!C$14-Model!Q5900)-S5900</f>
        <v>0</v>
      </c>
      <c r="X5900" s="23">
        <f t="shared" ca="1" si="1939"/>
        <v>0</v>
      </c>
      <c r="Y5900" s="23">
        <f ca="1">IF(AND(P5900="Yes",R5900&lt;=0),MIN(-R5900,'Inputs and Output'!C$55*'Inputs and Output'!C$14-F5900),0)</f>
        <v>0</v>
      </c>
      <c r="Z5900" s="23">
        <f ca="1">MIN(Y5900,'Inputs and Output'!C$15)</f>
        <v>0</v>
      </c>
      <c r="AA5900" s="23">
        <f ca="1">IF(AND(P5900="No",R5900&lt;=0),MIN(I5900,'Inputs and Output'!C$15),0)</f>
        <v>173.11398609999998</v>
      </c>
      <c r="AB5900" s="23">
        <f t="shared" ca="1" si="1940"/>
        <v>0</v>
      </c>
      <c r="AC5900" s="23">
        <f ca="1">MIN(AB5900,'Inputs and Output'!C$55*'Inputs and Output'!C$14,'Inputs and Output'!C$14-Model!Q5900)</f>
        <v>0</v>
      </c>
      <c r="AD5900" s="23">
        <f ca="1">IF(AND(P5900="No",R5900&lt;=0),MIN('Inputs and Output'!C$15-Model!AA5900,'Inputs and Output'!C$55*'Inputs and Output'!C$14),0)</f>
        <v>4.3900139000000138</v>
      </c>
      <c r="AE5900" s="23">
        <f t="shared" ca="1" si="1941"/>
        <v>0</v>
      </c>
      <c r="AF5900" s="26">
        <f t="shared" ca="1" si="1942"/>
        <v>-4.3900139000000138</v>
      </c>
      <c r="AG5900" s="26">
        <f t="shared" ca="1" si="1943"/>
        <v>0</v>
      </c>
      <c r="AH5900">
        <f>'real time electricity price'!G5899</f>
        <v>21.914999999999999</v>
      </c>
      <c r="AI5900" s="21">
        <f>'real time electricity price'!H5899</f>
        <v>24.06</v>
      </c>
      <c r="AJ5900" s="23">
        <f t="shared" ca="1" si="1944"/>
        <v>177.50399999999999</v>
      </c>
      <c r="AK5900">
        <f t="shared" si="1945"/>
        <v>2122.6868999999997</v>
      </c>
      <c r="AL5900" s="1">
        <f>SLN('Inputs and Output'!$C$27,0,'Inputs and Output'!$C$31)</f>
        <v>2968.0365296803652</v>
      </c>
      <c r="AM5900" s="1">
        <f>SLN('Inputs and Output'!$C$51,0,'Inputs and Output'!$C$31)</f>
        <v>319.634703196347</v>
      </c>
      <c r="AN5900" s="16">
        <f>-'PVWatt simulated dispatch'!$B$7*'Inputs and Output'!$C$13*'Inputs and Output'!$C$29</f>
        <v>-964.6118721461188</v>
      </c>
      <c r="AO5900" s="19">
        <f>-'Inputs and Output'!$C$54*'Inputs and Output'!$C$14/(365*24)</f>
        <v>-95.890410958904113</v>
      </c>
      <c r="AP5900" s="19">
        <f t="shared" si="1946"/>
        <v>-2225.4866159817357</v>
      </c>
      <c r="AQ5900" s="10">
        <f t="shared" si="1947"/>
        <v>126613508.847279</v>
      </c>
      <c r="AR5900">
        <v>1.26613508847279E+20</v>
      </c>
      <c r="AS5900">
        <v>88092.001361509494</v>
      </c>
      <c r="AT5900" s="10">
        <f ca="1">IFERROR((AJ5900/('Inputs and Output'!$C$15))*('Inputs and Output'!$C$39*'Inputs and Output'!$C$40),0)</f>
        <v>5448960</v>
      </c>
      <c r="AU5900" s="13">
        <f t="shared" ca="1" si="1948"/>
        <v>4.3036166121677634E-2</v>
      </c>
      <c r="AV5900" s="12">
        <f t="shared" ca="1" si="1949"/>
        <v>3791.142004584975</v>
      </c>
      <c r="AW5900" s="14">
        <f ca="1">IF(AT5900&gt;0,('Inputs and Output'!$C$42*'Inputs and Output'!$C$15),0)</f>
        <v>5325.12</v>
      </c>
      <c r="AX5900" s="17">
        <f>SLN('Inputs and Output'!$C$45,0,'Inputs and Output'!$C$44)</f>
        <v>7068.4931506849316</v>
      </c>
      <c r="AY5900" s="15">
        <f t="shared" ca="1" si="1950"/>
        <v>-8602.471146099957</v>
      </c>
      <c r="AZ5900" s="18">
        <f t="shared" ca="1" si="1951"/>
        <v>-10827.957762081693</v>
      </c>
    </row>
    <row r="5901" spans="1:52">
      <c r="A5901" t="str">
        <f>'hourly electricity demand texas'!B5900</f>
        <v>9/3/2020 7 p.m. CDT</v>
      </c>
      <c r="B5901">
        <f>'PVWatt simulated dispatch'!K5917</f>
        <v>90079.702999999994</v>
      </c>
      <c r="C5901">
        <f>'hourly electricity demand texas'!I5900*'Inputs and Output'!$C$20</f>
        <v>90.28</v>
      </c>
      <c r="D5901">
        <f>MIN(MAX(C5901-'Inputs and Output'!C$16,0),'Inputs and Output'!C$19-'Inputs and Output'!C$16)</f>
        <v>90.28</v>
      </c>
      <c r="E5901">
        <f>B5901*'Inputs and Output'!C$13/1000000</f>
        <v>58.551806949999992</v>
      </c>
      <c r="F5901">
        <f ca="1">IF(E5901&lt;=D5901,MIN(Q5901,D5901-E5901,'Inputs and Output'!C$14*'Inputs and Output'!C$55),0)</f>
        <v>31.728193050000009</v>
      </c>
      <c r="G5901">
        <f t="shared" ca="1" si="1952"/>
        <v>90.28</v>
      </c>
      <c r="H5901" s="4">
        <f t="shared" ca="1" si="1953"/>
        <v>0</v>
      </c>
      <c r="I5901">
        <f t="shared" si="1934"/>
        <v>0</v>
      </c>
      <c r="J5901">
        <f t="shared" ca="1" si="1935"/>
        <v>31.49</v>
      </c>
      <c r="K5901" s="23">
        <f>AS5901/AQ5901*(1/('Inputs and Output'!C$36/'Inputs and Output'!C$39))-'Inputs and Output'!C$42</f>
        <v>226.92160128819518</v>
      </c>
      <c r="L5901" s="23">
        <f ca="1">IFERROR(AVERAGE(OFFSET(K5901,-1,0,-'Inputs and Output'!C$46)),K5901)</f>
        <v>131.02282520208942</v>
      </c>
      <c r="M5901" s="23" t="e">
        <f ca="1">_xlfn.XLOOKUP(J5901/L5901,'Battery dispatch curve multiple'!C$3:C$103,'Battery dispatch curve multiple'!A$3:A$103,,1,2)</f>
        <v>#NAME?</v>
      </c>
      <c r="N5901" s="79">
        <f ca="1">'Inputs and Output'!$C$17-LN(2/SQRT(IF(Model!J5901/Model!L5901&lt;1.8,Model!J5901/Model!L5901,1.8))-1)/12</f>
        <v>0.85626680143949985</v>
      </c>
      <c r="O5901" t="str">
        <f ca="1">IF(Q5901/'Inputs and Output'!C$14&lt;=N5901,"battery","miner")</f>
        <v>miner</v>
      </c>
      <c r="P5901" t="str">
        <f t="shared" ca="1" si="1936"/>
        <v>Yes</v>
      </c>
      <c r="Q5901" s="26">
        <f t="shared" ca="1" si="1954"/>
        <v>273.35305485000004</v>
      </c>
      <c r="R5901" s="23">
        <f ca="1">-(Q5901/'Inputs and Output'!C$14-N5901)*'Inputs and Output'!C$14-F5901</f>
        <v>-65.326543496940076</v>
      </c>
      <c r="S5901" s="23">
        <f ca="1">IF(R5901&gt;0,MIN(R5901,'Inputs and Output'!C$55*'Inputs and Output'!C$14,Model!I5901),0)</f>
        <v>0</v>
      </c>
      <c r="T5901" s="23">
        <f t="shared" ca="1" si="1937"/>
        <v>0</v>
      </c>
      <c r="U5901" s="23">
        <f ca="1">MIN('Inputs and Output'!C$15,Model!T5901)</f>
        <v>0</v>
      </c>
      <c r="V5901" s="23">
        <f t="shared" ca="1" si="1938"/>
        <v>0</v>
      </c>
      <c r="W5901" s="23">
        <f ca="1">MIN(V5901+S5901,'Inputs and Output'!C$55*'Inputs and Output'!C$14,'Inputs and Output'!C$14-Model!Q5901)-S5901</f>
        <v>0</v>
      </c>
      <c r="X5901" s="23">
        <f t="shared" ca="1" si="1939"/>
        <v>0</v>
      </c>
      <c r="Y5901" s="23">
        <f ca="1">IF(AND(P5901="Yes",R5901&lt;=0),MIN(-R5901,'Inputs and Output'!C$55*'Inputs and Output'!C$14-F5901),0)</f>
        <v>38.271806949999991</v>
      </c>
      <c r="Z5901" s="23">
        <f ca="1">MIN(Y5901,'Inputs and Output'!C$15)</f>
        <v>38.271806949999991</v>
      </c>
      <c r="AA5901" s="23">
        <f ca="1">IF(AND(P5901="No",R5901&lt;=0),MIN(I5901,'Inputs and Output'!C$15),0)</f>
        <v>0</v>
      </c>
      <c r="AB5901" s="23">
        <f t="shared" ca="1" si="1940"/>
        <v>0</v>
      </c>
      <c r="AC5901" s="23">
        <f ca="1">MIN(AB5901,'Inputs and Output'!C$55*'Inputs and Output'!C$14,'Inputs and Output'!C$14-Model!Q5901)</f>
        <v>0</v>
      </c>
      <c r="AD5901" s="23">
        <f ca="1">IF(AND(P5901="No",R5901&lt;=0),MIN('Inputs and Output'!C$15-Model!AA5901,'Inputs and Output'!C$55*'Inputs and Output'!C$14),0)</f>
        <v>0</v>
      </c>
      <c r="AE5901" s="23">
        <f t="shared" ca="1" si="1941"/>
        <v>0</v>
      </c>
      <c r="AF5901" s="26">
        <f t="shared" ca="1" si="1942"/>
        <v>-70</v>
      </c>
      <c r="AG5901" s="26">
        <f t="shared" ca="1" si="1943"/>
        <v>0</v>
      </c>
      <c r="AH5901">
        <f>'real time electricity price'!G5900</f>
        <v>22.532499999999999</v>
      </c>
      <c r="AI5901" s="21">
        <f>'real time electricity price'!H5900</f>
        <v>25.05</v>
      </c>
      <c r="AJ5901" s="23">
        <f t="shared" ca="1" si="1944"/>
        <v>38.271806949999991</v>
      </c>
      <c r="AK5901">
        <f t="shared" ca="1" si="1945"/>
        <v>2034.2340999999999</v>
      </c>
      <c r="AL5901" s="1">
        <f>SLN('Inputs and Output'!$C$27,0,'Inputs and Output'!$C$31)</f>
        <v>2968.0365296803652</v>
      </c>
      <c r="AM5901" s="1">
        <f>SLN('Inputs and Output'!$C$51,0,'Inputs and Output'!$C$31)</f>
        <v>319.634703196347</v>
      </c>
      <c r="AN5901" s="16">
        <f>-'PVWatt simulated dispatch'!$B$7*'Inputs and Output'!$C$13*'Inputs and Output'!$C$29</f>
        <v>-964.6118721461188</v>
      </c>
      <c r="AO5901" s="19">
        <f>-'Inputs and Output'!$C$54*'Inputs and Output'!$C$14/(365*24)</f>
        <v>-95.890410958904113</v>
      </c>
      <c r="AP5901" s="19">
        <f t="shared" ca="1" si="1946"/>
        <v>-2313.9394159817357</v>
      </c>
      <c r="AQ5901" s="10">
        <f t="shared" si="1947"/>
        <v>121402209.610045</v>
      </c>
      <c r="AR5901">
        <v>1.21402209610045E+20</v>
      </c>
      <c r="AS5901">
        <v>1016065.57120934</v>
      </c>
      <c r="AT5901" s="10">
        <f ca="1">IFERROR((AJ5901/('Inputs and Output'!$C$15))*('Inputs and Output'!$C$39*'Inputs and Output'!$C$40),0)</f>
        <v>1174855.4691627906</v>
      </c>
      <c r="AU5901" s="13">
        <f t="shared" ca="1" si="1948"/>
        <v>9.6773812679071796E-3</v>
      </c>
      <c r="AV5901" s="12">
        <f t="shared" ca="1" si="1949"/>
        <v>9832.853925786676</v>
      </c>
      <c r="AW5901" s="14">
        <f ca="1">IF(AT5901&gt;0,('Inputs and Output'!$C$42*'Inputs and Output'!$C$15),0)</f>
        <v>5325.12</v>
      </c>
      <c r="AX5901" s="17">
        <f>SLN('Inputs and Output'!$C$45,0,'Inputs and Output'!$C$44)</f>
        <v>7068.4931506849316</v>
      </c>
      <c r="AY5901" s="15">
        <f t="shared" ca="1" si="1950"/>
        <v>-2560.7592248982555</v>
      </c>
      <c r="AZ5901" s="18">
        <f t="shared" ca="1" si="1951"/>
        <v>-4874.6986408799912</v>
      </c>
    </row>
    <row r="5902" spans="1:52">
      <c r="A5902" t="str">
        <f>'hourly electricity demand texas'!B5901</f>
        <v>9/3/2020 8 p.m. CDT</v>
      </c>
      <c r="B5902">
        <f>'PVWatt simulated dispatch'!K5918</f>
        <v>0</v>
      </c>
      <c r="C5902">
        <f>'hourly electricity demand texas'!I5901*'Inputs and Output'!$C$20</f>
        <v>86.13</v>
      </c>
      <c r="D5902">
        <f>MIN(MAX(C5902-'Inputs and Output'!C$16,0),'Inputs and Output'!C$19-'Inputs and Output'!C$16)</f>
        <v>86.13</v>
      </c>
      <c r="E5902">
        <f>B5902*'Inputs and Output'!C$13/1000000</f>
        <v>0</v>
      </c>
      <c r="F5902">
        <f ca="1">IF(E5902&lt;=D5902,MIN(Q5902,D5902-E5902,'Inputs and Output'!C$14*'Inputs and Output'!C$55),0)</f>
        <v>70</v>
      </c>
      <c r="G5902">
        <f t="shared" ca="1" si="1952"/>
        <v>70</v>
      </c>
      <c r="H5902" s="4">
        <f t="shared" ca="1" si="1953"/>
        <v>-16.129999999999995</v>
      </c>
      <c r="I5902">
        <f t="shared" si="1934"/>
        <v>0</v>
      </c>
      <c r="J5902">
        <f t="shared" ca="1" si="1935"/>
        <v>31.49</v>
      </c>
      <c r="K5902" s="23">
        <f>AS5902/AQ5902*(1/('Inputs and Output'!C$36/'Inputs and Output'!C$39))-'Inputs and Output'!C$42</f>
        <v>160.10445254905156</v>
      </c>
      <c r="L5902" s="23">
        <f ca="1">IFERROR(AVERAGE(OFFSET(K5902,-1,0,-'Inputs and Output'!C$46)),K5902)</f>
        <v>127.74733369472155</v>
      </c>
      <c r="M5902" s="23" t="e">
        <f ca="1">_xlfn.XLOOKUP(J5902/L5902,'Battery dispatch curve multiple'!C$3:C$103,'Battery dispatch curve multiple'!A$3:A$103,,1,2)</f>
        <v>#NAME?</v>
      </c>
      <c r="N5902" s="79">
        <f ca="1">'Inputs and Output'!$C$17-LN(2/SQRT(IF(Model!J5902/Model!L5902&lt;1.8,Model!J5902/Model!L5902,1.8))-1)/12</f>
        <v>0.85766711583641342</v>
      </c>
      <c r="O5902" t="str">
        <f ca="1">IF(Q5902/'Inputs and Output'!C$14&lt;=N5902,"battery","miner")</f>
        <v>battery</v>
      </c>
      <c r="P5902" t="str">
        <f t="shared" ca="1" si="1936"/>
        <v>Yes</v>
      </c>
      <c r="Q5902" s="26">
        <f t="shared" ca="1" si="1954"/>
        <v>203.35305485000004</v>
      </c>
      <c r="R5902" s="23">
        <f ca="1">-(Q5902/'Inputs and Output'!C$14-N5902)*'Inputs and Output'!C$14-F5902</f>
        <v>-33.206262415804268</v>
      </c>
      <c r="S5902" s="23">
        <f ca="1">IF(R5902&gt;0,MIN(R5902,'Inputs and Output'!C$55*'Inputs and Output'!C$14,Model!I5902),0)</f>
        <v>0</v>
      </c>
      <c r="T5902" s="23">
        <f t="shared" ca="1" si="1937"/>
        <v>0</v>
      </c>
      <c r="U5902" s="23">
        <f ca="1">MIN('Inputs and Output'!C$15,Model!T5902)</f>
        <v>0</v>
      </c>
      <c r="V5902" s="23">
        <f t="shared" ca="1" si="1938"/>
        <v>0</v>
      </c>
      <c r="W5902" s="23">
        <f ca="1">MIN(V5902+S5902,'Inputs and Output'!C$55*'Inputs and Output'!C$14,'Inputs and Output'!C$14-Model!Q5902)-S5902</f>
        <v>0</v>
      </c>
      <c r="X5902" s="23">
        <f t="shared" ca="1" si="1939"/>
        <v>0</v>
      </c>
      <c r="Y5902" s="23">
        <f ca="1">IF(AND(P5902="Yes",R5902&lt;=0),MIN(-R5902,'Inputs and Output'!C$55*'Inputs and Output'!C$14-F5902),0)</f>
        <v>0</v>
      </c>
      <c r="Z5902" s="23">
        <f ca="1">MIN(Y5902,'Inputs and Output'!C$15)</f>
        <v>0</v>
      </c>
      <c r="AA5902" s="23">
        <f ca="1">IF(AND(P5902="No",R5902&lt;=0),MIN(I5902,'Inputs and Output'!C$15),0)</f>
        <v>0</v>
      </c>
      <c r="AB5902" s="23">
        <f t="shared" ca="1" si="1940"/>
        <v>0</v>
      </c>
      <c r="AC5902" s="23">
        <f ca="1">MIN(AB5902,'Inputs and Output'!C$55*'Inputs and Output'!C$14,'Inputs and Output'!C$14-Model!Q5902)</f>
        <v>0</v>
      </c>
      <c r="AD5902" s="23">
        <f ca="1">IF(AND(P5902="No",R5902&lt;=0),MIN('Inputs and Output'!C$15-Model!AA5902,'Inputs and Output'!C$55*'Inputs and Output'!C$14),0)</f>
        <v>0</v>
      </c>
      <c r="AE5902" s="23">
        <f t="shared" ca="1" si="1941"/>
        <v>0</v>
      </c>
      <c r="AF5902" s="26">
        <f t="shared" ca="1" si="1942"/>
        <v>-70</v>
      </c>
      <c r="AG5902" s="26">
        <f t="shared" ca="1" si="1943"/>
        <v>0</v>
      </c>
      <c r="AH5902">
        <f>'real time electricity price'!G5901</f>
        <v>22.470000000000002</v>
      </c>
      <c r="AI5902" s="21">
        <f>'real time electricity price'!H5901</f>
        <v>25.71</v>
      </c>
      <c r="AJ5902" s="23">
        <f t="shared" ca="1" si="1944"/>
        <v>0</v>
      </c>
      <c r="AK5902">
        <f t="shared" ca="1" si="1945"/>
        <v>1572.9</v>
      </c>
      <c r="AL5902" s="1">
        <f>SLN('Inputs and Output'!$C$27,0,'Inputs and Output'!$C$31)</f>
        <v>2968.0365296803652</v>
      </c>
      <c r="AM5902" s="1">
        <f>SLN('Inputs and Output'!$C$51,0,'Inputs and Output'!$C$31)</f>
        <v>319.634703196347</v>
      </c>
      <c r="AN5902" s="16">
        <f>-'PVWatt simulated dispatch'!$B$7*'Inputs and Output'!$C$13*'Inputs and Output'!$C$29</f>
        <v>-964.6118721461188</v>
      </c>
      <c r="AO5902" s="19">
        <f>-'Inputs and Output'!$C$54*'Inputs and Output'!$C$14/(365*24)</f>
        <v>-95.890410958904113</v>
      </c>
      <c r="AP5902" s="19">
        <f t="shared" ca="1" si="1946"/>
        <v>-2775.2735159817348</v>
      </c>
      <c r="AQ5902" s="10">
        <f t="shared" si="1947"/>
        <v>135666163.21924302</v>
      </c>
      <c r="AR5902">
        <v>1.3566616321924301E+20</v>
      </c>
      <c r="AS5902">
        <v>840152.94893458497</v>
      </c>
      <c r="AT5902" s="10">
        <f ca="1">IFERROR((AJ5902/('Inputs and Output'!$C$15))*('Inputs and Output'!$C$39*'Inputs and Output'!$C$40),0)</f>
        <v>0</v>
      </c>
      <c r="AU5902" s="13">
        <f t="shared" ca="1" si="1948"/>
        <v>0</v>
      </c>
      <c r="AV5902" s="12">
        <f t="shared" ca="1" si="1949"/>
        <v>0</v>
      </c>
      <c r="AW5902" s="14">
        <f ca="1">IF(AT5902&gt;0,('Inputs and Output'!$C$42*'Inputs and Output'!$C$15),0)</f>
        <v>0</v>
      </c>
      <c r="AX5902" s="17">
        <f>SLN('Inputs and Output'!$C$45,0,'Inputs and Output'!$C$44)</f>
        <v>7068.4931506849316</v>
      </c>
      <c r="AY5902" s="15">
        <f t="shared" ca="1" si="1950"/>
        <v>-7068.4931506849316</v>
      </c>
      <c r="AZ5902" s="18">
        <f t="shared" ca="1" si="1951"/>
        <v>-9843.7666666666664</v>
      </c>
    </row>
    <row r="5903" spans="1:52">
      <c r="A5903" t="str">
        <f>'hourly electricity demand texas'!B5902</f>
        <v>9/3/2020 9 p.m. CDT</v>
      </c>
      <c r="B5903">
        <f>'PVWatt simulated dispatch'!K5919</f>
        <v>0</v>
      </c>
      <c r="C5903">
        <f>'hourly electricity demand texas'!I5902*'Inputs and Output'!$C$20</f>
        <v>84.29</v>
      </c>
      <c r="D5903">
        <f>MIN(MAX(C5903-'Inputs and Output'!C$16,0),'Inputs and Output'!C$19-'Inputs and Output'!C$16)</f>
        <v>84.29</v>
      </c>
      <c r="E5903">
        <f>B5903*'Inputs and Output'!C$13/1000000</f>
        <v>0</v>
      </c>
      <c r="F5903">
        <f ca="1">IF(E5903&lt;=D5903,MIN(Q5903,D5903-E5903,'Inputs and Output'!C$14*'Inputs and Output'!C$55),0)</f>
        <v>70</v>
      </c>
      <c r="G5903">
        <f t="shared" ca="1" si="1952"/>
        <v>70</v>
      </c>
      <c r="H5903" s="4">
        <f t="shared" ca="1" si="1953"/>
        <v>-14.290000000000006</v>
      </c>
      <c r="I5903">
        <f t="shared" si="1934"/>
        <v>0</v>
      </c>
      <c r="J5903">
        <f t="shared" ca="1" si="1935"/>
        <v>31.49</v>
      </c>
      <c r="K5903" s="23">
        <f>AS5903/AQ5903*(1/('Inputs and Output'!C$36/'Inputs and Output'!C$39))-'Inputs and Output'!C$42</f>
        <v>68.201290164420158</v>
      </c>
      <c r="L5903" s="23">
        <f ca="1">IFERROR(AVERAGE(OFFSET(K5903,-1,0,-'Inputs and Output'!C$46)),K5903)</f>
        <v>129.27085238628811</v>
      </c>
      <c r="M5903" s="23" t="e">
        <f ca="1">_xlfn.XLOOKUP(J5903/L5903,'Battery dispatch curve multiple'!C$3:C$103,'Battery dispatch curve multiple'!A$3:A$103,,1,2)</f>
        <v>#NAME?</v>
      </c>
      <c r="N5903" s="79">
        <f ca="1">'Inputs and Output'!$C$17-LN(2/SQRT(IF(Model!J5903/Model!L5903&lt;1.8,Model!J5903/Model!L5903,1.8))-1)/12</f>
        <v>0.85701065693472178</v>
      </c>
      <c r="O5903" t="str">
        <f ca="1">IF(Q5903/'Inputs and Output'!C$14&lt;=N5903,"battery","miner")</f>
        <v>battery</v>
      </c>
      <c r="P5903" t="str">
        <f t="shared" ca="1" si="1936"/>
        <v>Yes</v>
      </c>
      <c r="Q5903" s="26">
        <f t="shared" ca="1" si="1954"/>
        <v>133.35305485000004</v>
      </c>
      <c r="R5903" s="23">
        <f ca="1">-(Q5903/'Inputs and Output'!C$14-N5903)*'Inputs and Output'!C$14-F5903</f>
        <v>36.609929091722066</v>
      </c>
      <c r="S5903" s="23">
        <f ca="1">IF(R5903&gt;0,MIN(R5903,'Inputs and Output'!C$55*'Inputs and Output'!C$14,Model!I5903),0)</f>
        <v>0</v>
      </c>
      <c r="T5903" s="23">
        <f t="shared" ca="1" si="1937"/>
        <v>0</v>
      </c>
      <c r="U5903" s="23">
        <f ca="1">MIN('Inputs and Output'!C$15,Model!T5903)</f>
        <v>0</v>
      </c>
      <c r="V5903" s="23">
        <f t="shared" ca="1" si="1938"/>
        <v>0</v>
      </c>
      <c r="W5903" s="23">
        <f ca="1">MIN(V5903+S5903,'Inputs and Output'!C$55*'Inputs and Output'!C$14,'Inputs and Output'!C$14-Model!Q5903)-S5903</f>
        <v>0</v>
      </c>
      <c r="X5903" s="23">
        <f t="shared" ca="1" si="1939"/>
        <v>0</v>
      </c>
      <c r="Y5903" s="23">
        <f ca="1">IF(AND(P5903="Yes",R5903&lt;=0),MIN(-R5903,'Inputs and Output'!C$55*'Inputs and Output'!C$14-F5903),0)</f>
        <v>0</v>
      </c>
      <c r="Z5903" s="23">
        <f ca="1">MIN(Y5903,'Inputs and Output'!C$15)</f>
        <v>0</v>
      </c>
      <c r="AA5903" s="23">
        <f ca="1">IF(AND(P5903="No",R5903&lt;=0),MIN(I5903,'Inputs and Output'!C$15),0)</f>
        <v>0</v>
      </c>
      <c r="AB5903" s="23">
        <f t="shared" ca="1" si="1940"/>
        <v>0</v>
      </c>
      <c r="AC5903" s="23">
        <f ca="1">MIN(AB5903,'Inputs and Output'!C$55*'Inputs and Output'!C$14,'Inputs and Output'!C$14-Model!Q5903)</f>
        <v>0</v>
      </c>
      <c r="AD5903" s="23">
        <f ca="1">IF(AND(P5903="No",R5903&lt;=0),MIN('Inputs and Output'!C$15-Model!AA5903,'Inputs and Output'!C$55*'Inputs and Output'!C$14),0)</f>
        <v>0</v>
      </c>
      <c r="AE5903" s="23">
        <f t="shared" ca="1" si="1941"/>
        <v>0</v>
      </c>
      <c r="AF5903" s="26">
        <f t="shared" ca="1" si="1942"/>
        <v>-70</v>
      </c>
      <c r="AG5903" s="26">
        <f t="shared" ca="1" si="1943"/>
        <v>0</v>
      </c>
      <c r="AH5903">
        <f>'real time electricity price'!G5902</f>
        <v>20.645</v>
      </c>
      <c r="AI5903" s="21">
        <f>'real time electricity price'!H5902</f>
        <v>22.83</v>
      </c>
      <c r="AJ5903" s="23">
        <f t="shared" ca="1" si="1944"/>
        <v>0</v>
      </c>
      <c r="AK5903">
        <f t="shared" ca="1" si="1945"/>
        <v>1445.1499999999999</v>
      </c>
      <c r="AL5903" s="1">
        <f>SLN('Inputs and Output'!$C$27,0,'Inputs and Output'!$C$31)</f>
        <v>2968.0365296803652</v>
      </c>
      <c r="AM5903" s="1">
        <f>SLN('Inputs and Output'!$C$51,0,'Inputs and Output'!$C$31)</f>
        <v>319.634703196347</v>
      </c>
      <c r="AN5903" s="16">
        <f>-'PVWatt simulated dispatch'!$B$7*'Inputs and Output'!$C$13*'Inputs and Output'!$C$29</f>
        <v>-964.6118721461188</v>
      </c>
      <c r="AO5903" s="19">
        <f>-'Inputs and Output'!$C$54*'Inputs and Output'!$C$14/(365*24)</f>
        <v>-95.890410958904113</v>
      </c>
      <c r="AP5903" s="19">
        <f t="shared" ca="1" si="1946"/>
        <v>-2903.0235159817357</v>
      </c>
      <c r="AQ5903" s="10">
        <f t="shared" si="1947"/>
        <v>130018975.63696399</v>
      </c>
      <c r="AR5903">
        <v>1.30018975636964E+20</v>
      </c>
      <c r="AS5903">
        <v>415928.28757307999</v>
      </c>
      <c r="AT5903" s="10">
        <f ca="1">IFERROR((AJ5903/('Inputs and Output'!$C$15))*('Inputs and Output'!$C$39*'Inputs and Output'!$C$40),0)</f>
        <v>0</v>
      </c>
      <c r="AU5903" s="13">
        <f t="shared" ca="1" si="1948"/>
        <v>0</v>
      </c>
      <c r="AV5903" s="12">
        <f t="shared" ca="1" si="1949"/>
        <v>0</v>
      </c>
      <c r="AW5903" s="14">
        <f ca="1">IF(AT5903&gt;0,('Inputs and Output'!$C$42*'Inputs and Output'!$C$15),0)</f>
        <v>0</v>
      </c>
      <c r="AX5903" s="17">
        <f>SLN('Inputs and Output'!$C$45,0,'Inputs and Output'!$C$44)</f>
        <v>7068.4931506849316</v>
      </c>
      <c r="AY5903" s="15">
        <f t="shared" ca="1" si="1950"/>
        <v>-7068.4931506849316</v>
      </c>
      <c r="AZ5903" s="18">
        <f t="shared" ca="1" si="1951"/>
        <v>-9971.5166666666664</v>
      </c>
    </row>
    <row r="5904" spans="1:52">
      <c r="A5904" t="str">
        <f>'hourly electricity demand texas'!B5903</f>
        <v>9/3/2020 10 p.m. CDT</v>
      </c>
      <c r="B5904">
        <f>'PVWatt simulated dispatch'!K5920</f>
        <v>0</v>
      </c>
      <c r="C5904">
        <f>'hourly electricity demand texas'!I5903*'Inputs and Output'!$C$20</f>
        <v>81.14</v>
      </c>
      <c r="D5904">
        <f>MIN(MAX(C5904-'Inputs and Output'!C$16,0),'Inputs and Output'!C$19-'Inputs and Output'!C$16)</f>
        <v>81.14</v>
      </c>
      <c r="E5904">
        <f>B5904*'Inputs and Output'!C$13/1000000</f>
        <v>0</v>
      </c>
      <c r="F5904">
        <f ca="1">IF(E5904&lt;=D5904,MIN(Q5904,D5904-E5904,'Inputs and Output'!C$14*'Inputs and Output'!C$55),0)</f>
        <v>63.353054850000035</v>
      </c>
      <c r="G5904">
        <f t="shared" ca="1" si="1952"/>
        <v>63.353054850000035</v>
      </c>
      <c r="H5904" s="4">
        <f t="shared" ca="1" si="1953"/>
        <v>-17.786945149999966</v>
      </c>
      <c r="I5904">
        <f t="shared" si="1934"/>
        <v>0</v>
      </c>
      <c r="J5904">
        <f t="shared" ca="1" si="1935"/>
        <v>31.49</v>
      </c>
      <c r="K5904" s="23">
        <f>AS5904/AQ5904*(1/('Inputs and Output'!C$36/'Inputs and Output'!C$39))-'Inputs and Output'!C$42</f>
        <v>62.402356147485449</v>
      </c>
      <c r="L5904" s="23">
        <f ca="1">IFERROR(AVERAGE(OFFSET(K5904,-1,0,-'Inputs and Output'!C$46)),K5904)</f>
        <v>125.50491315832325</v>
      </c>
      <c r="M5904" s="23" t="e">
        <f ca="1">_xlfn.XLOOKUP(J5904/L5904,'Battery dispatch curve multiple'!C$3:C$103,'Battery dispatch curve multiple'!A$3:A$103,,1,2)</f>
        <v>#NAME?</v>
      </c>
      <c r="N5904" s="79">
        <f ca="1">'Inputs and Output'!$C$17-LN(2/SQRT(IF(Model!J5904/Model!L5904&lt;1.8,Model!J5904/Model!L5904,1.8))-1)/12</f>
        <v>0.85865011942096936</v>
      </c>
      <c r="O5904" t="str">
        <f ca="1">IF(Q5904/'Inputs and Output'!C$14&lt;=N5904,"battery","miner")</f>
        <v>battery</v>
      </c>
      <c r="P5904" t="str">
        <f t="shared" ca="1" si="1936"/>
        <v>Yes</v>
      </c>
      <c r="Q5904" s="26">
        <f t="shared" ca="1" si="1954"/>
        <v>63.353054850000035</v>
      </c>
      <c r="R5904" s="23">
        <f ca="1">-(Q5904/'Inputs and Output'!C$14-N5904)*'Inputs and Output'!C$14-F5904</f>
        <v>113.71592373787135</v>
      </c>
      <c r="S5904" s="23">
        <f ca="1">IF(R5904&gt;0,MIN(R5904,'Inputs and Output'!C$55*'Inputs and Output'!C$14,Model!I5904),0)</f>
        <v>0</v>
      </c>
      <c r="T5904" s="23">
        <f t="shared" ca="1" si="1937"/>
        <v>0</v>
      </c>
      <c r="U5904" s="23">
        <f ca="1">MIN('Inputs and Output'!C$15,Model!T5904)</f>
        <v>0</v>
      </c>
      <c r="V5904" s="23">
        <f t="shared" ca="1" si="1938"/>
        <v>0</v>
      </c>
      <c r="W5904" s="23">
        <f ca="1">MIN(V5904+S5904,'Inputs and Output'!C$55*'Inputs and Output'!C$14,'Inputs and Output'!C$14-Model!Q5904)-S5904</f>
        <v>0</v>
      </c>
      <c r="X5904" s="23">
        <f t="shared" ca="1" si="1939"/>
        <v>0</v>
      </c>
      <c r="Y5904" s="23">
        <f ca="1">IF(AND(P5904="Yes",R5904&lt;=0),MIN(-R5904,'Inputs and Output'!C$55*'Inputs and Output'!C$14-F5904),0)</f>
        <v>0</v>
      </c>
      <c r="Z5904" s="23">
        <f ca="1">MIN(Y5904,'Inputs and Output'!C$15)</f>
        <v>0</v>
      </c>
      <c r="AA5904" s="23">
        <f ca="1">IF(AND(P5904="No",R5904&lt;=0),MIN(I5904,'Inputs and Output'!C$15),0)</f>
        <v>0</v>
      </c>
      <c r="AB5904" s="23">
        <f t="shared" ca="1" si="1940"/>
        <v>0</v>
      </c>
      <c r="AC5904" s="23">
        <f ca="1">MIN(AB5904,'Inputs and Output'!C$55*'Inputs and Output'!C$14,'Inputs and Output'!C$14-Model!Q5904)</f>
        <v>0</v>
      </c>
      <c r="AD5904" s="23">
        <f ca="1">IF(AND(P5904="No",R5904&lt;=0),MIN('Inputs and Output'!C$15-Model!AA5904,'Inputs and Output'!C$55*'Inputs and Output'!C$14),0)</f>
        <v>0</v>
      </c>
      <c r="AE5904" s="23">
        <f t="shared" ca="1" si="1941"/>
        <v>0</v>
      </c>
      <c r="AF5904" s="26">
        <f t="shared" ca="1" si="1942"/>
        <v>-63.353054850000035</v>
      </c>
      <c r="AG5904" s="26">
        <f t="shared" ca="1" si="1943"/>
        <v>0</v>
      </c>
      <c r="AH5904">
        <f>'real time electricity price'!G5903</f>
        <v>18.829999999999998</v>
      </c>
      <c r="AI5904" s="21">
        <f>'real time electricity price'!H5903</f>
        <v>21.4</v>
      </c>
      <c r="AJ5904" s="23">
        <f t="shared" ca="1" si="1944"/>
        <v>0</v>
      </c>
      <c r="AK5904">
        <f t="shared" ca="1" si="1945"/>
        <v>1192.9380228255006</v>
      </c>
      <c r="AL5904" s="1">
        <f>SLN('Inputs and Output'!$C$27,0,'Inputs and Output'!$C$31)</f>
        <v>2968.0365296803652</v>
      </c>
      <c r="AM5904" s="1">
        <f>SLN('Inputs and Output'!$C$51,0,'Inputs and Output'!$C$31)</f>
        <v>319.634703196347</v>
      </c>
      <c r="AN5904" s="16">
        <f>-'PVWatt simulated dispatch'!$B$7*'Inputs and Output'!$C$13*'Inputs and Output'!$C$29</f>
        <v>-964.6118721461188</v>
      </c>
      <c r="AO5904" s="19">
        <f>-'Inputs and Output'!$C$54*'Inputs and Output'!$C$14/(365*24)</f>
        <v>-95.890410958904113</v>
      </c>
      <c r="AP5904" s="19">
        <f t="shared" ca="1" si="1946"/>
        <v>-3155.235493156235</v>
      </c>
      <c r="AQ5904" s="10">
        <f t="shared" si="1947"/>
        <v>165799206.74849299</v>
      </c>
      <c r="AR5904">
        <v>1.6579920674849299E+20</v>
      </c>
      <c r="AS5904">
        <v>499068.33794744499</v>
      </c>
      <c r="AT5904" s="10">
        <f ca="1">IFERROR((AJ5904/('Inputs and Output'!$C$15))*('Inputs and Output'!$C$39*'Inputs and Output'!$C$40),0)</f>
        <v>0</v>
      </c>
      <c r="AU5904" s="13">
        <f t="shared" ca="1" si="1948"/>
        <v>0</v>
      </c>
      <c r="AV5904" s="12">
        <f t="shared" ca="1" si="1949"/>
        <v>0</v>
      </c>
      <c r="AW5904" s="14">
        <f ca="1">IF(AT5904&gt;0,('Inputs and Output'!$C$42*'Inputs and Output'!$C$15),0)</f>
        <v>0</v>
      </c>
      <c r="AX5904" s="17">
        <f>SLN('Inputs and Output'!$C$45,0,'Inputs and Output'!$C$44)</f>
        <v>7068.4931506849316</v>
      </c>
      <c r="AY5904" s="15">
        <f t="shared" ca="1" si="1950"/>
        <v>-7068.4931506849316</v>
      </c>
      <c r="AZ5904" s="18">
        <f t="shared" ca="1" si="1951"/>
        <v>-10223.728643841167</v>
      </c>
    </row>
    <row r="5905" spans="1:52">
      <c r="A5905" t="str">
        <f>'hourly electricity demand texas'!B5904</f>
        <v>9/3/2020 11 p.m. CDT</v>
      </c>
      <c r="B5905">
        <f>'PVWatt simulated dispatch'!K5921</f>
        <v>0</v>
      </c>
      <c r="C5905">
        <f>'hourly electricity demand texas'!I5904*'Inputs and Output'!$C$20</f>
        <v>76.37</v>
      </c>
      <c r="D5905">
        <f>MIN(MAX(C5905-'Inputs and Output'!C$16,0),'Inputs and Output'!C$19-'Inputs and Output'!C$16)</f>
        <v>76.37</v>
      </c>
      <c r="E5905">
        <f>B5905*'Inputs and Output'!C$13/1000000</f>
        <v>0</v>
      </c>
      <c r="F5905">
        <f ca="1">IF(E5905&lt;=D5905,MIN(Q5905,D5905-E5905,'Inputs and Output'!C$14*'Inputs and Output'!C$55),0)</f>
        <v>0</v>
      </c>
      <c r="G5905">
        <f t="shared" ca="1" si="1952"/>
        <v>0</v>
      </c>
      <c r="H5905" s="4">
        <f t="shared" ca="1" si="1953"/>
        <v>-76.37</v>
      </c>
      <c r="I5905">
        <f t="shared" si="1934"/>
        <v>0</v>
      </c>
      <c r="J5905">
        <f t="shared" ca="1" si="1935"/>
        <v>31.49</v>
      </c>
      <c r="K5905" s="23">
        <f>AS5905/AQ5905*(1/('Inputs and Output'!C$36/'Inputs and Output'!C$39))-'Inputs and Output'!C$42</f>
        <v>55.740888062719961</v>
      </c>
      <c r="L5905" s="23">
        <f ca="1">IFERROR(AVERAGE(OFFSET(K5905,-1,0,-'Inputs and Output'!C$46)),K5905)</f>
        <v>120.77316561177349</v>
      </c>
      <c r="M5905" s="23" t="e">
        <f ca="1">_xlfn.XLOOKUP(J5905/L5905,'Battery dispatch curve multiple'!C$3:C$103,'Battery dispatch curve multiple'!A$3:A$103,,1,2)</f>
        <v>#NAME?</v>
      </c>
      <c r="N5905" s="79">
        <f ca="1">'Inputs and Output'!$C$17-LN(2/SQRT(IF(Model!J5905/Model!L5905&lt;1.8,Model!J5905/Model!L5905,1.8))-1)/12</f>
        <v>0.86079338526813487</v>
      </c>
      <c r="O5905" t="str">
        <f ca="1">IF(Q5905/'Inputs and Output'!C$14&lt;=N5905,"battery","miner")</f>
        <v>battery</v>
      </c>
      <c r="P5905" t="str">
        <f t="shared" ca="1" si="1936"/>
        <v>No</v>
      </c>
      <c r="Q5905" s="26">
        <f t="shared" ca="1" si="1954"/>
        <v>0</v>
      </c>
      <c r="R5905" s="23">
        <f ca="1">-(Q5905/'Inputs and Output'!C$14-N5905)*'Inputs and Output'!C$14-F5905</f>
        <v>241.02214787507776</v>
      </c>
      <c r="S5905" s="23">
        <f ca="1">IF(R5905&gt;0,MIN(R5905,'Inputs and Output'!C$55*'Inputs and Output'!C$14,Model!I5905),0)</f>
        <v>0</v>
      </c>
      <c r="T5905" s="23">
        <f t="shared" ca="1" si="1937"/>
        <v>0</v>
      </c>
      <c r="U5905" s="23">
        <f ca="1">MIN('Inputs and Output'!C$15,Model!T5905)</f>
        <v>0</v>
      </c>
      <c r="V5905" s="23">
        <f t="shared" ca="1" si="1938"/>
        <v>0</v>
      </c>
      <c r="W5905" s="23">
        <f ca="1">MIN(V5905+S5905,'Inputs and Output'!C$55*'Inputs and Output'!C$14,'Inputs and Output'!C$14-Model!Q5905)-S5905</f>
        <v>0</v>
      </c>
      <c r="X5905" s="23">
        <f t="shared" ca="1" si="1939"/>
        <v>0</v>
      </c>
      <c r="Y5905" s="23">
        <f ca="1">IF(AND(P5905="Yes",R5905&lt;=0),MIN(-R5905,'Inputs and Output'!C$55*'Inputs and Output'!C$14-F5905),0)</f>
        <v>0</v>
      </c>
      <c r="Z5905" s="23">
        <f ca="1">MIN(Y5905,'Inputs and Output'!C$15)</f>
        <v>0</v>
      </c>
      <c r="AA5905" s="23">
        <f ca="1">IF(AND(P5905="No",R5905&lt;=0),MIN(I5905,'Inputs and Output'!C$15),0)</f>
        <v>0</v>
      </c>
      <c r="AB5905" s="23">
        <f t="shared" ca="1" si="1940"/>
        <v>0</v>
      </c>
      <c r="AC5905" s="23">
        <f ca="1">MIN(AB5905,'Inputs and Output'!C$55*'Inputs and Output'!C$14,'Inputs and Output'!C$14-Model!Q5905)</f>
        <v>0</v>
      </c>
      <c r="AD5905" s="23">
        <f ca="1">IF(AND(P5905="No",R5905&lt;=0),MIN('Inputs and Output'!C$15-Model!AA5905,'Inputs and Output'!C$55*'Inputs and Output'!C$14),0)</f>
        <v>0</v>
      </c>
      <c r="AE5905" s="23">
        <f t="shared" ca="1" si="1941"/>
        <v>0</v>
      </c>
      <c r="AF5905" s="26">
        <f t="shared" ca="1" si="1942"/>
        <v>0</v>
      </c>
      <c r="AG5905" s="26">
        <f t="shared" ca="1" si="1943"/>
        <v>0</v>
      </c>
      <c r="AH5905">
        <f>'real time electricity price'!G5904</f>
        <v>18.604999999999997</v>
      </c>
      <c r="AI5905" s="21">
        <f>'real time electricity price'!H5904</f>
        <v>19.079999999999998</v>
      </c>
      <c r="AJ5905" s="23">
        <f t="shared" ca="1" si="1944"/>
        <v>0</v>
      </c>
      <c r="AK5905">
        <f t="shared" ca="1" si="1945"/>
        <v>0</v>
      </c>
      <c r="AL5905" s="1">
        <f>SLN('Inputs and Output'!$C$27,0,'Inputs and Output'!$C$31)</f>
        <v>2968.0365296803652</v>
      </c>
      <c r="AM5905" s="1">
        <f>SLN('Inputs and Output'!$C$51,0,'Inputs and Output'!$C$31)</f>
        <v>319.634703196347</v>
      </c>
      <c r="AN5905" s="16">
        <f>-'PVWatt simulated dispatch'!$B$7*'Inputs and Output'!$C$13*'Inputs and Output'!$C$29</f>
        <v>-964.6118721461188</v>
      </c>
      <c r="AO5905" s="19">
        <f>-'Inputs and Output'!$C$54*'Inputs and Output'!$C$14/(365*24)</f>
        <v>-95.890410958904113</v>
      </c>
      <c r="AP5905" s="19">
        <f t="shared" ca="1" si="1946"/>
        <v>-4348.1735159817345</v>
      </c>
      <c r="AQ5905" s="10">
        <f t="shared" si="1947"/>
        <v>93042573.558839396</v>
      </c>
      <c r="AR5905">
        <v>9.3042573558839394E+19</v>
      </c>
      <c r="AS5905">
        <v>259874.82881572799</v>
      </c>
      <c r="AT5905" s="10">
        <f ca="1">IFERROR((AJ5905/('Inputs and Output'!$C$15))*('Inputs and Output'!$C$39*'Inputs and Output'!$C$40),0)</f>
        <v>0</v>
      </c>
      <c r="AU5905" s="13">
        <f t="shared" ca="1" si="1948"/>
        <v>0</v>
      </c>
      <c r="AV5905" s="12">
        <f t="shared" ca="1" si="1949"/>
        <v>0</v>
      </c>
      <c r="AW5905" s="14">
        <f ca="1">IF(AT5905&gt;0,('Inputs and Output'!$C$42*'Inputs and Output'!$C$15),0)</f>
        <v>0</v>
      </c>
      <c r="AX5905" s="17">
        <f>SLN('Inputs and Output'!$C$45,0,'Inputs and Output'!$C$44)</f>
        <v>7068.4931506849316</v>
      </c>
      <c r="AY5905" s="15">
        <f t="shared" ca="1" si="1950"/>
        <v>-7068.4931506849316</v>
      </c>
      <c r="AZ5905" s="18">
        <f t="shared" ca="1" si="1951"/>
        <v>-11416.666666666666</v>
      </c>
    </row>
    <row r="5906" spans="1:52">
      <c r="A5906" t="str">
        <f>'hourly electricity demand texas'!B5905</f>
        <v>9/4/2020 12 a.m. CDT</v>
      </c>
      <c r="B5906">
        <f>'PVWatt simulated dispatch'!K5922</f>
        <v>0</v>
      </c>
      <c r="C5906">
        <f>'hourly electricity demand texas'!I5905*'Inputs and Output'!$C$20</f>
        <v>70.84</v>
      </c>
      <c r="D5906">
        <f>MIN(MAX(C5906-'Inputs and Output'!C$16,0),'Inputs and Output'!C$19-'Inputs and Output'!C$16)</f>
        <v>70.84</v>
      </c>
      <c r="E5906">
        <f>B5906*'Inputs and Output'!C$13/1000000</f>
        <v>0</v>
      </c>
      <c r="F5906">
        <f ca="1">IF(E5906&lt;=D5906,MIN(Q5906,D5906-E5906,'Inputs and Output'!C$14*'Inputs and Output'!C$55),0)</f>
        <v>0</v>
      </c>
      <c r="G5906">
        <f t="shared" ca="1" si="1952"/>
        <v>0</v>
      </c>
      <c r="H5906" s="4">
        <f t="shared" ca="1" si="1953"/>
        <v>-70.84</v>
      </c>
      <c r="I5906">
        <f t="shared" si="1934"/>
        <v>0</v>
      </c>
      <c r="J5906">
        <f t="shared" ca="1" si="1935"/>
        <v>31.49</v>
      </c>
      <c r="K5906" s="23">
        <f>AS5906/AQ5906*(1/('Inputs and Output'!C$36/'Inputs and Output'!C$39))-'Inputs and Output'!C$42</f>
        <v>196.10872402458301</v>
      </c>
      <c r="L5906" s="23">
        <f ca="1">IFERROR(AVERAGE(OFFSET(K5906,-1,0,-'Inputs and Output'!C$46)),K5906)</f>
        <v>119.71779300781695</v>
      </c>
      <c r="M5906" s="23" t="e">
        <f ca="1">_xlfn.XLOOKUP(J5906/L5906,'Battery dispatch curve multiple'!C$3:C$103,'Battery dispatch curve multiple'!A$3:A$103,,1,2)</f>
        <v>#NAME?</v>
      </c>
      <c r="N5906" s="79">
        <f ca="1">'Inputs and Output'!$C$17-LN(2/SQRT(IF(Model!J5906/Model!L5906&lt;1.8,Model!J5906/Model!L5906,1.8))-1)/12</f>
        <v>0.86128483782805776</v>
      </c>
      <c r="O5906" t="str">
        <f ca="1">IF(Q5906/'Inputs and Output'!C$14&lt;=N5906,"battery","miner")</f>
        <v>battery</v>
      </c>
      <c r="P5906" t="str">
        <f t="shared" ca="1" si="1936"/>
        <v>No</v>
      </c>
      <c r="Q5906" s="26">
        <f t="shared" ca="1" si="1954"/>
        <v>0</v>
      </c>
      <c r="R5906" s="23">
        <f ca="1">-(Q5906/'Inputs and Output'!C$14-N5906)*'Inputs and Output'!C$14-F5906</f>
        <v>241.15975459185617</v>
      </c>
      <c r="S5906" s="23">
        <f ca="1">IF(R5906&gt;0,MIN(R5906,'Inputs and Output'!C$55*'Inputs and Output'!C$14,Model!I5906),0)</f>
        <v>0</v>
      </c>
      <c r="T5906" s="23">
        <f t="shared" ca="1" si="1937"/>
        <v>0</v>
      </c>
      <c r="U5906" s="23">
        <f ca="1">MIN('Inputs and Output'!C$15,Model!T5906)</f>
        <v>0</v>
      </c>
      <c r="V5906" s="23">
        <f t="shared" ca="1" si="1938"/>
        <v>0</v>
      </c>
      <c r="W5906" s="23">
        <f ca="1">MIN(V5906+S5906,'Inputs and Output'!C$55*'Inputs and Output'!C$14,'Inputs and Output'!C$14-Model!Q5906)-S5906</f>
        <v>0</v>
      </c>
      <c r="X5906" s="23">
        <f t="shared" ca="1" si="1939"/>
        <v>0</v>
      </c>
      <c r="Y5906" s="23">
        <f ca="1">IF(AND(P5906="Yes",R5906&lt;=0),MIN(-R5906,'Inputs and Output'!C$55*'Inputs and Output'!C$14-F5906),0)</f>
        <v>0</v>
      </c>
      <c r="Z5906" s="23">
        <f ca="1">MIN(Y5906,'Inputs and Output'!C$15)</f>
        <v>0</v>
      </c>
      <c r="AA5906" s="23">
        <f ca="1">IF(AND(P5906="No",R5906&lt;=0),MIN(I5906,'Inputs and Output'!C$15),0)</f>
        <v>0</v>
      </c>
      <c r="AB5906" s="23">
        <f t="shared" ca="1" si="1940"/>
        <v>0</v>
      </c>
      <c r="AC5906" s="23">
        <f ca="1">MIN(AB5906,'Inputs and Output'!C$55*'Inputs and Output'!C$14,'Inputs and Output'!C$14-Model!Q5906)</f>
        <v>0</v>
      </c>
      <c r="AD5906" s="23">
        <f ca="1">IF(AND(P5906="No",R5906&lt;=0),MIN('Inputs and Output'!C$15-Model!AA5906,'Inputs and Output'!C$55*'Inputs and Output'!C$14),0)</f>
        <v>0</v>
      </c>
      <c r="AE5906" s="23">
        <f t="shared" ca="1" si="1941"/>
        <v>0</v>
      </c>
      <c r="AF5906" s="26">
        <f t="shared" ca="1" si="1942"/>
        <v>0</v>
      </c>
      <c r="AG5906" s="26">
        <f t="shared" ca="1" si="1943"/>
        <v>0</v>
      </c>
      <c r="AH5906">
        <f>'real time electricity price'!G5905</f>
        <v>17.669999999999998</v>
      </c>
      <c r="AI5906" s="21">
        <f>'real time electricity price'!H5905</f>
        <v>17.059999999999999</v>
      </c>
      <c r="AJ5906" s="23">
        <f t="shared" ca="1" si="1944"/>
        <v>0</v>
      </c>
      <c r="AK5906">
        <f t="shared" ca="1" si="1945"/>
        <v>0</v>
      </c>
      <c r="AL5906" s="1">
        <f>SLN('Inputs and Output'!$C$27,0,'Inputs and Output'!$C$31)</f>
        <v>2968.0365296803652</v>
      </c>
      <c r="AM5906" s="1">
        <f>SLN('Inputs and Output'!$C$51,0,'Inputs and Output'!$C$31)</f>
        <v>319.634703196347</v>
      </c>
      <c r="AN5906" s="16">
        <f>-'PVWatt simulated dispatch'!$B$7*'Inputs and Output'!$C$13*'Inputs and Output'!$C$29</f>
        <v>-964.6118721461188</v>
      </c>
      <c r="AO5906" s="19">
        <f>-'Inputs and Output'!$C$54*'Inputs and Output'!$C$14/(365*24)</f>
        <v>-95.890410958904113</v>
      </c>
      <c r="AP5906" s="19">
        <f t="shared" ca="1" si="1946"/>
        <v>-4348.1735159817345</v>
      </c>
      <c r="AQ5906" s="10">
        <f t="shared" si="1947"/>
        <v>77984494.177289903</v>
      </c>
      <c r="AR5906">
        <v>7.7984494177289896E+19</v>
      </c>
      <c r="AS5906">
        <v>574407.50174361398</v>
      </c>
      <c r="AT5906" s="10">
        <f ca="1">IFERROR((AJ5906/('Inputs and Output'!$C$15))*('Inputs and Output'!$C$39*'Inputs and Output'!$C$40),0)</f>
        <v>0</v>
      </c>
      <c r="AU5906" s="13">
        <f t="shared" ca="1" si="1948"/>
        <v>0</v>
      </c>
      <c r="AV5906" s="12">
        <f t="shared" ca="1" si="1949"/>
        <v>0</v>
      </c>
      <c r="AW5906" s="14">
        <f ca="1">IF(AT5906&gt;0,('Inputs and Output'!$C$42*'Inputs and Output'!$C$15),0)</f>
        <v>0</v>
      </c>
      <c r="AX5906" s="17">
        <f>SLN('Inputs and Output'!$C$45,0,'Inputs and Output'!$C$44)</f>
        <v>7068.4931506849316</v>
      </c>
      <c r="AY5906" s="15">
        <f t="shared" ca="1" si="1950"/>
        <v>-7068.4931506849316</v>
      </c>
      <c r="AZ5906" s="18">
        <f t="shared" ca="1" si="1951"/>
        <v>-11416.666666666666</v>
      </c>
    </row>
    <row r="5907" spans="1:52">
      <c r="A5907" t="str">
        <f>'hourly electricity demand texas'!B5906</f>
        <v>9/4/2020 1 a.m. CDT</v>
      </c>
      <c r="B5907">
        <f>'PVWatt simulated dispatch'!K5923</f>
        <v>0</v>
      </c>
      <c r="C5907">
        <f>'hourly electricity demand texas'!I5906*'Inputs and Output'!$C$20</f>
        <v>66.010000000000005</v>
      </c>
      <c r="D5907">
        <f>MIN(MAX(C5907-'Inputs and Output'!C$16,0),'Inputs and Output'!C$19-'Inputs and Output'!C$16)</f>
        <v>66.010000000000005</v>
      </c>
      <c r="E5907">
        <f>B5907*'Inputs and Output'!C$13/1000000</f>
        <v>0</v>
      </c>
      <c r="F5907">
        <f ca="1">IF(E5907&lt;=D5907,MIN(Q5907,D5907-E5907,'Inputs and Output'!C$14*'Inputs and Output'!C$55),0)</f>
        <v>0</v>
      </c>
      <c r="G5907">
        <f t="shared" ca="1" si="1952"/>
        <v>0</v>
      </c>
      <c r="H5907" s="4">
        <f t="shared" ca="1" si="1953"/>
        <v>-66.010000000000005</v>
      </c>
      <c r="I5907">
        <f t="shared" si="1934"/>
        <v>0</v>
      </c>
      <c r="J5907">
        <f t="shared" ca="1" si="1935"/>
        <v>31.49</v>
      </c>
      <c r="K5907" s="23">
        <f>AS5907/AQ5907*(1/('Inputs and Output'!C$36/'Inputs and Output'!C$39))-'Inputs and Output'!C$42</f>
        <v>322.63663165765377</v>
      </c>
      <c r="L5907" s="23">
        <f ca="1">IFERROR(AVERAGE(OFFSET(K5907,-1,0,-'Inputs and Output'!C$46)),K5907)</f>
        <v>122.69098268980305</v>
      </c>
      <c r="M5907" s="23" t="e">
        <f ca="1">_xlfn.XLOOKUP(J5907/L5907,'Battery dispatch curve multiple'!C$3:C$103,'Battery dispatch curve multiple'!A$3:A$103,,1,2)</f>
        <v>#NAME?</v>
      </c>
      <c r="N5907" s="79">
        <f ca="1">'Inputs and Output'!$C$17-LN(2/SQRT(IF(Model!J5907/Model!L5907&lt;1.8,Model!J5907/Model!L5907,1.8))-1)/12</f>
        <v>0.85991306389733468</v>
      </c>
      <c r="O5907" t="str">
        <f ca="1">IF(Q5907/'Inputs and Output'!C$14&lt;=N5907,"battery","miner")</f>
        <v>battery</v>
      </c>
      <c r="P5907" t="str">
        <f t="shared" ca="1" si="1936"/>
        <v>No</v>
      </c>
      <c r="Q5907" s="26">
        <f t="shared" ca="1" si="1954"/>
        <v>0</v>
      </c>
      <c r="R5907" s="23">
        <f ca="1">-(Q5907/'Inputs and Output'!C$14-N5907)*'Inputs and Output'!C$14-F5907</f>
        <v>240.7756578912537</v>
      </c>
      <c r="S5907" s="23">
        <f ca="1">IF(R5907&gt;0,MIN(R5907,'Inputs and Output'!C$55*'Inputs and Output'!C$14,Model!I5907),0)</f>
        <v>0</v>
      </c>
      <c r="T5907" s="23">
        <f t="shared" ca="1" si="1937"/>
        <v>0</v>
      </c>
      <c r="U5907" s="23">
        <f ca="1">MIN('Inputs and Output'!C$15,Model!T5907)</f>
        <v>0</v>
      </c>
      <c r="V5907" s="23">
        <f t="shared" ca="1" si="1938"/>
        <v>0</v>
      </c>
      <c r="W5907" s="23">
        <f ca="1">MIN(V5907+S5907,'Inputs and Output'!C$55*'Inputs and Output'!C$14,'Inputs and Output'!C$14-Model!Q5907)-S5907</f>
        <v>0</v>
      </c>
      <c r="X5907" s="23">
        <f t="shared" ca="1" si="1939"/>
        <v>0</v>
      </c>
      <c r="Y5907" s="23">
        <f ca="1">IF(AND(P5907="Yes",R5907&lt;=0),MIN(-R5907,'Inputs and Output'!C$55*'Inputs and Output'!C$14-F5907),0)</f>
        <v>0</v>
      </c>
      <c r="Z5907" s="23">
        <f ca="1">MIN(Y5907,'Inputs and Output'!C$15)</f>
        <v>0</v>
      </c>
      <c r="AA5907" s="23">
        <f ca="1">IF(AND(P5907="No",R5907&lt;=0),MIN(I5907,'Inputs and Output'!C$15),0)</f>
        <v>0</v>
      </c>
      <c r="AB5907" s="23">
        <f t="shared" ca="1" si="1940"/>
        <v>0</v>
      </c>
      <c r="AC5907" s="23">
        <f ca="1">MIN(AB5907,'Inputs and Output'!C$55*'Inputs and Output'!C$14,'Inputs and Output'!C$14-Model!Q5907)</f>
        <v>0</v>
      </c>
      <c r="AD5907" s="23">
        <f ca="1">IF(AND(P5907="No",R5907&lt;=0),MIN('Inputs and Output'!C$15-Model!AA5907,'Inputs and Output'!C$55*'Inputs and Output'!C$14),0)</f>
        <v>0</v>
      </c>
      <c r="AE5907" s="23">
        <f t="shared" ca="1" si="1941"/>
        <v>0</v>
      </c>
      <c r="AF5907" s="26">
        <f t="shared" ca="1" si="1942"/>
        <v>0</v>
      </c>
      <c r="AG5907" s="26">
        <f t="shared" ca="1" si="1943"/>
        <v>0</v>
      </c>
      <c r="AH5907">
        <f>'real time electricity price'!G5906</f>
        <v>16.93</v>
      </c>
      <c r="AI5907" s="21">
        <f>'real time electricity price'!H5906</f>
        <v>15.84</v>
      </c>
      <c r="AJ5907" s="23">
        <f t="shared" ca="1" si="1944"/>
        <v>0</v>
      </c>
      <c r="AK5907">
        <f t="shared" ca="1" si="1945"/>
        <v>0</v>
      </c>
      <c r="AL5907" s="1">
        <f>SLN('Inputs and Output'!$C$27,0,'Inputs and Output'!$C$31)</f>
        <v>2968.0365296803652</v>
      </c>
      <c r="AM5907" s="1">
        <f>SLN('Inputs and Output'!$C$51,0,'Inputs and Output'!$C$31)</f>
        <v>319.634703196347</v>
      </c>
      <c r="AN5907" s="16">
        <f>-'PVWatt simulated dispatch'!$B$7*'Inputs and Output'!$C$13*'Inputs and Output'!$C$29</f>
        <v>-964.6118721461188</v>
      </c>
      <c r="AO5907" s="19">
        <f>-'Inputs and Output'!$C$54*'Inputs and Output'!$C$14/(365*24)</f>
        <v>-95.890410958904113</v>
      </c>
      <c r="AP5907" s="19">
        <f t="shared" ca="1" si="1946"/>
        <v>-4348.1735159817345</v>
      </c>
      <c r="AQ5907" s="10">
        <f t="shared" si="1947"/>
        <v>42713682.1690396</v>
      </c>
      <c r="AR5907">
        <v>4.2713682169039602E+19</v>
      </c>
      <c r="AS5907">
        <v>490669.384279383</v>
      </c>
      <c r="AT5907" s="10">
        <f ca="1">IFERROR((AJ5907/('Inputs and Output'!$C$15))*('Inputs and Output'!$C$39*'Inputs and Output'!$C$40),0)</f>
        <v>0</v>
      </c>
      <c r="AU5907" s="13">
        <f t="shared" ca="1" si="1948"/>
        <v>0</v>
      </c>
      <c r="AV5907" s="12">
        <f t="shared" ca="1" si="1949"/>
        <v>0</v>
      </c>
      <c r="AW5907" s="14">
        <f ca="1">IF(AT5907&gt;0,('Inputs and Output'!$C$42*'Inputs and Output'!$C$15),0)</f>
        <v>0</v>
      </c>
      <c r="AX5907" s="17">
        <f>SLN('Inputs and Output'!$C$45,0,'Inputs and Output'!$C$44)</f>
        <v>7068.4931506849316</v>
      </c>
      <c r="AY5907" s="15">
        <f t="shared" ca="1" si="1950"/>
        <v>-7068.4931506849316</v>
      </c>
      <c r="AZ5907" s="18">
        <f t="shared" ca="1" si="1951"/>
        <v>-11416.666666666666</v>
      </c>
    </row>
    <row r="5908" spans="1:52">
      <c r="A5908" t="str">
        <f>'hourly electricity demand texas'!B5907</f>
        <v>9/4/2020 2 a.m. CDT</v>
      </c>
      <c r="B5908">
        <f>'PVWatt simulated dispatch'!K5924</f>
        <v>0</v>
      </c>
      <c r="C5908">
        <f>'hourly electricity demand texas'!I5907*'Inputs and Output'!$C$20</f>
        <v>62.82</v>
      </c>
      <c r="D5908">
        <f>MIN(MAX(C5908-'Inputs and Output'!C$16,0),'Inputs and Output'!C$19-'Inputs and Output'!C$16)</f>
        <v>62.82</v>
      </c>
      <c r="E5908">
        <f>B5908*'Inputs and Output'!C$13/1000000</f>
        <v>0</v>
      </c>
      <c r="F5908">
        <f ca="1">IF(E5908&lt;=D5908,MIN(Q5908,D5908-E5908,'Inputs and Output'!C$14*'Inputs and Output'!C$55),0)</f>
        <v>0</v>
      </c>
      <c r="G5908">
        <f t="shared" ca="1" si="1952"/>
        <v>0</v>
      </c>
      <c r="H5908" s="4">
        <f t="shared" ca="1" si="1953"/>
        <v>-62.82</v>
      </c>
      <c r="I5908">
        <f t="shared" si="1934"/>
        <v>0</v>
      </c>
      <c r="J5908">
        <f t="shared" ca="1" si="1935"/>
        <v>31.49</v>
      </c>
      <c r="K5908" s="23">
        <f>AS5908/AQ5908*(1/('Inputs and Output'!C$36/'Inputs and Output'!C$39))-'Inputs and Output'!C$42</f>
        <v>9.6055404035507976</v>
      </c>
      <c r="L5908" s="23">
        <f ca="1">IFERROR(AVERAGE(OFFSET(K5908,-1,0,-'Inputs and Output'!C$46)),K5908)</f>
        <v>129.3296200805087</v>
      </c>
      <c r="M5908" s="23" t="e">
        <f ca="1">_xlfn.XLOOKUP(J5908/L5908,'Battery dispatch curve multiple'!C$3:C$103,'Battery dispatch curve multiple'!A$3:A$103,,1,2)</f>
        <v>#NAME?</v>
      </c>
      <c r="N5908" s="79">
        <f ca="1">'Inputs and Output'!$C$17-LN(2/SQRT(IF(Model!J5908/Model!L5908&lt;1.8,Model!J5908/Model!L5908,1.8))-1)/12</f>
        <v>0.85698551557270808</v>
      </c>
      <c r="O5908" t="str">
        <f ca="1">IF(Q5908/'Inputs and Output'!C$14&lt;=N5908,"battery","miner")</f>
        <v>battery</v>
      </c>
      <c r="P5908" t="str">
        <f t="shared" ca="1" si="1936"/>
        <v>No</v>
      </c>
      <c r="Q5908" s="26">
        <f t="shared" ca="1" si="1954"/>
        <v>0</v>
      </c>
      <c r="R5908" s="23">
        <f ca="1">-(Q5908/'Inputs and Output'!C$14-N5908)*'Inputs and Output'!C$14-F5908</f>
        <v>239.95594436035827</v>
      </c>
      <c r="S5908" s="23">
        <f ca="1">IF(R5908&gt;0,MIN(R5908,'Inputs and Output'!C$55*'Inputs and Output'!C$14,Model!I5908),0)</f>
        <v>0</v>
      </c>
      <c r="T5908" s="23">
        <f t="shared" ca="1" si="1937"/>
        <v>0</v>
      </c>
      <c r="U5908" s="23">
        <f ca="1">MIN('Inputs and Output'!C$15,Model!T5908)</f>
        <v>0</v>
      </c>
      <c r="V5908" s="23">
        <f t="shared" ca="1" si="1938"/>
        <v>0</v>
      </c>
      <c r="W5908" s="23">
        <f ca="1">MIN(V5908+S5908,'Inputs and Output'!C$55*'Inputs and Output'!C$14,'Inputs and Output'!C$14-Model!Q5908)-S5908</f>
        <v>0</v>
      </c>
      <c r="X5908" s="23">
        <f t="shared" ca="1" si="1939"/>
        <v>0</v>
      </c>
      <c r="Y5908" s="23">
        <f ca="1">IF(AND(P5908="Yes",R5908&lt;=0),MIN(-R5908,'Inputs and Output'!C$55*'Inputs and Output'!C$14-F5908),0)</f>
        <v>0</v>
      </c>
      <c r="Z5908" s="23">
        <f ca="1">MIN(Y5908,'Inputs and Output'!C$15)</f>
        <v>0</v>
      </c>
      <c r="AA5908" s="23">
        <f ca="1">IF(AND(P5908="No",R5908&lt;=0),MIN(I5908,'Inputs and Output'!C$15),0)</f>
        <v>0</v>
      </c>
      <c r="AB5908" s="23">
        <f t="shared" ca="1" si="1940"/>
        <v>0</v>
      </c>
      <c r="AC5908" s="23">
        <f ca="1">MIN(AB5908,'Inputs and Output'!C$55*'Inputs and Output'!C$14,'Inputs and Output'!C$14-Model!Q5908)</f>
        <v>0</v>
      </c>
      <c r="AD5908" s="23">
        <f ca="1">IF(AND(P5908="No",R5908&lt;=0),MIN('Inputs and Output'!C$15-Model!AA5908,'Inputs and Output'!C$55*'Inputs and Output'!C$14),0)</f>
        <v>0</v>
      </c>
      <c r="AE5908" s="23">
        <f t="shared" ca="1" si="1941"/>
        <v>0</v>
      </c>
      <c r="AF5908" s="26">
        <f t="shared" ca="1" si="1942"/>
        <v>0</v>
      </c>
      <c r="AG5908" s="26">
        <f t="shared" ca="1" si="1943"/>
        <v>0</v>
      </c>
      <c r="AH5908">
        <f>'real time electricity price'!G5907</f>
        <v>16.3825</v>
      </c>
      <c r="AI5908" s="21">
        <f>'real time electricity price'!H5907</f>
        <v>15.03</v>
      </c>
      <c r="AJ5908" s="23">
        <f t="shared" ca="1" si="1944"/>
        <v>0</v>
      </c>
      <c r="AK5908">
        <f t="shared" ca="1" si="1945"/>
        <v>0</v>
      </c>
      <c r="AL5908" s="1">
        <f>SLN('Inputs and Output'!$C$27,0,'Inputs and Output'!$C$31)</f>
        <v>2968.0365296803652</v>
      </c>
      <c r="AM5908" s="1">
        <f>SLN('Inputs and Output'!$C$51,0,'Inputs and Output'!$C$31)</f>
        <v>319.634703196347</v>
      </c>
      <c r="AN5908" s="16">
        <f>-'PVWatt simulated dispatch'!$B$7*'Inputs and Output'!$C$13*'Inputs and Output'!$C$29</f>
        <v>-964.6118721461188</v>
      </c>
      <c r="AO5908" s="19">
        <f>-'Inputs and Output'!$C$54*'Inputs and Output'!$C$14/(365*24)</f>
        <v>-95.890410958904113</v>
      </c>
      <c r="AP5908" s="19">
        <f t="shared" ca="1" si="1946"/>
        <v>-4348.1735159817345</v>
      </c>
      <c r="AQ5908" s="10">
        <f t="shared" si="1947"/>
        <v>132454928.342107</v>
      </c>
      <c r="AR5908">
        <v>1.32454928342107E+20</v>
      </c>
      <c r="AS5908">
        <v>170890.76340334699</v>
      </c>
      <c r="AT5908" s="10">
        <f ca="1">IFERROR((AJ5908/('Inputs and Output'!$C$15))*('Inputs and Output'!$C$39*'Inputs and Output'!$C$40),0)</f>
        <v>0</v>
      </c>
      <c r="AU5908" s="13">
        <f t="shared" ca="1" si="1948"/>
        <v>0</v>
      </c>
      <c r="AV5908" s="12">
        <f t="shared" ca="1" si="1949"/>
        <v>0</v>
      </c>
      <c r="AW5908" s="14">
        <f ca="1">IF(AT5908&gt;0,('Inputs and Output'!$C$42*'Inputs and Output'!$C$15),0)</f>
        <v>0</v>
      </c>
      <c r="AX5908" s="17">
        <f>SLN('Inputs and Output'!$C$45,0,'Inputs and Output'!$C$44)</f>
        <v>7068.4931506849316</v>
      </c>
      <c r="AY5908" s="15">
        <f t="shared" ca="1" si="1950"/>
        <v>-7068.4931506849316</v>
      </c>
      <c r="AZ5908" s="18">
        <f t="shared" ca="1" si="1951"/>
        <v>-11416.666666666666</v>
      </c>
    </row>
    <row r="5909" spans="1:52">
      <c r="A5909" t="str">
        <f>'hourly electricity demand texas'!B5908</f>
        <v>9/4/2020 3 a.m. CDT</v>
      </c>
      <c r="B5909">
        <f>'PVWatt simulated dispatch'!K5925</f>
        <v>0</v>
      </c>
      <c r="C5909">
        <f>'hourly electricity demand texas'!I5908*'Inputs and Output'!$C$20</f>
        <v>60.870000000000005</v>
      </c>
      <c r="D5909">
        <f>MIN(MAX(C5909-'Inputs and Output'!C$16,0),'Inputs and Output'!C$19-'Inputs and Output'!C$16)</f>
        <v>60.870000000000005</v>
      </c>
      <c r="E5909">
        <f>B5909*'Inputs and Output'!C$13/1000000</f>
        <v>0</v>
      </c>
      <c r="F5909">
        <f ca="1">IF(E5909&lt;=D5909,MIN(Q5909,D5909-E5909,'Inputs and Output'!C$14*'Inputs and Output'!C$55),0)</f>
        <v>0</v>
      </c>
      <c r="G5909">
        <f t="shared" ca="1" si="1952"/>
        <v>0</v>
      </c>
      <c r="H5909" s="4">
        <f t="shared" ca="1" si="1953"/>
        <v>-60.870000000000005</v>
      </c>
      <c r="I5909">
        <f t="shared" si="1934"/>
        <v>0</v>
      </c>
      <c r="J5909">
        <f t="shared" ca="1" si="1935"/>
        <v>31.49</v>
      </c>
      <c r="K5909" s="23">
        <f>AS5909/AQ5909*(1/('Inputs and Output'!C$36/'Inputs and Output'!C$39))-'Inputs and Output'!C$42</f>
        <v>42.503977249062686</v>
      </c>
      <c r="L5909" s="23">
        <f ca="1">IFERROR(AVERAGE(OFFSET(K5909,-1,0,-'Inputs and Output'!C$46)),K5909)</f>
        <v>124.08781896076773</v>
      </c>
      <c r="M5909" s="23" t="e">
        <f ca="1">_xlfn.XLOOKUP(J5909/L5909,'Battery dispatch curve multiple'!C$3:C$103,'Battery dispatch curve multiple'!A$3:A$103,,1,2)</f>
        <v>#NAME?</v>
      </c>
      <c r="N5909" s="79">
        <f ca="1">'Inputs and Output'!$C$17-LN(2/SQRT(IF(Model!J5909/Model!L5909&lt;1.8,Model!J5909/Model!L5909,1.8))-1)/12</f>
        <v>0.85928195534080121</v>
      </c>
      <c r="O5909" t="str">
        <f ca="1">IF(Q5909/'Inputs and Output'!C$14&lt;=N5909,"battery","miner")</f>
        <v>battery</v>
      </c>
      <c r="P5909" t="str">
        <f t="shared" ca="1" si="1936"/>
        <v>No</v>
      </c>
      <c r="Q5909" s="26">
        <f t="shared" ca="1" si="1954"/>
        <v>0</v>
      </c>
      <c r="R5909" s="23">
        <f ca="1">-(Q5909/'Inputs and Output'!C$14-N5909)*'Inputs and Output'!C$14-F5909</f>
        <v>240.59894749542434</v>
      </c>
      <c r="S5909" s="23">
        <f ca="1">IF(R5909&gt;0,MIN(R5909,'Inputs and Output'!C$55*'Inputs and Output'!C$14,Model!I5909),0)</f>
        <v>0</v>
      </c>
      <c r="T5909" s="23">
        <f t="shared" ca="1" si="1937"/>
        <v>0</v>
      </c>
      <c r="U5909" s="23">
        <f ca="1">MIN('Inputs and Output'!C$15,Model!T5909)</f>
        <v>0</v>
      </c>
      <c r="V5909" s="23">
        <f t="shared" ca="1" si="1938"/>
        <v>0</v>
      </c>
      <c r="W5909" s="23">
        <f ca="1">MIN(V5909+S5909,'Inputs and Output'!C$55*'Inputs and Output'!C$14,'Inputs and Output'!C$14-Model!Q5909)-S5909</f>
        <v>0</v>
      </c>
      <c r="X5909" s="23">
        <f t="shared" ca="1" si="1939"/>
        <v>0</v>
      </c>
      <c r="Y5909" s="23">
        <f ca="1">IF(AND(P5909="Yes",R5909&lt;=0),MIN(-R5909,'Inputs and Output'!C$55*'Inputs and Output'!C$14-F5909),0)</f>
        <v>0</v>
      </c>
      <c r="Z5909" s="23">
        <f ca="1">MIN(Y5909,'Inputs and Output'!C$15)</f>
        <v>0</v>
      </c>
      <c r="AA5909" s="23">
        <f ca="1">IF(AND(P5909="No",R5909&lt;=0),MIN(I5909,'Inputs and Output'!C$15),0)</f>
        <v>0</v>
      </c>
      <c r="AB5909" s="23">
        <f t="shared" ca="1" si="1940"/>
        <v>0</v>
      </c>
      <c r="AC5909" s="23">
        <f ca="1">MIN(AB5909,'Inputs and Output'!C$55*'Inputs and Output'!C$14,'Inputs and Output'!C$14-Model!Q5909)</f>
        <v>0</v>
      </c>
      <c r="AD5909" s="23">
        <f ca="1">IF(AND(P5909="No",R5909&lt;=0),MIN('Inputs and Output'!C$15-Model!AA5909,'Inputs and Output'!C$55*'Inputs and Output'!C$14),0)</f>
        <v>0</v>
      </c>
      <c r="AE5909" s="23">
        <f t="shared" ca="1" si="1941"/>
        <v>0</v>
      </c>
      <c r="AF5909" s="26">
        <f t="shared" ca="1" si="1942"/>
        <v>0</v>
      </c>
      <c r="AG5909" s="26">
        <f t="shared" ca="1" si="1943"/>
        <v>0</v>
      </c>
      <c r="AH5909">
        <f>'real time electricity price'!G5908</f>
        <v>16.247499999999999</v>
      </c>
      <c r="AI5909" s="21">
        <f>'real time electricity price'!H5908</f>
        <v>14.85</v>
      </c>
      <c r="AJ5909" s="23">
        <f t="shared" ca="1" si="1944"/>
        <v>0</v>
      </c>
      <c r="AK5909">
        <f t="shared" ca="1" si="1945"/>
        <v>0</v>
      </c>
      <c r="AL5909" s="1">
        <f>SLN('Inputs and Output'!$C$27,0,'Inputs and Output'!$C$31)</f>
        <v>2968.0365296803652</v>
      </c>
      <c r="AM5909" s="1">
        <f>SLN('Inputs and Output'!$C$51,0,'Inputs and Output'!$C$31)</f>
        <v>319.634703196347</v>
      </c>
      <c r="AN5909" s="16">
        <f>-'PVWatt simulated dispatch'!$B$7*'Inputs and Output'!$C$13*'Inputs and Output'!$C$29</f>
        <v>-964.6118721461188</v>
      </c>
      <c r="AO5909" s="19">
        <f>-'Inputs and Output'!$C$54*'Inputs and Output'!$C$14/(365*24)</f>
        <v>-95.890410958904113</v>
      </c>
      <c r="AP5909" s="19">
        <f t="shared" ca="1" si="1946"/>
        <v>-4348.1735159817345</v>
      </c>
      <c r="AQ5909" s="10">
        <f t="shared" si="1947"/>
        <v>103359383.044736</v>
      </c>
      <c r="AR5909">
        <v>1.0335938304473599E+20</v>
      </c>
      <c r="AS5909">
        <v>244121.631318459</v>
      </c>
      <c r="AT5909" s="10">
        <f ca="1">IFERROR((AJ5909/('Inputs and Output'!$C$15))*('Inputs and Output'!$C$39*'Inputs and Output'!$C$40),0)</f>
        <v>0</v>
      </c>
      <c r="AU5909" s="13">
        <f t="shared" ca="1" si="1948"/>
        <v>0</v>
      </c>
      <c r="AV5909" s="12">
        <f t="shared" ca="1" si="1949"/>
        <v>0</v>
      </c>
      <c r="AW5909" s="14">
        <f ca="1">IF(AT5909&gt;0,('Inputs and Output'!$C$42*'Inputs and Output'!$C$15),0)</f>
        <v>0</v>
      </c>
      <c r="AX5909" s="17">
        <f>SLN('Inputs and Output'!$C$45,0,'Inputs and Output'!$C$44)</f>
        <v>7068.4931506849316</v>
      </c>
      <c r="AY5909" s="15">
        <f t="shared" ca="1" si="1950"/>
        <v>-7068.4931506849316</v>
      </c>
      <c r="AZ5909" s="18">
        <f t="shared" ca="1" si="1951"/>
        <v>-11416.666666666666</v>
      </c>
    </row>
    <row r="5910" spans="1:52">
      <c r="A5910" t="str">
        <f>'hourly electricity demand texas'!B5909</f>
        <v>9/4/2020 4 a.m. CDT</v>
      </c>
      <c r="B5910">
        <f>'PVWatt simulated dispatch'!K5926</f>
        <v>0</v>
      </c>
      <c r="C5910">
        <f>'hourly electricity demand texas'!I5909*'Inputs and Output'!$C$20</f>
        <v>59.660000000000004</v>
      </c>
      <c r="D5910">
        <f>MIN(MAX(C5910-'Inputs and Output'!C$16,0),'Inputs and Output'!C$19-'Inputs and Output'!C$16)</f>
        <v>59.660000000000004</v>
      </c>
      <c r="E5910">
        <f>B5910*'Inputs and Output'!C$13/1000000</f>
        <v>0</v>
      </c>
      <c r="F5910">
        <f ca="1">IF(E5910&lt;=D5910,MIN(Q5910,D5910-E5910,'Inputs and Output'!C$14*'Inputs and Output'!C$55),0)</f>
        <v>0</v>
      </c>
      <c r="G5910">
        <f t="shared" ca="1" si="1952"/>
        <v>0</v>
      </c>
      <c r="H5910" s="4">
        <f t="shared" ca="1" si="1953"/>
        <v>-59.660000000000004</v>
      </c>
      <c r="I5910">
        <f t="shared" si="1934"/>
        <v>0</v>
      </c>
      <c r="J5910">
        <f t="shared" ca="1" si="1935"/>
        <v>31.49</v>
      </c>
      <c r="K5910" s="23">
        <f>AS5910/AQ5910*(1/('Inputs and Output'!C$36/'Inputs and Output'!C$39))-'Inputs and Output'!C$42</f>
        <v>43.807355197539067</v>
      </c>
      <c r="L5910" s="23">
        <f ca="1">IFERROR(AVERAGE(OFFSET(K5910,-1,0,-'Inputs and Output'!C$46)),K5910)</f>
        <v>109.37122189475957</v>
      </c>
      <c r="M5910" s="23" t="e">
        <f ca="1">_xlfn.XLOOKUP(J5910/L5910,'Battery dispatch curve multiple'!C$3:C$103,'Battery dispatch curve multiple'!A$3:A$103,,1,2)</f>
        <v>#NAME?</v>
      </c>
      <c r="N5910" s="79">
        <f ca="1">'Inputs and Output'!$C$17-LN(2/SQRT(IF(Model!J5910/Model!L5910&lt;1.8,Model!J5910/Model!L5910,1.8))-1)/12</f>
        <v>0.86639043520260317</v>
      </c>
      <c r="O5910" t="str">
        <f ca="1">IF(Q5910/'Inputs and Output'!C$14&lt;=N5910,"battery","miner")</f>
        <v>battery</v>
      </c>
      <c r="P5910" t="str">
        <f t="shared" ca="1" si="1936"/>
        <v>No</v>
      </c>
      <c r="Q5910" s="26">
        <f t="shared" ca="1" si="1954"/>
        <v>0</v>
      </c>
      <c r="R5910" s="23">
        <f ca="1">-(Q5910/'Inputs and Output'!C$14-N5910)*'Inputs and Output'!C$14-F5910</f>
        <v>242.5893218567289</v>
      </c>
      <c r="S5910" s="23">
        <f ca="1">IF(R5910&gt;0,MIN(R5910,'Inputs and Output'!C$55*'Inputs and Output'!C$14,Model!I5910),0)</f>
        <v>0</v>
      </c>
      <c r="T5910" s="23">
        <f t="shared" ca="1" si="1937"/>
        <v>0</v>
      </c>
      <c r="U5910" s="23">
        <f ca="1">MIN('Inputs and Output'!C$15,Model!T5910)</f>
        <v>0</v>
      </c>
      <c r="V5910" s="23">
        <f t="shared" ca="1" si="1938"/>
        <v>0</v>
      </c>
      <c r="W5910" s="23">
        <f ca="1">MIN(V5910+S5910,'Inputs and Output'!C$55*'Inputs and Output'!C$14,'Inputs and Output'!C$14-Model!Q5910)-S5910</f>
        <v>0</v>
      </c>
      <c r="X5910" s="23">
        <f t="shared" ca="1" si="1939"/>
        <v>0</v>
      </c>
      <c r="Y5910" s="23">
        <f ca="1">IF(AND(P5910="Yes",R5910&lt;=0),MIN(-R5910,'Inputs and Output'!C$55*'Inputs and Output'!C$14-F5910),0)</f>
        <v>0</v>
      </c>
      <c r="Z5910" s="23">
        <f ca="1">MIN(Y5910,'Inputs and Output'!C$15)</f>
        <v>0</v>
      </c>
      <c r="AA5910" s="23">
        <f ca="1">IF(AND(P5910="No",R5910&lt;=0),MIN(I5910,'Inputs and Output'!C$15),0)</f>
        <v>0</v>
      </c>
      <c r="AB5910" s="23">
        <f t="shared" ca="1" si="1940"/>
        <v>0</v>
      </c>
      <c r="AC5910" s="23">
        <f ca="1">MIN(AB5910,'Inputs and Output'!C$55*'Inputs and Output'!C$14,'Inputs and Output'!C$14-Model!Q5910)</f>
        <v>0</v>
      </c>
      <c r="AD5910" s="23">
        <f ca="1">IF(AND(P5910="No",R5910&lt;=0),MIN('Inputs and Output'!C$15-Model!AA5910,'Inputs and Output'!C$55*'Inputs and Output'!C$14),0)</f>
        <v>0</v>
      </c>
      <c r="AE5910" s="23">
        <f t="shared" ca="1" si="1941"/>
        <v>0</v>
      </c>
      <c r="AF5910" s="26">
        <f t="shared" ca="1" si="1942"/>
        <v>0</v>
      </c>
      <c r="AG5910" s="26">
        <f t="shared" ca="1" si="1943"/>
        <v>0</v>
      </c>
      <c r="AH5910">
        <f>'real time electricity price'!G5909</f>
        <v>16.7225</v>
      </c>
      <c r="AI5910" s="21">
        <f>'real time electricity price'!H5909</f>
        <v>15.05</v>
      </c>
      <c r="AJ5910" s="23">
        <f t="shared" ca="1" si="1944"/>
        <v>0</v>
      </c>
      <c r="AK5910">
        <f t="shared" ca="1" si="1945"/>
        <v>0</v>
      </c>
      <c r="AL5910" s="1">
        <f>SLN('Inputs and Output'!$C$27,0,'Inputs and Output'!$C$31)</f>
        <v>2968.0365296803652</v>
      </c>
      <c r="AM5910" s="1">
        <f>SLN('Inputs and Output'!$C$51,0,'Inputs and Output'!$C$31)</f>
        <v>319.634703196347</v>
      </c>
      <c r="AN5910" s="16">
        <f>-'PVWatt simulated dispatch'!$B$7*'Inputs and Output'!$C$13*'Inputs and Output'!$C$29</f>
        <v>-964.6118721461188</v>
      </c>
      <c r="AO5910" s="19">
        <f>-'Inputs and Output'!$C$54*'Inputs and Output'!$C$14/(365*24)</f>
        <v>-95.890410958904113</v>
      </c>
      <c r="AP5910" s="19">
        <f t="shared" ca="1" si="1946"/>
        <v>-4348.1735159817345</v>
      </c>
      <c r="AQ5910" s="10">
        <f t="shared" si="1947"/>
        <v>108375098.25548199</v>
      </c>
      <c r="AR5910">
        <v>1.08375098255482E+20</v>
      </c>
      <c r="AS5910">
        <v>260569.555284056</v>
      </c>
      <c r="AT5910" s="10">
        <f ca="1">IFERROR((AJ5910/('Inputs and Output'!$C$15))*('Inputs and Output'!$C$39*'Inputs and Output'!$C$40),0)</f>
        <v>0</v>
      </c>
      <c r="AU5910" s="13">
        <f t="shared" ca="1" si="1948"/>
        <v>0</v>
      </c>
      <c r="AV5910" s="12">
        <f t="shared" ca="1" si="1949"/>
        <v>0</v>
      </c>
      <c r="AW5910" s="14">
        <f ca="1">IF(AT5910&gt;0,('Inputs and Output'!$C$42*'Inputs and Output'!$C$15),0)</f>
        <v>0</v>
      </c>
      <c r="AX5910" s="17">
        <f>SLN('Inputs and Output'!$C$45,0,'Inputs and Output'!$C$44)</f>
        <v>7068.4931506849316</v>
      </c>
      <c r="AY5910" s="15">
        <f t="shared" ca="1" si="1950"/>
        <v>-7068.4931506849316</v>
      </c>
      <c r="AZ5910" s="18">
        <f t="shared" ca="1" si="1951"/>
        <v>-11416.666666666666</v>
      </c>
    </row>
    <row r="5911" spans="1:52">
      <c r="A5911" t="str">
        <f>'hourly electricity demand texas'!B5910</f>
        <v>9/4/2020 5 a.m. CDT</v>
      </c>
      <c r="B5911">
        <f>'PVWatt simulated dispatch'!K5927</f>
        <v>0</v>
      </c>
      <c r="C5911">
        <f>'hourly electricity demand texas'!I5910*'Inputs and Output'!$C$20</f>
        <v>60.07</v>
      </c>
      <c r="D5911">
        <f>MIN(MAX(C5911-'Inputs and Output'!C$16,0),'Inputs and Output'!C$19-'Inputs and Output'!C$16)</f>
        <v>60.07</v>
      </c>
      <c r="E5911">
        <f>B5911*'Inputs and Output'!C$13/1000000</f>
        <v>0</v>
      </c>
      <c r="F5911">
        <f ca="1">IF(E5911&lt;=D5911,MIN(Q5911,D5911-E5911,'Inputs and Output'!C$14*'Inputs and Output'!C$55),0)</f>
        <v>0</v>
      </c>
      <c r="G5911">
        <f t="shared" ca="1" si="1952"/>
        <v>0</v>
      </c>
      <c r="H5911" s="4">
        <f t="shared" ca="1" si="1953"/>
        <v>-60.07</v>
      </c>
      <c r="I5911">
        <f t="shared" si="1934"/>
        <v>0</v>
      </c>
      <c r="J5911">
        <f t="shared" ca="1" si="1935"/>
        <v>31.49</v>
      </c>
      <c r="K5911" s="23">
        <f>AS5911/AQ5911*(1/('Inputs and Output'!C$36/'Inputs and Output'!C$39))-'Inputs and Output'!C$42</f>
        <v>115.75515594786265</v>
      </c>
      <c r="L5911" s="23">
        <f ca="1">IFERROR(AVERAGE(OFFSET(K5911,-1,0,-'Inputs and Output'!C$46)),K5911)</f>
        <v>108.37119529268874</v>
      </c>
      <c r="M5911" s="23" t="e">
        <f ca="1">_xlfn.XLOOKUP(J5911/L5911,'Battery dispatch curve multiple'!C$3:C$103,'Battery dispatch curve multiple'!A$3:A$103,,1,2)</f>
        <v>#NAME?</v>
      </c>
      <c r="N5911" s="79">
        <f ca="1">'Inputs and Output'!$C$17-LN(2/SQRT(IF(Model!J5911/Model!L5911&lt;1.8,Model!J5911/Model!L5911,1.8))-1)/12</f>
        <v>0.86691393671042993</v>
      </c>
      <c r="O5911" t="str">
        <f ca="1">IF(Q5911/'Inputs and Output'!C$14&lt;=N5911,"battery","miner")</f>
        <v>battery</v>
      </c>
      <c r="P5911" t="str">
        <f t="shared" ca="1" si="1936"/>
        <v>No</v>
      </c>
      <c r="Q5911" s="26">
        <f t="shared" ca="1" si="1954"/>
        <v>0</v>
      </c>
      <c r="R5911" s="23">
        <f ca="1">-(Q5911/'Inputs and Output'!C$14-N5911)*'Inputs and Output'!C$14-F5911</f>
        <v>242.73590227892038</v>
      </c>
      <c r="S5911" s="23">
        <f ca="1">IF(R5911&gt;0,MIN(R5911,'Inputs and Output'!C$55*'Inputs and Output'!C$14,Model!I5911),0)</f>
        <v>0</v>
      </c>
      <c r="T5911" s="23">
        <f t="shared" ca="1" si="1937"/>
        <v>0</v>
      </c>
      <c r="U5911" s="23">
        <f ca="1">MIN('Inputs and Output'!C$15,Model!T5911)</f>
        <v>0</v>
      </c>
      <c r="V5911" s="23">
        <f t="shared" ca="1" si="1938"/>
        <v>0</v>
      </c>
      <c r="W5911" s="23">
        <f ca="1">MIN(V5911+S5911,'Inputs and Output'!C$55*'Inputs and Output'!C$14,'Inputs and Output'!C$14-Model!Q5911)-S5911</f>
        <v>0</v>
      </c>
      <c r="X5911" s="23">
        <f t="shared" ca="1" si="1939"/>
        <v>0</v>
      </c>
      <c r="Y5911" s="23">
        <f ca="1">IF(AND(P5911="Yes",R5911&lt;=0),MIN(-R5911,'Inputs and Output'!C$55*'Inputs and Output'!C$14-F5911),0)</f>
        <v>0</v>
      </c>
      <c r="Z5911" s="23">
        <f ca="1">MIN(Y5911,'Inputs and Output'!C$15)</f>
        <v>0</v>
      </c>
      <c r="AA5911" s="23">
        <f ca="1">IF(AND(P5911="No",R5911&lt;=0),MIN(I5911,'Inputs and Output'!C$15),0)</f>
        <v>0</v>
      </c>
      <c r="AB5911" s="23">
        <f t="shared" ca="1" si="1940"/>
        <v>0</v>
      </c>
      <c r="AC5911" s="23">
        <f ca="1">MIN(AB5911,'Inputs and Output'!C$55*'Inputs and Output'!C$14,'Inputs and Output'!C$14-Model!Q5911)</f>
        <v>0</v>
      </c>
      <c r="AD5911" s="23">
        <f ca="1">IF(AND(P5911="No",R5911&lt;=0),MIN('Inputs and Output'!C$15-Model!AA5911,'Inputs and Output'!C$55*'Inputs and Output'!C$14),0)</f>
        <v>0</v>
      </c>
      <c r="AE5911" s="23">
        <f t="shared" ca="1" si="1941"/>
        <v>0</v>
      </c>
      <c r="AF5911" s="26">
        <f t="shared" ca="1" si="1942"/>
        <v>0</v>
      </c>
      <c r="AG5911" s="26">
        <f t="shared" ca="1" si="1943"/>
        <v>0</v>
      </c>
      <c r="AH5911">
        <f>'real time electricity price'!G5910</f>
        <v>17.835000000000001</v>
      </c>
      <c r="AI5911" s="21">
        <f>'real time electricity price'!H5910</f>
        <v>15.91</v>
      </c>
      <c r="AJ5911" s="23">
        <f t="shared" ca="1" si="1944"/>
        <v>0</v>
      </c>
      <c r="AK5911">
        <f t="shared" ca="1" si="1945"/>
        <v>0</v>
      </c>
      <c r="AL5911" s="1">
        <f>SLN('Inputs and Output'!$C$27,0,'Inputs and Output'!$C$31)</f>
        <v>2968.0365296803652</v>
      </c>
      <c r="AM5911" s="1">
        <f>SLN('Inputs and Output'!$C$51,0,'Inputs and Output'!$C$31)</f>
        <v>319.634703196347</v>
      </c>
      <c r="AN5911" s="16">
        <f>-'PVWatt simulated dispatch'!$B$7*'Inputs and Output'!$C$13*'Inputs and Output'!$C$29</f>
        <v>-964.6118721461188</v>
      </c>
      <c r="AO5911" s="19">
        <f>-'Inputs and Output'!$C$54*'Inputs and Output'!$C$14/(365*24)</f>
        <v>-95.890410958904113</v>
      </c>
      <c r="AP5911" s="19">
        <f t="shared" ca="1" si="1946"/>
        <v>-4348.1735159817345</v>
      </c>
      <c r="AQ5911" s="10">
        <f t="shared" si="1947"/>
        <v>118851073.080283</v>
      </c>
      <c r="AR5911">
        <v>1.18851073080283E+20</v>
      </c>
      <c r="AS5911">
        <v>564314.95282550098</v>
      </c>
      <c r="AT5911" s="10">
        <f ca="1">IFERROR((AJ5911/('Inputs and Output'!$C$15))*('Inputs and Output'!$C$39*'Inputs and Output'!$C$40),0)</f>
        <v>0</v>
      </c>
      <c r="AU5911" s="13">
        <f t="shared" ca="1" si="1948"/>
        <v>0</v>
      </c>
      <c r="AV5911" s="12">
        <f t="shared" ca="1" si="1949"/>
        <v>0</v>
      </c>
      <c r="AW5911" s="14">
        <f ca="1">IF(AT5911&gt;0,('Inputs and Output'!$C$42*'Inputs and Output'!$C$15),0)</f>
        <v>0</v>
      </c>
      <c r="AX5911" s="17">
        <f>SLN('Inputs and Output'!$C$45,0,'Inputs and Output'!$C$44)</f>
        <v>7068.4931506849316</v>
      </c>
      <c r="AY5911" s="15">
        <f t="shared" ca="1" si="1950"/>
        <v>-7068.4931506849316</v>
      </c>
      <c r="AZ5911" s="18">
        <f t="shared" ca="1" si="1951"/>
        <v>-11416.666666666666</v>
      </c>
    </row>
    <row r="5912" spans="1:52">
      <c r="A5912" t="str">
        <f>'hourly electricity demand texas'!B5911</f>
        <v>9/4/2020 6 a.m. CDT</v>
      </c>
      <c r="B5912">
        <f>'PVWatt simulated dispatch'!K5928</f>
        <v>0</v>
      </c>
      <c r="C5912">
        <f>'hourly electricity demand texas'!I5911*'Inputs and Output'!$C$20</f>
        <v>61.92</v>
      </c>
      <c r="D5912">
        <f>MIN(MAX(C5912-'Inputs and Output'!C$16,0),'Inputs and Output'!C$19-'Inputs and Output'!C$16)</f>
        <v>61.92</v>
      </c>
      <c r="E5912">
        <f>B5912*'Inputs and Output'!C$13/1000000</f>
        <v>0</v>
      </c>
      <c r="F5912">
        <f ca="1">IF(E5912&lt;=D5912,MIN(Q5912,D5912-E5912,'Inputs and Output'!C$14*'Inputs and Output'!C$55),0)</f>
        <v>0</v>
      </c>
      <c r="G5912">
        <f t="shared" ca="1" si="1952"/>
        <v>0</v>
      </c>
      <c r="H5912" s="4">
        <f t="shared" ca="1" si="1953"/>
        <v>-61.92</v>
      </c>
      <c r="I5912">
        <f t="shared" si="1934"/>
        <v>0</v>
      </c>
      <c r="J5912">
        <f t="shared" ca="1" si="1935"/>
        <v>31.49</v>
      </c>
      <c r="K5912" s="23">
        <f>AS5912/AQ5912*(1/('Inputs and Output'!C$36/'Inputs and Output'!C$39))-'Inputs and Output'!C$42</f>
        <v>54.889578470026194</v>
      </c>
      <c r="L5912" s="23">
        <f ca="1">IFERROR(AVERAGE(OFFSET(K5912,-1,0,-'Inputs and Output'!C$46)),K5912)</f>
        <v>111.38773283744575</v>
      </c>
      <c r="M5912" s="23" t="e">
        <f ca="1">_xlfn.XLOOKUP(J5912/L5912,'Battery dispatch curve multiple'!C$3:C$103,'Battery dispatch curve multiple'!A$3:A$103,,1,2)</f>
        <v>#NAME?</v>
      </c>
      <c r="N5912" s="79">
        <f ca="1">'Inputs and Output'!$C$17-LN(2/SQRT(IF(Model!J5912/Model!L5912&lt;1.8,Model!J5912/Model!L5912,1.8))-1)/12</f>
        <v>0.86535183087794743</v>
      </c>
      <c r="O5912" t="str">
        <f ca="1">IF(Q5912/'Inputs and Output'!C$14&lt;=N5912,"battery","miner")</f>
        <v>battery</v>
      </c>
      <c r="P5912" t="str">
        <f t="shared" ca="1" si="1936"/>
        <v>No</v>
      </c>
      <c r="Q5912" s="26">
        <f t="shared" ca="1" si="1954"/>
        <v>0</v>
      </c>
      <c r="R5912" s="23">
        <f ca="1">-(Q5912/'Inputs and Output'!C$14-N5912)*'Inputs and Output'!C$14-F5912</f>
        <v>242.29851264582527</v>
      </c>
      <c r="S5912" s="23">
        <f ca="1">IF(R5912&gt;0,MIN(R5912,'Inputs and Output'!C$55*'Inputs and Output'!C$14,Model!I5912),0)</f>
        <v>0</v>
      </c>
      <c r="T5912" s="23">
        <f t="shared" ca="1" si="1937"/>
        <v>0</v>
      </c>
      <c r="U5912" s="23">
        <f ca="1">MIN('Inputs and Output'!C$15,Model!T5912)</f>
        <v>0</v>
      </c>
      <c r="V5912" s="23">
        <f t="shared" ca="1" si="1938"/>
        <v>0</v>
      </c>
      <c r="W5912" s="23">
        <f ca="1">MIN(V5912+S5912,'Inputs and Output'!C$55*'Inputs and Output'!C$14,'Inputs and Output'!C$14-Model!Q5912)-S5912</f>
        <v>0</v>
      </c>
      <c r="X5912" s="23">
        <f t="shared" ca="1" si="1939"/>
        <v>0</v>
      </c>
      <c r="Y5912" s="23">
        <f ca="1">IF(AND(P5912="Yes",R5912&lt;=0),MIN(-R5912,'Inputs and Output'!C$55*'Inputs and Output'!C$14-F5912),0)</f>
        <v>0</v>
      </c>
      <c r="Z5912" s="23">
        <f ca="1">MIN(Y5912,'Inputs and Output'!C$15)</f>
        <v>0</v>
      </c>
      <c r="AA5912" s="23">
        <f ca="1">IF(AND(P5912="No",R5912&lt;=0),MIN(I5912,'Inputs and Output'!C$15),0)</f>
        <v>0</v>
      </c>
      <c r="AB5912" s="23">
        <f t="shared" ca="1" si="1940"/>
        <v>0</v>
      </c>
      <c r="AC5912" s="23">
        <f ca="1">MIN(AB5912,'Inputs and Output'!C$55*'Inputs and Output'!C$14,'Inputs and Output'!C$14-Model!Q5912)</f>
        <v>0</v>
      </c>
      <c r="AD5912" s="23">
        <f ca="1">IF(AND(P5912="No",R5912&lt;=0),MIN('Inputs and Output'!C$15-Model!AA5912,'Inputs and Output'!C$55*'Inputs and Output'!C$14),0)</f>
        <v>0</v>
      </c>
      <c r="AE5912" s="23">
        <f t="shared" ca="1" si="1941"/>
        <v>0</v>
      </c>
      <c r="AF5912" s="26">
        <f t="shared" ca="1" si="1942"/>
        <v>0</v>
      </c>
      <c r="AG5912" s="26">
        <f t="shared" ca="1" si="1943"/>
        <v>0</v>
      </c>
      <c r="AH5912">
        <f>'real time electricity price'!G5911</f>
        <v>21.395</v>
      </c>
      <c r="AI5912" s="21">
        <f>'real time electricity price'!H5911</f>
        <v>18.27</v>
      </c>
      <c r="AJ5912" s="23">
        <f t="shared" ca="1" si="1944"/>
        <v>0</v>
      </c>
      <c r="AK5912">
        <f t="shared" ca="1" si="1945"/>
        <v>0</v>
      </c>
      <c r="AL5912" s="1">
        <f>SLN('Inputs and Output'!$C$27,0,'Inputs and Output'!$C$31)</f>
        <v>2968.0365296803652</v>
      </c>
      <c r="AM5912" s="1">
        <f>SLN('Inputs and Output'!$C$51,0,'Inputs and Output'!$C$31)</f>
        <v>319.634703196347</v>
      </c>
      <c r="AN5912" s="16">
        <f>-'PVWatt simulated dispatch'!$B$7*'Inputs and Output'!$C$13*'Inputs and Output'!$C$29</f>
        <v>-964.6118721461188</v>
      </c>
      <c r="AO5912" s="19">
        <f>-'Inputs and Output'!$C$54*'Inputs and Output'!$C$14/(365*24)</f>
        <v>-95.890410958904113</v>
      </c>
      <c r="AP5912" s="19">
        <f t="shared" ca="1" si="1946"/>
        <v>-4348.1735159817345</v>
      </c>
      <c r="AQ5912" s="10">
        <f t="shared" si="1947"/>
        <v>171388649.703271</v>
      </c>
      <c r="AR5912">
        <v>1.7138864970327101E+20</v>
      </c>
      <c r="AS5912">
        <v>473948.28772566601</v>
      </c>
      <c r="AT5912" s="10">
        <f ca="1">IFERROR((AJ5912/('Inputs and Output'!$C$15))*('Inputs and Output'!$C$39*'Inputs and Output'!$C$40),0)</f>
        <v>0</v>
      </c>
      <c r="AU5912" s="13">
        <f t="shared" ca="1" si="1948"/>
        <v>0</v>
      </c>
      <c r="AV5912" s="12">
        <f t="shared" ca="1" si="1949"/>
        <v>0</v>
      </c>
      <c r="AW5912" s="14">
        <f ca="1">IF(AT5912&gt;0,('Inputs and Output'!$C$42*'Inputs and Output'!$C$15),0)</f>
        <v>0</v>
      </c>
      <c r="AX5912" s="17">
        <f>SLN('Inputs and Output'!$C$45,0,'Inputs and Output'!$C$44)</f>
        <v>7068.4931506849316</v>
      </c>
      <c r="AY5912" s="15">
        <f t="shared" ca="1" si="1950"/>
        <v>-7068.4931506849316</v>
      </c>
      <c r="AZ5912" s="18">
        <f t="shared" ca="1" si="1951"/>
        <v>-11416.666666666666</v>
      </c>
    </row>
    <row r="5913" spans="1:52">
      <c r="A5913" t="str">
        <f>'hourly electricity demand texas'!B5912</f>
        <v>9/4/2020 7 a.m. CDT</v>
      </c>
      <c r="B5913">
        <f>'PVWatt simulated dispatch'!K5929</f>
        <v>88578.101999999999</v>
      </c>
      <c r="C5913">
        <f>'hourly electricity demand texas'!I5912*'Inputs and Output'!$C$20</f>
        <v>65.75</v>
      </c>
      <c r="D5913">
        <f>MIN(MAX(C5913-'Inputs and Output'!C$16,0),'Inputs and Output'!C$19-'Inputs and Output'!C$16)</f>
        <v>65.75</v>
      </c>
      <c r="E5913">
        <f>B5913*'Inputs and Output'!C$13/1000000</f>
        <v>57.575766299999998</v>
      </c>
      <c r="F5913">
        <f ca="1">IF(E5913&lt;=D5913,MIN(Q5913,D5913-E5913,'Inputs and Output'!C$14*'Inputs and Output'!C$55),0)</f>
        <v>0</v>
      </c>
      <c r="G5913">
        <f t="shared" ca="1" si="1952"/>
        <v>57.575766299999998</v>
      </c>
      <c r="H5913" s="4">
        <f t="shared" ca="1" si="1953"/>
        <v>-8.174233700000002</v>
      </c>
      <c r="I5913">
        <f t="shared" si="1934"/>
        <v>0</v>
      </c>
      <c r="J5913">
        <f t="shared" ca="1" si="1935"/>
        <v>31.49</v>
      </c>
      <c r="K5913" s="23">
        <f>AS5913/AQ5913*(1/('Inputs and Output'!C$36/'Inputs and Output'!C$39))-'Inputs and Output'!C$42</f>
        <v>65.889839204809604</v>
      </c>
      <c r="L5913" s="23">
        <f ca="1">IFERROR(AVERAGE(OFFSET(K5913,-1,0,-'Inputs and Output'!C$46)),K5913)</f>
        <v>110.25371407488034</v>
      </c>
      <c r="M5913" s="23" t="e">
        <f ca="1">_xlfn.XLOOKUP(J5913/L5913,'Battery dispatch curve multiple'!C$3:C$103,'Battery dispatch curve multiple'!A$3:A$103,,1,2)</f>
        <v>#NAME?</v>
      </c>
      <c r="N5913" s="79">
        <f ca="1">'Inputs and Output'!$C$17-LN(2/SQRT(IF(Model!J5913/Model!L5913&lt;1.8,Model!J5913/Model!L5913,1.8))-1)/12</f>
        <v>0.86593314475332017</v>
      </c>
      <c r="O5913" t="str">
        <f ca="1">IF(Q5913/'Inputs and Output'!C$14&lt;=N5913,"battery","miner")</f>
        <v>battery</v>
      </c>
      <c r="P5913" t="str">
        <f t="shared" ca="1" si="1936"/>
        <v>No</v>
      </c>
      <c r="Q5913" s="26">
        <f t="shared" ca="1" si="1954"/>
        <v>0</v>
      </c>
      <c r="R5913" s="23">
        <f ca="1">-(Q5913/'Inputs and Output'!C$14-N5913)*'Inputs and Output'!C$14-F5913</f>
        <v>242.46128053092966</v>
      </c>
      <c r="S5913" s="23">
        <f ca="1">IF(R5913&gt;0,MIN(R5913,'Inputs and Output'!C$55*'Inputs and Output'!C$14,Model!I5913),0)</f>
        <v>0</v>
      </c>
      <c r="T5913" s="23">
        <f t="shared" ca="1" si="1937"/>
        <v>0</v>
      </c>
      <c r="U5913" s="23">
        <f ca="1">MIN('Inputs and Output'!C$15,Model!T5913)</f>
        <v>0</v>
      </c>
      <c r="V5913" s="23">
        <f t="shared" ca="1" si="1938"/>
        <v>0</v>
      </c>
      <c r="W5913" s="23">
        <f ca="1">MIN(V5913+S5913,'Inputs and Output'!C$55*'Inputs and Output'!C$14,'Inputs and Output'!C$14-Model!Q5913)-S5913</f>
        <v>0</v>
      </c>
      <c r="X5913" s="23">
        <f t="shared" ca="1" si="1939"/>
        <v>0</v>
      </c>
      <c r="Y5913" s="23">
        <f ca="1">IF(AND(P5913="Yes",R5913&lt;=0),MIN(-R5913,'Inputs and Output'!C$55*'Inputs and Output'!C$14-F5913),0)</f>
        <v>0</v>
      </c>
      <c r="Z5913" s="23">
        <f ca="1">MIN(Y5913,'Inputs and Output'!C$15)</f>
        <v>0</v>
      </c>
      <c r="AA5913" s="23">
        <f ca="1">IF(AND(P5913="No",R5913&lt;=0),MIN(I5913,'Inputs and Output'!C$15),0)</f>
        <v>0</v>
      </c>
      <c r="AB5913" s="23">
        <f t="shared" ca="1" si="1940"/>
        <v>0</v>
      </c>
      <c r="AC5913" s="23">
        <f ca="1">MIN(AB5913,'Inputs and Output'!C$55*'Inputs and Output'!C$14,'Inputs and Output'!C$14-Model!Q5913)</f>
        <v>0</v>
      </c>
      <c r="AD5913" s="23">
        <f ca="1">IF(AND(P5913="No",R5913&lt;=0),MIN('Inputs and Output'!C$15-Model!AA5913,'Inputs and Output'!C$55*'Inputs and Output'!C$14),0)</f>
        <v>0</v>
      </c>
      <c r="AE5913" s="23">
        <f t="shared" ca="1" si="1941"/>
        <v>0</v>
      </c>
      <c r="AF5913" s="26">
        <f t="shared" ca="1" si="1942"/>
        <v>0</v>
      </c>
      <c r="AG5913" s="26">
        <f t="shared" ca="1" si="1943"/>
        <v>0</v>
      </c>
      <c r="AH5913">
        <f>'real time electricity price'!G5912</f>
        <v>21.112500000000001</v>
      </c>
      <c r="AI5913" s="21">
        <f>'real time electricity price'!H5912</f>
        <v>18.62</v>
      </c>
      <c r="AJ5913" s="23">
        <f t="shared" ca="1" si="1944"/>
        <v>0</v>
      </c>
      <c r="AK5913">
        <f t="shared" ca="1" si="1945"/>
        <v>1215.56836600875</v>
      </c>
      <c r="AL5913" s="1">
        <f>SLN('Inputs and Output'!$C$27,0,'Inputs and Output'!$C$31)</f>
        <v>2968.0365296803652</v>
      </c>
      <c r="AM5913" s="1">
        <f>SLN('Inputs and Output'!$C$51,0,'Inputs and Output'!$C$31)</f>
        <v>319.634703196347</v>
      </c>
      <c r="AN5913" s="16">
        <f>-'PVWatt simulated dispatch'!$B$7*'Inputs and Output'!$C$13*'Inputs and Output'!$C$29</f>
        <v>-964.6118721461188</v>
      </c>
      <c r="AO5913" s="19">
        <f>-'Inputs and Output'!$C$54*'Inputs and Output'!$C$14/(365*24)</f>
        <v>-95.890410958904113</v>
      </c>
      <c r="AP5913" s="19">
        <f t="shared" ca="1" si="1946"/>
        <v>-3132.6051499729856</v>
      </c>
      <c r="AQ5913" s="10">
        <f t="shared" si="1947"/>
        <v>150221127.22995901</v>
      </c>
      <c r="AR5913">
        <v>1.5022112722995901E+20</v>
      </c>
      <c r="AS5913">
        <v>469243.35501180199</v>
      </c>
      <c r="AT5913" s="10">
        <f ca="1">IFERROR((AJ5913/('Inputs and Output'!$C$15))*('Inputs and Output'!$C$39*'Inputs and Output'!$C$40),0)</f>
        <v>0</v>
      </c>
      <c r="AU5913" s="13">
        <f t="shared" ca="1" si="1948"/>
        <v>0</v>
      </c>
      <c r="AV5913" s="12">
        <f t="shared" ca="1" si="1949"/>
        <v>0</v>
      </c>
      <c r="AW5913" s="14">
        <f ca="1">IF(AT5913&gt;0,('Inputs and Output'!$C$42*'Inputs and Output'!$C$15),0)</f>
        <v>0</v>
      </c>
      <c r="AX5913" s="17">
        <f>SLN('Inputs and Output'!$C$45,0,'Inputs and Output'!$C$44)</f>
        <v>7068.4931506849316</v>
      </c>
      <c r="AY5913" s="15">
        <f t="shared" ca="1" si="1950"/>
        <v>-7068.4931506849316</v>
      </c>
      <c r="AZ5913" s="18">
        <f t="shared" ca="1" si="1951"/>
        <v>-10201.098300657917</v>
      </c>
    </row>
    <row r="5914" spans="1:52">
      <c r="A5914" t="str">
        <f>'hourly electricity demand texas'!B5913</f>
        <v>9/4/2020 8 a.m. CDT</v>
      </c>
      <c r="B5914">
        <f>'PVWatt simulated dispatch'!K5930</f>
        <v>418182.34399999998</v>
      </c>
      <c r="C5914">
        <f>'hourly electricity demand texas'!I5913*'Inputs and Output'!$C$20</f>
        <v>68.95</v>
      </c>
      <c r="D5914">
        <f>MIN(MAX(C5914-'Inputs and Output'!C$16,0),'Inputs and Output'!C$19-'Inputs and Output'!C$16)</f>
        <v>68.95</v>
      </c>
      <c r="E5914">
        <f>B5914*'Inputs and Output'!C$13/1000000</f>
        <v>271.81852359999999</v>
      </c>
      <c r="F5914">
        <f>IF(E5914&lt;=D5914,MIN(Q5914,D5914-E5914,'Inputs and Output'!C$14*'Inputs and Output'!C$55),0)</f>
        <v>0</v>
      </c>
      <c r="G5914">
        <f t="shared" si="1952"/>
        <v>68.95</v>
      </c>
      <c r="H5914" s="4">
        <f t="shared" si="1953"/>
        <v>0</v>
      </c>
      <c r="I5914">
        <f t="shared" si="1934"/>
        <v>202.8685236</v>
      </c>
      <c r="J5914">
        <f t="shared" ca="1" si="1935"/>
        <v>31.49</v>
      </c>
      <c r="K5914" s="23">
        <f>AS5914/AQ5914*(1/('Inputs and Output'!C$36/'Inputs and Output'!C$39))-'Inputs and Output'!C$42</f>
        <v>66.961225807785397</v>
      </c>
      <c r="L5914" s="23">
        <f ca="1">IFERROR(AVERAGE(OFFSET(K5914,-1,0,-'Inputs and Output'!C$46)),K5914)</f>
        <v>110.5195049945761</v>
      </c>
      <c r="M5914" s="23" t="e">
        <f ca="1">_xlfn.XLOOKUP(J5914/L5914,'Battery dispatch curve multiple'!C$3:C$103,'Battery dispatch curve multiple'!A$3:A$103,,1,2)</f>
        <v>#NAME?</v>
      </c>
      <c r="N5914" s="79">
        <f ca="1">'Inputs and Output'!$C$17-LN(2/SQRT(IF(Model!J5914/Model!L5914&lt;1.8,Model!J5914/Model!L5914,1.8))-1)/12</f>
        <v>0.86579626460651926</v>
      </c>
      <c r="O5914" t="str">
        <f ca="1">IF(Q5914/'Inputs and Output'!C$14&lt;=N5914,"battery","miner")</f>
        <v>battery</v>
      </c>
      <c r="P5914" t="str">
        <f t="shared" si="1936"/>
        <v>No</v>
      </c>
      <c r="Q5914" s="26">
        <f t="shared" ca="1" si="1954"/>
        <v>0</v>
      </c>
      <c r="R5914" s="23">
        <f ca="1">-(Q5914/'Inputs and Output'!C$14-N5914)*'Inputs and Output'!C$14-F5914</f>
        <v>242.4229540898254</v>
      </c>
      <c r="S5914" s="23">
        <f ca="1">IF(R5914&gt;0,MIN(R5914,'Inputs and Output'!C$55*'Inputs and Output'!C$14,Model!I5914),0)</f>
        <v>70</v>
      </c>
      <c r="T5914" s="23">
        <f t="shared" ca="1" si="1937"/>
        <v>132.8685236</v>
      </c>
      <c r="U5914" s="23">
        <f ca="1">MIN('Inputs and Output'!C$15,Model!T5914)</f>
        <v>132.8685236</v>
      </c>
      <c r="V5914" s="23">
        <f t="shared" ca="1" si="1938"/>
        <v>0</v>
      </c>
      <c r="W5914" s="23">
        <f ca="1">MIN(V5914+S5914,'Inputs and Output'!C$55*'Inputs and Output'!C$14,'Inputs and Output'!C$14-Model!Q5914)-S5914</f>
        <v>0</v>
      </c>
      <c r="X5914" s="23">
        <f t="shared" ca="1" si="1939"/>
        <v>0</v>
      </c>
      <c r="Y5914" s="23">
        <f ca="1">IF(AND(P5914="Yes",R5914&lt;=0),MIN(-R5914,'Inputs and Output'!C$55*'Inputs and Output'!C$14-F5914),0)</f>
        <v>0</v>
      </c>
      <c r="Z5914" s="23">
        <f ca="1">MIN(Y5914,'Inputs and Output'!C$15)</f>
        <v>0</v>
      </c>
      <c r="AA5914" s="23">
        <f ca="1">IF(AND(P5914="No",R5914&lt;=0),MIN(I5914,'Inputs and Output'!C$15),0)</f>
        <v>0</v>
      </c>
      <c r="AB5914" s="23">
        <f t="shared" ca="1" si="1940"/>
        <v>0</v>
      </c>
      <c r="AC5914" s="23">
        <f ca="1">MIN(AB5914,'Inputs and Output'!C$55*'Inputs and Output'!C$14,'Inputs and Output'!C$14-Model!Q5914)</f>
        <v>0</v>
      </c>
      <c r="AD5914" s="23">
        <f ca="1">IF(AND(P5914="No",R5914&lt;=0),MIN('Inputs and Output'!C$15-Model!AA5914,'Inputs and Output'!C$55*'Inputs and Output'!C$14),0)</f>
        <v>0</v>
      </c>
      <c r="AE5914" s="23">
        <f t="shared" ca="1" si="1941"/>
        <v>0</v>
      </c>
      <c r="AF5914" s="26">
        <f t="shared" ca="1" si="1942"/>
        <v>70</v>
      </c>
      <c r="AG5914" s="26">
        <f t="shared" ca="1" si="1943"/>
        <v>0</v>
      </c>
      <c r="AH5914">
        <f>'real time electricity price'!G5913</f>
        <v>20.432500000000001</v>
      </c>
      <c r="AI5914" s="21">
        <f>'real time electricity price'!H5913</f>
        <v>18.61</v>
      </c>
      <c r="AJ5914" s="23">
        <f t="shared" ca="1" si="1944"/>
        <v>132.8685236</v>
      </c>
      <c r="AK5914">
        <f t="shared" si="1945"/>
        <v>1408.8208750000001</v>
      </c>
      <c r="AL5914" s="1">
        <f>SLN('Inputs and Output'!$C$27,0,'Inputs and Output'!$C$31)</f>
        <v>2968.0365296803652</v>
      </c>
      <c r="AM5914" s="1">
        <f>SLN('Inputs and Output'!$C$51,0,'Inputs and Output'!$C$31)</f>
        <v>319.634703196347</v>
      </c>
      <c r="AN5914" s="16">
        <f>-'PVWatt simulated dispatch'!$B$7*'Inputs and Output'!$C$13*'Inputs and Output'!$C$29</f>
        <v>-964.6118721461188</v>
      </c>
      <c r="AO5914" s="19">
        <f>-'Inputs and Output'!$C$54*'Inputs and Output'!$C$14/(365*24)</f>
        <v>-95.890410958904113</v>
      </c>
      <c r="AP5914" s="19">
        <f t="shared" si="1946"/>
        <v>-2939.352640981735</v>
      </c>
      <c r="AQ5914" s="10">
        <f t="shared" si="1947"/>
        <v>153141004.086474</v>
      </c>
      <c r="AR5914">
        <v>1.5314100408647401E+20</v>
      </c>
      <c r="AS5914">
        <v>483708.93752982002</v>
      </c>
      <c r="AT5914" s="10">
        <f ca="1">IFERROR((AJ5914/('Inputs and Output'!$C$15))*('Inputs and Output'!$C$39*'Inputs and Output'!$C$40),0)</f>
        <v>4078754.6779534887</v>
      </c>
      <c r="AU5914" s="13">
        <f t="shared" ca="1" si="1948"/>
        <v>2.6633981553695063E-2</v>
      </c>
      <c r="AV5914" s="12">
        <f t="shared" ca="1" si="1949"/>
        <v>12883.094919526664</v>
      </c>
      <c r="AW5914" s="14">
        <f ca="1">IF(AT5914&gt;0,('Inputs and Output'!$C$42*'Inputs and Output'!$C$15),0)</f>
        <v>5325.12</v>
      </c>
      <c r="AX5914" s="17">
        <f>SLN('Inputs and Output'!$C$45,0,'Inputs and Output'!$C$44)</f>
        <v>7068.4931506849316</v>
      </c>
      <c r="AY5914" s="15">
        <f t="shared" ca="1" si="1950"/>
        <v>489.48176884173245</v>
      </c>
      <c r="AZ5914" s="18">
        <f t="shared" ca="1" si="1951"/>
        <v>-2449.8708721400026</v>
      </c>
    </row>
    <row r="5915" spans="1:52">
      <c r="A5915" t="str">
        <f>'hourly electricity demand texas'!B5914</f>
        <v>9/4/2020 9 a.m. CDT</v>
      </c>
      <c r="B5915">
        <f>'PVWatt simulated dispatch'!K5931</f>
        <v>571954.68799999997</v>
      </c>
      <c r="C5915">
        <f>'hourly electricity demand texas'!I5914*'Inputs and Output'!$C$20</f>
        <v>70.92</v>
      </c>
      <c r="D5915">
        <f>MIN(MAX(C5915-'Inputs and Output'!C$16,0),'Inputs and Output'!C$19-'Inputs and Output'!C$16)</f>
        <v>70.92</v>
      </c>
      <c r="E5915">
        <f>B5915*'Inputs and Output'!C$13/1000000</f>
        <v>371.77054720000001</v>
      </c>
      <c r="F5915">
        <f>IF(E5915&lt;=D5915,MIN(Q5915,D5915-E5915,'Inputs and Output'!C$14*'Inputs and Output'!C$55),0)</f>
        <v>0</v>
      </c>
      <c r="G5915">
        <f t="shared" si="1952"/>
        <v>70.92</v>
      </c>
      <c r="H5915" s="4">
        <f t="shared" si="1953"/>
        <v>0</v>
      </c>
      <c r="I5915">
        <f t="shared" si="1934"/>
        <v>300.85054719999999</v>
      </c>
      <c r="J5915">
        <f t="shared" ca="1" si="1935"/>
        <v>31.49</v>
      </c>
      <c r="K5915" s="23">
        <f>AS5915/AQ5915*(1/('Inputs and Output'!C$36/'Inputs and Output'!C$39))-'Inputs and Output'!C$42</f>
        <v>58.783892260336245</v>
      </c>
      <c r="L5915" s="23">
        <f ca="1">IFERROR(AVERAGE(OFFSET(K5915,-1,0,-'Inputs and Output'!C$46)),K5915)</f>
        <v>97.36211345486953</v>
      </c>
      <c r="M5915" s="23" t="e">
        <f ca="1">_xlfn.XLOOKUP(J5915/L5915,'Battery dispatch curve multiple'!C$3:C$103,'Battery dispatch curve multiple'!A$3:A$103,,1,2)</f>
        <v>#NAME?</v>
      </c>
      <c r="N5915" s="79">
        <f ca="1">'Inputs and Output'!$C$17-LN(2/SQRT(IF(Model!J5915/Model!L5915&lt;1.8,Model!J5915/Model!L5915,1.8))-1)/12</f>
        <v>0.87308672777257668</v>
      </c>
      <c r="O5915" t="str">
        <f ca="1">IF(Q5915/'Inputs and Output'!C$14&lt;=N5915,"battery","miner")</f>
        <v>battery</v>
      </c>
      <c r="P5915" t="str">
        <f t="shared" si="1936"/>
        <v>No</v>
      </c>
      <c r="Q5915" s="26">
        <f t="shared" ca="1" si="1954"/>
        <v>70</v>
      </c>
      <c r="R5915" s="23">
        <f ca="1">-(Q5915/'Inputs and Output'!C$14-N5915)*'Inputs and Output'!C$14-F5915</f>
        <v>174.46428377632148</v>
      </c>
      <c r="S5915" s="23">
        <f ca="1">IF(R5915&gt;0,MIN(R5915,'Inputs and Output'!C$55*'Inputs and Output'!C$14,Model!I5915),0)</f>
        <v>70</v>
      </c>
      <c r="T5915" s="23">
        <f t="shared" ca="1" si="1937"/>
        <v>230.85054719999999</v>
      </c>
      <c r="U5915" s="23">
        <f ca="1">MIN('Inputs and Output'!C$15,Model!T5915)</f>
        <v>177.50399999999999</v>
      </c>
      <c r="V5915" s="23">
        <f t="shared" ca="1" si="1938"/>
        <v>53.346547200000003</v>
      </c>
      <c r="W5915" s="23">
        <f ca="1">MIN(V5915+S5915,'Inputs and Output'!C$55*'Inputs and Output'!C$14,'Inputs and Output'!C$14-Model!Q5915)-S5915</f>
        <v>0</v>
      </c>
      <c r="X5915" s="23">
        <f t="shared" ca="1" si="1939"/>
        <v>53.346547200000003</v>
      </c>
      <c r="Y5915" s="23">
        <f ca="1">IF(AND(P5915="Yes",R5915&lt;=0),MIN(-R5915,'Inputs and Output'!C$55*'Inputs and Output'!C$14-F5915),0)</f>
        <v>0</v>
      </c>
      <c r="Z5915" s="23">
        <f ca="1">MIN(Y5915,'Inputs and Output'!C$15)</f>
        <v>0</v>
      </c>
      <c r="AA5915" s="23">
        <f ca="1">IF(AND(P5915="No",R5915&lt;=0),MIN(I5915,'Inputs and Output'!C$15),0)</f>
        <v>0</v>
      </c>
      <c r="AB5915" s="23">
        <f t="shared" ca="1" si="1940"/>
        <v>0</v>
      </c>
      <c r="AC5915" s="23">
        <f ca="1">MIN(AB5915,'Inputs and Output'!C$55*'Inputs and Output'!C$14,'Inputs and Output'!C$14-Model!Q5915)</f>
        <v>0</v>
      </c>
      <c r="AD5915" s="23">
        <f ca="1">IF(AND(P5915="No",R5915&lt;=0),MIN('Inputs and Output'!C$15-Model!AA5915,'Inputs and Output'!C$55*'Inputs and Output'!C$14),0)</f>
        <v>0</v>
      </c>
      <c r="AE5915" s="23">
        <f t="shared" ca="1" si="1941"/>
        <v>0</v>
      </c>
      <c r="AF5915" s="26">
        <f t="shared" ca="1" si="1942"/>
        <v>70</v>
      </c>
      <c r="AG5915" s="26">
        <f t="shared" ca="1" si="1943"/>
        <v>53.346547200000003</v>
      </c>
      <c r="AH5915">
        <f>'real time electricity price'!G5914</f>
        <v>21.152500000000003</v>
      </c>
      <c r="AI5915" s="21">
        <f>'real time electricity price'!H5914</f>
        <v>19.100000000000001</v>
      </c>
      <c r="AJ5915" s="23">
        <f t="shared" ca="1" si="1944"/>
        <v>177.50399999999999</v>
      </c>
      <c r="AK5915">
        <f t="shared" si="1945"/>
        <v>1500.1353000000004</v>
      </c>
      <c r="AL5915" s="1">
        <f>SLN('Inputs and Output'!$C$27,0,'Inputs and Output'!$C$31)</f>
        <v>2968.0365296803652</v>
      </c>
      <c r="AM5915" s="1">
        <f>SLN('Inputs and Output'!$C$51,0,'Inputs and Output'!$C$31)</f>
        <v>319.634703196347</v>
      </c>
      <c r="AN5915" s="16">
        <f>-'PVWatt simulated dispatch'!$B$7*'Inputs and Output'!$C$13*'Inputs and Output'!$C$29</f>
        <v>-964.6118721461188</v>
      </c>
      <c r="AO5915" s="19">
        <f>-'Inputs and Output'!$C$54*'Inputs and Output'!$C$14/(365*24)</f>
        <v>-95.890410958904113</v>
      </c>
      <c r="AP5915" s="19">
        <f t="shared" si="1946"/>
        <v>-2848.0382159817345</v>
      </c>
      <c r="AQ5915" s="10">
        <f t="shared" si="1947"/>
        <v>140234320.538241</v>
      </c>
      <c r="AR5915">
        <v>1.4023432053824101E+20</v>
      </c>
      <c r="AS5915">
        <v>405586.059585115</v>
      </c>
      <c r="AT5915" s="10">
        <f ca="1">IFERROR((AJ5915/('Inputs and Output'!$C$15))*('Inputs and Output'!$C$39*'Inputs and Output'!$C$40),0)</f>
        <v>5448960</v>
      </c>
      <c r="AU5915" s="13">
        <f t="shared" ca="1" si="1948"/>
        <v>3.8856108683566544E-2</v>
      </c>
      <c r="AV5915" s="12">
        <f t="shared" ca="1" si="1949"/>
        <v>15759.496011778725</v>
      </c>
      <c r="AW5915" s="14">
        <f ca="1">IF(AT5915&gt;0,('Inputs and Output'!$C$42*'Inputs and Output'!$C$15),0)</f>
        <v>5325.12</v>
      </c>
      <c r="AX5915" s="17">
        <f>SLN('Inputs and Output'!$C$45,0,'Inputs and Output'!$C$44)</f>
        <v>7068.4931506849316</v>
      </c>
      <c r="AY5915" s="15">
        <f t="shared" ca="1" si="1950"/>
        <v>3365.8828610937926</v>
      </c>
      <c r="AZ5915" s="18">
        <f t="shared" ca="1" si="1951"/>
        <v>517.84464511205806</v>
      </c>
    </row>
    <row r="5916" spans="1:52">
      <c r="A5916" t="str">
        <f>'hourly electricity demand texas'!B5915</f>
        <v>9/4/2020 10 a.m. CDT</v>
      </c>
      <c r="B5916">
        <f>'PVWatt simulated dispatch'!K5932</f>
        <v>669677.125</v>
      </c>
      <c r="C5916">
        <f>'hourly electricity demand texas'!I5915*'Inputs and Output'!$C$20</f>
        <v>73.739999999999995</v>
      </c>
      <c r="D5916">
        <f>MIN(MAX(C5916-'Inputs and Output'!C$16,0),'Inputs and Output'!C$19-'Inputs and Output'!C$16)</f>
        <v>73.739999999999995</v>
      </c>
      <c r="E5916">
        <f>B5916*'Inputs and Output'!C$13/1000000</f>
        <v>435.29013125</v>
      </c>
      <c r="F5916">
        <f>IF(E5916&lt;=D5916,MIN(Q5916,D5916-E5916,'Inputs and Output'!C$14*'Inputs and Output'!C$55),0)</f>
        <v>0</v>
      </c>
      <c r="G5916">
        <f t="shared" si="1952"/>
        <v>73.739999999999995</v>
      </c>
      <c r="H5916" s="4">
        <f t="shared" si="1953"/>
        <v>0</v>
      </c>
      <c r="I5916">
        <f t="shared" si="1934"/>
        <v>361.55013124999999</v>
      </c>
      <c r="J5916">
        <f t="shared" ca="1" si="1935"/>
        <v>31.49</v>
      </c>
      <c r="K5916" s="23">
        <f>AS5916/AQ5916*(1/('Inputs and Output'!C$36/'Inputs and Output'!C$39))-'Inputs and Output'!C$42</f>
        <v>118.42713200386117</v>
      </c>
      <c r="L5916" s="23">
        <f ca="1">IFERROR(AVERAGE(OFFSET(K5916,-1,0,-'Inputs and Output'!C$46)),K5916)</f>
        <v>95.430921430127384</v>
      </c>
      <c r="M5916" s="23" t="e">
        <f ca="1">_xlfn.XLOOKUP(J5916/L5916,'Battery dispatch curve multiple'!C$3:C$103,'Battery dispatch curve multiple'!A$3:A$103,,1,2)</f>
        <v>#NAME?</v>
      </c>
      <c r="N5916" s="79">
        <f ca="1">'Inputs and Output'!$C$17-LN(2/SQRT(IF(Model!J5916/Model!L5916&lt;1.8,Model!J5916/Model!L5916,1.8))-1)/12</f>
        <v>0.87425552343397228</v>
      </c>
      <c r="O5916" t="str">
        <f ca="1">IF(Q5916/'Inputs and Output'!C$14&lt;=N5916,"battery","miner")</f>
        <v>battery</v>
      </c>
      <c r="P5916" t="str">
        <f t="shared" si="1936"/>
        <v>No</v>
      </c>
      <c r="Q5916" s="26">
        <f t="shared" ca="1" si="1954"/>
        <v>140</v>
      </c>
      <c r="R5916" s="23">
        <f ca="1">-(Q5916/'Inputs and Output'!C$14-N5916)*'Inputs and Output'!C$14-F5916</f>
        <v>104.79154656151223</v>
      </c>
      <c r="S5916" s="23">
        <f ca="1">IF(R5916&gt;0,MIN(R5916,'Inputs and Output'!C$55*'Inputs and Output'!C$14,Model!I5916),0)</f>
        <v>70</v>
      </c>
      <c r="T5916" s="23">
        <f t="shared" ca="1" si="1937"/>
        <v>291.55013124999999</v>
      </c>
      <c r="U5916" s="23">
        <f ca="1">MIN('Inputs and Output'!C$15,Model!T5916)</f>
        <v>177.50399999999999</v>
      </c>
      <c r="V5916" s="23">
        <f t="shared" ca="1" si="1938"/>
        <v>114.04613125</v>
      </c>
      <c r="W5916" s="23">
        <f ca="1">MIN(V5916+S5916,'Inputs and Output'!C$55*'Inputs and Output'!C$14,'Inputs and Output'!C$14-Model!Q5916)-S5916</f>
        <v>0</v>
      </c>
      <c r="X5916" s="23">
        <f t="shared" ca="1" si="1939"/>
        <v>114.04613125</v>
      </c>
      <c r="Y5916" s="23">
        <f ca="1">IF(AND(P5916="Yes",R5916&lt;=0),MIN(-R5916,'Inputs and Output'!C$55*'Inputs and Output'!C$14-F5916),0)</f>
        <v>0</v>
      </c>
      <c r="Z5916" s="23">
        <f ca="1">MIN(Y5916,'Inputs and Output'!C$15)</f>
        <v>0</v>
      </c>
      <c r="AA5916" s="23">
        <f ca="1">IF(AND(P5916="No",R5916&lt;=0),MIN(I5916,'Inputs and Output'!C$15),0)</f>
        <v>0</v>
      </c>
      <c r="AB5916" s="23">
        <f t="shared" ca="1" si="1940"/>
        <v>0</v>
      </c>
      <c r="AC5916" s="23">
        <f ca="1">MIN(AB5916,'Inputs and Output'!C$55*'Inputs and Output'!C$14,'Inputs and Output'!C$14-Model!Q5916)</f>
        <v>0</v>
      </c>
      <c r="AD5916" s="23">
        <f ca="1">IF(AND(P5916="No",R5916&lt;=0),MIN('Inputs and Output'!C$15-Model!AA5916,'Inputs and Output'!C$55*'Inputs and Output'!C$14),0)</f>
        <v>0</v>
      </c>
      <c r="AE5916" s="23">
        <f t="shared" ca="1" si="1941"/>
        <v>0</v>
      </c>
      <c r="AF5916" s="26">
        <f t="shared" ca="1" si="1942"/>
        <v>70</v>
      </c>
      <c r="AG5916" s="26">
        <f t="shared" ca="1" si="1943"/>
        <v>114.04613125</v>
      </c>
      <c r="AH5916">
        <f>'real time electricity price'!G5915</f>
        <v>20.487500000000001</v>
      </c>
      <c r="AI5916" s="21">
        <f>'real time electricity price'!H5915</f>
        <v>21.41</v>
      </c>
      <c r="AJ5916" s="23">
        <f t="shared" ca="1" si="1944"/>
        <v>177.50399999999999</v>
      </c>
      <c r="AK5916">
        <f t="shared" si="1945"/>
        <v>1510.7482499999999</v>
      </c>
      <c r="AL5916" s="1">
        <f>SLN('Inputs and Output'!$C$27,0,'Inputs and Output'!$C$31)</f>
        <v>2968.0365296803652</v>
      </c>
      <c r="AM5916" s="1">
        <f>SLN('Inputs and Output'!$C$51,0,'Inputs and Output'!$C$31)</f>
        <v>319.634703196347</v>
      </c>
      <c r="AN5916" s="16">
        <f>-'PVWatt simulated dispatch'!$B$7*'Inputs and Output'!$C$13*'Inputs and Output'!$C$29</f>
        <v>-964.6118721461188</v>
      </c>
      <c r="AO5916" s="19">
        <f>-'Inputs and Output'!$C$54*'Inputs and Output'!$C$14/(365*24)</f>
        <v>-95.890410958904113</v>
      </c>
      <c r="AP5916" s="19">
        <f t="shared" si="1946"/>
        <v>-2837.4252659817357</v>
      </c>
      <c r="AQ5916" s="10">
        <f t="shared" si="1947"/>
        <v>99299669.128306091</v>
      </c>
      <c r="AR5916">
        <v>9.9299669128306098E+19</v>
      </c>
      <c r="AS5916">
        <v>480126.43878698</v>
      </c>
      <c r="AT5916" s="10">
        <f ca="1">IFERROR((AJ5916/('Inputs and Output'!$C$15))*('Inputs and Output'!$C$39*'Inputs and Output'!$C$40),0)</f>
        <v>5448960</v>
      </c>
      <c r="AU5916" s="13">
        <f t="shared" ca="1" si="1948"/>
        <v>5.4873898854177899E-2</v>
      </c>
      <c r="AV5916" s="12">
        <f t="shared" ca="1" si="1949"/>
        <v>26346.409639213376</v>
      </c>
      <c r="AW5916" s="14">
        <f ca="1">IF(AT5916&gt;0,('Inputs and Output'!$C$42*'Inputs and Output'!$C$15),0)</f>
        <v>5325.12</v>
      </c>
      <c r="AX5916" s="17">
        <f>SLN('Inputs and Output'!$C$45,0,'Inputs and Output'!$C$44)</f>
        <v>7068.4931506849316</v>
      </c>
      <c r="AY5916" s="15">
        <f t="shared" ca="1" si="1950"/>
        <v>13952.796488528445</v>
      </c>
      <c r="AZ5916" s="18">
        <f t="shared" ca="1" si="1951"/>
        <v>11115.37122254671</v>
      </c>
    </row>
    <row r="5917" spans="1:52">
      <c r="A5917" t="str">
        <f>'hourly electricity demand texas'!B5916</f>
        <v>9/4/2020 11 a.m. CDT</v>
      </c>
      <c r="B5917">
        <f>'PVWatt simulated dispatch'!K5933</f>
        <v>707921.06299999997</v>
      </c>
      <c r="C5917">
        <f>'hourly electricity demand texas'!I5916*'Inputs and Output'!$C$20</f>
        <v>76.7</v>
      </c>
      <c r="D5917">
        <f>MIN(MAX(C5917-'Inputs and Output'!C$16,0),'Inputs and Output'!C$19-'Inputs and Output'!C$16)</f>
        <v>76.7</v>
      </c>
      <c r="E5917">
        <f>B5917*'Inputs and Output'!C$13/1000000</f>
        <v>460.14869095</v>
      </c>
      <c r="F5917">
        <f>IF(E5917&lt;=D5917,MIN(Q5917,D5917-E5917,'Inputs and Output'!C$14*'Inputs and Output'!C$55),0)</f>
        <v>0</v>
      </c>
      <c r="G5917">
        <f t="shared" si="1952"/>
        <v>76.7</v>
      </c>
      <c r="H5917" s="4">
        <f t="shared" si="1953"/>
        <v>0</v>
      </c>
      <c r="I5917">
        <f t="shared" si="1934"/>
        <v>383.44869095000001</v>
      </c>
      <c r="J5917">
        <f t="shared" ca="1" si="1935"/>
        <v>31.49</v>
      </c>
      <c r="K5917" s="23">
        <f>AS5917/AQ5917*(1/('Inputs and Output'!C$36/'Inputs and Output'!C$39))-'Inputs and Output'!C$42</f>
        <v>645.63374000752663</v>
      </c>
      <c r="L5917" s="23">
        <f ca="1">IFERROR(AVERAGE(OFFSET(K5917,-1,0,-'Inputs and Output'!C$46)),K5917)</f>
        <v>99.60294732750657</v>
      </c>
      <c r="M5917" s="23" t="e">
        <f ca="1">_xlfn.XLOOKUP(J5917/L5917,'Battery dispatch curve multiple'!C$3:C$103,'Battery dispatch curve multiple'!A$3:A$103,,1,2)</f>
        <v>#NAME?</v>
      </c>
      <c r="N5917" s="79">
        <f ca="1">'Inputs and Output'!$C$17-LN(2/SQRT(IF(Model!J5917/Model!L5917&lt;1.8,Model!J5917/Model!L5917,1.8))-1)/12</f>
        <v>0.87176487102716238</v>
      </c>
      <c r="O5917" t="str">
        <f ca="1">IF(Q5917/'Inputs and Output'!C$14&lt;=N5917,"battery","miner")</f>
        <v>battery</v>
      </c>
      <c r="P5917" t="str">
        <f t="shared" si="1936"/>
        <v>No</v>
      </c>
      <c r="Q5917" s="26">
        <f t="shared" ca="1" si="1954"/>
        <v>210</v>
      </c>
      <c r="R5917" s="23">
        <f ca="1">-(Q5917/'Inputs and Output'!C$14-N5917)*'Inputs and Output'!C$14-F5917</f>
        <v>34.094163887605468</v>
      </c>
      <c r="S5917" s="23">
        <f ca="1">IF(R5917&gt;0,MIN(R5917,'Inputs and Output'!C$55*'Inputs and Output'!C$14,Model!I5917),0)</f>
        <v>34.094163887605468</v>
      </c>
      <c r="T5917" s="23">
        <f t="shared" ca="1" si="1937"/>
        <v>349.35452706239454</v>
      </c>
      <c r="U5917" s="23">
        <f ca="1">MIN('Inputs and Output'!C$15,Model!T5917)</f>
        <v>177.50399999999999</v>
      </c>
      <c r="V5917" s="23">
        <f t="shared" ca="1" si="1938"/>
        <v>171.85052706239455</v>
      </c>
      <c r="W5917" s="23">
        <f ca="1">MIN(V5917+S5917,'Inputs and Output'!C$55*'Inputs and Output'!C$14,'Inputs and Output'!C$14-Model!Q5917)-S5917</f>
        <v>35.905836112394532</v>
      </c>
      <c r="X5917" s="23">
        <f t="shared" ca="1" si="1939"/>
        <v>135.94469095000002</v>
      </c>
      <c r="Y5917" s="23">
        <f ca="1">IF(AND(P5917="Yes",R5917&lt;=0),MIN(-R5917,'Inputs and Output'!C$55*'Inputs and Output'!C$14-F5917),0)</f>
        <v>0</v>
      </c>
      <c r="Z5917" s="23">
        <f ca="1">MIN(Y5917,'Inputs and Output'!C$15)</f>
        <v>0</v>
      </c>
      <c r="AA5917" s="23">
        <f ca="1">IF(AND(P5917="No",R5917&lt;=0),MIN(I5917,'Inputs and Output'!C$15),0)</f>
        <v>0</v>
      </c>
      <c r="AB5917" s="23">
        <f t="shared" ca="1" si="1940"/>
        <v>0</v>
      </c>
      <c r="AC5917" s="23">
        <f ca="1">MIN(AB5917,'Inputs and Output'!C$55*'Inputs and Output'!C$14,'Inputs and Output'!C$14-Model!Q5917)</f>
        <v>0</v>
      </c>
      <c r="AD5917" s="23">
        <f ca="1">IF(AND(P5917="No",R5917&lt;=0),MIN('Inputs and Output'!C$15-Model!AA5917,'Inputs and Output'!C$55*'Inputs and Output'!C$14),0)</f>
        <v>0</v>
      </c>
      <c r="AE5917" s="23">
        <f t="shared" ca="1" si="1941"/>
        <v>0</v>
      </c>
      <c r="AF5917" s="26">
        <f t="shared" ca="1" si="1942"/>
        <v>70</v>
      </c>
      <c r="AG5917" s="26">
        <f t="shared" ca="1" si="1943"/>
        <v>135.94469095000002</v>
      </c>
      <c r="AH5917">
        <f>'real time electricity price'!G5916</f>
        <v>21.765000000000001</v>
      </c>
      <c r="AI5917" s="21">
        <f>'real time electricity price'!H5916</f>
        <v>23.44</v>
      </c>
      <c r="AJ5917" s="23">
        <f t="shared" ca="1" si="1944"/>
        <v>177.50399999999999</v>
      </c>
      <c r="AK5917">
        <f t="shared" si="1945"/>
        <v>1669.3755000000001</v>
      </c>
      <c r="AL5917" s="1">
        <f>SLN('Inputs and Output'!$C$27,0,'Inputs and Output'!$C$31)</f>
        <v>2968.0365296803652</v>
      </c>
      <c r="AM5917" s="1">
        <f>SLN('Inputs and Output'!$C$51,0,'Inputs and Output'!$C$31)</f>
        <v>319.634703196347</v>
      </c>
      <c r="AN5917" s="16">
        <f>-'PVWatt simulated dispatch'!$B$7*'Inputs and Output'!$C$13*'Inputs and Output'!$C$29</f>
        <v>-964.6118721461188</v>
      </c>
      <c r="AO5917" s="19">
        <f>-'Inputs and Output'!$C$54*'Inputs and Output'!$C$14/(365*24)</f>
        <v>-95.890410958904113</v>
      </c>
      <c r="AP5917" s="19">
        <f t="shared" si="1946"/>
        <v>-2678.7980159817353</v>
      </c>
      <c r="AQ5917" s="10">
        <f t="shared" si="1947"/>
        <v>25901083.932488199</v>
      </c>
      <c r="AR5917">
        <v>2.59010839324882E+19</v>
      </c>
      <c r="AS5917">
        <v>570064.23251886503</v>
      </c>
      <c r="AT5917" s="10">
        <f ca="1">IFERROR((AJ5917/('Inputs and Output'!$C$15))*('Inputs and Output'!$C$39*'Inputs and Output'!$C$40),0)</f>
        <v>5448960</v>
      </c>
      <c r="AU5917" s="13">
        <f t="shared" ca="1" si="1948"/>
        <v>0.21037575161730088</v>
      </c>
      <c r="AV5917" s="12">
        <f t="shared" ca="1" si="1949"/>
        <v>119927.69138629601</v>
      </c>
      <c r="AW5917" s="14">
        <f ca="1">IF(AT5917&gt;0,('Inputs and Output'!$C$42*'Inputs and Output'!$C$15),0)</f>
        <v>5325.12</v>
      </c>
      <c r="AX5917" s="17">
        <f>SLN('Inputs and Output'!$C$45,0,'Inputs and Output'!$C$44)</f>
        <v>7068.4931506849316</v>
      </c>
      <c r="AY5917" s="15">
        <f t="shared" ca="1" si="1950"/>
        <v>107534.07823561109</v>
      </c>
      <c r="AZ5917" s="18">
        <f t="shared" ca="1" si="1951"/>
        <v>104855.28021962935</v>
      </c>
    </row>
    <row r="5918" spans="1:52">
      <c r="A5918" t="str">
        <f>'hourly electricity demand texas'!B5917</f>
        <v>9/4/2020 12 p.m. CDT</v>
      </c>
      <c r="B5918">
        <f>'PVWatt simulated dispatch'!K5934</f>
        <v>721198.25</v>
      </c>
      <c r="C5918">
        <f>'hourly electricity demand texas'!I5917*'Inputs and Output'!$C$20</f>
        <v>78.460000000000008</v>
      </c>
      <c r="D5918">
        <f>MIN(MAX(C5918-'Inputs and Output'!C$16,0),'Inputs and Output'!C$19-'Inputs and Output'!C$16)</f>
        <v>78.460000000000008</v>
      </c>
      <c r="E5918">
        <f>B5918*'Inputs and Output'!C$13/1000000</f>
        <v>468.7788625</v>
      </c>
      <c r="F5918">
        <f>IF(E5918&lt;=D5918,MIN(Q5918,D5918-E5918,'Inputs and Output'!C$14*'Inputs and Output'!C$55),0)</f>
        <v>0</v>
      </c>
      <c r="G5918">
        <f t="shared" si="1952"/>
        <v>78.460000000000008</v>
      </c>
      <c r="H5918" s="4">
        <f t="shared" si="1953"/>
        <v>0</v>
      </c>
      <c r="I5918">
        <f t="shared" si="1934"/>
        <v>390.31886250000002</v>
      </c>
      <c r="J5918">
        <f t="shared" ca="1" si="1935"/>
        <v>31.49</v>
      </c>
      <c r="K5918" s="23">
        <f>AS5918/AQ5918*(1/('Inputs and Output'!C$36/'Inputs and Output'!C$39))-'Inputs and Output'!C$42</f>
        <v>152.4680522424909</v>
      </c>
      <c r="L5918" s="23">
        <f ca="1">IFERROR(AVERAGE(OFFSET(K5918,-1,0,-'Inputs and Output'!C$46)),K5918)</f>
        <v>125.66059039982004</v>
      </c>
      <c r="M5918" s="23" t="e">
        <f ca="1">_xlfn.XLOOKUP(J5918/L5918,'Battery dispatch curve multiple'!C$3:C$103,'Battery dispatch curve multiple'!A$3:A$103,,1,2)</f>
        <v>#NAME?</v>
      </c>
      <c r="N5918" s="79">
        <f ca="1">'Inputs and Output'!$C$17-LN(2/SQRT(IF(Model!J5918/Model!L5918&lt;1.8,Model!J5918/Model!L5918,1.8))-1)/12</f>
        <v>0.85858121612012417</v>
      </c>
      <c r="O5918" t="str">
        <f ca="1">IF(Q5918/'Inputs and Output'!C$14&lt;=N5918,"battery","miner")</f>
        <v>miner</v>
      </c>
      <c r="P5918" t="str">
        <f t="shared" si="1936"/>
        <v>No</v>
      </c>
      <c r="Q5918" s="26">
        <f t="shared" ca="1" si="1954"/>
        <v>280</v>
      </c>
      <c r="R5918" s="23">
        <f ca="1">-(Q5918/'Inputs and Output'!C$14-N5918)*'Inputs and Output'!C$14-F5918</f>
        <v>-39.597259486365232</v>
      </c>
      <c r="S5918" s="23">
        <f ca="1">IF(R5918&gt;0,MIN(R5918,'Inputs and Output'!C$55*'Inputs and Output'!C$14,Model!I5918),0)</f>
        <v>0</v>
      </c>
      <c r="T5918" s="23">
        <f t="shared" ca="1" si="1937"/>
        <v>0</v>
      </c>
      <c r="U5918" s="23">
        <f ca="1">MIN('Inputs and Output'!C$15,Model!T5918)</f>
        <v>0</v>
      </c>
      <c r="V5918" s="23">
        <f t="shared" ca="1" si="1938"/>
        <v>0</v>
      </c>
      <c r="W5918" s="23">
        <f ca="1">MIN(V5918+S5918,'Inputs and Output'!C$55*'Inputs and Output'!C$14,'Inputs and Output'!C$14-Model!Q5918)-S5918</f>
        <v>0</v>
      </c>
      <c r="X5918" s="23">
        <f t="shared" ca="1" si="1939"/>
        <v>0</v>
      </c>
      <c r="Y5918" s="23">
        <f ca="1">IF(AND(P5918="Yes",R5918&lt;=0),MIN(-R5918,'Inputs and Output'!C$55*'Inputs and Output'!C$14-F5918),0)</f>
        <v>0</v>
      </c>
      <c r="Z5918" s="23">
        <f ca="1">MIN(Y5918,'Inputs and Output'!C$15)</f>
        <v>0</v>
      </c>
      <c r="AA5918" s="23">
        <f ca="1">IF(AND(P5918="No",R5918&lt;=0),MIN(I5918,'Inputs and Output'!C$15),0)</f>
        <v>177.50399999999999</v>
      </c>
      <c r="AB5918" s="23">
        <f t="shared" ca="1" si="1940"/>
        <v>212.81486250000003</v>
      </c>
      <c r="AC5918" s="23">
        <f ca="1">MIN(AB5918,'Inputs and Output'!C$55*'Inputs and Output'!C$14,'Inputs and Output'!C$14-Model!Q5918)</f>
        <v>0</v>
      </c>
      <c r="AD5918" s="23">
        <f ca="1">IF(AND(P5918="No",R5918&lt;=0),MIN('Inputs and Output'!C$15-Model!AA5918,'Inputs and Output'!C$55*'Inputs and Output'!C$14),0)</f>
        <v>0</v>
      </c>
      <c r="AE5918" s="23">
        <f t="shared" ca="1" si="1941"/>
        <v>212.81486250000003</v>
      </c>
      <c r="AF5918" s="26">
        <f t="shared" ca="1" si="1942"/>
        <v>0</v>
      </c>
      <c r="AG5918" s="26">
        <f t="shared" ca="1" si="1943"/>
        <v>212.81486250000003</v>
      </c>
      <c r="AH5918">
        <f>'real time electricity price'!G5917</f>
        <v>23.894999999999996</v>
      </c>
      <c r="AI5918" s="21">
        <f>'real time electricity price'!H5917</f>
        <v>25</v>
      </c>
      <c r="AJ5918" s="23">
        <f t="shared" ca="1" si="1944"/>
        <v>177.50399999999999</v>
      </c>
      <c r="AK5918">
        <f t="shared" si="1945"/>
        <v>1874.8017</v>
      </c>
      <c r="AL5918" s="1">
        <f>SLN('Inputs and Output'!$C$27,0,'Inputs and Output'!$C$31)</f>
        <v>2968.0365296803652</v>
      </c>
      <c r="AM5918" s="1">
        <f>SLN('Inputs and Output'!$C$51,0,'Inputs and Output'!$C$31)</f>
        <v>319.634703196347</v>
      </c>
      <c r="AN5918" s="16">
        <f>-'PVWatt simulated dispatch'!$B$7*'Inputs and Output'!$C$13*'Inputs and Output'!$C$29</f>
        <v>-964.6118721461188</v>
      </c>
      <c r="AO5918" s="19">
        <f>-'Inputs and Output'!$C$54*'Inputs and Output'!$C$14/(365*24)</f>
        <v>-95.890410958904113</v>
      </c>
      <c r="AP5918" s="19">
        <f t="shared" si="1946"/>
        <v>-2473.3718159817354</v>
      </c>
      <c r="AQ5918" s="10">
        <f t="shared" si="1947"/>
        <v>80139219.839999288</v>
      </c>
      <c r="AR5918">
        <v>8.0139219839999295E+19</v>
      </c>
      <c r="AS5918">
        <v>476350.33042031102</v>
      </c>
      <c r="AT5918" s="10">
        <f ca="1">IFERROR((AJ5918/('Inputs and Output'!$C$15))*('Inputs and Output'!$C$39*'Inputs and Output'!$C$40),0)</f>
        <v>5448960</v>
      </c>
      <c r="AU5918" s="13">
        <f t="shared" ca="1" si="1948"/>
        <v>6.7993674144557883E-2</v>
      </c>
      <c r="AV5918" s="12">
        <f t="shared" ca="1" si="1949"/>
        <v>32388.809145251107</v>
      </c>
      <c r="AW5918" s="14">
        <f ca="1">IF(AT5918&gt;0,('Inputs and Output'!$C$42*'Inputs and Output'!$C$15),0)</f>
        <v>5325.12</v>
      </c>
      <c r="AX5918" s="17">
        <f>SLN('Inputs and Output'!$C$45,0,'Inputs and Output'!$C$44)</f>
        <v>7068.4931506849316</v>
      </c>
      <c r="AY5918" s="15">
        <f t="shared" ca="1" si="1950"/>
        <v>19995.195994566177</v>
      </c>
      <c r="AZ5918" s="18">
        <f t="shared" ca="1" si="1951"/>
        <v>17521.82417858444</v>
      </c>
    </row>
    <row r="5919" spans="1:52">
      <c r="A5919" t="str">
        <f>'hourly electricity demand texas'!B5918</f>
        <v>9/4/2020 1 p.m. CDT</v>
      </c>
      <c r="B5919">
        <f>'PVWatt simulated dispatch'!K5935</f>
        <v>557263.56299999997</v>
      </c>
      <c r="C5919">
        <f>'hourly electricity demand texas'!I5918*'Inputs and Output'!$C$20</f>
        <v>79.570000000000007</v>
      </c>
      <c r="D5919">
        <f>MIN(MAX(C5919-'Inputs and Output'!C$16,0),'Inputs and Output'!C$19-'Inputs and Output'!C$16)</f>
        <v>79.570000000000007</v>
      </c>
      <c r="E5919">
        <f>B5919*'Inputs and Output'!C$13/1000000</f>
        <v>362.22131594999996</v>
      </c>
      <c r="F5919">
        <f>IF(E5919&lt;=D5919,MIN(Q5919,D5919-E5919,'Inputs and Output'!C$14*'Inputs and Output'!C$55),0)</f>
        <v>0</v>
      </c>
      <c r="G5919">
        <f t="shared" si="1952"/>
        <v>79.570000000000007</v>
      </c>
      <c r="H5919" s="4">
        <f t="shared" si="1953"/>
        <v>0</v>
      </c>
      <c r="I5919">
        <f t="shared" si="1934"/>
        <v>282.65131594999997</v>
      </c>
      <c r="J5919">
        <f t="shared" ca="1" si="1935"/>
        <v>31.49</v>
      </c>
      <c r="K5919" s="23">
        <f>AS5919/AQ5919*(1/('Inputs and Output'!C$36/'Inputs and Output'!C$39))-'Inputs and Output'!C$42</f>
        <v>24.580489666791493</v>
      </c>
      <c r="L5919" s="23">
        <f ca="1">IFERROR(AVERAGE(OFFSET(K5919,-1,0,-'Inputs and Output'!C$46)),K5919)</f>
        <v>127.26681633032355</v>
      </c>
      <c r="M5919" s="23" t="e">
        <f ca="1">_xlfn.XLOOKUP(J5919/L5919,'Battery dispatch curve multiple'!C$3:C$103,'Battery dispatch curve multiple'!A$3:A$103,,1,2)</f>
        <v>#NAME?</v>
      </c>
      <c r="N5919" s="79">
        <f ca="1">'Inputs and Output'!$C$17-LN(2/SQRT(IF(Model!J5919/Model!L5919&lt;1.8,Model!J5919/Model!L5919,1.8))-1)/12</f>
        <v>0.85787605649193033</v>
      </c>
      <c r="O5919" t="str">
        <f ca="1">IF(Q5919/'Inputs and Output'!C$14&lt;=N5919,"battery","miner")</f>
        <v>miner</v>
      </c>
      <c r="P5919" t="str">
        <f t="shared" si="1936"/>
        <v>No</v>
      </c>
      <c r="Q5919" s="26">
        <f t="shared" ca="1" si="1954"/>
        <v>280</v>
      </c>
      <c r="R5919" s="23">
        <f ca="1">-(Q5919/'Inputs and Output'!C$14-N5919)*'Inputs and Output'!C$14-F5919</f>
        <v>-39.794704182259508</v>
      </c>
      <c r="S5919" s="23">
        <f ca="1">IF(R5919&gt;0,MIN(R5919,'Inputs and Output'!C$55*'Inputs and Output'!C$14,Model!I5919),0)</f>
        <v>0</v>
      </c>
      <c r="T5919" s="23">
        <f t="shared" ca="1" si="1937"/>
        <v>0</v>
      </c>
      <c r="U5919" s="23">
        <f ca="1">MIN('Inputs and Output'!C$15,Model!T5919)</f>
        <v>0</v>
      </c>
      <c r="V5919" s="23">
        <f t="shared" ca="1" si="1938"/>
        <v>0</v>
      </c>
      <c r="W5919" s="23">
        <f ca="1">MIN(V5919+S5919,'Inputs and Output'!C$55*'Inputs and Output'!C$14,'Inputs and Output'!C$14-Model!Q5919)-S5919</f>
        <v>0</v>
      </c>
      <c r="X5919" s="23">
        <f t="shared" ca="1" si="1939"/>
        <v>0</v>
      </c>
      <c r="Y5919" s="23">
        <f ca="1">IF(AND(P5919="Yes",R5919&lt;=0),MIN(-R5919,'Inputs and Output'!C$55*'Inputs and Output'!C$14-F5919),0)</f>
        <v>0</v>
      </c>
      <c r="Z5919" s="23">
        <f ca="1">MIN(Y5919,'Inputs and Output'!C$15)</f>
        <v>0</v>
      </c>
      <c r="AA5919" s="23">
        <f ca="1">IF(AND(P5919="No",R5919&lt;=0),MIN(I5919,'Inputs and Output'!C$15),0)</f>
        <v>177.50399999999999</v>
      </c>
      <c r="AB5919" s="23">
        <f t="shared" ca="1" si="1940"/>
        <v>105.14731594999998</v>
      </c>
      <c r="AC5919" s="23">
        <f ca="1">MIN(AB5919,'Inputs and Output'!C$55*'Inputs and Output'!C$14,'Inputs and Output'!C$14-Model!Q5919)</f>
        <v>0</v>
      </c>
      <c r="AD5919" s="23">
        <f ca="1">IF(AND(P5919="No",R5919&lt;=0),MIN('Inputs and Output'!C$15-Model!AA5919,'Inputs and Output'!C$55*'Inputs and Output'!C$14),0)</f>
        <v>0</v>
      </c>
      <c r="AE5919" s="23">
        <f t="shared" ca="1" si="1941"/>
        <v>105.14731594999998</v>
      </c>
      <c r="AF5919" s="26">
        <f t="shared" ca="1" si="1942"/>
        <v>0</v>
      </c>
      <c r="AG5919" s="26">
        <f t="shared" ca="1" si="1943"/>
        <v>105.14731594999998</v>
      </c>
      <c r="AH5919">
        <f>'real time electricity price'!G5918</f>
        <v>26.267500000000002</v>
      </c>
      <c r="AI5919" s="21">
        <f>'real time electricity price'!H5918</f>
        <v>27.3</v>
      </c>
      <c r="AJ5919" s="23">
        <f t="shared" ca="1" si="1944"/>
        <v>177.50399999999999</v>
      </c>
      <c r="AK5919">
        <f t="shared" si="1945"/>
        <v>2090.1049750000002</v>
      </c>
      <c r="AL5919" s="1">
        <f>SLN('Inputs and Output'!$C$27,0,'Inputs and Output'!$C$31)</f>
        <v>2968.0365296803652</v>
      </c>
      <c r="AM5919" s="1">
        <f>SLN('Inputs and Output'!$C$51,0,'Inputs and Output'!$C$31)</f>
        <v>319.634703196347</v>
      </c>
      <c r="AN5919" s="16">
        <f>-'PVWatt simulated dispatch'!$B$7*'Inputs and Output'!$C$13*'Inputs and Output'!$C$29</f>
        <v>-964.6118721461188</v>
      </c>
      <c r="AO5919" s="19">
        <f>-'Inputs and Output'!$C$54*'Inputs and Output'!$C$14/(365*24)</f>
        <v>-95.890410958904113</v>
      </c>
      <c r="AP5919" s="19">
        <f t="shared" si="1946"/>
        <v>-2258.0685409817352</v>
      </c>
      <c r="AQ5919" s="10">
        <f t="shared" si="1947"/>
        <v>261285468.09773803</v>
      </c>
      <c r="AR5919">
        <v>2.6128546809773801E+20</v>
      </c>
      <c r="AS5919">
        <v>464565.77124123398</v>
      </c>
      <c r="AT5919" s="10">
        <f ca="1">IFERROR((AJ5919/('Inputs and Output'!$C$15))*('Inputs and Output'!$C$39*'Inputs and Output'!$C$40),0)</f>
        <v>5448960</v>
      </c>
      <c r="AU5919" s="13">
        <f t="shared" ca="1" si="1948"/>
        <v>2.0854431896540564E-2</v>
      </c>
      <c r="AV5919" s="12">
        <f t="shared" ca="1" si="1949"/>
        <v>9688.2552378141572</v>
      </c>
      <c r="AW5919" s="14">
        <f ca="1">IF(AT5919&gt;0,('Inputs and Output'!$C$42*'Inputs and Output'!$C$15),0)</f>
        <v>5325.12</v>
      </c>
      <c r="AX5919" s="17">
        <f>SLN('Inputs and Output'!$C$45,0,'Inputs and Output'!$C$44)</f>
        <v>7068.4931506849316</v>
      </c>
      <c r="AY5919" s="15">
        <f t="shared" ca="1" si="1950"/>
        <v>-2705.3579128707743</v>
      </c>
      <c r="AZ5919" s="18">
        <f t="shared" ca="1" si="1951"/>
        <v>-4963.4264538525094</v>
      </c>
    </row>
    <row r="5920" spans="1:52">
      <c r="A5920" t="str">
        <f>'hourly electricity demand texas'!B5919</f>
        <v>9/4/2020 2 p.m. CDT</v>
      </c>
      <c r="B5920">
        <f>'PVWatt simulated dispatch'!K5936</f>
        <v>481629.375</v>
      </c>
      <c r="C5920">
        <f>'hourly electricity demand texas'!I5919*'Inputs and Output'!$C$20</f>
        <v>80.66</v>
      </c>
      <c r="D5920">
        <f>MIN(MAX(C5920-'Inputs and Output'!C$16,0),'Inputs and Output'!C$19-'Inputs and Output'!C$16)</f>
        <v>80.66</v>
      </c>
      <c r="E5920">
        <f>B5920*'Inputs and Output'!C$13/1000000</f>
        <v>313.05909374999999</v>
      </c>
      <c r="F5920">
        <f>IF(E5920&lt;=D5920,MIN(Q5920,D5920-E5920,'Inputs and Output'!C$14*'Inputs and Output'!C$55),0)</f>
        <v>0</v>
      </c>
      <c r="G5920">
        <f t="shared" si="1952"/>
        <v>80.66</v>
      </c>
      <c r="H5920" s="4">
        <f t="shared" si="1953"/>
        <v>0</v>
      </c>
      <c r="I5920">
        <f t="shared" si="1934"/>
        <v>232.39909374999999</v>
      </c>
      <c r="J5920">
        <f t="shared" ca="1" si="1935"/>
        <v>31.49</v>
      </c>
      <c r="K5920" s="23">
        <f>AS5920/AQ5920*(1/('Inputs and Output'!C$36/'Inputs and Output'!C$39))-'Inputs and Output'!C$42</f>
        <v>52.671343960366784</v>
      </c>
      <c r="L5920" s="23">
        <f ca="1">IFERROR(AVERAGE(OFFSET(K5920,-1,0,-'Inputs and Output'!C$46)),K5920)</f>
        <v>117.41494891601434</v>
      </c>
      <c r="M5920" s="23" t="e">
        <f ca="1">_xlfn.XLOOKUP(J5920/L5920,'Battery dispatch curve multiple'!C$3:C$103,'Battery dispatch curve multiple'!A$3:A$103,,1,2)</f>
        <v>#NAME?</v>
      </c>
      <c r="N5920" s="79">
        <f ca="1">'Inputs and Output'!$C$17-LN(2/SQRT(IF(Model!J5920/Model!L5920&lt;1.8,Model!J5920/Model!L5920,1.8))-1)/12</f>
        <v>0.86237506507602013</v>
      </c>
      <c r="O5920" t="str">
        <f ca="1">IF(Q5920/'Inputs and Output'!C$14&lt;=N5920,"battery","miner")</f>
        <v>miner</v>
      </c>
      <c r="P5920" t="str">
        <f t="shared" si="1936"/>
        <v>No</v>
      </c>
      <c r="Q5920" s="26">
        <f t="shared" ca="1" si="1954"/>
        <v>280</v>
      </c>
      <c r="R5920" s="23">
        <f ca="1">-(Q5920/'Inputs and Output'!C$14-N5920)*'Inputs and Output'!C$14-F5920</f>
        <v>-38.534981778714361</v>
      </c>
      <c r="S5920" s="23">
        <f ca="1">IF(R5920&gt;0,MIN(R5920,'Inputs and Output'!C$55*'Inputs and Output'!C$14,Model!I5920),0)</f>
        <v>0</v>
      </c>
      <c r="T5920" s="23">
        <f t="shared" ca="1" si="1937"/>
        <v>0</v>
      </c>
      <c r="U5920" s="23">
        <f ca="1">MIN('Inputs and Output'!C$15,Model!T5920)</f>
        <v>0</v>
      </c>
      <c r="V5920" s="23">
        <f t="shared" ca="1" si="1938"/>
        <v>0</v>
      </c>
      <c r="W5920" s="23">
        <f ca="1">MIN(V5920+S5920,'Inputs and Output'!C$55*'Inputs and Output'!C$14,'Inputs and Output'!C$14-Model!Q5920)-S5920</f>
        <v>0</v>
      </c>
      <c r="X5920" s="23">
        <f t="shared" ca="1" si="1939"/>
        <v>0</v>
      </c>
      <c r="Y5920" s="23">
        <f ca="1">IF(AND(P5920="Yes",R5920&lt;=0),MIN(-R5920,'Inputs and Output'!C$55*'Inputs and Output'!C$14-F5920),0)</f>
        <v>0</v>
      </c>
      <c r="Z5920" s="23">
        <f ca="1">MIN(Y5920,'Inputs and Output'!C$15)</f>
        <v>0</v>
      </c>
      <c r="AA5920" s="23">
        <f ca="1">IF(AND(P5920="No",R5920&lt;=0),MIN(I5920,'Inputs and Output'!C$15),0)</f>
        <v>177.50399999999999</v>
      </c>
      <c r="AB5920" s="23">
        <f t="shared" ca="1" si="1940"/>
        <v>54.895093750000001</v>
      </c>
      <c r="AC5920" s="23">
        <f ca="1">MIN(AB5920,'Inputs and Output'!C$55*'Inputs and Output'!C$14,'Inputs and Output'!C$14-Model!Q5920)</f>
        <v>0</v>
      </c>
      <c r="AD5920" s="23">
        <f ca="1">IF(AND(P5920="No",R5920&lt;=0),MIN('Inputs and Output'!C$15-Model!AA5920,'Inputs and Output'!C$55*'Inputs and Output'!C$14),0)</f>
        <v>0</v>
      </c>
      <c r="AE5920" s="23">
        <f t="shared" ca="1" si="1941"/>
        <v>54.895093750000001</v>
      </c>
      <c r="AF5920" s="26">
        <f t="shared" ca="1" si="1942"/>
        <v>0</v>
      </c>
      <c r="AG5920" s="26">
        <f t="shared" ca="1" si="1943"/>
        <v>54.895093750000001</v>
      </c>
      <c r="AH5920">
        <f>'real time electricity price'!G5919</f>
        <v>25.932500000000001</v>
      </c>
      <c r="AI5920" s="21">
        <f>'real time electricity price'!H5919</f>
        <v>30.4</v>
      </c>
      <c r="AJ5920" s="23">
        <f t="shared" ca="1" si="1944"/>
        <v>177.50399999999999</v>
      </c>
      <c r="AK5920">
        <f t="shared" si="1945"/>
        <v>2091.7154500000001</v>
      </c>
      <c r="AL5920" s="1">
        <f>SLN('Inputs and Output'!$C$27,0,'Inputs and Output'!$C$31)</f>
        <v>2968.0365296803652</v>
      </c>
      <c r="AM5920" s="1">
        <f>SLN('Inputs and Output'!$C$51,0,'Inputs and Output'!$C$31)</f>
        <v>319.634703196347</v>
      </c>
      <c r="AN5920" s="16">
        <f>-'PVWatt simulated dispatch'!$B$7*'Inputs and Output'!$C$13*'Inputs and Output'!$C$29</f>
        <v>-964.6118721461188</v>
      </c>
      <c r="AO5920" s="19">
        <f>-'Inputs and Output'!$C$54*'Inputs and Output'!$C$14/(365*24)</f>
        <v>-95.890410958904113</v>
      </c>
      <c r="AP5920" s="19">
        <f t="shared" si="1946"/>
        <v>-2256.4580659817348</v>
      </c>
      <c r="AQ5920" s="10">
        <f t="shared" si="1947"/>
        <v>182250014.185004</v>
      </c>
      <c r="AR5920">
        <v>1.8225001418500401E+20</v>
      </c>
      <c r="AS5920">
        <v>490814.17061152903</v>
      </c>
      <c r="AT5920" s="10">
        <f ca="1">IFERROR((AJ5920/('Inputs and Output'!$C$15))*('Inputs and Output'!$C$39*'Inputs and Output'!$C$40),0)</f>
        <v>5448960</v>
      </c>
      <c r="AU5920" s="13">
        <f t="shared" ca="1" si="1948"/>
        <v>2.9898269277876165E-2</v>
      </c>
      <c r="AV5920" s="12">
        <f t="shared" ca="1" si="1949"/>
        <v>14674.494238340949</v>
      </c>
      <c r="AW5920" s="14">
        <f ca="1">IF(AT5920&gt;0,('Inputs and Output'!$C$42*'Inputs and Output'!$C$15),0)</f>
        <v>5325.12</v>
      </c>
      <c r="AX5920" s="17">
        <f>SLN('Inputs and Output'!$C$45,0,'Inputs and Output'!$C$44)</f>
        <v>7068.4931506849316</v>
      </c>
      <c r="AY5920" s="15">
        <f t="shared" ca="1" si="1950"/>
        <v>2280.8810876560165</v>
      </c>
      <c r="AZ5920" s="18">
        <f t="shared" ca="1" si="1951"/>
        <v>24.423021674281699</v>
      </c>
    </row>
    <row r="5921" spans="1:52">
      <c r="A5921" t="str">
        <f>'hourly electricity demand texas'!B5920</f>
        <v>9/4/2020 3 p.m. CDT</v>
      </c>
      <c r="B5921">
        <f>'PVWatt simulated dispatch'!K5937</f>
        <v>567750.06299999997</v>
      </c>
      <c r="C5921">
        <f>'hourly electricity demand texas'!I5920*'Inputs and Output'!$C$20</f>
        <v>79.87</v>
      </c>
      <c r="D5921">
        <f>MIN(MAX(C5921-'Inputs and Output'!C$16,0),'Inputs and Output'!C$19-'Inputs and Output'!C$16)</f>
        <v>79.87</v>
      </c>
      <c r="E5921">
        <f>B5921*'Inputs and Output'!C$13/1000000</f>
        <v>369.03754094999999</v>
      </c>
      <c r="F5921">
        <f>IF(E5921&lt;=D5921,MIN(Q5921,D5921-E5921,'Inputs and Output'!C$14*'Inputs and Output'!C$55),0)</f>
        <v>0</v>
      </c>
      <c r="G5921">
        <f t="shared" si="1952"/>
        <v>79.87</v>
      </c>
      <c r="H5921" s="4">
        <f t="shared" si="1953"/>
        <v>0</v>
      </c>
      <c r="I5921">
        <f t="shared" si="1934"/>
        <v>289.16754094999999</v>
      </c>
      <c r="J5921">
        <f t="shared" ca="1" si="1935"/>
        <v>31.49</v>
      </c>
      <c r="K5921" s="23">
        <f>AS5921/AQ5921*(1/('Inputs and Output'!C$36/'Inputs and Output'!C$39))-'Inputs and Output'!C$42</f>
        <v>138.56326935349961</v>
      </c>
      <c r="L5921" s="23">
        <f ca="1">IFERROR(AVERAGE(OFFSET(K5921,-1,0,-'Inputs and Output'!C$46)),K5921)</f>
        <v>115.75689273248257</v>
      </c>
      <c r="M5921" s="23" t="e">
        <f ca="1">_xlfn.XLOOKUP(J5921/L5921,'Battery dispatch curve multiple'!C$3:C$103,'Battery dispatch curve multiple'!A$3:A$103,,1,2)</f>
        <v>#NAME?</v>
      </c>
      <c r="N5921" s="79">
        <f ca="1">'Inputs and Output'!$C$17-LN(2/SQRT(IF(Model!J5921/Model!L5921&lt;1.8,Model!J5921/Model!L5921,1.8))-1)/12</f>
        <v>0.86317570206818184</v>
      </c>
      <c r="O5921" t="str">
        <f ca="1">IF(Q5921/'Inputs and Output'!C$14&lt;=N5921,"battery","miner")</f>
        <v>miner</v>
      </c>
      <c r="P5921" t="str">
        <f t="shared" si="1936"/>
        <v>No</v>
      </c>
      <c r="Q5921" s="26">
        <f t="shared" ca="1" si="1954"/>
        <v>280</v>
      </c>
      <c r="R5921" s="23">
        <f ca="1">-(Q5921/'Inputs and Output'!C$14-N5921)*'Inputs and Output'!C$14-F5921</f>
        <v>-38.310803420909082</v>
      </c>
      <c r="S5921" s="23">
        <f ca="1">IF(R5921&gt;0,MIN(R5921,'Inputs and Output'!C$55*'Inputs and Output'!C$14,Model!I5921),0)</f>
        <v>0</v>
      </c>
      <c r="T5921" s="23">
        <f t="shared" ca="1" si="1937"/>
        <v>0</v>
      </c>
      <c r="U5921" s="23">
        <f ca="1">MIN('Inputs and Output'!C$15,Model!T5921)</f>
        <v>0</v>
      </c>
      <c r="V5921" s="23">
        <f t="shared" ca="1" si="1938"/>
        <v>0</v>
      </c>
      <c r="W5921" s="23">
        <f ca="1">MIN(V5921+S5921,'Inputs and Output'!C$55*'Inputs and Output'!C$14,'Inputs and Output'!C$14-Model!Q5921)-S5921</f>
        <v>0</v>
      </c>
      <c r="X5921" s="23">
        <f t="shared" ca="1" si="1939"/>
        <v>0</v>
      </c>
      <c r="Y5921" s="23">
        <f ca="1">IF(AND(P5921="Yes",R5921&lt;=0),MIN(-R5921,'Inputs and Output'!C$55*'Inputs and Output'!C$14-F5921),0)</f>
        <v>0</v>
      </c>
      <c r="Z5921" s="23">
        <f ca="1">MIN(Y5921,'Inputs and Output'!C$15)</f>
        <v>0</v>
      </c>
      <c r="AA5921" s="23">
        <f ca="1">IF(AND(P5921="No",R5921&lt;=0),MIN(I5921,'Inputs and Output'!C$15),0)</f>
        <v>177.50399999999999</v>
      </c>
      <c r="AB5921" s="23">
        <f t="shared" ca="1" si="1940"/>
        <v>111.66354095</v>
      </c>
      <c r="AC5921" s="23">
        <f ca="1">MIN(AB5921,'Inputs and Output'!C$55*'Inputs and Output'!C$14,'Inputs and Output'!C$14-Model!Q5921)</f>
        <v>0</v>
      </c>
      <c r="AD5921" s="23">
        <f ca="1">IF(AND(P5921="No",R5921&lt;=0),MIN('Inputs and Output'!C$15-Model!AA5921,'Inputs and Output'!C$55*'Inputs and Output'!C$14),0)</f>
        <v>0</v>
      </c>
      <c r="AE5921" s="23">
        <f t="shared" ca="1" si="1941"/>
        <v>111.66354095</v>
      </c>
      <c r="AF5921" s="26">
        <f t="shared" ca="1" si="1942"/>
        <v>0</v>
      </c>
      <c r="AG5921" s="26">
        <f t="shared" ca="1" si="1943"/>
        <v>111.66354095</v>
      </c>
      <c r="AH5921">
        <f>'real time electricity price'!G5920</f>
        <v>25.432499999999997</v>
      </c>
      <c r="AI5921" s="21">
        <f>'real time electricity price'!H5920</f>
        <v>31.49</v>
      </c>
      <c r="AJ5921" s="23">
        <f t="shared" ca="1" si="1944"/>
        <v>177.50399999999999</v>
      </c>
      <c r="AK5921">
        <f t="shared" si="1945"/>
        <v>2031.2937749999999</v>
      </c>
      <c r="AL5921" s="1">
        <f>SLN('Inputs and Output'!$C$27,0,'Inputs and Output'!$C$31)</f>
        <v>2968.0365296803652</v>
      </c>
      <c r="AM5921" s="1">
        <f>SLN('Inputs and Output'!$C$51,0,'Inputs and Output'!$C$31)</f>
        <v>319.634703196347</v>
      </c>
      <c r="AN5921" s="16">
        <f>-'PVWatt simulated dispatch'!$B$7*'Inputs and Output'!$C$13*'Inputs and Output'!$C$29</f>
        <v>-964.6118721461188</v>
      </c>
      <c r="AO5921" s="19">
        <f>-'Inputs and Output'!$C$54*'Inputs and Output'!$C$14/(365*24)</f>
        <v>-95.890410958904113</v>
      </c>
      <c r="AP5921" s="19">
        <f t="shared" si="1946"/>
        <v>-2316.8797409817353</v>
      </c>
      <c r="AQ5921" s="10">
        <f t="shared" si="1947"/>
        <v>45075317.315863296</v>
      </c>
      <c r="AR5921">
        <v>4.5075317315863298E+19</v>
      </c>
      <c r="AS5921">
        <v>247512.002059135</v>
      </c>
      <c r="AT5921" s="10">
        <f ca="1">IFERROR((AJ5921/('Inputs and Output'!$C$15))*('Inputs and Output'!$C$39*'Inputs and Output'!$C$40),0)</f>
        <v>5448960</v>
      </c>
      <c r="AU5921" s="13">
        <f t="shared" ca="1" si="1948"/>
        <v>0.12088567145998448</v>
      </c>
      <c r="AV5921" s="12">
        <f t="shared" ca="1" si="1949"/>
        <v>29920.654563323598</v>
      </c>
      <c r="AW5921" s="14">
        <f ca="1">IF(AT5921&gt;0,('Inputs and Output'!$C$42*'Inputs and Output'!$C$15),0)</f>
        <v>5325.12</v>
      </c>
      <c r="AX5921" s="17">
        <f>SLN('Inputs and Output'!$C$45,0,'Inputs and Output'!$C$44)</f>
        <v>7068.4931506849316</v>
      </c>
      <c r="AY5921" s="15">
        <f t="shared" ca="1" si="1950"/>
        <v>17527.041412638668</v>
      </c>
      <c r="AZ5921" s="18">
        <f t="shared" ca="1" si="1951"/>
        <v>15210.161671656933</v>
      </c>
    </row>
    <row r="5922" spans="1:52">
      <c r="A5922" t="str">
        <f>'hourly electricity demand texas'!B5921</f>
        <v>9/4/2020 4 p.m. CDT</v>
      </c>
      <c r="B5922">
        <f>'PVWatt simulated dispatch'!K5938</f>
        <v>428265.28100000002</v>
      </c>
      <c r="C5922">
        <f>'hourly electricity demand texas'!I5921*'Inputs and Output'!$C$20</f>
        <v>79.86</v>
      </c>
      <c r="D5922">
        <f>MIN(MAX(C5922-'Inputs and Output'!C$16,0),'Inputs and Output'!C$19-'Inputs and Output'!C$16)</f>
        <v>79.86</v>
      </c>
      <c r="E5922">
        <f>B5922*'Inputs and Output'!C$13/1000000</f>
        <v>278.37243265000001</v>
      </c>
      <c r="F5922">
        <f>IF(E5922&lt;=D5922,MIN(Q5922,D5922-E5922,'Inputs and Output'!C$14*'Inputs and Output'!C$55),0)</f>
        <v>0</v>
      </c>
      <c r="G5922">
        <f t="shared" si="1952"/>
        <v>79.86</v>
      </c>
      <c r="H5922" s="4">
        <f t="shared" si="1953"/>
        <v>0</v>
      </c>
      <c r="I5922">
        <f t="shared" si="1934"/>
        <v>198.51243264999999</v>
      </c>
      <c r="J5922">
        <f t="shared" ca="1" si="1935"/>
        <v>33.97</v>
      </c>
      <c r="K5922" s="23">
        <f>AS5922/AQ5922*(1/('Inputs and Output'!C$36/'Inputs and Output'!C$39))-'Inputs and Output'!C$42</f>
        <v>-0.43376626788922223</v>
      </c>
      <c r="L5922" s="23">
        <f ca="1">IFERROR(AVERAGE(OFFSET(K5922,-1,0,-'Inputs and Output'!C$46)),K5922)</f>
        <v>118.59592152162452</v>
      </c>
      <c r="M5922" s="23" t="e">
        <f ca="1">_xlfn.XLOOKUP(J5922/L5922,'Battery dispatch curve multiple'!C$3:C$103,'Battery dispatch curve multiple'!A$3:A$103,,1,2)</f>
        <v>#NAME?</v>
      </c>
      <c r="N5922" s="79">
        <f ca="1">'Inputs and Output'!$C$17-LN(2/SQRT(IF(Model!J5922/Model!L5922&lt;1.8,Model!J5922/Model!L5922,1.8))-1)/12</f>
        <v>0.86609636906700205</v>
      </c>
      <c r="O5922" t="str">
        <f ca="1">IF(Q5922/'Inputs and Output'!C$14&lt;=N5922,"battery","miner")</f>
        <v>miner</v>
      </c>
      <c r="P5922" t="str">
        <f t="shared" si="1936"/>
        <v>No</v>
      </c>
      <c r="Q5922" s="26">
        <f t="shared" ca="1" si="1954"/>
        <v>280</v>
      </c>
      <c r="R5922" s="23">
        <f ca="1">-(Q5922/'Inputs and Output'!C$14-N5922)*'Inputs and Output'!C$14-F5922</f>
        <v>-37.493016661239423</v>
      </c>
      <c r="S5922" s="23">
        <f ca="1">IF(R5922&gt;0,MIN(R5922,'Inputs and Output'!C$55*'Inputs and Output'!C$14,Model!I5922),0)</f>
        <v>0</v>
      </c>
      <c r="T5922" s="23">
        <f t="shared" ca="1" si="1937"/>
        <v>0</v>
      </c>
      <c r="U5922" s="23">
        <f ca="1">MIN('Inputs and Output'!C$15,Model!T5922)</f>
        <v>0</v>
      </c>
      <c r="V5922" s="23">
        <f t="shared" ca="1" si="1938"/>
        <v>0</v>
      </c>
      <c r="W5922" s="23">
        <f ca="1">MIN(V5922+S5922,'Inputs and Output'!C$55*'Inputs and Output'!C$14,'Inputs and Output'!C$14-Model!Q5922)-S5922</f>
        <v>0</v>
      </c>
      <c r="X5922" s="23">
        <f t="shared" ca="1" si="1939"/>
        <v>0</v>
      </c>
      <c r="Y5922" s="23">
        <f ca="1">IF(AND(P5922="Yes",R5922&lt;=0),MIN(-R5922,'Inputs and Output'!C$55*'Inputs and Output'!C$14-F5922),0)</f>
        <v>0</v>
      </c>
      <c r="Z5922" s="23">
        <f ca="1">MIN(Y5922,'Inputs and Output'!C$15)</f>
        <v>0</v>
      </c>
      <c r="AA5922" s="23">
        <f ca="1">IF(AND(P5922="No",R5922&lt;=0),MIN(I5922,'Inputs and Output'!C$15),0)</f>
        <v>177.50399999999999</v>
      </c>
      <c r="AB5922" s="23">
        <f t="shared" ca="1" si="1940"/>
        <v>21.008432650000003</v>
      </c>
      <c r="AC5922" s="23">
        <f ca="1">MIN(AB5922,'Inputs and Output'!C$55*'Inputs and Output'!C$14,'Inputs and Output'!C$14-Model!Q5922)</f>
        <v>0</v>
      </c>
      <c r="AD5922" s="23">
        <f ca="1">IF(AND(P5922="No",R5922&lt;=0),MIN('Inputs and Output'!C$15-Model!AA5922,'Inputs and Output'!C$55*'Inputs and Output'!C$14),0)</f>
        <v>0</v>
      </c>
      <c r="AE5922" s="23">
        <f t="shared" ca="1" si="1941"/>
        <v>21.008432650000003</v>
      </c>
      <c r="AF5922" s="26">
        <f t="shared" ca="1" si="1942"/>
        <v>0</v>
      </c>
      <c r="AG5922" s="26">
        <f t="shared" ca="1" si="1943"/>
        <v>21.008432650000003</v>
      </c>
      <c r="AH5922">
        <f>'real time electricity price'!G5921</f>
        <v>23.740000000000002</v>
      </c>
      <c r="AI5922" s="21">
        <f>'real time electricity price'!H5921</f>
        <v>28.43</v>
      </c>
      <c r="AJ5922" s="23">
        <f t="shared" ca="1" si="1944"/>
        <v>177.50399999999999</v>
      </c>
      <c r="AK5922">
        <f t="shared" si="1945"/>
        <v>1895.8764000000001</v>
      </c>
      <c r="AL5922" s="1">
        <f>SLN('Inputs and Output'!$C$27,0,'Inputs and Output'!$C$31)</f>
        <v>2968.0365296803652</v>
      </c>
      <c r="AM5922" s="1">
        <f>SLN('Inputs and Output'!$C$51,0,'Inputs and Output'!$C$31)</f>
        <v>319.634703196347</v>
      </c>
      <c r="AN5922" s="16">
        <f>-'PVWatt simulated dispatch'!$B$7*'Inputs and Output'!$C$13*'Inputs and Output'!$C$29</f>
        <v>-964.6118721461188</v>
      </c>
      <c r="AO5922" s="19">
        <f>-'Inputs and Output'!$C$54*'Inputs and Output'!$C$14/(365*24)</f>
        <v>-95.890410958904113</v>
      </c>
      <c r="AP5922" s="19">
        <f t="shared" si="1946"/>
        <v>-2452.2971159817353</v>
      </c>
      <c r="AQ5922" s="10">
        <f t="shared" si="1947"/>
        <v>170944637.657408</v>
      </c>
      <c r="AR5922">
        <v>1.7094463765740801E+20</v>
      </c>
      <c r="AS5922">
        <v>164644.03926203499</v>
      </c>
      <c r="AT5922" s="10">
        <f ca="1">IFERROR((AJ5922/('Inputs and Output'!$C$15))*('Inputs and Output'!$C$39*'Inputs and Output'!$C$40),0)</f>
        <v>5448960</v>
      </c>
      <c r="AU5922" s="13">
        <f t="shared" ca="1" si="1948"/>
        <v>3.1875583081584107E-2</v>
      </c>
      <c r="AV5922" s="12">
        <f t="shared" ca="1" si="1949"/>
        <v>5248.1247523845923</v>
      </c>
      <c r="AW5922" s="14">
        <f ca="1">IF(AT5922&gt;0,('Inputs and Output'!$C$42*'Inputs and Output'!$C$15),0)</f>
        <v>5325.12</v>
      </c>
      <c r="AX5922" s="17">
        <f>SLN('Inputs and Output'!$C$45,0,'Inputs and Output'!$C$44)</f>
        <v>7068.4931506849316</v>
      </c>
      <c r="AY5922" s="15">
        <f t="shared" ca="1" si="1950"/>
        <v>-7145.4883983003392</v>
      </c>
      <c r="AZ5922" s="18">
        <f t="shared" ca="1" si="1951"/>
        <v>-9597.7855142820736</v>
      </c>
    </row>
    <row r="5923" spans="1:52">
      <c r="A5923" t="str">
        <f>'hourly electricity demand texas'!B5922</f>
        <v>9/4/2020 5 p.m. CDT</v>
      </c>
      <c r="B5923">
        <f>'PVWatt simulated dispatch'!K5939</f>
        <v>408290.78100000002</v>
      </c>
      <c r="C5923">
        <f>'hourly electricity demand texas'!I5922*'Inputs and Output'!$C$20</f>
        <v>81.09</v>
      </c>
      <c r="D5923">
        <f>MIN(MAX(C5923-'Inputs and Output'!C$16,0),'Inputs and Output'!C$19-'Inputs and Output'!C$16)</f>
        <v>81.09</v>
      </c>
      <c r="E5923">
        <f>B5923*'Inputs and Output'!C$13/1000000</f>
        <v>265.38900765</v>
      </c>
      <c r="F5923">
        <f>IF(E5923&lt;=D5923,MIN(Q5923,D5923-E5923,'Inputs and Output'!C$14*'Inputs and Output'!C$55),0)</f>
        <v>0</v>
      </c>
      <c r="G5923">
        <f t="shared" si="1952"/>
        <v>81.09</v>
      </c>
      <c r="H5923" s="4">
        <f t="shared" si="1953"/>
        <v>0</v>
      </c>
      <c r="I5923">
        <f t="shared" si="1934"/>
        <v>184.29900764999999</v>
      </c>
      <c r="J5923">
        <f t="shared" ca="1" si="1935"/>
        <v>33.97</v>
      </c>
      <c r="K5923" s="23">
        <f>AS5923/AQ5923*(1/('Inputs and Output'!C$36/'Inputs and Output'!C$39))-'Inputs and Output'!C$42</f>
        <v>91.266014035910686</v>
      </c>
      <c r="L5923" s="23">
        <f ca="1">IFERROR(AVERAGE(OFFSET(K5923,-1,0,-'Inputs and Output'!C$46)),K5923)</f>
        <v>116.49215941251742</v>
      </c>
      <c r="M5923" s="23" t="e">
        <f ca="1">_xlfn.XLOOKUP(J5923/L5923,'Battery dispatch curve multiple'!C$3:C$103,'Battery dispatch curve multiple'!A$3:A$103,,1,2)</f>
        <v>#NAME?</v>
      </c>
      <c r="N5923" s="79">
        <f ca="1">'Inputs and Output'!$C$17-LN(2/SQRT(IF(Model!J5923/Model!L5923&lt;1.8,Model!J5923/Model!L5923,1.8))-1)/12</f>
        <v>0.86711627464679919</v>
      </c>
      <c r="O5923" t="str">
        <f ca="1">IF(Q5923/'Inputs and Output'!C$14&lt;=N5923,"battery","miner")</f>
        <v>miner</v>
      </c>
      <c r="P5923" t="str">
        <f t="shared" si="1936"/>
        <v>No</v>
      </c>
      <c r="Q5923" s="26">
        <f t="shared" ca="1" si="1954"/>
        <v>280</v>
      </c>
      <c r="R5923" s="23">
        <f ca="1">-(Q5923/'Inputs and Output'!C$14-N5923)*'Inputs and Output'!C$14-F5923</f>
        <v>-37.207443098896228</v>
      </c>
      <c r="S5923" s="23">
        <f ca="1">IF(R5923&gt;0,MIN(R5923,'Inputs and Output'!C$55*'Inputs and Output'!C$14,Model!I5923),0)</f>
        <v>0</v>
      </c>
      <c r="T5923" s="23">
        <f t="shared" ca="1" si="1937"/>
        <v>0</v>
      </c>
      <c r="U5923" s="23">
        <f ca="1">MIN('Inputs and Output'!C$15,Model!T5923)</f>
        <v>0</v>
      </c>
      <c r="V5923" s="23">
        <f t="shared" ca="1" si="1938"/>
        <v>0</v>
      </c>
      <c r="W5923" s="23">
        <f ca="1">MIN(V5923+S5923,'Inputs and Output'!C$55*'Inputs and Output'!C$14,'Inputs and Output'!C$14-Model!Q5923)-S5923</f>
        <v>0</v>
      </c>
      <c r="X5923" s="23">
        <f t="shared" ca="1" si="1939"/>
        <v>0</v>
      </c>
      <c r="Y5923" s="23">
        <f ca="1">IF(AND(P5923="Yes",R5923&lt;=0),MIN(-R5923,'Inputs and Output'!C$55*'Inputs and Output'!C$14-F5923),0)</f>
        <v>0</v>
      </c>
      <c r="Z5923" s="23">
        <f ca="1">MIN(Y5923,'Inputs and Output'!C$15)</f>
        <v>0</v>
      </c>
      <c r="AA5923" s="23">
        <f ca="1">IF(AND(P5923="No",R5923&lt;=0),MIN(I5923,'Inputs and Output'!C$15),0)</f>
        <v>177.50399999999999</v>
      </c>
      <c r="AB5923" s="23">
        <f t="shared" ca="1" si="1940"/>
        <v>6.7950076500000023</v>
      </c>
      <c r="AC5923" s="23">
        <f ca="1">MIN(AB5923,'Inputs and Output'!C$55*'Inputs and Output'!C$14,'Inputs and Output'!C$14-Model!Q5923)</f>
        <v>0</v>
      </c>
      <c r="AD5923" s="23">
        <f ca="1">IF(AND(P5923="No",R5923&lt;=0),MIN('Inputs and Output'!C$15-Model!AA5923,'Inputs and Output'!C$55*'Inputs and Output'!C$14),0)</f>
        <v>0</v>
      </c>
      <c r="AE5923" s="23">
        <f t="shared" ca="1" si="1941"/>
        <v>6.7950076500000023</v>
      </c>
      <c r="AF5923" s="26">
        <f t="shared" ca="1" si="1942"/>
        <v>0</v>
      </c>
      <c r="AG5923" s="26">
        <f t="shared" ca="1" si="1943"/>
        <v>6.7950076500000023</v>
      </c>
      <c r="AH5923">
        <f>'real time electricity price'!G5922</f>
        <v>20.630000000000003</v>
      </c>
      <c r="AI5923" s="21">
        <f>'real time electricity price'!H5922</f>
        <v>25.36</v>
      </c>
      <c r="AJ5923" s="23">
        <f t="shared" ca="1" si="1944"/>
        <v>177.50399999999999</v>
      </c>
      <c r="AK5923">
        <f t="shared" si="1945"/>
        <v>1672.8867000000002</v>
      </c>
      <c r="AL5923" s="1">
        <f>SLN('Inputs and Output'!$C$27,0,'Inputs and Output'!$C$31)</f>
        <v>2968.0365296803652</v>
      </c>
      <c r="AM5923" s="1">
        <f>SLN('Inputs and Output'!$C$51,0,'Inputs and Output'!$C$31)</f>
        <v>319.634703196347</v>
      </c>
      <c r="AN5923" s="16">
        <f>-'PVWatt simulated dispatch'!$B$7*'Inputs and Output'!$C$13*'Inputs and Output'!$C$29</f>
        <v>-964.6118721461188</v>
      </c>
      <c r="AO5923" s="19">
        <f>-'Inputs and Output'!$C$54*'Inputs and Output'!$C$14/(365*24)</f>
        <v>-95.890410958904113</v>
      </c>
      <c r="AP5923" s="19">
        <f t="shared" si="1946"/>
        <v>-2675.2868159817353</v>
      </c>
      <c r="AQ5923" s="10">
        <f t="shared" si="1947"/>
        <v>122762102.57815699</v>
      </c>
      <c r="AR5923">
        <v>1.2276210257815699E+20</v>
      </c>
      <c r="AS5923">
        <v>484951.09601196198</v>
      </c>
      <c r="AT5923" s="10">
        <f ca="1">IFERROR((AJ5923/('Inputs and Output'!$C$15))*('Inputs and Output'!$C$39*'Inputs and Output'!$C$40),0)</f>
        <v>5448960</v>
      </c>
      <c r="AU5923" s="13">
        <f t="shared" ca="1" si="1948"/>
        <v>4.4386336544952033E-2</v>
      </c>
      <c r="AV5923" s="12">
        <f t="shared" ca="1" si="1949"/>
        <v>21525.202555430289</v>
      </c>
      <c r="AW5923" s="14">
        <f ca="1">IF(AT5923&gt;0,('Inputs and Output'!$C$42*'Inputs and Output'!$C$15),0)</f>
        <v>5325.12</v>
      </c>
      <c r="AX5923" s="17">
        <f>SLN('Inputs and Output'!$C$45,0,'Inputs and Output'!$C$44)</f>
        <v>7068.4931506849316</v>
      </c>
      <c r="AY5923" s="15">
        <f t="shared" ca="1" si="1950"/>
        <v>9131.5894047453585</v>
      </c>
      <c r="AZ5923" s="18">
        <f t="shared" ca="1" si="1951"/>
        <v>6456.3025887636231</v>
      </c>
    </row>
    <row r="5924" spans="1:52">
      <c r="A5924" t="str">
        <f>'hourly electricity demand texas'!B5923</f>
        <v>9/4/2020 6 p.m. CDT</v>
      </c>
      <c r="B5924">
        <f>'PVWatt simulated dispatch'!K5940</f>
        <v>275346.53100000002</v>
      </c>
      <c r="C5924">
        <f>'hourly electricity demand texas'!I5923*'Inputs and Output'!$C$20</f>
        <v>81.09</v>
      </c>
      <c r="D5924">
        <f>MIN(MAX(C5924-'Inputs and Output'!C$16,0),'Inputs and Output'!C$19-'Inputs and Output'!C$16)</f>
        <v>81.09</v>
      </c>
      <c r="E5924">
        <f>B5924*'Inputs and Output'!C$13/1000000</f>
        <v>178.97524515000001</v>
      </c>
      <c r="F5924">
        <f>IF(E5924&lt;=D5924,MIN(Q5924,D5924-E5924,'Inputs and Output'!C$14*'Inputs and Output'!C$55),0)</f>
        <v>0</v>
      </c>
      <c r="G5924">
        <f t="shared" si="1952"/>
        <v>81.09</v>
      </c>
      <c r="H5924" s="4">
        <f t="shared" si="1953"/>
        <v>0</v>
      </c>
      <c r="I5924">
        <f t="shared" si="1934"/>
        <v>97.885245150000003</v>
      </c>
      <c r="J5924">
        <f t="shared" ca="1" si="1935"/>
        <v>33.97</v>
      </c>
      <c r="K5924" s="23">
        <f>AS5924/AQ5924*(1/('Inputs and Output'!C$36/'Inputs and Output'!C$39))-'Inputs and Output'!C$42</f>
        <v>23.290396898764712</v>
      </c>
      <c r="L5924" s="23">
        <f ca="1">IFERROR(AVERAGE(OFFSET(K5924,-1,0,-'Inputs and Output'!C$46)),K5924)</f>
        <v>115.20195202640969</v>
      </c>
      <c r="M5924" s="23" t="e">
        <f ca="1">_xlfn.XLOOKUP(J5924/L5924,'Battery dispatch curve multiple'!C$3:C$103,'Battery dispatch curve multiple'!A$3:A$103,,1,2)</f>
        <v>#NAME?</v>
      </c>
      <c r="N5924" s="79">
        <f ca="1">'Inputs and Output'!$C$17-LN(2/SQRT(IF(Model!J5924/Model!L5924&lt;1.8,Model!J5924/Model!L5924,1.8))-1)/12</f>
        <v>0.8677526238066966</v>
      </c>
      <c r="O5924" t="str">
        <f ca="1">IF(Q5924/'Inputs and Output'!C$14&lt;=N5924,"battery","miner")</f>
        <v>miner</v>
      </c>
      <c r="P5924" t="str">
        <f t="shared" si="1936"/>
        <v>No</v>
      </c>
      <c r="Q5924" s="26">
        <f t="shared" ca="1" si="1954"/>
        <v>280</v>
      </c>
      <c r="R5924" s="23">
        <f ca="1">-(Q5924/'Inputs and Output'!C$14-N5924)*'Inputs and Output'!C$14-F5924</f>
        <v>-37.02926533412495</v>
      </c>
      <c r="S5924" s="23">
        <f ca="1">IF(R5924&gt;0,MIN(R5924,'Inputs and Output'!C$55*'Inputs and Output'!C$14,Model!I5924),0)</f>
        <v>0</v>
      </c>
      <c r="T5924" s="23">
        <f t="shared" ca="1" si="1937"/>
        <v>0</v>
      </c>
      <c r="U5924" s="23">
        <f ca="1">MIN('Inputs and Output'!C$15,Model!T5924)</f>
        <v>0</v>
      </c>
      <c r="V5924" s="23">
        <f t="shared" ca="1" si="1938"/>
        <v>0</v>
      </c>
      <c r="W5924" s="23">
        <f ca="1">MIN(V5924+S5924,'Inputs and Output'!C$55*'Inputs and Output'!C$14,'Inputs and Output'!C$14-Model!Q5924)-S5924</f>
        <v>0</v>
      </c>
      <c r="X5924" s="23">
        <f t="shared" ca="1" si="1939"/>
        <v>0</v>
      </c>
      <c r="Y5924" s="23">
        <f ca="1">IF(AND(P5924="Yes",R5924&lt;=0),MIN(-R5924,'Inputs and Output'!C$55*'Inputs and Output'!C$14-F5924),0)</f>
        <v>0</v>
      </c>
      <c r="Z5924" s="23">
        <f ca="1">MIN(Y5924,'Inputs and Output'!C$15)</f>
        <v>0</v>
      </c>
      <c r="AA5924" s="23">
        <f ca="1">IF(AND(P5924="No",R5924&lt;=0),MIN(I5924,'Inputs and Output'!C$15),0)</f>
        <v>97.885245150000003</v>
      </c>
      <c r="AB5924" s="23">
        <f t="shared" ca="1" si="1940"/>
        <v>0</v>
      </c>
      <c r="AC5924" s="23">
        <f ca="1">MIN(AB5924,'Inputs and Output'!C$55*'Inputs and Output'!C$14,'Inputs and Output'!C$14-Model!Q5924)</f>
        <v>0</v>
      </c>
      <c r="AD5924" s="23">
        <f ca="1">IF(AND(P5924="No",R5924&lt;=0),MIN('Inputs and Output'!C$15-Model!AA5924,'Inputs and Output'!C$55*'Inputs and Output'!C$14),0)</f>
        <v>70</v>
      </c>
      <c r="AE5924" s="23">
        <f t="shared" ca="1" si="1941"/>
        <v>0</v>
      </c>
      <c r="AF5924" s="26">
        <f t="shared" ca="1" si="1942"/>
        <v>-70</v>
      </c>
      <c r="AG5924" s="26">
        <f t="shared" ca="1" si="1943"/>
        <v>0</v>
      </c>
      <c r="AH5924">
        <f>'real time electricity price'!G5923</f>
        <v>18.122500000000002</v>
      </c>
      <c r="AI5924" s="21">
        <f>'real time electricity price'!H5923</f>
        <v>23.95</v>
      </c>
      <c r="AJ5924" s="23">
        <f t="shared" ca="1" si="1944"/>
        <v>167.88524515</v>
      </c>
      <c r="AK5924">
        <f t="shared" si="1945"/>
        <v>1469.5535250000003</v>
      </c>
      <c r="AL5924" s="1">
        <f>SLN('Inputs and Output'!$C$27,0,'Inputs and Output'!$C$31)</f>
        <v>2968.0365296803652</v>
      </c>
      <c r="AM5924" s="1">
        <f>SLN('Inputs and Output'!$C$51,0,'Inputs and Output'!$C$31)</f>
        <v>319.634703196347</v>
      </c>
      <c r="AN5924" s="16">
        <f>-'PVWatt simulated dispatch'!$B$7*'Inputs and Output'!$C$13*'Inputs and Output'!$C$29</f>
        <v>-964.6118721461188</v>
      </c>
      <c r="AO5924" s="19">
        <f>-'Inputs and Output'!$C$54*'Inputs and Output'!$C$14/(365*24)</f>
        <v>-95.890410958904113</v>
      </c>
      <c r="AP5924" s="19">
        <f t="shared" si="1946"/>
        <v>-2878.6199909817351</v>
      </c>
      <c r="AQ5924" s="10">
        <f t="shared" si="1947"/>
        <v>236667921.416215</v>
      </c>
      <c r="AR5924">
        <v>2.36667921416215E+20</v>
      </c>
      <c r="AS5924">
        <v>410849.60682989203</v>
      </c>
      <c r="AT5924" s="10">
        <f ca="1">IFERROR((AJ5924/('Inputs and Output'!$C$15))*('Inputs and Output'!$C$39*'Inputs and Output'!$C$40),0)</f>
        <v>5153686.5953023257</v>
      </c>
      <c r="AU5924" s="13">
        <f t="shared" ca="1" si="1948"/>
        <v>2.1776025092301449E-2</v>
      </c>
      <c r="AV5924" s="12">
        <f t="shared" ca="1" si="1949"/>
        <v>8946.6713474899134</v>
      </c>
      <c r="AW5924" s="14">
        <f ca="1">IF(AT5924&gt;0,('Inputs and Output'!$C$42*'Inputs and Output'!$C$15),0)</f>
        <v>5325.12</v>
      </c>
      <c r="AX5924" s="17">
        <f>SLN('Inputs and Output'!$C$45,0,'Inputs and Output'!$C$44)</f>
        <v>7068.4931506849316</v>
      </c>
      <c r="AY5924" s="15">
        <f t="shared" ca="1" si="1950"/>
        <v>-3446.9418031950181</v>
      </c>
      <c r="AZ5924" s="18">
        <f t="shared" ca="1" si="1951"/>
        <v>-6325.5617941767532</v>
      </c>
    </row>
    <row r="5925" spans="1:52">
      <c r="A5925" t="str">
        <f>'hourly electricity demand texas'!B5924</f>
        <v>9/4/2020 7 p.m. CDT</v>
      </c>
      <c r="B5925">
        <f>'PVWatt simulated dispatch'!K5941</f>
        <v>3730.43</v>
      </c>
      <c r="C5925">
        <f>'hourly electricity demand texas'!I5924*'Inputs and Output'!$C$20</f>
        <v>79.31</v>
      </c>
      <c r="D5925">
        <f>MIN(MAX(C5925-'Inputs and Output'!C$16,0),'Inputs and Output'!C$19-'Inputs and Output'!C$16)</f>
        <v>79.31</v>
      </c>
      <c r="E5925">
        <f>B5925*'Inputs and Output'!C$13/1000000</f>
        <v>2.4247795000000001</v>
      </c>
      <c r="F5925">
        <f ca="1">IF(E5925&lt;=D5925,MIN(Q5925,D5925-E5925,'Inputs and Output'!C$14*'Inputs and Output'!C$55),0)</f>
        <v>70</v>
      </c>
      <c r="G5925">
        <f t="shared" ca="1" si="1952"/>
        <v>72.4247795</v>
      </c>
      <c r="H5925" s="4">
        <f t="shared" ca="1" si="1953"/>
        <v>-6.8852205000000026</v>
      </c>
      <c r="I5925">
        <f t="shared" si="1934"/>
        <v>0</v>
      </c>
      <c r="J5925">
        <f t="shared" ca="1" si="1935"/>
        <v>33.97</v>
      </c>
      <c r="K5925" s="23">
        <f>AS5925/AQ5925*(1/('Inputs and Output'!C$36/'Inputs and Output'!C$39))-'Inputs and Output'!C$42</f>
        <v>112.9986037028913</v>
      </c>
      <c r="L5925" s="23">
        <f ca="1">IFERROR(AVERAGE(OFFSET(K5925,-1,0,-'Inputs and Output'!C$46)),K5925)</f>
        <v>116.5324658473502</v>
      </c>
      <c r="M5925" s="23" t="e">
        <f ca="1">_xlfn.XLOOKUP(J5925/L5925,'Battery dispatch curve multiple'!C$3:C$103,'Battery dispatch curve multiple'!A$3:A$103,,1,2)</f>
        <v>#NAME?</v>
      </c>
      <c r="N5925" s="79">
        <f ca="1">'Inputs and Output'!$C$17-LN(2/SQRT(IF(Model!J5925/Model!L5925&lt;1.8,Model!J5925/Model!L5925,1.8))-1)/12</f>
        <v>0.86709652966807405</v>
      </c>
      <c r="O5925" t="str">
        <f ca="1">IF(Q5925/'Inputs and Output'!C$14&lt;=N5925,"battery","miner")</f>
        <v>battery</v>
      </c>
      <c r="P5925" t="str">
        <f t="shared" ca="1" si="1936"/>
        <v>Yes</v>
      </c>
      <c r="Q5925" s="26">
        <f t="shared" ca="1" si="1954"/>
        <v>210</v>
      </c>
      <c r="R5925" s="23">
        <f ca="1">-(Q5925/'Inputs and Output'!C$14-N5925)*'Inputs and Output'!C$14-F5925</f>
        <v>-37.21297169293927</v>
      </c>
      <c r="S5925" s="23">
        <f ca="1">IF(R5925&gt;0,MIN(R5925,'Inputs and Output'!C$55*'Inputs and Output'!C$14,Model!I5925),0)</f>
        <v>0</v>
      </c>
      <c r="T5925" s="23">
        <f t="shared" ca="1" si="1937"/>
        <v>0</v>
      </c>
      <c r="U5925" s="23">
        <f ca="1">MIN('Inputs and Output'!C$15,Model!T5925)</f>
        <v>0</v>
      </c>
      <c r="V5925" s="23">
        <f t="shared" ca="1" si="1938"/>
        <v>0</v>
      </c>
      <c r="W5925" s="23">
        <f ca="1">MIN(V5925+S5925,'Inputs and Output'!C$55*'Inputs and Output'!C$14,'Inputs and Output'!C$14-Model!Q5925)-S5925</f>
        <v>0</v>
      </c>
      <c r="X5925" s="23">
        <f t="shared" ca="1" si="1939"/>
        <v>0</v>
      </c>
      <c r="Y5925" s="23">
        <f ca="1">IF(AND(P5925="Yes",R5925&lt;=0),MIN(-R5925,'Inputs and Output'!C$55*'Inputs and Output'!C$14-F5925),0)</f>
        <v>0</v>
      </c>
      <c r="Z5925" s="23">
        <f ca="1">MIN(Y5925,'Inputs and Output'!C$15)</f>
        <v>0</v>
      </c>
      <c r="AA5925" s="23">
        <f ca="1">IF(AND(P5925="No",R5925&lt;=0),MIN(I5925,'Inputs and Output'!C$15),0)</f>
        <v>0</v>
      </c>
      <c r="AB5925" s="23">
        <f t="shared" ca="1" si="1940"/>
        <v>0</v>
      </c>
      <c r="AC5925" s="23">
        <f ca="1">MIN(AB5925,'Inputs and Output'!C$55*'Inputs and Output'!C$14,'Inputs and Output'!C$14-Model!Q5925)</f>
        <v>0</v>
      </c>
      <c r="AD5925" s="23">
        <f ca="1">IF(AND(P5925="No",R5925&lt;=0),MIN('Inputs and Output'!C$15-Model!AA5925,'Inputs and Output'!C$55*'Inputs and Output'!C$14),0)</f>
        <v>0</v>
      </c>
      <c r="AE5925" s="23">
        <f t="shared" ca="1" si="1941"/>
        <v>0</v>
      </c>
      <c r="AF5925" s="26">
        <f t="shared" ca="1" si="1942"/>
        <v>-70</v>
      </c>
      <c r="AG5925" s="26">
        <f t="shared" ca="1" si="1943"/>
        <v>0</v>
      </c>
      <c r="AH5925">
        <f>'real time electricity price'!G5924</f>
        <v>18.7925</v>
      </c>
      <c r="AI5925" s="21">
        <f>'real time electricity price'!H5924</f>
        <v>23.42</v>
      </c>
      <c r="AJ5925" s="23">
        <f t="shared" ca="1" si="1944"/>
        <v>0</v>
      </c>
      <c r="AK5925">
        <f t="shared" ca="1" si="1945"/>
        <v>1361.0426687537499</v>
      </c>
      <c r="AL5925" s="1">
        <f>SLN('Inputs and Output'!$C$27,0,'Inputs and Output'!$C$31)</f>
        <v>2968.0365296803652</v>
      </c>
      <c r="AM5925" s="1">
        <f>SLN('Inputs and Output'!$C$51,0,'Inputs and Output'!$C$31)</f>
        <v>319.634703196347</v>
      </c>
      <c r="AN5925" s="16">
        <f>-'PVWatt simulated dispatch'!$B$7*'Inputs and Output'!$C$13*'Inputs and Output'!$C$29</f>
        <v>-964.6118721461188</v>
      </c>
      <c r="AO5925" s="19">
        <f>-'Inputs and Output'!$C$54*'Inputs and Output'!$C$14/(365*24)</f>
        <v>-95.890410958904113</v>
      </c>
      <c r="AP5925" s="19">
        <f t="shared" ca="1" si="1946"/>
        <v>-2987.1308472279852</v>
      </c>
      <c r="AQ5925" s="10">
        <f t="shared" si="1947"/>
        <v>104941561.18764199</v>
      </c>
      <c r="AR5925">
        <v>1.04941561187642E+20</v>
      </c>
      <c r="AS5925">
        <v>488847.999219755</v>
      </c>
      <c r="AT5925" s="10">
        <f ca="1">IFERROR((AJ5925/('Inputs and Output'!$C$15))*('Inputs and Output'!$C$39*'Inputs and Output'!$C$40),0)</f>
        <v>0</v>
      </c>
      <c r="AU5925" s="13">
        <f t="shared" ca="1" si="1948"/>
        <v>0</v>
      </c>
      <c r="AV5925" s="12">
        <f t="shared" ca="1" si="1949"/>
        <v>0</v>
      </c>
      <c r="AW5925" s="14">
        <f ca="1">IF(AT5925&gt;0,('Inputs and Output'!$C$42*'Inputs and Output'!$C$15),0)</f>
        <v>0</v>
      </c>
      <c r="AX5925" s="17">
        <f>SLN('Inputs and Output'!$C$45,0,'Inputs and Output'!$C$44)</f>
        <v>7068.4931506849316</v>
      </c>
      <c r="AY5925" s="15">
        <f t="shared" ca="1" si="1950"/>
        <v>-7068.4931506849316</v>
      </c>
      <c r="AZ5925" s="18">
        <f t="shared" ca="1" si="1951"/>
        <v>-10055.623997912917</v>
      </c>
    </row>
    <row r="5926" spans="1:52">
      <c r="A5926" t="str">
        <f>'hourly electricity demand texas'!B5925</f>
        <v>9/4/2020 8 p.m. CDT</v>
      </c>
      <c r="B5926">
        <f>'PVWatt simulated dispatch'!K5942</f>
        <v>0</v>
      </c>
      <c r="C5926">
        <f>'hourly electricity demand texas'!I5925*'Inputs and Output'!$C$20</f>
        <v>77.69</v>
      </c>
      <c r="D5926">
        <f>MIN(MAX(C5926-'Inputs and Output'!C$16,0),'Inputs and Output'!C$19-'Inputs and Output'!C$16)</f>
        <v>77.69</v>
      </c>
      <c r="E5926">
        <f>B5926*'Inputs and Output'!C$13/1000000</f>
        <v>0</v>
      </c>
      <c r="F5926">
        <f ca="1">IF(E5926&lt;=D5926,MIN(Q5926,D5926-E5926,'Inputs and Output'!C$14*'Inputs and Output'!C$55),0)</f>
        <v>70</v>
      </c>
      <c r="G5926">
        <f t="shared" ca="1" si="1952"/>
        <v>70</v>
      </c>
      <c r="H5926" s="4">
        <f t="shared" ca="1" si="1953"/>
        <v>-7.6899999999999977</v>
      </c>
      <c r="I5926">
        <f t="shared" si="1934"/>
        <v>0</v>
      </c>
      <c r="J5926">
        <f t="shared" ca="1" si="1935"/>
        <v>33.97</v>
      </c>
      <c r="K5926" s="23">
        <f>AS5926/AQ5926*(1/('Inputs and Output'!C$36/'Inputs and Output'!C$39))-'Inputs and Output'!C$42</f>
        <v>71.881936976282105</v>
      </c>
      <c r="L5926" s="23">
        <f ca="1">IFERROR(AVERAGE(OFFSET(K5926,-1,0,-'Inputs and Output'!C$46)),K5926)</f>
        <v>111.78567428129587</v>
      </c>
      <c r="M5926" s="23" t="e">
        <f ca="1">_xlfn.XLOOKUP(J5926/L5926,'Battery dispatch curve multiple'!C$3:C$103,'Battery dispatch curve multiple'!A$3:A$103,,1,2)</f>
        <v>#NAME?</v>
      </c>
      <c r="N5926" s="79">
        <f ca="1">'Inputs and Output'!$C$17-LN(2/SQRT(IF(Model!J5926/Model!L5926&lt;1.8,Model!J5926/Model!L5926,1.8))-1)/12</f>
        <v>0.86947928402144581</v>
      </c>
      <c r="O5926" t="str">
        <f ca="1">IF(Q5926/'Inputs and Output'!C$14&lt;=N5926,"battery","miner")</f>
        <v>battery</v>
      </c>
      <c r="P5926" t="str">
        <f t="shared" ca="1" si="1936"/>
        <v>Yes</v>
      </c>
      <c r="Q5926" s="26">
        <f t="shared" ca="1" si="1954"/>
        <v>140</v>
      </c>
      <c r="R5926" s="23">
        <f ca="1">-(Q5926/'Inputs and Output'!C$14-N5926)*'Inputs and Output'!C$14-F5926</f>
        <v>33.454199526004828</v>
      </c>
      <c r="S5926" s="23">
        <f ca="1">IF(R5926&gt;0,MIN(R5926,'Inputs and Output'!C$55*'Inputs and Output'!C$14,Model!I5926),0)</f>
        <v>0</v>
      </c>
      <c r="T5926" s="23">
        <f t="shared" ca="1" si="1937"/>
        <v>0</v>
      </c>
      <c r="U5926" s="23">
        <f ca="1">MIN('Inputs and Output'!C$15,Model!T5926)</f>
        <v>0</v>
      </c>
      <c r="V5926" s="23">
        <f t="shared" ca="1" si="1938"/>
        <v>0</v>
      </c>
      <c r="W5926" s="23">
        <f ca="1">MIN(V5926+S5926,'Inputs and Output'!C$55*'Inputs and Output'!C$14,'Inputs and Output'!C$14-Model!Q5926)-S5926</f>
        <v>0</v>
      </c>
      <c r="X5926" s="23">
        <f t="shared" ca="1" si="1939"/>
        <v>0</v>
      </c>
      <c r="Y5926" s="23">
        <f ca="1">IF(AND(P5926="Yes",R5926&lt;=0),MIN(-R5926,'Inputs and Output'!C$55*'Inputs and Output'!C$14-F5926),0)</f>
        <v>0</v>
      </c>
      <c r="Z5926" s="23">
        <f ca="1">MIN(Y5926,'Inputs and Output'!C$15)</f>
        <v>0</v>
      </c>
      <c r="AA5926" s="23">
        <f ca="1">IF(AND(P5926="No",R5926&lt;=0),MIN(I5926,'Inputs and Output'!C$15),0)</f>
        <v>0</v>
      </c>
      <c r="AB5926" s="23">
        <f t="shared" ca="1" si="1940"/>
        <v>0</v>
      </c>
      <c r="AC5926" s="23">
        <f ca="1">MIN(AB5926,'Inputs and Output'!C$55*'Inputs and Output'!C$14,'Inputs and Output'!C$14-Model!Q5926)</f>
        <v>0</v>
      </c>
      <c r="AD5926" s="23">
        <f ca="1">IF(AND(P5926="No",R5926&lt;=0),MIN('Inputs and Output'!C$15-Model!AA5926,'Inputs and Output'!C$55*'Inputs and Output'!C$14),0)</f>
        <v>0</v>
      </c>
      <c r="AE5926" s="23">
        <f t="shared" ca="1" si="1941"/>
        <v>0</v>
      </c>
      <c r="AF5926" s="26">
        <f t="shared" ca="1" si="1942"/>
        <v>-70</v>
      </c>
      <c r="AG5926" s="26">
        <f t="shared" ca="1" si="1943"/>
        <v>0</v>
      </c>
      <c r="AH5926">
        <f>'real time electricity price'!G5925</f>
        <v>19.877499999999998</v>
      </c>
      <c r="AI5926" s="21">
        <f>'real time electricity price'!H5925</f>
        <v>22.85</v>
      </c>
      <c r="AJ5926" s="23">
        <f t="shared" ca="1" si="1944"/>
        <v>0</v>
      </c>
      <c r="AK5926">
        <f t="shared" ca="1" si="1945"/>
        <v>1391.4249999999997</v>
      </c>
      <c r="AL5926" s="1">
        <f>SLN('Inputs and Output'!$C$27,0,'Inputs and Output'!$C$31)</f>
        <v>2968.0365296803652</v>
      </c>
      <c r="AM5926" s="1">
        <f>SLN('Inputs and Output'!$C$51,0,'Inputs and Output'!$C$31)</f>
        <v>319.634703196347</v>
      </c>
      <c r="AN5926" s="16">
        <f>-'PVWatt simulated dispatch'!$B$7*'Inputs and Output'!$C$13*'Inputs and Output'!$C$29</f>
        <v>-964.6118721461188</v>
      </c>
      <c r="AO5926" s="19">
        <f>-'Inputs and Output'!$C$54*'Inputs and Output'!$C$14/(365*24)</f>
        <v>-95.890410958904113</v>
      </c>
      <c r="AP5926" s="19">
        <f t="shared" ca="1" si="1946"/>
        <v>-2956.7485159817352</v>
      </c>
      <c r="AQ5926" s="10">
        <f t="shared" si="1947"/>
        <v>146307383.89303601</v>
      </c>
      <c r="AR5926">
        <v>1.4630738389303601E+20</v>
      </c>
      <c r="AS5926">
        <v>485576.83757050399</v>
      </c>
      <c r="AT5926" s="10">
        <f ca="1">IFERROR((AJ5926/('Inputs and Output'!$C$15))*('Inputs and Output'!$C$39*'Inputs and Output'!$C$40),0)</f>
        <v>0</v>
      </c>
      <c r="AU5926" s="13">
        <f t="shared" ca="1" si="1948"/>
        <v>0</v>
      </c>
      <c r="AV5926" s="12">
        <f t="shared" ca="1" si="1949"/>
        <v>0</v>
      </c>
      <c r="AW5926" s="14">
        <f ca="1">IF(AT5926&gt;0,('Inputs and Output'!$C$42*'Inputs and Output'!$C$15),0)</f>
        <v>0</v>
      </c>
      <c r="AX5926" s="17">
        <f>SLN('Inputs and Output'!$C$45,0,'Inputs and Output'!$C$44)</f>
        <v>7068.4931506849316</v>
      </c>
      <c r="AY5926" s="15">
        <f t="shared" ca="1" si="1950"/>
        <v>-7068.4931506849316</v>
      </c>
      <c r="AZ5926" s="18">
        <f t="shared" ca="1" si="1951"/>
        <v>-10025.241666666667</v>
      </c>
    </row>
    <row r="5927" spans="1:52">
      <c r="A5927" t="str">
        <f>'hourly electricity demand texas'!B5926</f>
        <v>9/4/2020 9 p.m. CDT</v>
      </c>
      <c r="B5927">
        <f>'PVWatt simulated dispatch'!K5943</f>
        <v>0</v>
      </c>
      <c r="C5927">
        <f>'hourly electricity demand texas'!I5926*'Inputs and Output'!$C$20</f>
        <v>77.540000000000006</v>
      </c>
      <c r="D5927">
        <f>MIN(MAX(C5927-'Inputs and Output'!C$16,0),'Inputs and Output'!C$19-'Inputs and Output'!C$16)</f>
        <v>77.540000000000006</v>
      </c>
      <c r="E5927">
        <f>B5927*'Inputs and Output'!C$13/1000000</f>
        <v>0</v>
      </c>
      <c r="F5927">
        <f ca="1">IF(E5927&lt;=D5927,MIN(Q5927,D5927-E5927,'Inputs and Output'!C$14*'Inputs and Output'!C$55),0)</f>
        <v>70</v>
      </c>
      <c r="G5927">
        <f t="shared" ca="1" si="1952"/>
        <v>70</v>
      </c>
      <c r="H5927" s="4">
        <f t="shared" ca="1" si="1953"/>
        <v>-7.5400000000000063</v>
      </c>
      <c r="I5927">
        <f t="shared" si="1934"/>
        <v>0</v>
      </c>
      <c r="J5927">
        <f t="shared" ca="1" si="1935"/>
        <v>33.97</v>
      </c>
      <c r="K5927" s="23">
        <f>AS5927/AQ5927*(1/('Inputs and Output'!C$36/'Inputs and Output'!C$39))-'Inputs and Output'!C$42</f>
        <v>88.253830571157764</v>
      </c>
      <c r="L5927" s="23">
        <f ca="1">IFERROR(AVERAGE(OFFSET(K5927,-1,0,-'Inputs and Output'!C$46)),K5927)</f>
        <v>108.10973613243048</v>
      </c>
      <c r="M5927" s="23" t="e">
        <f ca="1">_xlfn.XLOOKUP(J5927/L5927,'Battery dispatch curve multiple'!C$3:C$103,'Battery dispatch curve multiple'!A$3:A$103,,1,2)</f>
        <v>#NAME?</v>
      </c>
      <c r="N5927" s="79">
        <f ca="1">'Inputs and Output'!$C$17-LN(2/SQRT(IF(Model!J5927/Model!L5927&lt;1.8,Model!J5927/Model!L5927,1.8))-1)/12</f>
        <v>0.87140877581808618</v>
      </c>
      <c r="O5927" t="str">
        <f ca="1">IF(Q5927/'Inputs and Output'!C$14&lt;=N5927,"battery","miner")</f>
        <v>battery</v>
      </c>
      <c r="P5927" t="str">
        <f t="shared" ca="1" si="1936"/>
        <v>Yes</v>
      </c>
      <c r="Q5927" s="26">
        <f t="shared" ca="1" si="1954"/>
        <v>70</v>
      </c>
      <c r="R5927" s="23">
        <f ca="1">-(Q5927/'Inputs and Output'!C$14-N5927)*'Inputs and Output'!C$14-F5927</f>
        <v>103.99445722906412</v>
      </c>
      <c r="S5927" s="23">
        <f ca="1">IF(R5927&gt;0,MIN(R5927,'Inputs and Output'!C$55*'Inputs and Output'!C$14,Model!I5927),0)</f>
        <v>0</v>
      </c>
      <c r="T5927" s="23">
        <f t="shared" ca="1" si="1937"/>
        <v>0</v>
      </c>
      <c r="U5927" s="23">
        <f ca="1">MIN('Inputs and Output'!C$15,Model!T5927)</f>
        <v>0</v>
      </c>
      <c r="V5927" s="23">
        <f t="shared" ca="1" si="1938"/>
        <v>0</v>
      </c>
      <c r="W5927" s="23">
        <f ca="1">MIN(V5927+S5927,'Inputs and Output'!C$55*'Inputs and Output'!C$14,'Inputs and Output'!C$14-Model!Q5927)-S5927</f>
        <v>0</v>
      </c>
      <c r="X5927" s="23">
        <f t="shared" ca="1" si="1939"/>
        <v>0</v>
      </c>
      <c r="Y5927" s="23">
        <f ca="1">IF(AND(P5927="Yes",R5927&lt;=0),MIN(-R5927,'Inputs and Output'!C$55*'Inputs and Output'!C$14-F5927),0)</f>
        <v>0</v>
      </c>
      <c r="Z5927" s="23">
        <f ca="1">MIN(Y5927,'Inputs and Output'!C$15)</f>
        <v>0</v>
      </c>
      <c r="AA5927" s="23">
        <f ca="1">IF(AND(P5927="No",R5927&lt;=0),MIN(I5927,'Inputs and Output'!C$15),0)</f>
        <v>0</v>
      </c>
      <c r="AB5927" s="23">
        <f t="shared" ca="1" si="1940"/>
        <v>0</v>
      </c>
      <c r="AC5927" s="23">
        <f ca="1">MIN(AB5927,'Inputs and Output'!C$55*'Inputs and Output'!C$14,'Inputs and Output'!C$14-Model!Q5927)</f>
        <v>0</v>
      </c>
      <c r="AD5927" s="23">
        <f ca="1">IF(AND(P5927="No",R5927&lt;=0),MIN('Inputs and Output'!C$15-Model!AA5927,'Inputs and Output'!C$55*'Inputs and Output'!C$14),0)</f>
        <v>0</v>
      </c>
      <c r="AE5927" s="23">
        <f t="shared" ca="1" si="1941"/>
        <v>0</v>
      </c>
      <c r="AF5927" s="26">
        <f t="shared" ca="1" si="1942"/>
        <v>-70</v>
      </c>
      <c r="AG5927" s="26">
        <f t="shared" ca="1" si="1943"/>
        <v>0</v>
      </c>
      <c r="AH5927">
        <f>'real time electricity price'!G5926</f>
        <v>19.82</v>
      </c>
      <c r="AI5927" s="21">
        <f>'real time electricity price'!H5926</f>
        <v>21.49</v>
      </c>
      <c r="AJ5927" s="23">
        <f t="shared" ca="1" si="1944"/>
        <v>0</v>
      </c>
      <c r="AK5927">
        <f t="shared" ca="1" si="1945"/>
        <v>1387.4</v>
      </c>
      <c r="AL5927" s="1">
        <f>SLN('Inputs and Output'!$C$27,0,'Inputs and Output'!$C$31)</f>
        <v>2968.0365296803652</v>
      </c>
      <c r="AM5927" s="1">
        <f>SLN('Inputs and Output'!$C$51,0,'Inputs and Output'!$C$31)</f>
        <v>319.634703196347</v>
      </c>
      <c r="AN5927" s="16">
        <f>-'PVWatt simulated dispatch'!$B$7*'Inputs and Output'!$C$13*'Inputs and Output'!$C$29</f>
        <v>-964.6118721461188</v>
      </c>
      <c r="AO5927" s="19">
        <f>-'Inputs and Output'!$C$54*'Inputs and Output'!$C$14/(365*24)</f>
        <v>-95.890410958904113</v>
      </c>
      <c r="AP5927" s="19">
        <f t="shared" ca="1" si="1946"/>
        <v>-2960.7735159817348</v>
      </c>
      <c r="AQ5927" s="10">
        <f t="shared" si="1947"/>
        <v>104130082.66975901</v>
      </c>
      <c r="AR5927">
        <v>1.04130082669759E+20</v>
      </c>
      <c r="AS5927">
        <v>401130.74969377602</v>
      </c>
      <c r="AT5927" s="10">
        <f ca="1">IFERROR((AJ5927/('Inputs and Output'!$C$15))*('Inputs and Output'!$C$39*'Inputs and Output'!$C$40),0)</f>
        <v>0</v>
      </c>
      <c r="AU5927" s="13">
        <f t="shared" ca="1" si="1948"/>
        <v>0</v>
      </c>
      <c r="AV5927" s="12">
        <f t="shared" ca="1" si="1949"/>
        <v>0</v>
      </c>
      <c r="AW5927" s="14">
        <f ca="1">IF(AT5927&gt;0,('Inputs and Output'!$C$42*'Inputs and Output'!$C$15),0)</f>
        <v>0</v>
      </c>
      <c r="AX5927" s="17">
        <f>SLN('Inputs and Output'!$C$45,0,'Inputs and Output'!$C$44)</f>
        <v>7068.4931506849316</v>
      </c>
      <c r="AY5927" s="15">
        <f t="shared" ca="1" si="1950"/>
        <v>-7068.4931506849316</v>
      </c>
      <c r="AZ5927" s="18">
        <f t="shared" ca="1" si="1951"/>
        <v>-10029.266666666666</v>
      </c>
    </row>
    <row r="5928" spans="1:52">
      <c r="A5928" t="str">
        <f>'hourly electricity demand texas'!B5927</f>
        <v>9/4/2020 10 p.m. CDT</v>
      </c>
      <c r="B5928">
        <f>'PVWatt simulated dispatch'!K5944</f>
        <v>0</v>
      </c>
      <c r="C5928">
        <f>'hourly electricity demand texas'!I5927*'Inputs and Output'!$C$20</f>
        <v>75.45</v>
      </c>
      <c r="D5928">
        <f>MIN(MAX(C5928-'Inputs and Output'!C$16,0),'Inputs and Output'!C$19-'Inputs and Output'!C$16)</f>
        <v>75.45</v>
      </c>
      <c r="E5928">
        <f>B5928*'Inputs and Output'!C$13/1000000</f>
        <v>0</v>
      </c>
      <c r="F5928">
        <f ca="1">IF(E5928&lt;=D5928,MIN(Q5928,D5928-E5928,'Inputs and Output'!C$14*'Inputs and Output'!C$55),0)</f>
        <v>0</v>
      </c>
      <c r="G5928">
        <f t="shared" ca="1" si="1952"/>
        <v>0</v>
      </c>
      <c r="H5928" s="4">
        <f t="shared" ca="1" si="1953"/>
        <v>-75.45</v>
      </c>
      <c r="I5928">
        <f t="shared" si="1934"/>
        <v>0</v>
      </c>
      <c r="J5928">
        <f t="shared" ca="1" si="1935"/>
        <v>33.97</v>
      </c>
      <c r="K5928" s="23">
        <f>AS5928/AQ5928*(1/('Inputs and Output'!C$36/'Inputs and Output'!C$39))-'Inputs and Output'!C$42</f>
        <v>108.92571842881085</v>
      </c>
      <c r="L5928" s="23">
        <f ca="1">IFERROR(AVERAGE(OFFSET(K5928,-1,0,-'Inputs and Output'!C$46)),K5928)</f>
        <v>108.94525864937788</v>
      </c>
      <c r="M5928" s="23" t="e">
        <f ca="1">_xlfn.XLOOKUP(J5928/L5928,'Battery dispatch curve multiple'!C$3:C$103,'Battery dispatch curve multiple'!A$3:A$103,,1,2)</f>
        <v>#NAME?</v>
      </c>
      <c r="N5928" s="79">
        <f ca="1">'Inputs and Output'!$C$17-LN(2/SQRT(IF(Model!J5928/Model!L5928&lt;1.8,Model!J5928/Model!L5928,1.8))-1)/12</f>
        <v>0.87096340865904254</v>
      </c>
      <c r="O5928" t="str">
        <f ca="1">IF(Q5928/'Inputs and Output'!C$14&lt;=N5928,"battery","miner")</f>
        <v>battery</v>
      </c>
      <c r="P5928" t="str">
        <f t="shared" ca="1" si="1936"/>
        <v>No</v>
      </c>
      <c r="Q5928" s="26">
        <f t="shared" ca="1" si="1954"/>
        <v>0</v>
      </c>
      <c r="R5928" s="23">
        <f ca="1">-(Q5928/'Inputs and Output'!C$14-N5928)*'Inputs and Output'!C$14-F5928</f>
        <v>243.86975442453192</v>
      </c>
      <c r="S5928" s="23">
        <f ca="1">IF(R5928&gt;0,MIN(R5928,'Inputs and Output'!C$55*'Inputs and Output'!C$14,Model!I5928),0)</f>
        <v>0</v>
      </c>
      <c r="T5928" s="23">
        <f t="shared" ca="1" si="1937"/>
        <v>0</v>
      </c>
      <c r="U5928" s="23">
        <f ca="1">MIN('Inputs and Output'!C$15,Model!T5928)</f>
        <v>0</v>
      </c>
      <c r="V5928" s="23">
        <f t="shared" ca="1" si="1938"/>
        <v>0</v>
      </c>
      <c r="W5928" s="23">
        <f ca="1">MIN(V5928+S5928,'Inputs and Output'!C$55*'Inputs and Output'!C$14,'Inputs and Output'!C$14-Model!Q5928)-S5928</f>
        <v>0</v>
      </c>
      <c r="X5928" s="23">
        <f t="shared" ca="1" si="1939"/>
        <v>0</v>
      </c>
      <c r="Y5928" s="23">
        <f ca="1">IF(AND(P5928="Yes",R5928&lt;=0),MIN(-R5928,'Inputs and Output'!C$55*'Inputs and Output'!C$14-F5928),0)</f>
        <v>0</v>
      </c>
      <c r="Z5928" s="23">
        <f ca="1">MIN(Y5928,'Inputs and Output'!C$15)</f>
        <v>0</v>
      </c>
      <c r="AA5928" s="23">
        <f ca="1">IF(AND(P5928="No",R5928&lt;=0),MIN(I5928,'Inputs and Output'!C$15),0)</f>
        <v>0</v>
      </c>
      <c r="AB5928" s="23">
        <f t="shared" ca="1" si="1940"/>
        <v>0</v>
      </c>
      <c r="AC5928" s="23">
        <f ca="1">MIN(AB5928,'Inputs and Output'!C$55*'Inputs and Output'!C$14,'Inputs and Output'!C$14-Model!Q5928)</f>
        <v>0</v>
      </c>
      <c r="AD5928" s="23">
        <f ca="1">IF(AND(P5928="No",R5928&lt;=0),MIN('Inputs and Output'!C$15-Model!AA5928,'Inputs and Output'!C$55*'Inputs and Output'!C$14),0)</f>
        <v>0</v>
      </c>
      <c r="AE5928" s="23">
        <f t="shared" ca="1" si="1941"/>
        <v>0</v>
      </c>
      <c r="AF5928" s="26">
        <f t="shared" ca="1" si="1942"/>
        <v>0</v>
      </c>
      <c r="AG5928" s="26">
        <f t="shared" ca="1" si="1943"/>
        <v>0</v>
      </c>
      <c r="AH5928">
        <f>'real time electricity price'!G5927</f>
        <v>18.525000000000002</v>
      </c>
      <c r="AI5928" s="21">
        <f>'real time electricity price'!H5927</f>
        <v>18.75</v>
      </c>
      <c r="AJ5928" s="23">
        <f t="shared" ca="1" si="1944"/>
        <v>0</v>
      </c>
      <c r="AK5928">
        <f t="shared" ca="1" si="1945"/>
        <v>0</v>
      </c>
      <c r="AL5928" s="1">
        <f>SLN('Inputs and Output'!$C$27,0,'Inputs and Output'!$C$31)</f>
        <v>2968.0365296803652</v>
      </c>
      <c r="AM5928" s="1">
        <f>SLN('Inputs and Output'!$C$51,0,'Inputs and Output'!$C$31)</f>
        <v>319.634703196347</v>
      </c>
      <c r="AN5928" s="16">
        <f>-'PVWatt simulated dispatch'!$B$7*'Inputs and Output'!$C$13*'Inputs and Output'!$C$29</f>
        <v>-964.6118721461188</v>
      </c>
      <c r="AO5928" s="19">
        <f>-'Inputs and Output'!$C$54*'Inputs and Output'!$C$14/(365*24)</f>
        <v>-95.890410958904113</v>
      </c>
      <c r="AP5928" s="19">
        <f t="shared" ca="1" si="1946"/>
        <v>-4348.1735159817345</v>
      </c>
      <c r="AQ5928" s="10">
        <f t="shared" si="1947"/>
        <v>176969212.95263001</v>
      </c>
      <c r="AR5928">
        <v>1.7696921295263E+20</v>
      </c>
      <c r="AS5928">
        <v>800893.73266415903</v>
      </c>
      <c r="AT5928" s="10">
        <f ca="1">IFERROR((AJ5928/('Inputs and Output'!$C$15))*('Inputs and Output'!$C$39*'Inputs and Output'!$C$40),0)</f>
        <v>0</v>
      </c>
      <c r="AU5928" s="13">
        <f t="shared" ca="1" si="1948"/>
        <v>0</v>
      </c>
      <c r="AV5928" s="12">
        <f t="shared" ca="1" si="1949"/>
        <v>0</v>
      </c>
      <c r="AW5928" s="14">
        <f ca="1">IF(AT5928&gt;0,('Inputs and Output'!$C$42*'Inputs and Output'!$C$15),0)</f>
        <v>0</v>
      </c>
      <c r="AX5928" s="17">
        <f>SLN('Inputs and Output'!$C$45,0,'Inputs and Output'!$C$44)</f>
        <v>7068.4931506849316</v>
      </c>
      <c r="AY5928" s="15">
        <f t="shared" ca="1" si="1950"/>
        <v>-7068.4931506849316</v>
      </c>
      <c r="AZ5928" s="18">
        <f t="shared" ca="1" si="1951"/>
        <v>-11416.666666666666</v>
      </c>
    </row>
    <row r="5929" spans="1:52">
      <c r="A5929" t="str">
        <f>'hourly electricity demand texas'!B5928</f>
        <v>9/4/2020 11 p.m. CDT</v>
      </c>
      <c r="B5929">
        <f>'PVWatt simulated dispatch'!K5945</f>
        <v>0</v>
      </c>
      <c r="C5929">
        <f>'hourly electricity demand texas'!I5928*'Inputs and Output'!$C$20</f>
        <v>71.710000000000008</v>
      </c>
      <c r="D5929">
        <f>MIN(MAX(C5929-'Inputs and Output'!C$16,0),'Inputs and Output'!C$19-'Inputs and Output'!C$16)</f>
        <v>71.710000000000008</v>
      </c>
      <c r="E5929">
        <f>B5929*'Inputs and Output'!C$13/1000000</f>
        <v>0</v>
      </c>
      <c r="F5929">
        <f ca="1">IF(E5929&lt;=D5929,MIN(Q5929,D5929-E5929,'Inputs and Output'!C$14*'Inputs and Output'!C$55),0)</f>
        <v>0</v>
      </c>
      <c r="G5929">
        <f t="shared" ca="1" si="1952"/>
        <v>0</v>
      </c>
      <c r="H5929" s="4">
        <f t="shared" ca="1" si="1953"/>
        <v>-71.710000000000008</v>
      </c>
      <c r="I5929">
        <f t="shared" si="1934"/>
        <v>0</v>
      </c>
      <c r="J5929">
        <f t="shared" ca="1" si="1935"/>
        <v>33.97</v>
      </c>
      <c r="K5929" s="23">
        <f>AS5929/AQ5929*(1/('Inputs and Output'!C$36/'Inputs and Output'!C$39))-'Inputs and Output'!C$42</f>
        <v>110.32440765197174</v>
      </c>
      <c r="L5929" s="23">
        <f ca="1">IFERROR(AVERAGE(OFFSET(K5929,-1,0,-'Inputs and Output'!C$46)),K5929)</f>
        <v>110.88373207776642</v>
      </c>
      <c r="M5929" s="23" t="e">
        <f ca="1">_xlfn.XLOOKUP(J5929/L5929,'Battery dispatch curve multiple'!C$3:C$103,'Battery dispatch curve multiple'!A$3:A$103,,1,2)</f>
        <v>#NAME?</v>
      </c>
      <c r="N5929" s="79">
        <f ca="1">'Inputs and Output'!$C$17-LN(2/SQRT(IF(Model!J5929/Model!L5929&lt;1.8,Model!J5929/Model!L5929,1.8))-1)/12</f>
        <v>0.86994563566068106</v>
      </c>
      <c r="O5929" t="str">
        <f ca="1">IF(Q5929/'Inputs and Output'!C$14&lt;=N5929,"battery","miner")</f>
        <v>battery</v>
      </c>
      <c r="P5929" t="str">
        <f t="shared" ca="1" si="1936"/>
        <v>No</v>
      </c>
      <c r="Q5929" s="26">
        <f t="shared" ca="1" si="1954"/>
        <v>0</v>
      </c>
      <c r="R5929" s="23">
        <f ca="1">-(Q5929/'Inputs and Output'!C$14-N5929)*'Inputs and Output'!C$14-F5929</f>
        <v>243.58477798499069</v>
      </c>
      <c r="S5929" s="23">
        <f ca="1">IF(R5929&gt;0,MIN(R5929,'Inputs and Output'!C$55*'Inputs and Output'!C$14,Model!I5929),0)</f>
        <v>0</v>
      </c>
      <c r="T5929" s="23">
        <f t="shared" ca="1" si="1937"/>
        <v>0</v>
      </c>
      <c r="U5929" s="23">
        <f ca="1">MIN('Inputs and Output'!C$15,Model!T5929)</f>
        <v>0</v>
      </c>
      <c r="V5929" s="23">
        <f t="shared" ca="1" si="1938"/>
        <v>0</v>
      </c>
      <c r="W5929" s="23">
        <f ca="1">MIN(V5929+S5929,'Inputs and Output'!C$55*'Inputs and Output'!C$14,'Inputs and Output'!C$14-Model!Q5929)-S5929</f>
        <v>0</v>
      </c>
      <c r="X5929" s="23">
        <f t="shared" ca="1" si="1939"/>
        <v>0</v>
      </c>
      <c r="Y5929" s="23">
        <f ca="1">IF(AND(P5929="Yes",R5929&lt;=0),MIN(-R5929,'Inputs and Output'!C$55*'Inputs and Output'!C$14-F5929),0)</f>
        <v>0</v>
      </c>
      <c r="Z5929" s="23">
        <f ca="1">MIN(Y5929,'Inputs and Output'!C$15)</f>
        <v>0</v>
      </c>
      <c r="AA5929" s="23">
        <f ca="1">IF(AND(P5929="No",R5929&lt;=0),MIN(I5929,'Inputs and Output'!C$15),0)</f>
        <v>0</v>
      </c>
      <c r="AB5929" s="23">
        <f t="shared" ca="1" si="1940"/>
        <v>0</v>
      </c>
      <c r="AC5929" s="23">
        <f ca="1">MIN(AB5929,'Inputs and Output'!C$55*'Inputs and Output'!C$14,'Inputs and Output'!C$14-Model!Q5929)</f>
        <v>0</v>
      </c>
      <c r="AD5929" s="23">
        <f ca="1">IF(AND(P5929="No",R5929&lt;=0),MIN('Inputs and Output'!C$15-Model!AA5929,'Inputs and Output'!C$55*'Inputs and Output'!C$14),0)</f>
        <v>0</v>
      </c>
      <c r="AE5929" s="23">
        <f t="shared" ca="1" si="1941"/>
        <v>0</v>
      </c>
      <c r="AF5929" s="26">
        <f t="shared" ca="1" si="1942"/>
        <v>0</v>
      </c>
      <c r="AG5929" s="26">
        <f t="shared" ca="1" si="1943"/>
        <v>0</v>
      </c>
      <c r="AH5929">
        <f>'real time electricity price'!G5928</f>
        <v>18.805</v>
      </c>
      <c r="AI5929" s="21">
        <f>'real time electricity price'!H5928</f>
        <v>17.52</v>
      </c>
      <c r="AJ5929" s="23">
        <f t="shared" ca="1" si="1944"/>
        <v>0</v>
      </c>
      <c r="AK5929">
        <f t="shared" ca="1" si="1945"/>
        <v>0</v>
      </c>
      <c r="AL5929" s="1">
        <f>SLN('Inputs and Output'!$C$27,0,'Inputs and Output'!$C$31)</f>
        <v>2968.0365296803652</v>
      </c>
      <c r="AM5929" s="1">
        <f>SLN('Inputs and Output'!$C$51,0,'Inputs and Output'!$C$31)</f>
        <v>319.634703196347</v>
      </c>
      <c r="AN5929" s="16">
        <f>-'PVWatt simulated dispatch'!$B$7*'Inputs and Output'!$C$13*'Inputs and Output'!$C$29</f>
        <v>-964.6118721461188</v>
      </c>
      <c r="AO5929" s="19">
        <f>-'Inputs and Output'!$C$54*'Inputs and Output'!$C$14/(365*24)</f>
        <v>-95.890410958904113</v>
      </c>
      <c r="AP5929" s="19">
        <f t="shared" ca="1" si="1946"/>
        <v>-4348.1735159817345</v>
      </c>
      <c r="AQ5929" s="10">
        <f t="shared" si="1947"/>
        <v>121728823.03380001</v>
      </c>
      <c r="AR5929">
        <v>1.217288230338E+20</v>
      </c>
      <c r="AS5929">
        <v>556443.61698087596</v>
      </c>
      <c r="AT5929" s="10">
        <f ca="1">IFERROR((AJ5929/('Inputs and Output'!$C$15))*('Inputs and Output'!$C$39*'Inputs and Output'!$C$40),0)</f>
        <v>0</v>
      </c>
      <c r="AU5929" s="13">
        <f t="shared" ca="1" si="1948"/>
        <v>0</v>
      </c>
      <c r="AV5929" s="12">
        <f t="shared" ca="1" si="1949"/>
        <v>0</v>
      </c>
      <c r="AW5929" s="14">
        <f ca="1">IF(AT5929&gt;0,('Inputs and Output'!$C$42*'Inputs and Output'!$C$15),0)</f>
        <v>0</v>
      </c>
      <c r="AX5929" s="17">
        <f>SLN('Inputs and Output'!$C$45,0,'Inputs and Output'!$C$44)</f>
        <v>7068.4931506849316</v>
      </c>
      <c r="AY5929" s="15">
        <f t="shared" ca="1" si="1950"/>
        <v>-7068.4931506849316</v>
      </c>
      <c r="AZ5929" s="18">
        <f t="shared" ca="1" si="1951"/>
        <v>-11416.666666666666</v>
      </c>
    </row>
    <row r="5930" spans="1:52">
      <c r="A5930" t="str">
        <f>'hourly electricity demand texas'!B5929</f>
        <v>9/5/2020 12 a.m. CDT</v>
      </c>
      <c r="B5930">
        <f>'PVWatt simulated dispatch'!K5946</f>
        <v>0</v>
      </c>
      <c r="C5930">
        <f>'hourly electricity demand texas'!I5929*'Inputs and Output'!$C$20</f>
        <v>67.489999999999995</v>
      </c>
      <c r="D5930">
        <f>MIN(MAX(C5930-'Inputs and Output'!C$16,0),'Inputs and Output'!C$19-'Inputs and Output'!C$16)</f>
        <v>67.489999999999995</v>
      </c>
      <c r="E5930">
        <f>B5930*'Inputs and Output'!C$13/1000000</f>
        <v>0</v>
      </c>
      <c r="F5930">
        <f ca="1">IF(E5930&lt;=D5930,MIN(Q5930,D5930-E5930,'Inputs and Output'!C$14*'Inputs and Output'!C$55),0)</f>
        <v>0</v>
      </c>
      <c r="G5930">
        <f t="shared" ca="1" si="1952"/>
        <v>0</v>
      </c>
      <c r="H5930" s="4">
        <f t="shared" ca="1" si="1953"/>
        <v>-67.489999999999995</v>
      </c>
      <c r="I5930">
        <f t="shared" si="1934"/>
        <v>0</v>
      </c>
      <c r="J5930">
        <f t="shared" ca="1" si="1935"/>
        <v>33.97</v>
      </c>
      <c r="K5930" s="23">
        <f>AS5930/AQ5930*(1/('Inputs and Output'!C$36/'Inputs and Output'!C$39))-'Inputs and Output'!C$42</f>
        <v>127.74239999563645</v>
      </c>
      <c r="L5930" s="23">
        <f ca="1">IFERROR(AVERAGE(OFFSET(K5930,-1,0,-'Inputs and Output'!C$46)),K5930)</f>
        <v>113.15804539398526</v>
      </c>
      <c r="M5930" s="23" t="e">
        <f ca="1">_xlfn.XLOOKUP(J5930/L5930,'Battery dispatch curve multiple'!C$3:C$103,'Battery dispatch curve multiple'!A$3:A$103,,1,2)</f>
        <v>#NAME?</v>
      </c>
      <c r="N5930" s="79">
        <f ca="1">'Inputs and Output'!$C$17-LN(2/SQRT(IF(Model!J5930/Model!L5930&lt;1.8,Model!J5930/Model!L5930,1.8))-1)/12</f>
        <v>0.86877821930978039</v>
      </c>
      <c r="O5930" t="str">
        <f ca="1">IF(Q5930/'Inputs and Output'!C$14&lt;=N5930,"battery","miner")</f>
        <v>battery</v>
      </c>
      <c r="P5930" t="str">
        <f t="shared" ca="1" si="1936"/>
        <v>No</v>
      </c>
      <c r="Q5930" s="26">
        <f t="shared" ca="1" si="1954"/>
        <v>0</v>
      </c>
      <c r="R5930" s="23">
        <f ca="1">-(Q5930/'Inputs and Output'!C$14-N5930)*'Inputs and Output'!C$14-F5930</f>
        <v>243.25790140673851</v>
      </c>
      <c r="S5930" s="23">
        <f ca="1">IF(R5930&gt;0,MIN(R5930,'Inputs and Output'!C$55*'Inputs and Output'!C$14,Model!I5930),0)</f>
        <v>0</v>
      </c>
      <c r="T5930" s="23">
        <f t="shared" ca="1" si="1937"/>
        <v>0</v>
      </c>
      <c r="U5930" s="23">
        <f ca="1">MIN('Inputs and Output'!C$15,Model!T5930)</f>
        <v>0</v>
      </c>
      <c r="V5930" s="23">
        <f t="shared" ca="1" si="1938"/>
        <v>0</v>
      </c>
      <c r="W5930" s="23">
        <f ca="1">MIN(V5930+S5930,'Inputs and Output'!C$55*'Inputs and Output'!C$14,'Inputs and Output'!C$14-Model!Q5930)-S5930</f>
        <v>0</v>
      </c>
      <c r="X5930" s="23">
        <f t="shared" ca="1" si="1939"/>
        <v>0</v>
      </c>
      <c r="Y5930" s="23">
        <f ca="1">IF(AND(P5930="Yes",R5930&lt;=0),MIN(-R5930,'Inputs and Output'!C$55*'Inputs and Output'!C$14-F5930),0)</f>
        <v>0</v>
      </c>
      <c r="Z5930" s="23">
        <f ca="1">MIN(Y5930,'Inputs and Output'!C$15)</f>
        <v>0</v>
      </c>
      <c r="AA5930" s="23">
        <f ca="1">IF(AND(P5930="No",R5930&lt;=0),MIN(I5930,'Inputs and Output'!C$15),0)</f>
        <v>0</v>
      </c>
      <c r="AB5930" s="23">
        <f t="shared" ca="1" si="1940"/>
        <v>0</v>
      </c>
      <c r="AC5930" s="23">
        <f ca="1">MIN(AB5930,'Inputs and Output'!C$55*'Inputs and Output'!C$14,'Inputs and Output'!C$14-Model!Q5930)</f>
        <v>0</v>
      </c>
      <c r="AD5930" s="23">
        <f ca="1">IF(AND(P5930="No",R5930&lt;=0),MIN('Inputs and Output'!C$15-Model!AA5930,'Inputs and Output'!C$55*'Inputs and Output'!C$14),0)</f>
        <v>0</v>
      </c>
      <c r="AE5930" s="23">
        <f t="shared" ca="1" si="1941"/>
        <v>0</v>
      </c>
      <c r="AF5930" s="26">
        <f t="shared" ca="1" si="1942"/>
        <v>0</v>
      </c>
      <c r="AG5930" s="26">
        <f t="shared" ca="1" si="1943"/>
        <v>0</v>
      </c>
      <c r="AH5930">
        <f>'real time electricity price'!G5929</f>
        <v>18.094999999999999</v>
      </c>
      <c r="AI5930" s="21">
        <f>'real time electricity price'!H5929</f>
        <v>17.600000000000001</v>
      </c>
      <c r="AJ5930" s="23">
        <f t="shared" ca="1" si="1944"/>
        <v>0</v>
      </c>
      <c r="AK5930">
        <f t="shared" ca="1" si="1945"/>
        <v>0</v>
      </c>
      <c r="AL5930" s="1">
        <f>SLN('Inputs and Output'!$C$27,0,'Inputs and Output'!$C$31)</f>
        <v>2968.0365296803652</v>
      </c>
      <c r="AM5930" s="1">
        <f>SLN('Inputs and Output'!$C$51,0,'Inputs and Output'!$C$31)</f>
        <v>319.634703196347</v>
      </c>
      <c r="AN5930" s="16">
        <f>-'PVWatt simulated dispatch'!$B$7*'Inputs and Output'!$C$13*'Inputs and Output'!$C$29</f>
        <v>-964.6118721461188</v>
      </c>
      <c r="AO5930" s="19">
        <f>-'Inputs and Output'!$C$54*'Inputs and Output'!$C$14/(365*24)</f>
        <v>-95.890410958904113</v>
      </c>
      <c r="AP5930" s="19">
        <f t="shared" ca="1" si="1946"/>
        <v>-4348.1735159817345</v>
      </c>
      <c r="AQ5930" s="10">
        <f t="shared" si="1947"/>
        <v>59818354.735144906</v>
      </c>
      <c r="AR5930">
        <v>5.9818354735144903E+19</v>
      </c>
      <c r="AS5930">
        <v>307381.29250577302</v>
      </c>
      <c r="AT5930" s="10">
        <f ca="1">IFERROR((AJ5930/('Inputs and Output'!$C$15))*('Inputs and Output'!$C$39*'Inputs and Output'!$C$40),0)</f>
        <v>0</v>
      </c>
      <c r="AU5930" s="13">
        <f t="shared" ca="1" si="1948"/>
        <v>0</v>
      </c>
      <c r="AV5930" s="12">
        <f t="shared" ca="1" si="1949"/>
        <v>0</v>
      </c>
      <c r="AW5930" s="14">
        <f ca="1">IF(AT5930&gt;0,('Inputs and Output'!$C$42*'Inputs and Output'!$C$15),0)</f>
        <v>0</v>
      </c>
      <c r="AX5930" s="17">
        <f>SLN('Inputs and Output'!$C$45,0,'Inputs and Output'!$C$44)</f>
        <v>7068.4931506849316</v>
      </c>
      <c r="AY5930" s="15">
        <f t="shared" ca="1" si="1950"/>
        <v>-7068.4931506849316</v>
      </c>
      <c r="AZ5930" s="18">
        <f t="shared" ca="1" si="1951"/>
        <v>-11416.666666666666</v>
      </c>
    </row>
    <row r="5931" spans="1:52">
      <c r="A5931" t="str">
        <f>'hourly electricity demand texas'!B5930</f>
        <v>9/5/2020 1 a.m. CDT</v>
      </c>
      <c r="B5931">
        <f>'PVWatt simulated dispatch'!K5947</f>
        <v>0</v>
      </c>
      <c r="C5931">
        <f>'hourly electricity demand texas'!I5930*'Inputs and Output'!$C$20</f>
        <v>63.38</v>
      </c>
      <c r="D5931">
        <f>MIN(MAX(C5931-'Inputs and Output'!C$16,0),'Inputs and Output'!C$19-'Inputs and Output'!C$16)</f>
        <v>63.38</v>
      </c>
      <c r="E5931">
        <f>B5931*'Inputs and Output'!C$13/1000000</f>
        <v>0</v>
      </c>
      <c r="F5931">
        <f ca="1">IF(E5931&lt;=D5931,MIN(Q5931,D5931-E5931,'Inputs and Output'!C$14*'Inputs and Output'!C$55),0)</f>
        <v>0</v>
      </c>
      <c r="G5931">
        <f t="shared" ca="1" si="1952"/>
        <v>0</v>
      </c>
      <c r="H5931" s="4">
        <f t="shared" ca="1" si="1953"/>
        <v>-63.38</v>
      </c>
      <c r="I5931">
        <f t="shared" si="1934"/>
        <v>0</v>
      </c>
      <c r="J5931">
        <f t="shared" ca="1" si="1935"/>
        <v>33.97</v>
      </c>
      <c r="K5931" s="23">
        <f>AS5931/AQ5931*(1/('Inputs and Output'!C$36/'Inputs and Output'!C$39))-'Inputs and Output'!C$42</f>
        <v>129.27245894449266</v>
      </c>
      <c r="L5931" s="23">
        <f ca="1">IFERROR(AVERAGE(OFFSET(K5931,-1,0,-'Inputs and Output'!C$46)),K5931)</f>
        <v>110.30944855944581</v>
      </c>
      <c r="M5931" s="23" t="e">
        <f ca="1">_xlfn.XLOOKUP(J5931/L5931,'Battery dispatch curve multiple'!C$3:C$103,'Battery dispatch curve multiple'!A$3:A$103,,1,2)</f>
        <v>#NAME?</v>
      </c>
      <c r="N5931" s="79">
        <f ca="1">'Inputs and Output'!$C$17-LN(2/SQRT(IF(Model!J5931/Model!L5931&lt;1.8,Model!J5931/Model!L5931,1.8))-1)/12</f>
        <v>0.87024493135359426</v>
      </c>
      <c r="O5931" t="str">
        <f ca="1">IF(Q5931/'Inputs and Output'!C$14&lt;=N5931,"battery","miner")</f>
        <v>battery</v>
      </c>
      <c r="P5931" t="str">
        <f t="shared" ca="1" si="1936"/>
        <v>No</v>
      </c>
      <c r="Q5931" s="26">
        <f t="shared" ca="1" si="1954"/>
        <v>0</v>
      </c>
      <c r="R5931" s="23">
        <f ca="1">-(Q5931/'Inputs and Output'!C$14-N5931)*'Inputs and Output'!C$14-F5931</f>
        <v>243.66858077900639</v>
      </c>
      <c r="S5931" s="23">
        <f ca="1">IF(R5931&gt;0,MIN(R5931,'Inputs and Output'!C$55*'Inputs and Output'!C$14,Model!I5931),0)</f>
        <v>0</v>
      </c>
      <c r="T5931" s="23">
        <f t="shared" ca="1" si="1937"/>
        <v>0</v>
      </c>
      <c r="U5931" s="23">
        <f ca="1">MIN('Inputs and Output'!C$15,Model!T5931)</f>
        <v>0</v>
      </c>
      <c r="V5931" s="23">
        <f t="shared" ca="1" si="1938"/>
        <v>0</v>
      </c>
      <c r="W5931" s="23">
        <f ca="1">MIN(V5931+S5931,'Inputs and Output'!C$55*'Inputs and Output'!C$14,'Inputs and Output'!C$14-Model!Q5931)-S5931</f>
        <v>0</v>
      </c>
      <c r="X5931" s="23">
        <f t="shared" ca="1" si="1939"/>
        <v>0</v>
      </c>
      <c r="Y5931" s="23">
        <f ca="1">IF(AND(P5931="Yes",R5931&lt;=0),MIN(-R5931,'Inputs and Output'!C$55*'Inputs and Output'!C$14-F5931),0)</f>
        <v>0</v>
      </c>
      <c r="Z5931" s="23">
        <f ca="1">MIN(Y5931,'Inputs and Output'!C$15)</f>
        <v>0</v>
      </c>
      <c r="AA5931" s="23">
        <f ca="1">IF(AND(P5931="No",R5931&lt;=0),MIN(I5931,'Inputs and Output'!C$15),0)</f>
        <v>0</v>
      </c>
      <c r="AB5931" s="23">
        <f t="shared" ca="1" si="1940"/>
        <v>0</v>
      </c>
      <c r="AC5931" s="23">
        <f ca="1">MIN(AB5931,'Inputs and Output'!C$55*'Inputs and Output'!C$14,'Inputs and Output'!C$14-Model!Q5931)</f>
        <v>0</v>
      </c>
      <c r="AD5931" s="23">
        <f ca="1">IF(AND(P5931="No",R5931&lt;=0),MIN('Inputs and Output'!C$15-Model!AA5931,'Inputs and Output'!C$55*'Inputs and Output'!C$14),0)</f>
        <v>0</v>
      </c>
      <c r="AE5931" s="23">
        <f t="shared" ca="1" si="1941"/>
        <v>0</v>
      </c>
      <c r="AF5931" s="26">
        <f t="shared" ca="1" si="1942"/>
        <v>0</v>
      </c>
      <c r="AG5931" s="26">
        <f t="shared" ca="1" si="1943"/>
        <v>0</v>
      </c>
      <c r="AH5931">
        <f>'real time electricity price'!G5930</f>
        <v>17.677499999999998</v>
      </c>
      <c r="AI5931" s="21">
        <f>'real time electricity price'!H5930</f>
        <v>17.07</v>
      </c>
      <c r="AJ5931" s="23">
        <f t="shared" ca="1" si="1944"/>
        <v>0</v>
      </c>
      <c r="AK5931">
        <f t="shared" ca="1" si="1945"/>
        <v>0</v>
      </c>
      <c r="AL5931" s="1">
        <f>SLN('Inputs and Output'!$C$27,0,'Inputs and Output'!$C$31)</f>
        <v>2968.0365296803652</v>
      </c>
      <c r="AM5931" s="1">
        <f>SLN('Inputs and Output'!$C$51,0,'Inputs and Output'!$C$31)</f>
        <v>319.634703196347</v>
      </c>
      <c r="AN5931" s="16">
        <f>-'PVWatt simulated dispatch'!$B$7*'Inputs and Output'!$C$13*'Inputs and Output'!$C$29</f>
        <v>-964.6118721461188</v>
      </c>
      <c r="AO5931" s="19">
        <f>-'Inputs and Output'!$C$54*'Inputs and Output'!$C$14/(365*24)</f>
        <v>-95.890410958904113</v>
      </c>
      <c r="AP5931" s="19">
        <f t="shared" ca="1" si="1946"/>
        <v>-4348.1735159817345</v>
      </c>
      <c r="AQ5931" s="10">
        <f t="shared" si="1947"/>
        <v>104122893.84803501</v>
      </c>
      <c r="AR5931">
        <v>1.04122893848035E+20</v>
      </c>
      <c r="AS5931">
        <v>540233.41017461801</v>
      </c>
      <c r="AT5931" s="10">
        <f ca="1">IFERROR((AJ5931/('Inputs and Output'!$C$15))*('Inputs and Output'!$C$39*'Inputs and Output'!$C$40),0)</f>
        <v>0</v>
      </c>
      <c r="AU5931" s="13">
        <f t="shared" ca="1" si="1948"/>
        <v>0</v>
      </c>
      <c r="AV5931" s="12">
        <f t="shared" ca="1" si="1949"/>
        <v>0</v>
      </c>
      <c r="AW5931" s="14">
        <f ca="1">IF(AT5931&gt;0,('Inputs and Output'!$C$42*'Inputs and Output'!$C$15),0)</f>
        <v>0</v>
      </c>
      <c r="AX5931" s="17">
        <f>SLN('Inputs and Output'!$C$45,0,'Inputs and Output'!$C$44)</f>
        <v>7068.4931506849316</v>
      </c>
      <c r="AY5931" s="15">
        <f t="shared" ca="1" si="1950"/>
        <v>-7068.4931506849316</v>
      </c>
      <c r="AZ5931" s="18">
        <f t="shared" ca="1" si="1951"/>
        <v>-11416.666666666666</v>
      </c>
    </row>
    <row r="5932" spans="1:52">
      <c r="A5932" t="str">
        <f>'hourly electricity demand texas'!B5931</f>
        <v>9/5/2020 2 a.m. CDT</v>
      </c>
      <c r="B5932">
        <f>'PVWatt simulated dispatch'!K5948</f>
        <v>0</v>
      </c>
      <c r="C5932">
        <f>'hourly electricity demand texas'!I5931*'Inputs and Output'!$C$20</f>
        <v>60.22</v>
      </c>
      <c r="D5932">
        <f>MIN(MAX(C5932-'Inputs and Output'!C$16,0),'Inputs and Output'!C$19-'Inputs and Output'!C$16)</f>
        <v>60.22</v>
      </c>
      <c r="E5932">
        <f>B5932*'Inputs and Output'!C$13/1000000</f>
        <v>0</v>
      </c>
      <c r="F5932">
        <f ca="1">IF(E5932&lt;=D5932,MIN(Q5932,D5932-E5932,'Inputs and Output'!C$14*'Inputs and Output'!C$55),0)</f>
        <v>0</v>
      </c>
      <c r="G5932">
        <f t="shared" ca="1" si="1952"/>
        <v>0</v>
      </c>
      <c r="H5932" s="4">
        <f t="shared" ca="1" si="1953"/>
        <v>-60.22</v>
      </c>
      <c r="I5932">
        <f t="shared" si="1934"/>
        <v>0</v>
      </c>
      <c r="J5932">
        <f t="shared" ca="1" si="1935"/>
        <v>33.97</v>
      </c>
      <c r="K5932" s="23">
        <f>AS5932/AQ5932*(1/('Inputs and Output'!C$36/'Inputs and Output'!C$39))-'Inputs and Output'!C$42</f>
        <v>119.95430740926201</v>
      </c>
      <c r="L5932" s="23">
        <f ca="1">IFERROR(AVERAGE(OFFSET(K5932,-1,0,-'Inputs and Output'!C$46)),K5932)</f>
        <v>102.25260802973078</v>
      </c>
      <c r="M5932" s="23" t="e">
        <f ca="1">_xlfn.XLOOKUP(J5932/L5932,'Battery dispatch curve multiple'!C$3:C$103,'Battery dispatch curve multiple'!A$3:A$103,,1,2)</f>
        <v>#NAME?</v>
      </c>
      <c r="N5932" s="79">
        <f ca="1">'Inputs and Output'!$C$17-LN(2/SQRT(IF(Model!J5932/Model!L5932&lt;1.8,Model!J5932/Model!L5932,1.8))-1)/12</f>
        <v>0.8746511981316718</v>
      </c>
      <c r="O5932" t="str">
        <f ca="1">IF(Q5932/'Inputs and Output'!C$14&lt;=N5932,"battery","miner")</f>
        <v>battery</v>
      </c>
      <c r="P5932" t="str">
        <f t="shared" ca="1" si="1936"/>
        <v>No</v>
      </c>
      <c r="Q5932" s="26">
        <f t="shared" ca="1" si="1954"/>
        <v>0</v>
      </c>
      <c r="R5932" s="23">
        <f ca="1">-(Q5932/'Inputs and Output'!C$14-N5932)*'Inputs and Output'!C$14-F5932</f>
        <v>244.9023354768681</v>
      </c>
      <c r="S5932" s="23">
        <f ca="1">IF(R5932&gt;0,MIN(R5932,'Inputs and Output'!C$55*'Inputs and Output'!C$14,Model!I5932),0)</f>
        <v>0</v>
      </c>
      <c r="T5932" s="23">
        <f t="shared" ca="1" si="1937"/>
        <v>0</v>
      </c>
      <c r="U5932" s="23">
        <f ca="1">MIN('Inputs and Output'!C$15,Model!T5932)</f>
        <v>0</v>
      </c>
      <c r="V5932" s="23">
        <f t="shared" ca="1" si="1938"/>
        <v>0</v>
      </c>
      <c r="W5932" s="23">
        <f ca="1">MIN(V5932+S5932,'Inputs and Output'!C$55*'Inputs and Output'!C$14,'Inputs and Output'!C$14-Model!Q5932)-S5932</f>
        <v>0</v>
      </c>
      <c r="X5932" s="23">
        <f t="shared" ca="1" si="1939"/>
        <v>0</v>
      </c>
      <c r="Y5932" s="23">
        <f ca="1">IF(AND(P5932="Yes",R5932&lt;=0),MIN(-R5932,'Inputs and Output'!C$55*'Inputs and Output'!C$14-F5932),0)</f>
        <v>0</v>
      </c>
      <c r="Z5932" s="23">
        <f ca="1">MIN(Y5932,'Inputs and Output'!C$15)</f>
        <v>0</v>
      </c>
      <c r="AA5932" s="23">
        <f ca="1">IF(AND(P5932="No",R5932&lt;=0),MIN(I5932,'Inputs and Output'!C$15),0)</f>
        <v>0</v>
      </c>
      <c r="AB5932" s="23">
        <f t="shared" ca="1" si="1940"/>
        <v>0</v>
      </c>
      <c r="AC5932" s="23">
        <f ca="1">MIN(AB5932,'Inputs and Output'!C$55*'Inputs and Output'!C$14,'Inputs and Output'!C$14-Model!Q5932)</f>
        <v>0</v>
      </c>
      <c r="AD5932" s="23">
        <f ca="1">IF(AND(P5932="No",R5932&lt;=0),MIN('Inputs and Output'!C$15-Model!AA5932,'Inputs and Output'!C$55*'Inputs and Output'!C$14),0)</f>
        <v>0</v>
      </c>
      <c r="AE5932" s="23">
        <f t="shared" ca="1" si="1941"/>
        <v>0</v>
      </c>
      <c r="AF5932" s="26">
        <f t="shared" ca="1" si="1942"/>
        <v>0</v>
      </c>
      <c r="AG5932" s="26">
        <f t="shared" ca="1" si="1943"/>
        <v>0</v>
      </c>
      <c r="AH5932">
        <f>'real time electricity price'!G5931</f>
        <v>17.68</v>
      </c>
      <c r="AI5932" s="21">
        <f>'real time electricity price'!H5931</f>
        <v>16.579999999999998</v>
      </c>
      <c r="AJ5932" s="23">
        <f t="shared" ca="1" si="1944"/>
        <v>0</v>
      </c>
      <c r="AK5932">
        <f t="shared" ca="1" si="1945"/>
        <v>0</v>
      </c>
      <c r="AL5932" s="1">
        <f>SLN('Inputs and Output'!$C$27,0,'Inputs and Output'!$C$31)</f>
        <v>2968.0365296803652</v>
      </c>
      <c r="AM5932" s="1">
        <f>SLN('Inputs and Output'!$C$51,0,'Inputs and Output'!$C$31)</f>
        <v>319.634703196347</v>
      </c>
      <c r="AN5932" s="16">
        <f>-'PVWatt simulated dispatch'!$B$7*'Inputs and Output'!$C$13*'Inputs and Output'!$C$29</f>
        <v>-964.6118721461188</v>
      </c>
      <c r="AO5932" s="19">
        <f>-'Inputs and Output'!$C$54*'Inputs and Output'!$C$14/(365*24)</f>
        <v>-95.890410958904113</v>
      </c>
      <c r="AP5932" s="19">
        <f t="shared" ca="1" si="1946"/>
        <v>-4348.1735159817345</v>
      </c>
      <c r="AQ5932" s="10">
        <f t="shared" si="1947"/>
        <v>86759095.569994599</v>
      </c>
      <c r="AR5932">
        <v>8.6759095569994596E+19</v>
      </c>
      <c r="AS5932">
        <f>AVERAGE(AS5930:AS5931)</f>
        <v>423807.35134019551</v>
      </c>
      <c r="AT5932" s="10">
        <f ca="1">IFERROR((AJ5932/('Inputs and Output'!$C$15))*('Inputs and Output'!$C$39*'Inputs and Output'!$C$40),0)</f>
        <v>0</v>
      </c>
      <c r="AU5932" s="13">
        <f t="shared" ca="1" si="1948"/>
        <v>0</v>
      </c>
      <c r="AV5932" s="12">
        <f t="shared" ca="1" si="1949"/>
        <v>0</v>
      </c>
      <c r="AW5932" s="14">
        <f ca="1">IF(AT5932&gt;0,('Inputs and Output'!$C$42*'Inputs and Output'!$C$15),0)</f>
        <v>0</v>
      </c>
      <c r="AX5932" s="17">
        <f>SLN('Inputs and Output'!$C$45,0,'Inputs and Output'!$C$44)</f>
        <v>7068.4931506849316</v>
      </c>
      <c r="AY5932" s="15">
        <f t="shared" ca="1" si="1950"/>
        <v>-7068.4931506849316</v>
      </c>
      <c r="AZ5932" s="18">
        <f t="shared" ca="1" si="1951"/>
        <v>-11416.666666666666</v>
      </c>
    </row>
    <row r="5933" spans="1:52">
      <c r="A5933" t="str">
        <f>'hourly electricity demand texas'!B5932</f>
        <v>9/5/2020 3 a.m. CDT</v>
      </c>
      <c r="B5933">
        <f>'PVWatt simulated dispatch'!K5949</f>
        <v>0</v>
      </c>
      <c r="C5933">
        <f>'hourly electricity demand texas'!I5932*'Inputs and Output'!$C$20</f>
        <v>58</v>
      </c>
      <c r="D5933">
        <f>MIN(MAX(C5933-'Inputs and Output'!C$16,0),'Inputs and Output'!C$19-'Inputs and Output'!C$16)</f>
        <v>58</v>
      </c>
      <c r="E5933">
        <f>B5933*'Inputs and Output'!C$13/1000000</f>
        <v>0</v>
      </c>
      <c r="F5933">
        <f ca="1">IF(E5933&lt;=D5933,MIN(Q5933,D5933-E5933,'Inputs and Output'!C$14*'Inputs and Output'!C$55),0)</f>
        <v>0</v>
      </c>
      <c r="G5933">
        <f t="shared" ca="1" si="1952"/>
        <v>0</v>
      </c>
      <c r="H5933" s="4">
        <f t="shared" ca="1" si="1953"/>
        <v>-58</v>
      </c>
      <c r="I5933">
        <f t="shared" si="1934"/>
        <v>0</v>
      </c>
      <c r="J5933">
        <f t="shared" ca="1" si="1935"/>
        <v>33.97</v>
      </c>
      <c r="K5933" s="23">
        <f>AS5933/AQ5933*(1/('Inputs and Output'!C$36/'Inputs and Output'!C$39))-'Inputs and Output'!C$42</f>
        <v>3.7619066575482165</v>
      </c>
      <c r="L5933" s="23">
        <f ca="1">IFERROR(AVERAGE(OFFSET(K5933,-1,0,-'Inputs and Output'!C$46)),K5933)</f>
        <v>106.85047332163539</v>
      </c>
      <c r="M5933" s="23" t="e">
        <f ca="1">_xlfn.XLOOKUP(J5933/L5933,'Battery dispatch curve multiple'!C$3:C$103,'Battery dispatch curve multiple'!A$3:A$103,,1,2)</f>
        <v>#NAME?</v>
      </c>
      <c r="N5933" s="79">
        <f ca="1">'Inputs and Output'!$C$17-LN(2/SQRT(IF(Model!J5933/Model!L5933&lt;1.8,Model!J5933/Model!L5933,1.8))-1)/12</f>
        <v>0.87208784285527063</v>
      </c>
      <c r="O5933" t="str">
        <f ca="1">IF(Q5933/'Inputs and Output'!C$14&lt;=N5933,"battery","miner")</f>
        <v>battery</v>
      </c>
      <c r="P5933" t="str">
        <f t="shared" ca="1" si="1936"/>
        <v>No</v>
      </c>
      <c r="Q5933" s="26">
        <f t="shared" ca="1" si="1954"/>
        <v>0</v>
      </c>
      <c r="R5933" s="23">
        <f ca="1">-(Q5933/'Inputs and Output'!C$14-N5933)*'Inputs and Output'!C$14-F5933</f>
        <v>244.18459599947579</v>
      </c>
      <c r="S5933" s="23">
        <f ca="1">IF(R5933&gt;0,MIN(R5933,'Inputs and Output'!C$55*'Inputs and Output'!C$14,Model!I5933),0)</f>
        <v>0</v>
      </c>
      <c r="T5933" s="23">
        <f t="shared" ca="1" si="1937"/>
        <v>0</v>
      </c>
      <c r="U5933" s="23">
        <f ca="1">MIN('Inputs and Output'!C$15,Model!T5933)</f>
        <v>0</v>
      </c>
      <c r="V5933" s="23">
        <f t="shared" ca="1" si="1938"/>
        <v>0</v>
      </c>
      <c r="W5933" s="23">
        <f ca="1">MIN(V5933+S5933,'Inputs and Output'!C$55*'Inputs and Output'!C$14,'Inputs and Output'!C$14-Model!Q5933)-S5933</f>
        <v>0</v>
      </c>
      <c r="X5933" s="23">
        <f t="shared" ca="1" si="1939"/>
        <v>0</v>
      </c>
      <c r="Y5933" s="23">
        <f ca="1">IF(AND(P5933="Yes",R5933&lt;=0),MIN(-R5933,'Inputs and Output'!C$55*'Inputs and Output'!C$14-F5933),0)</f>
        <v>0</v>
      </c>
      <c r="Z5933" s="23">
        <f ca="1">MIN(Y5933,'Inputs and Output'!C$15)</f>
        <v>0</v>
      </c>
      <c r="AA5933" s="23">
        <f ca="1">IF(AND(P5933="No",R5933&lt;=0),MIN(I5933,'Inputs and Output'!C$15),0)</f>
        <v>0</v>
      </c>
      <c r="AB5933" s="23">
        <f t="shared" ca="1" si="1940"/>
        <v>0</v>
      </c>
      <c r="AC5933" s="23">
        <f ca="1">MIN(AB5933,'Inputs and Output'!C$55*'Inputs and Output'!C$14,'Inputs and Output'!C$14-Model!Q5933)</f>
        <v>0</v>
      </c>
      <c r="AD5933" s="23">
        <f ca="1">IF(AND(P5933="No",R5933&lt;=0),MIN('Inputs and Output'!C$15-Model!AA5933,'Inputs and Output'!C$55*'Inputs and Output'!C$14),0)</f>
        <v>0</v>
      </c>
      <c r="AE5933" s="23">
        <f t="shared" ca="1" si="1941"/>
        <v>0</v>
      </c>
      <c r="AF5933" s="26">
        <f t="shared" ca="1" si="1942"/>
        <v>0</v>
      </c>
      <c r="AG5933" s="26">
        <f t="shared" ca="1" si="1943"/>
        <v>0</v>
      </c>
      <c r="AH5933">
        <f>'real time electricity price'!G5932</f>
        <v>17.87</v>
      </c>
      <c r="AI5933" s="21">
        <f>'real time electricity price'!H5932</f>
        <v>16.5</v>
      </c>
      <c r="AJ5933" s="23">
        <f t="shared" ca="1" si="1944"/>
        <v>0</v>
      </c>
      <c r="AK5933">
        <f t="shared" ca="1" si="1945"/>
        <v>0</v>
      </c>
      <c r="AL5933" s="1">
        <f>SLN('Inputs and Output'!$C$27,0,'Inputs and Output'!$C$31)</f>
        <v>2968.0365296803652</v>
      </c>
      <c r="AM5933" s="1">
        <f>SLN('Inputs and Output'!$C$51,0,'Inputs and Output'!$C$31)</f>
        <v>319.634703196347</v>
      </c>
      <c r="AN5933" s="16">
        <f>-'PVWatt simulated dispatch'!$B$7*'Inputs and Output'!$C$13*'Inputs and Output'!$C$29</f>
        <v>-964.6118721461188</v>
      </c>
      <c r="AO5933" s="19">
        <f>-'Inputs and Output'!$C$54*'Inputs and Output'!$C$14/(365*24)</f>
        <v>-95.890410958904113</v>
      </c>
      <c r="AP5933" s="19">
        <f t="shared" ca="1" si="1946"/>
        <v>-4348.1735159817345</v>
      </c>
      <c r="AQ5933" s="10">
        <f t="shared" si="1947"/>
        <v>145300589.34381399</v>
      </c>
      <c r="AR5933">
        <v>1.4530058934381399E+20</v>
      </c>
      <c r="AS5933">
        <v>159804.448630789</v>
      </c>
      <c r="AT5933" s="10">
        <f ca="1">IFERROR((AJ5933/('Inputs and Output'!$C$15))*('Inputs and Output'!$C$39*'Inputs and Output'!$C$40),0)</f>
        <v>0</v>
      </c>
      <c r="AU5933" s="13">
        <f t="shared" ca="1" si="1948"/>
        <v>0</v>
      </c>
      <c r="AV5933" s="12">
        <f t="shared" ca="1" si="1949"/>
        <v>0</v>
      </c>
      <c r="AW5933" s="14">
        <f ca="1">IF(AT5933&gt;0,('Inputs and Output'!$C$42*'Inputs and Output'!$C$15),0)</f>
        <v>0</v>
      </c>
      <c r="AX5933" s="17">
        <f>SLN('Inputs and Output'!$C$45,0,'Inputs and Output'!$C$44)</f>
        <v>7068.4931506849316</v>
      </c>
      <c r="AY5933" s="15">
        <f t="shared" ca="1" si="1950"/>
        <v>-7068.4931506849316</v>
      </c>
      <c r="AZ5933" s="18">
        <f t="shared" ca="1" si="1951"/>
        <v>-11416.666666666666</v>
      </c>
    </row>
    <row r="5934" spans="1:52">
      <c r="A5934" t="str">
        <f>'hourly electricity demand texas'!B5933</f>
        <v>9/5/2020 4 a.m. CDT</v>
      </c>
      <c r="B5934">
        <f>'PVWatt simulated dispatch'!K5950</f>
        <v>0</v>
      </c>
      <c r="C5934">
        <f>'hourly electricity demand texas'!I5933*'Inputs and Output'!$C$20</f>
        <v>56.75</v>
      </c>
      <c r="D5934">
        <f>MIN(MAX(C5934-'Inputs and Output'!C$16,0),'Inputs and Output'!C$19-'Inputs and Output'!C$16)</f>
        <v>56.75</v>
      </c>
      <c r="E5934">
        <f>B5934*'Inputs and Output'!C$13/1000000</f>
        <v>0</v>
      </c>
      <c r="F5934">
        <f ca="1">IF(E5934&lt;=D5934,MIN(Q5934,D5934-E5934,'Inputs and Output'!C$14*'Inputs and Output'!C$55),0)</f>
        <v>0</v>
      </c>
      <c r="G5934">
        <f t="shared" ca="1" si="1952"/>
        <v>0</v>
      </c>
      <c r="H5934" s="4">
        <f t="shared" ca="1" si="1953"/>
        <v>-56.75</v>
      </c>
      <c r="I5934">
        <f t="shared" si="1934"/>
        <v>0</v>
      </c>
      <c r="J5934">
        <f t="shared" ca="1" si="1935"/>
        <v>33.97</v>
      </c>
      <c r="K5934" s="23">
        <f>AS5934/AQ5934*(1/('Inputs and Output'!C$36/'Inputs and Output'!C$39))-'Inputs and Output'!C$42</f>
        <v>157.18989101629452</v>
      </c>
      <c r="L5934" s="23">
        <f ca="1">IFERROR(AVERAGE(OFFSET(K5934,-1,0,-'Inputs and Output'!C$46)),K5934)</f>
        <v>105.23622038032228</v>
      </c>
      <c r="M5934" s="23" t="e">
        <f ca="1">_xlfn.XLOOKUP(J5934/L5934,'Battery dispatch curve multiple'!C$3:C$103,'Battery dispatch curve multiple'!A$3:A$103,,1,2)</f>
        <v>#NAME?</v>
      </c>
      <c r="N5934" s="79">
        <f ca="1">'Inputs and Output'!$C$17-LN(2/SQRT(IF(Model!J5934/Model!L5934&lt;1.8,Model!J5934/Model!L5934,1.8))-1)/12</f>
        <v>0.87297248022095786</v>
      </c>
      <c r="O5934" t="str">
        <f ca="1">IF(Q5934/'Inputs and Output'!C$14&lt;=N5934,"battery","miner")</f>
        <v>battery</v>
      </c>
      <c r="P5934" t="str">
        <f t="shared" ca="1" si="1936"/>
        <v>No</v>
      </c>
      <c r="Q5934" s="26">
        <f t="shared" ca="1" si="1954"/>
        <v>0</v>
      </c>
      <c r="R5934" s="23">
        <f ca="1">-(Q5934/'Inputs and Output'!C$14-N5934)*'Inputs and Output'!C$14-F5934</f>
        <v>244.4322944618682</v>
      </c>
      <c r="S5934" s="23">
        <f ca="1">IF(R5934&gt;0,MIN(R5934,'Inputs and Output'!C$55*'Inputs and Output'!C$14,Model!I5934),0)</f>
        <v>0</v>
      </c>
      <c r="T5934" s="23">
        <f t="shared" ca="1" si="1937"/>
        <v>0</v>
      </c>
      <c r="U5934" s="23">
        <f ca="1">MIN('Inputs and Output'!C$15,Model!T5934)</f>
        <v>0</v>
      </c>
      <c r="V5934" s="23">
        <f t="shared" ca="1" si="1938"/>
        <v>0</v>
      </c>
      <c r="W5934" s="23">
        <f ca="1">MIN(V5934+S5934,'Inputs and Output'!C$55*'Inputs and Output'!C$14,'Inputs and Output'!C$14-Model!Q5934)-S5934</f>
        <v>0</v>
      </c>
      <c r="X5934" s="23">
        <f t="shared" ca="1" si="1939"/>
        <v>0</v>
      </c>
      <c r="Y5934" s="23">
        <f ca="1">IF(AND(P5934="Yes",R5934&lt;=0),MIN(-R5934,'Inputs and Output'!C$55*'Inputs and Output'!C$14-F5934),0)</f>
        <v>0</v>
      </c>
      <c r="Z5934" s="23">
        <f ca="1">MIN(Y5934,'Inputs and Output'!C$15)</f>
        <v>0</v>
      </c>
      <c r="AA5934" s="23">
        <f ca="1">IF(AND(P5934="No",R5934&lt;=0),MIN(I5934,'Inputs and Output'!C$15),0)</f>
        <v>0</v>
      </c>
      <c r="AB5934" s="23">
        <f t="shared" ca="1" si="1940"/>
        <v>0</v>
      </c>
      <c r="AC5934" s="23">
        <f ca="1">MIN(AB5934,'Inputs and Output'!C$55*'Inputs and Output'!C$14,'Inputs and Output'!C$14-Model!Q5934)</f>
        <v>0</v>
      </c>
      <c r="AD5934" s="23">
        <f ca="1">IF(AND(P5934="No",R5934&lt;=0),MIN('Inputs and Output'!C$15-Model!AA5934,'Inputs and Output'!C$55*'Inputs and Output'!C$14),0)</f>
        <v>0</v>
      </c>
      <c r="AE5934" s="23">
        <f t="shared" ca="1" si="1941"/>
        <v>0</v>
      </c>
      <c r="AF5934" s="26">
        <f t="shared" ca="1" si="1942"/>
        <v>0</v>
      </c>
      <c r="AG5934" s="26">
        <f t="shared" ca="1" si="1943"/>
        <v>0</v>
      </c>
      <c r="AH5934">
        <f>'real time electricity price'!G5933</f>
        <v>18.412500000000001</v>
      </c>
      <c r="AI5934" s="21">
        <f>'real time electricity price'!H5933</f>
        <v>16.91</v>
      </c>
      <c r="AJ5934" s="23">
        <f t="shared" ca="1" si="1944"/>
        <v>0</v>
      </c>
      <c r="AK5934">
        <f t="shared" ca="1" si="1945"/>
        <v>0</v>
      </c>
      <c r="AL5934" s="1">
        <f>SLN('Inputs and Output'!$C$27,0,'Inputs and Output'!$C$31)</f>
        <v>2968.0365296803652</v>
      </c>
      <c r="AM5934" s="1">
        <f>SLN('Inputs and Output'!$C$51,0,'Inputs and Output'!$C$31)</f>
        <v>319.634703196347</v>
      </c>
      <c r="AN5934" s="16">
        <f>-'PVWatt simulated dispatch'!$B$7*'Inputs and Output'!$C$13*'Inputs and Output'!$C$29</f>
        <v>-964.6118721461188</v>
      </c>
      <c r="AO5934" s="19">
        <f>-'Inputs and Output'!$C$54*'Inputs and Output'!$C$14/(365*24)</f>
        <v>-95.890410958904113</v>
      </c>
      <c r="AP5934" s="19">
        <f t="shared" ca="1" si="1946"/>
        <v>-4348.1735159817345</v>
      </c>
      <c r="AQ5934" s="10">
        <f t="shared" si="1947"/>
        <v>64016134.014804199</v>
      </c>
      <c r="AR5934">
        <v>6.4016134014804197E+19</v>
      </c>
      <c r="AS5934">
        <v>390360.94350695098</v>
      </c>
      <c r="AT5934" s="10">
        <f ca="1">IFERROR((AJ5934/('Inputs and Output'!$C$15))*('Inputs and Output'!$C$39*'Inputs and Output'!$C$40),0)</f>
        <v>0</v>
      </c>
      <c r="AU5934" s="13">
        <f t="shared" ca="1" si="1948"/>
        <v>0</v>
      </c>
      <c r="AV5934" s="12">
        <f t="shared" ca="1" si="1949"/>
        <v>0</v>
      </c>
      <c r="AW5934" s="14">
        <f ca="1">IF(AT5934&gt;0,('Inputs and Output'!$C$42*'Inputs and Output'!$C$15),0)</f>
        <v>0</v>
      </c>
      <c r="AX5934" s="17">
        <f>SLN('Inputs and Output'!$C$45,0,'Inputs and Output'!$C$44)</f>
        <v>7068.4931506849316</v>
      </c>
      <c r="AY5934" s="15">
        <f t="shared" ca="1" si="1950"/>
        <v>-7068.4931506849316</v>
      </c>
      <c r="AZ5934" s="18">
        <f t="shared" ca="1" si="1951"/>
        <v>-11416.666666666666</v>
      </c>
    </row>
    <row r="5935" spans="1:52">
      <c r="A5935" t="str">
        <f>'hourly electricity demand texas'!B5934</f>
        <v>9/5/2020 5 a.m. CDT</v>
      </c>
      <c r="B5935">
        <f>'PVWatt simulated dispatch'!K5951</f>
        <v>0</v>
      </c>
      <c r="C5935">
        <f>'hourly electricity demand texas'!I5934*'Inputs and Output'!$C$20</f>
        <v>56.050000000000004</v>
      </c>
      <c r="D5935">
        <f>MIN(MAX(C5935-'Inputs and Output'!C$16,0),'Inputs and Output'!C$19-'Inputs and Output'!C$16)</f>
        <v>56.050000000000004</v>
      </c>
      <c r="E5935">
        <f>B5935*'Inputs and Output'!C$13/1000000</f>
        <v>0</v>
      </c>
      <c r="F5935">
        <f ca="1">IF(E5935&lt;=D5935,MIN(Q5935,D5935-E5935,'Inputs and Output'!C$14*'Inputs and Output'!C$55),0)</f>
        <v>0</v>
      </c>
      <c r="G5935">
        <f t="shared" ca="1" si="1952"/>
        <v>0</v>
      </c>
      <c r="H5935" s="4">
        <f t="shared" ca="1" si="1953"/>
        <v>-56.050000000000004</v>
      </c>
      <c r="I5935">
        <f t="shared" si="1934"/>
        <v>0</v>
      </c>
      <c r="J5935">
        <f t="shared" ca="1" si="1935"/>
        <v>33.97</v>
      </c>
      <c r="K5935" s="23">
        <f>AS5935/AQ5935*(1/('Inputs and Output'!C$36/'Inputs and Output'!C$39))-'Inputs and Output'!C$42</f>
        <v>277.27895525730537</v>
      </c>
      <c r="L5935" s="23">
        <f ca="1">IFERROR(AVERAGE(OFFSET(K5935,-1,0,-'Inputs and Output'!C$46)),K5935)</f>
        <v>109.96049270610378</v>
      </c>
      <c r="M5935" s="23" t="e">
        <f ca="1">_xlfn.XLOOKUP(J5935/L5935,'Battery dispatch curve multiple'!C$3:C$103,'Battery dispatch curve multiple'!A$3:A$103,,1,2)</f>
        <v>#NAME?</v>
      </c>
      <c r="N5935" s="79">
        <f ca="1">'Inputs and Output'!$C$17-LN(2/SQRT(IF(Model!J5935/Model!L5935&lt;1.8,Model!J5935/Model!L5935,1.8))-1)/12</f>
        <v>0.87042770304162631</v>
      </c>
      <c r="O5935" t="str">
        <f ca="1">IF(Q5935/'Inputs and Output'!C$14&lt;=N5935,"battery","miner")</f>
        <v>battery</v>
      </c>
      <c r="P5935" t="str">
        <f t="shared" ca="1" si="1936"/>
        <v>No</v>
      </c>
      <c r="Q5935" s="26">
        <f t="shared" ca="1" si="1954"/>
        <v>0</v>
      </c>
      <c r="R5935" s="23">
        <f ca="1">-(Q5935/'Inputs and Output'!C$14-N5935)*'Inputs and Output'!C$14-F5935</f>
        <v>243.71975685165538</v>
      </c>
      <c r="S5935" s="23">
        <f ca="1">IF(R5935&gt;0,MIN(R5935,'Inputs and Output'!C$55*'Inputs and Output'!C$14,Model!I5935),0)</f>
        <v>0</v>
      </c>
      <c r="T5935" s="23">
        <f t="shared" ca="1" si="1937"/>
        <v>0</v>
      </c>
      <c r="U5935" s="23">
        <f ca="1">MIN('Inputs and Output'!C$15,Model!T5935)</f>
        <v>0</v>
      </c>
      <c r="V5935" s="23">
        <f t="shared" ca="1" si="1938"/>
        <v>0</v>
      </c>
      <c r="W5935" s="23">
        <f ca="1">MIN(V5935+S5935,'Inputs and Output'!C$55*'Inputs and Output'!C$14,'Inputs and Output'!C$14-Model!Q5935)-S5935</f>
        <v>0</v>
      </c>
      <c r="X5935" s="23">
        <f t="shared" ca="1" si="1939"/>
        <v>0</v>
      </c>
      <c r="Y5935" s="23">
        <f ca="1">IF(AND(P5935="Yes",R5935&lt;=0),MIN(-R5935,'Inputs and Output'!C$55*'Inputs and Output'!C$14-F5935),0)</f>
        <v>0</v>
      </c>
      <c r="Z5935" s="23">
        <f ca="1">MIN(Y5935,'Inputs and Output'!C$15)</f>
        <v>0</v>
      </c>
      <c r="AA5935" s="23">
        <f ca="1">IF(AND(P5935="No",R5935&lt;=0),MIN(I5935,'Inputs and Output'!C$15),0)</f>
        <v>0</v>
      </c>
      <c r="AB5935" s="23">
        <f t="shared" ca="1" si="1940"/>
        <v>0</v>
      </c>
      <c r="AC5935" s="23">
        <f ca="1">MIN(AB5935,'Inputs and Output'!C$55*'Inputs and Output'!C$14,'Inputs and Output'!C$14-Model!Q5935)</f>
        <v>0</v>
      </c>
      <c r="AD5935" s="23">
        <f ca="1">IF(AND(P5935="No",R5935&lt;=0),MIN('Inputs and Output'!C$15-Model!AA5935,'Inputs and Output'!C$55*'Inputs and Output'!C$14),0)</f>
        <v>0</v>
      </c>
      <c r="AE5935" s="23">
        <f t="shared" ca="1" si="1941"/>
        <v>0</v>
      </c>
      <c r="AF5935" s="26">
        <f t="shared" ca="1" si="1942"/>
        <v>0</v>
      </c>
      <c r="AG5935" s="26">
        <f t="shared" ca="1" si="1943"/>
        <v>0</v>
      </c>
      <c r="AH5935">
        <f>'real time electricity price'!G5934</f>
        <v>19.8325</v>
      </c>
      <c r="AI5935" s="21">
        <f>'real time electricity price'!H5934</f>
        <v>18.05</v>
      </c>
      <c r="AJ5935" s="23">
        <f t="shared" ca="1" si="1944"/>
        <v>0</v>
      </c>
      <c r="AK5935">
        <f t="shared" ca="1" si="1945"/>
        <v>0</v>
      </c>
      <c r="AL5935" s="1">
        <f>SLN('Inputs and Output'!$C$27,0,'Inputs and Output'!$C$31)</f>
        <v>2968.0365296803652</v>
      </c>
      <c r="AM5935" s="1">
        <f>SLN('Inputs and Output'!$C$51,0,'Inputs and Output'!$C$31)</f>
        <v>319.634703196347</v>
      </c>
      <c r="AN5935" s="16">
        <f>-'PVWatt simulated dispatch'!$B$7*'Inputs and Output'!$C$13*'Inputs and Output'!$C$29</f>
        <v>-964.6118721461188</v>
      </c>
      <c r="AO5935" s="19">
        <f>-'Inputs and Output'!$C$54*'Inputs and Output'!$C$14/(365*24)</f>
        <v>-95.890410958904113</v>
      </c>
      <c r="AP5935" s="19">
        <f t="shared" ca="1" si="1946"/>
        <v>-4348.1735159817345</v>
      </c>
      <c r="AQ5935" s="10">
        <f t="shared" si="1947"/>
        <v>97129064.746830687</v>
      </c>
      <c r="AR5935">
        <v>9.7129064746830692E+19</v>
      </c>
      <c r="AS5935">
        <v>972246.85927468794</v>
      </c>
      <c r="AT5935" s="10">
        <f ca="1">IFERROR((AJ5935/('Inputs and Output'!$C$15))*('Inputs and Output'!$C$39*'Inputs and Output'!$C$40),0)</f>
        <v>0</v>
      </c>
      <c r="AU5935" s="13">
        <f t="shared" ca="1" si="1948"/>
        <v>0</v>
      </c>
      <c r="AV5935" s="12">
        <f t="shared" ca="1" si="1949"/>
        <v>0</v>
      </c>
      <c r="AW5935" s="14">
        <f ca="1">IF(AT5935&gt;0,('Inputs and Output'!$C$42*'Inputs and Output'!$C$15),0)</f>
        <v>0</v>
      </c>
      <c r="AX5935" s="17">
        <f>SLN('Inputs and Output'!$C$45,0,'Inputs and Output'!$C$44)</f>
        <v>7068.4931506849316</v>
      </c>
      <c r="AY5935" s="15">
        <f t="shared" ca="1" si="1950"/>
        <v>-7068.4931506849316</v>
      </c>
      <c r="AZ5935" s="18">
        <f t="shared" ca="1" si="1951"/>
        <v>-11416.666666666666</v>
      </c>
    </row>
    <row r="5936" spans="1:52">
      <c r="A5936" t="str">
        <f>'hourly electricity demand texas'!B5935</f>
        <v>9/5/2020 6 a.m. CDT</v>
      </c>
      <c r="B5936">
        <f>'PVWatt simulated dispatch'!K5952</f>
        <v>0</v>
      </c>
      <c r="C5936">
        <f>'hourly electricity demand texas'!I5935*'Inputs and Output'!$C$20</f>
        <v>56.39</v>
      </c>
      <c r="D5936">
        <f>MIN(MAX(C5936-'Inputs and Output'!C$16,0),'Inputs and Output'!C$19-'Inputs and Output'!C$16)</f>
        <v>56.39</v>
      </c>
      <c r="E5936">
        <f>B5936*'Inputs and Output'!C$13/1000000</f>
        <v>0</v>
      </c>
      <c r="F5936">
        <f ca="1">IF(E5936&lt;=D5936,MIN(Q5936,D5936-E5936,'Inputs and Output'!C$14*'Inputs and Output'!C$55),0)</f>
        <v>0</v>
      </c>
      <c r="G5936">
        <f t="shared" ca="1" si="1952"/>
        <v>0</v>
      </c>
      <c r="H5936" s="4">
        <f t="shared" ca="1" si="1953"/>
        <v>-56.39</v>
      </c>
      <c r="I5936">
        <f t="shared" si="1934"/>
        <v>0</v>
      </c>
      <c r="J5936">
        <f t="shared" ca="1" si="1935"/>
        <v>33.97</v>
      </c>
      <c r="K5936" s="23">
        <f>AS5936/AQ5936*(1/('Inputs and Output'!C$36/'Inputs and Output'!C$39))-'Inputs and Output'!C$42</f>
        <v>62.013097664695124</v>
      </c>
      <c r="L5936" s="23">
        <f ca="1">IFERROR(AVERAGE(OFFSET(K5936,-1,0,-'Inputs and Output'!C$46)),K5936)</f>
        <v>116.69065101066387</v>
      </c>
      <c r="M5936" s="23" t="e">
        <f ca="1">_xlfn.XLOOKUP(J5936/L5936,'Battery dispatch curve multiple'!C$3:C$103,'Battery dispatch curve multiple'!A$3:A$103,,1,2)</f>
        <v>#NAME?</v>
      </c>
      <c r="N5936" s="79">
        <f ca="1">'Inputs and Output'!$C$17-LN(2/SQRT(IF(Model!J5936/Model!L5936&lt;1.8,Model!J5936/Model!L5936,1.8))-1)/12</f>
        <v>0.86701911736600057</v>
      </c>
      <c r="O5936" t="str">
        <f ca="1">IF(Q5936/'Inputs and Output'!C$14&lt;=N5936,"battery","miner")</f>
        <v>battery</v>
      </c>
      <c r="P5936" t="str">
        <f t="shared" ca="1" si="1936"/>
        <v>No</v>
      </c>
      <c r="Q5936" s="26">
        <f t="shared" ca="1" si="1954"/>
        <v>0</v>
      </c>
      <c r="R5936" s="23">
        <f ca="1">-(Q5936/'Inputs and Output'!C$14-N5936)*'Inputs and Output'!C$14-F5936</f>
        <v>242.76535286248017</v>
      </c>
      <c r="S5936" s="23">
        <f ca="1">IF(R5936&gt;0,MIN(R5936,'Inputs and Output'!C$55*'Inputs and Output'!C$14,Model!I5936),0)</f>
        <v>0</v>
      </c>
      <c r="T5936" s="23">
        <f t="shared" ca="1" si="1937"/>
        <v>0</v>
      </c>
      <c r="U5936" s="23">
        <f ca="1">MIN('Inputs and Output'!C$15,Model!T5936)</f>
        <v>0</v>
      </c>
      <c r="V5936" s="23">
        <f t="shared" ca="1" si="1938"/>
        <v>0</v>
      </c>
      <c r="W5936" s="23">
        <f ca="1">MIN(V5936+S5936,'Inputs and Output'!C$55*'Inputs and Output'!C$14,'Inputs and Output'!C$14-Model!Q5936)-S5936</f>
        <v>0</v>
      </c>
      <c r="X5936" s="23">
        <f t="shared" ca="1" si="1939"/>
        <v>0</v>
      </c>
      <c r="Y5936" s="23">
        <f ca="1">IF(AND(P5936="Yes",R5936&lt;=0),MIN(-R5936,'Inputs and Output'!C$55*'Inputs and Output'!C$14-F5936),0)</f>
        <v>0</v>
      </c>
      <c r="Z5936" s="23">
        <f ca="1">MIN(Y5936,'Inputs and Output'!C$15)</f>
        <v>0</v>
      </c>
      <c r="AA5936" s="23">
        <f ca="1">IF(AND(P5936="No",R5936&lt;=0),MIN(I5936,'Inputs and Output'!C$15),0)</f>
        <v>0</v>
      </c>
      <c r="AB5936" s="23">
        <f t="shared" ca="1" si="1940"/>
        <v>0</v>
      </c>
      <c r="AC5936" s="23">
        <f ca="1">MIN(AB5936,'Inputs and Output'!C$55*'Inputs and Output'!C$14,'Inputs and Output'!C$14-Model!Q5936)</f>
        <v>0</v>
      </c>
      <c r="AD5936" s="23">
        <f ca="1">IF(AND(P5936="No",R5936&lt;=0),MIN('Inputs and Output'!C$15-Model!AA5936,'Inputs and Output'!C$55*'Inputs and Output'!C$14),0)</f>
        <v>0</v>
      </c>
      <c r="AE5936" s="23">
        <f t="shared" ca="1" si="1941"/>
        <v>0</v>
      </c>
      <c r="AF5936" s="26">
        <f t="shared" ca="1" si="1942"/>
        <v>0</v>
      </c>
      <c r="AG5936" s="26">
        <f t="shared" ca="1" si="1943"/>
        <v>0</v>
      </c>
      <c r="AH5936">
        <f>'real time electricity price'!G5935</f>
        <v>71.652500000000003</v>
      </c>
      <c r="AI5936" s="21">
        <f>'real time electricity price'!H5935</f>
        <v>19.91</v>
      </c>
      <c r="AJ5936" s="23">
        <f t="shared" ca="1" si="1944"/>
        <v>0</v>
      </c>
      <c r="AK5936">
        <f t="shared" ca="1" si="1945"/>
        <v>0</v>
      </c>
      <c r="AL5936" s="1">
        <f>SLN('Inputs and Output'!$C$27,0,'Inputs and Output'!$C$31)</f>
        <v>2968.0365296803652</v>
      </c>
      <c r="AM5936" s="1">
        <f>SLN('Inputs and Output'!$C$51,0,'Inputs and Output'!$C$31)</f>
        <v>319.634703196347</v>
      </c>
      <c r="AN5936" s="16">
        <f>-'PVWatt simulated dispatch'!$B$7*'Inputs and Output'!$C$13*'Inputs and Output'!$C$29</f>
        <v>-964.6118721461188</v>
      </c>
      <c r="AO5936" s="19">
        <f>-'Inputs and Output'!$C$54*'Inputs and Output'!$C$14/(365*24)</f>
        <v>-95.890410958904113</v>
      </c>
      <c r="AP5936" s="19">
        <f t="shared" ca="1" si="1946"/>
        <v>-4348.1735159817345</v>
      </c>
      <c r="AQ5936" s="10">
        <f t="shared" si="1947"/>
        <v>220500017.162103</v>
      </c>
      <c r="AR5936">
        <v>2.20500017162103E+20</v>
      </c>
      <c r="AS5936">
        <v>660925.94955360005</v>
      </c>
      <c r="AT5936" s="10">
        <f ca="1">IFERROR((AJ5936/('Inputs and Output'!$C$15))*('Inputs and Output'!$C$39*'Inputs and Output'!$C$40),0)</f>
        <v>0</v>
      </c>
      <c r="AU5936" s="13">
        <f t="shared" ca="1" si="1948"/>
        <v>0</v>
      </c>
      <c r="AV5936" s="12">
        <f t="shared" ca="1" si="1949"/>
        <v>0</v>
      </c>
      <c r="AW5936" s="14">
        <f ca="1">IF(AT5936&gt;0,('Inputs and Output'!$C$42*'Inputs and Output'!$C$15),0)</f>
        <v>0</v>
      </c>
      <c r="AX5936" s="17">
        <f>SLN('Inputs and Output'!$C$45,0,'Inputs and Output'!$C$44)</f>
        <v>7068.4931506849316</v>
      </c>
      <c r="AY5936" s="15">
        <f t="shared" ca="1" si="1950"/>
        <v>-7068.4931506849316</v>
      </c>
      <c r="AZ5936" s="18">
        <f t="shared" ca="1" si="1951"/>
        <v>-11416.666666666666</v>
      </c>
    </row>
    <row r="5937" spans="1:52">
      <c r="A5937" t="str">
        <f>'hourly electricity demand texas'!B5936</f>
        <v>9/5/2020 7 a.m. CDT</v>
      </c>
      <c r="B5937">
        <f>'PVWatt simulated dispatch'!K5953</f>
        <v>170115.641</v>
      </c>
      <c r="C5937">
        <f>'hourly electricity demand texas'!I5936*'Inputs and Output'!$C$20</f>
        <v>58.04</v>
      </c>
      <c r="D5937">
        <f>MIN(MAX(C5937-'Inputs and Output'!C$16,0),'Inputs and Output'!C$19-'Inputs and Output'!C$16)</f>
        <v>58.04</v>
      </c>
      <c r="E5937">
        <f>B5937*'Inputs and Output'!C$13/1000000</f>
        <v>110.57516665</v>
      </c>
      <c r="F5937">
        <f>IF(E5937&lt;=D5937,MIN(Q5937,D5937-E5937,'Inputs and Output'!C$14*'Inputs and Output'!C$55),0)</f>
        <v>0</v>
      </c>
      <c r="G5937">
        <f t="shared" si="1952"/>
        <v>58.04</v>
      </c>
      <c r="H5937" s="4">
        <f t="shared" si="1953"/>
        <v>0</v>
      </c>
      <c r="I5937">
        <f t="shared" si="1934"/>
        <v>52.535166650000001</v>
      </c>
      <c r="J5937">
        <f t="shared" ca="1" si="1935"/>
        <v>33.97</v>
      </c>
      <c r="K5937" s="23">
        <f>AS5937/AQ5937*(1/('Inputs and Output'!C$36/'Inputs and Output'!C$39))-'Inputs and Output'!C$42</f>
        <v>41.793575353480833</v>
      </c>
      <c r="L5937" s="23">
        <f ca="1">IFERROR(AVERAGE(OFFSET(K5937,-1,0,-'Inputs and Output'!C$46)),K5937)</f>
        <v>116.98746431044178</v>
      </c>
      <c r="M5937" s="23" t="e">
        <f ca="1">_xlfn.XLOOKUP(J5937/L5937,'Battery dispatch curve multiple'!C$3:C$103,'Battery dispatch curve multiple'!A$3:A$103,,1,2)</f>
        <v>#NAME?</v>
      </c>
      <c r="N5937" s="79">
        <f ca="1">'Inputs and Output'!$C$17-LN(2/SQRT(IF(Model!J5937/Model!L5937&lt;1.8,Model!J5937/Model!L5937,1.8))-1)/12</f>
        <v>0.86687419845906755</v>
      </c>
      <c r="O5937" t="str">
        <f ca="1">IF(Q5937/'Inputs and Output'!C$14&lt;=N5937,"battery","miner")</f>
        <v>battery</v>
      </c>
      <c r="P5937" t="str">
        <f t="shared" si="1936"/>
        <v>No</v>
      </c>
      <c r="Q5937" s="26">
        <f t="shared" ca="1" si="1954"/>
        <v>0</v>
      </c>
      <c r="R5937" s="23">
        <f ca="1">-(Q5937/'Inputs and Output'!C$14-N5937)*'Inputs and Output'!C$14-F5937</f>
        <v>242.72477556853892</v>
      </c>
      <c r="S5937" s="23">
        <f ca="1">IF(R5937&gt;0,MIN(R5937,'Inputs and Output'!C$55*'Inputs and Output'!C$14,Model!I5937),0)</f>
        <v>52.535166650000001</v>
      </c>
      <c r="T5937" s="23">
        <f t="shared" ca="1" si="1937"/>
        <v>0</v>
      </c>
      <c r="U5937" s="23">
        <f ca="1">MIN('Inputs and Output'!C$15,Model!T5937)</f>
        <v>0</v>
      </c>
      <c r="V5937" s="23">
        <f t="shared" ca="1" si="1938"/>
        <v>0</v>
      </c>
      <c r="W5937" s="23">
        <f ca="1">MIN(V5937+S5937,'Inputs and Output'!C$55*'Inputs and Output'!C$14,'Inputs and Output'!C$14-Model!Q5937)-S5937</f>
        <v>0</v>
      </c>
      <c r="X5937" s="23">
        <f t="shared" ca="1" si="1939"/>
        <v>0</v>
      </c>
      <c r="Y5937" s="23">
        <f ca="1">IF(AND(P5937="Yes",R5937&lt;=0),MIN(-R5937,'Inputs and Output'!C$55*'Inputs and Output'!C$14-F5937),0)</f>
        <v>0</v>
      </c>
      <c r="Z5937" s="23">
        <f ca="1">MIN(Y5937,'Inputs and Output'!C$15)</f>
        <v>0</v>
      </c>
      <c r="AA5937" s="23">
        <f ca="1">IF(AND(P5937="No",R5937&lt;=0),MIN(I5937,'Inputs and Output'!C$15),0)</f>
        <v>0</v>
      </c>
      <c r="AB5937" s="23">
        <f t="shared" ca="1" si="1940"/>
        <v>0</v>
      </c>
      <c r="AC5937" s="23">
        <f ca="1">MIN(AB5937,'Inputs and Output'!C$55*'Inputs and Output'!C$14,'Inputs and Output'!C$14-Model!Q5937)</f>
        <v>0</v>
      </c>
      <c r="AD5937" s="23">
        <f ca="1">IF(AND(P5937="No",R5937&lt;=0),MIN('Inputs and Output'!C$15-Model!AA5937,'Inputs and Output'!C$55*'Inputs and Output'!C$14),0)</f>
        <v>0</v>
      </c>
      <c r="AE5937" s="23">
        <f t="shared" ca="1" si="1941"/>
        <v>0</v>
      </c>
      <c r="AF5937" s="26">
        <f t="shared" ca="1" si="1942"/>
        <v>52.535166650000001</v>
      </c>
      <c r="AG5937" s="26">
        <f t="shared" ca="1" si="1943"/>
        <v>0</v>
      </c>
      <c r="AH5937">
        <f>'real time electricity price'!G5936</f>
        <v>22.2575</v>
      </c>
      <c r="AI5937" s="21">
        <f>'real time electricity price'!H5936</f>
        <v>19.48</v>
      </c>
      <c r="AJ5937" s="23">
        <f t="shared" ca="1" si="1944"/>
        <v>0</v>
      </c>
      <c r="AK5937">
        <f t="shared" si="1945"/>
        <v>1291.8253</v>
      </c>
      <c r="AL5937" s="1">
        <f>SLN('Inputs and Output'!$C$27,0,'Inputs and Output'!$C$31)</f>
        <v>2968.0365296803652</v>
      </c>
      <c r="AM5937" s="1">
        <f>SLN('Inputs and Output'!$C$51,0,'Inputs and Output'!$C$31)</f>
        <v>319.634703196347</v>
      </c>
      <c r="AN5937" s="16">
        <f>-'PVWatt simulated dispatch'!$B$7*'Inputs and Output'!$C$13*'Inputs and Output'!$C$29</f>
        <v>-964.6118721461188</v>
      </c>
      <c r="AO5937" s="19">
        <f>-'Inputs and Output'!$C$54*'Inputs and Output'!$C$14/(365*24)</f>
        <v>-95.890410958904113</v>
      </c>
      <c r="AP5937" s="19">
        <f t="shared" si="1946"/>
        <v>-3056.3482159817349</v>
      </c>
      <c r="AQ5937" s="10">
        <f t="shared" si="1947"/>
        <v>68468318.385181904</v>
      </c>
      <c r="AR5937">
        <v>6.8468318385181901E+19</v>
      </c>
      <c r="AS5937">
        <v>160128.917529125</v>
      </c>
      <c r="AT5937" s="10">
        <f ca="1">IFERROR((AJ5937/('Inputs and Output'!$C$15))*('Inputs and Output'!$C$39*'Inputs and Output'!$C$40),0)</f>
        <v>0</v>
      </c>
      <c r="AU5937" s="13">
        <f t="shared" ca="1" si="1948"/>
        <v>0</v>
      </c>
      <c r="AV5937" s="12">
        <f t="shared" ca="1" si="1949"/>
        <v>0</v>
      </c>
      <c r="AW5937" s="14">
        <f ca="1">IF(AT5937&gt;0,('Inputs and Output'!$C$42*'Inputs and Output'!$C$15),0)</f>
        <v>0</v>
      </c>
      <c r="AX5937" s="17">
        <f>SLN('Inputs and Output'!$C$45,0,'Inputs and Output'!$C$44)</f>
        <v>7068.4931506849316</v>
      </c>
      <c r="AY5937" s="15">
        <f t="shared" ca="1" si="1950"/>
        <v>-7068.4931506849316</v>
      </c>
      <c r="AZ5937" s="18">
        <f t="shared" ca="1" si="1951"/>
        <v>-10124.841366666667</v>
      </c>
    </row>
    <row r="5938" spans="1:52">
      <c r="A5938" t="str">
        <f>'hourly electricity demand texas'!B5937</f>
        <v>9/5/2020 8 a.m. CDT</v>
      </c>
      <c r="B5938">
        <f>'PVWatt simulated dispatch'!K5954</f>
        <v>522734.25</v>
      </c>
      <c r="C5938">
        <f>'hourly electricity demand texas'!I5937*'Inputs and Output'!$C$20</f>
        <v>59.44</v>
      </c>
      <c r="D5938">
        <f>MIN(MAX(C5938-'Inputs and Output'!C$16,0),'Inputs and Output'!C$19-'Inputs and Output'!C$16)</f>
        <v>59.44</v>
      </c>
      <c r="E5938">
        <f>B5938*'Inputs and Output'!C$13/1000000</f>
        <v>339.77726250000001</v>
      </c>
      <c r="F5938">
        <f>IF(E5938&lt;=D5938,MIN(Q5938,D5938-E5938,'Inputs and Output'!C$14*'Inputs and Output'!C$55),0)</f>
        <v>0</v>
      </c>
      <c r="G5938">
        <f t="shared" si="1952"/>
        <v>59.44</v>
      </c>
      <c r="H5938" s="4">
        <f t="shared" si="1953"/>
        <v>0</v>
      </c>
      <c r="I5938">
        <f t="shared" si="1934"/>
        <v>280.33726250000001</v>
      </c>
      <c r="J5938">
        <f t="shared" ca="1" si="1935"/>
        <v>33.97</v>
      </c>
      <c r="K5938" s="23">
        <f>AS5938/AQ5938*(1/('Inputs and Output'!C$36/'Inputs and Output'!C$39))-'Inputs and Output'!C$42</f>
        <v>95.288777154705244</v>
      </c>
      <c r="L5938" s="23">
        <f ca="1">IFERROR(AVERAGE(OFFSET(K5938,-1,0,-'Inputs and Output'!C$46)),K5938)</f>
        <v>115.98345331663637</v>
      </c>
      <c r="M5938" s="23" t="e">
        <f ca="1">_xlfn.XLOOKUP(J5938/L5938,'Battery dispatch curve multiple'!C$3:C$103,'Battery dispatch curve multiple'!A$3:A$103,,1,2)</f>
        <v>#NAME?</v>
      </c>
      <c r="N5938" s="79">
        <f ca="1">'Inputs and Output'!$C$17-LN(2/SQRT(IF(Model!J5938/Model!L5938&lt;1.8,Model!J5938/Model!L5938,1.8))-1)/12</f>
        <v>0.86736617344076039</v>
      </c>
      <c r="O5938" t="str">
        <f ca="1">IF(Q5938/'Inputs and Output'!C$14&lt;=N5938,"battery","miner")</f>
        <v>battery</v>
      </c>
      <c r="P5938" t="str">
        <f t="shared" si="1936"/>
        <v>No</v>
      </c>
      <c r="Q5938" s="26">
        <f t="shared" ca="1" si="1954"/>
        <v>52.535166650000001</v>
      </c>
      <c r="R5938" s="23">
        <f ca="1">-(Q5938/'Inputs and Output'!C$14-N5938)*'Inputs and Output'!C$14-F5938</f>
        <v>190.32736191341289</v>
      </c>
      <c r="S5938" s="23">
        <f ca="1">IF(R5938&gt;0,MIN(R5938,'Inputs and Output'!C$55*'Inputs and Output'!C$14,Model!I5938),0)</f>
        <v>70</v>
      </c>
      <c r="T5938" s="23">
        <f t="shared" ca="1" si="1937"/>
        <v>210.33726250000001</v>
      </c>
      <c r="U5938" s="23">
        <f ca="1">MIN('Inputs and Output'!C$15,Model!T5938)</f>
        <v>177.50399999999999</v>
      </c>
      <c r="V5938" s="23">
        <f t="shared" ca="1" si="1938"/>
        <v>32.833262500000018</v>
      </c>
      <c r="W5938" s="23">
        <f ca="1">MIN(V5938+S5938,'Inputs and Output'!C$55*'Inputs and Output'!C$14,'Inputs and Output'!C$14-Model!Q5938)-S5938</f>
        <v>0</v>
      </c>
      <c r="X5938" s="23">
        <f t="shared" ca="1" si="1939"/>
        <v>32.833262500000018</v>
      </c>
      <c r="Y5938" s="23">
        <f ca="1">IF(AND(P5938="Yes",R5938&lt;=0),MIN(-R5938,'Inputs and Output'!C$55*'Inputs and Output'!C$14-F5938),0)</f>
        <v>0</v>
      </c>
      <c r="Z5938" s="23">
        <f ca="1">MIN(Y5938,'Inputs and Output'!C$15)</f>
        <v>0</v>
      </c>
      <c r="AA5938" s="23">
        <f ca="1">IF(AND(P5938="No",R5938&lt;=0),MIN(I5938,'Inputs and Output'!C$15),0)</f>
        <v>0</v>
      </c>
      <c r="AB5938" s="23">
        <f t="shared" ca="1" si="1940"/>
        <v>0</v>
      </c>
      <c r="AC5938" s="23">
        <f ca="1">MIN(AB5938,'Inputs and Output'!C$55*'Inputs and Output'!C$14,'Inputs and Output'!C$14-Model!Q5938)</f>
        <v>0</v>
      </c>
      <c r="AD5938" s="23">
        <f ca="1">IF(AND(P5938="No",R5938&lt;=0),MIN('Inputs and Output'!C$15-Model!AA5938,'Inputs and Output'!C$55*'Inputs and Output'!C$14),0)</f>
        <v>0</v>
      </c>
      <c r="AE5938" s="23">
        <f t="shared" ca="1" si="1941"/>
        <v>0</v>
      </c>
      <c r="AF5938" s="26">
        <f t="shared" ca="1" si="1942"/>
        <v>70</v>
      </c>
      <c r="AG5938" s="26">
        <f t="shared" ca="1" si="1943"/>
        <v>32.833262500000018</v>
      </c>
      <c r="AH5938">
        <f>'real time electricity price'!G5937</f>
        <v>23.407500000000002</v>
      </c>
      <c r="AI5938" s="21">
        <f>'real time electricity price'!H5937</f>
        <v>19.739999999999998</v>
      </c>
      <c r="AJ5938" s="23">
        <f t="shared" ca="1" si="1944"/>
        <v>177.50399999999999</v>
      </c>
      <c r="AK5938">
        <f t="shared" si="1945"/>
        <v>1391.3418000000001</v>
      </c>
      <c r="AL5938" s="1">
        <f>SLN('Inputs and Output'!$C$27,0,'Inputs and Output'!$C$31)</f>
        <v>2968.0365296803652</v>
      </c>
      <c r="AM5938" s="1">
        <f>SLN('Inputs and Output'!$C$51,0,'Inputs and Output'!$C$31)</f>
        <v>319.634703196347</v>
      </c>
      <c r="AN5938" s="16">
        <f>-'PVWatt simulated dispatch'!$B$7*'Inputs and Output'!$C$13*'Inputs and Output'!$C$29</f>
        <v>-964.6118721461188</v>
      </c>
      <c r="AO5938" s="19">
        <f>-'Inputs and Output'!$C$54*'Inputs and Output'!$C$14/(365*24)</f>
        <v>-95.890410958904113</v>
      </c>
      <c r="AP5938" s="19">
        <f t="shared" si="1946"/>
        <v>-2956.8317159817352</v>
      </c>
      <c r="AQ5938" s="10">
        <f t="shared" si="1947"/>
        <v>130281035.19050899</v>
      </c>
      <c r="AR5938">
        <v>1.3028103519050899E+20</v>
      </c>
      <c r="AS5938">
        <v>531725.99861751799</v>
      </c>
      <c r="AT5938" s="10">
        <f ca="1">IFERROR((AJ5938/('Inputs and Output'!$C$15))*('Inputs and Output'!$C$39*'Inputs and Output'!$C$40),0)</f>
        <v>5448960</v>
      </c>
      <c r="AU5938" s="13">
        <f t="shared" ca="1" si="1948"/>
        <v>4.1824659990090086E-2</v>
      </c>
      <c r="AV5938" s="12">
        <f t="shared" ca="1" si="1949"/>
        <v>22239.259100068801</v>
      </c>
      <c r="AW5938" s="14">
        <f ca="1">IF(AT5938&gt;0,('Inputs and Output'!$C$42*'Inputs and Output'!$C$15),0)</f>
        <v>5325.12</v>
      </c>
      <c r="AX5938" s="17">
        <f>SLN('Inputs and Output'!$C$45,0,'Inputs and Output'!$C$44)</f>
        <v>7068.4931506849316</v>
      </c>
      <c r="AY5938" s="15">
        <f t="shared" ca="1" si="1950"/>
        <v>9845.6459493838702</v>
      </c>
      <c r="AZ5938" s="18">
        <f t="shared" ca="1" si="1951"/>
        <v>6888.814233402135</v>
      </c>
    </row>
    <row r="5939" spans="1:52">
      <c r="A5939" t="str">
        <f>'hourly electricity demand texas'!B5938</f>
        <v>9/5/2020 9 a.m. CDT</v>
      </c>
      <c r="B5939">
        <f>'PVWatt simulated dispatch'!K5955</f>
        <v>182225.21900000001</v>
      </c>
      <c r="C5939">
        <f>'hourly electricity demand texas'!I5938*'Inputs and Output'!$C$20</f>
        <v>61.7</v>
      </c>
      <c r="D5939">
        <f>MIN(MAX(C5939-'Inputs and Output'!C$16,0),'Inputs and Output'!C$19-'Inputs and Output'!C$16)</f>
        <v>61.7</v>
      </c>
      <c r="E5939">
        <f>B5939*'Inputs and Output'!C$13/1000000</f>
        <v>118.44639235000001</v>
      </c>
      <c r="F5939">
        <f>IF(E5939&lt;=D5939,MIN(Q5939,D5939-E5939,'Inputs and Output'!C$14*'Inputs and Output'!C$55),0)</f>
        <v>0</v>
      </c>
      <c r="G5939">
        <f t="shared" si="1952"/>
        <v>61.7</v>
      </c>
      <c r="H5939" s="4">
        <f t="shared" si="1953"/>
        <v>0</v>
      </c>
      <c r="I5939">
        <f t="shared" si="1934"/>
        <v>56.746392350000008</v>
      </c>
      <c r="J5939">
        <f t="shared" ca="1" si="1935"/>
        <v>33.97</v>
      </c>
      <c r="K5939" s="23">
        <f>AS5939/AQ5939*(1/('Inputs and Output'!C$36/'Inputs and Output'!C$39))-'Inputs and Output'!C$42</f>
        <v>102.88897284019035</v>
      </c>
      <c r="L5939" s="23">
        <f ca="1">IFERROR(AVERAGE(OFFSET(K5939,-1,0,-'Inputs and Output'!C$46)),K5939)</f>
        <v>117.16376795609138</v>
      </c>
      <c r="M5939" s="23" t="e">
        <f ca="1">_xlfn.XLOOKUP(J5939/L5939,'Battery dispatch curve multiple'!C$3:C$103,'Battery dispatch curve multiple'!A$3:A$103,,1,2)</f>
        <v>#NAME?</v>
      </c>
      <c r="N5939" s="79">
        <f ca="1">'Inputs and Output'!$C$17-LN(2/SQRT(IF(Model!J5939/Model!L5939&lt;1.8,Model!J5939/Model!L5939,1.8))-1)/12</f>
        <v>0.86678832432555364</v>
      </c>
      <c r="O5939" t="str">
        <f ca="1">IF(Q5939/'Inputs and Output'!C$14&lt;=N5939,"battery","miner")</f>
        <v>battery</v>
      </c>
      <c r="P5939" t="str">
        <f t="shared" si="1936"/>
        <v>No</v>
      </c>
      <c r="Q5939" s="26">
        <f t="shared" ca="1" si="1954"/>
        <v>122.53516665000001</v>
      </c>
      <c r="R5939" s="23">
        <f ca="1">-(Q5939/'Inputs and Output'!C$14-N5939)*'Inputs and Output'!C$14-F5939</f>
        <v>120.165564161155</v>
      </c>
      <c r="S5939" s="23">
        <f ca="1">IF(R5939&gt;0,MIN(R5939,'Inputs and Output'!C$55*'Inputs and Output'!C$14,Model!I5939),0)</f>
        <v>56.746392350000008</v>
      </c>
      <c r="T5939" s="23">
        <f t="shared" ca="1" si="1937"/>
        <v>0</v>
      </c>
      <c r="U5939" s="23">
        <f ca="1">MIN('Inputs and Output'!C$15,Model!T5939)</f>
        <v>0</v>
      </c>
      <c r="V5939" s="23">
        <f t="shared" ca="1" si="1938"/>
        <v>0</v>
      </c>
      <c r="W5939" s="23">
        <f ca="1">MIN(V5939+S5939,'Inputs and Output'!C$55*'Inputs and Output'!C$14,'Inputs and Output'!C$14-Model!Q5939)-S5939</f>
        <v>0</v>
      </c>
      <c r="X5939" s="23">
        <f t="shared" ca="1" si="1939"/>
        <v>0</v>
      </c>
      <c r="Y5939" s="23">
        <f ca="1">IF(AND(P5939="Yes",R5939&lt;=0),MIN(-R5939,'Inputs and Output'!C$55*'Inputs and Output'!C$14-F5939),0)</f>
        <v>0</v>
      </c>
      <c r="Z5939" s="23">
        <f ca="1">MIN(Y5939,'Inputs and Output'!C$15)</f>
        <v>0</v>
      </c>
      <c r="AA5939" s="23">
        <f ca="1">IF(AND(P5939="No",R5939&lt;=0),MIN(I5939,'Inputs and Output'!C$15),0)</f>
        <v>0</v>
      </c>
      <c r="AB5939" s="23">
        <f t="shared" ca="1" si="1940"/>
        <v>0</v>
      </c>
      <c r="AC5939" s="23">
        <f ca="1">MIN(AB5939,'Inputs and Output'!C$55*'Inputs and Output'!C$14,'Inputs and Output'!C$14-Model!Q5939)</f>
        <v>0</v>
      </c>
      <c r="AD5939" s="23">
        <f ca="1">IF(AND(P5939="No",R5939&lt;=0),MIN('Inputs and Output'!C$15-Model!AA5939,'Inputs and Output'!C$55*'Inputs and Output'!C$14),0)</f>
        <v>0</v>
      </c>
      <c r="AE5939" s="23">
        <f t="shared" ca="1" si="1941"/>
        <v>0</v>
      </c>
      <c r="AF5939" s="26">
        <f t="shared" ca="1" si="1942"/>
        <v>56.746392350000008</v>
      </c>
      <c r="AG5939" s="26">
        <f t="shared" ca="1" si="1943"/>
        <v>0</v>
      </c>
      <c r="AH5939">
        <f>'real time electricity price'!G5938</f>
        <v>24</v>
      </c>
      <c r="AI5939" s="21">
        <f>'real time electricity price'!H5938</f>
        <v>20.59</v>
      </c>
      <c r="AJ5939" s="23">
        <f t="shared" ca="1" si="1944"/>
        <v>0</v>
      </c>
      <c r="AK5939">
        <f t="shared" si="1945"/>
        <v>1480.8000000000002</v>
      </c>
      <c r="AL5939" s="1">
        <f>SLN('Inputs and Output'!$C$27,0,'Inputs and Output'!$C$31)</f>
        <v>2968.0365296803652</v>
      </c>
      <c r="AM5939" s="1">
        <f>SLN('Inputs and Output'!$C$51,0,'Inputs and Output'!$C$31)</f>
        <v>319.634703196347</v>
      </c>
      <c r="AN5939" s="16">
        <f>-'PVWatt simulated dispatch'!$B$7*'Inputs and Output'!$C$13*'Inputs and Output'!$C$29</f>
        <v>-964.6118721461188</v>
      </c>
      <c r="AO5939" s="19">
        <f>-'Inputs and Output'!$C$54*'Inputs and Output'!$C$14/(365*24)</f>
        <v>-95.890410958904113</v>
      </c>
      <c r="AP5939" s="19">
        <f t="shared" si="1946"/>
        <v>-2867.3735159817352</v>
      </c>
      <c r="AQ5939" s="10">
        <f t="shared" si="1947"/>
        <v>124852658.72423699</v>
      </c>
      <c r="AR5939">
        <v>1.24852658724237E+20</v>
      </c>
      <c r="AS5939">
        <v>540482.03613024205</v>
      </c>
      <c r="AT5939" s="10">
        <f ca="1">IFERROR((AJ5939/('Inputs and Output'!$C$15))*('Inputs and Output'!$C$39*'Inputs and Output'!$C$40),0)</f>
        <v>0</v>
      </c>
      <c r="AU5939" s="13">
        <f t="shared" ca="1" si="1948"/>
        <v>0</v>
      </c>
      <c r="AV5939" s="12">
        <f t="shared" ca="1" si="1949"/>
        <v>0</v>
      </c>
      <c r="AW5939" s="14">
        <f ca="1">IF(AT5939&gt;0,('Inputs and Output'!$C$42*'Inputs and Output'!$C$15),0)</f>
        <v>0</v>
      </c>
      <c r="AX5939" s="17">
        <f>SLN('Inputs and Output'!$C$45,0,'Inputs and Output'!$C$44)</f>
        <v>7068.4931506849316</v>
      </c>
      <c r="AY5939" s="15">
        <f t="shared" ca="1" si="1950"/>
        <v>-7068.4931506849316</v>
      </c>
      <c r="AZ5939" s="18">
        <f t="shared" ca="1" si="1951"/>
        <v>-9935.8666666666668</v>
      </c>
    </row>
    <row r="5940" spans="1:52">
      <c r="A5940" t="str">
        <f>'hourly electricity demand texas'!B5939</f>
        <v>9/5/2020 10 a.m. CDT</v>
      </c>
      <c r="B5940">
        <f>'PVWatt simulated dispatch'!K5956</f>
        <v>482428.53100000002</v>
      </c>
      <c r="C5940">
        <f>'hourly electricity demand texas'!I5939*'Inputs and Output'!$C$20</f>
        <v>66.56</v>
      </c>
      <c r="D5940">
        <f>MIN(MAX(C5940-'Inputs and Output'!C$16,0),'Inputs and Output'!C$19-'Inputs and Output'!C$16)</f>
        <v>66.56</v>
      </c>
      <c r="E5940">
        <f>B5940*'Inputs and Output'!C$13/1000000</f>
        <v>313.57854515000002</v>
      </c>
      <c r="F5940">
        <f>IF(E5940&lt;=D5940,MIN(Q5940,D5940-E5940,'Inputs and Output'!C$14*'Inputs and Output'!C$55),0)</f>
        <v>0</v>
      </c>
      <c r="G5940">
        <f t="shared" si="1952"/>
        <v>66.56</v>
      </c>
      <c r="H5940" s="4">
        <f t="shared" si="1953"/>
        <v>0</v>
      </c>
      <c r="I5940">
        <f t="shared" si="1934"/>
        <v>247.01854515000002</v>
      </c>
      <c r="J5940">
        <f t="shared" ca="1" si="1935"/>
        <v>33.97</v>
      </c>
      <c r="K5940" s="23">
        <f>AS5940/AQ5940*(1/('Inputs and Output'!C$36/'Inputs and Output'!C$39))-'Inputs and Output'!C$42</f>
        <v>213.5823856828022</v>
      </c>
      <c r="L5940" s="23">
        <f ca="1">IFERROR(AVERAGE(OFFSET(K5940,-1,0,-'Inputs and Output'!C$46)),K5940)</f>
        <v>119.00147964691864</v>
      </c>
      <c r="M5940" s="23" t="e">
        <f ca="1">_xlfn.XLOOKUP(J5940/L5940,'Battery dispatch curve multiple'!C$3:C$103,'Battery dispatch curve multiple'!A$3:A$103,,1,2)</f>
        <v>#NAME?</v>
      </c>
      <c r="N5940" s="79">
        <f ca="1">'Inputs and Output'!$C$17-LN(2/SQRT(IF(Model!J5940/Model!L5940&lt;1.8,Model!J5940/Model!L5940,1.8))-1)/12</f>
        <v>0.86590221532039036</v>
      </c>
      <c r="O5940" t="str">
        <f ca="1">IF(Q5940/'Inputs and Output'!C$14&lt;=N5940,"battery","miner")</f>
        <v>battery</v>
      </c>
      <c r="P5940" t="str">
        <f t="shared" si="1936"/>
        <v>No</v>
      </c>
      <c r="Q5940" s="26">
        <f t="shared" ca="1" si="1954"/>
        <v>179.28155900000002</v>
      </c>
      <c r="R5940" s="23">
        <f ca="1">-(Q5940/'Inputs and Output'!C$14-N5940)*'Inputs and Output'!C$14-F5940</f>
        <v>63.171061289709272</v>
      </c>
      <c r="S5940" s="23">
        <f ca="1">IF(R5940&gt;0,MIN(R5940,'Inputs and Output'!C$55*'Inputs and Output'!C$14,Model!I5940),0)</f>
        <v>63.171061289709272</v>
      </c>
      <c r="T5940" s="23">
        <f t="shared" ca="1" si="1937"/>
        <v>183.84748386029077</v>
      </c>
      <c r="U5940" s="23">
        <f ca="1">MIN('Inputs and Output'!C$15,Model!T5940)</f>
        <v>177.50399999999999</v>
      </c>
      <c r="V5940" s="23">
        <f t="shared" ca="1" si="1938"/>
        <v>6.3434838602907746</v>
      </c>
      <c r="W5940" s="23">
        <f ca="1">MIN(V5940+S5940,'Inputs and Output'!C$55*'Inputs and Output'!C$14,'Inputs and Output'!C$14-Model!Q5940)-S5940</f>
        <v>6.3434838602907746</v>
      </c>
      <c r="X5940" s="23">
        <f t="shared" ca="1" si="1939"/>
        <v>0</v>
      </c>
      <c r="Y5940" s="23">
        <f ca="1">IF(AND(P5940="Yes",R5940&lt;=0),MIN(-R5940,'Inputs and Output'!C$55*'Inputs and Output'!C$14-F5940),0)</f>
        <v>0</v>
      </c>
      <c r="Z5940" s="23">
        <f ca="1">MIN(Y5940,'Inputs and Output'!C$15)</f>
        <v>0</v>
      </c>
      <c r="AA5940" s="23">
        <f ca="1">IF(AND(P5940="No",R5940&lt;=0),MIN(I5940,'Inputs and Output'!C$15),0)</f>
        <v>0</v>
      </c>
      <c r="AB5940" s="23">
        <f t="shared" ca="1" si="1940"/>
        <v>0</v>
      </c>
      <c r="AC5940" s="23">
        <f ca="1">MIN(AB5940,'Inputs and Output'!C$55*'Inputs and Output'!C$14,'Inputs and Output'!C$14-Model!Q5940)</f>
        <v>0</v>
      </c>
      <c r="AD5940" s="23">
        <f ca="1">IF(AND(P5940="No",R5940&lt;=0),MIN('Inputs and Output'!C$15-Model!AA5940,'Inputs and Output'!C$55*'Inputs and Output'!C$14),0)</f>
        <v>0</v>
      </c>
      <c r="AE5940" s="23">
        <f t="shared" ca="1" si="1941"/>
        <v>0</v>
      </c>
      <c r="AF5940" s="26">
        <f t="shared" ca="1" si="1942"/>
        <v>69.514545150000046</v>
      </c>
      <c r="AG5940" s="26">
        <f t="shared" ca="1" si="1943"/>
        <v>0</v>
      </c>
      <c r="AH5940">
        <f>'real time electricity price'!G5939</f>
        <v>40.4925</v>
      </c>
      <c r="AI5940" s="21">
        <f>'real time electricity price'!H5939</f>
        <v>21.84</v>
      </c>
      <c r="AJ5940" s="23">
        <f t="shared" ca="1" si="1944"/>
        <v>177.50399999999999</v>
      </c>
      <c r="AK5940">
        <f t="shared" si="1945"/>
        <v>2695.1808000000001</v>
      </c>
      <c r="AL5940" s="1">
        <f>SLN('Inputs and Output'!$C$27,0,'Inputs and Output'!$C$31)</f>
        <v>2968.0365296803652</v>
      </c>
      <c r="AM5940" s="1">
        <f>SLN('Inputs and Output'!$C$51,0,'Inputs and Output'!$C$31)</f>
        <v>319.634703196347</v>
      </c>
      <c r="AN5940" s="16">
        <f>-'PVWatt simulated dispatch'!$B$7*'Inputs and Output'!$C$13*'Inputs and Output'!$C$29</f>
        <v>-964.6118721461188</v>
      </c>
      <c r="AO5940" s="19">
        <f>-'Inputs and Output'!$C$54*'Inputs and Output'!$C$14/(365*24)</f>
        <v>-95.890410958904113</v>
      </c>
      <c r="AP5940" s="19">
        <f t="shared" si="1946"/>
        <v>-1652.992715981735</v>
      </c>
      <c r="AQ5940" s="10">
        <f t="shared" si="1947"/>
        <v>100897786.82022901</v>
      </c>
      <c r="AR5940">
        <v>1.0089778682022901E+20</v>
      </c>
      <c r="AS5940">
        <v>800611.90592636797</v>
      </c>
      <c r="AT5940" s="10">
        <f ca="1">IFERROR((AJ5940/('Inputs and Output'!$C$15))*('Inputs and Output'!$C$39*'Inputs and Output'!$C$40),0)</f>
        <v>5448960</v>
      </c>
      <c r="AU5940" s="13">
        <f t="shared" ca="1" si="1948"/>
        <v>5.4004752450204759E-2</v>
      </c>
      <c r="AV5940" s="12">
        <f t="shared" ca="1" si="1949"/>
        <v>43236.84778824012</v>
      </c>
      <c r="AW5940" s="14">
        <f ca="1">IF(AT5940&gt;0,('Inputs and Output'!$C$42*'Inputs and Output'!$C$15),0)</f>
        <v>5325.12</v>
      </c>
      <c r="AX5940" s="17">
        <f>SLN('Inputs and Output'!$C$45,0,'Inputs and Output'!$C$44)</f>
        <v>7068.4931506849316</v>
      </c>
      <c r="AY5940" s="15">
        <f t="shared" ca="1" si="1950"/>
        <v>30843.234637555186</v>
      </c>
      <c r="AZ5940" s="18">
        <f t="shared" ca="1" si="1951"/>
        <v>29190.241921573452</v>
      </c>
    </row>
    <row r="5941" spans="1:52">
      <c r="A5941" t="str">
        <f>'hourly electricity demand texas'!B5940</f>
        <v>9/5/2020 11 a.m. CDT</v>
      </c>
      <c r="B5941">
        <f>'PVWatt simulated dispatch'!K5957</f>
        <v>237397.78099999999</v>
      </c>
      <c r="C5941">
        <f>'hourly electricity demand texas'!I5940*'Inputs and Output'!$C$20</f>
        <v>72.09</v>
      </c>
      <c r="D5941">
        <f>MIN(MAX(C5941-'Inputs and Output'!C$16,0),'Inputs and Output'!C$19-'Inputs and Output'!C$16)</f>
        <v>72.09</v>
      </c>
      <c r="E5941">
        <f>B5941*'Inputs and Output'!C$13/1000000</f>
        <v>154.30855765000001</v>
      </c>
      <c r="F5941">
        <f>IF(E5941&lt;=D5941,MIN(Q5941,D5941-E5941,'Inputs and Output'!C$14*'Inputs and Output'!C$55),0)</f>
        <v>0</v>
      </c>
      <c r="G5941">
        <f t="shared" si="1952"/>
        <v>72.09</v>
      </c>
      <c r="H5941" s="4">
        <f t="shared" si="1953"/>
        <v>0</v>
      </c>
      <c r="I5941">
        <f t="shared" si="1934"/>
        <v>82.218557650000008</v>
      </c>
      <c r="J5941">
        <f t="shared" ca="1" si="1935"/>
        <v>33.97</v>
      </c>
      <c r="K5941" s="23">
        <f>AS5941/AQ5941*(1/('Inputs and Output'!C$36/'Inputs and Output'!C$39))-'Inputs and Output'!C$42</f>
        <v>67.694772876411392</v>
      </c>
      <c r="L5941" s="23">
        <f ca="1">IFERROR(AVERAGE(OFFSET(K5941,-1,0,-'Inputs and Output'!C$46)),K5941)</f>
        <v>122.96628188354121</v>
      </c>
      <c r="M5941" s="23" t="e">
        <f ca="1">_xlfn.XLOOKUP(J5941/L5941,'Battery dispatch curve multiple'!C$3:C$103,'Battery dispatch curve multiple'!A$3:A$103,,1,2)</f>
        <v>#NAME?</v>
      </c>
      <c r="N5941" s="79">
        <f ca="1">'Inputs and Output'!$C$17-LN(2/SQRT(IF(Model!J5941/Model!L5941&lt;1.8,Model!J5941/Model!L5941,1.8))-1)/12</f>
        <v>0.86404434788718898</v>
      </c>
      <c r="O5941" t="str">
        <f ca="1">IF(Q5941/'Inputs and Output'!C$14&lt;=N5941,"battery","miner")</f>
        <v>miner</v>
      </c>
      <c r="P5941" t="str">
        <f t="shared" si="1936"/>
        <v>No</v>
      </c>
      <c r="Q5941" s="26">
        <f t="shared" ca="1" si="1954"/>
        <v>248.79610415000008</v>
      </c>
      <c r="R5941" s="23">
        <f ca="1">-(Q5941/'Inputs and Output'!C$14-N5941)*'Inputs and Output'!C$14-F5941</f>
        <v>-6.8636867415871672</v>
      </c>
      <c r="S5941" s="23">
        <f ca="1">IF(R5941&gt;0,MIN(R5941,'Inputs and Output'!C$55*'Inputs and Output'!C$14,Model!I5941),0)</f>
        <v>0</v>
      </c>
      <c r="T5941" s="23">
        <f t="shared" ca="1" si="1937"/>
        <v>0</v>
      </c>
      <c r="U5941" s="23">
        <f ca="1">MIN('Inputs and Output'!C$15,Model!T5941)</f>
        <v>0</v>
      </c>
      <c r="V5941" s="23">
        <f t="shared" ca="1" si="1938"/>
        <v>0</v>
      </c>
      <c r="W5941" s="23">
        <f ca="1">MIN(V5941+S5941,'Inputs and Output'!C$55*'Inputs and Output'!C$14,'Inputs and Output'!C$14-Model!Q5941)-S5941</f>
        <v>0</v>
      </c>
      <c r="X5941" s="23">
        <f t="shared" ca="1" si="1939"/>
        <v>0</v>
      </c>
      <c r="Y5941" s="23">
        <f ca="1">IF(AND(P5941="Yes",R5941&lt;=0),MIN(-R5941,'Inputs and Output'!C$55*'Inputs and Output'!C$14-F5941),0)</f>
        <v>0</v>
      </c>
      <c r="Z5941" s="23">
        <f ca="1">MIN(Y5941,'Inputs and Output'!C$15)</f>
        <v>0</v>
      </c>
      <c r="AA5941" s="23">
        <f ca="1">IF(AND(P5941="No",R5941&lt;=0),MIN(I5941,'Inputs and Output'!C$15),0)</f>
        <v>82.218557650000008</v>
      </c>
      <c r="AB5941" s="23">
        <f t="shared" ca="1" si="1940"/>
        <v>0</v>
      </c>
      <c r="AC5941" s="23">
        <f ca="1">MIN(AB5941,'Inputs and Output'!C$55*'Inputs and Output'!C$14,'Inputs and Output'!C$14-Model!Q5941)</f>
        <v>0</v>
      </c>
      <c r="AD5941" s="23">
        <f ca="1">IF(AND(P5941="No",R5941&lt;=0),MIN('Inputs and Output'!C$15-Model!AA5941,'Inputs and Output'!C$55*'Inputs and Output'!C$14),0)</f>
        <v>70</v>
      </c>
      <c r="AE5941" s="23">
        <f t="shared" ca="1" si="1941"/>
        <v>0</v>
      </c>
      <c r="AF5941" s="26">
        <f t="shared" ca="1" si="1942"/>
        <v>-70</v>
      </c>
      <c r="AG5941" s="26">
        <f t="shared" ca="1" si="1943"/>
        <v>0</v>
      </c>
      <c r="AH5941">
        <f>'real time electricity price'!G5940</f>
        <v>41.877499999999998</v>
      </c>
      <c r="AI5941" s="21">
        <f>'real time electricity price'!H5940</f>
        <v>24.53</v>
      </c>
      <c r="AJ5941" s="23">
        <f t="shared" ca="1" si="1944"/>
        <v>152.21855765000001</v>
      </c>
      <c r="AK5941">
        <f t="shared" si="1945"/>
        <v>3018.9489749999998</v>
      </c>
      <c r="AL5941" s="1">
        <f>SLN('Inputs and Output'!$C$27,0,'Inputs and Output'!$C$31)</f>
        <v>2968.0365296803652</v>
      </c>
      <c r="AM5941" s="1">
        <f>SLN('Inputs and Output'!$C$51,0,'Inputs and Output'!$C$31)</f>
        <v>319.634703196347</v>
      </c>
      <c r="AN5941" s="16">
        <f>-'PVWatt simulated dispatch'!$B$7*'Inputs and Output'!$C$13*'Inputs and Output'!$C$29</f>
        <v>-964.6118721461188</v>
      </c>
      <c r="AO5941" s="19">
        <f>-'Inputs and Output'!$C$54*'Inputs and Output'!$C$14/(365*24)</f>
        <v>-95.890410958904113</v>
      </c>
      <c r="AP5941" s="19">
        <f t="shared" si="1946"/>
        <v>-1329.2245409817353</v>
      </c>
      <c r="AQ5941" s="10">
        <f t="shared" si="1947"/>
        <v>123321350.56327</v>
      </c>
      <c r="AR5941">
        <v>1.2332135056327E+20</v>
      </c>
      <c r="AS5941">
        <v>392467.88436811499</v>
      </c>
      <c r="AT5941" s="10">
        <f ca="1">IFERROR((AJ5941/('Inputs and Output'!$C$15))*('Inputs and Output'!$C$39*'Inputs and Output'!$C$40),0)</f>
        <v>4672755.7232093029</v>
      </c>
      <c r="AU5941" s="13">
        <f t="shared" ca="1" si="1948"/>
        <v>3.7890889954306381E-2</v>
      </c>
      <c r="AV5941" s="12">
        <f t="shared" ca="1" si="1949"/>
        <v>14870.957417191687</v>
      </c>
      <c r="AW5941" s="14">
        <f ca="1">IF(AT5941&gt;0,('Inputs and Output'!$C$42*'Inputs and Output'!$C$15),0)</f>
        <v>5325.12</v>
      </c>
      <c r="AX5941" s="17">
        <f>SLN('Inputs and Output'!$C$45,0,'Inputs and Output'!$C$44)</f>
        <v>7068.4931506849316</v>
      </c>
      <c r="AY5941" s="15">
        <f t="shared" ca="1" si="1950"/>
        <v>2477.344266506756</v>
      </c>
      <c r="AZ5941" s="18">
        <f t="shared" ca="1" si="1951"/>
        <v>1148.1197255250206</v>
      </c>
    </row>
    <row r="5942" spans="1:52">
      <c r="A5942" t="str">
        <f>'hourly electricity demand texas'!B5941</f>
        <v>9/5/2020 12 p.m. CDT</v>
      </c>
      <c r="B5942">
        <f>'PVWatt simulated dispatch'!K5958</f>
        <v>521923.18800000002</v>
      </c>
      <c r="C5942">
        <f>'hourly electricity demand texas'!I5941*'Inputs and Output'!$C$20</f>
        <v>77.58</v>
      </c>
      <c r="D5942">
        <f>MIN(MAX(C5942-'Inputs and Output'!C$16,0),'Inputs and Output'!C$19-'Inputs and Output'!C$16)</f>
        <v>77.58</v>
      </c>
      <c r="E5942">
        <f>B5942*'Inputs and Output'!C$13/1000000</f>
        <v>339.25007219999998</v>
      </c>
      <c r="F5942">
        <f>IF(E5942&lt;=D5942,MIN(Q5942,D5942-E5942,'Inputs and Output'!C$14*'Inputs and Output'!C$55),0)</f>
        <v>0</v>
      </c>
      <c r="G5942">
        <f t="shared" si="1952"/>
        <v>77.58</v>
      </c>
      <c r="H5942" s="4">
        <f t="shared" si="1953"/>
        <v>0</v>
      </c>
      <c r="I5942">
        <f t="shared" si="1934"/>
        <v>261.67007219999999</v>
      </c>
      <c r="J5942">
        <f t="shared" ca="1" si="1935"/>
        <v>33.97</v>
      </c>
      <c r="K5942" s="23">
        <f>AS5942/AQ5942*(1/('Inputs and Output'!C$36/'Inputs and Output'!C$39))-'Inputs and Output'!C$42</f>
        <v>151.95388100446087</v>
      </c>
      <c r="L5942" s="23">
        <f ca="1">IFERROR(AVERAGE(OFFSET(K5942,-1,0,-'Inputs and Output'!C$46)),K5942)</f>
        <v>98.885491586411391</v>
      </c>
      <c r="M5942" s="23" t="e">
        <f ca="1">_xlfn.XLOOKUP(J5942/L5942,'Battery dispatch curve multiple'!C$3:C$103,'Battery dispatch curve multiple'!A$3:A$103,,1,2)</f>
        <v>#NAME?</v>
      </c>
      <c r="N5942" s="79">
        <f ca="1">'Inputs and Output'!$C$17-LN(2/SQRT(IF(Model!J5942/Model!L5942&lt;1.8,Model!J5942/Model!L5942,1.8))-1)/12</f>
        <v>0.87661792515068004</v>
      </c>
      <c r="O5942" t="str">
        <f ca="1">IF(Q5942/'Inputs and Output'!C$14&lt;=N5942,"battery","miner")</f>
        <v>battery</v>
      </c>
      <c r="P5942" t="str">
        <f t="shared" si="1936"/>
        <v>No</v>
      </c>
      <c r="Q5942" s="26">
        <f t="shared" ca="1" si="1954"/>
        <v>178.79610415000008</v>
      </c>
      <c r="R5942" s="23">
        <f ca="1">-(Q5942/'Inputs and Output'!C$14-N5942)*'Inputs and Output'!C$14-F5942</f>
        <v>66.656914892190329</v>
      </c>
      <c r="S5942" s="23">
        <f ca="1">IF(R5942&gt;0,MIN(R5942,'Inputs and Output'!C$55*'Inputs and Output'!C$14,Model!I5942),0)</f>
        <v>66.656914892190329</v>
      </c>
      <c r="T5942" s="23">
        <f t="shared" ca="1" si="1937"/>
        <v>195.01315730780965</v>
      </c>
      <c r="U5942" s="23">
        <f ca="1">MIN('Inputs and Output'!C$15,Model!T5942)</f>
        <v>177.50399999999999</v>
      </c>
      <c r="V5942" s="23">
        <f t="shared" ca="1" si="1938"/>
        <v>17.509157307809659</v>
      </c>
      <c r="W5942" s="23">
        <f ca="1">MIN(V5942+S5942,'Inputs and Output'!C$55*'Inputs and Output'!C$14,'Inputs and Output'!C$14-Model!Q5942)-S5942</f>
        <v>3.3430851078096708</v>
      </c>
      <c r="X5942" s="23">
        <f t="shared" ca="1" si="1939"/>
        <v>14.166072199999988</v>
      </c>
      <c r="Y5942" s="23">
        <f ca="1">IF(AND(P5942="Yes",R5942&lt;=0),MIN(-R5942,'Inputs and Output'!C$55*'Inputs and Output'!C$14-F5942),0)</f>
        <v>0</v>
      </c>
      <c r="Z5942" s="23">
        <f ca="1">MIN(Y5942,'Inputs and Output'!C$15)</f>
        <v>0</v>
      </c>
      <c r="AA5942" s="23">
        <f ca="1">IF(AND(P5942="No",R5942&lt;=0),MIN(I5942,'Inputs and Output'!C$15),0)</f>
        <v>0</v>
      </c>
      <c r="AB5942" s="23">
        <f t="shared" ca="1" si="1940"/>
        <v>0</v>
      </c>
      <c r="AC5942" s="23">
        <f ca="1">MIN(AB5942,'Inputs and Output'!C$55*'Inputs and Output'!C$14,'Inputs and Output'!C$14-Model!Q5942)</f>
        <v>0</v>
      </c>
      <c r="AD5942" s="23">
        <f ca="1">IF(AND(P5942="No",R5942&lt;=0),MIN('Inputs and Output'!C$15-Model!AA5942,'Inputs and Output'!C$55*'Inputs and Output'!C$14),0)</f>
        <v>0</v>
      </c>
      <c r="AE5942" s="23">
        <f t="shared" ca="1" si="1941"/>
        <v>0</v>
      </c>
      <c r="AF5942" s="26">
        <f t="shared" ca="1" si="1942"/>
        <v>70</v>
      </c>
      <c r="AG5942" s="26">
        <f t="shared" ca="1" si="1943"/>
        <v>14.166072199999988</v>
      </c>
      <c r="AH5942">
        <f>'real time electricity price'!G5941</f>
        <v>124.61750000000001</v>
      </c>
      <c r="AI5942" s="21">
        <f>'real time electricity price'!H5941</f>
        <v>26.61</v>
      </c>
      <c r="AJ5942" s="23">
        <f t="shared" ca="1" si="1944"/>
        <v>177.50399999999999</v>
      </c>
      <c r="AK5942">
        <f t="shared" si="1945"/>
        <v>9667.8256500000007</v>
      </c>
      <c r="AL5942" s="1">
        <f>SLN('Inputs and Output'!$C$27,0,'Inputs and Output'!$C$31)</f>
        <v>2968.0365296803652</v>
      </c>
      <c r="AM5942" s="1">
        <f>SLN('Inputs and Output'!$C$51,0,'Inputs and Output'!$C$31)</f>
        <v>319.634703196347</v>
      </c>
      <c r="AN5942" s="16">
        <f>-'PVWatt simulated dispatch'!$B$7*'Inputs and Output'!$C$13*'Inputs and Output'!$C$29</f>
        <v>-964.6118721461188</v>
      </c>
      <c r="AO5942" s="19">
        <f>-'Inputs and Output'!$C$54*'Inputs and Output'!$C$14/(365*24)</f>
        <v>-95.890410958904113</v>
      </c>
      <c r="AP5942" s="19">
        <f t="shared" si="1946"/>
        <v>5319.6521340182662</v>
      </c>
      <c r="AQ5942" s="10">
        <f t="shared" si="1947"/>
        <v>87891615.232446805</v>
      </c>
      <c r="AR5942">
        <v>8.7891615232446808E+19</v>
      </c>
      <c r="AS5942">
        <v>520958.69808307802</v>
      </c>
      <c r="AT5942" s="10">
        <f ca="1">IFERROR((AJ5942/('Inputs and Output'!$C$15))*('Inputs and Output'!$C$39*'Inputs and Output'!$C$40),0)</f>
        <v>5448960</v>
      </c>
      <c r="AU5942" s="13">
        <f t="shared" ca="1" si="1948"/>
        <v>6.1996357509065507E-2</v>
      </c>
      <c r="AV5942" s="12">
        <f t="shared" ca="1" si="1949"/>
        <v>32297.541693815823</v>
      </c>
      <c r="AW5942" s="14">
        <f ca="1">IF(AT5942&gt;0,('Inputs and Output'!$C$42*'Inputs and Output'!$C$15),0)</f>
        <v>5325.12</v>
      </c>
      <c r="AX5942" s="17">
        <f>SLN('Inputs and Output'!$C$45,0,'Inputs and Output'!$C$44)</f>
        <v>7068.4931506849316</v>
      </c>
      <c r="AY5942" s="15">
        <f t="shared" ca="1" si="1950"/>
        <v>19903.928543130893</v>
      </c>
      <c r="AZ5942" s="18">
        <f t="shared" ca="1" si="1951"/>
        <v>25223.580677149159</v>
      </c>
    </row>
    <row r="5943" spans="1:52">
      <c r="A5943" t="str">
        <f>'hourly electricity demand texas'!B5942</f>
        <v>9/5/2020 1 p.m. CDT</v>
      </c>
      <c r="B5943">
        <f>'PVWatt simulated dispatch'!K5959</f>
        <v>743165.875</v>
      </c>
      <c r="C5943">
        <f>'hourly electricity demand texas'!I5942*'Inputs and Output'!$C$20</f>
        <v>82.83</v>
      </c>
      <c r="D5943">
        <f>MIN(MAX(C5943-'Inputs and Output'!C$16,0),'Inputs and Output'!C$19-'Inputs and Output'!C$16)</f>
        <v>82.83</v>
      </c>
      <c r="E5943">
        <f>B5943*'Inputs and Output'!C$13/1000000</f>
        <v>483.05781875000002</v>
      </c>
      <c r="F5943">
        <f>IF(E5943&lt;=D5943,MIN(Q5943,D5943-E5943,'Inputs and Output'!C$14*'Inputs and Output'!C$55),0)</f>
        <v>0</v>
      </c>
      <c r="G5943">
        <f t="shared" si="1952"/>
        <v>82.83</v>
      </c>
      <c r="H5943" s="4">
        <f t="shared" si="1953"/>
        <v>0</v>
      </c>
      <c r="I5943">
        <f t="shared" si="1934"/>
        <v>400.22781875000004</v>
      </c>
      <c r="J5943">
        <f t="shared" ca="1" si="1935"/>
        <v>33.97</v>
      </c>
      <c r="K5943" s="23">
        <f>AS5943/AQ5943*(1/('Inputs and Output'!C$36/'Inputs and Output'!C$39))-'Inputs and Output'!C$42</f>
        <v>64.805139415806792</v>
      </c>
      <c r="L5943" s="23">
        <f ca="1">IFERROR(AVERAGE(OFFSET(K5943,-1,0,-'Inputs and Output'!C$46)),K5943)</f>
        <v>98.864067784826787</v>
      </c>
      <c r="M5943" s="23" t="e">
        <f ca="1">_xlfn.XLOOKUP(J5943/L5943,'Battery dispatch curve multiple'!C$3:C$103,'Battery dispatch curve multiple'!A$3:A$103,,1,2)</f>
        <v>#NAME?</v>
      </c>
      <c r="N5943" s="79">
        <f ca="1">'Inputs and Output'!$C$17-LN(2/SQRT(IF(Model!J5943/Model!L5943&lt;1.8,Model!J5943/Model!L5943,1.8))-1)/12</f>
        <v>0.87663069614965194</v>
      </c>
      <c r="O5943" t="str">
        <f ca="1">IF(Q5943/'Inputs and Output'!C$14&lt;=N5943,"battery","miner")</f>
        <v>miner</v>
      </c>
      <c r="P5943" t="str">
        <f t="shared" si="1936"/>
        <v>No</v>
      </c>
      <c r="Q5943" s="26">
        <f t="shared" ca="1" si="1954"/>
        <v>248.79610415000008</v>
      </c>
      <c r="R5943" s="23">
        <f ca="1">-(Q5943/'Inputs and Output'!C$14-N5943)*'Inputs and Output'!C$14-F5943</f>
        <v>-3.3395092280975369</v>
      </c>
      <c r="S5943" s="23">
        <f ca="1">IF(R5943&gt;0,MIN(R5943,'Inputs and Output'!C$55*'Inputs and Output'!C$14,Model!I5943),0)</f>
        <v>0</v>
      </c>
      <c r="T5943" s="23">
        <f t="shared" ca="1" si="1937"/>
        <v>0</v>
      </c>
      <c r="U5943" s="23">
        <f ca="1">MIN('Inputs and Output'!C$15,Model!T5943)</f>
        <v>0</v>
      </c>
      <c r="V5943" s="23">
        <f t="shared" ca="1" si="1938"/>
        <v>0</v>
      </c>
      <c r="W5943" s="23">
        <f ca="1">MIN(V5943+S5943,'Inputs and Output'!C$55*'Inputs and Output'!C$14,'Inputs and Output'!C$14-Model!Q5943)-S5943</f>
        <v>0</v>
      </c>
      <c r="X5943" s="23">
        <f t="shared" ca="1" si="1939"/>
        <v>0</v>
      </c>
      <c r="Y5943" s="23">
        <f ca="1">IF(AND(P5943="Yes",R5943&lt;=0),MIN(-R5943,'Inputs and Output'!C$55*'Inputs and Output'!C$14-F5943),0)</f>
        <v>0</v>
      </c>
      <c r="Z5943" s="23">
        <f ca="1">MIN(Y5943,'Inputs and Output'!C$15)</f>
        <v>0</v>
      </c>
      <c r="AA5943" s="23">
        <f ca="1">IF(AND(P5943="No",R5943&lt;=0),MIN(I5943,'Inputs and Output'!C$15),0)</f>
        <v>177.50399999999999</v>
      </c>
      <c r="AB5943" s="23">
        <f t="shared" ca="1" si="1940"/>
        <v>222.72381875000005</v>
      </c>
      <c r="AC5943" s="23">
        <f ca="1">MIN(AB5943,'Inputs and Output'!C$55*'Inputs and Output'!C$14,'Inputs and Output'!C$14-Model!Q5943)</f>
        <v>31.203895849999924</v>
      </c>
      <c r="AD5943" s="23">
        <f ca="1">IF(AND(P5943="No",R5943&lt;=0),MIN('Inputs and Output'!C$15-Model!AA5943,'Inputs and Output'!C$55*'Inputs and Output'!C$14),0)</f>
        <v>0</v>
      </c>
      <c r="AE5943" s="23">
        <f t="shared" ca="1" si="1941"/>
        <v>191.51992290000013</v>
      </c>
      <c r="AF5943" s="26">
        <f t="shared" ca="1" si="1942"/>
        <v>31.203895849999924</v>
      </c>
      <c r="AG5943" s="26">
        <f t="shared" ca="1" si="1943"/>
        <v>191.51992290000013</v>
      </c>
      <c r="AH5943">
        <f>'real time electricity price'!G5942</f>
        <v>29.03</v>
      </c>
      <c r="AI5943" s="21">
        <f>'real time electricity price'!H5942</f>
        <v>30.73</v>
      </c>
      <c r="AJ5943" s="23">
        <f t="shared" ca="1" si="1944"/>
        <v>177.50399999999999</v>
      </c>
      <c r="AK5943">
        <f t="shared" si="1945"/>
        <v>2404.5549000000001</v>
      </c>
      <c r="AL5943" s="1">
        <f>SLN('Inputs and Output'!$C$27,0,'Inputs and Output'!$C$31)</f>
        <v>2968.0365296803652</v>
      </c>
      <c r="AM5943" s="1">
        <f>SLN('Inputs and Output'!$C$51,0,'Inputs and Output'!$C$31)</f>
        <v>319.634703196347</v>
      </c>
      <c r="AN5943" s="16">
        <f>-'PVWatt simulated dispatch'!$B$7*'Inputs and Output'!$C$13*'Inputs and Output'!$C$29</f>
        <v>-964.6118721461188</v>
      </c>
      <c r="AO5943" s="19">
        <f>-'Inputs and Output'!$C$54*'Inputs and Output'!$C$14/(365*24)</f>
        <v>-95.890410958904113</v>
      </c>
      <c r="AP5943" s="19">
        <f t="shared" si="1946"/>
        <v>-1943.618615981735</v>
      </c>
      <c r="AQ5943" s="10">
        <f t="shared" si="1947"/>
        <v>127311771.30462499</v>
      </c>
      <c r="AR5943">
        <v>1.27311771304625E+20</v>
      </c>
      <c r="AS5943">
        <v>393183.21196648199</v>
      </c>
      <c r="AT5943" s="10">
        <f ca="1">IFERROR((AJ5943/('Inputs and Output'!$C$15))*('Inputs and Output'!$C$39*'Inputs and Output'!$C$40),0)</f>
        <v>5448960</v>
      </c>
      <c r="AU5943" s="13">
        <f t="shared" ca="1" si="1948"/>
        <v>4.2800127153694308E-2</v>
      </c>
      <c r="AV5943" s="12">
        <f t="shared" ca="1" si="1949"/>
        <v>16828.291466863371</v>
      </c>
      <c r="AW5943" s="14">
        <f ca="1">IF(AT5943&gt;0,('Inputs and Output'!$C$42*'Inputs and Output'!$C$15),0)</f>
        <v>5325.12</v>
      </c>
      <c r="AX5943" s="17">
        <f>SLN('Inputs and Output'!$C$45,0,'Inputs and Output'!$C$44)</f>
        <v>7068.4931506849316</v>
      </c>
      <c r="AY5943" s="15">
        <f t="shared" ca="1" si="1950"/>
        <v>4434.6783161784406</v>
      </c>
      <c r="AZ5943" s="18">
        <f t="shared" ca="1" si="1951"/>
        <v>2491.0597001967053</v>
      </c>
    </row>
    <row r="5944" spans="1:52">
      <c r="A5944" t="str">
        <f>'hourly electricity demand texas'!B5943</f>
        <v>9/5/2020 2 p.m. CDT</v>
      </c>
      <c r="B5944">
        <f>'PVWatt simulated dispatch'!K5960</f>
        <v>357182.25</v>
      </c>
      <c r="C5944">
        <f>'hourly electricity demand texas'!I5943*'Inputs and Output'!$C$20</f>
        <v>88.24</v>
      </c>
      <c r="D5944">
        <f>MIN(MAX(C5944-'Inputs and Output'!C$16,0),'Inputs and Output'!C$19-'Inputs and Output'!C$16)</f>
        <v>88.24</v>
      </c>
      <c r="E5944">
        <f>B5944*'Inputs and Output'!C$13/1000000</f>
        <v>232.1684625</v>
      </c>
      <c r="F5944">
        <f>IF(E5944&lt;=D5944,MIN(Q5944,D5944-E5944,'Inputs and Output'!C$14*'Inputs and Output'!C$55),0)</f>
        <v>0</v>
      </c>
      <c r="G5944">
        <f t="shared" si="1952"/>
        <v>88.24</v>
      </c>
      <c r="H5944" s="4">
        <f t="shared" si="1953"/>
        <v>0</v>
      </c>
      <c r="I5944">
        <f t="shared" si="1934"/>
        <v>143.92846250000002</v>
      </c>
      <c r="J5944">
        <f t="shared" ca="1" si="1935"/>
        <v>33.97</v>
      </c>
      <c r="K5944" s="23">
        <f>AS5944/AQ5944*(1/('Inputs and Output'!C$36/'Inputs and Output'!C$39))-'Inputs and Output'!C$42</f>
        <v>260.29947071329161</v>
      </c>
      <c r="L5944" s="23">
        <f ca="1">IFERROR(AVERAGE(OFFSET(K5944,-1,0,-'Inputs and Output'!C$46)),K5944)</f>
        <v>100.54009485770244</v>
      </c>
      <c r="M5944" s="23" t="e">
        <f ca="1">_xlfn.XLOOKUP(J5944/L5944,'Battery dispatch curve multiple'!C$3:C$103,'Battery dispatch curve multiple'!A$3:A$103,,1,2)</f>
        <v>#NAME?</v>
      </c>
      <c r="N5944" s="79">
        <f ca="1">'Inputs and Output'!$C$17-LN(2/SQRT(IF(Model!J5944/Model!L5944&lt;1.8,Model!J5944/Model!L5944,1.8))-1)/12</f>
        <v>0.87564155763267204</v>
      </c>
      <c r="O5944" t="str">
        <f ca="1">IF(Q5944/'Inputs and Output'!C$14&lt;=N5944,"battery","miner")</f>
        <v>miner</v>
      </c>
      <c r="P5944" t="str">
        <f t="shared" si="1936"/>
        <v>No</v>
      </c>
      <c r="Q5944" s="26">
        <f t="shared" ca="1" si="1954"/>
        <v>280</v>
      </c>
      <c r="R5944" s="23">
        <f ca="1">-(Q5944/'Inputs and Output'!C$14-N5944)*'Inputs and Output'!C$14-F5944</f>
        <v>-34.820363862851828</v>
      </c>
      <c r="S5944" s="23">
        <f ca="1">IF(R5944&gt;0,MIN(R5944,'Inputs and Output'!C$55*'Inputs and Output'!C$14,Model!I5944),0)</f>
        <v>0</v>
      </c>
      <c r="T5944" s="23">
        <f t="shared" ca="1" si="1937"/>
        <v>0</v>
      </c>
      <c r="U5944" s="23">
        <f ca="1">MIN('Inputs and Output'!C$15,Model!T5944)</f>
        <v>0</v>
      </c>
      <c r="V5944" s="23">
        <f t="shared" ca="1" si="1938"/>
        <v>0</v>
      </c>
      <c r="W5944" s="23">
        <f ca="1">MIN(V5944+S5944,'Inputs and Output'!C$55*'Inputs and Output'!C$14,'Inputs and Output'!C$14-Model!Q5944)-S5944</f>
        <v>0</v>
      </c>
      <c r="X5944" s="23">
        <f t="shared" ca="1" si="1939"/>
        <v>0</v>
      </c>
      <c r="Y5944" s="23">
        <f ca="1">IF(AND(P5944="Yes",R5944&lt;=0),MIN(-R5944,'Inputs and Output'!C$55*'Inputs and Output'!C$14-F5944),0)</f>
        <v>0</v>
      </c>
      <c r="Z5944" s="23">
        <f ca="1">MIN(Y5944,'Inputs and Output'!C$15)</f>
        <v>0</v>
      </c>
      <c r="AA5944" s="23">
        <f ca="1">IF(AND(P5944="No",R5944&lt;=0),MIN(I5944,'Inputs and Output'!C$15),0)</f>
        <v>143.92846250000002</v>
      </c>
      <c r="AB5944" s="23">
        <f t="shared" ca="1" si="1940"/>
        <v>0</v>
      </c>
      <c r="AC5944" s="23">
        <f ca="1">MIN(AB5944,'Inputs and Output'!C$55*'Inputs and Output'!C$14,'Inputs and Output'!C$14-Model!Q5944)</f>
        <v>0</v>
      </c>
      <c r="AD5944" s="23">
        <f ca="1">IF(AND(P5944="No",R5944&lt;=0),MIN('Inputs and Output'!C$15-Model!AA5944,'Inputs and Output'!C$55*'Inputs and Output'!C$14),0)</f>
        <v>33.575537499999967</v>
      </c>
      <c r="AE5944" s="23">
        <f t="shared" ca="1" si="1941"/>
        <v>0</v>
      </c>
      <c r="AF5944" s="26">
        <f t="shared" ca="1" si="1942"/>
        <v>-33.575537499999967</v>
      </c>
      <c r="AG5944" s="26">
        <f t="shared" ca="1" si="1943"/>
        <v>0</v>
      </c>
      <c r="AH5944">
        <f>'real time electricity price'!G5943</f>
        <v>26.677500000000002</v>
      </c>
      <c r="AI5944" s="21">
        <f>'real time electricity price'!H5943</f>
        <v>30.73</v>
      </c>
      <c r="AJ5944" s="23">
        <f t="shared" ca="1" si="1944"/>
        <v>177.50399999999999</v>
      </c>
      <c r="AK5944">
        <f t="shared" si="1945"/>
        <v>2354.0226000000002</v>
      </c>
      <c r="AL5944" s="1">
        <f>SLN('Inputs and Output'!$C$27,0,'Inputs and Output'!$C$31)</f>
        <v>2968.0365296803652</v>
      </c>
      <c r="AM5944" s="1">
        <f>SLN('Inputs and Output'!$C$51,0,'Inputs and Output'!$C$31)</f>
        <v>319.634703196347</v>
      </c>
      <c r="AN5944" s="16">
        <f>-'PVWatt simulated dispatch'!$B$7*'Inputs and Output'!$C$13*'Inputs and Output'!$C$29</f>
        <v>-964.6118721461188</v>
      </c>
      <c r="AO5944" s="19">
        <f>-'Inputs and Output'!$C$54*'Inputs and Output'!$C$14/(365*24)</f>
        <v>-95.890410958904113</v>
      </c>
      <c r="AP5944" s="19">
        <f t="shared" si="1946"/>
        <v>-1994.1509159817349</v>
      </c>
      <c r="AQ5944" s="10">
        <f t="shared" si="1947"/>
        <v>64601090.122306697</v>
      </c>
      <c r="AR5944">
        <v>6.4601090122306699E+19</v>
      </c>
      <c r="AS5944">
        <v>610914.75576538895</v>
      </c>
      <c r="AT5944" s="10">
        <f ca="1">IFERROR((AJ5944/('Inputs and Output'!$C$15))*('Inputs and Output'!$C$39*'Inputs and Output'!$C$40),0)</f>
        <v>5448960</v>
      </c>
      <c r="AU5944" s="13">
        <f t="shared" ca="1" si="1948"/>
        <v>8.4347802640539024E-2</v>
      </c>
      <c r="AV5944" s="12">
        <f t="shared" ca="1" si="1949"/>
        <v>51529.317249492124</v>
      </c>
      <c r="AW5944" s="14">
        <f ca="1">IF(AT5944&gt;0,('Inputs and Output'!$C$42*'Inputs and Output'!$C$15),0)</f>
        <v>5325.12</v>
      </c>
      <c r="AX5944" s="17">
        <f>SLN('Inputs and Output'!$C$45,0,'Inputs and Output'!$C$44)</f>
        <v>7068.4931506849316</v>
      </c>
      <c r="AY5944" s="15">
        <f t="shared" ca="1" si="1950"/>
        <v>39135.704098807189</v>
      </c>
      <c r="AZ5944" s="18">
        <f t="shared" ca="1" si="1951"/>
        <v>37141.553182825453</v>
      </c>
    </row>
    <row r="5945" spans="1:52">
      <c r="A5945" t="str">
        <f>'hourly electricity demand texas'!B5944</f>
        <v>9/5/2020 3 p.m. CDT</v>
      </c>
      <c r="B5945">
        <f>'PVWatt simulated dispatch'!K5961</f>
        <v>49146.218999999997</v>
      </c>
      <c r="C5945">
        <f>'hourly electricity demand texas'!I5944*'Inputs and Output'!$C$20</f>
        <v>92.460000000000008</v>
      </c>
      <c r="D5945">
        <f>MIN(MAX(C5945-'Inputs and Output'!C$16,0),'Inputs and Output'!C$19-'Inputs and Output'!C$16)</f>
        <v>92.460000000000008</v>
      </c>
      <c r="E5945">
        <f>B5945*'Inputs and Output'!C$13/1000000</f>
        <v>31.945042349999998</v>
      </c>
      <c r="F5945">
        <f ca="1">IF(E5945&lt;=D5945,MIN(Q5945,D5945-E5945,'Inputs and Output'!C$14*'Inputs and Output'!C$55),0)</f>
        <v>60.514957650000014</v>
      </c>
      <c r="G5945">
        <f t="shared" ca="1" si="1952"/>
        <v>92.460000000000008</v>
      </c>
      <c r="H5945" s="4">
        <f t="shared" ca="1" si="1953"/>
        <v>0</v>
      </c>
      <c r="I5945">
        <f t="shared" si="1934"/>
        <v>0</v>
      </c>
      <c r="J5945">
        <f t="shared" ca="1" si="1935"/>
        <v>33.97</v>
      </c>
      <c r="K5945" s="23">
        <f>AS5945/AQ5945*(1/('Inputs and Output'!C$36/'Inputs and Output'!C$39))-'Inputs and Output'!C$42</f>
        <v>38.256784962441699</v>
      </c>
      <c r="L5945" s="23">
        <f ca="1">IFERROR(AVERAGE(OFFSET(K5945,-1,0,-'Inputs and Output'!C$46)),K5945)</f>
        <v>109.19126680574097</v>
      </c>
      <c r="M5945" s="23" t="e">
        <f ca="1">_xlfn.XLOOKUP(J5945/L5945,'Battery dispatch curve multiple'!C$3:C$103,'Battery dispatch curve multiple'!A$3:A$103,,1,2)</f>
        <v>#NAME?</v>
      </c>
      <c r="N5945" s="79">
        <f ca="1">'Inputs and Output'!$C$17-LN(2/SQRT(IF(Model!J5945/Model!L5945&lt;1.8,Model!J5945/Model!L5945,1.8))-1)/12</f>
        <v>0.87083305303544334</v>
      </c>
      <c r="O5945" t="str">
        <f ca="1">IF(Q5945/'Inputs and Output'!C$14&lt;=N5945,"battery","miner")</f>
        <v>miner</v>
      </c>
      <c r="P5945" t="str">
        <f t="shared" ca="1" si="1936"/>
        <v>Yes</v>
      </c>
      <c r="Q5945" s="26">
        <f t="shared" ca="1" si="1954"/>
        <v>246.42446250000003</v>
      </c>
      <c r="R5945" s="23">
        <f ca="1">-(Q5945/'Inputs and Output'!C$14-N5945)*'Inputs and Output'!C$14-F5945</f>
        <v>-63.106165300075908</v>
      </c>
      <c r="S5945" s="23">
        <f ca="1">IF(R5945&gt;0,MIN(R5945,'Inputs and Output'!C$55*'Inputs and Output'!C$14,Model!I5945),0)</f>
        <v>0</v>
      </c>
      <c r="T5945" s="23">
        <f t="shared" ca="1" si="1937"/>
        <v>0</v>
      </c>
      <c r="U5945" s="23">
        <f ca="1">MIN('Inputs and Output'!C$15,Model!T5945)</f>
        <v>0</v>
      </c>
      <c r="V5945" s="23">
        <f t="shared" ca="1" si="1938"/>
        <v>0</v>
      </c>
      <c r="W5945" s="23">
        <f ca="1">MIN(V5945+S5945,'Inputs and Output'!C$55*'Inputs and Output'!C$14,'Inputs and Output'!C$14-Model!Q5945)-S5945</f>
        <v>0</v>
      </c>
      <c r="X5945" s="23">
        <f t="shared" ca="1" si="1939"/>
        <v>0</v>
      </c>
      <c r="Y5945" s="23">
        <f ca="1">IF(AND(P5945="Yes",R5945&lt;=0),MIN(-R5945,'Inputs and Output'!C$55*'Inputs and Output'!C$14-F5945),0)</f>
        <v>9.4850423499999863</v>
      </c>
      <c r="Z5945" s="23">
        <f ca="1">MIN(Y5945,'Inputs and Output'!C$15)</f>
        <v>9.4850423499999863</v>
      </c>
      <c r="AA5945" s="23">
        <f ca="1">IF(AND(P5945="No",R5945&lt;=0),MIN(I5945,'Inputs and Output'!C$15),0)</f>
        <v>0</v>
      </c>
      <c r="AB5945" s="23">
        <f t="shared" ca="1" si="1940"/>
        <v>0</v>
      </c>
      <c r="AC5945" s="23">
        <f ca="1">MIN(AB5945,'Inputs and Output'!C$55*'Inputs and Output'!C$14,'Inputs and Output'!C$14-Model!Q5945)</f>
        <v>0</v>
      </c>
      <c r="AD5945" s="23">
        <f ca="1">IF(AND(P5945="No",R5945&lt;=0),MIN('Inputs and Output'!C$15-Model!AA5945,'Inputs and Output'!C$55*'Inputs and Output'!C$14),0)</f>
        <v>0</v>
      </c>
      <c r="AE5945" s="23">
        <f t="shared" ca="1" si="1941"/>
        <v>0</v>
      </c>
      <c r="AF5945" s="26">
        <f t="shared" ca="1" si="1942"/>
        <v>-70</v>
      </c>
      <c r="AG5945" s="26">
        <f t="shared" ca="1" si="1943"/>
        <v>0</v>
      </c>
      <c r="AH5945">
        <f>'real time electricity price'!G5944</f>
        <v>27.372499999999999</v>
      </c>
      <c r="AI5945" s="21">
        <f>'real time electricity price'!H5944</f>
        <v>33.97</v>
      </c>
      <c r="AJ5945" s="23">
        <f t="shared" ca="1" si="1944"/>
        <v>9.4850423499999863</v>
      </c>
      <c r="AK5945">
        <f t="shared" ca="1" si="1945"/>
        <v>2530.8613500000001</v>
      </c>
      <c r="AL5945" s="1">
        <f>SLN('Inputs and Output'!$C$27,0,'Inputs and Output'!$C$31)</f>
        <v>2968.0365296803652</v>
      </c>
      <c r="AM5945" s="1">
        <f>SLN('Inputs and Output'!$C$51,0,'Inputs and Output'!$C$31)</f>
        <v>319.634703196347</v>
      </c>
      <c r="AN5945" s="16">
        <f>-'PVWatt simulated dispatch'!$B$7*'Inputs and Output'!$C$13*'Inputs and Output'!$C$29</f>
        <v>-964.6118721461188</v>
      </c>
      <c r="AO5945" s="19">
        <f>-'Inputs and Output'!$C$54*'Inputs and Output'!$C$14/(365*24)</f>
        <v>-95.890410958904113</v>
      </c>
      <c r="AP5945" s="19">
        <f t="shared" ca="1" si="1946"/>
        <v>-1817.312165981735</v>
      </c>
      <c r="AQ5945" s="10">
        <f t="shared" si="1947"/>
        <v>207934758.831175</v>
      </c>
      <c r="AR5945">
        <v>2.0793475883117501E+20</v>
      </c>
      <c r="AS5945">
        <v>462346.36299207399</v>
      </c>
      <c r="AT5945" s="10">
        <f ca="1">IFERROR((AJ5945/('Inputs and Output'!$C$15))*('Inputs and Output'!$C$39*'Inputs and Output'!$C$40),0)</f>
        <v>291168.74190697633</v>
      </c>
      <c r="AU5945" s="13">
        <f t="shared" ca="1" si="1948"/>
        <v>1.4002889345853912E-3</v>
      </c>
      <c r="AV5945" s="12">
        <f t="shared" ca="1" si="1949"/>
        <v>647.41849604360186</v>
      </c>
      <c r="AW5945" s="14">
        <f ca="1">IF(AT5945&gt;0,('Inputs and Output'!$C$42*'Inputs and Output'!$C$15),0)</f>
        <v>5325.12</v>
      </c>
      <c r="AX5945" s="17">
        <f>SLN('Inputs and Output'!$C$45,0,'Inputs and Output'!$C$44)</f>
        <v>7068.4931506849316</v>
      </c>
      <c r="AY5945" s="15">
        <f t="shared" ca="1" si="1950"/>
        <v>-11746.194654641329</v>
      </c>
      <c r="AZ5945" s="18">
        <f t="shared" ca="1" si="1951"/>
        <v>-13563.506820623064</v>
      </c>
    </row>
    <row r="5946" spans="1:52">
      <c r="A5946" t="str">
        <f>'hourly electricity demand texas'!B5945</f>
        <v>9/5/2020 4 p.m. CDT</v>
      </c>
      <c r="B5946">
        <f>'PVWatt simulated dispatch'!K5962</f>
        <v>217291.43799999999</v>
      </c>
      <c r="C5946">
        <f>'hourly electricity demand texas'!I5945*'Inputs and Output'!$C$20</f>
        <v>95.24</v>
      </c>
      <c r="D5946">
        <f>MIN(MAX(C5946-'Inputs and Output'!C$16,0),'Inputs and Output'!C$19-'Inputs and Output'!C$16)</f>
        <v>95.24</v>
      </c>
      <c r="E5946">
        <f>B5946*'Inputs and Output'!C$13/1000000</f>
        <v>141.23943469999998</v>
      </c>
      <c r="F5946">
        <f>IF(E5946&lt;=D5946,MIN(Q5946,D5946-E5946,'Inputs and Output'!C$14*'Inputs and Output'!C$55),0)</f>
        <v>0</v>
      </c>
      <c r="G5946">
        <f t="shared" si="1952"/>
        <v>95.24</v>
      </c>
      <c r="H5946" s="4">
        <f t="shared" si="1953"/>
        <v>0</v>
      </c>
      <c r="I5946">
        <f t="shared" si="1934"/>
        <v>45.999434699999981</v>
      </c>
      <c r="J5946">
        <f t="shared" ca="1" si="1935"/>
        <v>33.86</v>
      </c>
      <c r="K5946" s="23">
        <f>AS5946/AQ5946*(1/('Inputs and Output'!C$36/'Inputs and Output'!C$39))-'Inputs and Output'!C$42</f>
        <v>464.69185722219504</v>
      </c>
      <c r="L5946" s="23">
        <f ca="1">IFERROR(AVERAGE(OFFSET(K5946,-1,0,-'Inputs and Output'!C$46)),K5946)</f>
        <v>105.01182995611354</v>
      </c>
      <c r="M5946" s="23" t="e">
        <f ca="1">_xlfn.XLOOKUP(J5946/L5946,'Battery dispatch curve multiple'!C$3:C$103,'Battery dispatch curve multiple'!A$3:A$103,,1,2)</f>
        <v>#NAME?</v>
      </c>
      <c r="N5946" s="79">
        <f ca="1">'Inputs and Output'!$C$17-LN(2/SQRT(IF(Model!J5946/Model!L5946&lt;1.8,Model!J5946/Model!L5946,1.8))-1)/12</f>
        <v>0.87290795096844742</v>
      </c>
      <c r="O5946" t="str">
        <f ca="1">IF(Q5946/'Inputs and Output'!C$14&lt;=N5946,"battery","miner")</f>
        <v>battery</v>
      </c>
      <c r="P5946" t="str">
        <f t="shared" si="1936"/>
        <v>No</v>
      </c>
      <c r="Q5946" s="26">
        <f t="shared" ca="1" si="1954"/>
        <v>176.42446250000003</v>
      </c>
      <c r="R5946" s="23">
        <f ca="1">-(Q5946/'Inputs and Output'!C$14-N5946)*'Inputs and Output'!C$14-F5946</f>
        <v>67.989763771165244</v>
      </c>
      <c r="S5946" s="23">
        <f ca="1">IF(R5946&gt;0,MIN(R5946,'Inputs and Output'!C$55*'Inputs and Output'!C$14,Model!I5946),0)</f>
        <v>45.999434699999981</v>
      </c>
      <c r="T5946" s="23">
        <f t="shared" ca="1" si="1937"/>
        <v>0</v>
      </c>
      <c r="U5946" s="23">
        <f ca="1">MIN('Inputs and Output'!C$15,Model!T5946)</f>
        <v>0</v>
      </c>
      <c r="V5946" s="23">
        <f t="shared" ca="1" si="1938"/>
        <v>0</v>
      </c>
      <c r="W5946" s="23">
        <f ca="1">MIN(V5946+S5946,'Inputs and Output'!C$55*'Inputs and Output'!C$14,'Inputs and Output'!C$14-Model!Q5946)-S5946</f>
        <v>0</v>
      </c>
      <c r="X5946" s="23">
        <f t="shared" ca="1" si="1939"/>
        <v>0</v>
      </c>
      <c r="Y5946" s="23">
        <f ca="1">IF(AND(P5946="Yes",R5946&lt;=0),MIN(-R5946,'Inputs and Output'!C$55*'Inputs and Output'!C$14-F5946),0)</f>
        <v>0</v>
      </c>
      <c r="Z5946" s="23">
        <f ca="1">MIN(Y5946,'Inputs and Output'!C$15)</f>
        <v>0</v>
      </c>
      <c r="AA5946" s="23">
        <f ca="1">IF(AND(P5946="No",R5946&lt;=0),MIN(I5946,'Inputs and Output'!C$15),0)</f>
        <v>0</v>
      </c>
      <c r="AB5946" s="23">
        <f t="shared" ca="1" si="1940"/>
        <v>0</v>
      </c>
      <c r="AC5946" s="23">
        <f ca="1">MIN(AB5946,'Inputs and Output'!C$55*'Inputs and Output'!C$14,'Inputs and Output'!C$14-Model!Q5946)</f>
        <v>0</v>
      </c>
      <c r="AD5946" s="23">
        <f ca="1">IF(AND(P5946="No",R5946&lt;=0),MIN('Inputs and Output'!C$15-Model!AA5946,'Inputs and Output'!C$55*'Inputs and Output'!C$14),0)</f>
        <v>0</v>
      </c>
      <c r="AE5946" s="23">
        <f t="shared" ca="1" si="1941"/>
        <v>0</v>
      </c>
      <c r="AF5946" s="26">
        <f t="shared" ca="1" si="1942"/>
        <v>45.999434699999981</v>
      </c>
      <c r="AG5946" s="26">
        <f t="shared" ca="1" si="1943"/>
        <v>0</v>
      </c>
      <c r="AH5946">
        <f>'real time electricity price'!G5945</f>
        <v>21.752500000000001</v>
      </c>
      <c r="AI5946" s="21">
        <f>'real time electricity price'!H5945</f>
        <v>31.83</v>
      </c>
      <c r="AJ5946" s="23">
        <f t="shared" ca="1" si="1944"/>
        <v>0</v>
      </c>
      <c r="AK5946">
        <f t="shared" si="1945"/>
        <v>2071.7080999999998</v>
      </c>
      <c r="AL5946" s="1">
        <f>SLN('Inputs and Output'!$C$27,0,'Inputs and Output'!$C$31)</f>
        <v>2968.0365296803652</v>
      </c>
      <c r="AM5946" s="1">
        <f>SLN('Inputs and Output'!$C$51,0,'Inputs and Output'!$C$31)</f>
        <v>319.634703196347</v>
      </c>
      <c r="AN5946" s="16">
        <f>-'PVWatt simulated dispatch'!$B$7*'Inputs and Output'!$C$13*'Inputs and Output'!$C$29</f>
        <v>-964.6118721461188</v>
      </c>
      <c r="AO5946" s="19">
        <f>-'Inputs and Output'!$C$54*'Inputs and Output'!$C$14/(365*24)</f>
        <v>-95.890410958904113</v>
      </c>
      <c r="AP5946" s="19">
        <f t="shared" si="1946"/>
        <v>-2276.4654159817355</v>
      </c>
      <c r="AQ5946" s="10">
        <f t="shared" si="1947"/>
        <v>14856384.135035301</v>
      </c>
      <c r="AR5946">
        <v>1.48563841350353E+19</v>
      </c>
      <c r="AS5946">
        <v>239410.06602483301</v>
      </c>
      <c r="AT5946" s="10">
        <f ca="1">IFERROR((AJ5946/('Inputs and Output'!$C$15))*('Inputs and Output'!$C$39*'Inputs and Output'!$C$40),0)</f>
        <v>0</v>
      </c>
      <c r="AU5946" s="13">
        <f t="shared" ca="1" si="1948"/>
        <v>0</v>
      </c>
      <c r="AV5946" s="12">
        <f t="shared" ca="1" si="1949"/>
        <v>0</v>
      </c>
      <c r="AW5946" s="14">
        <f ca="1">IF(AT5946&gt;0,('Inputs and Output'!$C$42*'Inputs and Output'!$C$15),0)</f>
        <v>0</v>
      </c>
      <c r="AX5946" s="17">
        <f>SLN('Inputs and Output'!$C$45,0,'Inputs and Output'!$C$44)</f>
        <v>7068.4931506849316</v>
      </c>
      <c r="AY5946" s="15">
        <f t="shared" ca="1" si="1950"/>
        <v>-7068.4931506849316</v>
      </c>
      <c r="AZ5946" s="18">
        <f t="shared" ca="1" si="1951"/>
        <v>-9344.958566666668</v>
      </c>
    </row>
    <row r="5947" spans="1:52">
      <c r="A5947" t="str">
        <f>'hourly electricity demand texas'!B5946</f>
        <v>9/5/2020 5 p.m. CDT</v>
      </c>
      <c r="B5947">
        <f>'PVWatt simulated dispatch'!K5963</f>
        <v>504105.625</v>
      </c>
      <c r="C5947">
        <f>'hourly electricity demand texas'!I5946*'Inputs and Output'!$C$20</f>
        <v>95.13</v>
      </c>
      <c r="D5947">
        <f>MIN(MAX(C5947-'Inputs and Output'!C$16,0),'Inputs and Output'!C$19-'Inputs and Output'!C$16)</f>
        <v>95.13</v>
      </c>
      <c r="E5947">
        <f>B5947*'Inputs and Output'!C$13/1000000</f>
        <v>327.66865625000003</v>
      </c>
      <c r="F5947">
        <f>IF(E5947&lt;=D5947,MIN(Q5947,D5947-E5947,'Inputs and Output'!C$14*'Inputs and Output'!C$55),0)</f>
        <v>0</v>
      </c>
      <c r="G5947">
        <f t="shared" si="1952"/>
        <v>95.13</v>
      </c>
      <c r="H5947" s="4">
        <f t="shared" si="1953"/>
        <v>0</v>
      </c>
      <c r="I5947">
        <f t="shared" si="1934"/>
        <v>232.53865625000003</v>
      </c>
      <c r="J5947">
        <f t="shared" ca="1" si="1935"/>
        <v>35.840000000000003</v>
      </c>
      <c r="K5947" s="23">
        <f>AS5947/AQ5947*(1/('Inputs and Output'!C$36/'Inputs and Output'!C$39))-'Inputs and Output'!C$42</f>
        <v>29.209289400604312</v>
      </c>
      <c r="L5947" s="23">
        <f ca="1">IFERROR(AVERAGE(OFFSET(K5947,-1,0,-'Inputs and Output'!C$46)),K5947)</f>
        <v>124.3920642682004</v>
      </c>
      <c r="M5947" s="23" t="e">
        <f ca="1">_xlfn.XLOOKUP(J5947/L5947,'Battery dispatch curve multiple'!C$3:C$103,'Battery dispatch curve multiple'!A$3:A$103,,1,2)</f>
        <v>#NAME?</v>
      </c>
      <c r="N5947" s="79">
        <f ca="1">'Inputs and Output'!$C$17-LN(2/SQRT(IF(Model!J5947/Model!L5947&lt;1.8,Model!J5947/Model!L5947,1.8))-1)/12</f>
        <v>0.8664305247308427</v>
      </c>
      <c r="O5947" t="str">
        <f ca="1">IF(Q5947/'Inputs and Output'!C$14&lt;=N5947,"battery","miner")</f>
        <v>battery</v>
      </c>
      <c r="P5947" t="str">
        <f t="shared" si="1936"/>
        <v>No</v>
      </c>
      <c r="Q5947" s="26">
        <f t="shared" ca="1" si="1954"/>
        <v>222.4238972</v>
      </c>
      <c r="R5947" s="23">
        <f ca="1">-(Q5947/'Inputs and Output'!C$14-N5947)*'Inputs and Output'!C$14-F5947</f>
        <v>20.176649724635965</v>
      </c>
      <c r="S5947" s="23">
        <f ca="1">IF(R5947&gt;0,MIN(R5947,'Inputs and Output'!C$55*'Inputs and Output'!C$14,Model!I5947),0)</f>
        <v>20.176649724635965</v>
      </c>
      <c r="T5947" s="23">
        <f t="shared" ca="1" si="1937"/>
        <v>212.36200652536405</v>
      </c>
      <c r="U5947" s="23">
        <f ca="1">MIN('Inputs and Output'!C$15,Model!T5947)</f>
        <v>177.50399999999999</v>
      </c>
      <c r="V5947" s="23">
        <f t="shared" ca="1" si="1938"/>
        <v>34.858006525364061</v>
      </c>
      <c r="W5947" s="23">
        <f ca="1">MIN(V5947+S5947,'Inputs and Output'!C$55*'Inputs and Output'!C$14,'Inputs and Output'!C$14-Model!Q5947)-S5947</f>
        <v>34.858006525364061</v>
      </c>
      <c r="X5947" s="23">
        <f t="shared" ca="1" si="1939"/>
        <v>0</v>
      </c>
      <c r="Y5947" s="23">
        <f ca="1">IF(AND(P5947="Yes",R5947&lt;=0),MIN(-R5947,'Inputs and Output'!C$55*'Inputs and Output'!C$14-F5947),0)</f>
        <v>0</v>
      </c>
      <c r="Z5947" s="23">
        <f ca="1">MIN(Y5947,'Inputs and Output'!C$15)</f>
        <v>0</v>
      </c>
      <c r="AA5947" s="23">
        <f ca="1">IF(AND(P5947="No",R5947&lt;=0),MIN(I5947,'Inputs and Output'!C$15),0)</f>
        <v>0</v>
      </c>
      <c r="AB5947" s="23">
        <f t="shared" ca="1" si="1940"/>
        <v>0</v>
      </c>
      <c r="AC5947" s="23">
        <f ca="1">MIN(AB5947,'Inputs and Output'!C$55*'Inputs and Output'!C$14,'Inputs and Output'!C$14-Model!Q5947)</f>
        <v>0</v>
      </c>
      <c r="AD5947" s="23">
        <f ca="1">IF(AND(P5947="No",R5947&lt;=0),MIN('Inputs and Output'!C$15-Model!AA5947,'Inputs and Output'!C$55*'Inputs and Output'!C$14),0)</f>
        <v>0</v>
      </c>
      <c r="AE5947" s="23">
        <f t="shared" ca="1" si="1941"/>
        <v>0</v>
      </c>
      <c r="AF5947" s="26">
        <f t="shared" ca="1" si="1942"/>
        <v>55.034656250000026</v>
      </c>
      <c r="AG5947" s="26">
        <f t="shared" ca="1" si="1943"/>
        <v>0</v>
      </c>
      <c r="AH5947">
        <f>'real time electricity price'!G5946</f>
        <v>20.795000000000002</v>
      </c>
      <c r="AI5947" s="21">
        <f>'real time electricity price'!H5946</f>
        <v>26.48</v>
      </c>
      <c r="AJ5947" s="23">
        <f t="shared" ca="1" si="1944"/>
        <v>177.50399999999999</v>
      </c>
      <c r="AK5947">
        <f t="shared" si="1945"/>
        <v>1978.2283500000001</v>
      </c>
      <c r="AL5947" s="1">
        <f>SLN('Inputs and Output'!$C$27,0,'Inputs and Output'!$C$31)</f>
        <v>2968.0365296803652</v>
      </c>
      <c r="AM5947" s="1">
        <f>SLN('Inputs and Output'!$C$51,0,'Inputs and Output'!$C$31)</f>
        <v>319.634703196347</v>
      </c>
      <c r="AN5947" s="16">
        <f>-'PVWatt simulated dispatch'!$B$7*'Inputs and Output'!$C$13*'Inputs and Output'!$C$29</f>
        <v>-964.6118721461188</v>
      </c>
      <c r="AO5947" s="19">
        <f>-'Inputs and Output'!$C$54*'Inputs and Output'!$C$14/(365*24)</f>
        <v>-95.890410958904113</v>
      </c>
      <c r="AP5947" s="19">
        <f t="shared" si="1946"/>
        <v>-2369.945165981735</v>
      </c>
      <c r="AQ5947" s="10">
        <f t="shared" si="1947"/>
        <v>165957319.25492799</v>
      </c>
      <c r="AR5947">
        <v>1.65957319254928E+20</v>
      </c>
      <c r="AS5947">
        <v>320096.39590021298</v>
      </c>
      <c r="AT5947" s="10">
        <f ca="1">IFERROR((AJ5947/('Inputs and Output'!$C$15))*('Inputs and Output'!$C$39*'Inputs and Output'!$C$40),0)</f>
        <v>5448960</v>
      </c>
      <c r="AU5947" s="13">
        <f t="shared" ca="1" si="1948"/>
        <v>3.2833502158647318E-2</v>
      </c>
      <c r="AV5947" s="12">
        <f t="shared" ca="1" si="1949"/>
        <v>10509.885705764869</v>
      </c>
      <c r="AW5947" s="14">
        <f ca="1">IF(AT5947&gt;0,('Inputs and Output'!$C$42*'Inputs and Output'!$C$15),0)</f>
        <v>5325.12</v>
      </c>
      <c r="AX5947" s="17">
        <f>SLN('Inputs and Output'!$C$45,0,'Inputs and Output'!$C$44)</f>
        <v>7068.4931506849316</v>
      </c>
      <c r="AY5947" s="15">
        <f t="shared" ca="1" si="1950"/>
        <v>-1883.7274449200622</v>
      </c>
      <c r="AZ5947" s="18">
        <f t="shared" ca="1" si="1951"/>
        <v>-4253.6726109017973</v>
      </c>
    </row>
    <row r="5948" spans="1:52">
      <c r="A5948" t="str">
        <f>'hourly electricity demand texas'!B5947</f>
        <v>9/5/2020 6 p.m. CDT</v>
      </c>
      <c r="B5948">
        <f>'PVWatt simulated dispatch'!K5964</f>
        <v>379697.625</v>
      </c>
      <c r="C5948">
        <f>'hourly electricity demand texas'!I5947*'Inputs and Output'!$C$20</f>
        <v>92.78</v>
      </c>
      <c r="D5948">
        <f>MIN(MAX(C5948-'Inputs and Output'!C$16,0),'Inputs and Output'!C$19-'Inputs and Output'!C$16)</f>
        <v>92.78</v>
      </c>
      <c r="E5948">
        <f>B5948*'Inputs and Output'!C$13/1000000</f>
        <v>246.80345625000001</v>
      </c>
      <c r="F5948">
        <f>IF(E5948&lt;=D5948,MIN(Q5948,D5948-E5948,'Inputs and Output'!C$14*'Inputs and Output'!C$55),0)</f>
        <v>0</v>
      </c>
      <c r="G5948">
        <f t="shared" si="1952"/>
        <v>92.78</v>
      </c>
      <c r="H5948" s="4">
        <f t="shared" si="1953"/>
        <v>0</v>
      </c>
      <c r="I5948">
        <f t="shared" si="1934"/>
        <v>154.02345625000001</v>
      </c>
      <c r="J5948">
        <f t="shared" ca="1" si="1935"/>
        <v>35.840000000000003</v>
      </c>
      <c r="K5948" s="23">
        <f>AS5948/AQ5948*(1/('Inputs and Output'!C$36/'Inputs and Output'!C$39))-'Inputs and Output'!C$42</f>
        <v>45.385708486851627</v>
      </c>
      <c r="L5948" s="23">
        <f ca="1">IFERROR(AVERAGE(OFFSET(K5948,-1,0,-'Inputs and Output'!C$46)),K5948)</f>
        <v>121.80636740839594</v>
      </c>
      <c r="M5948" s="23" t="e">
        <f ca="1">_xlfn.XLOOKUP(J5948/L5948,'Battery dispatch curve multiple'!C$3:C$103,'Battery dispatch curve multiple'!A$3:A$103,,1,2)</f>
        <v>#NAME?</v>
      </c>
      <c r="N5948" s="79">
        <f ca="1">'Inputs and Output'!$C$17-LN(2/SQRT(IF(Model!J5948/Model!L5948&lt;1.8,Model!J5948/Model!L5948,1.8))-1)/12</f>
        <v>0.86762915480381109</v>
      </c>
      <c r="O5948" t="str">
        <f ca="1">IF(Q5948/'Inputs and Output'!C$14&lt;=N5948,"battery","miner")</f>
        <v>miner</v>
      </c>
      <c r="P5948" t="str">
        <f t="shared" si="1936"/>
        <v>No</v>
      </c>
      <c r="Q5948" s="26">
        <f t="shared" ca="1" si="1954"/>
        <v>277.45855345000001</v>
      </c>
      <c r="R5948" s="23">
        <f ca="1">-(Q5948/'Inputs and Output'!C$14-N5948)*'Inputs and Output'!C$14-F5948</f>
        <v>-34.52239010493291</v>
      </c>
      <c r="S5948" s="23">
        <f ca="1">IF(R5948&gt;0,MIN(R5948,'Inputs and Output'!C$55*'Inputs and Output'!C$14,Model!I5948),0)</f>
        <v>0</v>
      </c>
      <c r="T5948" s="23">
        <f t="shared" ca="1" si="1937"/>
        <v>0</v>
      </c>
      <c r="U5948" s="23">
        <f ca="1">MIN('Inputs and Output'!C$15,Model!T5948)</f>
        <v>0</v>
      </c>
      <c r="V5948" s="23">
        <f t="shared" ca="1" si="1938"/>
        <v>0</v>
      </c>
      <c r="W5948" s="23">
        <f ca="1">MIN(V5948+S5948,'Inputs and Output'!C$55*'Inputs and Output'!C$14,'Inputs and Output'!C$14-Model!Q5948)-S5948</f>
        <v>0</v>
      </c>
      <c r="X5948" s="23">
        <f t="shared" ca="1" si="1939"/>
        <v>0</v>
      </c>
      <c r="Y5948" s="23">
        <f ca="1">IF(AND(P5948="Yes",R5948&lt;=0),MIN(-R5948,'Inputs and Output'!C$55*'Inputs and Output'!C$14-F5948),0)</f>
        <v>0</v>
      </c>
      <c r="Z5948" s="23">
        <f ca="1">MIN(Y5948,'Inputs and Output'!C$15)</f>
        <v>0</v>
      </c>
      <c r="AA5948" s="23">
        <f ca="1">IF(AND(P5948="No",R5948&lt;=0),MIN(I5948,'Inputs and Output'!C$15),0)</f>
        <v>154.02345625000001</v>
      </c>
      <c r="AB5948" s="23">
        <f t="shared" ca="1" si="1940"/>
        <v>0</v>
      </c>
      <c r="AC5948" s="23">
        <f ca="1">MIN(AB5948,'Inputs and Output'!C$55*'Inputs and Output'!C$14,'Inputs and Output'!C$14-Model!Q5948)</f>
        <v>0</v>
      </c>
      <c r="AD5948" s="23">
        <f ca="1">IF(AND(P5948="No",R5948&lt;=0),MIN('Inputs and Output'!C$15-Model!AA5948,'Inputs and Output'!C$55*'Inputs and Output'!C$14),0)</f>
        <v>23.480543749999981</v>
      </c>
      <c r="AE5948" s="23">
        <f t="shared" ca="1" si="1941"/>
        <v>0</v>
      </c>
      <c r="AF5948" s="26">
        <f t="shared" ca="1" si="1942"/>
        <v>-23.480543749999981</v>
      </c>
      <c r="AG5948" s="26">
        <f t="shared" ca="1" si="1943"/>
        <v>0</v>
      </c>
      <c r="AH5948">
        <f>'real time electricity price'!G5947</f>
        <v>20.425000000000001</v>
      </c>
      <c r="AI5948" s="21">
        <f>'real time electricity price'!H5947</f>
        <v>24.12</v>
      </c>
      <c r="AJ5948" s="23">
        <f t="shared" ca="1" si="1944"/>
        <v>177.50399999999999</v>
      </c>
      <c r="AK5948">
        <f t="shared" si="1945"/>
        <v>1895.0315000000001</v>
      </c>
      <c r="AL5948" s="1">
        <f>SLN('Inputs and Output'!$C$27,0,'Inputs and Output'!$C$31)</f>
        <v>2968.0365296803652</v>
      </c>
      <c r="AM5948" s="1">
        <f>SLN('Inputs and Output'!$C$51,0,'Inputs and Output'!$C$31)</f>
        <v>319.634703196347</v>
      </c>
      <c r="AN5948" s="16">
        <f>-'PVWatt simulated dispatch'!$B$7*'Inputs and Output'!$C$13*'Inputs and Output'!$C$29</f>
        <v>-964.6118721461188</v>
      </c>
      <c r="AO5948" s="19">
        <f>-'Inputs and Output'!$C$54*'Inputs and Output'!$C$14/(365*24)</f>
        <v>-95.890410958904113</v>
      </c>
      <c r="AP5948" s="19">
        <f t="shared" si="1946"/>
        <v>-2453.1420159817353</v>
      </c>
      <c r="AQ5948" s="10">
        <f t="shared" si="1947"/>
        <v>157598758.34783599</v>
      </c>
      <c r="AR5948">
        <v>1.57598758347836E+20</v>
      </c>
      <c r="AS5948">
        <v>387022.609357643</v>
      </c>
      <c r="AT5948" s="10">
        <f ca="1">IFERROR((AJ5948/('Inputs and Output'!$C$15))*('Inputs and Output'!$C$39*'Inputs and Output'!$C$40),0)</f>
        <v>5448960</v>
      </c>
      <c r="AU5948" s="13">
        <f t="shared" ca="1" si="1948"/>
        <v>3.4574891687748001E-2</v>
      </c>
      <c r="AV5948" s="12">
        <f t="shared" ca="1" si="1949"/>
        <v>13381.264799250113</v>
      </c>
      <c r="AW5948" s="14">
        <f ca="1">IF(AT5948&gt;0,('Inputs and Output'!$C$42*'Inputs and Output'!$C$15),0)</f>
        <v>5325.12</v>
      </c>
      <c r="AX5948" s="17">
        <f>SLN('Inputs and Output'!$C$45,0,'Inputs and Output'!$C$44)</f>
        <v>7068.4931506849316</v>
      </c>
      <c r="AY5948" s="15">
        <f t="shared" ca="1" si="1950"/>
        <v>987.65164856518186</v>
      </c>
      <c r="AZ5948" s="18">
        <f t="shared" ca="1" si="1951"/>
        <v>-1465.4903674165535</v>
      </c>
    </row>
    <row r="5949" spans="1:52">
      <c r="A5949" t="str">
        <f>'hourly electricity demand texas'!B5948</f>
        <v>9/5/2020 7 p.m. CDT</v>
      </c>
      <c r="B5949">
        <f>'PVWatt simulated dispatch'!K5965</f>
        <v>130819.94500000001</v>
      </c>
      <c r="C5949">
        <f>'hourly electricity demand texas'!I5948*'Inputs and Output'!$C$20</f>
        <v>88.41</v>
      </c>
      <c r="D5949">
        <f>MIN(MAX(C5949-'Inputs and Output'!C$16,0),'Inputs and Output'!C$19-'Inputs and Output'!C$16)</f>
        <v>88.41</v>
      </c>
      <c r="E5949">
        <f>B5949*'Inputs and Output'!C$13/1000000</f>
        <v>85.032964250000006</v>
      </c>
      <c r="F5949">
        <f ca="1">IF(E5949&lt;=D5949,MIN(Q5949,D5949-E5949,'Inputs and Output'!C$14*'Inputs and Output'!C$55),0)</f>
        <v>3.3770357499999903</v>
      </c>
      <c r="G5949">
        <f t="shared" ca="1" si="1952"/>
        <v>88.41</v>
      </c>
      <c r="H5949" s="4">
        <f t="shared" ca="1" si="1953"/>
        <v>0</v>
      </c>
      <c r="I5949">
        <f t="shared" si="1934"/>
        <v>0</v>
      </c>
      <c r="J5949">
        <f t="shared" ca="1" si="1935"/>
        <v>35.840000000000003</v>
      </c>
      <c r="K5949" s="23">
        <f>AS5949/AQ5949*(1/('Inputs and Output'!C$36/'Inputs and Output'!C$39))-'Inputs and Output'!C$42</f>
        <v>8.5155497908527664</v>
      </c>
      <c r="L5949" s="23">
        <f ca="1">IFERROR(AVERAGE(OFFSET(K5949,-1,0,-'Inputs and Output'!C$46)),K5949)</f>
        <v>122.72700539123291</v>
      </c>
      <c r="M5949" s="23" t="e">
        <f ca="1">_xlfn.XLOOKUP(J5949/L5949,'Battery dispatch curve multiple'!C$3:C$103,'Battery dispatch curve multiple'!A$3:A$103,,1,2)</f>
        <v>#NAME?</v>
      </c>
      <c r="N5949" s="79">
        <f ca="1">'Inputs and Output'!$C$17-LN(2/SQRT(IF(Model!J5949/Model!L5949&lt;1.8,Model!J5949/Model!L5949,1.8))-1)/12</f>
        <v>0.86719895479519515</v>
      </c>
      <c r="O5949" t="str">
        <f ca="1">IF(Q5949/'Inputs and Output'!C$14&lt;=N5949,"battery","miner")</f>
        <v>miner</v>
      </c>
      <c r="P5949" t="str">
        <f t="shared" ca="1" si="1936"/>
        <v>Yes</v>
      </c>
      <c r="Q5949" s="26">
        <f t="shared" ca="1" si="1954"/>
        <v>253.97800970000003</v>
      </c>
      <c r="R5949" s="23">
        <f ca="1">-(Q5949/'Inputs and Output'!C$14-N5949)*'Inputs and Output'!C$14-F5949</f>
        <v>-14.539338107345392</v>
      </c>
      <c r="S5949" s="23">
        <f ca="1">IF(R5949&gt;0,MIN(R5949,'Inputs and Output'!C$55*'Inputs and Output'!C$14,Model!I5949),0)</f>
        <v>0</v>
      </c>
      <c r="T5949" s="23">
        <f t="shared" ca="1" si="1937"/>
        <v>0</v>
      </c>
      <c r="U5949" s="23">
        <f ca="1">MIN('Inputs and Output'!C$15,Model!T5949)</f>
        <v>0</v>
      </c>
      <c r="V5949" s="23">
        <f t="shared" ca="1" si="1938"/>
        <v>0</v>
      </c>
      <c r="W5949" s="23">
        <f ca="1">MIN(V5949+S5949,'Inputs and Output'!C$55*'Inputs and Output'!C$14,'Inputs and Output'!C$14-Model!Q5949)-S5949</f>
        <v>0</v>
      </c>
      <c r="X5949" s="23">
        <f t="shared" ca="1" si="1939"/>
        <v>0</v>
      </c>
      <c r="Y5949" s="23">
        <f ca="1">IF(AND(P5949="Yes",R5949&lt;=0),MIN(-R5949,'Inputs and Output'!C$55*'Inputs and Output'!C$14-F5949),0)</f>
        <v>14.539338107345392</v>
      </c>
      <c r="Z5949" s="23">
        <f ca="1">MIN(Y5949,'Inputs and Output'!C$15)</f>
        <v>14.539338107345392</v>
      </c>
      <c r="AA5949" s="23">
        <f ca="1">IF(AND(P5949="No",R5949&lt;=0),MIN(I5949,'Inputs and Output'!C$15),0)</f>
        <v>0</v>
      </c>
      <c r="AB5949" s="23">
        <f t="shared" ca="1" si="1940"/>
        <v>0</v>
      </c>
      <c r="AC5949" s="23">
        <f ca="1">MIN(AB5949,'Inputs and Output'!C$55*'Inputs and Output'!C$14,'Inputs and Output'!C$14-Model!Q5949)</f>
        <v>0</v>
      </c>
      <c r="AD5949" s="23">
        <f ca="1">IF(AND(P5949="No",R5949&lt;=0),MIN('Inputs and Output'!C$15-Model!AA5949,'Inputs and Output'!C$55*'Inputs and Output'!C$14),0)</f>
        <v>0</v>
      </c>
      <c r="AE5949" s="23">
        <f t="shared" ca="1" si="1941"/>
        <v>0</v>
      </c>
      <c r="AF5949" s="26">
        <f t="shared" ca="1" si="1942"/>
        <v>-17.916373857345384</v>
      </c>
      <c r="AG5949" s="26">
        <f t="shared" ca="1" si="1943"/>
        <v>0</v>
      </c>
      <c r="AH5949">
        <f>'real time electricity price'!G5948</f>
        <v>21.104999999999997</v>
      </c>
      <c r="AI5949" s="21">
        <f>'real time electricity price'!H5948</f>
        <v>23.02</v>
      </c>
      <c r="AJ5949" s="23">
        <f t="shared" ca="1" si="1944"/>
        <v>14.539338107345392</v>
      </c>
      <c r="AK5949">
        <f t="shared" ca="1" si="1945"/>
        <v>1865.8930499999997</v>
      </c>
      <c r="AL5949" s="1">
        <f>SLN('Inputs and Output'!$C$27,0,'Inputs and Output'!$C$31)</f>
        <v>2968.0365296803652</v>
      </c>
      <c r="AM5949" s="1">
        <f>SLN('Inputs and Output'!$C$51,0,'Inputs and Output'!$C$31)</f>
        <v>319.634703196347</v>
      </c>
      <c r="AN5949" s="16">
        <f>-'PVWatt simulated dispatch'!$B$7*'Inputs and Output'!$C$13*'Inputs and Output'!$C$29</f>
        <v>-964.6118721461188</v>
      </c>
      <c r="AO5949" s="19">
        <f>-'Inputs and Output'!$C$54*'Inputs and Output'!$C$14/(365*24)</f>
        <v>-95.890410958904113</v>
      </c>
      <c r="AP5949" s="19">
        <f t="shared" ca="1" si="1946"/>
        <v>-2482.2804659817357</v>
      </c>
      <c r="AQ5949" s="10">
        <f t="shared" si="1947"/>
        <v>253624459.20215002</v>
      </c>
      <c r="AR5949">
        <v>2.5362445920215001E+20</v>
      </c>
      <c r="AS5949">
        <v>318215.81509308802</v>
      </c>
      <c r="AT5949" s="10">
        <f ca="1">IFERROR((AJ5949/('Inputs and Output'!$C$15))*('Inputs and Output'!$C$39*'Inputs and Output'!$C$40),0)</f>
        <v>446323.86748130043</v>
      </c>
      <c r="AU5949" s="13">
        <f t="shared" ca="1" si="1948"/>
        <v>1.7597824314158927E-3</v>
      </c>
      <c r="AV5949" s="12">
        <f t="shared" ca="1" si="1949"/>
        <v>559.99060079950459</v>
      </c>
      <c r="AW5949" s="14">
        <f ca="1">IF(AT5949&gt;0,('Inputs and Output'!$C$42*'Inputs and Output'!$C$15),0)</f>
        <v>5325.12</v>
      </c>
      <c r="AX5949" s="17">
        <f>SLN('Inputs and Output'!$C$45,0,'Inputs and Output'!$C$44)</f>
        <v>7068.4931506849316</v>
      </c>
      <c r="AY5949" s="15">
        <f t="shared" ca="1" si="1950"/>
        <v>-11833.622549885427</v>
      </c>
      <c r="AZ5949" s="18">
        <f t="shared" ca="1" si="1951"/>
        <v>-14315.903015867163</v>
      </c>
    </row>
    <row r="5950" spans="1:52">
      <c r="A5950" t="str">
        <f>'hourly electricity demand texas'!B5949</f>
        <v>9/5/2020 8 p.m. CDT</v>
      </c>
      <c r="B5950">
        <f>'PVWatt simulated dispatch'!K5966</f>
        <v>0</v>
      </c>
      <c r="C5950">
        <f>'hourly electricity demand texas'!I5949*'Inputs and Output'!$C$20</f>
        <v>84.210000000000008</v>
      </c>
      <c r="D5950">
        <f>MIN(MAX(C5950-'Inputs and Output'!C$16,0),'Inputs and Output'!C$19-'Inputs and Output'!C$16)</f>
        <v>84.210000000000008</v>
      </c>
      <c r="E5950">
        <f>B5950*'Inputs and Output'!C$13/1000000</f>
        <v>0</v>
      </c>
      <c r="F5950">
        <f ca="1">IF(E5950&lt;=D5950,MIN(Q5950,D5950-E5950,'Inputs and Output'!C$14*'Inputs and Output'!C$55),0)</f>
        <v>70</v>
      </c>
      <c r="G5950">
        <f t="shared" ca="1" si="1952"/>
        <v>70</v>
      </c>
      <c r="H5950" s="4">
        <f t="shared" ca="1" si="1953"/>
        <v>-14.210000000000008</v>
      </c>
      <c r="I5950">
        <f t="shared" si="1934"/>
        <v>0</v>
      </c>
      <c r="J5950">
        <f t="shared" ca="1" si="1935"/>
        <v>35.840000000000003</v>
      </c>
      <c r="K5950" s="23">
        <f>AS5950/AQ5950*(1/('Inputs and Output'!C$36/'Inputs and Output'!C$39))-'Inputs and Output'!C$42</f>
        <v>33.31042014664903</v>
      </c>
      <c r="L5950" s="23">
        <f ca="1">IFERROR(AVERAGE(OFFSET(K5950,-1,0,-'Inputs and Output'!C$46)),K5950)</f>
        <v>118.37354481156463</v>
      </c>
      <c r="M5950" s="23" t="e">
        <f ca="1">_xlfn.XLOOKUP(J5950/L5950,'Battery dispatch curve multiple'!C$3:C$103,'Battery dispatch curve multiple'!A$3:A$103,,1,2)</f>
        <v>#NAME?</v>
      </c>
      <c r="N5950" s="79">
        <f ca="1">'Inputs and Output'!$C$17-LN(2/SQRT(IF(Model!J5950/Model!L5950&lt;1.8,Model!J5950/Model!L5950,1.8))-1)/12</f>
        <v>0.86926796545972151</v>
      </c>
      <c r="O5950" t="str">
        <f ca="1">IF(Q5950/'Inputs and Output'!C$14&lt;=N5950,"battery","miner")</f>
        <v>battery</v>
      </c>
      <c r="P5950" t="str">
        <f t="shared" ca="1" si="1936"/>
        <v>Yes</v>
      </c>
      <c r="Q5950" s="26">
        <f t="shared" ca="1" si="1954"/>
        <v>236.06163584265465</v>
      </c>
      <c r="R5950" s="23">
        <f ca="1">-(Q5950/'Inputs and Output'!C$14-N5950)*'Inputs and Output'!C$14-F5950</f>
        <v>-62.66660551393263</v>
      </c>
      <c r="S5950" s="23">
        <f ca="1">IF(R5950&gt;0,MIN(R5950,'Inputs and Output'!C$55*'Inputs and Output'!C$14,Model!I5950),0)</f>
        <v>0</v>
      </c>
      <c r="T5950" s="23">
        <f t="shared" ca="1" si="1937"/>
        <v>0</v>
      </c>
      <c r="U5950" s="23">
        <f ca="1">MIN('Inputs and Output'!C$15,Model!T5950)</f>
        <v>0</v>
      </c>
      <c r="V5950" s="23">
        <f t="shared" ca="1" si="1938"/>
        <v>0</v>
      </c>
      <c r="W5950" s="23">
        <f ca="1">MIN(V5950+S5950,'Inputs and Output'!C$55*'Inputs and Output'!C$14,'Inputs and Output'!C$14-Model!Q5950)-S5950</f>
        <v>0</v>
      </c>
      <c r="X5950" s="23">
        <f t="shared" ca="1" si="1939"/>
        <v>0</v>
      </c>
      <c r="Y5950" s="23">
        <f ca="1">IF(AND(P5950="Yes",R5950&lt;=0),MIN(-R5950,'Inputs and Output'!C$55*'Inputs and Output'!C$14-F5950),0)</f>
        <v>0</v>
      </c>
      <c r="Z5950" s="23">
        <f ca="1">MIN(Y5950,'Inputs and Output'!C$15)</f>
        <v>0</v>
      </c>
      <c r="AA5950" s="23">
        <f ca="1">IF(AND(P5950="No",R5950&lt;=0),MIN(I5950,'Inputs and Output'!C$15),0)</f>
        <v>0</v>
      </c>
      <c r="AB5950" s="23">
        <f t="shared" ca="1" si="1940"/>
        <v>0</v>
      </c>
      <c r="AC5950" s="23">
        <f ca="1">MIN(AB5950,'Inputs and Output'!C$55*'Inputs and Output'!C$14,'Inputs and Output'!C$14-Model!Q5950)</f>
        <v>0</v>
      </c>
      <c r="AD5950" s="23">
        <f ca="1">IF(AND(P5950="No",R5950&lt;=0),MIN('Inputs and Output'!C$15-Model!AA5950,'Inputs and Output'!C$55*'Inputs and Output'!C$14),0)</f>
        <v>0</v>
      </c>
      <c r="AE5950" s="23">
        <f t="shared" ca="1" si="1941"/>
        <v>0</v>
      </c>
      <c r="AF5950" s="26">
        <f t="shared" ca="1" si="1942"/>
        <v>-70</v>
      </c>
      <c r="AG5950" s="26">
        <f t="shared" ca="1" si="1943"/>
        <v>0</v>
      </c>
      <c r="AH5950">
        <f>'real time electricity price'!G5949</f>
        <v>22.15</v>
      </c>
      <c r="AI5950" s="21">
        <f>'real time electricity price'!H5949</f>
        <v>21.96</v>
      </c>
      <c r="AJ5950" s="23">
        <f t="shared" ca="1" si="1944"/>
        <v>0</v>
      </c>
      <c r="AK5950">
        <f t="shared" ca="1" si="1945"/>
        <v>1550.5</v>
      </c>
      <c r="AL5950" s="1">
        <f>SLN('Inputs and Output'!$C$27,0,'Inputs and Output'!$C$31)</f>
        <v>2968.0365296803652</v>
      </c>
      <c r="AM5950" s="1">
        <f>SLN('Inputs and Output'!$C$51,0,'Inputs and Output'!$C$31)</f>
        <v>319.634703196347</v>
      </c>
      <c r="AN5950" s="16">
        <f>-'PVWatt simulated dispatch'!$B$7*'Inputs and Output'!$C$13*'Inputs and Output'!$C$29</f>
        <v>-964.6118721461188</v>
      </c>
      <c r="AO5950" s="19">
        <f>-'Inputs and Output'!$C$54*'Inputs and Output'!$C$14/(365*24)</f>
        <v>-95.890410958904113</v>
      </c>
      <c r="AP5950" s="19">
        <f t="shared" ca="1" si="1946"/>
        <v>-2797.6735159817354</v>
      </c>
      <c r="AQ5950" s="10">
        <f t="shared" si="1947"/>
        <v>158260243.16776398</v>
      </c>
      <c r="AR5950">
        <v>1.5826024316776399E+20</v>
      </c>
      <c r="AS5950">
        <v>326393.53557641298</v>
      </c>
      <c r="AT5950" s="10">
        <f ca="1">IFERROR((AJ5950/('Inputs and Output'!$C$15))*('Inputs and Output'!$C$39*'Inputs and Output'!$C$40),0)</f>
        <v>0</v>
      </c>
      <c r="AU5950" s="13">
        <f t="shared" ca="1" si="1948"/>
        <v>0</v>
      </c>
      <c r="AV5950" s="12">
        <f t="shared" ca="1" si="1949"/>
        <v>0</v>
      </c>
      <c r="AW5950" s="14">
        <f ca="1">IF(AT5950&gt;0,('Inputs and Output'!$C$42*'Inputs and Output'!$C$15),0)</f>
        <v>0</v>
      </c>
      <c r="AX5950" s="17">
        <f>SLN('Inputs and Output'!$C$45,0,'Inputs and Output'!$C$44)</f>
        <v>7068.4931506849316</v>
      </c>
      <c r="AY5950" s="15">
        <f t="shared" ca="1" si="1950"/>
        <v>-7068.4931506849316</v>
      </c>
      <c r="AZ5950" s="18">
        <f t="shared" ca="1" si="1951"/>
        <v>-9866.1666666666679</v>
      </c>
    </row>
    <row r="5951" spans="1:52">
      <c r="A5951" t="str">
        <f>'hourly electricity demand texas'!B5950</f>
        <v>9/5/2020 9 p.m. CDT</v>
      </c>
      <c r="B5951">
        <f>'PVWatt simulated dispatch'!K5967</f>
        <v>0</v>
      </c>
      <c r="C5951">
        <f>'hourly electricity demand texas'!I5950*'Inputs and Output'!$C$20</f>
        <v>81.87</v>
      </c>
      <c r="D5951">
        <f>MIN(MAX(C5951-'Inputs and Output'!C$16,0),'Inputs and Output'!C$19-'Inputs and Output'!C$16)</f>
        <v>81.87</v>
      </c>
      <c r="E5951">
        <f>B5951*'Inputs and Output'!C$13/1000000</f>
        <v>0</v>
      </c>
      <c r="F5951">
        <f ca="1">IF(E5951&lt;=D5951,MIN(Q5951,D5951-E5951,'Inputs and Output'!C$14*'Inputs and Output'!C$55),0)</f>
        <v>70</v>
      </c>
      <c r="G5951">
        <f t="shared" ca="1" si="1952"/>
        <v>70</v>
      </c>
      <c r="H5951" s="4">
        <f t="shared" ca="1" si="1953"/>
        <v>-11.870000000000005</v>
      </c>
      <c r="I5951">
        <f t="shared" si="1934"/>
        <v>0</v>
      </c>
      <c r="J5951">
        <f t="shared" ca="1" si="1935"/>
        <v>35.840000000000003</v>
      </c>
      <c r="K5951" s="23">
        <f>AS5951/AQ5951*(1/('Inputs and Output'!C$36/'Inputs and Output'!C$39))-'Inputs and Output'!C$42</f>
        <v>71.849823258139409</v>
      </c>
      <c r="L5951" s="23">
        <f ca="1">IFERROR(AVERAGE(OFFSET(K5951,-1,0,-'Inputs and Output'!C$46)),K5951)</f>
        <v>116.76639827699658</v>
      </c>
      <c r="M5951" s="23" t="e">
        <f ca="1">_xlfn.XLOOKUP(J5951/L5951,'Battery dispatch curve multiple'!C$3:C$103,'Battery dispatch curve multiple'!A$3:A$103,,1,2)</f>
        <v>#NAME?</v>
      </c>
      <c r="N5951" s="79">
        <f ca="1">'Inputs and Output'!$C$17-LN(2/SQRT(IF(Model!J5951/Model!L5951&lt;1.8,Model!J5951/Model!L5951,1.8))-1)/12</f>
        <v>0.87005474923564508</v>
      </c>
      <c r="O5951" t="str">
        <f ca="1">IF(Q5951/'Inputs and Output'!C$14&lt;=N5951,"battery","miner")</f>
        <v>battery</v>
      </c>
      <c r="P5951" t="str">
        <f t="shared" ca="1" si="1936"/>
        <v>Yes</v>
      </c>
      <c r="Q5951" s="26">
        <f t="shared" ca="1" si="1954"/>
        <v>166.06163584265465</v>
      </c>
      <c r="R5951" s="23">
        <f ca="1">-(Q5951/'Inputs and Output'!C$14-N5951)*'Inputs and Output'!C$14-F5951</f>
        <v>7.5536939433259676</v>
      </c>
      <c r="S5951" s="23">
        <f ca="1">IF(R5951&gt;0,MIN(R5951,'Inputs and Output'!C$55*'Inputs and Output'!C$14,Model!I5951),0)</f>
        <v>0</v>
      </c>
      <c r="T5951" s="23">
        <f t="shared" ca="1" si="1937"/>
        <v>0</v>
      </c>
      <c r="U5951" s="23">
        <f ca="1">MIN('Inputs and Output'!C$15,Model!T5951)</f>
        <v>0</v>
      </c>
      <c r="V5951" s="23">
        <f t="shared" ca="1" si="1938"/>
        <v>0</v>
      </c>
      <c r="W5951" s="23">
        <f ca="1">MIN(V5951+S5951,'Inputs and Output'!C$55*'Inputs and Output'!C$14,'Inputs and Output'!C$14-Model!Q5951)-S5951</f>
        <v>0</v>
      </c>
      <c r="X5951" s="23">
        <f t="shared" ca="1" si="1939"/>
        <v>0</v>
      </c>
      <c r="Y5951" s="23">
        <f ca="1">IF(AND(P5951="Yes",R5951&lt;=0),MIN(-R5951,'Inputs and Output'!C$55*'Inputs and Output'!C$14-F5951),0)</f>
        <v>0</v>
      </c>
      <c r="Z5951" s="23">
        <f ca="1">MIN(Y5951,'Inputs and Output'!C$15)</f>
        <v>0</v>
      </c>
      <c r="AA5951" s="23">
        <f ca="1">IF(AND(P5951="No",R5951&lt;=0),MIN(I5951,'Inputs and Output'!C$15),0)</f>
        <v>0</v>
      </c>
      <c r="AB5951" s="23">
        <f t="shared" ca="1" si="1940"/>
        <v>0</v>
      </c>
      <c r="AC5951" s="23">
        <f ca="1">MIN(AB5951,'Inputs and Output'!C$55*'Inputs and Output'!C$14,'Inputs and Output'!C$14-Model!Q5951)</f>
        <v>0</v>
      </c>
      <c r="AD5951" s="23">
        <f ca="1">IF(AND(P5951="No",R5951&lt;=0),MIN('Inputs and Output'!C$15-Model!AA5951,'Inputs and Output'!C$55*'Inputs and Output'!C$14),0)</f>
        <v>0</v>
      </c>
      <c r="AE5951" s="23">
        <f t="shared" ca="1" si="1941"/>
        <v>0</v>
      </c>
      <c r="AF5951" s="26">
        <f t="shared" ca="1" si="1942"/>
        <v>-70</v>
      </c>
      <c r="AG5951" s="26">
        <f t="shared" ca="1" si="1943"/>
        <v>0</v>
      </c>
      <c r="AH5951">
        <f>'real time electricity price'!G5950</f>
        <v>19.555</v>
      </c>
      <c r="AI5951" s="21">
        <f>'real time electricity price'!H5950</f>
        <v>19.54</v>
      </c>
      <c r="AJ5951" s="23">
        <f t="shared" ca="1" si="1944"/>
        <v>0</v>
      </c>
      <c r="AK5951">
        <f t="shared" ca="1" si="1945"/>
        <v>1368.85</v>
      </c>
      <c r="AL5951" s="1">
        <f>SLN('Inputs and Output'!$C$27,0,'Inputs and Output'!$C$31)</f>
        <v>2968.0365296803652</v>
      </c>
      <c r="AM5951" s="1">
        <f>SLN('Inputs and Output'!$C$51,0,'Inputs and Output'!$C$31)</f>
        <v>319.634703196347</v>
      </c>
      <c r="AN5951" s="16">
        <f>-'PVWatt simulated dispatch'!$B$7*'Inputs and Output'!$C$13*'Inputs and Output'!$C$29</f>
        <v>-964.6118721461188</v>
      </c>
      <c r="AO5951" s="19">
        <f>-'Inputs and Output'!$C$54*'Inputs and Output'!$C$14/(365*24)</f>
        <v>-95.890410958904113</v>
      </c>
      <c r="AP5951" s="19">
        <f t="shared" ca="1" si="1946"/>
        <v>-2979.323515981735</v>
      </c>
      <c r="AQ5951" s="10">
        <f t="shared" si="1947"/>
        <v>122420464.07376499</v>
      </c>
      <c r="AR5951">
        <v>1.22420464073765E+20</v>
      </c>
      <c r="AS5951">
        <v>406170.91897800902</v>
      </c>
      <c r="AT5951" s="10">
        <f ca="1">IFERROR((AJ5951/('Inputs and Output'!$C$15))*('Inputs and Output'!$C$39*'Inputs and Output'!$C$40),0)</f>
        <v>0</v>
      </c>
      <c r="AU5951" s="13">
        <f t="shared" ca="1" si="1948"/>
        <v>0</v>
      </c>
      <c r="AV5951" s="12">
        <f t="shared" ca="1" si="1949"/>
        <v>0</v>
      </c>
      <c r="AW5951" s="14">
        <f ca="1">IF(AT5951&gt;0,('Inputs and Output'!$C$42*'Inputs and Output'!$C$15),0)</f>
        <v>0</v>
      </c>
      <c r="AX5951" s="17">
        <f>SLN('Inputs and Output'!$C$45,0,'Inputs and Output'!$C$44)</f>
        <v>7068.4931506849316</v>
      </c>
      <c r="AY5951" s="15">
        <f t="shared" ca="1" si="1950"/>
        <v>-7068.4931506849316</v>
      </c>
      <c r="AZ5951" s="18">
        <f t="shared" ca="1" si="1951"/>
        <v>-10047.816666666666</v>
      </c>
    </row>
    <row r="5952" spans="1:52">
      <c r="A5952" t="str">
        <f>'hourly electricity demand texas'!B5951</f>
        <v>9/5/2020 10 p.m. CDT</v>
      </c>
      <c r="B5952">
        <f>'PVWatt simulated dispatch'!K5968</f>
        <v>0</v>
      </c>
      <c r="C5952">
        <f>'hourly electricity demand texas'!I5951*'Inputs and Output'!$C$20</f>
        <v>78.92</v>
      </c>
      <c r="D5952">
        <f>MIN(MAX(C5952-'Inputs and Output'!C$16,0),'Inputs and Output'!C$19-'Inputs and Output'!C$16)</f>
        <v>78.92</v>
      </c>
      <c r="E5952">
        <f>B5952*'Inputs and Output'!C$13/1000000</f>
        <v>0</v>
      </c>
      <c r="F5952">
        <f ca="1">IF(E5952&lt;=D5952,MIN(Q5952,D5952-E5952,'Inputs and Output'!C$14*'Inputs and Output'!C$55),0)</f>
        <v>70</v>
      </c>
      <c r="G5952">
        <f t="shared" ca="1" si="1952"/>
        <v>70</v>
      </c>
      <c r="H5952" s="4">
        <f t="shared" ca="1" si="1953"/>
        <v>-8.9200000000000017</v>
      </c>
      <c r="I5952">
        <f t="shared" si="1934"/>
        <v>0</v>
      </c>
      <c r="J5952">
        <f t="shared" ca="1" si="1935"/>
        <v>35.840000000000003</v>
      </c>
      <c r="K5952" s="23">
        <f>AS5952/AQ5952*(1/('Inputs and Output'!C$36/'Inputs and Output'!C$39))-'Inputs and Output'!C$42</f>
        <v>104.31439971620338</v>
      </c>
      <c r="L5952" s="23">
        <f ca="1">IFERROR(AVERAGE(OFFSET(K5952,-1,0,-'Inputs and Output'!C$46)),K5952)</f>
        <v>116.08289797228748</v>
      </c>
      <c r="M5952" s="23" t="e">
        <f ca="1">_xlfn.XLOOKUP(J5952/L5952,'Battery dispatch curve multiple'!C$3:C$103,'Battery dispatch curve multiple'!A$3:A$103,,1,2)</f>
        <v>#NAME?</v>
      </c>
      <c r="N5952" s="79">
        <f ca="1">'Inputs and Output'!$C$17-LN(2/SQRT(IF(Model!J5952/Model!L5952&lt;1.8,Model!J5952/Model!L5952,1.8))-1)/12</f>
        <v>0.87039327826866997</v>
      </c>
      <c r="O5952" t="str">
        <f ca="1">IF(Q5952/'Inputs and Output'!C$14&lt;=N5952,"battery","miner")</f>
        <v>battery</v>
      </c>
      <c r="P5952" t="str">
        <f t="shared" ca="1" si="1936"/>
        <v>Yes</v>
      </c>
      <c r="Q5952" s="26">
        <f t="shared" ca="1" si="1954"/>
        <v>96.061635842654653</v>
      </c>
      <c r="R5952" s="23">
        <f ca="1">-(Q5952/'Inputs and Output'!C$14-N5952)*'Inputs and Output'!C$14-F5952</f>
        <v>77.648482072572932</v>
      </c>
      <c r="S5952" s="23">
        <f ca="1">IF(R5952&gt;0,MIN(R5952,'Inputs and Output'!C$55*'Inputs and Output'!C$14,Model!I5952),0)</f>
        <v>0</v>
      </c>
      <c r="T5952" s="23">
        <f t="shared" ca="1" si="1937"/>
        <v>0</v>
      </c>
      <c r="U5952" s="23">
        <f ca="1">MIN('Inputs and Output'!C$15,Model!T5952)</f>
        <v>0</v>
      </c>
      <c r="V5952" s="23">
        <f t="shared" ca="1" si="1938"/>
        <v>0</v>
      </c>
      <c r="W5952" s="23">
        <f ca="1">MIN(V5952+S5952,'Inputs and Output'!C$55*'Inputs and Output'!C$14,'Inputs and Output'!C$14-Model!Q5952)-S5952</f>
        <v>0</v>
      </c>
      <c r="X5952" s="23">
        <f t="shared" ca="1" si="1939"/>
        <v>0</v>
      </c>
      <c r="Y5952" s="23">
        <f ca="1">IF(AND(P5952="Yes",R5952&lt;=0),MIN(-R5952,'Inputs and Output'!C$55*'Inputs and Output'!C$14-F5952),0)</f>
        <v>0</v>
      </c>
      <c r="Z5952" s="23">
        <f ca="1">MIN(Y5952,'Inputs and Output'!C$15)</f>
        <v>0</v>
      </c>
      <c r="AA5952" s="23">
        <f ca="1">IF(AND(P5952="No",R5952&lt;=0),MIN(I5952,'Inputs and Output'!C$15),0)</f>
        <v>0</v>
      </c>
      <c r="AB5952" s="23">
        <f t="shared" ca="1" si="1940"/>
        <v>0</v>
      </c>
      <c r="AC5952" s="23">
        <f ca="1">MIN(AB5952,'Inputs and Output'!C$55*'Inputs and Output'!C$14,'Inputs and Output'!C$14-Model!Q5952)</f>
        <v>0</v>
      </c>
      <c r="AD5952" s="23">
        <f ca="1">IF(AND(P5952="No",R5952&lt;=0),MIN('Inputs and Output'!C$15-Model!AA5952,'Inputs and Output'!C$55*'Inputs and Output'!C$14),0)</f>
        <v>0</v>
      </c>
      <c r="AE5952" s="23">
        <f t="shared" ca="1" si="1941"/>
        <v>0</v>
      </c>
      <c r="AF5952" s="26">
        <f t="shared" ca="1" si="1942"/>
        <v>-70</v>
      </c>
      <c r="AG5952" s="26">
        <f t="shared" ca="1" si="1943"/>
        <v>0</v>
      </c>
      <c r="AH5952">
        <f>'real time electricity price'!G5951</f>
        <v>17.372499999999999</v>
      </c>
      <c r="AI5952" s="21">
        <f>'real time electricity price'!H5951</f>
        <v>18.600000000000001</v>
      </c>
      <c r="AJ5952" s="23">
        <f t="shared" ca="1" si="1944"/>
        <v>0</v>
      </c>
      <c r="AK5952">
        <f t="shared" ca="1" si="1945"/>
        <v>1216.0749999999998</v>
      </c>
      <c r="AL5952" s="1">
        <f>SLN('Inputs and Output'!$C$27,0,'Inputs and Output'!$C$31)</f>
        <v>2968.0365296803652</v>
      </c>
      <c r="AM5952" s="1">
        <f>SLN('Inputs and Output'!$C$51,0,'Inputs and Output'!$C$31)</f>
        <v>319.634703196347</v>
      </c>
      <c r="AN5952" s="16">
        <f>-'PVWatt simulated dispatch'!$B$7*'Inputs and Output'!$C$13*'Inputs and Output'!$C$29</f>
        <v>-964.6118721461188</v>
      </c>
      <c r="AO5952" s="19">
        <f>-'Inputs and Output'!$C$54*'Inputs and Output'!$C$14/(365*24)</f>
        <v>-95.890410958904113</v>
      </c>
      <c r="AP5952" s="19">
        <f t="shared" ca="1" si="1946"/>
        <v>-3132.0985159817355</v>
      </c>
      <c r="AQ5952" s="10">
        <f t="shared" si="1947"/>
        <v>91429444.555576295</v>
      </c>
      <c r="AR5952">
        <v>9.1429444555576295E+19</v>
      </c>
      <c r="AS5952">
        <v>400039.781333583</v>
      </c>
      <c r="AT5952" s="10">
        <f ca="1">IFERROR((AJ5952/('Inputs and Output'!$C$15))*('Inputs and Output'!$C$39*'Inputs and Output'!$C$40),0)</f>
        <v>0</v>
      </c>
      <c r="AU5952" s="13">
        <f t="shared" ca="1" si="1948"/>
        <v>0</v>
      </c>
      <c r="AV5952" s="12">
        <f t="shared" ca="1" si="1949"/>
        <v>0</v>
      </c>
      <c r="AW5952" s="14">
        <f ca="1">IF(AT5952&gt;0,('Inputs and Output'!$C$42*'Inputs and Output'!$C$15),0)</f>
        <v>0</v>
      </c>
      <c r="AX5952" s="17">
        <f>SLN('Inputs and Output'!$C$45,0,'Inputs and Output'!$C$44)</f>
        <v>7068.4931506849316</v>
      </c>
      <c r="AY5952" s="15">
        <f t="shared" ca="1" si="1950"/>
        <v>-7068.4931506849316</v>
      </c>
      <c r="AZ5952" s="18">
        <f t="shared" ca="1" si="1951"/>
        <v>-10200.591666666667</v>
      </c>
    </row>
    <row r="5953" spans="1:52">
      <c r="A5953" t="str">
        <f>'hourly electricity demand texas'!B5952</f>
        <v>9/5/2020 11 p.m. CDT</v>
      </c>
      <c r="B5953">
        <f>'PVWatt simulated dispatch'!K5969</f>
        <v>0</v>
      </c>
      <c r="C5953">
        <f>'hourly electricity demand texas'!I5952*'Inputs and Output'!$C$20</f>
        <v>74.820000000000007</v>
      </c>
      <c r="D5953">
        <f>MIN(MAX(C5953-'Inputs and Output'!C$16,0),'Inputs and Output'!C$19-'Inputs and Output'!C$16)</f>
        <v>74.820000000000007</v>
      </c>
      <c r="E5953">
        <f>B5953*'Inputs and Output'!C$13/1000000</f>
        <v>0</v>
      </c>
      <c r="F5953">
        <f ca="1">IF(E5953&lt;=D5953,MIN(Q5953,D5953-E5953,'Inputs and Output'!C$14*'Inputs and Output'!C$55),0)</f>
        <v>26.061635842654653</v>
      </c>
      <c r="G5953">
        <f t="shared" ca="1" si="1952"/>
        <v>26.061635842654653</v>
      </c>
      <c r="H5953" s="4">
        <f t="shared" ca="1" si="1953"/>
        <v>-48.758364157345355</v>
      </c>
      <c r="I5953">
        <f t="shared" si="1934"/>
        <v>0</v>
      </c>
      <c r="J5953">
        <f t="shared" ca="1" si="1935"/>
        <v>35.840000000000003</v>
      </c>
      <c r="K5953" s="23">
        <f>AS5953/AQ5953*(1/('Inputs and Output'!C$36/'Inputs and Output'!C$39))-'Inputs and Output'!C$42</f>
        <v>68.806474590748678</v>
      </c>
      <c r="L5953" s="23">
        <f ca="1">IFERROR(AVERAGE(OFFSET(K5953,-1,0,-'Inputs and Output'!C$46)),K5953)</f>
        <v>115.89075969259551</v>
      </c>
      <c r="M5953" s="23" t="e">
        <f ca="1">_xlfn.XLOOKUP(J5953/L5953,'Battery dispatch curve multiple'!C$3:C$103,'Battery dispatch curve multiple'!A$3:A$103,,1,2)</f>
        <v>#NAME?</v>
      </c>
      <c r="N5953" s="79">
        <f ca="1">'Inputs and Output'!$C$17-LN(2/SQRT(IF(Model!J5953/Model!L5953&lt;1.8,Model!J5953/Model!L5953,1.8))-1)/12</f>
        <v>0.87048886999342001</v>
      </c>
      <c r="O5953" t="str">
        <f ca="1">IF(Q5953/'Inputs and Output'!C$14&lt;=N5953,"battery","miner")</f>
        <v>battery</v>
      </c>
      <c r="P5953" t="str">
        <f t="shared" ca="1" si="1936"/>
        <v>Yes</v>
      </c>
      <c r="Q5953" s="26">
        <f t="shared" ca="1" si="1954"/>
        <v>26.061635842654653</v>
      </c>
      <c r="R5953" s="23">
        <f ca="1">-(Q5953/'Inputs and Output'!C$14-N5953)*'Inputs and Output'!C$14-F5953</f>
        <v>191.61361191284828</v>
      </c>
      <c r="S5953" s="23">
        <f ca="1">IF(R5953&gt;0,MIN(R5953,'Inputs and Output'!C$55*'Inputs and Output'!C$14,Model!I5953),0)</f>
        <v>0</v>
      </c>
      <c r="T5953" s="23">
        <f t="shared" ca="1" si="1937"/>
        <v>0</v>
      </c>
      <c r="U5953" s="23">
        <f ca="1">MIN('Inputs and Output'!C$15,Model!T5953)</f>
        <v>0</v>
      </c>
      <c r="V5953" s="23">
        <f t="shared" ca="1" si="1938"/>
        <v>0</v>
      </c>
      <c r="W5953" s="23">
        <f ca="1">MIN(V5953+S5953,'Inputs and Output'!C$55*'Inputs and Output'!C$14,'Inputs and Output'!C$14-Model!Q5953)-S5953</f>
        <v>0</v>
      </c>
      <c r="X5953" s="23">
        <f t="shared" ca="1" si="1939"/>
        <v>0</v>
      </c>
      <c r="Y5953" s="23">
        <f ca="1">IF(AND(P5953="Yes",R5953&lt;=0),MIN(-R5953,'Inputs and Output'!C$55*'Inputs and Output'!C$14-F5953),0)</f>
        <v>0</v>
      </c>
      <c r="Z5953" s="23">
        <f ca="1">MIN(Y5953,'Inputs and Output'!C$15)</f>
        <v>0</v>
      </c>
      <c r="AA5953" s="23">
        <f ca="1">IF(AND(P5953="No",R5953&lt;=0),MIN(I5953,'Inputs and Output'!C$15),0)</f>
        <v>0</v>
      </c>
      <c r="AB5953" s="23">
        <f t="shared" ca="1" si="1940"/>
        <v>0</v>
      </c>
      <c r="AC5953" s="23">
        <f ca="1">MIN(AB5953,'Inputs and Output'!C$55*'Inputs and Output'!C$14,'Inputs and Output'!C$14-Model!Q5953)</f>
        <v>0</v>
      </c>
      <c r="AD5953" s="23">
        <f ca="1">IF(AND(P5953="No",R5953&lt;=0),MIN('Inputs and Output'!C$15-Model!AA5953,'Inputs and Output'!C$55*'Inputs and Output'!C$14),0)</f>
        <v>0</v>
      </c>
      <c r="AE5953" s="23">
        <f t="shared" ca="1" si="1941"/>
        <v>0</v>
      </c>
      <c r="AF5953" s="26">
        <f t="shared" ca="1" si="1942"/>
        <v>-26.061635842654653</v>
      </c>
      <c r="AG5953" s="26">
        <f t="shared" ca="1" si="1943"/>
        <v>0</v>
      </c>
      <c r="AH5953">
        <f>'real time electricity price'!G5952</f>
        <v>16.559999999999999</v>
      </c>
      <c r="AI5953" s="21">
        <f>'real time electricity price'!H5952</f>
        <v>17.29</v>
      </c>
      <c r="AJ5953" s="23">
        <f t="shared" ca="1" si="1944"/>
        <v>0</v>
      </c>
      <c r="AK5953">
        <f t="shared" ca="1" si="1945"/>
        <v>431.58068955436102</v>
      </c>
      <c r="AL5953" s="1">
        <f>SLN('Inputs and Output'!$C$27,0,'Inputs and Output'!$C$31)</f>
        <v>2968.0365296803652</v>
      </c>
      <c r="AM5953" s="1">
        <f>SLN('Inputs and Output'!$C$51,0,'Inputs and Output'!$C$31)</f>
        <v>319.634703196347</v>
      </c>
      <c r="AN5953" s="16">
        <f>-'PVWatt simulated dispatch'!$B$7*'Inputs and Output'!$C$13*'Inputs and Output'!$C$29</f>
        <v>-964.6118721461188</v>
      </c>
      <c r="AO5953" s="19">
        <f>-'Inputs and Output'!$C$54*'Inputs and Output'!$C$14/(365*24)</f>
        <v>-95.890410958904113</v>
      </c>
      <c r="AP5953" s="19">
        <f t="shared" ca="1" si="1946"/>
        <v>-3916.5928264273743</v>
      </c>
      <c r="AQ5953" s="10">
        <f t="shared" si="1947"/>
        <v>126351866.85747999</v>
      </c>
      <c r="AR5953">
        <v>1.2635186685748E+20</v>
      </c>
      <c r="AS5953">
        <v>406688.21852449398</v>
      </c>
      <c r="AT5953" s="10">
        <f ca="1">IFERROR((AJ5953/('Inputs and Output'!$C$15))*('Inputs and Output'!$C$39*'Inputs and Output'!$C$40),0)</f>
        <v>0</v>
      </c>
      <c r="AU5953" s="13">
        <f t="shared" ca="1" si="1948"/>
        <v>0</v>
      </c>
      <c r="AV5953" s="12">
        <f t="shared" ca="1" si="1949"/>
        <v>0</v>
      </c>
      <c r="AW5953" s="14">
        <f ca="1">IF(AT5953&gt;0,('Inputs and Output'!$C$42*'Inputs and Output'!$C$15),0)</f>
        <v>0</v>
      </c>
      <c r="AX5953" s="17">
        <f>SLN('Inputs and Output'!$C$45,0,'Inputs and Output'!$C$44)</f>
        <v>7068.4931506849316</v>
      </c>
      <c r="AY5953" s="15">
        <f t="shared" ca="1" si="1950"/>
        <v>-7068.4931506849316</v>
      </c>
      <c r="AZ5953" s="18">
        <f t="shared" ca="1" si="1951"/>
        <v>-10985.085977112307</v>
      </c>
    </row>
    <row r="5954" spans="1:52">
      <c r="A5954" t="str">
        <f>'hourly electricity demand texas'!B5953</f>
        <v>9/6/2020 12 a.m. CDT</v>
      </c>
      <c r="B5954">
        <f>'PVWatt simulated dispatch'!K5970</f>
        <v>0</v>
      </c>
      <c r="C5954">
        <f>'hourly electricity demand texas'!I5953*'Inputs and Output'!$C$20</f>
        <v>69.960000000000008</v>
      </c>
      <c r="D5954">
        <f>MIN(MAX(C5954-'Inputs and Output'!C$16,0),'Inputs and Output'!C$19-'Inputs and Output'!C$16)</f>
        <v>69.960000000000008</v>
      </c>
      <c r="E5954">
        <f>B5954*'Inputs and Output'!C$13/1000000</f>
        <v>0</v>
      </c>
      <c r="F5954">
        <f ca="1">IF(E5954&lt;=D5954,MIN(Q5954,D5954-E5954,'Inputs and Output'!C$14*'Inputs and Output'!C$55),0)</f>
        <v>0</v>
      </c>
      <c r="G5954">
        <f t="shared" ca="1" si="1952"/>
        <v>0</v>
      </c>
      <c r="H5954" s="4">
        <f t="shared" ca="1" si="1953"/>
        <v>-69.960000000000008</v>
      </c>
      <c r="I5954">
        <f t="shared" si="1934"/>
        <v>0</v>
      </c>
      <c r="J5954">
        <f t="shared" ca="1" si="1935"/>
        <v>35.840000000000003</v>
      </c>
      <c r="K5954" s="23">
        <f>AS5954/AQ5954*(1/('Inputs and Output'!C$36/'Inputs and Output'!C$39))-'Inputs and Output'!C$42</f>
        <v>96.429201594861937</v>
      </c>
      <c r="L5954" s="23">
        <f ca="1">IFERROR(AVERAGE(OFFSET(K5954,-1,0,-'Inputs and Output'!C$46)),K5954)</f>
        <v>114.16084581504457</v>
      </c>
      <c r="M5954" s="23" t="e">
        <f ca="1">_xlfn.XLOOKUP(J5954/L5954,'Battery dispatch curve multiple'!C$3:C$103,'Battery dispatch curve multiple'!A$3:A$103,,1,2)</f>
        <v>#NAME?</v>
      </c>
      <c r="N5954" s="79">
        <f ca="1">'Inputs and Output'!$C$17-LN(2/SQRT(IF(Model!J5954/Model!L5954&lt;1.8,Model!J5954/Model!L5954,1.8))-1)/12</f>
        <v>0.87135813633882575</v>
      </c>
      <c r="O5954" t="str">
        <f ca="1">IF(Q5954/'Inputs and Output'!C$14&lt;=N5954,"battery","miner")</f>
        <v>battery</v>
      </c>
      <c r="P5954" t="str">
        <f t="shared" ca="1" si="1936"/>
        <v>No</v>
      </c>
      <c r="Q5954" s="26">
        <f t="shared" ca="1" si="1954"/>
        <v>0</v>
      </c>
      <c r="R5954" s="23">
        <f ca="1">-(Q5954/'Inputs and Output'!C$14-N5954)*'Inputs and Output'!C$14-F5954</f>
        <v>243.98027817487122</v>
      </c>
      <c r="S5954" s="23">
        <f ca="1">IF(R5954&gt;0,MIN(R5954,'Inputs and Output'!C$55*'Inputs and Output'!C$14,Model!I5954),0)</f>
        <v>0</v>
      </c>
      <c r="T5954" s="23">
        <f t="shared" ca="1" si="1937"/>
        <v>0</v>
      </c>
      <c r="U5954" s="23">
        <f ca="1">MIN('Inputs and Output'!C$15,Model!T5954)</f>
        <v>0</v>
      </c>
      <c r="V5954" s="23">
        <f t="shared" ca="1" si="1938"/>
        <v>0</v>
      </c>
      <c r="W5954" s="23">
        <f ca="1">MIN(V5954+S5954,'Inputs and Output'!C$55*'Inputs and Output'!C$14,'Inputs and Output'!C$14-Model!Q5954)-S5954</f>
        <v>0</v>
      </c>
      <c r="X5954" s="23">
        <f t="shared" ca="1" si="1939"/>
        <v>0</v>
      </c>
      <c r="Y5954" s="23">
        <f ca="1">IF(AND(P5954="Yes",R5954&lt;=0),MIN(-R5954,'Inputs and Output'!C$55*'Inputs and Output'!C$14-F5954),0)</f>
        <v>0</v>
      </c>
      <c r="Z5954" s="23">
        <f ca="1">MIN(Y5954,'Inputs and Output'!C$15)</f>
        <v>0</v>
      </c>
      <c r="AA5954" s="23">
        <f ca="1">IF(AND(P5954="No",R5954&lt;=0),MIN(I5954,'Inputs and Output'!C$15),0)</f>
        <v>0</v>
      </c>
      <c r="AB5954" s="23">
        <f t="shared" ca="1" si="1940"/>
        <v>0</v>
      </c>
      <c r="AC5954" s="23">
        <f ca="1">MIN(AB5954,'Inputs and Output'!C$55*'Inputs and Output'!C$14,'Inputs and Output'!C$14-Model!Q5954)</f>
        <v>0</v>
      </c>
      <c r="AD5954" s="23">
        <f ca="1">IF(AND(P5954="No",R5954&lt;=0),MIN('Inputs and Output'!C$15-Model!AA5954,'Inputs and Output'!C$55*'Inputs and Output'!C$14),0)</f>
        <v>0</v>
      </c>
      <c r="AE5954" s="23">
        <f t="shared" ca="1" si="1941"/>
        <v>0</v>
      </c>
      <c r="AF5954" s="26">
        <f t="shared" ca="1" si="1942"/>
        <v>0</v>
      </c>
      <c r="AG5954" s="26">
        <f t="shared" ca="1" si="1943"/>
        <v>0</v>
      </c>
      <c r="AH5954">
        <f>'real time electricity price'!G5953</f>
        <v>15.62</v>
      </c>
      <c r="AI5954" s="21">
        <f>'real time electricity price'!H5953</f>
        <v>16.45</v>
      </c>
      <c r="AJ5954" s="23">
        <f t="shared" ca="1" si="1944"/>
        <v>0</v>
      </c>
      <c r="AK5954">
        <f t="shared" ca="1" si="1945"/>
        <v>0</v>
      </c>
      <c r="AL5954" s="1">
        <f>SLN('Inputs and Output'!$C$27,0,'Inputs and Output'!$C$31)</f>
        <v>2968.0365296803652</v>
      </c>
      <c r="AM5954" s="1">
        <f>SLN('Inputs and Output'!$C$51,0,'Inputs and Output'!$C$31)</f>
        <v>319.634703196347</v>
      </c>
      <c r="AN5954" s="16">
        <f>-'PVWatt simulated dispatch'!$B$7*'Inputs and Output'!$C$13*'Inputs and Output'!$C$29</f>
        <v>-964.6118721461188</v>
      </c>
      <c r="AO5954" s="19">
        <f>-'Inputs and Output'!$C$54*'Inputs and Output'!$C$14/(365*24)</f>
        <v>-95.890410958904113</v>
      </c>
      <c r="AP5954" s="19">
        <f t="shared" ca="1" si="1946"/>
        <v>-4348.1735159817345</v>
      </c>
      <c r="AQ5954" s="10">
        <f t="shared" si="1947"/>
        <v>115696541.683706</v>
      </c>
      <c r="AR5954">
        <v>1.15696541683706E+20</v>
      </c>
      <c r="AS5954">
        <v>476499.333235892</v>
      </c>
      <c r="AT5954" s="10">
        <f ca="1">IFERROR((AJ5954/('Inputs and Output'!$C$15))*('Inputs and Output'!$C$39*'Inputs and Output'!$C$40),0)</f>
        <v>0</v>
      </c>
      <c r="AU5954" s="13">
        <f t="shared" ca="1" si="1948"/>
        <v>0</v>
      </c>
      <c r="AV5954" s="12">
        <f t="shared" ca="1" si="1949"/>
        <v>0</v>
      </c>
      <c r="AW5954" s="14">
        <f ca="1">IF(AT5954&gt;0,('Inputs and Output'!$C$42*'Inputs and Output'!$C$15),0)</f>
        <v>0</v>
      </c>
      <c r="AX5954" s="17">
        <f>SLN('Inputs and Output'!$C$45,0,'Inputs and Output'!$C$44)</f>
        <v>7068.4931506849316</v>
      </c>
      <c r="AY5954" s="15">
        <f t="shared" ca="1" si="1950"/>
        <v>-7068.4931506849316</v>
      </c>
      <c r="AZ5954" s="18">
        <f t="shared" ca="1" si="1951"/>
        <v>-11416.666666666666</v>
      </c>
    </row>
    <row r="5955" spans="1:52">
      <c r="A5955" t="str">
        <f>'hourly electricity demand texas'!B5954</f>
        <v>9/6/2020 1 a.m. CDT</v>
      </c>
      <c r="B5955">
        <f>'PVWatt simulated dispatch'!K5971</f>
        <v>0</v>
      </c>
      <c r="C5955">
        <f>'hourly electricity demand texas'!I5954*'Inputs and Output'!$C$20</f>
        <v>65.23</v>
      </c>
      <c r="D5955">
        <f>MIN(MAX(C5955-'Inputs and Output'!C$16,0),'Inputs and Output'!C$19-'Inputs and Output'!C$16)</f>
        <v>65.23</v>
      </c>
      <c r="E5955">
        <f>B5955*'Inputs and Output'!C$13/1000000</f>
        <v>0</v>
      </c>
      <c r="F5955">
        <f ca="1">IF(E5955&lt;=D5955,MIN(Q5955,D5955-E5955,'Inputs and Output'!C$14*'Inputs and Output'!C$55),0)</f>
        <v>0</v>
      </c>
      <c r="G5955">
        <f t="shared" ca="1" si="1952"/>
        <v>0</v>
      </c>
      <c r="H5955" s="4">
        <f t="shared" ca="1" si="1953"/>
        <v>-65.23</v>
      </c>
      <c r="I5955">
        <f t="shared" ref="I5955:I6018" si="1955">IF(E5955&gt;D5955,E5955-D5955,0)</f>
        <v>0</v>
      </c>
      <c r="J5955">
        <f t="shared" ref="J5955:J6018" ca="1" si="1956">MAX(OFFSET(AI5955,0,0,24))</f>
        <v>35.840000000000003</v>
      </c>
      <c r="K5955" s="23">
        <f>AS5955/AQ5955*(1/('Inputs and Output'!C$36/'Inputs and Output'!C$39))-'Inputs and Output'!C$42</f>
        <v>96.935238825184953</v>
      </c>
      <c r="L5955" s="23">
        <f ca="1">IFERROR(AVERAGE(OFFSET(K5955,-1,0,-'Inputs and Output'!C$46)),K5955)</f>
        <v>112.85612921501229</v>
      </c>
      <c r="M5955" s="23" t="e">
        <f ca="1">_xlfn.XLOOKUP(J5955/L5955,'Battery dispatch curve multiple'!C$3:C$103,'Battery dispatch curve multiple'!A$3:A$103,,1,2)</f>
        <v>#NAME?</v>
      </c>
      <c r="N5955" s="79">
        <f ca="1">'Inputs and Output'!$C$17-LN(2/SQRT(IF(Model!J5955/Model!L5955&lt;1.8,Model!J5955/Model!L5955,1.8))-1)/12</f>
        <v>0.87202421932085483</v>
      </c>
      <c r="O5955" t="str">
        <f ca="1">IF(Q5955/'Inputs and Output'!C$14&lt;=N5955,"battery","miner")</f>
        <v>battery</v>
      </c>
      <c r="P5955" t="str">
        <f t="shared" ref="P5955:P6018" ca="1" si="1957">IF(F5955&gt;0,"Yes","No")</f>
        <v>No</v>
      </c>
      <c r="Q5955" s="26">
        <f t="shared" ca="1" si="1954"/>
        <v>0</v>
      </c>
      <c r="R5955" s="23">
        <f ca="1">-(Q5955/'Inputs and Output'!C$14-N5955)*'Inputs and Output'!C$14-F5955</f>
        <v>244.16678140983936</v>
      </c>
      <c r="S5955" s="23">
        <f ca="1">IF(R5955&gt;0,MIN(R5955,'Inputs and Output'!C$55*'Inputs and Output'!C$14,Model!I5955),0)</f>
        <v>0</v>
      </c>
      <c r="T5955" s="23">
        <f t="shared" ref="T5955:T6018" ca="1" si="1958">IF(R5955&gt;0,I5955-S5955,0)</f>
        <v>0</v>
      </c>
      <c r="U5955" s="23">
        <f ca="1">MIN('Inputs and Output'!C$15,Model!T5955)</f>
        <v>0</v>
      </c>
      <c r="V5955" s="23">
        <f t="shared" ref="V5955:V6018" ca="1" si="1959">T5955-U5955</f>
        <v>0</v>
      </c>
      <c r="W5955" s="23">
        <f ca="1">MIN(V5955+S5955,'Inputs and Output'!C$55*'Inputs and Output'!C$14,'Inputs and Output'!C$14-Model!Q5955)-S5955</f>
        <v>0</v>
      </c>
      <c r="X5955" s="23">
        <f t="shared" ref="X5955:X6018" ca="1" si="1960">V5955-W5955</f>
        <v>0</v>
      </c>
      <c r="Y5955" s="23">
        <f ca="1">IF(AND(P5955="Yes",R5955&lt;=0),MIN(-R5955,'Inputs and Output'!C$55*'Inputs and Output'!C$14-F5955),0)</f>
        <v>0</v>
      </c>
      <c r="Z5955" s="23">
        <f ca="1">MIN(Y5955,'Inputs and Output'!C$15)</f>
        <v>0</v>
      </c>
      <c r="AA5955" s="23">
        <f ca="1">IF(AND(P5955="No",R5955&lt;=0),MIN(I5955,'Inputs and Output'!C$15),0)</f>
        <v>0</v>
      </c>
      <c r="AB5955" s="23">
        <f t="shared" ref="AB5955:AB6018" ca="1" si="1961">IF(AND(P5955="No",R5955&lt;=0),I5955-AA5955,0)</f>
        <v>0</v>
      </c>
      <c r="AC5955" s="23">
        <f ca="1">MIN(AB5955,'Inputs and Output'!C$55*'Inputs and Output'!C$14,'Inputs and Output'!C$14-Model!Q5955)</f>
        <v>0</v>
      </c>
      <c r="AD5955" s="23">
        <f ca="1">IF(AND(P5955="No",R5955&lt;=0),MIN('Inputs and Output'!C$15-Model!AA5955,'Inputs and Output'!C$55*'Inputs and Output'!C$14),0)</f>
        <v>0</v>
      </c>
      <c r="AE5955" s="23">
        <f t="shared" ref="AE5955:AE6018" ca="1" si="1962">AB5955-AC5955</f>
        <v>0</v>
      </c>
      <c r="AF5955" s="26">
        <f t="shared" ref="AF5955:AF6018" ca="1" si="1963">-AD5955+AC5955-Z5955+W5955+S5955-F5955</f>
        <v>0</v>
      </c>
      <c r="AG5955" s="26">
        <f t="shared" ref="AG5955:AG6018" ca="1" si="1964">AE5955+X5955</f>
        <v>0</v>
      </c>
      <c r="AH5955">
        <f>'real time electricity price'!G5954</f>
        <v>15.4025</v>
      </c>
      <c r="AI5955" s="21">
        <f>'real time electricity price'!H5954</f>
        <v>15.44</v>
      </c>
      <c r="AJ5955" s="23">
        <f t="shared" ref="AJ5955:AJ6018" ca="1" si="1965">AD5955+AA5955+Z5955+U5955</f>
        <v>0</v>
      </c>
      <c r="AK5955">
        <f t="shared" ref="AK5955:AK6018" ca="1" si="1966">G5955*AH5955</f>
        <v>0</v>
      </c>
      <c r="AL5955" s="1">
        <f>SLN('Inputs and Output'!$C$27,0,'Inputs and Output'!$C$31)</f>
        <v>2968.0365296803652</v>
      </c>
      <c r="AM5955" s="1">
        <f>SLN('Inputs and Output'!$C$51,0,'Inputs and Output'!$C$31)</f>
        <v>319.634703196347</v>
      </c>
      <c r="AN5955" s="16">
        <f>-'PVWatt simulated dispatch'!$B$7*'Inputs and Output'!$C$13*'Inputs and Output'!$C$29</f>
        <v>-964.6118721461188</v>
      </c>
      <c r="AO5955" s="19">
        <f>-'Inputs and Output'!$C$54*'Inputs and Output'!$C$14/(365*24)</f>
        <v>-95.890410958904113</v>
      </c>
      <c r="AP5955" s="19">
        <f t="shared" ref="AP5955:AP6018" ca="1" si="1967">AK5955-AL5955-AM5955+AN5955+AO5955</f>
        <v>-4348.1735159817345</v>
      </c>
      <c r="AQ5955" s="10">
        <f t="shared" ref="AQ5955:AQ6018" si="1968">AR5955/1000000000000</f>
        <v>114490393.52647699</v>
      </c>
      <c r="AR5955">
        <v>1.14490393526477E+20</v>
      </c>
      <c r="AS5955">
        <v>473419.10163282498</v>
      </c>
      <c r="AT5955" s="10">
        <f ca="1">IFERROR((AJ5955/('Inputs and Output'!$C$15))*('Inputs and Output'!$C$39*'Inputs and Output'!$C$40),0)</f>
        <v>0</v>
      </c>
      <c r="AU5955" s="13">
        <f t="shared" ref="AU5955:AU6018" ca="1" si="1969">AT5955/AQ5955</f>
        <v>0</v>
      </c>
      <c r="AV5955" s="12">
        <f t="shared" ref="AV5955:AV6018" ca="1" si="1970">AU5955*AS5955</f>
        <v>0</v>
      </c>
      <c r="AW5955" s="14">
        <f ca="1">IF(AT5955&gt;0,('Inputs and Output'!$C$42*'Inputs and Output'!$C$15),0)</f>
        <v>0</v>
      </c>
      <c r="AX5955" s="17">
        <f>SLN('Inputs and Output'!$C$45,0,'Inputs and Output'!$C$44)</f>
        <v>7068.4931506849316</v>
      </c>
      <c r="AY5955" s="15">
        <f t="shared" ref="AY5955:AY6018" ca="1" si="1971">AV5955-AW5955-AX5955</f>
        <v>-7068.4931506849316</v>
      </c>
      <c r="AZ5955" s="18">
        <f t="shared" ref="AZ5955:AZ6018" ca="1" si="1972">AP5955+AY5955</f>
        <v>-11416.666666666666</v>
      </c>
    </row>
    <row r="5956" spans="1:52">
      <c r="A5956" t="str">
        <f>'hourly electricity demand texas'!B5955</f>
        <v>9/6/2020 2 a.m. CDT</v>
      </c>
      <c r="B5956">
        <f>'PVWatt simulated dispatch'!K5972</f>
        <v>0</v>
      </c>
      <c r="C5956">
        <f>'hourly electricity demand texas'!I5955*'Inputs and Output'!$C$20</f>
        <v>61.59</v>
      </c>
      <c r="D5956">
        <f>MIN(MAX(C5956-'Inputs and Output'!C$16,0),'Inputs and Output'!C$19-'Inputs and Output'!C$16)</f>
        <v>61.59</v>
      </c>
      <c r="E5956">
        <f>B5956*'Inputs and Output'!C$13/1000000</f>
        <v>0</v>
      </c>
      <c r="F5956">
        <f ca="1">IF(E5956&lt;=D5956,MIN(Q5956,D5956-E5956,'Inputs and Output'!C$14*'Inputs and Output'!C$55),0)</f>
        <v>0</v>
      </c>
      <c r="G5956">
        <f t="shared" ref="G5956:G6019" ca="1" si="1973">MIN(D5956,E5956+F5956)</f>
        <v>0</v>
      </c>
      <c r="H5956" s="4">
        <f t="shared" ref="H5956:H6019" ca="1" si="1974">G5956-D5956</f>
        <v>-61.59</v>
      </c>
      <c r="I5956">
        <f t="shared" si="1955"/>
        <v>0</v>
      </c>
      <c r="J5956">
        <f t="shared" ca="1" si="1956"/>
        <v>35.840000000000003</v>
      </c>
      <c r="K5956" s="23">
        <f>AS5956/AQ5956*(1/('Inputs and Output'!C$36/'Inputs and Output'!C$39))-'Inputs and Output'!C$42</f>
        <v>48.213869543207224</v>
      </c>
      <c r="L5956" s="23">
        <f ca="1">IFERROR(AVERAGE(OFFSET(K5956,-1,0,-'Inputs and Output'!C$46)),K5956)</f>
        <v>111.50874504337447</v>
      </c>
      <c r="M5956" s="23" t="e">
        <f ca="1">_xlfn.XLOOKUP(J5956/L5956,'Battery dispatch curve multiple'!C$3:C$103,'Battery dispatch curve multiple'!A$3:A$103,,1,2)</f>
        <v>#NAME?</v>
      </c>
      <c r="N5956" s="79">
        <f ca="1">'Inputs and Output'!$C$17-LN(2/SQRT(IF(Model!J5956/Model!L5956&lt;1.8,Model!J5956/Model!L5956,1.8))-1)/12</f>
        <v>0.87272182310315016</v>
      </c>
      <c r="O5956" t="str">
        <f ca="1">IF(Q5956/'Inputs and Output'!C$14&lt;=N5956,"battery","miner")</f>
        <v>battery</v>
      </c>
      <c r="P5956" t="str">
        <f t="shared" ca="1" si="1957"/>
        <v>No</v>
      </c>
      <c r="Q5956" s="26">
        <f t="shared" ref="Q5956:Q6019" ca="1" si="1975">Q5955+AF5955</f>
        <v>0</v>
      </c>
      <c r="R5956" s="23">
        <f ca="1">-(Q5956/'Inputs and Output'!C$14-N5956)*'Inputs and Output'!C$14-F5956</f>
        <v>244.36211046888204</v>
      </c>
      <c r="S5956" s="23">
        <f ca="1">IF(R5956&gt;0,MIN(R5956,'Inputs and Output'!C$55*'Inputs and Output'!C$14,Model!I5956),0)</f>
        <v>0</v>
      </c>
      <c r="T5956" s="23">
        <f t="shared" ca="1" si="1958"/>
        <v>0</v>
      </c>
      <c r="U5956" s="23">
        <f ca="1">MIN('Inputs and Output'!C$15,Model!T5956)</f>
        <v>0</v>
      </c>
      <c r="V5956" s="23">
        <f t="shared" ca="1" si="1959"/>
        <v>0</v>
      </c>
      <c r="W5956" s="23">
        <f ca="1">MIN(V5956+S5956,'Inputs and Output'!C$55*'Inputs and Output'!C$14,'Inputs and Output'!C$14-Model!Q5956)-S5956</f>
        <v>0</v>
      </c>
      <c r="X5956" s="23">
        <f t="shared" ca="1" si="1960"/>
        <v>0</v>
      </c>
      <c r="Y5956" s="23">
        <f ca="1">IF(AND(P5956="Yes",R5956&lt;=0),MIN(-R5956,'Inputs and Output'!C$55*'Inputs and Output'!C$14-F5956),0)</f>
        <v>0</v>
      </c>
      <c r="Z5956" s="23">
        <f ca="1">MIN(Y5956,'Inputs and Output'!C$15)</f>
        <v>0</v>
      </c>
      <c r="AA5956" s="23">
        <f ca="1">IF(AND(P5956="No",R5956&lt;=0),MIN(I5956,'Inputs and Output'!C$15),0)</f>
        <v>0</v>
      </c>
      <c r="AB5956" s="23">
        <f t="shared" ca="1" si="1961"/>
        <v>0</v>
      </c>
      <c r="AC5956" s="23">
        <f ca="1">MIN(AB5956,'Inputs and Output'!C$55*'Inputs and Output'!C$14,'Inputs and Output'!C$14-Model!Q5956)</f>
        <v>0</v>
      </c>
      <c r="AD5956" s="23">
        <f ca="1">IF(AND(P5956="No",R5956&lt;=0),MIN('Inputs and Output'!C$15-Model!AA5956,'Inputs and Output'!C$55*'Inputs and Output'!C$14),0)</f>
        <v>0</v>
      </c>
      <c r="AE5956" s="23">
        <f t="shared" ca="1" si="1962"/>
        <v>0</v>
      </c>
      <c r="AF5956" s="26">
        <f t="shared" ca="1" si="1963"/>
        <v>0</v>
      </c>
      <c r="AG5956" s="26">
        <f t="shared" ca="1" si="1964"/>
        <v>0</v>
      </c>
      <c r="AH5956">
        <f>'real time electricity price'!G5955</f>
        <v>14.6</v>
      </c>
      <c r="AI5956" s="21">
        <f>'real time electricity price'!H5955</f>
        <v>15.37</v>
      </c>
      <c r="AJ5956" s="23">
        <f t="shared" ca="1" si="1965"/>
        <v>0</v>
      </c>
      <c r="AK5956">
        <f t="shared" ca="1" si="1966"/>
        <v>0</v>
      </c>
      <c r="AL5956" s="1">
        <f>SLN('Inputs and Output'!$C$27,0,'Inputs and Output'!$C$31)</f>
        <v>2968.0365296803652</v>
      </c>
      <c r="AM5956" s="1">
        <f>SLN('Inputs and Output'!$C$51,0,'Inputs and Output'!$C$31)</f>
        <v>319.634703196347</v>
      </c>
      <c r="AN5956" s="16">
        <f>-'PVWatt simulated dispatch'!$B$7*'Inputs and Output'!$C$13*'Inputs and Output'!$C$29</f>
        <v>-964.6118721461188</v>
      </c>
      <c r="AO5956" s="19">
        <f>-'Inputs and Output'!$C$54*'Inputs and Output'!$C$14/(365*24)</f>
        <v>-95.890410958904113</v>
      </c>
      <c r="AP5956" s="19">
        <f t="shared" ca="1" si="1967"/>
        <v>-4348.1735159817345</v>
      </c>
      <c r="AQ5956" s="10">
        <f t="shared" si="1968"/>
        <v>152698015.93464702</v>
      </c>
      <c r="AR5956">
        <v>1.5269801593464701E+20</v>
      </c>
      <c r="AS5956">
        <v>389055.61818653002</v>
      </c>
      <c r="AT5956" s="10">
        <f ca="1">IFERROR((AJ5956/('Inputs and Output'!$C$15))*('Inputs and Output'!$C$39*'Inputs and Output'!$C$40),0)</f>
        <v>0</v>
      </c>
      <c r="AU5956" s="13">
        <f t="shared" ca="1" si="1969"/>
        <v>0</v>
      </c>
      <c r="AV5956" s="12">
        <f t="shared" ca="1" si="1970"/>
        <v>0</v>
      </c>
      <c r="AW5956" s="14">
        <f ca="1">IF(AT5956&gt;0,('Inputs and Output'!$C$42*'Inputs and Output'!$C$15),0)</f>
        <v>0</v>
      </c>
      <c r="AX5956" s="17">
        <f>SLN('Inputs and Output'!$C$45,0,'Inputs and Output'!$C$44)</f>
        <v>7068.4931506849316</v>
      </c>
      <c r="AY5956" s="15">
        <f t="shared" ca="1" si="1971"/>
        <v>-7068.4931506849316</v>
      </c>
      <c r="AZ5956" s="18">
        <f t="shared" ca="1" si="1972"/>
        <v>-11416.666666666666</v>
      </c>
    </row>
    <row r="5957" spans="1:52">
      <c r="A5957" t="str">
        <f>'hourly electricity demand texas'!B5956</f>
        <v>9/6/2020 3 a.m. CDT</v>
      </c>
      <c r="B5957">
        <f>'PVWatt simulated dispatch'!K5973</f>
        <v>0</v>
      </c>
      <c r="C5957">
        <f>'hourly electricity demand texas'!I5956*'Inputs and Output'!$C$20</f>
        <v>58.620000000000005</v>
      </c>
      <c r="D5957">
        <f>MIN(MAX(C5957-'Inputs and Output'!C$16,0),'Inputs and Output'!C$19-'Inputs and Output'!C$16)</f>
        <v>58.620000000000005</v>
      </c>
      <c r="E5957">
        <f>B5957*'Inputs and Output'!C$13/1000000</f>
        <v>0</v>
      </c>
      <c r="F5957">
        <f ca="1">IF(E5957&lt;=D5957,MIN(Q5957,D5957-E5957,'Inputs and Output'!C$14*'Inputs and Output'!C$55),0)</f>
        <v>0</v>
      </c>
      <c r="G5957">
        <f t="shared" ca="1" si="1973"/>
        <v>0</v>
      </c>
      <c r="H5957" s="4">
        <f t="shared" ca="1" si="1974"/>
        <v>-58.620000000000005</v>
      </c>
      <c r="I5957">
        <f t="shared" si="1955"/>
        <v>0</v>
      </c>
      <c r="J5957">
        <f t="shared" ca="1" si="1956"/>
        <v>35.840000000000003</v>
      </c>
      <c r="K5957" s="23">
        <f>AS5957/AQ5957*(1/('Inputs and Output'!C$36/'Inputs and Output'!C$39))-'Inputs and Output'!C$42</f>
        <v>45.209675460233328</v>
      </c>
      <c r="L5957" s="23">
        <f ca="1">IFERROR(AVERAGE(OFFSET(K5957,-1,0,-'Inputs and Output'!C$46)),K5957)</f>
        <v>108.51956013228885</v>
      </c>
      <c r="M5957" s="23" t="e">
        <f ca="1">_xlfn.XLOOKUP(J5957/L5957,'Battery dispatch curve multiple'!C$3:C$103,'Battery dispatch curve multiple'!A$3:A$103,,1,2)</f>
        <v>#NAME?</v>
      </c>
      <c r="N5957" s="79">
        <f ca="1">'Inputs and Output'!$C$17-LN(2/SQRT(IF(Model!J5957/Model!L5957&lt;1.8,Model!J5957/Model!L5957,1.8))-1)/12</f>
        <v>0.87430619602677362</v>
      </c>
      <c r="O5957" t="str">
        <f ca="1">IF(Q5957/'Inputs and Output'!C$14&lt;=N5957,"battery","miner")</f>
        <v>battery</v>
      </c>
      <c r="P5957" t="str">
        <f t="shared" ca="1" si="1957"/>
        <v>No</v>
      </c>
      <c r="Q5957" s="26">
        <f t="shared" ca="1" si="1975"/>
        <v>0</v>
      </c>
      <c r="R5957" s="23">
        <f ca="1">-(Q5957/'Inputs and Output'!C$14-N5957)*'Inputs and Output'!C$14-F5957</f>
        <v>244.80573488749661</v>
      </c>
      <c r="S5957" s="23">
        <f ca="1">IF(R5957&gt;0,MIN(R5957,'Inputs and Output'!C$55*'Inputs and Output'!C$14,Model!I5957),0)</f>
        <v>0</v>
      </c>
      <c r="T5957" s="23">
        <f t="shared" ca="1" si="1958"/>
        <v>0</v>
      </c>
      <c r="U5957" s="23">
        <f ca="1">MIN('Inputs and Output'!C$15,Model!T5957)</f>
        <v>0</v>
      </c>
      <c r="V5957" s="23">
        <f t="shared" ca="1" si="1959"/>
        <v>0</v>
      </c>
      <c r="W5957" s="23">
        <f ca="1">MIN(V5957+S5957,'Inputs and Output'!C$55*'Inputs and Output'!C$14,'Inputs and Output'!C$14-Model!Q5957)-S5957</f>
        <v>0</v>
      </c>
      <c r="X5957" s="23">
        <f t="shared" ca="1" si="1960"/>
        <v>0</v>
      </c>
      <c r="Y5957" s="23">
        <f ca="1">IF(AND(P5957="Yes",R5957&lt;=0),MIN(-R5957,'Inputs and Output'!C$55*'Inputs and Output'!C$14-F5957),0)</f>
        <v>0</v>
      </c>
      <c r="Z5957" s="23">
        <f ca="1">MIN(Y5957,'Inputs and Output'!C$15)</f>
        <v>0</v>
      </c>
      <c r="AA5957" s="23">
        <f ca="1">IF(AND(P5957="No",R5957&lt;=0),MIN(I5957,'Inputs and Output'!C$15),0)</f>
        <v>0</v>
      </c>
      <c r="AB5957" s="23">
        <f t="shared" ca="1" si="1961"/>
        <v>0</v>
      </c>
      <c r="AC5957" s="23">
        <f ca="1">MIN(AB5957,'Inputs and Output'!C$55*'Inputs and Output'!C$14,'Inputs and Output'!C$14-Model!Q5957)</f>
        <v>0</v>
      </c>
      <c r="AD5957" s="23">
        <f ca="1">IF(AND(P5957="No",R5957&lt;=0),MIN('Inputs and Output'!C$15-Model!AA5957,'Inputs and Output'!C$55*'Inputs and Output'!C$14),0)</f>
        <v>0</v>
      </c>
      <c r="AE5957" s="23">
        <f t="shared" ca="1" si="1962"/>
        <v>0</v>
      </c>
      <c r="AF5957" s="26">
        <f t="shared" ca="1" si="1963"/>
        <v>0</v>
      </c>
      <c r="AG5957" s="26">
        <f t="shared" ca="1" si="1964"/>
        <v>0</v>
      </c>
      <c r="AH5957">
        <f>'real time electricity price'!G5956</f>
        <v>14.362499999999999</v>
      </c>
      <c r="AI5957" s="21">
        <f>'real time electricity price'!H5956</f>
        <v>15.17</v>
      </c>
      <c r="AJ5957" s="23">
        <f t="shared" ca="1" si="1965"/>
        <v>0</v>
      </c>
      <c r="AK5957">
        <f t="shared" ca="1" si="1966"/>
        <v>0</v>
      </c>
      <c r="AL5957" s="1">
        <f>SLN('Inputs and Output'!$C$27,0,'Inputs and Output'!$C$31)</f>
        <v>2968.0365296803652</v>
      </c>
      <c r="AM5957" s="1">
        <f>SLN('Inputs and Output'!$C$51,0,'Inputs and Output'!$C$31)</f>
        <v>319.634703196347</v>
      </c>
      <c r="AN5957" s="16">
        <f>-'PVWatt simulated dispatch'!$B$7*'Inputs and Output'!$C$13*'Inputs and Output'!$C$29</f>
        <v>-964.6118721461188</v>
      </c>
      <c r="AO5957" s="19">
        <f>-'Inputs and Output'!$C$54*'Inputs and Output'!$C$14/(365*24)</f>
        <v>-95.890410958904113</v>
      </c>
      <c r="AP5957" s="19">
        <f t="shared" ca="1" si="1967"/>
        <v>-4348.1735159817345</v>
      </c>
      <c r="AQ5957" s="10">
        <f t="shared" si="1968"/>
        <v>186142563.08408397</v>
      </c>
      <c r="AR5957">
        <v>1.8614256308408399E+20</v>
      </c>
      <c r="AS5957">
        <v>456051.54214565799</v>
      </c>
      <c r="AT5957" s="10">
        <f ca="1">IFERROR((AJ5957/('Inputs and Output'!$C$15))*('Inputs and Output'!$C$39*'Inputs and Output'!$C$40),0)</f>
        <v>0</v>
      </c>
      <c r="AU5957" s="13">
        <f t="shared" ca="1" si="1969"/>
        <v>0</v>
      </c>
      <c r="AV5957" s="12">
        <f t="shared" ca="1" si="1970"/>
        <v>0</v>
      </c>
      <c r="AW5957" s="14">
        <f ca="1">IF(AT5957&gt;0,('Inputs and Output'!$C$42*'Inputs and Output'!$C$15),0)</f>
        <v>0</v>
      </c>
      <c r="AX5957" s="17">
        <f>SLN('Inputs and Output'!$C$45,0,'Inputs and Output'!$C$44)</f>
        <v>7068.4931506849316</v>
      </c>
      <c r="AY5957" s="15">
        <f t="shared" ca="1" si="1971"/>
        <v>-7068.4931506849316</v>
      </c>
      <c r="AZ5957" s="18">
        <f t="shared" ca="1" si="1972"/>
        <v>-11416.666666666666</v>
      </c>
    </row>
    <row r="5958" spans="1:52">
      <c r="A5958" t="str">
        <f>'hourly electricity demand texas'!B5957</f>
        <v>9/6/2020 4 a.m. CDT</v>
      </c>
      <c r="B5958">
        <f>'PVWatt simulated dispatch'!K5974</f>
        <v>0</v>
      </c>
      <c r="C5958">
        <f>'hourly electricity demand texas'!I5957*'Inputs and Output'!$C$20</f>
        <v>56.67</v>
      </c>
      <c r="D5958">
        <f>MIN(MAX(C5958-'Inputs and Output'!C$16,0),'Inputs and Output'!C$19-'Inputs and Output'!C$16)</f>
        <v>56.67</v>
      </c>
      <c r="E5958">
        <f>B5958*'Inputs and Output'!C$13/1000000</f>
        <v>0</v>
      </c>
      <c r="F5958">
        <f ca="1">IF(E5958&lt;=D5958,MIN(Q5958,D5958-E5958,'Inputs and Output'!C$14*'Inputs and Output'!C$55),0)</f>
        <v>0</v>
      </c>
      <c r="G5958">
        <f t="shared" ca="1" si="1973"/>
        <v>0</v>
      </c>
      <c r="H5958" s="4">
        <f t="shared" ca="1" si="1974"/>
        <v>-56.67</v>
      </c>
      <c r="I5958">
        <f t="shared" si="1955"/>
        <v>0</v>
      </c>
      <c r="J5958">
        <f t="shared" ca="1" si="1956"/>
        <v>35.840000000000003</v>
      </c>
      <c r="K5958" s="23">
        <f>AS5958/AQ5958*(1/('Inputs and Output'!C$36/'Inputs and Output'!C$39))-'Inputs and Output'!C$42</f>
        <v>94.406865404549634</v>
      </c>
      <c r="L5958" s="23">
        <f ca="1">IFERROR(AVERAGE(OFFSET(K5958,-1,0,-'Inputs and Output'!C$46)),K5958)</f>
        <v>110.2465504990674</v>
      </c>
      <c r="M5958" s="23" t="e">
        <f ca="1">_xlfn.XLOOKUP(J5958/L5958,'Battery dispatch curve multiple'!C$3:C$103,'Battery dispatch curve multiple'!A$3:A$103,,1,2)</f>
        <v>#NAME?</v>
      </c>
      <c r="N5958" s="79">
        <f ca="1">'Inputs and Output'!$C$17-LN(2/SQRT(IF(Model!J5958/Model!L5958&lt;1.8,Model!J5958/Model!L5958,1.8))-1)/12</f>
        <v>0.87338454103714735</v>
      </c>
      <c r="O5958" t="str">
        <f ca="1">IF(Q5958/'Inputs and Output'!C$14&lt;=N5958,"battery","miner")</f>
        <v>battery</v>
      </c>
      <c r="P5958" t="str">
        <f t="shared" ca="1" si="1957"/>
        <v>No</v>
      </c>
      <c r="Q5958" s="26">
        <f t="shared" ca="1" si="1975"/>
        <v>0</v>
      </c>
      <c r="R5958" s="23">
        <f ca="1">-(Q5958/'Inputs and Output'!C$14-N5958)*'Inputs and Output'!C$14-F5958</f>
        <v>244.54767149040126</v>
      </c>
      <c r="S5958" s="23">
        <f ca="1">IF(R5958&gt;0,MIN(R5958,'Inputs and Output'!C$55*'Inputs and Output'!C$14,Model!I5958),0)</f>
        <v>0</v>
      </c>
      <c r="T5958" s="23">
        <f t="shared" ca="1" si="1958"/>
        <v>0</v>
      </c>
      <c r="U5958" s="23">
        <f ca="1">MIN('Inputs and Output'!C$15,Model!T5958)</f>
        <v>0</v>
      </c>
      <c r="V5958" s="23">
        <f t="shared" ca="1" si="1959"/>
        <v>0</v>
      </c>
      <c r="W5958" s="23">
        <f ca="1">MIN(V5958+S5958,'Inputs and Output'!C$55*'Inputs and Output'!C$14,'Inputs and Output'!C$14-Model!Q5958)-S5958</f>
        <v>0</v>
      </c>
      <c r="X5958" s="23">
        <f t="shared" ca="1" si="1960"/>
        <v>0</v>
      </c>
      <c r="Y5958" s="23">
        <f ca="1">IF(AND(P5958="Yes",R5958&lt;=0),MIN(-R5958,'Inputs and Output'!C$55*'Inputs and Output'!C$14-F5958),0)</f>
        <v>0</v>
      </c>
      <c r="Z5958" s="23">
        <f ca="1">MIN(Y5958,'Inputs and Output'!C$15)</f>
        <v>0</v>
      </c>
      <c r="AA5958" s="23">
        <f ca="1">IF(AND(P5958="No",R5958&lt;=0),MIN(I5958,'Inputs and Output'!C$15),0)</f>
        <v>0</v>
      </c>
      <c r="AB5958" s="23">
        <f t="shared" ca="1" si="1961"/>
        <v>0</v>
      </c>
      <c r="AC5958" s="23">
        <f ca="1">MIN(AB5958,'Inputs and Output'!C$55*'Inputs and Output'!C$14,'Inputs and Output'!C$14-Model!Q5958)</f>
        <v>0</v>
      </c>
      <c r="AD5958" s="23">
        <f ca="1">IF(AND(P5958="No",R5958&lt;=0),MIN('Inputs and Output'!C$15-Model!AA5958,'Inputs and Output'!C$55*'Inputs and Output'!C$14),0)</f>
        <v>0</v>
      </c>
      <c r="AE5958" s="23">
        <f t="shared" ca="1" si="1962"/>
        <v>0</v>
      </c>
      <c r="AF5958" s="26">
        <f t="shared" ca="1" si="1963"/>
        <v>0</v>
      </c>
      <c r="AG5958" s="26">
        <f t="shared" ca="1" si="1964"/>
        <v>0</v>
      </c>
      <c r="AH5958">
        <f>'real time electricity price'!G5957</f>
        <v>14.265000000000001</v>
      </c>
      <c r="AI5958" s="21">
        <f>'real time electricity price'!H5957</f>
        <v>15.22</v>
      </c>
      <c r="AJ5958" s="23">
        <f t="shared" ca="1" si="1965"/>
        <v>0</v>
      </c>
      <c r="AK5958">
        <f t="shared" ca="1" si="1966"/>
        <v>0</v>
      </c>
      <c r="AL5958" s="1">
        <f>SLN('Inputs and Output'!$C$27,0,'Inputs and Output'!$C$31)</f>
        <v>2968.0365296803652</v>
      </c>
      <c r="AM5958" s="1">
        <f>SLN('Inputs and Output'!$C$51,0,'Inputs and Output'!$C$31)</f>
        <v>319.634703196347</v>
      </c>
      <c r="AN5958" s="16">
        <f>-'PVWatt simulated dispatch'!$B$7*'Inputs and Output'!$C$13*'Inputs and Output'!$C$29</f>
        <v>-964.6118721461188</v>
      </c>
      <c r="AO5958" s="19">
        <f>-'Inputs and Output'!$C$54*'Inputs and Output'!$C$14/(365*24)</f>
        <v>-95.890410958904113</v>
      </c>
      <c r="AP5958" s="19">
        <f t="shared" ca="1" si="1967"/>
        <v>-4348.1735159817345</v>
      </c>
      <c r="AQ5958" s="10">
        <f t="shared" si="1968"/>
        <v>74259976.237754211</v>
      </c>
      <c r="AR5958">
        <v>7.4259976237754204E+19</v>
      </c>
      <c r="AS5958">
        <v>300949.53587612102</v>
      </c>
      <c r="AT5958" s="10">
        <f ca="1">IFERROR((AJ5958/('Inputs and Output'!$C$15))*('Inputs and Output'!$C$39*'Inputs and Output'!$C$40),0)</f>
        <v>0</v>
      </c>
      <c r="AU5958" s="13">
        <f t="shared" ca="1" si="1969"/>
        <v>0</v>
      </c>
      <c r="AV5958" s="12">
        <f t="shared" ca="1" si="1970"/>
        <v>0</v>
      </c>
      <c r="AW5958" s="14">
        <f ca="1">IF(AT5958&gt;0,('Inputs and Output'!$C$42*'Inputs and Output'!$C$15),0)</f>
        <v>0</v>
      </c>
      <c r="AX5958" s="17">
        <f>SLN('Inputs and Output'!$C$45,0,'Inputs and Output'!$C$44)</f>
        <v>7068.4931506849316</v>
      </c>
      <c r="AY5958" s="15">
        <f t="shared" ca="1" si="1971"/>
        <v>-7068.4931506849316</v>
      </c>
      <c r="AZ5958" s="18">
        <f t="shared" ca="1" si="1972"/>
        <v>-11416.666666666666</v>
      </c>
    </row>
    <row r="5959" spans="1:52">
      <c r="A5959" t="str">
        <f>'hourly electricity demand texas'!B5958</f>
        <v>9/6/2020 5 a.m. CDT</v>
      </c>
      <c r="B5959">
        <f>'PVWatt simulated dispatch'!K5975</f>
        <v>0</v>
      </c>
      <c r="C5959">
        <f>'hourly electricity demand texas'!I5958*'Inputs and Output'!$C$20</f>
        <v>55.370000000000005</v>
      </c>
      <c r="D5959">
        <f>MIN(MAX(C5959-'Inputs and Output'!C$16,0),'Inputs and Output'!C$19-'Inputs and Output'!C$16)</f>
        <v>55.370000000000005</v>
      </c>
      <c r="E5959">
        <f>B5959*'Inputs and Output'!C$13/1000000</f>
        <v>0</v>
      </c>
      <c r="F5959">
        <f ca="1">IF(E5959&lt;=D5959,MIN(Q5959,D5959-E5959,'Inputs and Output'!C$14*'Inputs and Output'!C$55),0)</f>
        <v>0</v>
      </c>
      <c r="G5959">
        <f t="shared" ca="1" si="1973"/>
        <v>0</v>
      </c>
      <c r="H5959" s="4">
        <f t="shared" ca="1" si="1974"/>
        <v>-55.370000000000005</v>
      </c>
      <c r="I5959">
        <f t="shared" si="1955"/>
        <v>0</v>
      </c>
      <c r="J5959">
        <f t="shared" ca="1" si="1956"/>
        <v>35.840000000000003</v>
      </c>
      <c r="K5959" s="23">
        <f>AS5959/AQ5959*(1/('Inputs and Output'!C$36/'Inputs and Output'!C$39))-'Inputs and Output'!C$42</f>
        <v>123.89962397300002</v>
      </c>
      <c r="L5959" s="23">
        <f ca="1">IFERROR(AVERAGE(OFFSET(K5959,-1,0,-'Inputs and Output'!C$46)),K5959)</f>
        <v>107.63059109857802</v>
      </c>
      <c r="M5959" s="23" t="e">
        <f ca="1">_xlfn.XLOOKUP(J5959/L5959,'Battery dispatch curve multiple'!C$3:C$103,'Battery dispatch curve multiple'!A$3:A$103,,1,2)</f>
        <v>#NAME?</v>
      </c>
      <c r="N5959" s="79">
        <f ca="1">'Inputs and Output'!$C$17-LN(2/SQRT(IF(Model!J5959/Model!L5959&lt;1.8,Model!J5959/Model!L5959,1.8))-1)/12</f>
        <v>0.87478751425971057</v>
      </c>
      <c r="O5959" t="str">
        <f ca="1">IF(Q5959/'Inputs and Output'!C$14&lt;=N5959,"battery","miner")</f>
        <v>battery</v>
      </c>
      <c r="P5959" t="str">
        <f t="shared" ca="1" si="1957"/>
        <v>No</v>
      </c>
      <c r="Q5959" s="26">
        <f t="shared" ca="1" si="1975"/>
        <v>0</v>
      </c>
      <c r="R5959" s="23">
        <f ca="1">-(Q5959/'Inputs and Output'!C$14-N5959)*'Inputs and Output'!C$14-F5959</f>
        <v>244.94050399271896</v>
      </c>
      <c r="S5959" s="23">
        <f ca="1">IF(R5959&gt;0,MIN(R5959,'Inputs and Output'!C$55*'Inputs and Output'!C$14,Model!I5959),0)</f>
        <v>0</v>
      </c>
      <c r="T5959" s="23">
        <f t="shared" ca="1" si="1958"/>
        <v>0</v>
      </c>
      <c r="U5959" s="23">
        <f ca="1">MIN('Inputs and Output'!C$15,Model!T5959)</f>
        <v>0</v>
      </c>
      <c r="V5959" s="23">
        <f t="shared" ca="1" si="1959"/>
        <v>0</v>
      </c>
      <c r="W5959" s="23">
        <f ca="1">MIN(V5959+S5959,'Inputs and Output'!C$55*'Inputs and Output'!C$14,'Inputs and Output'!C$14-Model!Q5959)-S5959</f>
        <v>0</v>
      </c>
      <c r="X5959" s="23">
        <f t="shared" ca="1" si="1960"/>
        <v>0</v>
      </c>
      <c r="Y5959" s="23">
        <f ca="1">IF(AND(P5959="Yes",R5959&lt;=0),MIN(-R5959,'Inputs and Output'!C$55*'Inputs and Output'!C$14-F5959),0)</f>
        <v>0</v>
      </c>
      <c r="Z5959" s="23">
        <f ca="1">MIN(Y5959,'Inputs and Output'!C$15)</f>
        <v>0</v>
      </c>
      <c r="AA5959" s="23">
        <f ca="1">IF(AND(P5959="No",R5959&lt;=0),MIN(I5959,'Inputs and Output'!C$15),0)</f>
        <v>0</v>
      </c>
      <c r="AB5959" s="23">
        <f t="shared" ca="1" si="1961"/>
        <v>0</v>
      </c>
      <c r="AC5959" s="23">
        <f ca="1">MIN(AB5959,'Inputs and Output'!C$55*'Inputs and Output'!C$14,'Inputs and Output'!C$14-Model!Q5959)</f>
        <v>0</v>
      </c>
      <c r="AD5959" s="23">
        <f ca="1">IF(AND(P5959="No",R5959&lt;=0),MIN('Inputs and Output'!C$15-Model!AA5959,'Inputs and Output'!C$55*'Inputs and Output'!C$14),0)</f>
        <v>0</v>
      </c>
      <c r="AE5959" s="23">
        <f t="shared" ca="1" si="1962"/>
        <v>0</v>
      </c>
      <c r="AF5959" s="26">
        <f t="shared" ca="1" si="1963"/>
        <v>0</v>
      </c>
      <c r="AG5959" s="26">
        <f t="shared" ca="1" si="1964"/>
        <v>0</v>
      </c>
      <c r="AH5959">
        <f>'real time electricity price'!G5958</f>
        <v>15.58</v>
      </c>
      <c r="AI5959" s="21">
        <f>'real time electricity price'!H5958</f>
        <v>15.59</v>
      </c>
      <c r="AJ5959" s="23">
        <f t="shared" ca="1" si="1965"/>
        <v>0</v>
      </c>
      <c r="AK5959">
        <f t="shared" ca="1" si="1966"/>
        <v>0</v>
      </c>
      <c r="AL5959" s="1">
        <f>SLN('Inputs and Output'!$C$27,0,'Inputs and Output'!$C$31)</f>
        <v>2968.0365296803652</v>
      </c>
      <c r="AM5959" s="1">
        <f>SLN('Inputs and Output'!$C$51,0,'Inputs and Output'!$C$31)</f>
        <v>319.634703196347</v>
      </c>
      <c r="AN5959" s="16">
        <f>-'PVWatt simulated dispatch'!$B$7*'Inputs and Output'!$C$13*'Inputs and Output'!$C$29</f>
        <v>-964.6118721461188</v>
      </c>
      <c r="AO5959" s="19">
        <f>-'Inputs and Output'!$C$54*'Inputs and Output'!$C$14/(365*24)</f>
        <v>-95.890410958904113</v>
      </c>
      <c r="AP5959" s="19">
        <f t="shared" ca="1" si="1967"/>
        <v>-4348.1735159817345</v>
      </c>
      <c r="AQ5959" s="10">
        <f t="shared" si="1968"/>
        <v>88200006.864841297</v>
      </c>
      <c r="AR5959">
        <v>8.8200006864841294E+19</v>
      </c>
      <c r="AS5959">
        <v>442181.63584041601</v>
      </c>
      <c r="AT5959" s="10">
        <f ca="1">IFERROR((AJ5959/('Inputs and Output'!$C$15))*('Inputs and Output'!$C$39*'Inputs and Output'!$C$40),0)</f>
        <v>0</v>
      </c>
      <c r="AU5959" s="13">
        <f t="shared" ca="1" si="1969"/>
        <v>0</v>
      </c>
      <c r="AV5959" s="12">
        <f t="shared" ca="1" si="1970"/>
        <v>0</v>
      </c>
      <c r="AW5959" s="14">
        <f ca="1">IF(AT5959&gt;0,('Inputs and Output'!$C$42*'Inputs and Output'!$C$15),0)</f>
        <v>0</v>
      </c>
      <c r="AX5959" s="17">
        <f>SLN('Inputs and Output'!$C$45,0,'Inputs and Output'!$C$44)</f>
        <v>7068.4931506849316</v>
      </c>
      <c r="AY5959" s="15">
        <f t="shared" ca="1" si="1971"/>
        <v>-7068.4931506849316</v>
      </c>
      <c r="AZ5959" s="18">
        <f t="shared" ca="1" si="1972"/>
        <v>-11416.666666666666</v>
      </c>
    </row>
    <row r="5960" spans="1:52">
      <c r="A5960" t="str">
        <f>'hourly electricity demand texas'!B5959</f>
        <v>9/6/2020 6 a.m. CDT</v>
      </c>
      <c r="B5960">
        <f>'PVWatt simulated dispatch'!K5976</f>
        <v>0</v>
      </c>
      <c r="C5960">
        <f>'hourly electricity demand texas'!I5959*'Inputs and Output'!$C$20</f>
        <v>55</v>
      </c>
      <c r="D5960">
        <f>MIN(MAX(C5960-'Inputs and Output'!C$16,0),'Inputs and Output'!C$19-'Inputs and Output'!C$16)</f>
        <v>55</v>
      </c>
      <c r="E5960">
        <f>B5960*'Inputs and Output'!C$13/1000000</f>
        <v>0</v>
      </c>
      <c r="F5960">
        <f ca="1">IF(E5960&lt;=D5960,MIN(Q5960,D5960-E5960,'Inputs and Output'!C$14*'Inputs and Output'!C$55),0)</f>
        <v>0</v>
      </c>
      <c r="G5960">
        <f t="shared" ca="1" si="1973"/>
        <v>0</v>
      </c>
      <c r="H5960" s="4">
        <f t="shared" ca="1" si="1974"/>
        <v>-55</v>
      </c>
      <c r="I5960">
        <f t="shared" si="1955"/>
        <v>0</v>
      </c>
      <c r="J5960">
        <f t="shared" ca="1" si="1956"/>
        <v>35.840000000000003</v>
      </c>
      <c r="K5960" s="23">
        <f>AS5960/AQ5960*(1/('Inputs and Output'!C$36/'Inputs and Output'!C$39))-'Inputs and Output'!C$42</f>
        <v>19.503525543452682</v>
      </c>
      <c r="L5960" s="23">
        <f ca="1">IFERROR(AVERAGE(OFFSET(K5960,-1,0,-'Inputs and Output'!C$46)),K5960)</f>
        <v>101.23978562839864</v>
      </c>
      <c r="M5960" s="23" t="e">
        <f ca="1">_xlfn.XLOOKUP(J5960/L5960,'Battery dispatch curve multiple'!C$3:C$103,'Battery dispatch curve multiple'!A$3:A$103,,1,2)</f>
        <v>#NAME?</v>
      </c>
      <c r="N5960" s="79">
        <f ca="1">'Inputs and Output'!$C$17-LN(2/SQRT(IF(Model!J5960/Model!L5960&lt;1.8,Model!J5960/Model!L5960,1.8))-1)/12</f>
        <v>0.87839506016236113</v>
      </c>
      <c r="O5960" t="str">
        <f ca="1">IF(Q5960/'Inputs and Output'!C$14&lt;=N5960,"battery","miner")</f>
        <v>battery</v>
      </c>
      <c r="P5960" t="str">
        <f t="shared" ca="1" si="1957"/>
        <v>No</v>
      </c>
      <c r="Q5960" s="26">
        <f t="shared" ca="1" si="1975"/>
        <v>0</v>
      </c>
      <c r="R5960" s="23">
        <f ca="1">-(Q5960/'Inputs and Output'!C$14-N5960)*'Inputs and Output'!C$14-F5960</f>
        <v>245.95061684546113</v>
      </c>
      <c r="S5960" s="23">
        <f ca="1">IF(R5960&gt;0,MIN(R5960,'Inputs and Output'!C$55*'Inputs and Output'!C$14,Model!I5960),0)</f>
        <v>0</v>
      </c>
      <c r="T5960" s="23">
        <f t="shared" ca="1" si="1958"/>
        <v>0</v>
      </c>
      <c r="U5960" s="23">
        <f ca="1">MIN('Inputs and Output'!C$15,Model!T5960)</f>
        <v>0</v>
      </c>
      <c r="V5960" s="23">
        <f t="shared" ca="1" si="1959"/>
        <v>0</v>
      </c>
      <c r="W5960" s="23">
        <f ca="1">MIN(V5960+S5960,'Inputs and Output'!C$55*'Inputs and Output'!C$14,'Inputs and Output'!C$14-Model!Q5960)-S5960</f>
        <v>0</v>
      </c>
      <c r="X5960" s="23">
        <f t="shared" ca="1" si="1960"/>
        <v>0</v>
      </c>
      <c r="Y5960" s="23">
        <f ca="1">IF(AND(P5960="Yes",R5960&lt;=0),MIN(-R5960,'Inputs and Output'!C$55*'Inputs and Output'!C$14-F5960),0)</f>
        <v>0</v>
      </c>
      <c r="Z5960" s="23">
        <f ca="1">MIN(Y5960,'Inputs and Output'!C$15)</f>
        <v>0</v>
      </c>
      <c r="AA5960" s="23">
        <f ca="1">IF(AND(P5960="No",R5960&lt;=0),MIN(I5960,'Inputs and Output'!C$15),0)</f>
        <v>0</v>
      </c>
      <c r="AB5960" s="23">
        <f t="shared" ca="1" si="1961"/>
        <v>0</v>
      </c>
      <c r="AC5960" s="23">
        <f ca="1">MIN(AB5960,'Inputs and Output'!C$55*'Inputs and Output'!C$14,'Inputs and Output'!C$14-Model!Q5960)</f>
        <v>0</v>
      </c>
      <c r="AD5960" s="23">
        <f ca="1">IF(AND(P5960="No",R5960&lt;=0),MIN('Inputs and Output'!C$15-Model!AA5960,'Inputs and Output'!C$55*'Inputs and Output'!C$14),0)</f>
        <v>0</v>
      </c>
      <c r="AE5960" s="23">
        <f t="shared" ca="1" si="1962"/>
        <v>0</v>
      </c>
      <c r="AF5960" s="26">
        <f t="shared" ca="1" si="1963"/>
        <v>0</v>
      </c>
      <c r="AG5960" s="26">
        <f t="shared" ca="1" si="1964"/>
        <v>0</v>
      </c>
      <c r="AH5960">
        <f>'real time electricity price'!G5959</f>
        <v>16.2575</v>
      </c>
      <c r="AI5960" s="21">
        <f>'real time electricity price'!H5959</f>
        <v>18.760000000000002</v>
      </c>
      <c r="AJ5960" s="23">
        <f t="shared" ca="1" si="1965"/>
        <v>0</v>
      </c>
      <c r="AK5960">
        <f t="shared" ca="1" si="1966"/>
        <v>0</v>
      </c>
      <c r="AL5960" s="1">
        <f>SLN('Inputs and Output'!$C$27,0,'Inputs and Output'!$C$31)</f>
        <v>2968.0365296803652</v>
      </c>
      <c r="AM5960" s="1">
        <f>SLN('Inputs and Output'!$C$51,0,'Inputs and Output'!$C$31)</f>
        <v>319.634703196347</v>
      </c>
      <c r="AN5960" s="16">
        <f>-'PVWatt simulated dispatch'!$B$7*'Inputs and Output'!$C$13*'Inputs and Output'!$C$29</f>
        <v>-964.6118721461188</v>
      </c>
      <c r="AO5960" s="19">
        <f>-'Inputs and Output'!$C$54*'Inputs and Output'!$C$14/(365*24)</f>
        <v>-95.890410958904113</v>
      </c>
      <c r="AP5960" s="19">
        <f t="shared" ca="1" si="1967"/>
        <v>-4348.1735159817345</v>
      </c>
      <c r="AQ5960" s="10">
        <f t="shared" si="1968"/>
        <v>140593811.92158401</v>
      </c>
      <c r="AR5960">
        <v>1.40593811921584E+20</v>
      </c>
      <c r="AS5960">
        <v>226723.668536057</v>
      </c>
      <c r="AT5960" s="10">
        <f ca="1">IFERROR((AJ5960/('Inputs and Output'!$C$15))*('Inputs and Output'!$C$39*'Inputs and Output'!$C$40),0)</f>
        <v>0</v>
      </c>
      <c r="AU5960" s="13">
        <f t="shared" ca="1" si="1969"/>
        <v>0</v>
      </c>
      <c r="AV5960" s="12">
        <f t="shared" ca="1" si="1970"/>
        <v>0</v>
      </c>
      <c r="AW5960" s="14">
        <f ca="1">IF(AT5960&gt;0,('Inputs and Output'!$C$42*'Inputs and Output'!$C$15),0)</f>
        <v>0</v>
      </c>
      <c r="AX5960" s="17">
        <f>SLN('Inputs and Output'!$C$45,0,'Inputs and Output'!$C$44)</f>
        <v>7068.4931506849316</v>
      </c>
      <c r="AY5960" s="15">
        <f t="shared" ca="1" si="1971"/>
        <v>-7068.4931506849316</v>
      </c>
      <c r="AZ5960" s="18">
        <f t="shared" ca="1" si="1972"/>
        <v>-11416.666666666666</v>
      </c>
    </row>
    <row r="5961" spans="1:52">
      <c r="A5961" t="str">
        <f>'hourly electricity demand texas'!B5960</f>
        <v>9/6/2020 7 a.m. CDT</v>
      </c>
      <c r="B5961">
        <f>'PVWatt simulated dispatch'!K5977</f>
        <v>111793.148</v>
      </c>
      <c r="C5961">
        <f>'hourly electricity demand texas'!I5960*'Inputs and Output'!$C$20</f>
        <v>55.68</v>
      </c>
      <c r="D5961">
        <f>MIN(MAX(C5961-'Inputs and Output'!C$16,0),'Inputs and Output'!C$19-'Inputs and Output'!C$16)</f>
        <v>55.68</v>
      </c>
      <c r="E5961">
        <f>B5961*'Inputs and Output'!C$13/1000000</f>
        <v>72.665546200000009</v>
      </c>
      <c r="F5961">
        <f>IF(E5961&lt;=D5961,MIN(Q5961,D5961-E5961,'Inputs and Output'!C$14*'Inputs and Output'!C$55),0)</f>
        <v>0</v>
      </c>
      <c r="G5961">
        <f t="shared" si="1973"/>
        <v>55.68</v>
      </c>
      <c r="H5961" s="4">
        <f t="shared" si="1974"/>
        <v>0</v>
      </c>
      <c r="I5961">
        <f t="shared" si="1955"/>
        <v>16.985546200000009</v>
      </c>
      <c r="J5961">
        <f t="shared" ca="1" si="1956"/>
        <v>35.840000000000003</v>
      </c>
      <c r="K5961" s="23">
        <f>AS5961/AQ5961*(1/('Inputs and Output'!C$36/'Inputs and Output'!C$39))-'Inputs and Output'!C$42</f>
        <v>6.2228885888216539</v>
      </c>
      <c r="L5961" s="23">
        <f ca="1">IFERROR(AVERAGE(OFFSET(K5961,-1,0,-'Inputs and Output'!C$46)),K5961)</f>
        <v>99.468553456680198</v>
      </c>
      <c r="M5961" s="23" t="e">
        <f ca="1">_xlfn.XLOOKUP(J5961/L5961,'Battery dispatch curve multiple'!C$3:C$103,'Battery dispatch curve multiple'!A$3:A$103,,1,2)</f>
        <v>#NAME?</v>
      </c>
      <c r="N5961" s="79">
        <f ca="1">'Inputs and Output'!$C$17-LN(2/SQRT(IF(Model!J5961/Model!L5961&lt;1.8,Model!J5961/Model!L5961,1.8))-1)/12</f>
        <v>0.8794438907420441</v>
      </c>
      <c r="O5961" t="str">
        <f ca="1">IF(Q5961/'Inputs and Output'!C$14&lt;=N5961,"battery","miner")</f>
        <v>battery</v>
      </c>
      <c r="P5961" t="str">
        <f t="shared" si="1957"/>
        <v>No</v>
      </c>
      <c r="Q5961" s="26">
        <f t="shared" ca="1" si="1975"/>
        <v>0</v>
      </c>
      <c r="R5961" s="23">
        <f ca="1">-(Q5961/'Inputs and Output'!C$14-N5961)*'Inputs and Output'!C$14-F5961</f>
        <v>246.24428940777236</v>
      </c>
      <c r="S5961" s="23">
        <f ca="1">IF(R5961&gt;0,MIN(R5961,'Inputs and Output'!C$55*'Inputs and Output'!C$14,Model!I5961),0)</f>
        <v>16.985546200000009</v>
      </c>
      <c r="T5961" s="23">
        <f t="shared" ca="1" si="1958"/>
        <v>0</v>
      </c>
      <c r="U5961" s="23">
        <f ca="1">MIN('Inputs and Output'!C$15,Model!T5961)</f>
        <v>0</v>
      </c>
      <c r="V5961" s="23">
        <f t="shared" ca="1" si="1959"/>
        <v>0</v>
      </c>
      <c r="W5961" s="23">
        <f ca="1">MIN(V5961+S5961,'Inputs and Output'!C$55*'Inputs and Output'!C$14,'Inputs and Output'!C$14-Model!Q5961)-S5961</f>
        <v>0</v>
      </c>
      <c r="X5961" s="23">
        <f t="shared" ca="1" si="1960"/>
        <v>0</v>
      </c>
      <c r="Y5961" s="23">
        <f ca="1">IF(AND(P5961="Yes",R5961&lt;=0),MIN(-R5961,'Inputs and Output'!C$55*'Inputs and Output'!C$14-F5961),0)</f>
        <v>0</v>
      </c>
      <c r="Z5961" s="23">
        <f ca="1">MIN(Y5961,'Inputs and Output'!C$15)</f>
        <v>0</v>
      </c>
      <c r="AA5961" s="23">
        <f ca="1">IF(AND(P5961="No",R5961&lt;=0),MIN(I5961,'Inputs and Output'!C$15),0)</f>
        <v>0</v>
      </c>
      <c r="AB5961" s="23">
        <f t="shared" ca="1" si="1961"/>
        <v>0</v>
      </c>
      <c r="AC5961" s="23">
        <f ca="1">MIN(AB5961,'Inputs and Output'!C$55*'Inputs and Output'!C$14,'Inputs and Output'!C$14-Model!Q5961)</f>
        <v>0</v>
      </c>
      <c r="AD5961" s="23">
        <f ca="1">IF(AND(P5961="No",R5961&lt;=0),MIN('Inputs and Output'!C$15-Model!AA5961,'Inputs and Output'!C$55*'Inputs and Output'!C$14),0)</f>
        <v>0</v>
      </c>
      <c r="AE5961" s="23">
        <f t="shared" ca="1" si="1962"/>
        <v>0</v>
      </c>
      <c r="AF5961" s="26">
        <f t="shared" ca="1" si="1963"/>
        <v>16.985546200000009</v>
      </c>
      <c r="AG5961" s="26">
        <f t="shared" ca="1" si="1964"/>
        <v>0</v>
      </c>
      <c r="AH5961">
        <f>'real time electricity price'!G5960</f>
        <v>16.547499999999999</v>
      </c>
      <c r="AI5961" s="21">
        <f>'real time electricity price'!H5960</f>
        <v>16.43</v>
      </c>
      <c r="AJ5961" s="23">
        <f t="shared" ca="1" si="1965"/>
        <v>0</v>
      </c>
      <c r="AK5961">
        <f t="shared" si="1966"/>
        <v>921.36479999999995</v>
      </c>
      <c r="AL5961" s="1">
        <f>SLN('Inputs and Output'!$C$27,0,'Inputs and Output'!$C$31)</f>
        <v>2968.0365296803652</v>
      </c>
      <c r="AM5961" s="1">
        <f>SLN('Inputs and Output'!$C$51,0,'Inputs and Output'!$C$31)</f>
        <v>319.634703196347</v>
      </c>
      <c r="AN5961" s="16">
        <f>-'PVWatt simulated dispatch'!$B$7*'Inputs and Output'!$C$13*'Inputs and Output'!$C$29</f>
        <v>-964.6118721461188</v>
      </c>
      <c r="AO5961" s="19">
        <f>-'Inputs and Output'!$C$54*'Inputs and Output'!$C$14/(365*24)</f>
        <v>-95.890410958904113</v>
      </c>
      <c r="AP5961" s="19">
        <f t="shared" si="1967"/>
        <v>-3426.8087159817351</v>
      </c>
      <c r="AQ5961" s="10">
        <f t="shared" si="1968"/>
        <v>185285026.70623899</v>
      </c>
      <c r="AR5961">
        <v>1.85285026706239E+20</v>
      </c>
      <c r="AS5961">
        <v>218634.11501586999</v>
      </c>
      <c r="AT5961" s="10">
        <f ca="1">IFERROR((AJ5961/('Inputs and Output'!$C$15))*('Inputs and Output'!$C$39*'Inputs and Output'!$C$40),0)</f>
        <v>0</v>
      </c>
      <c r="AU5961" s="13">
        <f t="shared" ca="1" si="1969"/>
        <v>0</v>
      </c>
      <c r="AV5961" s="12">
        <f t="shared" ca="1" si="1970"/>
        <v>0</v>
      </c>
      <c r="AW5961" s="14">
        <f ca="1">IF(AT5961&gt;0,('Inputs and Output'!$C$42*'Inputs and Output'!$C$15),0)</f>
        <v>0</v>
      </c>
      <c r="AX5961" s="17">
        <f>SLN('Inputs and Output'!$C$45,0,'Inputs and Output'!$C$44)</f>
        <v>7068.4931506849316</v>
      </c>
      <c r="AY5961" s="15">
        <f t="shared" ca="1" si="1971"/>
        <v>-7068.4931506849316</v>
      </c>
      <c r="AZ5961" s="18">
        <f t="shared" ca="1" si="1972"/>
        <v>-10495.301866666667</v>
      </c>
    </row>
    <row r="5962" spans="1:52">
      <c r="A5962" t="str">
        <f>'hourly electricity demand texas'!B5961</f>
        <v>9/6/2020 8 a.m. CDT</v>
      </c>
      <c r="B5962">
        <f>'PVWatt simulated dispatch'!K5978</f>
        <v>0</v>
      </c>
      <c r="C5962">
        <f>'hourly electricity demand texas'!I5961*'Inputs and Output'!$C$20</f>
        <v>56.4</v>
      </c>
      <c r="D5962">
        <f>MIN(MAX(C5962-'Inputs and Output'!C$16,0),'Inputs and Output'!C$19-'Inputs and Output'!C$16)</f>
        <v>56.4</v>
      </c>
      <c r="E5962">
        <f>B5962*'Inputs and Output'!C$13/1000000</f>
        <v>0</v>
      </c>
      <c r="F5962">
        <f ca="1">IF(E5962&lt;=D5962,MIN(Q5962,D5962-E5962,'Inputs and Output'!C$14*'Inputs and Output'!C$55),0)</f>
        <v>16.985546200000009</v>
      </c>
      <c r="G5962">
        <f t="shared" ca="1" si="1973"/>
        <v>16.985546200000009</v>
      </c>
      <c r="H5962" s="4">
        <f t="shared" ca="1" si="1974"/>
        <v>-39.41445379999999</v>
      </c>
      <c r="I5962">
        <f t="shared" si="1955"/>
        <v>0</v>
      </c>
      <c r="J5962">
        <f t="shared" ca="1" si="1956"/>
        <v>35.840000000000003</v>
      </c>
      <c r="K5962" s="23">
        <f>AS5962/AQ5962*(1/('Inputs and Output'!C$36/'Inputs and Output'!C$39))-'Inputs and Output'!C$42</f>
        <v>2.7825787282634948</v>
      </c>
      <c r="L5962" s="23">
        <f ca="1">IFERROR(AVERAGE(OFFSET(K5962,-1,0,-'Inputs and Output'!C$46)),K5962)</f>
        <v>97.986441508152737</v>
      </c>
      <c r="M5962" s="23" t="e">
        <f ca="1">_xlfn.XLOOKUP(J5962/L5962,'Battery dispatch curve multiple'!C$3:C$103,'Battery dispatch curve multiple'!A$3:A$103,,1,2)</f>
        <v>#NAME?</v>
      </c>
      <c r="N5962" s="79">
        <f ca="1">'Inputs and Output'!$C$17-LN(2/SQRT(IF(Model!J5962/Model!L5962&lt;1.8,Model!J5962/Model!L5962,1.8))-1)/12</f>
        <v>0.88033910054450948</v>
      </c>
      <c r="O5962" t="str">
        <f ca="1">IF(Q5962/'Inputs and Output'!C$14&lt;=N5962,"battery","miner")</f>
        <v>battery</v>
      </c>
      <c r="P5962" t="str">
        <f t="shared" ca="1" si="1957"/>
        <v>Yes</v>
      </c>
      <c r="Q5962" s="26">
        <f t="shared" ca="1" si="1975"/>
        <v>16.985546200000009</v>
      </c>
      <c r="R5962" s="23">
        <f ca="1">-(Q5962/'Inputs and Output'!C$14-N5962)*'Inputs and Output'!C$14-F5962</f>
        <v>212.52385575246262</v>
      </c>
      <c r="S5962" s="23">
        <f ca="1">IF(R5962&gt;0,MIN(R5962,'Inputs and Output'!C$55*'Inputs and Output'!C$14,Model!I5962),0)</f>
        <v>0</v>
      </c>
      <c r="T5962" s="23">
        <f t="shared" ca="1" si="1958"/>
        <v>0</v>
      </c>
      <c r="U5962" s="23">
        <f ca="1">MIN('Inputs and Output'!C$15,Model!T5962)</f>
        <v>0</v>
      </c>
      <c r="V5962" s="23">
        <f t="shared" ca="1" si="1959"/>
        <v>0</v>
      </c>
      <c r="W5962" s="23">
        <f ca="1">MIN(V5962+S5962,'Inputs and Output'!C$55*'Inputs and Output'!C$14,'Inputs and Output'!C$14-Model!Q5962)-S5962</f>
        <v>0</v>
      </c>
      <c r="X5962" s="23">
        <f t="shared" ca="1" si="1960"/>
        <v>0</v>
      </c>
      <c r="Y5962" s="23">
        <f ca="1">IF(AND(P5962="Yes",R5962&lt;=0),MIN(-R5962,'Inputs and Output'!C$55*'Inputs and Output'!C$14-F5962),0)</f>
        <v>0</v>
      </c>
      <c r="Z5962" s="23">
        <f ca="1">MIN(Y5962,'Inputs and Output'!C$15)</f>
        <v>0</v>
      </c>
      <c r="AA5962" s="23">
        <f ca="1">IF(AND(P5962="No",R5962&lt;=0),MIN(I5962,'Inputs and Output'!C$15),0)</f>
        <v>0</v>
      </c>
      <c r="AB5962" s="23">
        <f t="shared" ca="1" si="1961"/>
        <v>0</v>
      </c>
      <c r="AC5962" s="23">
        <f ca="1">MIN(AB5962,'Inputs and Output'!C$55*'Inputs and Output'!C$14,'Inputs and Output'!C$14-Model!Q5962)</f>
        <v>0</v>
      </c>
      <c r="AD5962" s="23">
        <f ca="1">IF(AND(P5962="No",R5962&lt;=0),MIN('Inputs and Output'!C$15-Model!AA5962,'Inputs and Output'!C$55*'Inputs and Output'!C$14),0)</f>
        <v>0</v>
      </c>
      <c r="AE5962" s="23">
        <f t="shared" ca="1" si="1962"/>
        <v>0</v>
      </c>
      <c r="AF5962" s="26">
        <f t="shared" ca="1" si="1963"/>
        <v>-16.985546200000009</v>
      </c>
      <c r="AG5962" s="26">
        <f t="shared" ca="1" si="1964"/>
        <v>0</v>
      </c>
      <c r="AH5962">
        <f>'real time electricity price'!G5961</f>
        <v>17.182500000000001</v>
      </c>
      <c r="AI5962" s="21">
        <f>'real time electricity price'!H5961</f>
        <v>18.440000000000001</v>
      </c>
      <c r="AJ5962" s="23">
        <f t="shared" ca="1" si="1965"/>
        <v>0</v>
      </c>
      <c r="AK5962">
        <f t="shared" ca="1" si="1966"/>
        <v>291.85414758150017</v>
      </c>
      <c r="AL5962" s="1">
        <f>SLN('Inputs and Output'!$C$27,0,'Inputs and Output'!$C$31)</f>
        <v>2968.0365296803652</v>
      </c>
      <c r="AM5962" s="1">
        <f>SLN('Inputs and Output'!$C$51,0,'Inputs and Output'!$C$31)</f>
        <v>319.634703196347</v>
      </c>
      <c r="AN5962" s="16">
        <f>-'PVWatt simulated dispatch'!$B$7*'Inputs and Output'!$C$13*'Inputs and Output'!$C$29</f>
        <v>-964.6118721461188</v>
      </c>
      <c r="AO5962" s="19">
        <f>-'Inputs and Output'!$C$54*'Inputs and Output'!$C$14/(365*24)</f>
        <v>-95.890410958904113</v>
      </c>
      <c r="AP5962" s="19">
        <f t="shared" ca="1" si="1967"/>
        <v>-4056.3193684002354</v>
      </c>
      <c r="AQ5962" s="10">
        <f t="shared" si="1968"/>
        <v>79338249.205091402</v>
      </c>
      <c r="AR5962">
        <v>7.9338249205091402E+19</v>
      </c>
      <c r="AS5962">
        <v>84726.691841913198</v>
      </c>
      <c r="AT5962" s="10">
        <f ca="1">IFERROR((AJ5962/('Inputs and Output'!$C$15))*('Inputs and Output'!$C$39*'Inputs and Output'!$C$40),0)</f>
        <v>0</v>
      </c>
      <c r="AU5962" s="13">
        <f t="shared" ca="1" si="1969"/>
        <v>0</v>
      </c>
      <c r="AV5962" s="12">
        <f t="shared" ca="1" si="1970"/>
        <v>0</v>
      </c>
      <c r="AW5962" s="14">
        <f ca="1">IF(AT5962&gt;0,('Inputs and Output'!$C$42*'Inputs and Output'!$C$15),0)</f>
        <v>0</v>
      </c>
      <c r="AX5962" s="17">
        <f>SLN('Inputs and Output'!$C$45,0,'Inputs and Output'!$C$44)</f>
        <v>7068.4931506849316</v>
      </c>
      <c r="AY5962" s="15">
        <f t="shared" ca="1" si="1971"/>
        <v>-7068.4931506849316</v>
      </c>
      <c r="AZ5962" s="18">
        <f t="shared" ca="1" si="1972"/>
        <v>-11124.812519085168</v>
      </c>
    </row>
    <row r="5963" spans="1:52">
      <c r="A5963" t="str">
        <f>'hourly electricity demand texas'!B5962</f>
        <v>9/6/2020 9 a.m. CDT</v>
      </c>
      <c r="B5963">
        <f>'PVWatt simulated dispatch'!K5979</f>
        <v>191138.53099999999</v>
      </c>
      <c r="C5963">
        <f>'hourly electricity demand texas'!I5962*'Inputs and Output'!$C$20</f>
        <v>59.550000000000004</v>
      </c>
      <c r="D5963">
        <f>MIN(MAX(C5963-'Inputs and Output'!C$16,0),'Inputs and Output'!C$19-'Inputs and Output'!C$16)</f>
        <v>59.550000000000004</v>
      </c>
      <c r="E5963">
        <f>B5963*'Inputs and Output'!C$13/1000000</f>
        <v>124.24004514999999</v>
      </c>
      <c r="F5963">
        <f>IF(E5963&lt;=D5963,MIN(Q5963,D5963-E5963,'Inputs and Output'!C$14*'Inputs and Output'!C$55),0)</f>
        <v>0</v>
      </c>
      <c r="G5963">
        <f t="shared" si="1973"/>
        <v>59.550000000000004</v>
      </c>
      <c r="H5963" s="4">
        <f t="shared" si="1974"/>
        <v>0</v>
      </c>
      <c r="I5963">
        <f t="shared" si="1955"/>
        <v>64.690045149999975</v>
      </c>
      <c r="J5963">
        <f t="shared" ca="1" si="1956"/>
        <v>35.840000000000003</v>
      </c>
      <c r="K5963" s="23">
        <f>AS5963/AQ5963*(1/('Inputs and Output'!C$36/'Inputs and Output'!C$39))-'Inputs and Output'!C$42</f>
        <v>283.59290715291519</v>
      </c>
      <c r="L5963" s="23">
        <f ca="1">IFERROR(AVERAGE(OFFSET(K5963,-1,0,-'Inputs and Output'!C$46)),K5963)</f>
        <v>94.132016573717678</v>
      </c>
      <c r="M5963" s="23" t="e">
        <f ca="1">_xlfn.XLOOKUP(J5963/L5963,'Battery dispatch curve multiple'!C$3:C$103,'Battery dispatch curve multiple'!A$3:A$103,,1,2)</f>
        <v>#NAME?</v>
      </c>
      <c r="N5963" s="79">
        <f ca="1">'Inputs and Output'!$C$17-LN(2/SQRT(IF(Model!J5963/Model!L5963&lt;1.8,Model!J5963/Model!L5963,1.8))-1)/12</f>
        <v>0.88274659214066054</v>
      </c>
      <c r="O5963" t="str">
        <f ca="1">IF(Q5963/'Inputs and Output'!C$14&lt;=N5963,"battery","miner")</f>
        <v>battery</v>
      </c>
      <c r="P5963" t="str">
        <f t="shared" si="1957"/>
        <v>No</v>
      </c>
      <c r="Q5963" s="26">
        <f t="shared" ca="1" si="1975"/>
        <v>0</v>
      </c>
      <c r="R5963" s="23">
        <f ca="1">-(Q5963/'Inputs and Output'!C$14-N5963)*'Inputs and Output'!C$14-F5963</f>
        <v>247.16904579938495</v>
      </c>
      <c r="S5963" s="23">
        <f ca="1">IF(R5963&gt;0,MIN(R5963,'Inputs and Output'!C$55*'Inputs and Output'!C$14,Model!I5963),0)</f>
        <v>64.690045149999975</v>
      </c>
      <c r="T5963" s="23">
        <f t="shared" ca="1" si="1958"/>
        <v>0</v>
      </c>
      <c r="U5963" s="23">
        <f ca="1">MIN('Inputs and Output'!C$15,Model!T5963)</f>
        <v>0</v>
      </c>
      <c r="V5963" s="23">
        <f t="shared" ca="1" si="1959"/>
        <v>0</v>
      </c>
      <c r="W5963" s="23">
        <f ca="1">MIN(V5963+S5963,'Inputs and Output'!C$55*'Inputs and Output'!C$14,'Inputs and Output'!C$14-Model!Q5963)-S5963</f>
        <v>0</v>
      </c>
      <c r="X5963" s="23">
        <f t="shared" ca="1" si="1960"/>
        <v>0</v>
      </c>
      <c r="Y5963" s="23">
        <f ca="1">IF(AND(P5963="Yes",R5963&lt;=0),MIN(-R5963,'Inputs and Output'!C$55*'Inputs and Output'!C$14-F5963),0)</f>
        <v>0</v>
      </c>
      <c r="Z5963" s="23">
        <f ca="1">MIN(Y5963,'Inputs and Output'!C$15)</f>
        <v>0</v>
      </c>
      <c r="AA5963" s="23">
        <f ca="1">IF(AND(P5963="No",R5963&lt;=0),MIN(I5963,'Inputs and Output'!C$15),0)</f>
        <v>0</v>
      </c>
      <c r="AB5963" s="23">
        <f t="shared" ca="1" si="1961"/>
        <v>0</v>
      </c>
      <c r="AC5963" s="23">
        <f ca="1">MIN(AB5963,'Inputs and Output'!C$55*'Inputs and Output'!C$14,'Inputs and Output'!C$14-Model!Q5963)</f>
        <v>0</v>
      </c>
      <c r="AD5963" s="23">
        <f ca="1">IF(AND(P5963="No",R5963&lt;=0),MIN('Inputs and Output'!C$15-Model!AA5963,'Inputs and Output'!C$55*'Inputs and Output'!C$14),0)</f>
        <v>0</v>
      </c>
      <c r="AE5963" s="23">
        <f t="shared" ca="1" si="1962"/>
        <v>0</v>
      </c>
      <c r="AF5963" s="26">
        <f t="shared" ca="1" si="1963"/>
        <v>64.690045149999975</v>
      </c>
      <c r="AG5963" s="26">
        <f t="shared" ca="1" si="1964"/>
        <v>0</v>
      </c>
      <c r="AH5963">
        <f>'real time electricity price'!G5962</f>
        <v>17.287500000000001</v>
      </c>
      <c r="AI5963" s="21">
        <f>'real time electricity price'!H5962</f>
        <v>20.350000000000001</v>
      </c>
      <c r="AJ5963" s="23">
        <f t="shared" ca="1" si="1965"/>
        <v>0</v>
      </c>
      <c r="AK5963">
        <f t="shared" si="1966"/>
        <v>1029.4706250000002</v>
      </c>
      <c r="AL5963" s="1">
        <f>SLN('Inputs and Output'!$C$27,0,'Inputs and Output'!$C$31)</f>
        <v>2968.0365296803652</v>
      </c>
      <c r="AM5963" s="1">
        <f>SLN('Inputs and Output'!$C$51,0,'Inputs and Output'!$C$31)</f>
        <v>319.634703196347</v>
      </c>
      <c r="AN5963" s="16">
        <f>-'PVWatt simulated dispatch'!$B$7*'Inputs and Output'!$C$13*'Inputs and Output'!$C$29</f>
        <v>-964.6118721461188</v>
      </c>
      <c r="AO5963" s="19">
        <f>-'Inputs and Output'!$C$54*'Inputs and Output'!$C$14/(365*24)</f>
        <v>-95.890410958904113</v>
      </c>
      <c r="AP5963" s="19">
        <f t="shared" si="1967"/>
        <v>-3318.7028909817354</v>
      </c>
      <c r="AQ5963" s="10">
        <f t="shared" si="1968"/>
        <v>72755432.580259904</v>
      </c>
      <c r="AR5963">
        <v>7.2755432580259897E+19</v>
      </c>
      <c r="AS5963">
        <v>743235.05106249999</v>
      </c>
      <c r="AT5963" s="10">
        <f ca="1">IFERROR((AJ5963/('Inputs and Output'!$C$15))*('Inputs and Output'!$C$39*'Inputs and Output'!$C$40),0)</f>
        <v>0</v>
      </c>
      <c r="AU5963" s="13">
        <f t="shared" ca="1" si="1969"/>
        <v>0</v>
      </c>
      <c r="AV5963" s="12">
        <f t="shared" ca="1" si="1970"/>
        <v>0</v>
      </c>
      <c r="AW5963" s="14">
        <f ca="1">IF(AT5963&gt;0,('Inputs and Output'!$C$42*'Inputs and Output'!$C$15),0)</f>
        <v>0</v>
      </c>
      <c r="AX5963" s="17">
        <f>SLN('Inputs and Output'!$C$45,0,'Inputs and Output'!$C$44)</f>
        <v>7068.4931506849316</v>
      </c>
      <c r="AY5963" s="15">
        <f t="shared" ca="1" si="1971"/>
        <v>-7068.4931506849316</v>
      </c>
      <c r="AZ5963" s="18">
        <f t="shared" ca="1" si="1972"/>
        <v>-10387.196041666666</v>
      </c>
    </row>
    <row r="5964" spans="1:52">
      <c r="A5964" t="str">
        <f>'hourly electricity demand texas'!B5963</f>
        <v>9/6/2020 10 a.m. CDT</v>
      </c>
      <c r="B5964">
        <f>'PVWatt simulated dispatch'!K5980</f>
        <v>329710.875</v>
      </c>
      <c r="C5964">
        <f>'hourly electricity demand texas'!I5963*'Inputs and Output'!$C$20</f>
        <v>64.19</v>
      </c>
      <c r="D5964">
        <f>MIN(MAX(C5964-'Inputs and Output'!C$16,0),'Inputs and Output'!C$19-'Inputs and Output'!C$16)</f>
        <v>64.19</v>
      </c>
      <c r="E5964">
        <f>B5964*'Inputs and Output'!C$13/1000000</f>
        <v>214.31206875000001</v>
      </c>
      <c r="F5964">
        <f>IF(E5964&lt;=D5964,MIN(Q5964,D5964-E5964,'Inputs and Output'!C$14*'Inputs and Output'!C$55),0)</f>
        <v>0</v>
      </c>
      <c r="G5964">
        <f t="shared" si="1973"/>
        <v>64.19</v>
      </c>
      <c r="H5964" s="4">
        <f t="shared" si="1974"/>
        <v>0</v>
      </c>
      <c r="I5964">
        <f t="shared" si="1955"/>
        <v>150.12206875000001</v>
      </c>
      <c r="J5964">
        <f t="shared" ca="1" si="1956"/>
        <v>35.840000000000003</v>
      </c>
      <c r="K5964" s="23">
        <f>AS5964/AQ5964*(1/('Inputs and Output'!C$36/'Inputs and Output'!C$39))-'Inputs and Output'!C$42</f>
        <v>100.39313986396036</v>
      </c>
      <c r="L5964" s="23">
        <f ca="1">IFERROR(AVERAGE(OFFSET(K5964,-1,0,-'Inputs and Output'!C$46)),K5964)</f>
        <v>101.66134717008121</v>
      </c>
      <c r="M5964" s="23" t="e">
        <f ca="1">_xlfn.XLOOKUP(J5964/L5964,'Battery dispatch curve multiple'!C$3:C$103,'Battery dispatch curve multiple'!A$3:A$103,,1,2)</f>
        <v>#NAME?</v>
      </c>
      <c r="N5964" s="79">
        <f ca="1">'Inputs and Output'!$C$17-LN(2/SQRT(IF(Model!J5964/Model!L5964&lt;1.8,Model!J5964/Model!L5964,1.8))-1)/12</f>
        <v>0.87814870873758999</v>
      </c>
      <c r="O5964" t="str">
        <f ca="1">IF(Q5964/'Inputs and Output'!C$14&lt;=N5964,"battery","miner")</f>
        <v>battery</v>
      </c>
      <c r="P5964" t="str">
        <f t="shared" si="1957"/>
        <v>No</v>
      </c>
      <c r="Q5964" s="26">
        <f t="shared" ca="1" si="1975"/>
        <v>64.690045149999975</v>
      </c>
      <c r="R5964" s="23">
        <f ca="1">-(Q5964/'Inputs and Output'!C$14-N5964)*'Inputs and Output'!C$14-F5964</f>
        <v>181.19159329652524</v>
      </c>
      <c r="S5964" s="23">
        <f ca="1">IF(R5964&gt;0,MIN(R5964,'Inputs and Output'!C$55*'Inputs and Output'!C$14,Model!I5964),0)</f>
        <v>70</v>
      </c>
      <c r="T5964" s="23">
        <f t="shared" ca="1" si="1958"/>
        <v>80.122068750000011</v>
      </c>
      <c r="U5964" s="23">
        <f ca="1">MIN('Inputs and Output'!C$15,Model!T5964)</f>
        <v>80.122068750000011</v>
      </c>
      <c r="V5964" s="23">
        <f t="shared" ca="1" si="1959"/>
        <v>0</v>
      </c>
      <c r="W5964" s="23">
        <f ca="1">MIN(V5964+S5964,'Inputs and Output'!C$55*'Inputs and Output'!C$14,'Inputs and Output'!C$14-Model!Q5964)-S5964</f>
        <v>0</v>
      </c>
      <c r="X5964" s="23">
        <f t="shared" ca="1" si="1960"/>
        <v>0</v>
      </c>
      <c r="Y5964" s="23">
        <f ca="1">IF(AND(P5964="Yes",R5964&lt;=0),MIN(-R5964,'Inputs and Output'!C$55*'Inputs and Output'!C$14-F5964),0)</f>
        <v>0</v>
      </c>
      <c r="Z5964" s="23">
        <f ca="1">MIN(Y5964,'Inputs and Output'!C$15)</f>
        <v>0</v>
      </c>
      <c r="AA5964" s="23">
        <f ca="1">IF(AND(P5964="No",R5964&lt;=0),MIN(I5964,'Inputs and Output'!C$15),0)</f>
        <v>0</v>
      </c>
      <c r="AB5964" s="23">
        <f t="shared" ca="1" si="1961"/>
        <v>0</v>
      </c>
      <c r="AC5964" s="23">
        <f ca="1">MIN(AB5964,'Inputs and Output'!C$55*'Inputs and Output'!C$14,'Inputs and Output'!C$14-Model!Q5964)</f>
        <v>0</v>
      </c>
      <c r="AD5964" s="23">
        <f ca="1">IF(AND(P5964="No",R5964&lt;=0),MIN('Inputs and Output'!C$15-Model!AA5964,'Inputs and Output'!C$55*'Inputs and Output'!C$14),0)</f>
        <v>0</v>
      </c>
      <c r="AE5964" s="23">
        <f t="shared" ca="1" si="1962"/>
        <v>0</v>
      </c>
      <c r="AF5964" s="26">
        <f t="shared" ca="1" si="1963"/>
        <v>70</v>
      </c>
      <c r="AG5964" s="26">
        <f t="shared" ca="1" si="1964"/>
        <v>0</v>
      </c>
      <c r="AH5964">
        <f>'real time electricity price'!G5963</f>
        <v>17.6325</v>
      </c>
      <c r="AI5964" s="21">
        <f>'real time electricity price'!H5963</f>
        <v>22.36</v>
      </c>
      <c r="AJ5964" s="23">
        <f t="shared" ca="1" si="1965"/>
        <v>80.122068750000011</v>
      </c>
      <c r="AK5964">
        <f t="shared" si="1966"/>
        <v>1131.8301750000001</v>
      </c>
      <c r="AL5964" s="1">
        <f>SLN('Inputs and Output'!$C$27,0,'Inputs and Output'!$C$31)</f>
        <v>2968.0365296803652</v>
      </c>
      <c r="AM5964" s="1">
        <f>SLN('Inputs and Output'!$C$51,0,'Inputs and Output'!$C$31)</f>
        <v>319.634703196347</v>
      </c>
      <c r="AN5964" s="16">
        <f>-'PVWatt simulated dispatch'!$B$7*'Inputs and Output'!$C$13*'Inputs and Output'!$C$29</f>
        <v>-964.6118721461188</v>
      </c>
      <c r="AO5964" s="19">
        <f>-'Inputs and Output'!$C$54*'Inputs and Output'!$C$14/(365*24)</f>
        <v>-95.890410958904113</v>
      </c>
      <c r="AP5964" s="19">
        <f t="shared" si="1967"/>
        <v>-3216.3433409817353</v>
      </c>
      <c r="AQ5964" s="10">
        <f t="shared" si="1968"/>
        <v>134758766.743101</v>
      </c>
      <c r="AR5964">
        <v>1.34758766743101E+20</v>
      </c>
      <c r="AS5964">
        <v>572408.79163075995</v>
      </c>
      <c r="AT5964" s="10">
        <f ca="1">IFERROR((AJ5964/('Inputs and Output'!$C$15))*('Inputs and Output'!$C$39*'Inputs and Output'!$C$40),0)</f>
        <v>2459561.1802325589</v>
      </c>
      <c r="AU5964" s="13">
        <f t="shared" ca="1" si="1969"/>
        <v>1.8251585701443626E-2</v>
      </c>
      <c r="AV5964" s="12">
        <f t="shared" ca="1" si="1970"/>
        <v>10447.368116708602</v>
      </c>
      <c r="AW5964" s="14">
        <f ca="1">IF(AT5964&gt;0,('Inputs and Output'!$C$42*'Inputs and Output'!$C$15),0)</f>
        <v>5325.12</v>
      </c>
      <c r="AX5964" s="17">
        <f>SLN('Inputs and Output'!$C$45,0,'Inputs and Output'!$C$44)</f>
        <v>7068.4931506849316</v>
      </c>
      <c r="AY5964" s="15">
        <f t="shared" ca="1" si="1971"/>
        <v>-1946.24503397633</v>
      </c>
      <c r="AZ5964" s="18">
        <f t="shared" ca="1" si="1972"/>
        <v>-5162.5883749580653</v>
      </c>
    </row>
    <row r="5965" spans="1:52">
      <c r="A5965" t="str">
        <f>'hourly electricity demand texas'!B5964</f>
        <v>9/6/2020 11 a.m. CDT</v>
      </c>
      <c r="B5965">
        <f>'PVWatt simulated dispatch'!K5981</f>
        <v>741206.5</v>
      </c>
      <c r="C5965">
        <f>'hourly electricity demand texas'!I5964*'Inputs and Output'!$C$20</f>
        <v>69.930000000000007</v>
      </c>
      <c r="D5965">
        <f>MIN(MAX(C5965-'Inputs and Output'!C$16,0),'Inputs and Output'!C$19-'Inputs and Output'!C$16)</f>
        <v>69.930000000000007</v>
      </c>
      <c r="E5965">
        <f>B5965*'Inputs and Output'!C$13/1000000</f>
        <v>481.78422499999999</v>
      </c>
      <c r="F5965">
        <f>IF(E5965&lt;=D5965,MIN(Q5965,D5965-E5965,'Inputs and Output'!C$14*'Inputs and Output'!C$55),0)</f>
        <v>0</v>
      </c>
      <c r="G5965">
        <f t="shared" si="1973"/>
        <v>69.930000000000007</v>
      </c>
      <c r="H5965" s="4">
        <f t="shared" si="1974"/>
        <v>0</v>
      </c>
      <c r="I5965">
        <f t="shared" si="1955"/>
        <v>411.85422499999999</v>
      </c>
      <c r="J5965">
        <f t="shared" ca="1" si="1956"/>
        <v>35.840000000000003</v>
      </c>
      <c r="K5965" s="23">
        <f>AS5965/AQ5965*(1/('Inputs and Output'!C$36/'Inputs and Output'!C$39))-'Inputs and Output'!C$42</f>
        <v>387.98799794607442</v>
      </c>
      <c r="L5965" s="23">
        <f ca="1">IFERROR(AVERAGE(OFFSET(K5965,-1,0,-'Inputs and Output'!C$46)),K5965)</f>
        <v>96.945128594296094</v>
      </c>
      <c r="M5965" s="23" t="e">
        <f ca="1">_xlfn.XLOOKUP(J5965/L5965,'Battery dispatch curve multiple'!C$3:C$103,'Battery dispatch curve multiple'!A$3:A$103,,1,2)</f>
        <v>#NAME?</v>
      </c>
      <c r="N5965" s="79">
        <f ca="1">'Inputs and Output'!$C$17-LN(2/SQRT(IF(Model!J5965/Model!L5965&lt;1.8,Model!J5965/Model!L5965,1.8))-1)/12</f>
        <v>0.88097797426755442</v>
      </c>
      <c r="O5965" t="str">
        <f ca="1">IF(Q5965/'Inputs and Output'!C$14&lt;=N5965,"battery","miner")</f>
        <v>battery</v>
      </c>
      <c r="P5965" t="str">
        <f t="shared" si="1957"/>
        <v>No</v>
      </c>
      <c r="Q5965" s="26">
        <f t="shared" ca="1" si="1975"/>
        <v>134.69004514999997</v>
      </c>
      <c r="R5965" s="23">
        <f ca="1">-(Q5965/'Inputs and Output'!C$14-N5965)*'Inputs and Output'!C$14-F5965</f>
        <v>111.98378764491527</v>
      </c>
      <c r="S5965" s="23">
        <f ca="1">IF(R5965&gt;0,MIN(R5965,'Inputs and Output'!C$55*'Inputs and Output'!C$14,Model!I5965),0)</f>
        <v>70</v>
      </c>
      <c r="T5965" s="23">
        <f t="shared" ca="1" si="1958"/>
        <v>341.85422499999999</v>
      </c>
      <c r="U5965" s="23">
        <f ca="1">MIN('Inputs and Output'!C$15,Model!T5965)</f>
        <v>177.50399999999999</v>
      </c>
      <c r="V5965" s="23">
        <f t="shared" ca="1" si="1959"/>
        <v>164.35022499999999</v>
      </c>
      <c r="W5965" s="23">
        <f ca="1">MIN(V5965+S5965,'Inputs and Output'!C$55*'Inputs and Output'!C$14,'Inputs and Output'!C$14-Model!Q5965)-S5965</f>
        <v>0</v>
      </c>
      <c r="X5965" s="23">
        <f t="shared" ca="1" si="1960"/>
        <v>164.35022499999999</v>
      </c>
      <c r="Y5965" s="23">
        <f ca="1">IF(AND(P5965="Yes",R5965&lt;=0),MIN(-R5965,'Inputs and Output'!C$55*'Inputs and Output'!C$14-F5965),0)</f>
        <v>0</v>
      </c>
      <c r="Z5965" s="23">
        <f ca="1">MIN(Y5965,'Inputs and Output'!C$15)</f>
        <v>0</v>
      </c>
      <c r="AA5965" s="23">
        <f ca="1">IF(AND(P5965="No",R5965&lt;=0),MIN(I5965,'Inputs and Output'!C$15),0)</f>
        <v>0</v>
      </c>
      <c r="AB5965" s="23">
        <f t="shared" ca="1" si="1961"/>
        <v>0</v>
      </c>
      <c r="AC5965" s="23">
        <f ca="1">MIN(AB5965,'Inputs and Output'!C$55*'Inputs and Output'!C$14,'Inputs and Output'!C$14-Model!Q5965)</f>
        <v>0</v>
      </c>
      <c r="AD5965" s="23">
        <f ca="1">IF(AND(P5965="No",R5965&lt;=0),MIN('Inputs and Output'!C$15-Model!AA5965,'Inputs and Output'!C$55*'Inputs and Output'!C$14),0)</f>
        <v>0</v>
      </c>
      <c r="AE5965" s="23">
        <f t="shared" ca="1" si="1962"/>
        <v>0</v>
      </c>
      <c r="AF5965" s="26">
        <f t="shared" ca="1" si="1963"/>
        <v>70</v>
      </c>
      <c r="AG5965" s="26">
        <f t="shared" ca="1" si="1964"/>
        <v>164.35022499999999</v>
      </c>
      <c r="AH5965">
        <f>'real time electricity price'!G5964</f>
        <v>20.202500000000001</v>
      </c>
      <c r="AI5965" s="21">
        <f>'real time electricity price'!H5964</f>
        <v>24.27</v>
      </c>
      <c r="AJ5965" s="23">
        <f t="shared" ca="1" si="1965"/>
        <v>177.50399999999999</v>
      </c>
      <c r="AK5965">
        <f t="shared" si="1966"/>
        <v>1412.7608250000001</v>
      </c>
      <c r="AL5965" s="1">
        <f>SLN('Inputs and Output'!$C$27,0,'Inputs and Output'!$C$31)</f>
        <v>2968.0365296803652</v>
      </c>
      <c r="AM5965" s="1">
        <f>SLN('Inputs and Output'!$C$51,0,'Inputs and Output'!$C$31)</f>
        <v>319.634703196347</v>
      </c>
      <c r="AN5965" s="16">
        <f>-'PVWatt simulated dispatch'!$B$7*'Inputs and Output'!$C$13*'Inputs and Output'!$C$29</f>
        <v>-964.6118721461188</v>
      </c>
      <c r="AO5965" s="19">
        <f>-'Inputs and Output'!$C$54*'Inputs and Output'!$C$14/(365*24)</f>
        <v>-95.890410958904113</v>
      </c>
      <c r="AP5965" s="19">
        <f t="shared" si="1967"/>
        <v>-2935.4126909817351</v>
      </c>
      <c r="AQ5965" s="10">
        <f t="shared" si="1968"/>
        <v>61426287.702502899</v>
      </c>
      <c r="AR5965">
        <v>6.14262877025029E+19</v>
      </c>
      <c r="AS5965">
        <v>836397.26801154297</v>
      </c>
      <c r="AT5965" s="10">
        <f ca="1">IFERROR((AJ5965/('Inputs and Output'!$C$15))*('Inputs and Output'!$C$39*'Inputs and Output'!$C$40),0)</f>
        <v>5448960</v>
      </c>
      <c r="AU5965" s="13">
        <f t="shared" ca="1" si="1969"/>
        <v>8.8707297865535426E-2</v>
      </c>
      <c r="AV5965" s="12">
        <f t="shared" ca="1" si="1970"/>
        <v>74194.541587420012</v>
      </c>
      <c r="AW5965" s="14">
        <f ca="1">IF(AT5965&gt;0,('Inputs and Output'!$C$42*'Inputs and Output'!$C$15),0)</f>
        <v>5325.12</v>
      </c>
      <c r="AX5965" s="17">
        <f>SLN('Inputs and Output'!$C$45,0,'Inputs and Output'!$C$44)</f>
        <v>7068.4931506849316</v>
      </c>
      <c r="AY5965" s="15">
        <f t="shared" ca="1" si="1971"/>
        <v>61800.928436735085</v>
      </c>
      <c r="AZ5965" s="18">
        <f t="shared" ca="1" si="1972"/>
        <v>58865.51574575335</v>
      </c>
    </row>
    <row r="5966" spans="1:52">
      <c r="A5966" t="str">
        <f>'hourly electricity demand texas'!B5965</f>
        <v>9/6/2020 12 p.m. CDT</v>
      </c>
      <c r="B5966">
        <f>'PVWatt simulated dispatch'!K5982</f>
        <v>746730.375</v>
      </c>
      <c r="C5966">
        <f>'hourly electricity demand texas'!I5965*'Inputs and Output'!$C$20</f>
        <v>76.27</v>
      </c>
      <c r="D5966">
        <f>MIN(MAX(C5966-'Inputs and Output'!C$16,0),'Inputs and Output'!C$19-'Inputs and Output'!C$16)</f>
        <v>76.27</v>
      </c>
      <c r="E5966">
        <f>B5966*'Inputs and Output'!C$13/1000000</f>
        <v>485.37474374999999</v>
      </c>
      <c r="F5966">
        <f>IF(E5966&lt;=D5966,MIN(Q5966,D5966-E5966,'Inputs and Output'!C$14*'Inputs and Output'!C$55),0)</f>
        <v>0</v>
      </c>
      <c r="G5966">
        <f t="shared" si="1973"/>
        <v>76.27</v>
      </c>
      <c r="H5966" s="4">
        <f t="shared" si="1974"/>
        <v>0</v>
      </c>
      <c r="I5966">
        <f t="shared" si="1955"/>
        <v>409.10474375000001</v>
      </c>
      <c r="J5966">
        <f t="shared" ca="1" si="1956"/>
        <v>35.840000000000003</v>
      </c>
      <c r="K5966" s="23">
        <f>AS5966/AQ5966*(1/('Inputs and Output'!C$36/'Inputs and Output'!C$39))-'Inputs and Output'!C$42</f>
        <v>98.453328211987412</v>
      </c>
      <c r="L5966" s="23">
        <f ca="1">IFERROR(AVERAGE(OFFSET(K5966,-1,0,-'Inputs and Output'!C$46)),K5966)</f>
        <v>110.2906796388654</v>
      </c>
      <c r="M5966" s="23" t="e">
        <f ca="1">_xlfn.XLOOKUP(J5966/L5966,'Battery dispatch curve multiple'!C$3:C$103,'Battery dispatch curve multiple'!A$3:A$103,,1,2)</f>
        <v>#NAME?</v>
      </c>
      <c r="N5966" s="79">
        <f ca="1">'Inputs and Output'!$C$17-LN(2/SQRT(IF(Model!J5966/Model!L5966&lt;1.8,Model!J5966/Model!L5966,1.8))-1)/12</f>
        <v>0.87336121776776321</v>
      </c>
      <c r="O5966" t="str">
        <f ca="1">IF(Q5966/'Inputs and Output'!C$14&lt;=N5966,"battery","miner")</f>
        <v>battery</v>
      </c>
      <c r="P5966" t="str">
        <f t="shared" si="1957"/>
        <v>No</v>
      </c>
      <c r="Q5966" s="26">
        <f t="shared" ca="1" si="1975"/>
        <v>204.69004514999997</v>
      </c>
      <c r="R5966" s="23">
        <f ca="1">-(Q5966/'Inputs and Output'!C$14-N5966)*'Inputs and Output'!C$14-F5966</f>
        <v>39.85109582497374</v>
      </c>
      <c r="S5966" s="23">
        <f ca="1">IF(R5966&gt;0,MIN(R5966,'Inputs and Output'!C$55*'Inputs and Output'!C$14,Model!I5966),0)</f>
        <v>39.85109582497374</v>
      </c>
      <c r="T5966" s="23">
        <f t="shared" ca="1" si="1958"/>
        <v>369.25364792502626</v>
      </c>
      <c r="U5966" s="23">
        <f ca="1">MIN('Inputs and Output'!C$15,Model!T5966)</f>
        <v>177.50399999999999</v>
      </c>
      <c r="V5966" s="23">
        <f t="shared" ca="1" si="1959"/>
        <v>191.74964792502627</v>
      </c>
      <c r="W5966" s="23">
        <f ca="1">MIN(V5966+S5966,'Inputs and Output'!C$55*'Inputs and Output'!C$14,'Inputs and Output'!C$14-Model!Q5966)-S5966</f>
        <v>30.14890417502626</v>
      </c>
      <c r="X5966" s="23">
        <f t="shared" ca="1" si="1960"/>
        <v>161.60074374999999</v>
      </c>
      <c r="Y5966" s="23">
        <f ca="1">IF(AND(P5966="Yes",R5966&lt;=0),MIN(-R5966,'Inputs and Output'!C$55*'Inputs and Output'!C$14-F5966),0)</f>
        <v>0</v>
      </c>
      <c r="Z5966" s="23">
        <f ca="1">MIN(Y5966,'Inputs and Output'!C$15)</f>
        <v>0</v>
      </c>
      <c r="AA5966" s="23">
        <f ca="1">IF(AND(P5966="No",R5966&lt;=0),MIN(I5966,'Inputs and Output'!C$15),0)</f>
        <v>0</v>
      </c>
      <c r="AB5966" s="23">
        <f t="shared" ca="1" si="1961"/>
        <v>0</v>
      </c>
      <c r="AC5966" s="23">
        <f ca="1">MIN(AB5966,'Inputs and Output'!C$55*'Inputs and Output'!C$14,'Inputs and Output'!C$14-Model!Q5966)</f>
        <v>0</v>
      </c>
      <c r="AD5966" s="23">
        <f ca="1">IF(AND(P5966="No",R5966&lt;=0),MIN('Inputs and Output'!C$15-Model!AA5966,'Inputs and Output'!C$55*'Inputs and Output'!C$14),0)</f>
        <v>0</v>
      </c>
      <c r="AE5966" s="23">
        <f t="shared" ca="1" si="1962"/>
        <v>0</v>
      </c>
      <c r="AF5966" s="26">
        <f t="shared" ca="1" si="1963"/>
        <v>70</v>
      </c>
      <c r="AG5966" s="26">
        <f t="shared" ca="1" si="1964"/>
        <v>161.60074374999999</v>
      </c>
      <c r="AH5966">
        <f>'real time electricity price'!G5965</f>
        <v>28.575000000000003</v>
      </c>
      <c r="AI5966" s="21">
        <f>'real time electricity price'!H5965</f>
        <v>26.16</v>
      </c>
      <c r="AJ5966" s="23">
        <f t="shared" ca="1" si="1965"/>
        <v>177.50399999999999</v>
      </c>
      <c r="AK5966">
        <f t="shared" si="1966"/>
        <v>2179.41525</v>
      </c>
      <c r="AL5966" s="1">
        <f>SLN('Inputs and Output'!$C$27,0,'Inputs and Output'!$C$31)</f>
        <v>2968.0365296803652</v>
      </c>
      <c r="AM5966" s="1">
        <f>SLN('Inputs and Output'!$C$51,0,'Inputs and Output'!$C$31)</f>
        <v>319.634703196347</v>
      </c>
      <c r="AN5966" s="16">
        <f>-'PVWatt simulated dispatch'!$B$7*'Inputs and Output'!$C$13*'Inputs and Output'!$C$29</f>
        <v>-964.6118721461188</v>
      </c>
      <c r="AO5966" s="19">
        <f>-'Inputs and Output'!$C$54*'Inputs and Output'!$C$14/(365*24)</f>
        <v>-95.890410958904113</v>
      </c>
      <c r="AP5966" s="19">
        <f t="shared" si="1967"/>
        <v>-2168.7582659817353</v>
      </c>
      <c r="AQ5966" s="10">
        <f t="shared" si="1968"/>
        <v>134490965.88180301</v>
      </c>
      <c r="AR5966">
        <v>1.34490965881803E+20</v>
      </c>
      <c r="AS5966">
        <v>562772.66956392804</v>
      </c>
      <c r="AT5966" s="10">
        <f ca="1">IFERROR((AJ5966/('Inputs and Output'!$C$15))*('Inputs and Output'!$C$39*'Inputs and Output'!$C$40),0)</f>
        <v>5448960</v>
      </c>
      <c r="AU5966" s="13">
        <f t="shared" ca="1" si="1969"/>
        <v>4.0515435102078175E-2</v>
      </c>
      <c r="AV5966" s="12">
        <f t="shared" ca="1" si="1970"/>
        <v>22800.97957094061</v>
      </c>
      <c r="AW5966" s="14">
        <f ca="1">IF(AT5966&gt;0,('Inputs and Output'!$C$42*'Inputs and Output'!$C$15),0)</f>
        <v>5325.12</v>
      </c>
      <c r="AX5966" s="17">
        <f>SLN('Inputs and Output'!$C$45,0,'Inputs and Output'!$C$44)</f>
        <v>7068.4931506849316</v>
      </c>
      <c r="AY5966" s="15">
        <f t="shared" ca="1" si="1971"/>
        <v>10407.366420255679</v>
      </c>
      <c r="AZ5966" s="18">
        <f t="shared" ca="1" si="1972"/>
        <v>8238.6081542739448</v>
      </c>
    </row>
    <row r="5967" spans="1:52">
      <c r="A5967" t="str">
        <f>'hourly electricity demand texas'!B5966</f>
        <v>9/6/2020 1 p.m. CDT</v>
      </c>
      <c r="B5967">
        <f>'PVWatt simulated dispatch'!K5983</f>
        <v>389333.96899999998</v>
      </c>
      <c r="C5967">
        <f>'hourly electricity demand texas'!I5966*'Inputs and Output'!$C$20</f>
        <v>83.3</v>
      </c>
      <c r="D5967">
        <f>MIN(MAX(C5967-'Inputs and Output'!C$16,0),'Inputs and Output'!C$19-'Inputs and Output'!C$16)</f>
        <v>83.3</v>
      </c>
      <c r="E5967">
        <f>B5967*'Inputs and Output'!C$13/1000000</f>
        <v>253.06707985</v>
      </c>
      <c r="F5967">
        <f>IF(E5967&lt;=D5967,MIN(Q5967,D5967-E5967,'Inputs and Output'!C$14*'Inputs and Output'!C$55),0)</f>
        <v>0</v>
      </c>
      <c r="G5967">
        <f t="shared" si="1973"/>
        <v>83.3</v>
      </c>
      <c r="H5967" s="4">
        <f t="shared" si="1974"/>
        <v>0</v>
      </c>
      <c r="I5967">
        <f t="shared" si="1955"/>
        <v>169.76707985000002</v>
      </c>
      <c r="J5967">
        <f t="shared" ca="1" si="1956"/>
        <v>35.840000000000003</v>
      </c>
      <c r="K5967" s="23">
        <f>AS5967/AQ5967*(1/('Inputs and Output'!C$36/'Inputs and Output'!C$39))-'Inputs and Output'!C$42</f>
        <v>72.264508749315453</v>
      </c>
      <c r="L5967" s="23">
        <f ca="1">IFERROR(AVERAGE(OFFSET(K5967,-1,0,-'Inputs and Output'!C$46)),K5967)</f>
        <v>108.06148993917901</v>
      </c>
      <c r="M5967" s="23" t="e">
        <f ca="1">_xlfn.XLOOKUP(J5967/L5967,'Battery dispatch curve multiple'!C$3:C$103,'Battery dispatch curve multiple'!A$3:A$103,,1,2)</f>
        <v>#NAME?</v>
      </c>
      <c r="N5967" s="79">
        <f ca="1">'Inputs and Output'!$C$17-LN(2/SQRT(IF(Model!J5967/Model!L5967&lt;1.8,Model!J5967/Model!L5967,1.8))-1)/12</f>
        <v>0.87455361644882945</v>
      </c>
      <c r="O5967" t="str">
        <f ca="1">IF(Q5967/'Inputs and Output'!C$14&lt;=N5967,"battery","miner")</f>
        <v>miner</v>
      </c>
      <c r="P5967" t="str">
        <f t="shared" si="1957"/>
        <v>No</v>
      </c>
      <c r="Q5967" s="26">
        <f t="shared" ca="1" si="1975"/>
        <v>274.69004514999995</v>
      </c>
      <c r="R5967" s="23">
        <f ca="1">-(Q5967/'Inputs and Output'!C$14-N5967)*'Inputs and Output'!C$14-F5967</f>
        <v>-29.815032544327714</v>
      </c>
      <c r="S5967" s="23">
        <f ca="1">IF(R5967&gt;0,MIN(R5967,'Inputs and Output'!C$55*'Inputs and Output'!C$14,Model!I5967),0)</f>
        <v>0</v>
      </c>
      <c r="T5967" s="23">
        <f t="shared" ca="1" si="1958"/>
        <v>0</v>
      </c>
      <c r="U5967" s="23">
        <f ca="1">MIN('Inputs and Output'!C$15,Model!T5967)</f>
        <v>0</v>
      </c>
      <c r="V5967" s="23">
        <f t="shared" ca="1" si="1959"/>
        <v>0</v>
      </c>
      <c r="W5967" s="23">
        <f ca="1">MIN(V5967+S5967,'Inputs and Output'!C$55*'Inputs and Output'!C$14,'Inputs and Output'!C$14-Model!Q5967)-S5967</f>
        <v>0</v>
      </c>
      <c r="X5967" s="23">
        <f t="shared" ca="1" si="1960"/>
        <v>0</v>
      </c>
      <c r="Y5967" s="23">
        <f ca="1">IF(AND(P5967="Yes",R5967&lt;=0),MIN(-R5967,'Inputs and Output'!C$55*'Inputs and Output'!C$14-F5967),0)</f>
        <v>0</v>
      </c>
      <c r="Z5967" s="23">
        <f ca="1">MIN(Y5967,'Inputs and Output'!C$15)</f>
        <v>0</v>
      </c>
      <c r="AA5967" s="23">
        <f ca="1">IF(AND(P5967="No",R5967&lt;=0),MIN(I5967,'Inputs and Output'!C$15),0)</f>
        <v>169.76707985000002</v>
      </c>
      <c r="AB5967" s="23">
        <f t="shared" ca="1" si="1961"/>
        <v>0</v>
      </c>
      <c r="AC5967" s="23">
        <f ca="1">MIN(AB5967,'Inputs and Output'!C$55*'Inputs and Output'!C$14,'Inputs and Output'!C$14-Model!Q5967)</f>
        <v>0</v>
      </c>
      <c r="AD5967" s="23">
        <f ca="1">IF(AND(P5967="No",R5967&lt;=0),MIN('Inputs and Output'!C$15-Model!AA5967,'Inputs and Output'!C$55*'Inputs and Output'!C$14),0)</f>
        <v>7.7369201499999747</v>
      </c>
      <c r="AE5967" s="23">
        <f t="shared" ca="1" si="1962"/>
        <v>0</v>
      </c>
      <c r="AF5967" s="26">
        <f t="shared" ca="1" si="1963"/>
        <v>-7.7369201499999747</v>
      </c>
      <c r="AG5967" s="26">
        <f t="shared" ca="1" si="1964"/>
        <v>0</v>
      </c>
      <c r="AH5967">
        <f>'real time electricity price'!G5966</f>
        <v>30.282499999999999</v>
      </c>
      <c r="AI5967" s="21">
        <f>'real time electricity price'!H5966</f>
        <v>30.12</v>
      </c>
      <c r="AJ5967" s="23">
        <f t="shared" ca="1" si="1965"/>
        <v>177.50399999999999</v>
      </c>
      <c r="AK5967">
        <f t="shared" si="1966"/>
        <v>2522.5322499999997</v>
      </c>
      <c r="AL5967" s="1">
        <f>SLN('Inputs and Output'!$C$27,0,'Inputs and Output'!$C$31)</f>
        <v>2968.0365296803652</v>
      </c>
      <c r="AM5967" s="1">
        <f>SLN('Inputs and Output'!$C$51,0,'Inputs and Output'!$C$31)</f>
        <v>319.634703196347</v>
      </c>
      <c r="AN5967" s="16">
        <f>-'PVWatt simulated dispatch'!$B$7*'Inputs and Output'!$C$13*'Inputs and Output'!$C$29</f>
        <v>-964.6118721461188</v>
      </c>
      <c r="AO5967" s="19">
        <f>-'Inputs and Output'!$C$54*'Inputs and Output'!$C$14/(365*24)</f>
        <v>-95.890410958904113</v>
      </c>
      <c r="AP5967" s="19">
        <f t="shared" si="1967"/>
        <v>-1825.6412659817354</v>
      </c>
      <c r="AQ5967" s="10">
        <f t="shared" si="1968"/>
        <v>109006946.90581</v>
      </c>
      <c r="AR5967">
        <v>1.0900694690580999E+20</v>
      </c>
      <c r="AS5967">
        <v>363139.62170467502</v>
      </c>
      <c r="AT5967" s="10">
        <f ca="1">IFERROR((AJ5967/('Inputs and Output'!$C$15))*('Inputs and Output'!$C$39*'Inputs and Output'!$C$40),0)</f>
        <v>5448960</v>
      </c>
      <c r="AU5967" s="13">
        <f t="shared" ca="1" si="1969"/>
        <v>4.9987272872694083E-2</v>
      </c>
      <c r="AV5967" s="12">
        <f t="shared" ca="1" si="1970"/>
        <v>18152.359361038492</v>
      </c>
      <c r="AW5967" s="14">
        <f ca="1">IF(AT5967&gt;0,('Inputs and Output'!$C$42*'Inputs and Output'!$C$15),0)</f>
        <v>5325.12</v>
      </c>
      <c r="AX5967" s="17">
        <f>SLN('Inputs and Output'!$C$45,0,'Inputs and Output'!$C$44)</f>
        <v>7068.4931506849316</v>
      </c>
      <c r="AY5967" s="15">
        <f t="shared" ca="1" si="1971"/>
        <v>5758.7462103535618</v>
      </c>
      <c r="AZ5967" s="18">
        <f t="shared" ca="1" si="1972"/>
        <v>3933.1049443718266</v>
      </c>
    </row>
    <row r="5968" spans="1:52">
      <c r="A5968" t="str">
        <f>'hourly electricity demand texas'!B5967</f>
        <v>9/6/2020 2 p.m. CDT</v>
      </c>
      <c r="B5968">
        <f>'PVWatt simulated dispatch'!K5984</f>
        <v>745150.875</v>
      </c>
      <c r="C5968">
        <f>'hourly electricity demand texas'!I5967*'Inputs and Output'!$C$20</f>
        <v>90.7</v>
      </c>
      <c r="D5968">
        <f>MIN(MAX(C5968-'Inputs and Output'!C$16,0),'Inputs and Output'!C$19-'Inputs and Output'!C$16)</f>
        <v>90.7</v>
      </c>
      <c r="E5968">
        <f>B5968*'Inputs and Output'!C$13/1000000</f>
        <v>484.34806874999998</v>
      </c>
      <c r="F5968">
        <f>IF(E5968&lt;=D5968,MIN(Q5968,D5968-E5968,'Inputs and Output'!C$14*'Inputs and Output'!C$55),0)</f>
        <v>0</v>
      </c>
      <c r="G5968">
        <f t="shared" si="1973"/>
        <v>90.7</v>
      </c>
      <c r="H5968" s="4">
        <f t="shared" si="1974"/>
        <v>0</v>
      </c>
      <c r="I5968">
        <f t="shared" si="1955"/>
        <v>393.64806874999999</v>
      </c>
      <c r="J5968">
        <f t="shared" ca="1" si="1956"/>
        <v>35.840000000000003</v>
      </c>
      <c r="K5968" s="23">
        <f>AS5968/AQ5968*(1/('Inputs and Output'!C$36/'Inputs and Output'!C$39))-'Inputs and Output'!C$42</f>
        <v>40.118636438338967</v>
      </c>
      <c r="L5968" s="23">
        <f ca="1">IFERROR(AVERAGE(OFFSET(K5968,-1,0,-'Inputs and Output'!C$46)),K5968)</f>
        <v>108.37229699474189</v>
      </c>
      <c r="M5968" s="23" t="e">
        <f ca="1">_xlfn.XLOOKUP(J5968/L5968,'Battery dispatch curve multiple'!C$3:C$103,'Battery dispatch curve multiple'!A$3:A$103,,1,2)</f>
        <v>#NAME?</v>
      </c>
      <c r="N5968" s="79">
        <f ca="1">'Inputs and Output'!$C$17-LN(2/SQRT(IF(Model!J5968/Model!L5968&lt;1.8,Model!J5968/Model!L5968,1.8))-1)/12</f>
        <v>0.87438560110536856</v>
      </c>
      <c r="O5968" t="str">
        <f ca="1">IF(Q5968/'Inputs and Output'!C$14&lt;=N5968,"battery","miner")</f>
        <v>miner</v>
      </c>
      <c r="P5968" t="str">
        <f t="shared" si="1957"/>
        <v>No</v>
      </c>
      <c r="Q5968" s="26">
        <f t="shared" ca="1" si="1975"/>
        <v>266.953125</v>
      </c>
      <c r="R5968" s="23">
        <f ca="1">-(Q5968/'Inputs and Output'!C$14-N5968)*'Inputs and Output'!C$14-F5968</f>
        <v>-22.125156690496816</v>
      </c>
      <c r="S5968" s="23">
        <f ca="1">IF(R5968&gt;0,MIN(R5968,'Inputs and Output'!C$55*'Inputs and Output'!C$14,Model!I5968),0)</f>
        <v>0</v>
      </c>
      <c r="T5968" s="23">
        <f t="shared" ca="1" si="1958"/>
        <v>0</v>
      </c>
      <c r="U5968" s="23">
        <f ca="1">MIN('Inputs and Output'!C$15,Model!T5968)</f>
        <v>0</v>
      </c>
      <c r="V5968" s="23">
        <f t="shared" ca="1" si="1959"/>
        <v>0</v>
      </c>
      <c r="W5968" s="23">
        <f ca="1">MIN(V5968+S5968,'Inputs and Output'!C$55*'Inputs and Output'!C$14,'Inputs and Output'!C$14-Model!Q5968)-S5968</f>
        <v>0</v>
      </c>
      <c r="X5968" s="23">
        <f t="shared" ca="1" si="1960"/>
        <v>0</v>
      </c>
      <c r="Y5968" s="23">
        <f ca="1">IF(AND(P5968="Yes",R5968&lt;=0),MIN(-R5968,'Inputs and Output'!C$55*'Inputs and Output'!C$14-F5968),0)</f>
        <v>0</v>
      </c>
      <c r="Z5968" s="23">
        <f ca="1">MIN(Y5968,'Inputs and Output'!C$15)</f>
        <v>0</v>
      </c>
      <c r="AA5968" s="23">
        <f ca="1">IF(AND(P5968="No",R5968&lt;=0),MIN(I5968,'Inputs and Output'!C$15),0)</f>
        <v>177.50399999999999</v>
      </c>
      <c r="AB5968" s="23">
        <f t="shared" ca="1" si="1961"/>
        <v>216.14406875</v>
      </c>
      <c r="AC5968" s="23">
        <f ca="1">MIN(AB5968,'Inputs and Output'!C$55*'Inputs and Output'!C$14,'Inputs and Output'!C$14-Model!Q5968)</f>
        <v>13.046875</v>
      </c>
      <c r="AD5968" s="23">
        <f ca="1">IF(AND(P5968="No",R5968&lt;=0),MIN('Inputs and Output'!C$15-Model!AA5968,'Inputs and Output'!C$55*'Inputs and Output'!C$14),0)</f>
        <v>0</v>
      </c>
      <c r="AE5968" s="23">
        <f t="shared" ca="1" si="1962"/>
        <v>203.09719375</v>
      </c>
      <c r="AF5968" s="26">
        <f t="shared" ca="1" si="1963"/>
        <v>13.046875</v>
      </c>
      <c r="AG5968" s="26">
        <f t="shared" ca="1" si="1964"/>
        <v>203.09719375</v>
      </c>
      <c r="AH5968">
        <f>'real time electricity price'!G5967</f>
        <v>31.1175</v>
      </c>
      <c r="AI5968" s="21">
        <f>'real time electricity price'!H5967</f>
        <v>30.47</v>
      </c>
      <c r="AJ5968" s="23">
        <f t="shared" ca="1" si="1965"/>
        <v>177.50399999999999</v>
      </c>
      <c r="AK5968">
        <f t="shared" si="1966"/>
        <v>2822.35725</v>
      </c>
      <c r="AL5968" s="1">
        <f>SLN('Inputs and Output'!$C$27,0,'Inputs and Output'!$C$31)</f>
        <v>2968.0365296803652</v>
      </c>
      <c r="AM5968" s="1">
        <f>SLN('Inputs and Output'!$C$51,0,'Inputs and Output'!$C$31)</f>
        <v>319.634703196347</v>
      </c>
      <c r="AN5968" s="16">
        <f>-'PVWatt simulated dispatch'!$B$7*'Inputs and Output'!$C$13*'Inputs and Output'!$C$29</f>
        <v>-964.6118721461188</v>
      </c>
      <c r="AO5968" s="19">
        <f>-'Inputs and Output'!$C$54*'Inputs and Output'!$C$14/(365*24)</f>
        <v>-95.890410958904113</v>
      </c>
      <c r="AP5968" s="19">
        <f t="shared" si="1967"/>
        <v>-1525.8162659817351</v>
      </c>
      <c r="AQ5968" s="10">
        <f t="shared" si="1968"/>
        <v>166756524.035615</v>
      </c>
      <c r="AR5968">
        <v>1.66756524035615E+20</v>
      </c>
      <c r="AS5968">
        <v>380899.86632628797</v>
      </c>
      <c r="AT5968" s="10">
        <f ca="1">IFERROR((AJ5968/('Inputs and Output'!$C$15))*('Inputs and Output'!$C$39*'Inputs and Output'!$C$40),0)</f>
        <v>5448960</v>
      </c>
      <c r="AU5968" s="13">
        <f t="shared" ca="1" si="1969"/>
        <v>3.2676142846658519E-2</v>
      </c>
      <c r="AV5968" s="12">
        <f t="shared" ca="1" si="1970"/>
        <v>12446.338442350921</v>
      </c>
      <c r="AW5968" s="14">
        <f ca="1">IF(AT5968&gt;0,('Inputs and Output'!$C$42*'Inputs and Output'!$C$15),0)</f>
        <v>5325.12</v>
      </c>
      <c r="AX5968" s="17">
        <f>SLN('Inputs and Output'!$C$45,0,'Inputs and Output'!$C$44)</f>
        <v>7068.4931506849316</v>
      </c>
      <c r="AY5968" s="15">
        <f t="shared" ca="1" si="1971"/>
        <v>52.725291665989971</v>
      </c>
      <c r="AZ5968" s="18">
        <f t="shared" ca="1" si="1972"/>
        <v>-1473.0909743157451</v>
      </c>
    </row>
    <row r="5969" spans="1:52">
      <c r="A5969" t="str">
        <f>'hourly electricity demand texas'!B5968</f>
        <v>9/6/2020 3 p.m. CDT</v>
      </c>
      <c r="B5969">
        <f>'PVWatt simulated dispatch'!K5985</f>
        <v>184409.42199999999</v>
      </c>
      <c r="C5969">
        <f>'hourly electricity demand texas'!I5968*'Inputs and Output'!$C$20</f>
        <v>95.95</v>
      </c>
      <c r="D5969">
        <f>MIN(MAX(C5969-'Inputs and Output'!C$16,0),'Inputs and Output'!C$19-'Inputs and Output'!C$16)</f>
        <v>95.95</v>
      </c>
      <c r="E5969">
        <f>B5969*'Inputs and Output'!C$13/1000000</f>
        <v>119.8661243</v>
      </c>
      <c r="F5969">
        <f>IF(E5969&lt;=D5969,MIN(Q5969,D5969-E5969,'Inputs and Output'!C$14*'Inputs and Output'!C$55),0)</f>
        <v>0</v>
      </c>
      <c r="G5969">
        <f t="shared" si="1973"/>
        <v>95.95</v>
      </c>
      <c r="H5969" s="4">
        <f t="shared" si="1974"/>
        <v>0</v>
      </c>
      <c r="I5969">
        <f t="shared" si="1955"/>
        <v>23.916124299999993</v>
      </c>
      <c r="J5969">
        <f t="shared" ca="1" si="1956"/>
        <v>35.840000000000003</v>
      </c>
      <c r="K5969" s="23">
        <f>AS5969/AQ5969*(1/('Inputs and Output'!C$36/'Inputs and Output'!C$39))-'Inputs and Output'!C$42</f>
        <v>38.520044647267923</v>
      </c>
      <c r="L5969" s="23">
        <f ca="1">IFERROR(AVERAGE(OFFSET(K5969,-1,0,-'Inputs and Output'!C$46)),K5969)</f>
        <v>99.198095566618861</v>
      </c>
      <c r="M5969" s="23" t="e">
        <f ca="1">_xlfn.XLOOKUP(J5969/L5969,'Battery dispatch curve multiple'!C$3:C$103,'Battery dispatch curve multiple'!A$3:A$103,,1,2)</f>
        <v>#NAME?</v>
      </c>
      <c r="N5969" s="79">
        <f ca="1">'Inputs and Output'!$C$17-LN(2/SQRT(IF(Model!J5969/Model!L5969&lt;1.8,Model!J5969/Model!L5969,1.8))-1)/12</f>
        <v>0.87960603587651798</v>
      </c>
      <c r="O5969" t="str">
        <f ca="1">IF(Q5969/'Inputs and Output'!C$14&lt;=N5969,"battery","miner")</f>
        <v>miner</v>
      </c>
      <c r="P5969" t="str">
        <f t="shared" si="1957"/>
        <v>No</v>
      </c>
      <c r="Q5969" s="26">
        <f t="shared" ca="1" si="1975"/>
        <v>280</v>
      </c>
      <c r="R5969" s="23">
        <f ca="1">-(Q5969/'Inputs and Output'!C$14-N5969)*'Inputs and Output'!C$14-F5969</f>
        <v>-33.710309954574967</v>
      </c>
      <c r="S5969" s="23">
        <f ca="1">IF(R5969&gt;0,MIN(R5969,'Inputs and Output'!C$55*'Inputs and Output'!C$14,Model!I5969),0)</f>
        <v>0</v>
      </c>
      <c r="T5969" s="23">
        <f t="shared" ca="1" si="1958"/>
        <v>0</v>
      </c>
      <c r="U5969" s="23">
        <f ca="1">MIN('Inputs and Output'!C$15,Model!T5969)</f>
        <v>0</v>
      </c>
      <c r="V5969" s="23">
        <f t="shared" ca="1" si="1959"/>
        <v>0</v>
      </c>
      <c r="W5969" s="23">
        <f ca="1">MIN(V5969+S5969,'Inputs and Output'!C$55*'Inputs and Output'!C$14,'Inputs and Output'!C$14-Model!Q5969)-S5969</f>
        <v>0</v>
      </c>
      <c r="X5969" s="23">
        <f t="shared" ca="1" si="1960"/>
        <v>0</v>
      </c>
      <c r="Y5969" s="23">
        <f ca="1">IF(AND(P5969="Yes",R5969&lt;=0),MIN(-R5969,'Inputs and Output'!C$55*'Inputs and Output'!C$14-F5969),0)</f>
        <v>0</v>
      </c>
      <c r="Z5969" s="23">
        <f ca="1">MIN(Y5969,'Inputs and Output'!C$15)</f>
        <v>0</v>
      </c>
      <c r="AA5969" s="23">
        <f ca="1">IF(AND(P5969="No",R5969&lt;=0),MIN(I5969,'Inputs and Output'!C$15),0)</f>
        <v>23.916124299999993</v>
      </c>
      <c r="AB5969" s="23">
        <f t="shared" ca="1" si="1961"/>
        <v>0</v>
      </c>
      <c r="AC5969" s="23">
        <f ca="1">MIN(AB5969,'Inputs and Output'!C$55*'Inputs and Output'!C$14,'Inputs and Output'!C$14-Model!Q5969)</f>
        <v>0</v>
      </c>
      <c r="AD5969" s="23">
        <f ca="1">IF(AND(P5969="No",R5969&lt;=0),MIN('Inputs and Output'!C$15-Model!AA5969,'Inputs and Output'!C$55*'Inputs and Output'!C$14),0)</f>
        <v>70</v>
      </c>
      <c r="AE5969" s="23">
        <f t="shared" ca="1" si="1962"/>
        <v>0</v>
      </c>
      <c r="AF5969" s="26">
        <f t="shared" ca="1" si="1963"/>
        <v>-70</v>
      </c>
      <c r="AG5969" s="26">
        <f t="shared" ca="1" si="1964"/>
        <v>0</v>
      </c>
      <c r="AH5969">
        <f>'real time electricity price'!G5968</f>
        <v>24.620000000000005</v>
      </c>
      <c r="AI5969" s="21">
        <f>'real time electricity price'!H5968</f>
        <v>33.86</v>
      </c>
      <c r="AJ5969" s="23">
        <f t="shared" ca="1" si="1965"/>
        <v>93.916124299999993</v>
      </c>
      <c r="AK5969">
        <f t="shared" si="1966"/>
        <v>2362.2890000000007</v>
      </c>
      <c r="AL5969" s="1">
        <f>SLN('Inputs and Output'!$C$27,0,'Inputs and Output'!$C$31)</f>
        <v>2968.0365296803652</v>
      </c>
      <c r="AM5969" s="1">
        <f>SLN('Inputs and Output'!$C$51,0,'Inputs and Output'!$C$31)</f>
        <v>319.634703196347</v>
      </c>
      <c r="AN5969" s="16">
        <f>-'PVWatt simulated dispatch'!$B$7*'Inputs and Output'!$C$13*'Inputs and Output'!$C$29</f>
        <v>-964.6118721461188</v>
      </c>
      <c r="AO5969" s="19">
        <f>-'Inputs and Output'!$C$54*'Inputs and Output'!$C$14/(365*24)</f>
        <v>-95.890410958904113</v>
      </c>
      <c r="AP5969" s="19">
        <f t="shared" si="1967"/>
        <v>-1985.8845159817345</v>
      </c>
      <c r="AQ5969" s="10">
        <f t="shared" si="1968"/>
        <v>197281898.939017</v>
      </c>
      <c r="AR5969">
        <v>1.97281898939017E+20</v>
      </c>
      <c r="AS5969">
        <v>440351.42008042999</v>
      </c>
      <c r="AT5969" s="10">
        <f ca="1">IFERROR((AJ5969/('Inputs and Output'!$C$15))*('Inputs and Output'!$C$39*'Inputs and Output'!$C$40),0)</f>
        <v>2883006.6064186045</v>
      </c>
      <c r="AU5969" s="13">
        <f t="shared" ca="1" si="1969"/>
        <v>1.4613639781061658E-2</v>
      </c>
      <c r="AV5969" s="12">
        <f t="shared" ca="1" si="1970"/>
        <v>6435.137030134365</v>
      </c>
      <c r="AW5969" s="14">
        <f ca="1">IF(AT5969&gt;0,('Inputs and Output'!$C$42*'Inputs and Output'!$C$15),0)</f>
        <v>5325.12</v>
      </c>
      <c r="AX5969" s="17">
        <f>SLN('Inputs and Output'!$C$45,0,'Inputs and Output'!$C$44)</f>
        <v>7068.4931506849316</v>
      </c>
      <c r="AY5969" s="15">
        <f t="shared" ca="1" si="1971"/>
        <v>-5958.4761205505665</v>
      </c>
      <c r="AZ5969" s="18">
        <f t="shared" ca="1" si="1972"/>
        <v>-7944.3606365323012</v>
      </c>
    </row>
    <row r="5970" spans="1:52">
      <c r="A5970" t="str">
        <f>'hourly electricity demand texas'!B5969</f>
        <v>9/6/2020 4 p.m. CDT</v>
      </c>
      <c r="B5970">
        <f>'PVWatt simulated dispatch'!K5986</f>
        <v>604578.5</v>
      </c>
      <c r="C5970">
        <f>'hourly electricity demand texas'!I5969*'Inputs and Output'!$C$20</f>
        <v>99.3</v>
      </c>
      <c r="D5970">
        <f>MIN(MAX(C5970-'Inputs and Output'!C$16,0),'Inputs and Output'!C$19-'Inputs and Output'!C$16)</f>
        <v>99.3</v>
      </c>
      <c r="E5970">
        <f>B5970*'Inputs and Output'!C$13/1000000</f>
        <v>392.97602499999999</v>
      </c>
      <c r="F5970">
        <f>IF(E5970&lt;=D5970,MIN(Q5970,D5970-E5970,'Inputs and Output'!C$14*'Inputs and Output'!C$55),0)</f>
        <v>0</v>
      </c>
      <c r="G5970">
        <f t="shared" si="1973"/>
        <v>99.3</v>
      </c>
      <c r="H5970" s="4">
        <f t="shared" si="1974"/>
        <v>0</v>
      </c>
      <c r="I5970">
        <f t="shared" si="1955"/>
        <v>293.67602499999998</v>
      </c>
      <c r="J5970">
        <f t="shared" ca="1" si="1956"/>
        <v>35.840000000000003</v>
      </c>
      <c r="K5970" s="23">
        <f>AS5970/AQ5970*(1/('Inputs and Output'!C$36/'Inputs and Output'!C$39))-'Inputs and Output'!C$42</f>
        <v>127.93144397707567</v>
      </c>
      <c r="L5970" s="23">
        <f ca="1">IFERROR(AVERAGE(OFFSET(K5970,-1,0,-'Inputs and Output'!C$46)),K5970)</f>
        <v>99.209064720153265</v>
      </c>
      <c r="M5970" s="23" t="e">
        <f ca="1">_xlfn.XLOOKUP(J5970/L5970,'Battery dispatch curve multiple'!C$3:C$103,'Battery dispatch curve multiple'!A$3:A$103,,1,2)</f>
        <v>#NAME?</v>
      </c>
      <c r="N5970" s="79">
        <f ca="1">'Inputs and Output'!$C$17-LN(2/SQRT(IF(Model!J5970/Model!L5970&lt;1.8,Model!J5970/Model!L5970,1.8))-1)/12</f>
        <v>0.87959944919733923</v>
      </c>
      <c r="O5970" t="str">
        <f ca="1">IF(Q5970/'Inputs and Output'!C$14&lt;=N5970,"battery","miner")</f>
        <v>battery</v>
      </c>
      <c r="P5970" t="str">
        <f t="shared" si="1957"/>
        <v>No</v>
      </c>
      <c r="Q5970" s="26">
        <f t="shared" ca="1" si="1975"/>
        <v>210</v>
      </c>
      <c r="R5970" s="23">
        <f ca="1">-(Q5970/'Inputs and Output'!C$14-N5970)*'Inputs and Output'!C$14-F5970</f>
        <v>36.287845775254986</v>
      </c>
      <c r="S5970" s="23">
        <f ca="1">IF(R5970&gt;0,MIN(R5970,'Inputs and Output'!C$55*'Inputs and Output'!C$14,Model!I5970),0)</f>
        <v>36.287845775254986</v>
      </c>
      <c r="T5970" s="23">
        <f t="shared" ca="1" si="1958"/>
        <v>257.38817922474499</v>
      </c>
      <c r="U5970" s="23">
        <f ca="1">MIN('Inputs and Output'!C$15,Model!T5970)</f>
        <v>177.50399999999999</v>
      </c>
      <c r="V5970" s="23">
        <f t="shared" ca="1" si="1959"/>
        <v>79.884179224744997</v>
      </c>
      <c r="W5970" s="23">
        <f ca="1">MIN(V5970+S5970,'Inputs and Output'!C$55*'Inputs and Output'!C$14,'Inputs and Output'!C$14-Model!Q5970)-S5970</f>
        <v>33.712154224745014</v>
      </c>
      <c r="X5970" s="23">
        <f t="shared" ca="1" si="1960"/>
        <v>46.172024999999984</v>
      </c>
      <c r="Y5970" s="23">
        <f ca="1">IF(AND(P5970="Yes",R5970&lt;=0),MIN(-R5970,'Inputs and Output'!C$55*'Inputs and Output'!C$14-F5970),0)</f>
        <v>0</v>
      </c>
      <c r="Z5970" s="23">
        <f ca="1">MIN(Y5970,'Inputs and Output'!C$15)</f>
        <v>0</v>
      </c>
      <c r="AA5970" s="23">
        <f ca="1">IF(AND(P5970="No",R5970&lt;=0),MIN(I5970,'Inputs and Output'!C$15),0)</f>
        <v>0</v>
      </c>
      <c r="AB5970" s="23">
        <f t="shared" ca="1" si="1961"/>
        <v>0</v>
      </c>
      <c r="AC5970" s="23">
        <f ca="1">MIN(AB5970,'Inputs and Output'!C$55*'Inputs and Output'!C$14,'Inputs and Output'!C$14-Model!Q5970)</f>
        <v>0</v>
      </c>
      <c r="AD5970" s="23">
        <f ca="1">IF(AND(P5970="No",R5970&lt;=0),MIN('Inputs and Output'!C$15-Model!AA5970,'Inputs and Output'!C$55*'Inputs and Output'!C$14),0)</f>
        <v>0</v>
      </c>
      <c r="AE5970" s="23">
        <f t="shared" ca="1" si="1962"/>
        <v>0</v>
      </c>
      <c r="AF5970" s="26">
        <f t="shared" ca="1" si="1963"/>
        <v>70</v>
      </c>
      <c r="AG5970" s="26">
        <f t="shared" ca="1" si="1964"/>
        <v>46.172024999999984</v>
      </c>
      <c r="AH5970">
        <f>'real time electricity price'!G5969</f>
        <v>22.957500000000003</v>
      </c>
      <c r="AI5970" s="21">
        <f>'real time electricity price'!H5969</f>
        <v>35.840000000000003</v>
      </c>
      <c r="AJ5970" s="23">
        <f t="shared" ca="1" si="1965"/>
        <v>177.50399999999999</v>
      </c>
      <c r="AK5970">
        <f t="shared" si="1966"/>
        <v>2279.6797500000002</v>
      </c>
      <c r="AL5970" s="1">
        <f>SLN('Inputs and Output'!$C$27,0,'Inputs and Output'!$C$31)</f>
        <v>2968.0365296803652</v>
      </c>
      <c r="AM5970" s="1">
        <f>SLN('Inputs and Output'!$C$51,0,'Inputs and Output'!$C$31)</f>
        <v>319.634703196347</v>
      </c>
      <c r="AN5970" s="16">
        <f>-'PVWatt simulated dispatch'!$B$7*'Inputs and Output'!$C$13*'Inputs and Output'!$C$29</f>
        <v>-964.6118721461188</v>
      </c>
      <c r="AO5970" s="19">
        <f>-'Inputs and Output'!$C$54*'Inputs and Output'!$C$14/(365*24)</f>
        <v>-95.890410958904113</v>
      </c>
      <c r="AP5970" s="19">
        <f t="shared" si="1967"/>
        <v>-2068.4937659817351</v>
      </c>
      <c r="AQ5970" s="10">
        <f t="shared" si="1968"/>
        <v>72198186.567198992</v>
      </c>
      <c r="AR5970">
        <v>7.2198186567198999E+19</v>
      </c>
      <c r="AS5970">
        <v>371440.64079894999</v>
      </c>
      <c r="AT5970" s="10">
        <f ca="1">IFERROR((AJ5970/('Inputs and Output'!$C$15))*('Inputs and Output'!$C$39*'Inputs and Output'!$C$40),0)</f>
        <v>5448960</v>
      </c>
      <c r="AU5970" s="13">
        <f t="shared" ca="1" si="1969"/>
        <v>7.5472255732189894E-2</v>
      </c>
      <c r="AV5970" s="12">
        <f t="shared" ca="1" si="1970"/>
        <v>28033.46303170684</v>
      </c>
      <c r="AW5970" s="14">
        <f ca="1">IF(AT5970&gt;0,('Inputs and Output'!$C$42*'Inputs and Output'!$C$15),0)</f>
        <v>5325.12</v>
      </c>
      <c r="AX5970" s="17">
        <f>SLN('Inputs and Output'!$C$45,0,'Inputs and Output'!$C$44)</f>
        <v>7068.4931506849316</v>
      </c>
      <c r="AY5970" s="15">
        <f t="shared" ca="1" si="1971"/>
        <v>15639.84988102191</v>
      </c>
      <c r="AZ5970" s="18">
        <f t="shared" ca="1" si="1972"/>
        <v>13571.356115040175</v>
      </c>
    </row>
    <row r="5971" spans="1:52">
      <c r="A5971" t="str">
        <f>'hourly electricity demand texas'!B5970</f>
        <v>9/6/2020 5 p.m. CDT</v>
      </c>
      <c r="B5971">
        <f>'PVWatt simulated dispatch'!K5987</f>
        <v>599525.18799999997</v>
      </c>
      <c r="C5971">
        <f>'hourly electricity demand texas'!I5970*'Inputs and Output'!$C$20</f>
        <v>101.79</v>
      </c>
      <c r="D5971">
        <f>MIN(MAX(C5971-'Inputs and Output'!C$16,0),'Inputs and Output'!C$19-'Inputs and Output'!C$16)</f>
        <v>101.79</v>
      </c>
      <c r="E5971">
        <f>B5971*'Inputs and Output'!C$13/1000000</f>
        <v>389.69137219999999</v>
      </c>
      <c r="F5971">
        <f>IF(E5971&lt;=D5971,MIN(Q5971,D5971-E5971,'Inputs and Output'!C$14*'Inputs and Output'!C$55),0)</f>
        <v>0</v>
      </c>
      <c r="G5971">
        <f t="shared" si="1973"/>
        <v>101.79</v>
      </c>
      <c r="H5971" s="4">
        <f t="shared" si="1974"/>
        <v>0</v>
      </c>
      <c r="I5971">
        <f t="shared" si="1955"/>
        <v>287.90137219999997</v>
      </c>
      <c r="J5971">
        <f t="shared" ca="1" si="1956"/>
        <v>36.82</v>
      </c>
      <c r="K5971" s="23">
        <f>AS5971/AQ5971*(1/('Inputs and Output'!C$36/'Inputs and Output'!C$39))-'Inputs and Output'!C$42</f>
        <v>91.348059310696598</v>
      </c>
      <c r="L5971" s="23">
        <f ca="1">IFERROR(AVERAGE(OFFSET(K5971,-1,0,-'Inputs and Output'!C$46)),K5971)</f>
        <v>85.177380834939996</v>
      </c>
      <c r="M5971" s="23" t="e">
        <f ca="1">_xlfn.XLOOKUP(J5971/L5971,'Battery dispatch curve multiple'!C$3:C$103,'Battery dispatch curve multiple'!A$3:A$103,,1,2)</f>
        <v>#NAME?</v>
      </c>
      <c r="N5971" s="79">
        <f ca="1">'Inputs and Output'!$C$17-LN(2/SQRT(IF(Model!J5971/Model!L5971&lt;1.8,Model!J5971/Model!L5971,1.8))-1)/12</f>
        <v>0.89050841944262449</v>
      </c>
      <c r="O5971" t="str">
        <f ca="1">IF(Q5971/'Inputs and Output'!C$14&lt;=N5971,"battery","miner")</f>
        <v>miner</v>
      </c>
      <c r="P5971" t="str">
        <f t="shared" si="1957"/>
        <v>No</v>
      </c>
      <c r="Q5971" s="26">
        <f t="shared" ca="1" si="1975"/>
        <v>280</v>
      </c>
      <c r="R5971" s="23">
        <f ca="1">-(Q5971/'Inputs and Output'!C$14-N5971)*'Inputs and Output'!C$14-F5971</f>
        <v>-30.657642556065142</v>
      </c>
      <c r="S5971" s="23">
        <f ca="1">IF(R5971&gt;0,MIN(R5971,'Inputs and Output'!C$55*'Inputs and Output'!C$14,Model!I5971),0)</f>
        <v>0</v>
      </c>
      <c r="T5971" s="23">
        <f t="shared" ca="1" si="1958"/>
        <v>0</v>
      </c>
      <c r="U5971" s="23">
        <f ca="1">MIN('Inputs and Output'!C$15,Model!T5971)</f>
        <v>0</v>
      </c>
      <c r="V5971" s="23">
        <f t="shared" ca="1" si="1959"/>
        <v>0</v>
      </c>
      <c r="W5971" s="23">
        <f ca="1">MIN(V5971+S5971,'Inputs and Output'!C$55*'Inputs and Output'!C$14,'Inputs and Output'!C$14-Model!Q5971)-S5971</f>
        <v>0</v>
      </c>
      <c r="X5971" s="23">
        <f t="shared" ca="1" si="1960"/>
        <v>0</v>
      </c>
      <c r="Y5971" s="23">
        <f ca="1">IF(AND(P5971="Yes",R5971&lt;=0),MIN(-R5971,'Inputs and Output'!C$55*'Inputs and Output'!C$14-F5971),0)</f>
        <v>0</v>
      </c>
      <c r="Z5971" s="23">
        <f ca="1">MIN(Y5971,'Inputs and Output'!C$15)</f>
        <v>0</v>
      </c>
      <c r="AA5971" s="23">
        <f ca="1">IF(AND(P5971="No",R5971&lt;=0),MIN(I5971,'Inputs and Output'!C$15),0)</f>
        <v>177.50399999999999</v>
      </c>
      <c r="AB5971" s="23">
        <f t="shared" ca="1" si="1961"/>
        <v>110.39737219999998</v>
      </c>
      <c r="AC5971" s="23">
        <f ca="1">MIN(AB5971,'Inputs and Output'!C$55*'Inputs and Output'!C$14,'Inputs and Output'!C$14-Model!Q5971)</f>
        <v>0</v>
      </c>
      <c r="AD5971" s="23">
        <f ca="1">IF(AND(P5971="No",R5971&lt;=0),MIN('Inputs and Output'!C$15-Model!AA5971,'Inputs and Output'!C$55*'Inputs and Output'!C$14),0)</f>
        <v>0</v>
      </c>
      <c r="AE5971" s="23">
        <f t="shared" ca="1" si="1962"/>
        <v>110.39737219999998</v>
      </c>
      <c r="AF5971" s="26">
        <f t="shared" ca="1" si="1963"/>
        <v>0</v>
      </c>
      <c r="AG5971" s="26">
        <f t="shared" ca="1" si="1964"/>
        <v>110.39737219999998</v>
      </c>
      <c r="AH5971">
        <f>'real time electricity price'!G5970</f>
        <v>21.220000000000002</v>
      </c>
      <c r="AI5971" s="21">
        <f>'real time electricity price'!H5970</f>
        <v>27.24</v>
      </c>
      <c r="AJ5971" s="23">
        <f t="shared" ca="1" si="1965"/>
        <v>177.50399999999999</v>
      </c>
      <c r="AK5971">
        <f t="shared" si="1966"/>
        <v>2159.9838000000004</v>
      </c>
      <c r="AL5971" s="1">
        <f>SLN('Inputs and Output'!$C$27,0,'Inputs and Output'!$C$31)</f>
        <v>2968.0365296803652</v>
      </c>
      <c r="AM5971" s="1">
        <f>SLN('Inputs and Output'!$C$51,0,'Inputs and Output'!$C$31)</f>
        <v>319.634703196347</v>
      </c>
      <c r="AN5971" s="16">
        <f>-'PVWatt simulated dispatch'!$B$7*'Inputs and Output'!$C$13*'Inputs and Output'!$C$29</f>
        <v>-964.6118721461188</v>
      </c>
      <c r="AO5971" s="19">
        <f>-'Inputs and Output'!$C$54*'Inputs and Output'!$C$14/(365*24)</f>
        <v>-95.890410958904113</v>
      </c>
      <c r="AP5971" s="19">
        <f t="shared" si="1967"/>
        <v>-2188.1897159817345</v>
      </c>
      <c r="AQ5971" s="10">
        <f t="shared" si="1968"/>
        <v>113195745.82623701</v>
      </c>
      <c r="AR5971">
        <v>1.1319574582623701E+20</v>
      </c>
      <c r="AS5971">
        <v>447463.344972994</v>
      </c>
      <c r="AT5971" s="10">
        <f ca="1">IFERROR((AJ5971/('Inputs and Output'!$C$15))*('Inputs and Output'!$C$39*'Inputs and Output'!$C$40),0)</f>
        <v>5448960</v>
      </c>
      <c r="AU5971" s="13">
        <f t="shared" ca="1" si="1969"/>
        <v>4.813749810319299E-2</v>
      </c>
      <c r="AV5971" s="12">
        <f t="shared" ca="1" si="1970"/>
        <v>21539.765919885889</v>
      </c>
      <c r="AW5971" s="14">
        <f ca="1">IF(AT5971&gt;0,('Inputs and Output'!$C$42*'Inputs and Output'!$C$15),0)</f>
        <v>5325.12</v>
      </c>
      <c r="AX5971" s="17">
        <f>SLN('Inputs and Output'!$C$45,0,'Inputs and Output'!$C$44)</f>
        <v>7068.4931506849316</v>
      </c>
      <c r="AY5971" s="15">
        <f t="shared" ca="1" si="1971"/>
        <v>9146.1527692009586</v>
      </c>
      <c r="AZ5971" s="18">
        <f t="shared" ca="1" si="1972"/>
        <v>6957.9630532192241</v>
      </c>
    </row>
    <row r="5972" spans="1:52">
      <c r="A5972" t="str">
        <f>'hourly electricity demand texas'!B5971</f>
        <v>9/6/2020 6 p.m. CDT</v>
      </c>
      <c r="B5972">
        <f>'PVWatt simulated dispatch'!K5988</f>
        <v>417022.59399999998</v>
      </c>
      <c r="C5972">
        <f>'hourly electricity demand texas'!I5971*'Inputs and Output'!$C$20</f>
        <v>103.11</v>
      </c>
      <c r="D5972">
        <f>MIN(MAX(C5972-'Inputs and Output'!C$16,0),'Inputs and Output'!C$19-'Inputs and Output'!C$16)</f>
        <v>103.11</v>
      </c>
      <c r="E5972">
        <f>B5972*'Inputs and Output'!C$13/1000000</f>
        <v>271.06468609999996</v>
      </c>
      <c r="F5972">
        <f>IF(E5972&lt;=D5972,MIN(Q5972,D5972-E5972,'Inputs and Output'!C$14*'Inputs and Output'!C$55),0)</f>
        <v>0</v>
      </c>
      <c r="G5972">
        <f t="shared" si="1973"/>
        <v>103.11</v>
      </c>
      <c r="H5972" s="4">
        <f t="shared" si="1974"/>
        <v>0</v>
      </c>
      <c r="I5972">
        <f t="shared" si="1955"/>
        <v>167.95468609999995</v>
      </c>
      <c r="J5972">
        <f t="shared" ca="1" si="1956"/>
        <v>36.82</v>
      </c>
      <c r="K5972" s="23">
        <f>AS5972/AQ5972*(1/('Inputs and Output'!C$36/'Inputs and Output'!C$39))-'Inputs and Output'!C$42</f>
        <v>39.80046626942422</v>
      </c>
      <c r="L5972" s="23">
        <f ca="1">IFERROR(AVERAGE(OFFSET(K5972,-1,0,-'Inputs and Output'!C$46)),K5972)</f>
        <v>87.766496247860502</v>
      </c>
      <c r="M5972" s="23" t="e">
        <f ca="1">_xlfn.XLOOKUP(J5972/L5972,'Battery dispatch curve multiple'!C$3:C$103,'Battery dispatch curve multiple'!A$3:A$103,,1,2)</f>
        <v>#NAME?</v>
      </c>
      <c r="N5972" s="79">
        <f ca="1">'Inputs and Output'!$C$17-LN(2/SQRT(IF(Model!J5972/Model!L5972&lt;1.8,Model!J5972/Model!L5972,1.8))-1)/12</f>
        <v>0.88865648413368348</v>
      </c>
      <c r="O5972" t="str">
        <f ca="1">IF(Q5972/'Inputs and Output'!C$14&lt;=N5972,"battery","miner")</f>
        <v>miner</v>
      </c>
      <c r="P5972" t="str">
        <f t="shared" si="1957"/>
        <v>No</v>
      </c>
      <c r="Q5972" s="26">
        <f t="shared" ca="1" si="1975"/>
        <v>280</v>
      </c>
      <c r="R5972" s="23">
        <f ca="1">-(Q5972/'Inputs and Output'!C$14-N5972)*'Inputs and Output'!C$14-F5972</f>
        <v>-31.176184442568626</v>
      </c>
      <c r="S5972" s="23">
        <f ca="1">IF(R5972&gt;0,MIN(R5972,'Inputs and Output'!C$55*'Inputs and Output'!C$14,Model!I5972),0)</f>
        <v>0</v>
      </c>
      <c r="T5972" s="23">
        <f t="shared" ca="1" si="1958"/>
        <v>0</v>
      </c>
      <c r="U5972" s="23">
        <f ca="1">MIN('Inputs and Output'!C$15,Model!T5972)</f>
        <v>0</v>
      </c>
      <c r="V5972" s="23">
        <f t="shared" ca="1" si="1959"/>
        <v>0</v>
      </c>
      <c r="W5972" s="23">
        <f ca="1">MIN(V5972+S5972,'Inputs and Output'!C$55*'Inputs and Output'!C$14,'Inputs and Output'!C$14-Model!Q5972)-S5972</f>
        <v>0</v>
      </c>
      <c r="X5972" s="23">
        <f t="shared" ca="1" si="1960"/>
        <v>0</v>
      </c>
      <c r="Y5972" s="23">
        <f ca="1">IF(AND(P5972="Yes",R5972&lt;=0),MIN(-R5972,'Inputs and Output'!C$55*'Inputs and Output'!C$14-F5972),0)</f>
        <v>0</v>
      </c>
      <c r="Z5972" s="23">
        <f ca="1">MIN(Y5972,'Inputs and Output'!C$15)</f>
        <v>0</v>
      </c>
      <c r="AA5972" s="23">
        <f ca="1">IF(AND(P5972="No",R5972&lt;=0),MIN(I5972,'Inputs and Output'!C$15),0)</f>
        <v>167.95468609999995</v>
      </c>
      <c r="AB5972" s="23">
        <f t="shared" ca="1" si="1961"/>
        <v>0</v>
      </c>
      <c r="AC5972" s="23">
        <f ca="1">MIN(AB5972,'Inputs and Output'!C$55*'Inputs and Output'!C$14,'Inputs and Output'!C$14-Model!Q5972)</f>
        <v>0</v>
      </c>
      <c r="AD5972" s="23">
        <f ca="1">IF(AND(P5972="No",R5972&lt;=0),MIN('Inputs and Output'!C$15-Model!AA5972,'Inputs and Output'!C$55*'Inputs and Output'!C$14),0)</f>
        <v>9.549313900000044</v>
      </c>
      <c r="AE5972" s="23">
        <f t="shared" ca="1" si="1962"/>
        <v>0</v>
      </c>
      <c r="AF5972" s="26">
        <f t="shared" ca="1" si="1963"/>
        <v>-9.549313900000044</v>
      </c>
      <c r="AG5972" s="26">
        <f t="shared" ca="1" si="1964"/>
        <v>0</v>
      </c>
      <c r="AH5972">
        <f>'real time electricity price'!G5971</f>
        <v>20.982500000000002</v>
      </c>
      <c r="AI5972" s="21">
        <f>'real time electricity price'!H5971</f>
        <v>24.25</v>
      </c>
      <c r="AJ5972" s="23">
        <f t="shared" ca="1" si="1965"/>
        <v>177.50399999999999</v>
      </c>
      <c r="AK5972">
        <f t="shared" si="1966"/>
        <v>2163.5055750000001</v>
      </c>
      <c r="AL5972" s="1">
        <f>SLN('Inputs and Output'!$C$27,0,'Inputs and Output'!$C$31)</f>
        <v>2968.0365296803652</v>
      </c>
      <c r="AM5972" s="1">
        <f>SLN('Inputs and Output'!$C$51,0,'Inputs and Output'!$C$31)</f>
        <v>319.634703196347</v>
      </c>
      <c r="AN5972" s="16">
        <f>-'PVWatt simulated dispatch'!$B$7*'Inputs and Output'!$C$13*'Inputs and Output'!$C$29</f>
        <v>-964.6118721461188</v>
      </c>
      <c r="AO5972" s="19">
        <f>-'Inputs and Output'!$C$54*'Inputs and Output'!$C$14/(365*24)</f>
        <v>-95.890410958904113</v>
      </c>
      <c r="AP5972" s="19">
        <f t="shared" si="1967"/>
        <v>-2184.6679409817352</v>
      </c>
      <c r="AQ5972" s="10">
        <f t="shared" si="1968"/>
        <v>219218040.318138</v>
      </c>
      <c r="AR5972">
        <v>2.1921804031813799E+20</v>
      </c>
      <c r="AS5972">
        <v>498458.65260730701</v>
      </c>
      <c r="AT5972" s="10">
        <f ca="1">IFERROR((AJ5972/('Inputs and Output'!$C$15))*('Inputs and Output'!$C$39*'Inputs and Output'!$C$40),0)</f>
        <v>5448960</v>
      </c>
      <c r="AU5972" s="13">
        <f t="shared" ca="1" si="1969"/>
        <v>2.4856348465173081E-2</v>
      </c>
      <c r="AV5972" s="12">
        <f t="shared" ca="1" si="1970"/>
        <v>12389.861964687878</v>
      </c>
      <c r="AW5972" s="14">
        <f ca="1">IF(AT5972&gt;0,('Inputs and Output'!$C$42*'Inputs and Output'!$C$15),0)</f>
        <v>5325.12</v>
      </c>
      <c r="AX5972" s="17">
        <f>SLN('Inputs and Output'!$C$45,0,'Inputs and Output'!$C$44)</f>
        <v>7068.4931506849316</v>
      </c>
      <c r="AY5972" s="15">
        <f t="shared" ca="1" si="1971"/>
        <v>-3.7511859970536534</v>
      </c>
      <c r="AZ5972" s="18">
        <f t="shared" ca="1" si="1972"/>
        <v>-2188.4191269787889</v>
      </c>
    </row>
    <row r="5973" spans="1:52">
      <c r="A5973" t="str">
        <f>'hourly electricity demand texas'!B5972</f>
        <v>9/6/2020 7 p.m. CDT</v>
      </c>
      <c r="B5973">
        <f>'PVWatt simulated dispatch'!K5989</f>
        <v>3697.6120000000001</v>
      </c>
      <c r="C5973">
        <f>'hourly electricity demand texas'!I5972*'Inputs and Output'!$C$20</f>
        <v>101.71000000000001</v>
      </c>
      <c r="D5973">
        <f>MIN(MAX(C5973-'Inputs and Output'!C$16,0),'Inputs and Output'!C$19-'Inputs and Output'!C$16)</f>
        <v>101.71000000000001</v>
      </c>
      <c r="E5973">
        <f>B5973*'Inputs and Output'!C$13/1000000</f>
        <v>2.4034478000000004</v>
      </c>
      <c r="F5973">
        <f ca="1">IF(E5973&lt;=D5973,MIN(Q5973,D5973-E5973,'Inputs and Output'!C$14*'Inputs and Output'!C$55),0)</f>
        <v>70</v>
      </c>
      <c r="G5973">
        <f t="shared" ca="1" si="1973"/>
        <v>72.403447799999995</v>
      </c>
      <c r="H5973" s="4">
        <f t="shared" ca="1" si="1974"/>
        <v>-29.306552200000013</v>
      </c>
      <c r="I5973">
        <f t="shared" si="1955"/>
        <v>0</v>
      </c>
      <c r="J5973">
        <f t="shared" ca="1" si="1956"/>
        <v>36.82</v>
      </c>
      <c r="K5973" s="23">
        <f>AS5973/AQ5973*(1/('Inputs and Output'!C$36/'Inputs and Output'!C$39))-'Inputs and Output'!C$42</f>
        <v>71.565237297332843</v>
      </c>
      <c r="L5973" s="23">
        <f ca="1">IFERROR(AVERAGE(OFFSET(K5973,-1,0,-'Inputs and Output'!C$46)),K5973)</f>
        <v>87.533777822134368</v>
      </c>
      <c r="M5973" s="23" t="e">
        <f ca="1">_xlfn.XLOOKUP(J5973/L5973,'Battery dispatch curve multiple'!C$3:C$103,'Battery dispatch curve multiple'!A$3:A$103,,1,2)</f>
        <v>#NAME?</v>
      </c>
      <c r="N5973" s="79">
        <f ca="1">'Inputs and Output'!$C$17-LN(2/SQRT(IF(Model!J5973/Model!L5973&lt;1.8,Model!J5973/Model!L5973,1.8))-1)/12</f>
        <v>0.88882015223113386</v>
      </c>
      <c r="O5973" t="str">
        <f ca="1">IF(Q5973/'Inputs and Output'!C$14&lt;=N5973,"battery","miner")</f>
        <v>miner</v>
      </c>
      <c r="P5973" t="str">
        <f t="shared" ca="1" si="1957"/>
        <v>Yes</v>
      </c>
      <c r="Q5973" s="26">
        <f t="shared" ca="1" si="1975"/>
        <v>270.45068609999998</v>
      </c>
      <c r="R5973" s="23">
        <f ca="1">-(Q5973/'Inputs and Output'!C$14-N5973)*'Inputs and Output'!C$14-F5973</f>
        <v>-91.581043475282513</v>
      </c>
      <c r="S5973" s="23">
        <f ca="1">IF(R5973&gt;0,MIN(R5973,'Inputs and Output'!C$55*'Inputs and Output'!C$14,Model!I5973),0)</f>
        <v>0</v>
      </c>
      <c r="T5973" s="23">
        <f t="shared" ca="1" si="1958"/>
        <v>0</v>
      </c>
      <c r="U5973" s="23">
        <f ca="1">MIN('Inputs and Output'!C$15,Model!T5973)</f>
        <v>0</v>
      </c>
      <c r="V5973" s="23">
        <f t="shared" ca="1" si="1959"/>
        <v>0</v>
      </c>
      <c r="W5973" s="23">
        <f ca="1">MIN(V5973+S5973,'Inputs and Output'!C$55*'Inputs and Output'!C$14,'Inputs and Output'!C$14-Model!Q5973)-S5973</f>
        <v>0</v>
      </c>
      <c r="X5973" s="23">
        <f t="shared" ca="1" si="1960"/>
        <v>0</v>
      </c>
      <c r="Y5973" s="23">
        <f ca="1">IF(AND(P5973="Yes",R5973&lt;=0),MIN(-R5973,'Inputs and Output'!C$55*'Inputs and Output'!C$14-F5973),0)</f>
        <v>0</v>
      </c>
      <c r="Z5973" s="23">
        <f ca="1">MIN(Y5973,'Inputs and Output'!C$15)</f>
        <v>0</v>
      </c>
      <c r="AA5973" s="23">
        <f ca="1">IF(AND(P5973="No",R5973&lt;=0),MIN(I5973,'Inputs and Output'!C$15),0)</f>
        <v>0</v>
      </c>
      <c r="AB5973" s="23">
        <f t="shared" ca="1" si="1961"/>
        <v>0</v>
      </c>
      <c r="AC5973" s="23">
        <f ca="1">MIN(AB5973,'Inputs and Output'!C$55*'Inputs and Output'!C$14,'Inputs and Output'!C$14-Model!Q5973)</f>
        <v>0</v>
      </c>
      <c r="AD5973" s="23">
        <f ca="1">IF(AND(P5973="No",R5973&lt;=0),MIN('Inputs and Output'!C$15-Model!AA5973,'Inputs and Output'!C$55*'Inputs and Output'!C$14),0)</f>
        <v>0</v>
      </c>
      <c r="AE5973" s="23">
        <f t="shared" ca="1" si="1962"/>
        <v>0</v>
      </c>
      <c r="AF5973" s="26">
        <f t="shared" ca="1" si="1963"/>
        <v>-70</v>
      </c>
      <c r="AG5973" s="26">
        <f t="shared" ca="1" si="1964"/>
        <v>0</v>
      </c>
      <c r="AH5973">
        <f>'real time electricity price'!G5972</f>
        <v>19.592500000000001</v>
      </c>
      <c r="AI5973" s="21">
        <f>'real time electricity price'!H5972</f>
        <v>23.12</v>
      </c>
      <c r="AJ5973" s="23">
        <f t="shared" ca="1" si="1965"/>
        <v>0</v>
      </c>
      <c r="AK5973">
        <f t="shared" ca="1" si="1966"/>
        <v>1418.5645510214999</v>
      </c>
      <c r="AL5973" s="1">
        <f>SLN('Inputs and Output'!$C$27,0,'Inputs and Output'!$C$31)</f>
        <v>2968.0365296803652</v>
      </c>
      <c r="AM5973" s="1">
        <f>SLN('Inputs and Output'!$C$51,0,'Inputs and Output'!$C$31)</f>
        <v>319.634703196347</v>
      </c>
      <c r="AN5973" s="16">
        <f>-'PVWatt simulated dispatch'!$B$7*'Inputs and Output'!$C$13*'Inputs and Output'!$C$29</f>
        <v>-964.6118721461188</v>
      </c>
      <c r="AO5973" s="19">
        <f>-'Inputs and Output'!$C$54*'Inputs and Output'!$C$14/(365*24)</f>
        <v>-95.890410958904113</v>
      </c>
      <c r="AP5973" s="19">
        <f t="shared" ca="1" si="1967"/>
        <v>-2929.6089649602354</v>
      </c>
      <c r="AQ5973" s="10">
        <f t="shared" si="1968"/>
        <v>167953242.47091201</v>
      </c>
      <c r="AR5973">
        <v>1.67953242470912E+20</v>
      </c>
      <c r="AS5973">
        <v>555684.14381502301</v>
      </c>
      <c r="AT5973" s="10">
        <f ca="1">IFERROR((AJ5973/('Inputs and Output'!$C$15))*('Inputs and Output'!$C$39*'Inputs and Output'!$C$40),0)</f>
        <v>0</v>
      </c>
      <c r="AU5973" s="13">
        <f t="shared" ca="1" si="1969"/>
        <v>0</v>
      </c>
      <c r="AV5973" s="12">
        <f t="shared" ca="1" si="1970"/>
        <v>0</v>
      </c>
      <c r="AW5973" s="14">
        <f ca="1">IF(AT5973&gt;0,('Inputs and Output'!$C$42*'Inputs and Output'!$C$15),0)</f>
        <v>0</v>
      </c>
      <c r="AX5973" s="17">
        <f>SLN('Inputs and Output'!$C$45,0,'Inputs and Output'!$C$44)</f>
        <v>7068.4931506849316</v>
      </c>
      <c r="AY5973" s="15">
        <f t="shared" ca="1" si="1971"/>
        <v>-7068.4931506849316</v>
      </c>
      <c r="AZ5973" s="18">
        <f t="shared" ca="1" si="1972"/>
        <v>-9998.1021156451679</v>
      </c>
    </row>
    <row r="5974" spans="1:52">
      <c r="A5974" t="str">
        <f>'hourly electricity demand texas'!B5973</f>
        <v>9/6/2020 8 p.m. CDT</v>
      </c>
      <c r="B5974">
        <f>'PVWatt simulated dispatch'!K5990</f>
        <v>0</v>
      </c>
      <c r="C5974">
        <f>'hourly electricity demand texas'!I5973*'Inputs and Output'!$C$20</f>
        <v>97.28</v>
      </c>
      <c r="D5974">
        <f>MIN(MAX(C5974-'Inputs and Output'!C$16,0),'Inputs and Output'!C$19-'Inputs and Output'!C$16)</f>
        <v>97.28</v>
      </c>
      <c r="E5974">
        <f>B5974*'Inputs and Output'!C$13/1000000</f>
        <v>0</v>
      </c>
      <c r="F5974">
        <f ca="1">IF(E5974&lt;=D5974,MIN(Q5974,D5974-E5974,'Inputs and Output'!C$14*'Inputs and Output'!C$55),0)</f>
        <v>70</v>
      </c>
      <c r="G5974">
        <f t="shared" ca="1" si="1973"/>
        <v>70</v>
      </c>
      <c r="H5974" s="4">
        <f t="shared" ca="1" si="1974"/>
        <v>-27.28</v>
      </c>
      <c r="I5974">
        <f t="shared" si="1955"/>
        <v>0</v>
      </c>
      <c r="J5974">
        <f t="shared" ca="1" si="1956"/>
        <v>36.82</v>
      </c>
      <c r="K5974" s="23">
        <f>AS5974/AQ5974*(1/('Inputs and Output'!C$36/'Inputs and Output'!C$39))-'Inputs and Output'!C$42</f>
        <v>11.186955942728495</v>
      </c>
      <c r="L5974" s="23">
        <f ca="1">IFERROR(AVERAGE(OFFSET(K5974,-1,0,-'Inputs and Output'!C$46)),K5974)</f>
        <v>90.16084813490437</v>
      </c>
      <c r="M5974" s="23" t="e">
        <f ca="1">_xlfn.XLOOKUP(J5974/L5974,'Battery dispatch curve multiple'!C$3:C$103,'Battery dispatch curve multiple'!A$3:A$103,,1,2)</f>
        <v>#NAME?</v>
      </c>
      <c r="N5974" s="79">
        <f ca="1">'Inputs and Output'!$C$17-LN(2/SQRT(IF(Model!J5974/Model!L5974&lt;1.8,Model!J5974/Model!L5974,1.8))-1)/12</f>
        <v>0.88700315544231623</v>
      </c>
      <c r="O5974" t="str">
        <f ca="1">IF(Q5974/'Inputs and Output'!C$14&lt;=N5974,"battery","miner")</f>
        <v>battery</v>
      </c>
      <c r="P5974" t="str">
        <f t="shared" ca="1" si="1957"/>
        <v>Yes</v>
      </c>
      <c r="Q5974" s="26">
        <f t="shared" ca="1" si="1975"/>
        <v>200.45068609999998</v>
      </c>
      <c r="R5974" s="23">
        <f ca="1">-(Q5974/'Inputs and Output'!C$14-N5974)*'Inputs and Output'!C$14-F5974</f>
        <v>-22.089802576151449</v>
      </c>
      <c r="S5974" s="23">
        <f ca="1">IF(R5974&gt;0,MIN(R5974,'Inputs and Output'!C$55*'Inputs and Output'!C$14,Model!I5974),0)</f>
        <v>0</v>
      </c>
      <c r="T5974" s="23">
        <f t="shared" ca="1" si="1958"/>
        <v>0</v>
      </c>
      <c r="U5974" s="23">
        <f ca="1">MIN('Inputs and Output'!C$15,Model!T5974)</f>
        <v>0</v>
      </c>
      <c r="V5974" s="23">
        <f t="shared" ca="1" si="1959"/>
        <v>0</v>
      </c>
      <c r="W5974" s="23">
        <f ca="1">MIN(V5974+S5974,'Inputs and Output'!C$55*'Inputs and Output'!C$14,'Inputs and Output'!C$14-Model!Q5974)-S5974</f>
        <v>0</v>
      </c>
      <c r="X5974" s="23">
        <f t="shared" ca="1" si="1960"/>
        <v>0</v>
      </c>
      <c r="Y5974" s="23">
        <f ca="1">IF(AND(P5974="Yes",R5974&lt;=0),MIN(-R5974,'Inputs and Output'!C$55*'Inputs and Output'!C$14-F5974),0)</f>
        <v>0</v>
      </c>
      <c r="Z5974" s="23">
        <f ca="1">MIN(Y5974,'Inputs and Output'!C$15)</f>
        <v>0</v>
      </c>
      <c r="AA5974" s="23">
        <f ca="1">IF(AND(P5974="No",R5974&lt;=0),MIN(I5974,'Inputs and Output'!C$15),0)</f>
        <v>0</v>
      </c>
      <c r="AB5974" s="23">
        <f t="shared" ca="1" si="1961"/>
        <v>0</v>
      </c>
      <c r="AC5974" s="23">
        <f ca="1">MIN(AB5974,'Inputs and Output'!C$55*'Inputs and Output'!C$14,'Inputs and Output'!C$14-Model!Q5974)</f>
        <v>0</v>
      </c>
      <c r="AD5974" s="23">
        <f ca="1">IF(AND(P5974="No",R5974&lt;=0),MIN('Inputs and Output'!C$15-Model!AA5974,'Inputs and Output'!C$55*'Inputs and Output'!C$14),0)</f>
        <v>0</v>
      </c>
      <c r="AE5974" s="23">
        <f t="shared" ca="1" si="1962"/>
        <v>0</v>
      </c>
      <c r="AF5974" s="26">
        <f t="shared" ca="1" si="1963"/>
        <v>-70</v>
      </c>
      <c r="AG5974" s="26">
        <f t="shared" ca="1" si="1964"/>
        <v>0</v>
      </c>
      <c r="AH5974">
        <f>'real time electricity price'!G5973</f>
        <v>18.884999999999998</v>
      </c>
      <c r="AI5974" s="21">
        <f>'real time electricity price'!H5973</f>
        <v>21.66</v>
      </c>
      <c r="AJ5974" s="23">
        <f t="shared" ca="1" si="1965"/>
        <v>0</v>
      </c>
      <c r="AK5974">
        <f t="shared" ca="1" si="1966"/>
        <v>1321.9499999999998</v>
      </c>
      <c r="AL5974" s="1">
        <f>SLN('Inputs and Output'!$C$27,0,'Inputs and Output'!$C$31)</f>
        <v>2968.0365296803652</v>
      </c>
      <c r="AM5974" s="1">
        <f>SLN('Inputs and Output'!$C$51,0,'Inputs and Output'!$C$31)</f>
        <v>319.634703196347</v>
      </c>
      <c r="AN5974" s="16">
        <f>-'PVWatt simulated dispatch'!$B$7*'Inputs and Output'!$C$13*'Inputs and Output'!$C$29</f>
        <v>-964.6118721461188</v>
      </c>
      <c r="AO5974" s="19">
        <f>-'Inputs and Output'!$C$54*'Inputs and Output'!$C$14/(365*24)</f>
        <v>-95.890410958904113</v>
      </c>
      <c r="AP5974" s="19">
        <f t="shared" ca="1" si="1967"/>
        <v>-3026.2235159817355</v>
      </c>
      <c r="AQ5974" s="10">
        <f t="shared" si="1968"/>
        <v>228034490.07995</v>
      </c>
      <c r="AR5974">
        <v>2.2803449007995001E+20</v>
      </c>
      <c r="AS5974">
        <v>305953.02980519301</v>
      </c>
      <c r="AT5974" s="10">
        <f ca="1">IFERROR((AJ5974/('Inputs and Output'!$C$15))*('Inputs and Output'!$C$39*'Inputs and Output'!$C$40),0)</f>
        <v>0</v>
      </c>
      <c r="AU5974" s="13">
        <f t="shared" ca="1" si="1969"/>
        <v>0</v>
      </c>
      <c r="AV5974" s="12">
        <f t="shared" ca="1" si="1970"/>
        <v>0</v>
      </c>
      <c r="AW5974" s="14">
        <f ca="1">IF(AT5974&gt;0,('Inputs and Output'!$C$42*'Inputs and Output'!$C$15),0)</f>
        <v>0</v>
      </c>
      <c r="AX5974" s="17">
        <f>SLN('Inputs and Output'!$C$45,0,'Inputs and Output'!$C$44)</f>
        <v>7068.4931506849316</v>
      </c>
      <c r="AY5974" s="15">
        <f t="shared" ca="1" si="1971"/>
        <v>-7068.4931506849316</v>
      </c>
      <c r="AZ5974" s="18">
        <f t="shared" ca="1" si="1972"/>
        <v>-10094.716666666667</v>
      </c>
    </row>
    <row r="5975" spans="1:52">
      <c r="A5975" t="str">
        <f>'hourly electricity demand texas'!B5974</f>
        <v>9/6/2020 9 p.m. CDT</v>
      </c>
      <c r="B5975">
        <f>'PVWatt simulated dispatch'!K5991</f>
        <v>0</v>
      </c>
      <c r="C5975">
        <f>'hourly electricity demand texas'!I5974*'Inputs and Output'!$C$20</f>
        <v>92.89</v>
      </c>
      <c r="D5975">
        <f>MIN(MAX(C5975-'Inputs and Output'!C$16,0),'Inputs and Output'!C$19-'Inputs and Output'!C$16)</f>
        <v>92.89</v>
      </c>
      <c r="E5975">
        <f>B5975*'Inputs and Output'!C$13/1000000</f>
        <v>0</v>
      </c>
      <c r="F5975">
        <f ca="1">IF(E5975&lt;=D5975,MIN(Q5975,D5975-E5975,'Inputs and Output'!C$14*'Inputs and Output'!C$55),0)</f>
        <v>70</v>
      </c>
      <c r="G5975">
        <f t="shared" ca="1" si="1973"/>
        <v>70</v>
      </c>
      <c r="H5975" s="4">
        <f t="shared" ca="1" si="1974"/>
        <v>-22.89</v>
      </c>
      <c r="I5975">
        <f t="shared" si="1955"/>
        <v>0</v>
      </c>
      <c r="J5975">
        <f t="shared" ca="1" si="1956"/>
        <v>36.82</v>
      </c>
      <c r="K5975" s="23">
        <f>AS5975/AQ5975*(1/('Inputs and Output'!C$36/'Inputs and Output'!C$39))-'Inputs and Output'!C$42</f>
        <v>8.6764237224044862</v>
      </c>
      <c r="L5975" s="23">
        <f ca="1">IFERROR(AVERAGE(OFFSET(K5975,-1,0,-'Inputs and Output'!C$46)),K5975)</f>
        <v>89.239037126407666</v>
      </c>
      <c r="M5975" s="23" t="e">
        <f ca="1">_xlfn.XLOOKUP(J5975/L5975,'Battery dispatch curve multiple'!C$3:C$103,'Battery dispatch curve multiple'!A$3:A$103,,1,2)</f>
        <v>#NAME?</v>
      </c>
      <c r="N5975" s="79">
        <f ca="1">'Inputs and Output'!$C$17-LN(2/SQRT(IF(Model!J5975/Model!L5975&lt;1.8,Model!J5975/Model!L5975,1.8))-1)/12</f>
        <v>0.88763317578273992</v>
      </c>
      <c r="O5975" t="str">
        <f ca="1">IF(Q5975/'Inputs and Output'!C$14&lt;=N5975,"battery","miner")</f>
        <v>battery</v>
      </c>
      <c r="P5975" t="str">
        <f t="shared" ca="1" si="1957"/>
        <v>Yes</v>
      </c>
      <c r="Q5975" s="26">
        <f t="shared" ca="1" si="1975"/>
        <v>130.45068609999998</v>
      </c>
      <c r="R5975" s="23">
        <f ca="1">-(Q5975/'Inputs and Output'!C$14-N5975)*'Inputs and Output'!C$14-F5975</f>
        <v>48.086603119167194</v>
      </c>
      <c r="S5975" s="23">
        <f ca="1">IF(R5975&gt;0,MIN(R5975,'Inputs and Output'!C$55*'Inputs and Output'!C$14,Model!I5975),0)</f>
        <v>0</v>
      </c>
      <c r="T5975" s="23">
        <f t="shared" ca="1" si="1958"/>
        <v>0</v>
      </c>
      <c r="U5975" s="23">
        <f ca="1">MIN('Inputs and Output'!C$15,Model!T5975)</f>
        <v>0</v>
      </c>
      <c r="V5975" s="23">
        <f t="shared" ca="1" si="1959"/>
        <v>0</v>
      </c>
      <c r="W5975" s="23">
        <f ca="1">MIN(V5975+S5975,'Inputs and Output'!C$55*'Inputs and Output'!C$14,'Inputs and Output'!C$14-Model!Q5975)-S5975</f>
        <v>0</v>
      </c>
      <c r="X5975" s="23">
        <f t="shared" ca="1" si="1960"/>
        <v>0</v>
      </c>
      <c r="Y5975" s="23">
        <f ca="1">IF(AND(P5975="Yes",R5975&lt;=0),MIN(-R5975,'Inputs and Output'!C$55*'Inputs and Output'!C$14-F5975),0)</f>
        <v>0</v>
      </c>
      <c r="Z5975" s="23">
        <f ca="1">MIN(Y5975,'Inputs and Output'!C$15)</f>
        <v>0</v>
      </c>
      <c r="AA5975" s="23">
        <f ca="1">IF(AND(P5975="No",R5975&lt;=0),MIN(I5975,'Inputs and Output'!C$15),0)</f>
        <v>0</v>
      </c>
      <c r="AB5975" s="23">
        <f t="shared" ca="1" si="1961"/>
        <v>0</v>
      </c>
      <c r="AC5975" s="23">
        <f ca="1">MIN(AB5975,'Inputs and Output'!C$55*'Inputs and Output'!C$14,'Inputs and Output'!C$14-Model!Q5975)</f>
        <v>0</v>
      </c>
      <c r="AD5975" s="23">
        <f ca="1">IF(AND(P5975="No",R5975&lt;=0),MIN('Inputs and Output'!C$15-Model!AA5975,'Inputs and Output'!C$55*'Inputs and Output'!C$14),0)</f>
        <v>0</v>
      </c>
      <c r="AE5975" s="23">
        <f t="shared" ca="1" si="1962"/>
        <v>0</v>
      </c>
      <c r="AF5975" s="26">
        <f t="shared" ca="1" si="1963"/>
        <v>-70</v>
      </c>
      <c r="AG5975" s="26">
        <f t="shared" ca="1" si="1964"/>
        <v>0</v>
      </c>
      <c r="AH5975">
        <f>'real time electricity price'!G5974</f>
        <v>17.495000000000001</v>
      </c>
      <c r="AI5975" s="21">
        <f>'real time electricity price'!H5974</f>
        <v>19.41</v>
      </c>
      <c r="AJ5975" s="23">
        <f t="shared" ca="1" si="1965"/>
        <v>0</v>
      </c>
      <c r="AK5975">
        <f t="shared" ca="1" si="1966"/>
        <v>1224.6500000000001</v>
      </c>
      <c r="AL5975" s="1">
        <f>SLN('Inputs and Output'!$C$27,0,'Inputs and Output'!$C$31)</f>
        <v>2968.0365296803652</v>
      </c>
      <c r="AM5975" s="1">
        <f>SLN('Inputs and Output'!$C$51,0,'Inputs and Output'!$C$31)</f>
        <v>319.634703196347</v>
      </c>
      <c r="AN5975" s="16">
        <f>-'PVWatt simulated dispatch'!$B$7*'Inputs and Output'!$C$13*'Inputs and Output'!$C$29</f>
        <v>-964.6118721461188</v>
      </c>
      <c r="AO5975" s="19">
        <f>-'Inputs and Output'!$C$54*'Inputs and Output'!$C$14/(365*24)</f>
        <v>-95.890410958904113</v>
      </c>
      <c r="AP5975" s="19">
        <f t="shared" ca="1" si="1967"/>
        <v>-3123.5235159817348</v>
      </c>
      <c r="AQ5975" s="10">
        <f t="shared" si="1968"/>
        <v>181518869.43700302</v>
      </c>
      <c r="AR5975">
        <v>1.8151886943700301E+20</v>
      </c>
      <c r="AS5975">
        <v>228698.12912285299</v>
      </c>
      <c r="AT5975" s="10">
        <f ca="1">IFERROR((AJ5975/('Inputs and Output'!$C$15))*('Inputs and Output'!$C$39*'Inputs and Output'!$C$40),0)</f>
        <v>0</v>
      </c>
      <c r="AU5975" s="13">
        <f t="shared" ca="1" si="1969"/>
        <v>0</v>
      </c>
      <c r="AV5975" s="12">
        <f t="shared" ca="1" si="1970"/>
        <v>0</v>
      </c>
      <c r="AW5975" s="14">
        <f ca="1">IF(AT5975&gt;0,('Inputs and Output'!$C$42*'Inputs and Output'!$C$15),0)</f>
        <v>0</v>
      </c>
      <c r="AX5975" s="17">
        <f>SLN('Inputs and Output'!$C$45,0,'Inputs and Output'!$C$44)</f>
        <v>7068.4931506849316</v>
      </c>
      <c r="AY5975" s="15">
        <f t="shared" ca="1" si="1971"/>
        <v>-7068.4931506849316</v>
      </c>
      <c r="AZ5975" s="18">
        <f t="shared" ca="1" si="1972"/>
        <v>-10192.016666666666</v>
      </c>
    </row>
    <row r="5976" spans="1:52">
      <c r="A5976" t="str">
        <f>'hourly electricity demand texas'!B5975</f>
        <v>9/6/2020 10 p.m. CDT</v>
      </c>
      <c r="B5976">
        <f>'PVWatt simulated dispatch'!K5992</f>
        <v>0</v>
      </c>
      <c r="C5976">
        <f>'hourly electricity demand texas'!I5975*'Inputs and Output'!$C$20</f>
        <v>87.59</v>
      </c>
      <c r="D5976">
        <f>MIN(MAX(C5976-'Inputs and Output'!C$16,0),'Inputs and Output'!C$19-'Inputs and Output'!C$16)</f>
        <v>87.59</v>
      </c>
      <c r="E5976">
        <f>B5976*'Inputs and Output'!C$13/1000000</f>
        <v>0</v>
      </c>
      <c r="F5976">
        <f ca="1">IF(E5976&lt;=D5976,MIN(Q5976,D5976-E5976,'Inputs and Output'!C$14*'Inputs and Output'!C$55),0)</f>
        <v>60.450686099999984</v>
      </c>
      <c r="G5976">
        <f t="shared" ca="1" si="1973"/>
        <v>60.450686099999984</v>
      </c>
      <c r="H5976" s="4">
        <f t="shared" ca="1" si="1974"/>
        <v>-27.139313900000019</v>
      </c>
      <c r="I5976">
        <f t="shared" si="1955"/>
        <v>0</v>
      </c>
      <c r="J5976">
        <f t="shared" ca="1" si="1956"/>
        <v>36.82</v>
      </c>
      <c r="K5976" s="23">
        <f>AS5976/AQ5976*(1/('Inputs and Output'!C$36/'Inputs and Output'!C$39))-'Inputs and Output'!C$42</f>
        <v>49.970028159182135</v>
      </c>
      <c r="L5976" s="23">
        <f ca="1">IFERROR(AVERAGE(OFFSET(K5976,-1,0,-'Inputs and Output'!C$46)),K5976)</f>
        <v>86.606812145752073</v>
      </c>
      <c r="M5976" s="23" t="e">
        <f ca="1">_xlfn.XLOOKUP(J5976/L5976,'Battery dispatch curve multiple'!C$3:C$103,'Battery dispatch curve multiple'!A$3:A$103,,1,2)</f>
        <v>#NAME?</v>
      </c>
      <c r="N5976" s="79">
        <f ca="1">'Inputs and Output'!$C$17-LN(2/SQRT(IF(Model!J5976/Model!L5976&lt;1.8,Model!J5976/Model!L5976,1.8))-1)/12</f>
        <v>0.88947747383027953</v>
      </c>
      <c r="O5976" t="str">
        <f ca="1">IF(Q5976/'Inputs and Output'!C$14&lt;=N5976,"battery","miner")</f>
        <v>battery</v>
      </c>
      <c r="P5976" t="str">
        <f t="shared" ca="1" si="1957"/>
        <v>Yes</v>
      </c>
      <c r="Q5976" s="26">
        <f t="shared" ca="1" si="1975"/>
        <v>60.450686099999984</v>
      </c>
      <c r="R5976" s="23">
        <f ca="1">-(Q5976/'Inputs and Output'!C$14-N5976)*'Inputs and Output'!C$14-F5976</f>
        <v>128.15232047247829</v>
      </c>
      <c r="S5976" s="23">
        <f ca="1">IF(R5976&gt;0,MIN(R5976,'Inputs and Output'!C$55*'Inputs and Output'!C$14,Model!I5976),0)</f>
        <v>0</v>
      </c>
      <c r="T5976" s="23">
        <f t="shared" ca="1" si="1958"/>
        <v>0</v>
      </c>
      <c r="U5976" s="23">
        <f ca="1">MIN('Inputs and Output'!C$15,Model!T5976)</f>
        <v>0</v>
      </c>
      <c r="V5976" s="23">
        <f t="shared" ca="1" si="1959"/>
        <v>0</v>
      </c>
      <c r="W5976" s="23">
        <f ca="1">MIN(V5976+S5976,'Inputs and Output'!C$55*'Inputs and Output'!C$14,'Inputs and Output'!C$14-Model!Q5976)-S5976</f>
        <v>0</v>
      </c>
      <c r="X5976" s="23">
        <f t="shared" ca="1" si="1960"/>
        <v>0</v>
      </c>
      <c r="Y5976" s="23">
        <f ca="1">IF(AND(P5976="Yes",R5976&lt;=0),MIN(-R5976,'Inputs and Output'!C$55*'Inputs and Output'!C$14-F5976),0)</f>
        <v>0</v>
      </c>
      <c r="Z5976" s="23">
        <f ca="1">MIN(Y5976,'Inputs and Output'!C$15)</f>
        <v>0</v>
      </c>
      <c r="AA5976" s="23">
        <f ca="1">IF(AND(P5976="No",R5976&lt;=0),MIN(I5976,'Inputs and Output'!C$15),0)</f>
        <v>0</v>
      </c>
      <c r="AB5976" s="23">
        <f t="shared" ca="1" si="1961"/>
        <v>0</v>
      </c>
      <c r="AC5976" s="23">
        <f ca="1">MIN(AB5976,'Inputs and Output'!C$55*'Inputs and Output'!C$14,'Inputs and Output'!C$14-Model!Q5976)</f>
        <v>0</v>
      </c>
      <c r="AD5976" s="23">
        <f ca="1">IF(AND(P5976="No",R5976&lt;=0),MIN('Inputs and Output'!C$15-Model!AA5976,'Inputs and Output'!C$55*'Inputs and Output'!C$14),0)</f>
        <v>0</v>
      </c>
      <c r="AE5976" s="23">
        <f t="shared" ca="1" si="1962"/>
        <v>0</v>
      </c>
      <c r="AF5976" s="26">
        <f t="shared" ca="1" si="1963"/>
        <v>-60.450686099999984</v>
      </c>
      <c r="AG5976" s="26">
        <f t="shared" ca="1" si="1964"/>
        <v>0</v>
      </c>
      <c r="AH5976">
        <f>'real time electricity price'!G5975</f>
        <v>16.465</v>
      </c>
      <c r="AI5976" s="21">
        <f>'real time electricity price'!H5975</f>
        <v>17.489999999999998</v>
      </c>
      <c r="AJ5976" s="23">
        <f t="shared" ca="1" si="1965"/>
        <v>0</v>
      </c>
      <c r="AK5976">
        <f t="shared" ca="1" si="1966"/>
        <v>995.32054663649978</v>
      </c>
      <c r="AL5976" s="1">
        <f>SLN('Inputs and Output'!$C$27,0,'Inputs and Output'!$C$31)</f>
        <v>2968.0365296803652</v>
      </c>
      <c r="AM5976" s="1">
        <f>SLN('Inputs and Output'!$C$51,0,'Inputs and Output'!$C$31)</f>
        <v>319.634703196347</v>
      </c>
      <c r="AN5976" s="16">
        <f>-'PVWatt simulated dispatch'!$B$7*'Inputs and Output'!$C$13*'Inputs and Output'!$C$29</f>
        <v>-964.6118721461188</v>
      </c>
      <c r="AO5976" s="19">
        <f>-'Inputs and Output'!$C$54*'Inputs and Output'!$C$14/(365*24)</f>
        <v>-95.890410958904113</v>
      </c>
      <c r="AP5976" s="19">
        <f t="shared" ca="1" si="1967"/>
        <v>-3352.8529693452356</v>
      </c>
      <c r="AQ5976" s="10">
        <f t="shared" si="1968"/>
        <v>221731860.83340001</v>
      </c>
      <c r="AR5976">
        <v>2.217318608334E+20</v>
      </c>
      <c r="AS5976">
        <v>577630.17852219602</v>
      </c>
      <c r="AT5976" s="10">
        <f ca="1">IFERROR((AJ5976/('Inputs and Output'!$C$15))*('Inputs and Output'!$C$39*'Inputs and Output'!$C$40),0)</f>
        <v>0</v>
      </c>
      <c r="AU5976" s="13">
        <f t="shared" ca="1" si="1969"/>
        <v>0</v>
      </c>
      <c r="AV5976" s="12">
        <f t="shared" ca="1" si="1970"/>
        <v>0</v>
      </c>
      <c r="AW5976" s="14">
        <f ca="1">IF(AT5976&gt;0,('Inputs and Output'!$C$42*'Inputs and Output'!$C$15),0)</f>
        <v>0</v>
      </c>
      <c r="AX5976" s="17">
        <f>SLN('Inputs and Output'!$C$45,0,'Inputs and Output'!$C$44)</f>
        <v>7068.4931506849316</v>
      </c>
      <c r="AY5976" s="15">
        <f t="shared" ca="1" si="1971"/>
        <v>-7068.4931506849316</v>
      </c>
      <c r="AZ5976" s="18">
        <f t="shared" ca="1" si="1972"/>
        <v>-10421.346120030168</v>
      </c>
    </row>
    <row r="5977" spans="1:52">
      <c r="A5977" t="str">
        <f>'hourly electricity demand texas'!B5976</f>
        <v>9/6/2020 11 p.m. CDT</v>
      </c>
      <c r="B5977">
        <f>'PVWatt simulated dispatch'!K5993</f>
        <v>0</v>
      </c>
      <c r="C5977">
        <f>'hourly electricity demand texas'!I5976*'Inputs and Output'!$C$20</f>
        <v>81.3</v>
      </c>
      <c r="D5977">
        <f>MIN(MAX(C5977-'Inputs and Output'!C$16,0),'Inputs and Output'!C$19-'Inputs and Output'!C$16)</f>
        <v>81.3</v>
      </c>
      <c r="E5977">
        <f>B5977*'Inputs and Output'!C$13/1000000</f>
        <v>0</v>
      </c>
      <c r="F5977">
        <f ca="1">IF(E5977&lt;=D5977,MIN(Q5977,D5977-E5977,'Inputs and Output'!C$14*'Inputs and Output'!C$55),0)</f>
        <v>0</v>
      </c>
      <c r="G5977">
        <f t="shared" ca="1" si="1973"/>
        <v>0</v>
      </c>
      <c r="H5977" s="4">
        <f t="shared" ca="1" si="1974"/>
        <v>-81.3</v>
      </c>
      <c r="I5977">
        <f t="shared" si="1955"/>
        <v>0</v>
      </c>
      <c r="J5977">
        <f t="shared" ca="1" si="1956"/>
        <v>36.82</v>
      </c>
      <c r="K5977" s="23">
        <f>AS5977/AQ5977*(1/('Inputs and Output'!C$36/'Inputs and Output'!C$39))-'Inputs and Output'!C$42</f>
        <v>154.63271496430428</v>
      </c>
      <c r="L5977" s="23">
        <f ca="1">IFERROR(AVERAGE(OFFSET(K5977,-1,0,-'Inputs and Output'!C$46)),K5977)</f>
        <v>84.342463330876186</v>
      </c>
      <c r="M5977" s="23" t="e">
        <f ca="1">_xlfn.XLOOKUP(J5977/L5977,'Battery dispatch curve multiple'!C$3:C$103,'Battery dispatch curve multiple'!A$3:A$103,,1,2)</f>
        <v>#NAME?</v>
      </c>
      <c r="N5977" s="79">
        <f ca="1">'Inputs and Output'!$C$17-LN(2/SQRT(IF(Model!J5977/Model!L5977&lt;1.8,Model!J5977/Model!L5977,1.8))-1)/12</f>
        <v>0.89112059827316914</v>
      </c>
      <c r="O5977" t="str">
        <f ca="1">IF(Q5977/'Inputs and Output'!C$14&lt;=N5977,"battery","miner")</f>
        <v>battery</v>
      </c>
      <c r="P5977" t="str">
        <f t="shared" ca="1" si="1957"/>
        <v>No</v>
      </c>
      <c r="Q5977" s="26">
        <f t="shared" ca="1" si="1975"/>
        <v>0</v>
      </c>
      <c r="R5977" s="23">
        <f ca="1">-(Q5977/'Inputs and Output'!C$14-N5977)*'Inputs and Output'!C$14-F5977</f>
        <v>249.51376751648735</v>
      </c>
      <c r="S5977" s="23">
        <f ca="1">IF(R5977&gt;0,MIN(R5977,'Inputs and Output'!C$55*'Inputs and Output'!C$14,Model!I5977),0)</f>
        <v>0</v>
      </c>
      <c r="T5977" s="23">
        <f t="shared" ca="1" si="1958"/>
        <v>0</v>
      </c>
      <c r="U5977" s="23">
        <f ca="1">MIN('Inputs and Output'!C$15,Model!T5977)</f>
        <v>0</v>
      </c>
      <c r="V5977" s="23">
        <f t="shared" ca="1" si="1959"/>
        <v>0</v>
      </c>
      <c r="W5977" s="23">
        <f ca="1">MIN(V5977+S5977,'Inputs and Output'!C$55*'Inputs and Output'!C$14,'Inputs and Output'!C$14-Model!Q5977)-S5977</f>
        <v>0</v>
      </c>
      <c r="X5977" s="23">
        <f t="shared" ca="1" si="1960"/>
        <v>0</v>
      </c>
      <c r="Y5977" s="23">
        <f ca="1">IF(AND(P5977="Yes",R5977&lt;=0),MIN(-R5977,'Inputs and Output'!C$55*'Inputs and Output'!C$14-F5977),0)</f>
        <v>0</v>
      </c>
      <c r="Z5977" s="23">
        <f ca="1">MIN(Y5977,'Inputs and Output'!C$15)</f>
        <v>0</v>
      </c>
      <c r="AA5977" s="23">
        <f ca="1">IF(AND(P5977="No",R5977&lt;=0),MIN(I5977,'Inputs and Output'!C$15),0)</f>
        <v>0</v>
      </c>
      <c r="AB5977" s="23">
        <f t="shared" ca="1" si="1961"/>
        <v>0</v>
      </c>
      <c r="AC5977" s="23">
        <f ca="1">MIN(AB5977,'Inputs and Output'!C$55*'Inputs and Output'!C$14,'Inputs and Output'!C$14-Model!Q5977)</f>
        <v>0</v>
      </c>
      <c r="AD5977" s="23">
        <f ca="1">IF(AND(P5977="No",R5977&lt;=0),MIN('Inputs and Output'!C$15-Model!AA5977,'Inputs and Output'!C$55*'Inputs and Output'!C$14),0)</f>
        <v>0</v>
      </c>
      <c r="AE5977" s="23">
        <f t="shared" ca="1" si="1962"/>
        <v>0</v>
      </c>
      <c r="AF5977" s="26">
        <f t="shared" ca="1" si="1963"/>
        <v>0</v>
      </c>
      <c r="AG5977" s="26">
        <f t="shared" ca="1" si="1964"/>
        <v>0</v>
      </c>
      <c r="AH5977">
        <f>'real time electricity price'!G5976</f>
        <v>15.332500000000001</v>
      </c>
      <c r="AI5977" s="21">
        <f>'real time electricity price'!H5976</f>
        <v>16.899999999999999</v>
      </c>
      <c r="AJ5977" s="23">
        <f t="shared" ca="1" si="1965"/>
        <v>0</v>
      </c>
      <c r="AK5977">
        <f t="shared" ca="1" si="1966"/>
        <v>0</v>
      </c>
      <c r="AL5977" s="1">
        <f>SLN('Inputs and Output'!$C$27,0,'Inputs and Output'!$C$31)</f>
        <v>2968.0365296803652</v>
      </c>
      <c r="AM5977" s="1">
        <f>SLN('Inputs and Output'!$C$51,0,'Inputs and Output'!$C$31)</f>
        <v>319.634703196347</v>
      </c>
      <c r="AN5977" s="16">
        <f>-'PVWatt simulated dispatch'!$B$7*'Inputs and Output'!$C$13*'Inputs and Output'!$C$29</f>
        <v>-964.6118721461188</v>
      </c>
      <c r="AO5977" s="19">
        <f>-'Inputs and Output'!$C$54*'Inputs and Output'!$C$14/(365*24)</f>
        <v>-95.890410958904113</v>
      </c>
      <c r="AP5977" s="19">
        <f t="shared" ca="1" si="1967"/>
        <v>-4348.1735159817345</v>
      </c>
      <c r="AQ5977" s="10">
        <f t="shared" si="1968"/>
        <v>91481204.047035202</v>
      </c>
      <c r="AR5977">
        <v>9.1481204047035204E+19</v>
      </c>
      <c r="AS5977">
        <v>550218.32732615701</v>
      </c>
      <c r="AT5977" s="10">
        <f ca="1">IFERROR((AJ5977/('Inputs and Output'!$C$15))*('Inputs and Output'!$C$39*'Inputs and Output'!$C$40),0)</f>
        <v>0</v>
      </c>
      <c r="AU5977" s="13">
        <f t="shared" ca="1" si="1969"/>
        <v>0</v>
      </c>
      <c r="AV5977" s="12">
        <f t="shared" ca="1" si="1970"/>
        <v>0</v>
      </c>
      <c r="AW5977" s="14">
        <f ca="1">IF(AT5977&gt;0,('Inputs and Output'!$C$42*'Inputs and Output'!$C$15),0)</f>
        <v>0</v>
      </c>
      <c r="AX5977" s="17">
        <f>SLN('Inputs and Output'!$C$45,0,'Inputs and Output'!$C$44)</f>
        <v>7068.4931506849316</v>
      </c>
      <c r="AY5977" s="15">
        <f t="shared" ca="1" si="1971"/>
        <v>-7068.4931506849316</v>
      </c>
      <c r="AZ5977" s="18">
        <f t="shared" ca="1" si="1972"/>
        <v>-11416.666666666666</v>
      </c>
    </row>
    <row r="5978" spans="1:52">
      <c r="A5978" t="str">
        <f>'hourly electricity demand texas'!B5977</f>
        <v>9/7/2020 12 a.m. CDT</v>
      </c>
      <c r="B5978">
        <f>'PVWatt simulated dispatch'!K5994</f>
        <v>0</v>
      </c>
      <c r="C5978">
        <f>'hourly electricity demand texas'!I5977*'Inputs and Output'!$C$20</f>
        <v>74.680000000000007</v>
      </c>
      <c r="D5978">
        <f>MIN(MAX(C5978-'Inputs and Output'!C$16,0),'Inputs and Output'!C$19-'Inputs and Output'!C$16)</f>
        <v>74.680000000000007</v>
      </c>
      <c r="E5978">
        <f>B5978*'Inputs and Output'!C$13/1000000</f>
        <v>0</v>
      </c>
      <c r="F5978">
        <f ca="1">IF(E5978&lt;=D5978,MIN(Q5978,D5978-E5978,'Inputs and Output'!C$14*'Inputs and Output'!C$55),0)</f>
        <v>0</v>
      </c>
      <c r="G5978">
        <f t="shared" ca="1" si="1973"/>
        <v>0</v>
      </c>
      <c r="H5978" s="4">
        <f t="shared" ca="1" si="1974"/>
        <v>-74.680000000000007</v>
      </c>
      <c r="I5978">
        <f t="shared" si="1955"/>
        <v>0</v>
      </c>
      <c r="J5978">
        <f t="shared" ca="1" si="1956"/>
        <v>36.82</v>
      </c>
      <c r="K5978" s="23">
        <f>AS5978/AQ5978*(1/('Inputs and Output'!C$36/'Inputs and Output'!C$39))-'Inputs and Output'!C$42</f>
        <v>33.175776799827275</v>
      </c>
      <c r="L5978" s="23">
        <f ca="1">IFERROR(AVERAGE(OFFSET(K5978,-1,0,-'Inputs and Output'!C$46)),K5978)</f>
        <v>87.918556679774312</v>
      </c>
      <c r="M5978" s="23" t="e">
        <f ca="1">_xlfn.XLOOKUP(J5978/L5978,'Battery dispatch curve multiple'!C$3:C$103,'Battery dispatch curve multiple'!A$3:A$103,,1,2)</f>
        <v>#NAME?</v>
      </c>
      <c r="N5978" s="79">
        <f ca="1">'Inputs and Output'!$C$17-LN(2/SQRT(IF(Model!J5978/Model!L5978&lt;1.8,Model!J5978/Model!L5978,1.8))-1)/12</f>
        <v>0.88854983214251892</v>
      </c>
      <c r="O5978" t="str">
        <f ca="1">IF(Q5978/'Inputs and Output'!C$14&lt;=N5978,"battery","miner")</f>
        <v>battery</v>
      </c>
      <c r="P5978" t="str">
        <f t="shared" ca="1" si="1957"/>
        <v>No</v>
      </c>
      <c r="Q5978" s="26">
        <f t="shared" ca="1" si="1975"/>
        <v>0</v>
      </c>
      <c r="R5978" s="23">
        <f ca="1">-(Q5978/'Inputs and Output'!C$14-N5978)*'Inputs and Output'!C$14-F5978</f>
        <v>248.79395299990529</v>
      </c>
      <c r="S5978" s="23">
        <f ca="1">IF(R5978&gt;0,MIN(R5978,'Inputs and Output'!C$55*'Inputs and Output'!C$14,Model!I5978),0)</f>
        <v>0</v>
      </c>
      <c r="T5978" s="23">
        <f t="shared" ca="1" si="1958"/>
        <v>0</v>
      </c>
      <c r="U5978" s="23">
        <f ca="1">MIN('Inputs and Output'!C$15,Model!T5978)</f>
        <v>0</v>
      </c>
      <c r="V5978" s="23">
        <f t="shared" ca="1" si="1959"/>
        <v>0</v>
      </c>
      <c r="W5978" s="23">
        <f ca="1">MIN(V5978+S5978,'Inputs and Output'!C$55*'Inputs and Output'!C$14,'Inputs and Output'!C$14-Model!Q5978)-S5978</f>
        <v>0</v>
      </c>
      <c r="X5978" s="23">
        <f t="shared" ca="1" si="1960"/>
        <v>0</v>
      </c>
      <c r="Y5978" s="23">
        <f ca="1">IF(AND(P5978="Yes",R5978&lt;=0),MIN(-R5978,'Inputs and Output'!C$55*'Inputs and Output'!C$14-F5978),0)</f>
        <v>0</v>
      </c>
      <c r="Z5978" s="23">
        <f ca="1">MIN(Y5978,'Inputs and Output'!C$15)</f>
        <v>0</v>
      </c>
      <c r="AA5978" s="23">
        <f ca="1">IF(AND(P5978="No",R5978&lt;=0),MIN(I5978,'Inputs and Output'!C$15),0)</f>
        <v>0</v>
      </c>
      <c r="AB5978" s="23">
        <f t="shared" ca="1" si="1961"/>
        <v>0</v>
      </c>
      <c r="AC5978" s="23">
        <f ca="1">MIN(AB5978,'Inputs and Output'!C$55*'Inputs and Output'!C$14,'Inputs and Output'!C$14-Model!Q5978)</f>
        <v>0</v>
      </c>
      <c r="AD5978" s="23">
        <f ca="1">IF(AND(P5978="No",R5978&lt;=0),MIN('Inputs and Output'!C$15-Model!AA5978,'Inputs and Output'!C$55*'Inputs and Output'!C$14),0)</f>
        <v>0</v>
      </c>
      <c r="AE5978" s="23">
        <f t="shared" ca="1" si="1962"/>
        <v>0</v>
      </c>
      <c r="AF5978" s="26">
        <f t="shared" ca="1" si="1963"/>
        <v>0</v>
      </c>
      <c r="AG5978" s="26">
        <f t="shared" ca="1" si="1964"/>
        <v>0</v>
      </c>
      <c r="AH5978">
        <f>'real time electricity price'!G5977</f>
        <v>13.9475</v>
      </c>
      <c r="AI5978" s="21">
        <f>'real time electricity price'!H5977</f>
        <v>15.71</v>
      </c>
      <c r="AJ5978" s="23">
        <f t="shared" ca="1" si="1965"/>
        <v>0</v>
      </c>
      <c r="AK5978">
        <f t="shared" ca="1" si="1966"/>
        <v>0</v>
      </c>
      <c r="AL5978" s="1">
        <f>SLN('Inputs and Output'!$C$27,0,'Inputs and Output'!$C$31)</f>
        <v>2968.0365296803652</v>
      </c>
      <c r="AM5978" s="1">
        <f>SLN('Inputs and Output'!$C$51,0,'Inputs and Output'!$C$31)</f>
        <v>319.634703196347</v>
      </c>
      <c r="AN5978" s="16">
        <f>-'PVWatt simulated dispatch'!$B$7*'Inputs and Output'!$C$13*'Inputs and Output'!$C$29</f>
        <v>-964.6118721461188</v>
      </c>
      <c r="AO5978" s="19">
        <f>-'Inputs and Output'!$C$54*'Inputs and Output'!$C$14/(365*24)</f>
        <v>-95.890410958904113</v>
      </c>
      <c r="AP5978" s="19">
        <f t="shared" ca="1" si="1967"/>
        <v>-4348.1735159817345</v>
      </c>
      <c r="AQ5978" s="10">
        <f t="shared" si="1968"/>
        <v>136676041.44891599</v>
      </c>
      <c r="AR5978">
        <v>1.3667604144891599E+20</v>
      </c>
      <c r="AS5978">
        <v>281279.12788167299</v>
      </c>
      <c r="AT5978" s="10">
        <f ca="1">IFERROR((AJ5978/('Inputs and Output'!$C$15))*('Inputs and Output'!$C$39*'Inputs and Output'!$C$40),0)</f>
        <v>0</v>
      </c>
      <c r="AU5978" s="13">
        <f t="shared" ca="1" si="1969"/>
        <v>0</v>
      </c>
      <c r="AV5978" s="12">
        <f t="shared" ca="1" si="1970"/>
        <v>0</v>
      </c>
      <c r="AW5978" s="14">
        <f ca="1">IF(AT5978&gt;0,('Inputs and Output'!$C$42*'Inputs and Output'!$C$15),0)</f>
        <v>0</v>
      </c>
      <c r="AX5978" s="17">
        <f>SLN('Inputs and Output'!$C$45,0,'Inputs and Output'!$C$44)</f>
        <v>7068.4931506849316</v>
      </c>
      <c r="AY5978" s="15">
        <f t="shared" ca="1" si="1971"/>
        <v>-7068.4931506849316</v>
      </c>
      <c r="AZ5978" s="18">
        <f t="shared" ca="1" si="1972"/>
        <v>-11416.666666666666</v>
      </c>
    </row>
    <row r="5979" spans="1:52">
      <c r="A5979" t="str">
        <f>'hourly electricity demand texas'!B5978</f>
        <v>9/7/2020 1 a.m. CDT</v>
      </c>
      <c r="B5979">
        <f>'PVWatt simulated dispatch'!K5995</f>
        <v>0</v>
      </c>
      <c r="C5979">
        <f>'hourly electricity demand texas'!I5978*'Inputs and Output'!$C$20</f>
        <v>68.89</v>
      </c>
      <c r="D5979">
        <f>MIN(MAX(C5979-'Inputs and Output'!C$16,0),'Inputs and Output'!C$19-'Inputs and Output'!C$16)</f>
        <v>68.89</v>
      </c>
      <c r="E5979">
        <f>B5979*'Inputs and Output'!C$13/1000000</f>
        <v>0</v>
      </c>
      <c r="F5979">
        <f ca="1">IF(E5979&lt;=D5979,MIN(Q5979,D5979-E5979,'Inputs and Output'!C$14*'Inputs and Output'!C$55),0)</f>
        <v>0</v>
      </c>
      <c r="G5979">
        <f t="shared" ca="1" si="1973"/>
        <v>0</v>
      </c>
      <c r="H5979" s="4">
        <f t="shared" ca="1" si="1974"/>
        <v>-68.89</v>
      </c>
      <c r="I5979">
        <f t="shared" si="1955"/>
        <v>0</v>
      </c>
      <c r="J5979">
        <f t="shared" ca="1" si="1956"/>
        <v>36.82</v>
      </c>
      <c r="K5979" s="23">
        <f>AS5979/AQ5979*(1/('Inputs and Output'!C$36/'Inputs and Output'!C$39))-'Inputs and Output'!C$42</f>
        <v>63.307336719137226</v>
      </c>
      <c r="L5979" s="23">
        <f ca="1">IFERROR(AVERAGE(OFFSET(K5979,-1,0,-'Inputs and Output'!C$46)),K5979)</f>
        <v>85.282997313314539</v>
      </c>
      <c r="M5979" s="23" t="e">
        <f ca="1">_xlfn.XLOOKUP(J5979/L5979,'Battery dispatch curve multiple'!C$3:C$103,'Battery dispatch curve multiple'!A$3:A$103,,1,2)</f>
        <v>#NAME?</v>
      </c>
      <c r="N5979" s="79">
        <f ca="1">'Inputs and Output'!$C$17-LN(2/SQRT(IF(Model!J5979/Model!L5979&lt;1.8,Model!J5979/Model!L5979,1.8))-1)/12</f>
        <v>0.8904315118815932</v>
      </c>
      <c r="O5979" t="str">
        <f ca="1">IF(Q5979/'Inputs and Output'!C$14&lt;=N5979,"battery","miner")</f>
        <v>battery</v>
      </c>
      <c r="P5979" t="str">
        <f t="shared" ca="1" si="1957"/>
        <v>No</v>
      </c>
      <c r="Q5979" s="26">
        <f t="shared" ca="1" si="1975"/>
        <v>0</v>
      </c>
      <c r="R5979" s="23">
        <f ca="1">-(Q5979/'Inputs and Output'!C$14-N5979)*'Inputs and Output'!C$14-F5979</f>
        <v>249.3208233268461</v>
      </c>
      <c r="S5979" s="23">
        <f ca="1">IF(R5979&gt;0,MIN(R5979,'Inputs and Output'!C$55*'Inputs and Output'!C$14,Model!I5979),0)</f>
        <v>0</v>
      </c>
      <c r="T5979" s="23">
        <f t="shared" ca="1" si="1958"/>
        <v>0</v>
      </c>
      <c r="U5979" s="23">
        <f ca="1">MIN('Inputs and Output'!C$15,Model!T5979)</f>
        <v>0</v>
      </c>
      <c r="V5979" s="23">
        <f t="shared" ca="1" si="1959"/>
        <v>0</v>
      </c>
      <c r="W5979" s="23">
        <f ca="1">MIN(V5979+S5979,'Inputs and Output'!C$55*'Inputs and Output'!C$14,'Inputs and Output'!C$14-Model!Q5979)-S5979</f>
        <v>0</v>
      </c>
      <c r="X5979" s="23">
        <f t="shared" ca="1" si="1960"/>
        <v>0</v>
      </c>
      <c r="Y5979" s="23">
        <f ca="1">IF(AND(P5979="Yes",R5979&lt;=0),MIN(-R5979,'Inputs and Output'!C$55*'Inputs and Output'!C$14-F5979),0)</f>
        <v>0</v>
      </c>
      <c r="Z5979" s="23">
        <f ca="1">MIN(Y5979,'Inputs and Output'!C$15)</f>
        <v>0</v>
      </c>
      <c r="AA5979" s="23">
        <f ca="1">IF(AND(P5979="No",R5979&lt;=0),MIN(I5979,'Inputs and Output'!C$15),0)</f>
        <v>0</v>
      </c>
      <c r="AB5979" s="23">
        <f t="shared" ca="1" si="1961"/>
        <v>0</v>
      </c>
      <c r="AC5979" s="23">
        <f ca="1">MIN(AB5979,'Inputs and Output'!C$55*'Inputs and Output'!C$14,'Inputs and Output'!C$14-Model!Q5979)</f>
        <v>0</v>
      </c>
      <c r="AD5979" s="23">
        <f ca="1">IF(AND(P5979="No",R5979&lt;=0),MIN('Inputs and Output'!C$15-Model!AA5979,'Inputs and Output'!C$55*'Inputs and Output'!C$14),0)</f>
        <v>0</v>
      </c>
      <c r="AE5979" s="23">
        <f t="shared" ca="1" si="1962"/>
        <v>0</v>
      </c>
      <c r="AF5979" s="26">
        <f t="shared" ca="1" si="1963"/>
        <v>0</v>
      </c>
      <c r="AG5979" s="26">
        <f t="shared" ca="1" si="1964"/>
        <v>0</v>
      </c>
      <c r="AH5979">
        <f>'real time electricity price'!G5978</f>
        <v>13.725</v>
      </c>
      <c r="AI5979" s="21">
        <f>'real time electricity price'!H5978</f>
        <v>14.54</v>
      </c>
      <c r="AJ5979" s="23">
        <f t="shared" ca="1" si="1965"/>
        <v>0</v>
      </c>
      <c r="AK5979">
        <f t="shared" ca="1" si="1966"/>
        <v>0</v>
      </c>
      <c r="AL5979" s="1">
        <f>SLN('Inputs and Output'!$C$27,0,'Inputs and Output'!$C$31)</f>
        <v>2968.0365296803652</v>
      </c>
      <c r="AM5979" s="1">
        <f>SLN('Inputs and Output'!$C$51,0,'Inputs and Output'!$C$31)</f>
        <v>319.634703196347</v>
      </c>
      <c r="AN5979" s="16">
        <f>-'PVWatt simulated dispatch'!$B$7*'Inputs and Output'!$C$13*'Inputs and Output'!$C$29</f>
        <v>-964.6118721461188</v>
      </c>
      <c r="AO5979" s="19">
        <f>-'Inputs and Output'!$C$54*'Inputs and Output'!$C$14/(365*24)</f>
        <v>-95.890410958904113</v>
      </c>
      <c r="AP5979" s="19">
        <f t="shared" ca="1" si="1967"/>
        <v>-4348.1735159817345</v>
      </c>
      <c r="AQ5979" s="10">
        <f t="shared" si="1968"/>
        <v>95699246.0272073</v>
      </c>
      <c r="AR5979">
        <v>9.5699246027207295E+19</v>
      </c>
      <c r="AS5979">
        <v>290883.330478494</v>
      </c>
      <c r="AT5979" s="10">
        <f ca="1">IFERROR((AJ5979/('Inputs and Output'!$C$15))*('Inputs and Output'!$C$39*'Inputs and Output'!$C$40),0)</f>
        <v>0</v>
      </c>
      <c r="AU5979" s="13">
        <f t="shared" ca="1" si="1969"/>
        <v>0</v>
      </c>
      <c r="AV5979" s="12">
        <f t="shared" ca="1" si="1970"/>
        <v>0</v>
      </c>
      <c r="AW5979" s="14">
        <f ca="1">IF(AT5979&gt;0,('Inputs and Output'!$C$42*'Inputs and Output'!$C$15),0)</f>
        <v>0</v>
      </c>
      <c r="AX5979" s="17">
        <f>SLN('Inputs and Output'!$C$45,0,'Inputs and Output'!$C$44)</f>
        <v>7068.4931506849316</v>
      </c>
      <c r="AY5979" s="15">
        <f t="shared" ca="1" si="1971"/>
        <v>-7068.4931506849316</v>
      </c>
      <c r="AZ5979" s="18">
        <f t="shared" ca="1" si="1972"/>
        <v>-11416.666666666666</v>
      </c>
    </row>
    <row r="5980" spans="1:52">
      <c r="A5980" t="str">
        <f>'hourly electricity demand texas'!B5979</f>
        <v>9/7/2020 2 a.m. CDT</v>
      </c>
      <c r="B5980">
        <f>'PVWatt simulated dispatch'!K5996</f>
        <v>0</v>
      </c>
      <c r="C5980">
        <f>'hourly electricity demand texas'!I5979*'Inputs and Output'!$C$20</f>
        <v>64.180000000000007</v>
      </c>
      <c r="D5980">
        <f>MIN(MAX(C5980-'Inputs and Output'!C$16,0),'Inputs and Output'!C$19-'Inputs and Output'!C$16)</f>
        <v>64.180000000000007</v>
      </c>
      <c r="E5980">
        <f>B5980*'Inputs and Output'!C$13/1000000</f>
        <v>0</v>
      </c>
      <c r="F5980">
        <f ca="1">IF(E5980&lt;=D5980,MIN(Q5980,D5980-E5980,'Inputs and Output'!C$14*'Inputs and Output'!C$55),0)</f>
        <v>0</v>
      </c>
      <c r="G5980">
        <f t="shared" ca="1" si="1973"/>
        <v>0</v>
      </c>
      <c r="H5980" s="4">
        <f t="shared" ca="1" si="1974"/>
        <v>-64.180000000000007</v>
      </c>
      <c r="I5980">
        <f t="shared" si="1955"/>
        <v>0</v>
      </c>
      <c r="J5980">
        <f t="shared" ca="1" si="1956"/>
        <v>36.82</v>
      </c>
      <c r="K5980" s="23">
        <f>AS5980/AQ5980*(1/('Inputs and Output'!C$36/'Inputs and Output'!C$39))-'Inputs and Output'!C$42</f>
        <v>78.934913486514532</v>
      </c>
      <c r="L5980" s="23">
        <f ca="1">IFERROR(AVERAGE(OFFSET(K5980,-1,0,-'Inputs and Output'!C$46)),K5980)</f>
        <v>83.881834725562555</v>
      </c>
      <c r="M5980" s="23" t="e">
        <f ca="1">_xlfn.XLOOKUP(J5980/L5980,'Battery dispatch curve multiple'!C$3:C$103,'Battery dispatch curve multiple'!A$3:A$103,,1,2)</f>
        <v>#NAME?</v>
      </c>
      <c r="N5980" s="79">
        <f ca="1">'Inputs and Output'!$C$17-LN(2/SQRT(IF(Model!J5980/Model!L5980&lt;1.8,Model!J5980/Model!L5980,1.8))-1)/12</f>
        <v>0.89146158309005874</v>
      </c>
      <c r="O5980" t="str">
        <f ca="1">IF(Q5980/'Inputs and Output'!C$14&lt;=N5980,"battery","miner")</f>
        <v>battery</v>
      </c>
      <c r="P5980" t="str">
        <f t="shared" ca="1" si="1957"/>
        <v>No</v>
      </c>
      <c r="Q5980" s="26">
        <f t="shared" ca="1" si="1975"/>
        <v>0</v>
      </c>
      <c r="R5980" s="23">
        <f ca="1">-(Q5980/'Inputs and Output'!C$14-N5980)*'Inputs and Output'!C$14-F5980</f>
        <v>249.60924326521643</v>
      </c>
      <c r="S5980" s="23">
        <f ca="1">IF(R5980&gt;0,MIN(R5980,'Inputs and Output'!C$55*'Inputs and Output'!C$14,Model!I5980),0)</f>
        <v>0</v>
      </c>
      <c r="T5980" s="23">
        <f t="shared" ca="1" si="1958"/>
        <v>0</v>
      </c>
      <c r="U5980" s="23">
        <f ca="1">MIN('Inputs and Output'!C$15,Model!T5980)</f>
        <v>0</v>
      </c>
      <c r="V5980" s="23">
        <f t="shared" ca="1" si="1959"/>
        <v>0</v>
      </c>
      <c r="W5980" s="23">
        <f ca="1">MIN(V5980+S5980,'Inputs and Output'!C$55*'Inputs and Output'!C$14,'Inputs and Output'!C$14-Model!Q5980)-S5980</f>
        <v>0</v>
      </c>
      <c r="X5980" s="23">
        <f t="shared" ca="1" si="1960"/>
        <v>0</v>
      </c>
      <c r="Y5980" s="23">
        <f ca="1">IF(AND(P5980="Yes",R5980&lt;=0),MIN(-R5980,'Inputs and Output'!C$55*'Inputs and Output'!C$14-F5980),0)</f>
        <v>0</v>
      </c>
      <c r="Z5980" s="23">
        <f ca="1">MIN(Y5980,'Inputs and Output'!C$15)</f>
        <v>0</v>
      </c>
      <c r="AA5980" s="23">
        <f ca="1">IF(AND(P5980="No",R5980&lt;=0),MIN(I5980,'Inputs and Output'!C$15),0)</f>
        <v>0</v>
      </c>
      <c r="AB5980" s="23">
        <f t="shared" ca="1" si="1961"/>
        <v>0</v>
      </c>
      <c r="AC5980" s="23">
        <f ca="1">MIN(AB5980,'Inputs and Output'!C$55*'Inputs and Output'!C$14,'Inputs and Output'!C$14-Model!Q5980)</f>
        <v>0</v>
      </c>
      <c r="AD5980" s="23">
        <f ca="1">IF(AND(P5980="No",R5980&lt;=0),MIN('Inputs and Output'!C$15-Model!AA5980,'Inputs and Output'!C$55*'Inputs and Output'!C$14),0)</f>
        <v>0</v>
      </c>
      <c r="AE5980" s="23">
        <f t="shared" ca="1" si="1962"/>
        <v>0</v>
      </c>
      <c r="AF5980" s="26">
        <f t="shared" ca="1" si="1963"/>
        <v>0</v>
      </c>
      <c r="AG5980" s="26">
        <f t="shared" ca="1" si="1964"/>
        <v>0</v>
      </c>
      <c r="AH5980">
        <f>'real time electricity price'!G5979</f>
        <v>13.2075</v>
      </c>
      <c r="AI5980" s="21">
        <f>'real time electricity price'!H5979</f>
        <v>14.05</v>
      </c>
      <c r="AJ5980" s="23">
        <f t="shared" ca="1" si="1965"/>
        <v>0</v>
      </c>
      <c r="AK5980">
        <f t="shared" ca="1" si="1966"/>
        <v>0</v>
      </c>
      <c r="AL5980" s="1">
        <f>SLN('Inputs and Output'!$C$27,0,'Inputs and Output'!$C$31)</f>
        <v>2968.0365296803652</v>
      </c>
      <c r="AM5980" s="1">
        <f>SLN('Inputs and Output'!$C$51,0,'Inputs and Output'!$C$31)</f>
        <v>319.634703196347</v>
      </c>
      <c r="AN5980" s="16">
        <f>-'PVWatt simulated dispatch'!$B$7*'Inputs and Output'!$C$13*'Inputs and Output'!$C$29</f>
        <v>-964.6118721461188</v>
      </c>
      <c r="AO5980" s="19">
        <f>-'Inputs and Output'!$C$54*'Inputs and Output'!$C$14/(365*24)</f>
        <v>-95.890410958904113</v>
      </c>
      <c r="AP5980" s="19">
        <f t="shared" ca="1" si="1967"/>
        <v>-4348.1735159817345</v>
      </c>
      <c r="AQ5980" s="10">
        <f t="shared" si="1968"/>
        <v>96433511.341994002</v>
      </c>
      <c r="AR5980">
        <v>9.6433511341994E+19</v>
      </c>
      <c r="AS5980">
        <v>342207.55852678802</v>
      </c>
      <c r="AT5980" s="10">
        <f ca="1">IFERROR((AJ5980/('Inputs and Output'!$C$15))*('Inputs and Output'!$C$39*'Inputs and Output'!$C$40),0)</f>
        <v>0</v>
      </c>
      <c r="AU5980" s="13">
        <f t="shared" ca="1" si="1969"/>
        <v>0</v>
      </c>
      <c r="AV5980" s="12">
        <f t="shared" ca="1" si="1970"/>
        <v>0</v>
      </c>
      <c r="AW5980" s="14">
        <f ca="1">IF(AT5980&gt;0,('Inputs and Output'!$C$42*'Inputs and Output'!$C$15),0)</f>
        <v>0</v>
      </c>
      <c r="AX5980" s="17">
        <f>SLN('Inputs and Output'!$C$45,0,'Inputs and Output'!$C$44)</f>
        <v>7068.4931506849316</v>
      </c>
      <c r="AY5980" s="15">
        <f t="shared" ca="1" si="1971"/>
        <v>-7068.4931506849316</v>
      </c>
      <c r="AZ5980" s="18">
        <f t="shared" ca="1" si="1972"/>
        <v>-11416.666666666666</v>
      </c>
    </row>
    <row r="5981" spans="1:52">
      <c r="A5981" t="str">
        <f>'hourly electricity demand texas'!B5980</f>
        <v>9/7/2020 3 a.m. CDT</v>
      </c>
      <c r="B5981">
        <f>'PVWatt simulated dispatch'!K5997</f>
        <v>0</v>
      </c>
      <c r="C5981">
        <f>'hourly electricity demand texas'!I5980*'Inputs and Output'!$C$20</f>
        <v>60.34</v>
      </c>
      <c r="D5981">
        <f>MIN(MAX(C5981-'Inputs and Output'!C$16,0),'Inputs and Output'!C$19-'Inputs and Output'!C$16)</f>
        <v>60.34</v>
      </c>
      <c r="E5981">
        <f>B5981*'Inputs and Output'!C$13/1000000</f>
        <v>0</v>
      </c>
      <c r="F5981">
        <f ca="1">IF(E5981&lt;=D5981,MIN(Q5981,D5981-E5981,'Inputs and Output'!C$14*'Inputs and Output'!C$55),0)</f>
        <v>0</v>
      </c>
      <c r="G5981">
        <f t="shared" ca="1" si="1973"/>
        <v>0</v>
      </c>
      <c r="H5981" s="4">
        <f t="shared" ca="1" si="1974"/>
        <v>-60.34</v>
      </c>
      <c r="I5981">
        <f t="shared" si="1955"/>
        <v>0</v>
      </c>
      <c r="J5981">
        <f t="shared" ca="1" si="1956"/>
        <v>36.82</v>
      </c>
      <c r="K5981" s="23">
        <f>AS5981/AQ5981*(1/('Inputs and Output'!C$36/'Inputs and Output'!C$39))-'Inputs and Output'!C$42</f>
        <v>28.191465338679876</v>
      </c>
      <c r="L5981" s="23">
        <f ca="1">IFERROR(AVERAGE(OFFSET(K5981,-1,0,-'Inputs and Output'!C$46)),K5981)</f>
        <v>85.161878223200361</v>
      </c>
      <c r="M5981" s="23" t="e">
        <f ca="1">_xlfn.XLOOKUP(J5981/L5981,'Battery dispatch curve multiple'!C$3:C$103,'Battery dispatch curve multiple'!A$3:A$103,,1,2)</f>
        <v>#NAME?</v>
      </c>
      <c r="N5981" s="79">
        <f ca="1">'Inputs and Output'!$C$17-LN(2/SQRT(IF(Model!J5981/Model!L5981&lt;1.8,Model!J5981/Model!L5981,1.8))-1)/12</f>
        <v>0.89051971808891373</v>
      </c>
      <c r="O5981" t="str">
        <f ca="1">IF(Q5981/'Inputs and Output'!C$14&lt;=N5981,"battery","miner")</f>
        <v>battery</v>
      </c>
      <c r="P5981" t="str">
        <f t="shared" ca="1" si="1957"/>
        <v>No</v>
      </c>
      <c r="Q5981" s="26">
        <f t="shared" ca="1" si="1975"/>
        <v>0</v>
      </c>
      <c r="R5981" s="23">
        <f ca="1">-(Q5981/'Inputs and Output'!C$14-N5981)*'Inputs and Output'!C$14-F5981</f>
        <v>249.34552106489585</v>
      </c>
      <c r="S5981" s="23">
        <f ca="1">IF(R5981&gt;0,MIN(R5981,'Inputs and Output'!C$55*'Inputs and Output'!C$14,Model!I5981),0)</f>
        <v>0</v>
      </c>
      <c r="T5981" s="23">
        <f t="shared" ca="1" si="1958"/>
        <v>0</v>
      </c>
      <c r="U5981" s="23">
        <f ca="1">MIN('Inputs and Output'!C$15,Model!T5981)</f>
        <v>0</v>
      </c>
      <c r="V5981" s="23">
        <f t="shared" ca="1" si="1959"/>
        <v>0</v>
      </c>
      <c r="W5981" s="23">
        <f ca="1">MIN(V5981+S5981,'Inputs and Output'!C$55*'Inputs and Output'!C$14,'Inputs and Output'!C$14-Model!Q5981)-S5981</f>
        <v>0</v>
      </c>
      <c r="X5981" s="23">
        <f t="shared" ca="1" si="1960"/>
        <v>0</v>
      </c>
      <c r="Y5981" s="23">
        <f ca="1">IF(AND(P5981="Yes",R5981&lt;=0),MIN(-R5981,'Inputs and Output'!C$55*'Inputs and Output'!C$14-F5981),0)</f>
        <v>0</v>
      </c>
      <c r="Z5981" s="23">
        <f ca="1">MIN(Y5981,'Inputs and Output'!C$15)</f>
        <v>0</v>
      </c>
      <c r="AA5981" s="23">
        <f ca="1">IF(AND(P5981="No",R5981&lt;=0),MIN(I5981,'Inputs and Output'!C$15),0)</f>
        <v>0</v>
      </c>
      <c r="AB5981" s="23">
        <f t="shared" ca="1" si="1961"/>
        <v>0</v>
      </c>
      <c r="AC5981" s="23">
        <f ca="1">MIN(AB5981,'Inputs and Output'!C$55*'Inputs and Output'!C$14,'Inputs and Output'!C$14-Model!Q5981)</f>
        <v>0</v>
      </c>
      <c r="AD5981" s="23">
        <f ca="1">IF(AND(P5981="No",R5981&lt;=0),MIN('Inputs and Output'!C$15-Model!AA5981,'Inputs and Output'!C$55*'Inputs and Output'!C$14),0)</f>
        <v>0</v>
      </c>
      <c r="AE5981" s="23">
        <f t="shared" ca="1" si="1962"/>
        <v>0</v>
      </c>
      <c r="AF5981" s="26">
        <f t="shared" ca="1" si="1963"/>
        <v>0</v>
      </c>
      <c r="AG5981" s="26">
        <f t="shared" ca="1" si="1964"/>
        <v>0</v>
      </c>
      <c r="AH5981">
        <f>'real time electricity price'!G5980</f>
        <v>12.6675</v>
      </c>
      <c r="AI5981" s="21">
        <f>'real time electricity price'!H5980</f>
        <v>13.72</v>
      </c>
      <c r="AJ5981" s="23">
        <f t="shared" ca="1" si="1965"/>
        <v>0</v>
      </c>
      <c r="AK5981">
        <f t="shared" ca="1" si="1966"/>
        <v>0</v>
      </c>
      <c r="AL5981" s="1">
        <f>SLN('Inputs and Output'!$C$27,0,'Inputs and Output'!$C$31)</f>
        <v>2968.0365296803652</v>
      </c>
      <c r="AM5981" s="1">
        <f>SLN('Inputs and Output'!$C$51,0,'Inputs and Output'!$C$31)</f>
        <v>319.634703196347</v>
      </c>
      <c r="AN5981" s="16">
        <f>-'PVWatt simulated dispatch'!$B$7*'Inputs and Output'!$C$13*'Inputs and Output'!$C$29</f>
        <v>-964.6118721461188</v>
      </c>
      <c r="AO5981" s="19">
        <f>-'Inputs and Output'!$C$54*'Inputs and Output'!$C$14/(365*24)</f>
        <v>-95.890410958904113</v>
      </c>
      <c r="AP5981" s="19">
        <f t="shared" ca="1" si="1967"/>
        <v>-4348.1735159817345</v>
      </c>
      <c r="AQ5981" s="10">
        <f t="shared" si="1968"/>
        <v>113770690.27323</v>
      </c>
      <c r="AR5981">
        <v>1.1377069027323E+20</v>
      </c>
      <c r="AS5981">
        <v>215667.25509278101</v>
      </c>
      <c r="AT5981" s="10">
        <f ca="1">IFERROR((AJ5981/('Inputs and Output'!$C$15))*('Inputs and Output'!$C$39*'Inputs and Output'!$C$40),0)</f>
        <v>0</v>
      </c>
      <c r="AU5981" s="13">
        <f t="shared" ca="1" si="1969"/>
        <v>0</v>
      </c>
      <c r="AV5981" s="12">
        <f t="shared" ca="1" si="1970"/>
        <v>0</v>
      </c>
      <c r="AW5981" s="14">
        <f ca="1">IF(AT5981&gt;0,('Inputs and Output'!$C$42*'Inputs and Output'!$C$15),0)</f>
        <v>0</v>
      </c>
      <c r="AX5981" s="17">
        <f>SLN('Inputs and Output'!$C$45,0,'Inputs and Output'!$C$44)</f>
        <v>7068.4931506849316</v>
      </c>
      <c r="AY5981" s="15">
        <f t="shared" ca="1" si="1971"/>
        <v>-7068.4931506849316</v>
      </c>
      <c r="AZ5981" s="18">
        <f t="shared" ca="1" si="1972"/>
        <v>-11416.666666666666</v>
      </c>
    </row>
    <row r="5982" spans="1:52">
      <c r="A5982" t="str">
        <f>'hourly electricity demand texas'!B5981</f>
        <v>9/7/2020 4 a.m. CDT</v>
      </c>
      <c r="B5982">
        <f>'PVWatt simulated dispatch'!K5998</f>
        <v>0</v>
      </c>
      <c r="C5982">
        <f>'hourly electricity demand texas'!I5981*'Inputs and Output'!$C$20</f>
        <v>58.31</v>
      </c>
      <c r="D5982">
        <f>MIN(MAX(C5982-'Inputs and Output'!C$16,0),'Inputs and Output'!C$19-'Inputs and Output'!C$16)</f>
        <v>58.31</v>
      </c>
      <c r="E5982">
        <f>B5982*'Inputs and Output'!C$13/1000000</f>
        <v>0</v>
      </c>
      <c r="F5982">
        <f ca="1">IF(E5982&lt;=D5982,MIN(Q5982,D5982-E5982,'Inputs and Output'!C$14*'Inputs and Output'!C$55),0)</f>
        <v>0</v>
      </c>
      <c r="G5982">
        <f t="shared" ca="1" si="1973"/>
        <v>0</v>
      </c>
      <c r="H5982" s="4">
        <f t="shared" ca="1" si="1974"/>
        <v>-58.31</v>
      </c>
      <c r="I5982">
        <f t="shared" si="1955"/>
        <v>0</v>
      </c>
      <c r="J5982">
        <f t="shared" ca="1" si="1956"/>
        <v>36.82</v>
      </c>
      <c r="K5982" s="23">
        <f>AS5982/AQ5982*(1/('Inputs and Output'!C$36/'Inputs and Output'!C$39))-'Inputs and Output'!C$42</f>
        <v>77.729656952635622</v>
      </c>
      <c r="L5982" s="23">
        <f ca="1">IFERROR(AVERAGE(OFFSET(K5982,-1,0,-'Inputs and Output'!C$46)),K5982)</f>
        <v>84.452786134802281</v>
      </c>
      <c r="M5982" s="23" t="e">
        <f ca="1">_xlfn.XLOOKUP(J5982/L5982,'Battery dispatch curve multiple'!C$3:C$103,'Battery dispatch curve multiple'!A$3:A$103,,1,2)</f>
        <v>#NAME?</v>
      </c>
      <c r="N5982" s="79">
        <f ca="1">'Inputs and Output'!$C$17-LN(2/SQRT(IF(Model!J5982/Model!L5982&lt;1.8,Model!J5982/Model!L5982,1.8))-1)/12</f>
        <v>0.89103927531891058</v>
      </c>
      <c r="O5982" t="str">
        <f ca="1">IF(Q5982/'Inputs and Output'!C$14&lt;=N5982,"battery","miner")</f>
        <v>battery</v>
      </c>
      <c r="P5982" t="str">
        <f t="shared" ca="1" si="1957"/>
        <v>No</v>
      </c>
      <c r="Q5982" s="26">
        <f t="shared" ca="1" si="1975"/>
        <v>0</v>
      </c>
      <c r="R5982" s="23">
        <f ca="1">-(Q5982/'Inputs and Output'!C$14-N5982)*'Inputs and Output'!C$14-F5982</f>
        <v>249.49099708929495</v>
      </c>
      <c r="S5982" s="23">
        <f ca="1">IF(R5982&gt;0,MIN(R5982,'Inputs and Output'!C$55*'Inputs and Output'!C$14,Model!I5982),0)</f>
        <v>0</v>
      </c>
      <c r="T5982" s="23">
        <f t="shared" ca="1" si="1958"/>
        <v>0</v>
      </c>
      <c r="U5982" s="23">
        <f ca="1">MIN('Inputs and Output'!C$15,Model!T5982)</f>
        <v>0</v>
      </c>
      <c r="V5982" s="23">
        <f t="shared" ca="1" si="1959"/>
        <v>0</v>
      </c>
      <c r="W5982" s="23">
        <f ca="1">MIN(V5982+S5982,'Inputs and Output'!C$55*'Inputs and Output'!C$14,'Inputs and Output'!C$14-Model!Q5982)-S5982</f>
        <v>0</v>
      </c>
      <c r="X5982" s="23">
        <f t="shared" ca="1" si="1960"/>
        <v>0</v>
      </c>
      <c r="Y5982" s="23">
        <f ca="1">IF(AND(P5982="Yes",R5982&lt;=0),MIN(-R5982,'Inputs and Output'!C$55*'Inputs and Output'!C$14-F5982),0)</f>
        <v>0</v>
      </c>
      <c r="Z5982" s="23">
        <f ca="1">MIN(Y5982,'Inputs and Output'!C$15)</f>
        <v>0</v>
      </c>
      <c r="AA5982" s="23">
        <f ca="1">IF(AND(P5982="No",R5982&lt;=0),MIN(I5982,'Inputs and Output'!C$15),0)</f>
        <v>0</v>
      </c>
      <c r="AB5982" s="23">
        <f t="shared" ca="1" si="1961"/>
        <v>0</v>
      </c>
      <c r="AC5982" s="23">
        <f ca="1">MIN(AB5982,'Inputs and Output'!C$55*'Inputs and Output'!C$14,'Inputs and Output'!C$14-Model!Q5982)</f>
        <v>0</v>
      </c>
      <c r="AD5982" s="23">
        <f ca="1">IF(AND(P5982="No",R5982&lt;=0),MIN('Inputs and Output'!C$15-Model!AA5982,'Inputs and Output'!C$55*'Inputs and Output'!C$14),0)</f>
        <v>0</v>
      </c>
      <c r="AE5982" s="23">
        <f t="shared" ca="1" si="1962"/>
        <v>0</v>
      </c>
      <c r="AF5982" s="26">
        <f t="shared" ca="1" si="1963"/>
        <v>0</v>
      </c>
      <c r="AG5982" s="26">
        <f t="shared" ca="1" si="1964"/>
        <v>0</v>
      </c>
      <c r="AH5982">
        <f>'real time electricity price'!G5981</f>
        <v>12.592499999999999</v>
      </c>
      <c r="AI5982" s="21">
        <f>'real time electricity price'!H5981</f>
        <v>13.59</v>
      </c>
      <c r="AJ5982" s="23">
        <f t="shared" ca="1" si="1965"/>
        <v>0</v>
      </c>
      <c r="AK5982">
        <f t="shared" ca="1" si="1966"/>
        <v>0</v>
      </c>
      <c r="AL5982" s="1">
        <f>SLN('Inputs and Output'!$C$27,0,'Inputs and Output'!$C$31)</f>
        <v>2968.0365296803652</v>
      </c>
      <c r="AM5982" s="1">
        <f>SLN('Inputs and Output'!$C$51,0,'Inputs and Output'!$C$31)</f>
        <v>319.634703196347</v>
      </c>
      <c r="AN5982" s="16">
        <f>-'PVWatt simulated dispatch'!$B$7*'Inputs and Output'!$C$13*'Inputs and Output'!$C$29</f>
        <v>-964.6118721461188</v>
      </c>
      <c r="AO5982" s="19">
        <f>-'Inputs and Output'!$C$54*'Inputs and Output'!$C$14/(365*24)</f>
        <v>-95.890410958904113</v>
      </c>
      <c r="AP5982" s="19">
        <f t="shared" ca="1" si="1967"/>
        <v>-4348.1735159817345</v>
      </c>
      <c r="AQ5982" s="10">
        <f t="shared" si="1968"/>
        <v>136120949.22281501</v>
      </c>
      <c r="AR5982">
        <v>1.3612094922281501E+20</v>
      </c>
      <c r="AS5982">
        <v>477699.48185239598</v>
      </c>
      <c r="AT5982" s="10">
        <f ca="1">IFERROR((AJ5982/('Inputs and Output'!$C$15))*('Inputs and Output'!$C$39*'Inputs and Output'!$C$40),0)</f>
        <v>0</v>
      </c>
      <c r="AU5982" s="13">
        <f t="shared" ca="1" si="1969"/>
        <v>0</v>
      </c>
      <c r="AV5982" s="12">
        <f t="shared" ca="1" si="1970"/>
        <v>0</v>
      </c>
      <c r="AW5982" s="14">
        <f ca="1">IF(AT5982&gt;0,('Inputs and Output'!$C$42*'Inputs and Output'!$C$15),0)</f>
        <v>0</v>
      </c>
      <c r="AX5982" s="17">
        <f>SLN('Inputs and Output'!$C$45,0,'Inputs and Output'!$C$44)</f>
        <v>7068.4931506849316</v>
      </c>
      <c r="AY5982" s="15">
        <f t="shared" ca="1" si="1971"/>
        <v>-7068.4931506849316</v>
      </c>
      <c r="AZ5982" s="18">
        <f t="shared" ca="1" si="1972"/>
        <v>-11416.666666666666</v>
      </c>
    </row>
    <row r="5983" spans="1:52">
      <c r="A5983" t="str">
        <f>'hourly electricity demand texas'!B5982</f>
        <v>9/7/2020 5 a.m. CDT</v>
      </c>
      <c r="B5983">
        <f>'PVWatt simulated dispatch'!K5999</f>
        <v>0</v>
      </c>
      <c r="C5983">
        <f>'hourly electricity demand texas'!I5982*'Inputs and Output'!$C$20</f>
        <v>57.15</v>
      </c>
      <c r="D5983">
        <f>MIN(MAX(C5983-'Inputs and Output'!C$16,0),'Inputs and Output'!C$19-'Inputs and Output'!C$16)</f>
        <v>57.15</v>
      </c>
      <c r="E5983">
        <f>B5983*'Inputs and Output'!C$13/1000000</f>
        <v>0</v>
      </c>
      <c r="F5983">
        <f ca="1">IF(E5983&lt;=D5983,MIN(Q5983,D5983-E5983,'Inputs and Output'!C$14*'Inputs and Output'!C$55),0)</f>
        <v>0</v>
      </c>
      <c r="G5983">
        <f t="shared" ca="1" si="1973"/>
        <v>0</v>
      </c>
      <c r="H5983" s="4">
        <f t="shared" ca="1" si="1974"/>
        <v>-57.15</v>
      </c>
      <c r="I5983">
        <f t="shared" si="1955"/>
        <v>0</v>
      </c>
      <c r="J5983">
        <f t="shared" ca="1" si="1956"/>
        <v>36.82</v>
      </c>
      <c r="K5983" s="23">
        <f>AS5983/AQ5983*(1/('Inputs and Output'!C$36/'Inputs and Output'!C$39))-'Inputs and Output'!C$42</f>
        <v>112.80113675289272</v>
      </c>
      <c r="L5983" s="23">
        <f ca="1">IFERROR(AVERAGE(OFFSET(K5983,-1,0,-'Inputs and Output'!C$46)),K5983)</f>
        <v>83.757902449305874</v>
      </c>
      <c r="M5983" s="23" t="e">
        <f ca="1">_xlfn.XLOOKUP(J5983/L5983,'Battery dispatch curve multiple'!C$3:C$103,'Battery dispatch curve multiple'!A$3:A$103,,1,2)</f>
        <v>#NAME?</v>
      </c>
      <c r="N5983" s="79">
        <f ca="1">'Inputs and Output'!$C$17-LN(2/SQRT(IF(Model!J5983/Model!L5983&lt;1.8,Model!J5983/Model!L5983,1.8))-1)/12</f>
        <v>0.89155372410011557</v>
      </c>
      <c r="O5983" t="str">
        <f ca="1">IF(Q5983/'Inputs and Output'!C$14&lt;=N5983,"battery","miner")</f>
        <v>battery</v>
      </c>
      <c r="P5983" t="str">
        <f t="shared" ca="1" si="1957"/>
        <v>No</v>
      </c>
      <c r="Q5983" s="26">
        <f t="shared" ca="1" si="1975"/>
        <v>0</v>
      </c>
      <c r="R5983" s="23">
        <f ca="1">-(Q5983/'Inputs and Output'!C$14-N5983)*'Inputs and Output'!C$14-F5983</f>
        <v>249.63504274803236</v>
      </c>
      <c r="S5983" s="23">
        <f ca="1">IF(R5983&gt;0,MIN(R5983,'Inputs and Output'!C$55*'Inputs and Output'!C$14,Model!I5983),0)</f>
        <v>0</v>
      </c>
      <c r="T5983" s="23">
        <f t="shared" ca="1" si="1958"/>
        <v>0</v>
      </c>
      <c r="U5983" s="23">
        <f ca="1">MIN('Inputs and Output'!C$15,Model!T5983)</f>
        <v>0</v>
      </c>
      <c r="V5983" s="23">
        <f t="shared" ca="1" si="1959"/>
        <v>0</v>
      </c>
      <c r="W5983" s="23">
        <f ca="1">MIN(V5983+S5983,'Inputs and Output'!C$55*'Inputs and Output'!C$14,'Inputs and Output'!C$14-Model!Q5983)-S5983</f>
        <v>0</v>
      </c>
      <c r="X5983" s="23">
        <f t="shared" ca="1" si="1960"/>
        <v>0</v>
      </c>
      <c r="Y5983" s="23">
        <f ca="1">IF(AND(P5983="Yes",R5983&lt;=0),MIN(-R5983,'Inputs and Output'!C$55*'Inputs and Output'!C$14-F5983),0)</f>
        <v>0</v>
      </c>
      <c r="Z5983" s="23">
        <f ca="1">MIN(Y5983,'Inputs and Output'!C$15)</f>
        <v>0</v>
      </c>
      <c r="AA5983" s="23">
        <f ca="1">IF(AND(P5983="No",R5983&lt;=0),MIN(I5983,'Inputs and Output'!C$15),0)</f>
        <v>0</v>
      </c>
      <c r="AB5983" s="23">
        <f t="shared" ca="1" si="1961"/>
        <v>0</v>
      </c>
      <c r="AC5983" s="23">
        <f ca="1">MIN(AB5983,'Inputs and Output'!C$55*'Inputs and Output'!C$14,'Inputs and Output'!C$14-Model!Q5983)</f>
        <v>0</v>
      </c>
      <c r="AD5983" s="23">
        <f ca="1">IF(AND(P5983="No",R5983&lt;=0),MIN('Inputs and Output'!C$15-Model!AA5983,'Inputs and Output'!C$55*'Inputs and Output'!C$14),0)</f>
        <v>0</v>
      </c>
      <c r="AE5983" s="23">
        <f t="shared" ca="1" si="1962"/>
        <v>0</v>
      </c>
      <c r="AF5983" s="26">
        <f t="shared" ca="1" si="1963"/>
        <v>0</v>
      </c>
      <c r="AG5983" s="26">
        <f t="shared" ca="1" si="1964"/>
        <v>0</v>
      </c>
      <c r="AH5983">
        <f>'real time electricity price'!G5982</f>
        <v>12.7425</v>
      </c>
      <c r="AI5983" s="21">
        <f>'real time electricity price'!H5982</f>
        <v>13.74</v>
      </c>
      <c r="AJ5983" s="23">
        <f t="shared" ca="1" si="1965"/>
        <v>0</v>
      </c>
      <c r="AK5983">
        <f t="shared" ca="1" si="1966"/>
        <v>0</v>
      </c>
      <c r="AL5983" s="1">
        <f>SLN('Inputs and Output'!$C$27,0,'Inputs and Output'!$C$31)</f>
        <v>2968.0365296803652</v>
      </c>
      <c r="AM5983" s="1">
        <f>SLN('Inputs and Output'!$C$51,0,'Inputs and Output'!$C$31)</f>
        <v>319.634703196347</v>
      </c>
      <c r="AN5983" s="16">
        <f>-'PVWatt simulated dispatch'!$B$7*'Inputs and Output'!$C$13*'Inputs and Output'!$C$29</f>
        <v>-964.6118721461188</v>
      </c>
      <c r="AO5983" s="19">
        <f>-'Inputs and Output'!$C$54*'Inputs and Output'!$C$14/(365*24)</f>
        <v>-95.890410958904113</v>
      </c>
      <c r="AP5983" s="19">
        <f t="shared" ca="1" si="1967"/>
        <v>-4348.1735159817345</v>
      </c>
      <c r="AQ5983" s="10">
        <f t="shared" si="1968"/>
        <v>73751594.982336804</v>
      </c>
      <c r="AR5983">
        <v>7.3751594982336799E+19</v>
      </c>
      <c r="AS5983">
        <v>343081.74154175399</v>
      </c>
      <c r="AT5983" s="10">
        <f ca="1">IFERROR((AJ5983/('Inputs and Output'!$C$15))*('Inputs and Output'!$C$39*'Inputs and Output'!$C$40),0)</f>
        <v>0</v>
      </c>
      <c r="AU5983" s="13">
        <f t="shared" ca="1" si="1969"/>
        <v>0</v>
      </c>
      <c r="AV5983" s="12">
        <f t="shared" ca="1" si="1970"/>
        <v>0</v>
      </c>
      <c r="AW5983" s="14">
        <f ca="1">IF(AT5983&gt;0,('Inputs and Output'!$C$42*'Inputs and Output'!$C$15),0)</f>
        <v>0</v>
      </c>
      <c r="AX5983" s="17">
        <f>SLN('Inputs and Output'!$C$45,0,'Inputs and Output'!$C$44)</f>
        <v>7068.4931506849316</v>
      </c>
      <c r="AY5983" s="15">
        <f t="shared" ca="1" si="1971"/>
        <v>-7068.4931506849316</v>
      </c>
      <c r="AZ5983" s="18">
        <f t="shared" ca="1" si="1972"/>
        <v>-11416.666666666666</v>
      </c>
    </row>
    <row r="5984" spans="1:52">
      <c r="A5984" t="str">
        <f>'hourly electricity demand texas'!B5983</f>
        <v>9/7/2020 6 a.m. CDT</v>
      </c>
      <c r="B5984">
        <f>'PVWatt simulated dispatch'!K6000</f>
        <v>0</v>
      </c>
      <c r="C5984">
        <f>'hourly electricity demand texas'!I5983*'Inputs and Output'!$C$20</f>
        <v>57.43</v>
      </c>
      <c r="D5984">
        <f>MIN(MAX(C5984-'Inputs and Output'!C$16,0),'Inputs and Output'!C$19-'Inputs and Output'!C$16)</f>
        <v>57.43</v>
      </c>
      <c r="E5984">
        <f>B5984*'Inputs and Output'!C$13/1000000</f>
        <v>0</v>
      </c>
      <c r="F5984">
        <f ca="1">IF(E5984&lt;=D5984,MIN(Q5984,D5984-E5984,'Inputs and Output'!C$14*'Inputs and Output'!C$55),0)</f>
        <v>0</v>
      </c>
      <c r="G5984">
        <f t="shared" ca="1" si="1973"/>
        <v>0</v>
      </c>
      <c r="H5984" s="4">
        <f t="shared" ca="1" si="1974"/>
        <v>-57.43</v>
      </c>
      <c r="I5984">
        <f t="shared" si="1955"/>
        <v>0</v>
      </c>
      <c r="J5984">
        <f t="shared" ca="1" si="1956"/>
        <v>36.82</v>
      </c>
      <c r="K5984" s="23">
        <f>AS5984/AQ5984*(1/('Inputs and Output'!C$36/'Inputs and Output'!C$39))-'Inputs and Output'!C$42</f>
        <v>151.26392486599741</v>
      </c>
      <c r="L5984" s="23">
        <f ca="1">IFERROR(AVERAGE(OFFSET(K5984,-1,0,-'Inputs and Output'!C$46)),K5984)</f>
        <v>83.295465481801401</v>
      </c>
      <c r="M5984" s="23" t="e">
        <f ca="1">_xlfn.XLOOKUP(J5984/L5984,'Battery dispatch curve multiple'!C$3:C$103,'Battery dispatch curve multiple'!A$3:A$103,,1,2)</f>
        <v>#NAME?</v>
      </c>
      <c r="N5984" s="79">
        <f ca="1">'Inputs and Output'!$C$17-LN(2/SQRT(IF(Model!J5984/Model!L5984&lt;1.8,Model!J5984/Model!L5984,1.8))-1)/12</f>
        <v>0.89189904429253919</v>
      </c>
      <c r="O5984" t="str">
        <f ca="1">IF(Q5984/'Inputs and Output'!C$14&lt;=N5984,"battery","miner")</f>
        <v>battery</v>
      </c>
      <c r="P5984" t="str">
        <f t="shared" ca="1" si="1957"/>
        <v>No</v>
      </c>
      <c r="Q5984" s="26">
        <f t="shared" ca="1" si="1975"/>
        <v>0</v>
      </c>
      <c r="R5984" s="23">
        <f ca="1">-(Q5984/'Inputs and Output'!C$14-N5984)*'Inputs and Output'!C$14-F5984</f>
        <v>249.73173240191096</v>
      </c>
      <c r="S5984" s="23">
        <f ca="1">IF(R5984&gt;0,MIN(R5984,'Inputs and Output'!C$55*'Inputs and Output'!C$14,Model!I5984),0)</f>
        <v>0</v>
      </c>
      <c r="T5984" s="23">
        <f t="shared" ca="1" si="1958"/>
        <v>0</v>
      </c>
      <c r="U5984" s="23">
        <f ca="1">MIN('Inputs and Output'!C$15,Model!T5984)</f>
        <v>0</v>
      </c>
      <c r="V5984" s="23">
        <f t="shared" ca="1" si="1959"/>
        <v>0</v>
      </c>
      <c r="W5984" s="23">
        <f ca="1">MIN(V5984+S5984,'Inputs and Output'!C$55*'Inputs and Output'!C$14,'Inputs and Output'!C$14-Model!Q5984)-S5984</f>
        <v>0</v>
      </c>
      <c r="X5984" s="23">
        <f t="shared" ca="1" si="1960"/>
        <v>0</v>
      </c>
      <c r="Y5984" s="23">
        <f ca="1">IF(AND(P5984="Yes",R5984&lt;=0),MIN(-R5984,'Inputs and Output'!C$55*'Inputs and Output'!C$14-F5984),0)</f>
        <v>0</v>
      </c>
      <c r="Z5984" s="23">
        <f ca="1">MIN(Y5984,'Inputs and Output'!C$15)</f>
        <v>0</v>
      </c>
      <c r="AA5984" s="23">
        <f ca="1">IF(AND(P5984="No",R5984&lt;=0),MIN(I5984,'Inputs and Output'!C$15),0)</f>
        <v>0</v>
      </c>
      <c r="AB5984" s="23">
        <f t="shared" ca="1" si="1961"/>
        <v>0</v>
      </c>
      <c r="AC5984" s="23">
        <f ca="1">MIN(AB5984,'Inputs and Output'!C$55*'Inputs and Output'!C$14,'Inputs and Output'!C$14-Model!Q5984)</f>
        <v>0</v>
      </c>
      <c r="AD5984" s="23">
        <f ca="1">IF(AND(P5984="No",R5984&lt;=0),MIN('Inputs and Output'!C$15-Model!AA5984,'Inputs and Output'!C$55*'Inputs and Output'!C$14),0)</f>
        <v>0</v>
      </c>
      <c r="AE5984" s="23">
        <f t="shared" ca="1" si="1962"/>
        <v>0</v>
      </c>
      <c r="AF5984" s="26">
        <f t="shared" ca="1" si="1963"/>
        <v>0</v>
      </c>
      <c r="AG5984" s="26">
        <f t="shared" ca="1" si="1964"/>
        <v>0</v>
      </c>
      <c r="AH5984">
        <f>'real time electricity price'!G5983</f>
        <v>12.6175</v>
      </c>
      <c r="AI5984" s="21">
        <f>'real time electricity price'!H5983</f>
        <v>15.48</v>
      </c>
      <c r="AJ5984" s="23">
        <f t="shared" ca="1" si="1965"/>
        <v>0</v>
      </c>
      <c r="AK5984">
        <f t="shared" ca="1" si="1966"/>
        <v>0</v>
      </c>
      <c r="AL5984" s="1">
        <f>SLN('Inputs and Output'!$C$27,0,'Inputs and Output'!$C$31)</f>
        <v>2968.0365296803652</v>
      </c>
      <c r="AM5984" s="1">
        <f>SLN('Inputs and Output'!$C$51,0,'Inputs and Output'!$C$31)</f>
        <v>319.634703196347</v>
      </c>
      <c r="AN5984" s="16">
        <f>-'PVWatt simulated dispatch'!$B$7*'Inputs and Output'!$C$13*'Inputs and Output'!$C$29</f>
        <v>-964.6118721461188</v>
      </c>
      <c r="AO5984" s="19">
        <f>-'Inputs and Output'!$C$54*'Inputs and Output'!$C$14/(365*24)</f>
        <v>-95.890410958904113</v>
      </c>
      <c r="AP5984" s="19">
        <f t="shared" ca="1" si="1967"/>
        <v>-4348.1735159817345</v>
      </c>
      <c r="AQ5984" s="10">
        <f t="shared" si="1968"/>
        <v>100586326.42646299</v>
      </c>
      <c r="AR5984">
        <v>1.0058632642646299E+20</v>
      </c>
      <c r="AS5984">
        <v>593943.11332141096</v>
      </c>
      <c r="AT5984" s="10">
        <f ca="1">IFERROR((AJ5984/('Inputs and Output'!$C$15))*('Inputs and Output'!$C$39*'Inputs and Output'!$C$40),0)</f>
        <v>0</v>
      </c>
      <c r="AU5984" s="13">
        <f t="shared" ca="1" si="1969"/>
        <v>0</v>
      </c>
      <c r="AV5984" s="12">
        <f t="shared" ca="1" si="1970"/>
        <v>0</v>
      </c>
      <c r="AW5984" s="14">
        <f ca="1">IF(AT5984&gt;0,('Inputs and Output'!$C$42*'Inputs and Output'!$C$15),0)</f>
        <v>0</v>
      </c>
      <c r="AX5984" s="17">
        <f>SLN('Inputs and Output'!$C$45,0,'Inputs and Output'!$C$44)</f>
        <v>7068.4931506849316</v>
      </c>
      <c r="AY5984" s="15">
        <f t="shared" ca="1" si="1971"/>
        <v>-7068.4931506849316</v>
      </c>
      <c r="AZ5984" s="18">
        <f t="shared" ca="1" si="1972"/>
        <v>-11416.666666666666</v>
      </c>
    </row>
    <row r="5985" spans="1:52">
      <c r="A5985" t="str">
        <f>'hourly electricity demand texas'!B5984</f>
        <v>9/7/2020 7 a.m. CDT</v>
      </c>
      <c r="B5985">
        <f>'PVWatt simulated dispatch'!K6001</f>
        <v>78120.929999999993</v>
      </c>
      <c r="C5985">
        <f>'hourly electricity demand texas'!I5984*'Inputs and Output'!$C$20</f>
        <v>58.31</v>
      </c>
      <c r="D5985">
        <f>MIN(MAX(C5985-'Inputs and Output'!C$16,0),'Inputs and Output'!C$19-'Inputs and Output'!C$16)</f>
        <v>58.31</v>
      </c>
      <c r="E5985">
        <f>B5985*'Inputs and Output'!C$13/1000000</f>
        <v>50.778604499999993</v>
      </c>
      <c r="F5985">
        <f ca="1">IF(E5985&lt;=D5985,MIN(Q5985,D5985-E5985,'Inputs and Output'!C$14*'Inputs and Output'!C$55),0)</f>
        <v>0</v>
      </c>
      <c r="G5985">
        <f t="shared" ca="1" si="1973"/>
        <v>50.778604499999993</v>
      </c>
      <c r="H5985" s="4">
        <f t="shared" ca="1" si="1974"/>
        <v>-7.5313955000000092</v>
      </c>
      <c r="I5985">
        <f t="shared" si="1955"/>
        <v>0</v>
      </c>
      <c r="J5985">
        <f t="shared" ca="1" si="1956"/>
        <v>36.82</v>
      </c>
      <c r="K5985" s="23">
        <f>AS5985/AQ5985*(1/('Inputs and Output'!C$36/'Inputs and Output'!C$39))-'Inputs and Output'!C$42</f>
        <v>80.662059139486644</v>
      </c>
      <c r="L5985" s="23">
        <f ca="1">IFERROR(AVERAGE(OFFSET(K5985,-1,0,-'Inputs and Output'!C$46)),K5985)</f>
        <v>88.785482120240772</v>
      </c>
      <c r="M5985" s="23" t="e">
        <f ca="1">_xlfn.XLOOKUP(J5985/L5985,'Battery dispatch curve multiple'!C$3:C$103,'Battery dispatch curve multiple'!A$3:A$103,,1,2)</f>
        <v>#NAME?</v>
      </c>
      <c r="N5985" s="79">
        <f ca="1">'Inputs and Output'!$C$17-LN(2/SQRT(IF(Model!J5985/Model!L5985&lt;1.8,Model!J5985/Model!L5985,1.8))-1)/12</f>
        <v>0.88794612269169715</v>
      </c>
      <c r="O5985" t="str">
        <f ca="1">IF(Q5985/'Inputs and Output'!C$14&lt;=N5985,"battery","miner")</f>
        <v>battery</v>
      </c>
      <c r="P5985" t="str">
        <f t="shared" ca="1" si="1957"/>
        <v>No</v>
      </c>
      <c r="Q5985" s="26">
        <f t="shared" ca="1" si="1975"/>
        <v>0</v>
      </c>
      <c r="R5985" s="23">
        <f ca="1">-(Q5985/'Inputs and Output'!C$14-N5985)*'Inputs and Output'!C$14-F5985</f>
        <v>248.62491435367519</v>
      </c>
      <c r="S5985" s="23">
        <f ca="1">IF(R5985&gt;0,MIN(R5985,'Inputs and Output'!C$55*'Inputs and Output'!C$14,Model!I5985),0)</f>
        <v>0</v>
      </c>
      <c r="T5985" s="23">
        <f t="shared" ca="1" si="1958"/>
        <v>0</v>
      </c>
      <c r="U5985" s="23">
        <f ca="1">MIN('Inputs and Output'!C$15,Model!T5985)</f>
        <v>0</v>
      </c>
      <c r="V5985" s="23">
        <f t="shared" ca="1" si="1959"/>
        <v>0</v>
      </c>
      <c r="W5985" s="23">
        <f ca="1">MIN(V5985+S5985,'Inputs and Output'!C$55*'Inputs and Output'!C$14,'Inputs and Output'!C$14-Model!Q5985)-S5985</f>
        <v>0</v>
      </c>
      <c r="X5985" s="23">
        <f t="shared" ca="1" si="1960"/>
        <v>0</v>
      </c>
      <c r="Y5985" s="23">
        <f ca="1">IF(AND(P5985="Yes",R5985&lt;=0),MIN(-R5985,'Inputs and Output'!C$55*'Inputs and Output'!C$14-F5985),0)</f>
        <v>0</v>
      </c>
      <c r="Z5985" s="23">
        <f ca="1">MIN(Y5985,'Inputs and Output'!C$15)</f>
        <v>0</v>
      </c>
      <c r="AA5985" s="23">
        <f ca="1">IF(AND(P5985="No",R5985&lt;=0),MIN(I5985,'Inputs and Output'!C$15),0)</f>
        <v>0</v>
      </c>
      <c r="AB5985" s="23">
        <f t="shared" ca="1" si="1961"/>
        <v>0</v>
      </c>
      <c r="AC5985" s="23">
        <f ca="1">MIN(AB5985,'Inputs and Output'!C$55*'Inputs and Output'!C$14,'Inputs and Output'!C$14-Model!Q5985)</f>
        <v>0</v>
      </c>
      <c r="AD5985" s="23">
        <f ca="1">IF(AND(P5985="No",R5985&lt;=0),MIN('Inputs and Output'!C$15-Model!AA5985,'Inputs and Output'!C$55*'Inputs and Output'!C$14),0)</f>
        <v>0</v>
      </c>
      <c r="AE5985" s="23">
        <f t="shared" ca="1" si="1962"/>
        <v>0</v>
      </c>
      <c r="AF5985" s="26">
        <f t="shared" ca="1" si="1963"/>
        <v>0</v>
      </c>
      <c r="AG5985" s="26">
        <f t="shared" ca="1" si="1964"/>
        <v>0</v>
      </c>
      <c r="AH5985">
        <f>'real time electricity price'!G5984</f>
        <v>12.137499999999999</v>
      </c>
      <c r="AI5985" s="21">
        <f>'real time electricity price'!H5984</f>
        <v>14.35</v>
      </c>
      <c r="AJ5985" s="23">
        <f t="shared" ca="1" si="1965"/>
        <v>0</v>
      </c>
      <c r="AK5985">
        <f t="shared" ca="1" si="1966"/>
        <v>616.32531211874993</v>
      </c>
      <c r="AL5985" s="1">
        <f>SLN('Inputs and Output'!$C$27,0,'Inputs and Output'!$C$31)</f>
        <v>2968.0365296803652</v>
      </c>
      <c r="AM5985" s="1">
        <f>SLN('Inputs and Output'!$C$51,0,'Inputs and Output'!$C$31)</f>
        <v>319.634703196347</v>
      </c>
      <c r="AN5985" s="16">
        <f>-'PVWatt simulated dispatch'!$B$7*'Inputs and Output'!$C$13*'Inputs and Output'!$C$29</f>
        <v>-964.6118721461188</v>
      </c>
      <c r="AO5985" s="19">
        <f>-'Inputs and Output'!$C$54*'Inputs and Output'!$C$14/(365*24)</f>
        <v>-95.890410958904113</v>
      </c>
      <c r="AP5985" s="19">
        <f t="shared" ca="1" si="1967"/>
        <v>-3731.8482038629854</v>
      </c>
      <c r="AQ5985" s="10">
        <f t="shared" si="1968"/>
        <v>147369358.20381799</v>
      </c>
      <c r="AR5985">
        <v>1.47369358203818E+20</v>
      </c>
      <c r="AS5985">
        <v>531251.86001110706</v>
      </c>
      <c r="AT5985" s="10">
        <f ca="1">IFERROR((AJ5985/('Inputs and Output'!$C$15))*('Inputs and Output'!$C$39*'Inputs and Output'!$C$40),0)</f>
        <v>0</v>
      </c>
      <c r="AU5985" s="13">
        <f t="shared" ca="1" si="1969"/>
        <v>0</v>
      </c>
      <c r="AV5985" s="12">
        <f t="shared" ca="1" si="1970"/>
        <v>0</v>
      </c>
      <c r="AW5985" s="14">
        <f ca="1">IF(AT5985&gt;0,('Inputs and Output'!$C$42*'Inputs and Output'!$C$15),0)</f>
        <v>0</v>
      </c>
      <c r="AX5985" s="17">
        <f>SLN('Inputs and Output'!$C$45,0,'Inputs and Output'!$C$44)</f>
        <v>7068.4931506849316</v>
      </c>
      <c r="AY5985" s="15">
        <f t="shared" ca="1" si="1971"/>
        <v>-7068.4931506849316</v>
      </c>
      <c r="AZ5985" s="18">
        <f t="shared" ca="1" si="1972"/>
        <v>-10800.341354547916</v>
      </c>
    </row>
    <row r="5986" spans="1:52">
      <c r="A5986" t="str">
        <f>'hourly electricity demand texas'!B5985</f>
        <v>9/7/2020 8 a.m. CDT</v>
      </c>
      <c r="B5986">
        <f>'PVWatt simulated dispatch'!K6002</f>
        <v>446575.25</v>
      </c>
      <c r="C5986">
        <f>'hourly electricity demand texas'!I5985*'Inputs and Output'!$C$20</f>
        <v>58.47</v>
      </c>
      <c r="D5986">
        <f>MIN(MAX(C5986-'Inputs and Output'!C$16,0),'Inputs and Output'!C$19-'Inputs and Output'!C$16)</f>
        <v>58.47</v>
      </c>
      <c r="E5986">
        <f>B5986*'Inputs and Output'!C$13/1000000</f>
        <v>290.27391249999999</v>
      </c>
      <c r="F5986">
        <f>IF(E5986&lt;=D5986,MIN(Q5986,D5986-E5986,'Inputs and Output'!C$14*'Inputs and Output'!C$55),0)</f>
        <v>0</v>
      </c>
      <c r="G5986">
        <f t="shared" si="1973"/>
        <v>58.47</v>
      </c>
      <c r="H5986" s="4">
        <f t="shared" si="1974"/>
        <v>0</v>
      </c>
      <c r="I5986">
        <f t="shared" si="1955"/>
        <v>231.8039125</v>
      </c>
      <c r="J5986">
        <f t="shared" ca="1" si="1956"/>
        <v>36.82</v>
      </c>
      <c r="K5986" s="23">
        <f>AS5986/AQ5986*(1/('Inputs and Output'!C$36/'Inputs and Output'!C$39))-'Inputs and Output'!C$42</f>
        <v>56.608113508347373</v>
      </c>
      <c r="L5986" s="23">
        <f ca="1">IFERROR(AVERAGE(OFFSET(K5986,-1,0,-'Inputs and Output'!C$46)),K5986)</f>
        <v>91.887114226518477</v>
      </c>
      <c r="M5986" s="23" t="e">
        <f ca="1">_xlfn.XLOOKUP(J5986/L5986,'Battery dispatch curve multiple'!C$3:C$103,'Battery dispatch curve multiple'!A$3:A$103,,1,2)</f>
        <v>#NAME?</v>
      </c>
      <c r="N5986" s="79">
        <f ca="1">'Inputs and Output'!$C$17-LN(2/SQRT(IF(Model!J5986/Model!L5986&lt;1.8,Model!J5986/Model!L5986,1.8))-1)/12</f>
        <v>0.88584443536168911</v>
      </c>
      <c r="O5986" t="str">
        <f ca="1">IF(Q5986/'Inputs and Output'!C$14&lt;=N5986,"battery","miner")</f>
        <v>battery</v>
      </c>
      <c r="P5986" t="str">
        <f t="shared" si="1957"/>
        <v>No</v>
      </c>
      <c r="Q5986" s="26">
        <f t="shared" ca="1" si="1975"/>
        <v>0</v>
      </c>
      <c r="R5986" s="23">
        <f ca="1">-(Q5986/'Inputs and Output'!C$14-N5986)*'Inputs and Output'!C$14-F5986</f>
        <v>248.03644190127295</v>
      </c>
      <c r="S5986" s="23">
        <f ca="1">IF(R5986&gt;0,MIN(R5986,'Inputs and Output'!C$55*'Inputs and Output'!C$14,Model!I5986),0)</f>
        <v>70</v>
      </c>
      <c r="T5986" s="23">
        <f t="shared" ca="1" si="1958"/>
        <v>161.8039125</v>
      </c>
      <c r="U5986" s="23">
        <f ca="1">MIN('Inputs and Output'!C$15,Model!T5986)</f>
        <v>161.8039125</v>
      </c>
      <c r="V5986" s="23">
        <f t="shared" ca="1" si="1959"/>
        <v>0</v>
      </c>
      <c r="W5986" s="23">
        <f ca="1">MIN(V5986+S5986,'Inputs and Output'!C$55*'Inputs and Output'!C$14,'Inputs and Output'!C$14-Model!Q5986)-S5986</f>
        <v>0</v>
      </c>
      <c r="X5986" s="23">
        <f t="shared" ca="1" si="1960"/>
        <v>0</v>
      </c>
      <c r="Y5986" s="23">
        <f ca="1">IF(AND(P5986="Yes",R5986&lt;=0),MIN(-R5986,'Inputs and Output'!C$55*'Inputs and Output'!C$14-F5986),0)</f>
        <v>0</v>
      </c>
      <c r="Z5986" s="23">
        <f ca="1">MIN(Y5986,'Inputs and Output'!C$15)</f>
        <v>0</v>
      </c>
      <c r="AA5986" s="23">
        <f ca="1">IF(AND(P5986="No",R5986&lt;=0),MIN(I5986,'Inputs and Output'!C$15),0)</f>
        <v>0</v>
      </c>
      <c r="AB5986" s="23">
        <f t="shared" ca="1" si="1961"/>
        <v>0</v>
      </c>
      <c r="AC5986" s="23">
        <f ca="1">MIN(AB5986,'Inputs and Output'!C$55*'Inputs and Output'!C$14,'Inputs and Output'!C$14-Model!Q5986)</f>
        <v>0</v>
      </c>
      <c r="AD5986" s="23">
        <f ca="1">IF(AND(P5986="No",R5986&lt;=0),MIN('Inputs and Output'!C$15-Model!AA5986,'Inputs and Output'!C$55*'Inputs and Output'!C$14),0)</f>
        <v>0</v>
      </c>
      <c r="AE5986" s="23">
        <f t="shared" ca="1" si="1962"/>
        <v>0</v>
      </c>
      <c r="AF5986" s="26">
        <f t="shared" ca="1" si="1963"/>
        <v>70</v>
      </c>
      <c r="AG5986" s="26">
        <f t="shared" ca="1" si="1964"/>
        <v>0</v>
      </c>
      <c r="AH5986">
        <f>'real time electricity price'!G5985</f>
        <v>13.884999999999998</v>
      </c>
      <c r="AI5986" s="21">
        <f>'real time electricity price'!H5985</f>
        <v>15.71</v>
      </c>
      <c r="AJ5986" s="23">
        <f t="shared" ca="1" si="1965"/>
        <v>161.8039125</v>
      </c>
      <c r="AK5986">
        <f t="shared" si="1966"/>
        <v>811.85594999999989</v>
      </c>
      <c r="AL5986" s="1">
        <f>SLN('Inputs and Output'!$C$27,0,'Inputs and Output'!$C$31)</f>
        <v>2968.0365296803652</v>
      </c>
      <c r="AM5986" s="1">
        <f>SLN('Inputs and Output'!$C$51,0,'Inputs and Output'!$C$31)</f>
        <v>319.634703196347</v>
      </c>
      <c r="AN5986" s="16">
        <f>-'PVWatt simulated dispatch'!$B$7*'Inputs and Output'!$C$13*'Inputs and Output'!$C$29</f>
        <v>-964.6118721461188</v>
      </c>
      <c r="AO5986" s="19">
        <f>-'Inputs and Output'!$C$54*'Inputs and Output'!$C$14/(365*24)</f>
        <v>-95.890410958904113</v>
      </c>
      <c r="AP5986" s="19">
        <f t="shared" si="1967"/>
        <v>-3536.3175659817352</v>
      </c>
      <c r="AQ5986" s="10">
        <f t="shared" si="1968"/>
        <v>101222826.670388</v>
      </c>
      <c r="AR5986">
        <v>1.01222826670388E+20</v>
      </c>
      <c r="AS5986">
        <v>285582.48231962399</v>
      </c>
      <c r="AT5986" s="10">
        <f ca="1">IFERROR((AJ5986/('Inputs and Output'!$C$15))*('Inputs and Output'!$C$39*'Inputs and Output'!$C$40),0)</f>
        <v>4967003.825581396</v>
      </c>
      <c r="AU5986" s="13">
        <f t="shared" ca="1" si="1969"/>
        <v>4.9069997242375533E-2</v>
      </c>
      <c r="AV5986" s="12">
        <f t="shared" ca="1" si="1970"/>
        <v>14013.531619894709</v>
      </c>
      <c r="AW5986" s="14">
        <f ca="1">IF(AT5986&gt;0,('Inputs and Output'!$C$42*'Inputs and Output'!$C$15),0)</f>
        <v>5325.12</v>
      </c>
      <c r="AX5986" s="17">
        <f>SLN('Inputs and Output'!$C$45,0,'Inputs and Output'!$C$44)</f>
        <v>7068.4931506849316</v>
      </c>
      <c r="AY5986" s="15">
        <f t="shared" ca="1" si="1971"/>
        <v>1619.918469209777</v>
      </c>
      <c r="AZ5986" s="18">
        <f t="shared" ca="1" si="1972"/>
        <v>-1916.3990967719583</v>
      </c>
    </row>
    <row r="5987" spans="1:52">
      <c r="A5987" t="str">
        <f>'hourly electricity demand texas'!B5986</f>
        <v>9/7/2020 9 a.m. CDT</v>
      </c>
      <c r="B5987">
        <f>'PVWatt simulated dispatch'!K6003</f>
        <v>421696.90600000002</v>
      </c>
      <c r="C5987">
        <f>'hourly electricity demand texas'!I5986*'Inputs and Output'!$C$20</f>
        <v>62.01</v>
      </c>
      <c r="D5987">
        <f>MIN(MAX(C5987-'Inputs and Output'!C$16,0),'Inputs and Output'!C$19-'Inputs and Output'!C$16)</f>
        <v>62.01</v>
      </c>
      <c r="E5987">
        <f>B5987*'Inputs and Output'!C$13/1000000</f>
        <v>274.10298890000001</v>
      </c>
      <c r="F5987">
        <f>IF(E5987&lt;=D5987,MIN(Q5987,D5987-E5987,'Inputs and Output'!C$14*'Inputs and Output'!C$55),0)</f>
        <v>0</v>
      </c>
      <c r="G5987">
        <f t="shared" si="1973"/>
        <v>62.01</v>
      </c>
      <c r="H5987" s="4">
        <f t="shared" si="1974"/>
        <v>0</v>
      </c>
      <c r="I5987">
        <f t="shared" si="1955"/>
        <v>212.09298890000002</v>
      </c>
      <c r="J5987">
        <f t="shared" ca="1" si="1956"/>
        <v>36.82</v>
      </c>
      <c r="K5987" s="23">
        <f>AS5987/AQ5987*(1/('Inputs and Output'!C$36/'Inputs and Output'!C$39))-'Inputs and Output'!C$42</f>
        <v>70.657421614736521</v>
      </c>
      <c r="L5987" s="23">
        <f ca="1">IFERROR(AVERAGE(OFFSET(K5987,-1,0,-'Inputs and Output'!C$46)),K5987)</f>
        <v>94.129844842355297</v>
      </c>
      <c r="M5987" s="23" t="e">
        <f ca="1">_xlfn.XLOOKUP(J5987/L5987,'Battery dispatch curve multiple'!C$3:C$103,'Battery dispatch curve multiple'!A$3:A$103,,1,2)</f>
        <v>#NAME?</v>
      </c>
      <c r="N5987" s="79">
        <f ca="1">'Inputs and Output'!$C$17-LN(2/SQRT(IF(Model!J5987/Model!L5987&lt;1.8,Model!J5987/Model!L5987,1.8))-1)/12</f>
        <v>0.88437846187701497</v>
      </c>
      <c r="O5987" t="str">
        <f ca="1">IF(Q5987/'Inputs and Output'!C$14&lt;=N5987,"battery","miner")</f>
        <v>battery</v>
      </c>
      <c r="P5987" t="str">
        <f t="shared" si="1957"/>
        <v>No</v>
      </c>
      <c r="Q5987" s="26">
        <f t="shared" ca="1" si="1975"/>
        <v>70</v>
      </c>
      <c r="R5987" s="23">
        <f ca="1">-(Q5987/'Inputs and Output'!C$14-N5987)*'Inputs and Output'!C$14-F5987</f>
        <v>177.6259693255642</v>
      </c>
      <c r="S5987" s="23">
        <f ca="1">IF(R5987&gt;0,MIN(R5987,'Inputs and Output'!C$55*'Inputs and Output'!C$14,Model!I5987),0)</f>
        <v>70</v>
      </c>
      <c r="T5987" s="23">
        <f t="shared" ca="1" si="1958"/>
        <v>142.09298890000002</v>
      </c>
      <c r="U5987" s="23">
        <f ca="1">MIN('Inputs and Output'!C$15,Model!T5987)</f>
        <v>142.09298890000002</v>
      </c>
      <c r="V5987" s="23">
        <f t="shared" ca="1" si="1959"/>
        <v>0</v>
      </c>
      <c r="W5987" s="23">
        <f ca="1">MIN(V5987+S5987,'Inputs and Output'!C$55*'Inputs and Output'!C$14,'Inputs and Output'!C$14-Model!Q5987)-S5987</f>
        <v>0</v>
      </c>
      <c r="X5987" s="23">
        <f t="shared" ca="1" si="1960"/>
        <v>0</v>
      </c>
      <c r="Y5987" s="23">
        <f ca="1">IF(AND(P5987="Yes",R5987&lt;=0),MIN(-R5987,'Inputs and Output'!C$55*'Inputs and Output'!C$14-F5987),0)</f>
        <v>0</v>
      </c>
      <c r="Z5987" s="23">
        <f ca="1">MIN(Y5987,'Inputs and Output'!C$15)</f>
        <v>0</v>
      </c>
      <c r="AA5987" s="23">
        <f ca="1">IF(AND(P5987="No",R5987&lt;=0),MIN(I5987,'Inputs and Output'!C$15),0)</f>
        <v>0</v>
      </c>
      <c r="AB5987" s="23">
        <f t="shared" ca="1" si="1961"/>
        <v>0</v>
      </c>
      <c r="AC5987" s="23">
        <f ca="1">MIN(AB5987,'Inputs and Output'!C$55*'Inputs and Output'!C$14,'Inputs and Output'!C$14-Model!Q5987)</f>
        <v>0</v>
      </c>
      <c r="AD5987" s="23">
        <f ca="1">IF(AND(P5987="No",R5987&lt;=0),MIN('Inputs and Output'!C$15-Model!AA5987,'Inputs and Output'!C$55*'Inputs and Output'!C$14),0)</f>
        <v>0</v>
      </c>
      <c r="AE5987" s="23">
        <f t="shared" ca="1" si="1962"/>
        <v>0</v>
      </c>
      <c r="AF5987" s="26">
        <f t="shared" ca="1" si="1963"/>
        <v>70</v>
      </c>
      <c r="AG5987" s="26">
        <f t="shared" ca="1" si="1964"/>
        <v>0</v>
      </c>
      <c r="AH5987">
        <f>'real time electricity price'!G5986</f>
        <v>15</v>
      </c>
      <c r="AI5987" s="21">
        <f>'real time electricity price'!H5986</f>
        <v>17.010000000000002</v>
      </c>
      <c r="AJ5987" s="23">
        <f t="shared" ca="1" si="1965"/>
        <v>142.09298890000002</v>
      </c>
      <c r="AK5987">
        <f t="shared" si="1966"/>
        <v>930.15</v>
      </c>
      <c r="AL5987" s="1">
        <f>SLN('Inputs and Output'!$C$27,0,'Inputs and Output'!$C$31)</f>
        <v>2968.0365296803652</v>
      </c>
      <c r="AM5987" s="1">
        <f>SLN('Inputs and Output'!$C$51,0,'Inputs and Output'!$C$31)</f>
        <v>319.634703196347</v>
      </c>
      <c r="AN5987" s="16">
        <f>-'PVWatt simulated dispatch'!$B$7*'Inputs and Output'!$C$13*'Inputs and Output'!$C$29</f>
        <v>-964.6118721461188</v>
      </c>
      <c r="AO5987" s="19">
        <f>-'Inputs and Output'!$C$54*'Inputs and Output'!$C$14/(365*24)</f>
        <v>-95.890410958904113</v>
      </c>
      <c r="AP5987" s="19">
        <f t="shared" si="1967"/>
        <v>-3418.0235159817348</v>
      </c>
      <c r="AQ5987" s="10">
        <f t="shared" si="1968"/>
        <v>108505044.41645999</v>
      </c>
      <c r="AR5987">
        <v>1.0850504441646E+20</v>
      </c>
      <c r="AS5987">
        <v>355787.147072419</v>
      </c>
      <c r="AT5987" s="10">
        <f ca="1">IFERROR((AJ5987/('Inputs and Output'!$C$15))*('Inputs and Output'!$C$39*'Inputs and Output'!$C$40),0)</f>
        <v>4361924.3104186058</v>
      </c>
      <c r="AU5987" s="13">
        <f t="shared" ca="1" si="1969"/>
        <v>4.0200198376739348E-2</v>
      </c>
      <c r="AV5987" s="12">
        <f t="shared" ca="1" si="1970"/>
        <v>14302.713892205382</v>
      </c>
      <c r="AW5987" s="14">
        <f ca="1">IF(AT5987&gt;0,('Inputs and Output'!$C$42*'Inputs and Output'!$C$15),0)</f>
        <v>5325.12</v>
      </c>
      <c r="AX5987" s="17">
        <f>SLN('Inputs and Output'!$C$45,0,'Inputs and Output'!$C$44)</f>
        <v>7068.4931506849316</v>
      </c>
      <c r="AY5987" s="15">
        <f t="shared" ca="1" si="1971"/>
        <v>1909.1007415204513</v>
      </c>
      <c r="AZ5987" s="18">
        <f t="shared" ca="1" si="1972"/>
        <v>-1508.9227744612836</v>
      </c>
    </row>
    <row r="5988" spans="1:52">
      <c r="A5988" t="str">
        <f>'hourly electricity demand texas'!B5987</f>
        <v>9/7/2020 10 a.m. CDT</v>
      </c>
      <c r="B5988">
        <f>'PVWatt simulated dispatch'!K6004</f>
        <v>368122.78100000002</v>
      </c>
      <c r="C5988">
        <f>'hourly electricity demand texas'!I5987*'Inputs and Output'!$C$20</f>
        <v>68.989999999999995</v>
      </c>
      <c r="D5988">
        <f>MIN(MAX(C5988-'Inputs and Output'!C$16,0),'Inputs and Output'!C$19-'Inputs and Output'!C$16)</f>
        <v>68.989999999999995</v>
      </c>
      <c r="E5988">
        <f>B5988*'Inputs and Output'!C$13/1000000</f>
        <v>239.27980765000001</v>
      </c>
      <c r="F5988">
        <f>IF(E5988&lt;=D5988,MIN(Q5988,D5988-E5988,'Inputs and Output'!C$14*'Inputs and Output'!C$55),0)</f>
        <v>0</v>
      </c>
      <c r="G5988">
        <f t="shared" si="1973"/>
        <v>68.989999999999995</v>
      </c>
      <c r="H5988" s="4">
        <f t="shared" si="1974"/>
        <v>0</v>
      </c>
      <c r="I5988">
        <f t="shared" si="1955"/>
        <v>170.28980765</v>
      </c>
      <c r="J5988">
        <f t="shared" ca="1" si="1956"/>
        <v>36.82</v>
      </c>
      <c r="K5988" s="23">
        <f>AS5988/AQ5988*(1/('Inputs and Output'!C$36/'Inputs and Output'!C$39))-'Inputs and Output'!C$42</f>
        <v>191.61991028142498</v>
      </c>
      <c r="L5988" s="23">
        <f ca="1">IFERROR(AVERAGE(OFFSET(K5988,-1,0,-'Inputs and Output'!C$46)),K5988)</f>
        <v>85.257532944931185</v>
      </c>
      <c r="M5988" s="23" t="e">
        <f ca="1">_xlfn.XLOOKUP(J5988/L5988,'Battery dispatch curve multiple'!C$3:C$103,'Battery dispatch curve multiple'!A$3:A$103,,1,2)</f>
        <v>#NAME?</v>
      </c>
      <c r="N5988" s="79">
        <f ca="1">'Inputs and Output'!$C$17-LN(2/SQRT(IF(Model!J5988/Model!L5988&lt;1.8,Model!J5988/Model!L5988,1.8))-1)/12</f>
        <v>0.8904500436159043</v>
      </c>
      <c r="O5988" t="str">
        <f ca="1">IF(Q5988/'Inputs and Output'!C$14&lt;=N5988,"battery","miner")</f>
        <v>battery</v>
      </c>
      <c r="P5988" t="str">
        <f t="shared" si="1957"/>
        <v>No</v>
      </c>
      <c r="Q5988" s="26">
        <f t="shared" ca="1" si="1975"/>
        <v>140</v>
      </c>
      <c r="R5988" s="23">
        <f ca="1">-(Q5988/'Inputs and Output'!C$14-N5988)*'Inputs and Output'!C$14-F5988</f>
        <v>109.32601221245321</v>
      </c>
      <c r="S5988" s="23">
        <f ca="1">IF(R5988&gt;0,MIN(R5988,'Inputs and Output'!C$55*'Inputs and Output'!C$14,Model!I5988),0)</f>
        <v>70</v>
      </c>
      <c r="T5988" s="23">
        <f t="shared" ca="1" si="1958"/>
        <v>100.28980765</v>
      </c>
      <c r="U5988" s="23">
        <f ca="1">MIN('Inputs and Output'!C$15,Model!T5988)</f>
        <v>100.28980765</v>
      </c>
      <c r="V5988" s="23">
        <f t="shared" ca="1" si="1959"/>
        <v>0</v>
      </c>
      <c r="W5988" s="23">
        <f ca="1">MIN(V5988+S5988,'Inputs and Output'!C$55*'Inputs and Output'!C$14,'Inputs and Output'!C$14-Model!Q5988)-S5988</f>
        <v>0</v>
      </c>
      <c r="X5988" s="23">
        <f t="shared" ca="1" si="1960"/>
        <v>0</v>
      </c>
      <c r="Y5988" s="23">
        <f ca="1">IF(AND(P5988="Yes",R5988&lt;=0),MIN(-R5988,'Inputs and Output'!C$55*'Inputs and Output'!C$14-F5988),0)</f>
        <v>0</v>
      </c>
      <c r="Z5988" s="23">
        <f ca="1">MIN(Y5988,'Inputs and Output'!C$15)</f>
        <v>0</v>
      </c>
      <c r="AA5988" s="23">
        <f ca="1">IF(AND(P5988="No",R5988&lt;=0),MIN(I5988,'Inputs and Output'!C$15),0)</f>
        <v>0</v>
      </c>
      <c r="AB5988" s="23">
        <f t="shared" ca="1" si="1961"/>
        <v>0</v>
      </c>
      <c r="AC5988" s="23">
        <f ca="1">MIN(AB5988,'Inputs and Output'!C$55*'Inputs and Output'!C$14,'Inputs and Output'!C$14-Model!Q5988)</f>
        <v>0</v>
      </c>
      <c r="AD5988" s="23">
        <f ca="1">IF(AND(P5988="No",R5988&lt;=0),MIN('Inputs and Output'!C$15-Model!AA5988,'Inputs and Output'!C$55*'Inputs and Output'!C$14),0)</f>
        <v>0</v>
      </c>
      <c r="AE5988" s="23">
        <f t="shared" ca="1" si="1962"/>
        <v>0</v>
      </c>
      <c r="AF5988" s="26">
        <f t="shared" ca="1" si="1963"/>
        <v>70</v>
      </c>
      <c r="AG5988" s="26">
        <f t="shared" ca="1" si="1964"/>
        <v>0</v>
      </c>
      <c r="AH5988">
        <f>'real time electricity price'!G5987</f>
        <v>15.665000000000001</v>
      </c>
      <c r="AI5988" s="21">
        <f>'real time electricity price'!H5987</f>
        <v>17.96</v>
      </c>
      <c r="AJ5988" s="23">
        <f t="shared" ca="1" si="1965"/>
        <v>100.28980765</v>
      </c>
      <c r="AK5988">
        <f t="shared" si="1966"/>
        <v>1080.7283500000001</v>
      </c>
      <c r="AL5988" s="1">
        <f>SLN('Inputs and Output'!$C$27,0,'Inputs and Output'!$C$31)</f>
        <v>2968.0365296803652</v>
      </c>
      <c r="AM5988" s="1">
        <f>SLN('Inputs and Output'!$C$51,0,'Inputs and Output'!$C$31)</f>
        <v>319.634703196347</v>
      </c>
      <c r="AN5988" s="16">
        <f>-'PVWatt simulated dispatch'!$B$7*'Inputs and Output'!$C$13*'Inputs and Output'!$C$29</f>
        <v>-964.6118721461188</v>
      </c>
      <c r="AO5988" s="19">
        <f>-'Inputs and Output'!$C$54*'Inputs and Output'!$C$14/(365*24)</f>
        <v>-95.890410958904113</v>
      </c>
      <c r="AP5988" s="19">
        <f t="shared" si="1967"/>
        <v>-3267.445165981735</v>
      </c>
      <c r="AQ5988" s="10">
        <f t="shared" si="1968"/>
        <v>92619756.656152487</v>
      </c>
      <c r="AR5988">
        <v>9.2619756656152494E+19</v>
      </c>
      <c r="AS5988">
        <v>668662.44916532503</v>
      </c>
      <c r="AT5988" s="10">
        <f ca="1">IFERROR((AJ5988/('Inputs and Output'!$C$15))*('Inputs and Output'!$C$39*'Inputs and Output'!$C$40),0)</f>
        <v>3078663.8627441861</v>
      </c>
      <c r="AU5988" s="13">
        <f t="shared" ca="1" si="1969"/>
        <v>3.3239818089499142E-2</v>
      </c>
      <c r="AV5988" s="12">
        <f t="shared" ca="1" si="1970"/>
        <v>22226.218173534373</v>
      </c>
      <c r="AW5988" s="14">
        <f ca="1">IF(AT5988&gt;0,('Inputs and Output'!$C$42*'Inputs and Output'!$C$15),0)</f>
        <v>5325.12</v>
      </c>
      <c r="AX5988" s="17">
        <f>SLN('Inputs and Output'!$C$45,0,'Inputs and Output'!$C$44)</f>
        <v>7068.4931506849316</v>
      </c>
      <c r="AY5988" s="15">
        <f t="shared" ca="1" si="1971"/>
        <v>9832.6050228494423</v>
      </c>
      <c r="AZ5988" s="18">
        <f t="shared" ca="1" si="1972"/>
        <v>6565.1598568677073</v>
      </c>
    </row>
    <row r="5989" spans="1:52">
      <c r="A5989" t="str">
        <f>'hourly electricity demand texas'!B5988</f>
        <v>9/7/2020 11 a.m. CDT</v>
      </c>
      <c r="B5989">
        <f>'PVWatt simulated dispatch'!K6005</f>
        <v>727926.68799999997</v>
      </c>
      <c r="C5989">
        <f>'hourly electricity demand texas'!I5988*'Inputs and Output'!$C$20</f>
        <v>77.48</v>
      </c>
      <c r="D5989">
        <f>MIN(MAX(C5989-'Inputs and Output'!C$16,0),'Inputs and Output'!C$19-'Inputs and Output'!C$16)</f>
        <v>77.48</v>
      </c>
      <c r="E5989">
        <f>B5989*'Inputs and Output'!C$13/1000000</f>
        <v>473.15234720000001</v>
      </c>
      <c r="F5989">
        <f>IF(E5989&lt;=D5989,MIN(Q5989,D5989-E5989,'Inputs and Output'!C$14*'Inputs and Output'!C$55),0)</f>
        <v>0</v>
      </c>
      <c r="G5989">
        <f t="shared" si="1973"/>
        <v>77.48</v>
      </c>
      <c r="H5989" s="4">
        <f t="shared" si="1974"/>
        <v>0</v>
      </c>
      <c r="I5989">
        <f t="shared" si="1955"/>
        <v>395.67234719999999</v>
      </c>
      <c r="J5989">
        <f t="shared" ca="1" si="1956"/>
        <v>36.82</v>
      </c>
      <c r="K5989" s="23">
        <f>AS5989/AQ5989*(1/('Inputs and Output'!C$36/'Inputs and Output'!C$39))-'Inputs and Output'!C$42</f>
        <v>170.45923120532859</v>
      </c>
      <c r="L5989" s="23">
        <f ca="1">IFERROR(AVERAGE(OFFSET(K5989,-1,0,-'Inputs and Output'!C$46)),K5989)</f>
        <v>89.058648378992189</v>
      </c>
      <c r="M5989" s="23" t="e">
        <f ca="1">_xlfn.XLOOKUP(J5989/L5989,'Battery dispatch curve multiple'!C$3:C$103,'Battery dispatch curve multiple'!A$3:A$103,,1,2)</f>
        <v>#NAME?</v>
      </c>
      <c r="N5989" s="79">
        <f ca="1">'Inputs and Output'!$C$17-LN(2/SQRT(IF(Model!J5989/Model!L5989&lt;1.8,Model!J5989/Model!L5989,1.8))-1)/12</f>
        <v>0.88775740546299298</v>
      </c>
      <c r="O5989" t="str">
        <f ca="1">IF(Q5989/'Inputs and Output'!C$14&lt;=N5989,"battery","miner")</f>
        <v>battery</v>
      </c>
      <c r="P5989" t="str">
        <f t="shared" si="1957"/>
        <v>No</v>
      </c>
      <c r="Q5989" s="26">
        <f t="shared" ca="1" si="1975"/>
        <v>210</v>
      </c>
      <c r="R5989" s="23">
        <f ca="1">-(Q5989/'Inputs and Output'!C$14-N5989)*'Inputs and Output'!C$14-F5989</f>
        <v>38.572073529638033</v>
      </c>
      <c r="S5989" s="23">
        <f ca="1">IF(R5989&gt;0,MIN(R5989,'Inputs and Output'!C$55*'Inputs and Output'!C$14,Model!I5989),0)</f>
        <v>38.572073529638033</v>
      </c>
      <c r="T5989" s="23">
        <f t="shared" ca="1" si="1958"/>
        <v>357.10027367036196</v>
      </c>
      <c r="U5989" s="23">
        <f ca="1">MIN('Inputs and Output'!C$15,Model!T5989)</f>
        <v>177.50399999999999</v>
      </c>
      <c r="V5989" s="23">
        <f t="shared" ca="1" si="1959"/>
        <v>179.59627367036197</v>
      </c>
      <c r="W5989" s="23">
        <f ca="1">MIN(V5989+S5989,'Inputs and Output'!C$55*'Inputs and Output'!C$14,'Inputs and Output'!C$14-Model!Q5989)-S5989</f>
        <v>31.427926470361967</v>
      </c>
      <c r="X5989" s="23">
        <f t="shared" ca="1" si="1960"/>
        <v>148.1683472</v>
      </c>
      <c r="Y5989" s="23">
        <f ca="1">IF(AND(P5989="Yes",R5989&lt;=0),MIN(-R5989,'Inputs and Output'!C$55*'Inputs and Output'!C$14-F5989),0)</f>
        <v>0</v>
      </c>
      <c r="Z5989" s="23">
        <f ca="1">MIN(Y5989,'Inputs and Output'!C$15)</f>
        <v>0</v>
      </c>
      <c r="AA5989" s="23">
        <f ca="1">IF(AND(P5989="No",R5989&lt;=0),MIN(I5989,'Inputs and Output'!C$15),0)</f>
        <v>0</v>
      </c>
      <c r="AB5989" s="23">
        <f t="shared" ca="1" si="1961"/>
        <v>0</v>
      </c>
      <c r="AC5989" s="23">
        <f ca="1">MIN(AB5989,'Inputs and Output'!C$55*'Inputs and Output'!C$14,'Inputs and Output'!C$14-Model!Q5989)</f>
        <v>0</v>
      </c>
      <c r="AD5989" s="23">
        <f ca="1">IF(AND(P5989="No",R5989&lt;=0),MIN('Inputs and Output'!C$15-Model!AA5989,'Inputs and Output'!C$55*'Inputs and Output'!C$14),0)</f>
        <v>0</v>
      </c>
      <c r="AE5989" s="23">
        <f t="shared" ca="1" si="1962"/>
        <v>0</v>
      </c>
      <c r="AF5989" s="26">
        <f t="shared" ca="1" si="1963"/>
        <v>70</v>
      </c>
      <c r="AG5989" s="26">
        <f t="shared" ca="1" si="1964"/>
        <v>148.1683472</v>
      </c>
      <c r="AH5989">
        <f>'real time electricity price'!G5988</f>
        <v>16.932500000000001</v>
      </c>
      <c r="AI5989" s="21">
        <f>'real time electricity price'!H5988</f>
        <v>19.829999999999998</v>
      </c>
      <c r="AJ5989" s="23">
        <f t="shared" ca="1" si="1965"/>
        <v>177.50399999999999</v>
      </c>
      <c r="AK5989">
        <f t="shared" si="1966"/>
        <v>1311.9301</v>
      </c>
      <c r="AL5989" s="1">
        <f>SLN('Inputs and Output'!$C$27,0,'Inputs and Output'!$C$31)</f>
        <v>2968.0365296803652</v>
      </c>
      <c r="AM5989" s="1">
        <f>SLN('Inputs and Output'!$C$51,0,'Inputs and Output'!$C$31)</f>
        <v>319.634703196347</v>
      </c>
      <c r="AN5989" s="16">
        <f>-'PVWatt simulated dispatch'!$B$7*'Inputs and Output'!$C$13*'Inputs and Output'!$C$29</f>
        <v>-964.6118721461188</v>
      </c>
      <c r="AO5989" s="19">
        <f>-'Inputs and Output'!$C$54*'Inputs and Output'!$C$14/(365*24)</f>
        <v>-95.890410958904113</v>
      </c>
      <c r="AP5989" s="19">
        <f t="shared" si="1967"/>
        <v>-3036.2434159817349</v>
      </c>
      <c r="AQ5989" s="10">
        <f t="shared" si="1968"/>
        <v>93042573.558839396</v>
      </c>
      <c r="AR5989">
        <v>9.3042573558839394E+19</v>
      </c>
      <c r="AS5989">
        <v>607578.362798271</v>
      </c>
      <c r="AT5989" s="10">
        <f ca="1">IFERROR((AJ5989/('Inputs and Output'!$C$15))*('Inputs and Output'!$C$39*'Inputs and Output'!$C$40),0)</f>
        <v>5448960</v>
      </c>
      <c r="AU5989" s="13">
        <f t="shared" ca="1" si="1969"/>
        <v>5.85641582297175E-2</v>
      </c>
      <c r="AV5989" s="12">
        <f t="shared" ca="1" si="1970"/>
        <v>35582.315375870647</v>
      </c>
      <c r="AW5989" s="14">
        <f ca="1">IF(AT5989&gt;0,('Inputs and Output'!$C$42*'Inputs and Output'!$C$15),0)</f>
        <v>5325.12</v>
      </c>
      <c r="AX5989" s="17">
        <f>SLN('Inputs and Output'!$C$45,0,'Inputs and Output'!$C$44)</f>
        <v>7068.4931506849316</v>
      </c>
      <c r="AY5989" s="15">
        <f t="shared" ca="1" si="1971"/>
        <v>23188.702225185716</v>
      </c>
      <c r="AZ5989" s="18">
        <f t="shared" ca="1" si="1972"/>
        <v>20152.458809203981</v>
      </c>
    </row>
    <row r="5990" spans="1:52">
      <c r="A5990" t="str">
        <f>'hourly electricity demand texas'!B5989</f>
        <v>9/7/2020 12 p.m. CDT</v>
      </c>
      <c r="B5990">
        <f>'PVWatt simulated dispatch'!K6006</f>
        <v>587118.68799999997</v>
      </c>
      <c r="C5990">
        <f>'hourly electricity demand texas'!I5989*'Inputs and Output'!$C$20</f>
        <v>85.84</v>
      </c>
      <c r="D5990">
        <f>MIN(MAX(C5990-'Inputs and Output'!C$16,0),'Inputs and Output'!C$19-'Inputs and Output'!C$16)</f>
        <v>85.84</v>
      </c>
      <c r="E5990">
        <f>B5990*'Inputs and Output'!C$13/1000000</f>
        <v>381.62714719999997</v>
      </c>
      <c r="F5990">
        <f>IF(E5990&lt;=D5990,MIN(Q5990,D5990-E5990,'Inputs and Output'!C$14*'Inputs and Output'!C$55),0)</f>
        <v>0</v>
      </c>
      <c r="G5990">
        <f t="shared" si="1973"/>
        <v>85.84</v>
      </c>
      <c r="H5990" s="4">
        <f t="shared" si="1974"/>
        <v>0</v>
      </c>
      <c r="I5990">
        <f t="shared" si="1955"/>
        <v>295.78714719999994</v>
      </c>
      <c r="J5990">
        <f t="shared" ca="1" si="1956"/>
        <v>36.82</v>
      </c>
      <c r="K5990" s="23">
        <f>AS5990/AQ5990*(1/('Inputs and Output'!C$36/'Inputs and Output'!C$39))-'Inputs and Output'!C$42</f>
        <v>263.66691050971036</v>
      </c>
      <c r="L5990" s="23">
        <f ca="1">IFERROR(AVERAGE(OFFSET(K5990,-1,0,-'Inputs and Output'!C$46)),K5990)</f>
        <v>79.994949764794455</v>
      </c>
      <c r="M5990" s="23" t="e">
        <f ca="1">_xlfn.XLOOKUP(J5990/L5990,'Battery dispatch curve multiple'!C$3:C$103,'Battery dispatch curve multiple'!A$3:A$103,,1,2)</f>
        <v>#NAME?</v>
      </c>
      <c r="N5990" s="79">
        <f ca="1">'Inputs and Output'!$C$17-LN(2/SQRT(IF(Model!J5990/Model!L5990&lt;1.8,Model!J5990/Model!L5990,1.8))-1)/12</f>
        <v>0.89443541562572382</v>
      </c>
      <c r="O5990" t="str">
        <f ca="1">IF(Q5990/'Inputs and Output'!C$14&lt;=N5990,"battery","miner")</f>
        <v>miner</v>
      </c>
      <c r="P5990" t="str">
        <f t="shared" si="1957"/>
        <v>No</v>
      </c>
      <c r="Q5990" s="26">
        <f t="shared" ca="1" si="1975"/>
        <v>280</v>
      </c>
      <c r="R5990" s="23">
        <f ca="1">-(Q5990/'Inputs and Output'!C$14-N5990)*'Inputs and Output'!C$14-F5990</f>
        <v>-29.55808362479733</v>
      </c>
      <c r="S5990" s="23">
        <f ca="1">IF(R5990&gt;0,MIN(R5990,'Inputs and Output'!C$55*'Inputs and Output'!C$14,Model!I5990),0)</f>
        <v>0</v>
      </c>
      <c r="T5990" s="23">
        <f t="shared" ca="1" si="1958"/>
        <v>0</v>
      </c>
      <c r="U5990" s="23">
        <f ca="1">MIN('Inputs and Output'!C$15,Model!T5990)</f>
        <v>0</v>
      </c>
      <c r="V5990" s="23">
        <f t="shared" ca="1" si="1959"/>
        <v>0</v>
      </c>
      <c r="W5990" s="23">
        <f ca="1">MIN(V5990+S5990,'Inputs and Output'!C$55*'Inputs and Output'!C$14,'Inputs and Output'!C$14-Model!Q5990)-S5990</f>
        <v>0</v>
      </c>
      <c r="X5990" s="23">
        <f t="shared" ca="1" si="1960"/>
        <v>0</v>
      </c>
      <c r="Y5990" s="23">
        <f ca="1">IF(AND(P5990="Yes",R5990&lt;=0),MIN(-R5990,'Inputs and Output'!C$55*'Inputs and Output'!C$14-F5990),0)</f>
        <v>0</v>
      </c>
      <c r="Z5990" s="23">
        <f ca="1">MIN(Y5990,'Inputs and Output'!C$15)</f>
        <v>0</v>
      </c>
      <c r="AA5990" s="23">
        <f ca="1">IF(AND(P5990="No",R5990&lt;=0),MIN(I5990,'Inputs and Output'!C$15),0)</f>
        <v>177.50399999999999</v>
      </c>
      <c r="AB5990" s="23">
        <f t="shared" ca="1" si="1961"/>
        <v>118.28314719999995</v>
      </c>
      <c r="AC5990" s="23">
        <f ca="1">MIN(AB5990,'Inputs and Output'!C$55*'Inputs and Output'!C$14,'Inputs and Output'!C$14-Model!Q5990)</f>
        <v>0</v>
      </c>
      <c r="AD5990" s="23">
        <f ca="1">IF(AND(P5990="No",R5990&lt;=0),MIN('Inputs and Output'!C$15-Model!AA5990,'Inputs and Output'!C$55*'Inputs and Output'!C$14),0)</f>
        <v>0</v>
      </c>
      <c r="AE5990" s="23">
        <f t="shared" ca="1" si="1962"/>
        <v>118.28314719999995</v>
      </c>
      <c r="AF5990" s="26">
        <f t="shared" ca="1" si="1963"/>
        <v>0</v>
      </c>
      <c r="AG5990" s="26">
        <f t="shared" ca="1" si="1964"/>
        <v>118.28314719999995</v>
      </c>
      <c r="AH5990">
        <f>'real time electricity price'!G5989</f>
        <v>18.939999999999998</v>
      </c>
      <c r="AI5990" s="21">
        <f>'real time electricity price'!H5989</f>
        <v>23.6</v>
      </c>
      <c r="AJ5990" s="23">
        <f t="shared" ca="1" si="1965"/>
        <v>177.50399999999999</v>
      </c>
      <c r="AK5990">
        <f t="shared" si="1966"/>
        <v>1625.8095999999998</v>
      </c>
      <c r="AL5990" s="1">
        <f>SLN('Inputs and Output'!$C$27,0,'Inputs and Output'!$C$31)</f>
        <v>2968.0365296803652</v>
      </c>
      <c r="AM5990" s="1">
        <f>SLN('Inputs and Output'!$C$51,0,'Inputs and Output'!$C$31)</f>
        <v>319.634703196347</v>
      </c>
      <c r="AN5990" s="16">
        <f>-'PVWatt simulated dispatch'!$B$7*'Inputs and Output'!$C$13*'Inputs and Output'!$C$29</f>
        <v>-964.6118721461188</v>
      </c>
      <c r="AO5990" s="19">
        <f>-'Inputs and Output'!$C$54*'Inputs and Output'!$C$14/(365*24)</f>
        <v>-95.890410958904113</v>
      </c>
      <c r="AP5990" s="19">
        <f t="shared" si="1967"/>
        <v>-2722.3639159817358</v>
      </c>
      <c r="AQ5990" s="10">
        <f t="shared" si="1968"/>
        <v>69423250.5127175</v>
      </c>
      <c r="AR5990">
        <v>6.9423250512717496E+19</v>
      </c>
      <c r="AS5990">
        <v>664132.11690249306</v>
      </c>
      <c r="AT5990" s="10">
        <f ca="1">IFERROR((AJ5990/('Inputs and Output'!$C$15))*('Inputs and Output'!$C$39*'Inputs and Output'!$C$40),0)</f>
        <v>5448960</v>
      </c>
      <c r="AU5990" s="13">
        <f t="shared" ca="1" si="1969"/>
        <v>7.848897825666945E-2</v>
      </c>
      <c r="AV5990" s="12">
        <f t="shared" ca="1" si="1970"/>
        <v>52127.05128311563</v>
      </c>
      <c r="AW5990" s="14">
        <f ca="1">IF(AT5990&gt;0,('Inputs and Output'!$C$42*'Inputs and Output'!$C$15),0)</f>
        <v>5325.12</v>
      </c>
      <c r="AX5990" s="17">
        <f>SLN('Inputs and Output'!$C$45,0,'Inputs and Output'!$C$44)</f>
        <v>7068.4931506849316</v>
      </c>
      <c r="AY5990" s="15">
        <f t="shared" ca="1" si="1971"/>
        <v>39733.438132430696</v>
      </c>
      <c r="AZ5990" s="18">
        <f t="shared" ca="1" si="1972"/>
        <v>37011.074216448964</v>
      </c>
    </row>
    <row r="5991" spans="1:52">
      <c r="A5991" t="str">
        <f>'hourly electricity demand texas'!B5990</f>
        <v>9/7/2020 1 p.m. CDT</v>
      </c>
      <c r="B5991">
        <f>'PVWatt simulated dispatch'!K6007</f>
        <v>743294.625</v>
      </c>
      <c r="C5991">
        <f>'hourly electricity demand texas'!I5990*'Inputs and Output'!$C$20</f>
        <v>93.2</v>
      </c>
      <c r="D5991">
        <f>MIN(MAX(C5991-'Inputs and Output'!C$16,0),'Inputs and Output'!C$19-'Inputs and Output'!C$16)</f>
        <v>93.2</v>
      </c>
      <c r="E5991">
        <f>B5991*'Inputs and Output'!C$13/1000000</f>
        <v>483.14150625000002</v>
      </c>
      <c r="F5991">
        <f>IF(E5991&lt;=D5991,MIN(Q5991,D5991-E5991,'Inputs and Output'!C$14*'Inputs and Output'!C$55),0)</f>
        <v>0</v>
      </c>
      <c r="G5991">
        <f t="shared" si="1973"/>
        <v>93.2</v>
      </c>
      <c r="H5991" s="4">
        <f t="shared" si="1974"/>
        <v>0</v>
      </c>
      <c r="I5991">
        <f t="shared" si="1955"/>
        <v>389.94150625000003</v>
      </c>
      <c r="J5991">
        <f t="shared" ca="1" si="1956"/>
        <v>36.82</v>
      </c>
      <c r="K5991" s="23">
        <f>AS5991/AQ5991*(1/('Inputs and Output'!C$36/'Inputs and Output'!C$39))-'Inputs and Output'!C$42</f>
        <v>94.082585654361381</v>
      </c>
      <c r="L5991" s="23">
        <f ca="1">IFERROR(AVERAGE(OFFSET(K5991,-1,0,-'Inputs and Output'!C$46)),K5991)</f>
        <v>86.878849027199593</v>
      </c>
      <c r="M5991" s="23" t="e">
        <f ca="1">_xlfn.XLOOKUP(J5991/L5991,'Battery dispatch curve multiple'!C$3:C$103,'Battery dispatch curve multiple'!A$3:A$103,,1,2)</f>
        <v>#NAME?</v>
      </c>
      <c r="N5991" s="79">
        <f ca="1">'Inputs and Output'!$C$17-LN(2/SQRT(IF(Model!J5991/Model!L5991&lt;1.8,Model!J5991/Model!L5991,1.8))-1)/12</f>
        <v>0.88928366762126287</v>
      </c>
      <c r="O5991" t="str">
        <f ca="1">IF(Q5991/'Inputs and Output'!C$14&lt;=N5991,"battery","miner")</f>
        <v>miner</v>
      </c>
      <c r="P5991" t="str">
        <f t="shared" si="1957"/>
        <v>No</v>
      </c>
      <c r="Q5991" s="26">
        <f t="shared" ca="1" si="1975"/>
        <v>280</v>
      </c>
      <c r="R5991" s="23">
        <f ca="1">-(Q5991/'Inputs and Output'!C$14-N5991)*'Inputs and Output'!C$14-F5991</f>
        <v>-31.000573066046396</v>
      </c>
      <c r="S5991" s="23">
        <f ca="1">IF(R5991&gt;0,MIN(R5991,'Inputs and Output'!C$55*'Inputs and Output'!C$14,Model!I5991),0)</f>
        <v>0</v>
      </c>
      <c r="T5991" s="23">
        <f t="shared" ca="1" si="1958"/>
        <v>0</v>
      </c>
      <c r="U5991" s="23">
        <f ca="1">MIN('Inputs and Output'!C$15,Model!T5991)</f>
        <v>0</v>
      </c>
      <c r="V5991" s="23">
        <f t="shared" ca="1" si="1959"/>
        <v>0</v>
      </c>
      <c r="W5991" s="23">
        <f ca="1">MIN(V5991+S5991,'Inputs and Output'!C$55*'Inputs and Output'!C$14,'Inputs and Output'!C$14-Model!Q5991)-S5991</f>
        <v>0</v>
      </c>
      <c r="X5991" s="23">
        <f t="shared" ca="1" si="1960"/>
        <v>0</v>
      </c>
      <c r="Y5991" s="23">
        <f ca="1">IF(AND(P5991="Yes",R5991&lt;=0),MIN(-R5991,'Inputs and Output'!C$55*'Inputs and Output'!C$14-F5991),0)</f>
        <v>0</v>
      </c>
      <c r="Z5991" s="23">
        <f ca="1">MIN(Y5991,'Inputs and Output'!C$15)</f>
        <v>0</v>
      </c>
      <c r="AA5991" s="23">
        <f ca="1">IF(AND(P5991="No",R5991&lt;=0),MIN(I5991,'Inputs and Output'!C$15),0)</f>
        <v>177.50399999999999</v>
      </c>
      <c r="AB5991" s="23">
        <f t="shared" ca="1" si="1961"/>
        <v>212.43750625000004</v>
      </c>
      <c r="AC5991" s="23">
        <f ca="1">MIN(AB5991,'Inputs and Output'!C$55*'Inputs and Output'!C$14,'Inputs and Output'!C$14-Model!Q5991)</f>
        <v>0</v>
      </c>
      <c r="AD5991" s="23">
        <f ca="1">IF(AND(P5991="No",R5991&lt;=0),MIN('Inputs and Output'!C$15-Model!AA5991,'Inputs and Output'!C$55*'Inputs and Output'!C$14),0)</f>
        <v>0</v>
      </c>
      <c r="AE5991" s="23">
        <f t="shared" ca="1" si="1962"/>
        <v>212.43750625000004</v>
      </c>
      <c r="AF5991" s="26">
        <f t="shared" ca="1" si="1963"/>
        <v>0</v>
      </c>
      <c r="AG5991" s="26">
        <f t="shared" ca="1" si="1964"/>
        <v>212.43750625000004</v>
      </c>
      <c r="AH5991">
        <f>'real time electricity price'!G5990</f>
        <v>22.457500000000003</v>
      </c>
      <c r="AI5991" s="21">
        <f>'real time electricity price'!H5990</f>
        <v>25.65</v>
      </c>
      <c r="AJ5991" s="23">
        <f t="shared" ca="1" si="1965"/>
        <v>177.50399999999999</v>
      </c>
      <c r="AK5991">
        <f t="shared" si="1966"/>
        <v>2093.0390000000002</v>
      </c>
      <c r="AL5991" s="1">
        <f>SLN('Inputs and Output'!$C$27,0,'Inputs and Output'!$C$31)</f>
        <v>2968.0365296803652</v>
      </c>
      <c r="AM5991" s="1">
        <f>SLN('Inputs and Output'!$C$51,0,'Inputs and Output'!$C$31)</f>
        <v>319.634703196347</v>
      </c>
      <c r="AN5991" s="16">
        <f>-'PVWatt simulated dispatch'!$B$7*'Inputs and Output'!$C$13*'Inputs and Output'!$C$29</f>
        <v>-964.6118721461188</v>
      </c>
      <c r="AO5991" s="19">
        <f>-'Inputs and Output'!$C$54*'Inputs and Output'!$C$14/(365*24)</f>
        <v>-95.890410958904113</v>
      </c>
      <c r="AP5991" s="19">
        <f t="shared" si="1967"/>
        <v>-2255.1345159817347</v>
      </c>
      <c r="AQ5991" s="10">
        <f t="shared" si="1968"/>
        <v>150649840.49260101</v>
      </c>
      <c r="AR5991">
        <v>1.5064984049260102E+20</v>
      </c>
      <c r="AS5991">
        <v>608939.34445437801</v>
      </c>
      <c r="AT5991" s="10">
        <f ca="1">IFERROR((AJ5991/('Inputs and Output'!$C$15))*('Inputs and Output'!$C$39*'Inputs and Output'!$C$40),0)</f>
        <v>5448960</v>
      </c>
      <c r="AU5991" s="13">
        <f t="shared" ca="1" si="1969"/>
        <v>3.6169703082212151E-2</v>
      </c>
      <c r="AV5991" s="12">
        <f t="shared" ca="1" si="1970"/>
        <v>22025.155283991764</v>
      </c>
      <c r="AW5991" s="14">
        <f ca="1">IF(AT5991&gt;0,('Inputs and Output'!$C$42*'Inputs and Output'!$C$15),0)</f>
        <v>5325.12</v>
      </c>
      <c r="AX5991" s="17">
        <f>SLN('Inputs and Output'!$C$45,0,'Inputs and Output'!$C$44)</f>
        <v>7068.4931506849316</v>
      </c>
      <c r="AY5991" s="15">
        <f t="shared" ca="1" si="1971"/>
        <v>9631.5421333068334</v>
      </c>
      <c r="AZ5991" s="18">
        <f t="shared" ca="1" si="1972"/>
        <v>7376.4076173250987</v>
      </c>
    </row>
    <row r="5992" spans="1:52">
      <c r="A5992" t="str">
        <f>'hourly electricity demand texas'!B5991</f>
        <v>9/7/2020 2 p.m. CDT</v>
      </c>
      <c r="B5992">
        <f>'PVWatt simulated dispatch'!K6008</f>
        <v>734694.56299999997</v>
      </c>
      <c r="C5992">
        <f>'hourly electricity demand texas'!I5991*'Inputs and Output'!$C$20</f>
        <v>99.33</v>
      </c>
      <c r="D5992">
        <f>MIN(MAX(C5992-'Inputs and Output'!C$16,0),'Inputs and Output'!C$19-'Inputs and Output'!C$16)</f>
        <v>99.33</v>
      </c>
      <c r="E5992">
        <f>B5992*'Inputs and Output'!C$13/1000000</f>
        <v>477.55146594999997</v>
      </c>
      <c r="F5992">
        <f>IF(E5992&lt;=D5992,MIN(Q5992,D5992-E5992,'Inputs and Output'!C$14*'Inputs and Output'!C$55),0)</f>
        <v>0</v>
      </c>
      <c r="G5992">
        <f t="shared" si="1973"/>
        <v>99.33</v>
      </c>
      <c r="H5992" s="4">
        <f t="shared" si="1974"/>
        <v>0</v>
      </c>
      <c r="I5992">
        <f t="shared" si="1955"/>
        <v>378.22146594999998</v>
      </c>
      <c r="J5992">
        <f t="shared" ca="1" si="1956"/>
        <v>36.82</v>
      </c>
      <c r="K5992" s="23">
        <f>AS5992/AQ5992*(1/('Inputs and Output'!C$36/'Inputs and Output'!C$39))-'Inputs and Output'!C$42</f>
        <v>107.5785749361664</v>
      </c>
      <c r="L5992" s="23">
        <f ca="1">IFERROR(AVERAGE(OFFSET(K5992,-1,0,-'Inputs and Output'!C$46)),K5992)</f>
        <v>87.787935564909844</v>
      </c>
      <c r="M5992" s="23" t="e">
        <f ca="1">_xlfn.XLOOKUP(J5992/L5992,'Battery dispatch curve multiple'!C$3:C$103,'Battery dispatch curve multiple'!A$3:A$103,,1,2)</f>
        <v>#NAME?</v>
      </c>
      <c r="N5992" s="79">
        <f ca="1">'Inputs and Output'!$C$17-LN(2/SQRT(IF(Model!J5992/Model!L5992&lt;1.8,Model!J5992/Model!L5992,1.8))-1)/12</f>
        <v>0.88864143318471123</v>
      </c>
      <c r="O5992" t="str">
        <f ca="1">IF(Q5992/'Inputs and Output'!C$14&lt;=N5992,"battery","miner")</f>
        <v>miner</v>
      </c>
      <c r="P5992" t="str">
        <f t="shared" si="1957"/>
        <v>No</v>
      </c>
      <c r="Q5992" s="26">
        <f t="shared" ca="1" si="1975"/>
        <v>280</v>
      </c>
      <c r="R5992" s="23">
        <f ca="1">-(Q5992/'Inputs and Output'!C$14-N5992)*'Inputs and Output'!C$14-F5992</f>
        <v>-31.180398708280855</v>
      </c>
      <c r="S5992" s="23">
        <f ca="1">IF(R5992&gt;0,MIN(R5992,'Inputs and Output'!C$55*'Inputs and Output'!C$14,Model!I5992),0)</f>
        <v>0</v>
      </c>
      <c r="T5992" s="23">
        <f t="shared" ca="1" si="1958"/>
        <v>0</v>
      </c>
      <c r="U5992" s="23">
        <f ca="1">MIN('Inputs and Output'!C$15,Model!T5992)</f>
        <v>0</v>
      </c>
      <c r="V5992" s="23">
        <f t="shared" ca="1" si="1959"/>
        <v>0</v>
      </c>
      <c r="W5992" s="23">
        <f ca="1">MIN(V5992+S5992,'Inputs and Output'!C$55*'Inputs and Output'!C$14,'Inputs and Output'!C$14-Model!Q5992)-S5992</f>
        <v>0</v>
      </c>
      <c r="X5992" s="23">
        <f t="shared" ca="1" si="1960"/>
        <v>0</v>
      </c>
      <c r="Y5992" s="23">
        <f ca="1">IF(AND(P5992="Yes",R5992&lt;=0),MIN(-R5992,'Inputs and Output'!C$55*'Inputs and Output'!C$14-F5992),0)</f>
        <v>0</v>
      </c>
      <c r="Z5992" s="23">
        <f ca="1">MIN(Y5992,'Inputs and Output'!C$15)</f>
        <v>0</v>
      </c>
      <c r="AA5992" s="23">
        <f ca="1">IF(AND(P5992="No",R5992&lt;=0),MIN(I5992,'Inputs and Output'!C$15),0)</f>
        <v>177.50399999999999</v>
      </c>
      <c r="AB5992" s="23">
        <f t="shared" ca="1" si="1961"/>
        <v>200.71746594999999</v>
      </c>
      <c r="AC5992" s="23">
        <f ca="1">MIN(AB5992,'Inputs and Output'!C$55*'Inputs and Output'!C$14,'Inputs and Output'!C$14-Model!Q5992)</f>
        <v>0</v>
      </c>
      <c r="AD5992" s="23">
        <f ca="1">IF(AND(P5992="No",R5992&lt;=0),MIN('Inputs and Output'!C$15-Model!AA5992,'Inputs and Output'!C$55*'Inputs and Output'!C$14),0)</f>
        <v>0</v>
      </c>
      <c r="AE5992" s="23">
        <f t="shared" ca="1" si="1962"/>
        <v>200.71746594999999</v>
      </c>
      <c r="AF5992" s="26">
        <f t="shared" ca="1" si="1963"/>
        <v>0</v>
      </c>
      <c r="AG5992" s="26">
        <f t="shared" ca="1" si="1964"/>
        <v>200.71746594999999</v>
      </c>
      <c r="AH5992">
        <f>'real time electricity price'!G5991</f>
        <v>26.034999999999997</v>
      </c>
      <c r="AI5992" s="21">
        <f>'real time electricity price'!H5991</f>
        <v>28.68</v>
      </c>
      <c r="AJ5992" s="23">
        <f t="shared" ca="1" si="1965"/>
        <v>177.50399999999999</v>
      </c>
      <c r="AK5992">
        <f t="shared" si="1966"/>
        <v>2586.0565499999998</v>
      </c>
      <c r="AL5992" s="1">
        <f>SLN('Inputs and Output'!$C$27,0,'Inputs and Output'!$C$31)</f>
        <v>2968.0365296803652</v>
      </c>
      <c r="AM5992" s="1">
        <f>SLN('Inputs and Output'!$C$51,0,'Inputs and Output'!$C$31)</f>
        <v>319.634703196347</v>
      </c>
      <c r="AN5992" s="16">
        <f>-'PVWatt simulated dispatch'!$B$7*'Inputs and Output'!$C$13*'Inputs and Output'!$C$29</f>
        <v>-964.6118721461188</v>
      </c>
      <c r="AO5992" s="19">
        <f>-'Inputs and Output'!$C$54*'Inputs and Output'!$C$14/(365*24)</f>
        <v>-95.890410958904113</v>
      </c>
      <c r="AP5992" s="19">
        <f t="shared" si="1967"/>
        <v>-1762.1169659817353</v>
      </c>
      <c r="AQ5992" s="10">
        <f t="shared" si="1968"/>
        <v>152125948.43979102</v>
      </c>
      <c r="AR5992">
        <v>1.5212594843979101E+20</v>
      </c>
      <c r="AS5992">
        <v>681786.86475594295</v>
      </c>
      <c r="AT5992" s="10">
        <f ca="1">IFERROR((AJ5992/('Inputs and Output'!$C$15))*('Inputs and Output'!$C$39*'Inputs and Output'!$C$40),0)</f>
        <v>5448960</v>
      </c>
      <c r="AU5992" s="13">
        <f t="shared" ca="1" si="1969"/>
        <v>3.5818741351391542E-2</v>
      </c>
      <c r="AV5992" s="12">
        <f t="shared" ca="1" si="1970"/>
        <v>24420.747365469288</v>
      </c>
      <c r="AW5992" s="14">
        <f ca="1">IF(AT5992&gt;0,('Inputs and Output'!$C$42*'Inputs and Output'!$C$15),0)</f>
        <v>5325.12</v>
      </c>
      <c r="AX5992" s="17">
        <f>SLN('Inputs and Output'!$C$45,0,'Inputs and Output'!$C$44)</f>
        <v>7068.4931506849316</v>
      </c>
      <c r="AY5992" s="15">
        <f t="shared" ca="1" si="1971"/>
        <v>12027.134214784357</v>
      </c>
      <c r="AZ5992" s="18">
        <f t="shared" ca="1" si="1972"/>
        <v>10265.017248802622</v>
      </c>
    </row>
    <row r="5993" spans="1:52">
      <c r="A5993" t="str">
        <f>'hourly electricity demand texas'!B5992</f>
        <v>9/7/2020 3 p.m. CDT</v>
      </c>
      <c r="B5993">
        <f>'PVWatt simulated dispatch'!K6009</f>
        <v>731011.43799999997</v>
      </c>
      <c r="C5993">
        <f>'hourly electricity demand texas'!I5992*'Inputs and Output'!$C$20</f>
        <v>103.54</v>
      </c>
      <c r="D5993">
        <f>MIN(MAX(C5993-'Inputs and Output'!C$16,0),'Inputs and Output'!C$19-'Inputs and Output'!C$16)</f>
        <v>103.54</v>
      </c>
      <c r="E5993">
        <f>B5993*'Inputs and Output'!C$13/1000000</f>
        <v>475.15743470000001</v>
      </c>
      <c r="F5993">
        <f>IF(E5993&lt;=D5993,MIN(Q5993,D5993-E5993,'Inputs and Output'!C$14*'Inputs and Output'!C$55),0)</f>
        <v>0</v>
      </c>
      <c r="G5993">
        <f t="shared" si="1973"/>
        <v>103.54</v>
      </c>
      <c r="H5993" s="4">
        <f t="shared" si="1974"/>
        <v>0</v>
      </c>
      <c r="I5993">
        <f t="shared" si="1955"/>
        <v>371.61743469999999</v>
      </c>
      <c r="J5993">
        <f t="shared" ca="1" si="1956"/>
        <v>36.82</v>
      </c>
      <c r="K5993" s="23">
        <f>AS5993/AQ5993*(1/('Inputs and Output'!C$36/'Inputs and Output'!C$39))-'Inputs and Output'!C$42</f>
        <v>44.557015471001989</v>
      </c>
      <c r="L5993" s="23">
        <f ca="1">IFERROR(AVERAGE(OFFSET(K5993,-1,0,-'Inputs and Output'!C$46)),K5993)</f>
        <v>90.598766335652655</v>
      </c>
      <c r="M5993" s="23" t="e">
        <f ca="1">_xlfn.XLOOKUP(J5993/L5993,'Battery dispatch curve multiple'!C$3:C$103,'Battery dispatch curve multiple'!A$3:A$103,,1,2)</f>
        <v>#NAME?</v>
      </c>
      <c r="N5993" s="79">
        <f ca="1">'Inputs and Output'!$C$17-LN(2/SQRT(IF(Model!J5993/Model!L5993&lt;1.8,Model!J5993/Model!L5993,1.8))-1)/12</f>
        <v>0.8867066372111656</v>
      </c>
      <c r="O5993" t="str">
        <f ca="1">IF(Q5993/'Inputs and Output'!C$14&lt;=N5993,"battery","miner")</f>
        <v>miner</v>
      </c>
      <c r="P5993" t="str">
        <f t="shared" si="1957"/>
        <v>No</v>
      </c>
      <c r="Q5993" s="26">
        <f t="shared" ca="1" si="1975"/>
        <v>280</v>
      </c>
      <c r="R5993" s="23">
        <f ca="1">-(Q5993/'Inputs and Output'!C$14-N5993)*'Inputs and Output'!C$14-F5993</f>
        <v>-31.722141580873632</v>
      </c>
      <c r="S5993" s="23">
        <f ca="1">IF(R5993&gt;0,MIN(R5993,'Inputs and Output'!C$55*'Inputs and Output'!C$14,Model!I5993),0)</f>
        <v>0</v>
      </c>
      <c r="T5993" s="23">
        <f t="shared" ca="1" si="1958"/>
        <v>0</v>
      </c>
      <c r="U5993" s="23">
        <f ca="1">MIN('Inputs and Output'!C$15,Model!T5993)</f>
        <v>0</v>
      </c>
      <c r="V5993" s="23">
        <f t="shared" ca="1" si="1959"/>
        <v>0</v>
      </c>
      <c r="W5993" s="23">
        <f ca="1">MIN(V5993+S5993,'Inputs and Output'!C$55*'Inputs and Output'!C$14,'Inputs and Output'!C$14-Model!Q5993)-S5993</f>
        <v>0</v>
      </c>
      <c r="X5993" s="23">
        <f t="shared" ca="1" si="1960"/>
        <v>0</v>
      </c>
      <c r="Y5993" s="23">
        <f ca="1">IF(AND(P5993="Yes",R5993&lt;=0),MIN(-R5993,'Inputs and Output'!C$55*'Inputs and Output'!C$14-F5993),0)</f>
        <v>0</v>
      </c>
      <c r="Z5993" s="23">
        <f ca="1">MIN(Y5993,'Inputs and Output'!C$15)</f>
        <v>0</v>
      </c>
      <c r="AA5993" s="23">
        <f ca="1">IF(AND(P5993="No",R5993&lt;=0),MIN(I5993,'Inputs and Output'!C$15),0)</f>
        <v>177.50399999999999</v>
      </c>
      <c r="AB5993" s="23">
        <f t="shared" ca="1" si="1961"/>
        <v>194.1134347</v>
      </c>
      <c r="AC5993" s="23">
        <f ca="1">MIN(AB5993,'Inputs and Output'!C$55*'Inputs and Output'!C$14,'Inputs and Output'!C$14-Model!Q5993)</f>
        <v>0</v>
      </c>
      <c r="AD5993" s="23">
        <f ca="1">IF(AND(P5993="No",R5993&lt;=0),MIN('Inputs and Output'!C$15-Model!AA5993,'Inputs and Output'!C$55*'Inputs and Output'!C$14),0)</f>
        <v>0</v>
      </c>
      <c r="AE5993" s="23">
        <f t="shared" ca="1" si="1962"/>
        <v>194.1134347</v>
      </c>
      <c r="AF5993" s="26">
        <f t="shared" ca="1" si="1963"/>
        <v>0</v>
      </c>
      <c r="AG5993" s="26">
        <f t="shared" ca="1" si="1964"/>
        <v>194.1134347</v>
      </c>
      <c r="AH5993">
        <f>'real time electricity price'!G5992</f>
        <v>26.2</v>
      </c>
      <c r="AI5993" s="21">
        <f>'real time electricity price'!H5992</f>
        <v>33</v>
      </c>
      <c r="AJ5993" s="23">
        <f t="shared" ca="1" si="1965"/>
        <v>177.50399999999999</v>
      </c>
      <c r="AK5993">
        <f t="shared" si="1966"/>
        <v>2712.748</v>
      </c>
      <c r="AL5993" s="1">
        <f>SLN('Inputs and Output'!$C$27,0,'Inputs and Output'!$C$31)</f>
        <v>2968.0365296803652</v>
      </c>
      <c r="AM5993" s="1">
        <f>SLN('Inputs and Output'!$C$51,0,'Inputs and Output'!$C$31)</f>
        <v>319.634703196347</v>
      </c>
      <c r="AN5993" s="16">
        <f>-'PVWatt simulated dispatch'!$B$7*'Inputs and Output'!$C$13*'Inputs and Output'!$C$29</f>
        <v>-964.6118721461188</v>
      </c>
      <c r="AO5993" s="19">
        <f>-'Inputs and Output'!$C$54*'Inputs and Output'!$C$14/(365*24)</f>
        <v>-95.890410958904113</v>
      </c>
      <c r="AP5993" s="19">
        <f t="shared" si="1967"/>
        <v>-1635.4255159817351</v>
      </c>
      <c r="AQ5993" s="10">
        <f t="shared" si="1968"/>
        <v>88744931.885189012</v>
      </c>
      <c r="AR5993">
        <v>8.8744931885189005E+19</v>
      </c>
      <c r="AS5993">
        <v>215539.36527279799</v>
      </c>
      <c r="AT5993" s="10">
        <f ca="1">IFERROR((AJ5993/('Inputs and Output'!$C$15))*('Inputs and Output'!$C$39*'Inputs and Output'!$C$40),0)</f>
        <v>5448960</v>
      </c>
      <c r="AU5993" s="13">
        <f t="shared" ca="1" si="1969"/>
        <v>6.1400238686862951E-2</v>
      </c>
      <c r="AV5993" s="12">
        <f t="shared" ca="1" si="1970"/>
        <v>13234.168474164737</v>
      </c>
      <c r="AW5993" s="14">
        <f ca="1">IF(AT5993&gt;0,('Inputs and Output'!$C$42*'Inputs and Output'!$C$15),0)</f>
        <v>5325.12</v>
      </c>
      <c r="AX5993" s="17">
        <f>SLN('Inputs and Output'!$C$45,0,'Inputs and Output'!$C$44)</f>
        <v>7068.4931506849316</v>
      </c>
      <c r="AY5993" s="15">
        <f t="shared" ca="1" si="1971"/>
        <v>840.55532347980534</v>
      </c>
      <c r="AZ5993" s="18">
        <f t="shared" ca="1" si="1972"/>
        <v>-794.87019250192975</v>
      </c>
    </row>
    <row r="5994" spans="1:52">
      <c r="A5994" t="str">
        <f>'hourly electricity demand texas'!B5993</f>
        <v>9/7/2020 4 p.m. CDT</v>
      </c>
      <c r="B5994">
        <f>'PVWatt simulated dispatch'!K6010</f>
        <v>695212</v>
      </c>
      <c r="C5994">
        <f>'hourly electricity demand texas'!I5993*'Inputs and Output'!$C$20</f>
        <v>105.71000000000001</v>
      </c>
      <c r="D5994">
        <f>MIN(MAX(C5994-'Inputs and Output'!C$16,0),'Inputs and Output'!C$19-'Inputs and Output'!C$16)</f>
        <v>105.71000000000001</v>
      </c>
      <c r="E5994">
        <f>B5994*'Inputs and Output'!C$13/1000000</f>
        <v>451.88780000000003</v>
      </c>
      <c r="F5994">
        <f>IF(E5994&lt;=D5994,MIN(Q5994,D5994-E5994,'Inputs and Output'!C$14*'Inputs and Output'!C$55),0)</f>
        <v>0</v>
      </c>
      <c r="G5994">
        <f t="shared" si="1973"/>
        <v>105.71000000000001</v>
      </c>
      <c r="H5994" s="4">
        <f t="shared" si="1974"/>
        <v>0</v>
      </c>
      <c r="I5994">
        <f t="shared" si="1955"/>
        <v>346.17780000000005</v>
      </c>
      <c r="J5994">
        <f t="shared" ca="1" si="1956"/>
        <v>36.82</v>
      </c>
      <c r="K5994" s="23">
        <f>AS5994/AQ5994*(1/('Inputs and Output'!C$36/'Inputs and Output'!C$39))-'Inputs and Output'!C$42</f>
        <v>90.94338123862795</v>
      </c>
      <c r="L5994" s="23">
        <f ca="1">IFERROR(AVERAGE(OFFSET(K5994,-1,0,-'Inputs and Output'!C$46)),K5994)</f>
        <v>90.850306786641568</v>
      </c>
      <c r="M5994" s="23" t="e">
        <f ca="1">_xlfn.XLOOKUP(J5994/L5994,'Battery dispatch curve multiple'!C$3:C$103,'Battery dispatch curve multiple'!A$3:A$103,,1,2)</f>
        <v>#NAME?</v>
      </c>
      <c r="N5994" s="79">
        <f ca="1">'Inputs and Output'!$C$17-LN(2/SQRT(IF(Model!J5994/Model!L5994&lt;1.8,Model!J5994/Model!L5994,1.8))-1)/12</f>
        <v>0.88653711558292392</v>
      </c>
      <c r="O5994" t="str">
        <f ca="1">IF(Q5994/'Inputs and Output'!C$14&lt;=N5994,"battery","miner")</f>
        <v>miner</v>
      </c>
      <c r="P5994" t="str">
        <f t="shared" si="1957"/>
        <v>No</v>
      </c>
      <c r="Q5994" s="26">
        <f t="shared" ca="1" si="1975"/>
        <v>280</v>
      </c>
      <c r="R5994" s="23">
        <f ca="1">-(Q5994/'Inputs and Output'!C$14-N5994)*'Inputs and Output'!C$14-F5994</f>
        <v>-31.769607636781302</v>
      </c>
      <c r="S5994" s="23">
        <f ca="1">IF(R5994&gt;0,MIN(R5994,'Inputs and Output'!C$55*'Inputs and Output'!C$14,Model!I5994),0)</f>
        <v>0</v>
      </c>
      <c r="T5994" s="23">
        <f t="shared" ca="1" si="1958"/>
        <v>0</v>
      </c>
      <c r="U5994" s="23">
        <f ca="1">MIN('Inputs and Output'!C$15,Model!T5994)</f>
        <v>0</v>
      </c>
      <c r="V5994" s="23">
        <f t="shared" ca="1" si="1959"/>
        <v>0</v>
      </c>
      <c r="W5994" s="23">
        <f ca="1">MIN(V5994+S5994,'Inputs and Output'!C$55*'Inputs and Output'!C$14,'Inputs and Output'!C$14-Model!Q5994)-S5994</f>
        <v>0</v>
      </c>
      <c r="X5994" s="23">
        <f t="shared" ca="1" si="1960"/>
        <v>0</v>
      </c>
      <c r="Y5994" s="23">
        <f ca="1">IF(AND(P5994="Yes",R5994&lt;=0),MIN(-R5994,'Inputs and Output'!C$55*'Inputs and Output'!C$14-F5994),0)</f>
        <v>0</v>
      </c>
      <c r="Z5994" s="23">
        <f ca="1">MIN(Y5994,'Inputs and Output'!C$15)</f>
        <v>0</v>
      </c>
      <c r="AA5994" s="23">
        <f ca="1">IF(AND(P5994="No",R5994&lt;=0),MIN(I5994,'Inputs and Output'!C$15),0)</f>
        <v>177.50399999999999</v>
      </c>
      <c r="AB5994" s="23">
        <f t="shared" ca="1" si="1961"/>
        <v>168.67380000000006</v>
      </c>
      <c r="AC5994" s="23">
        <f ca="1">MIN(AB5994,'Inputs and Output'!C$55*'Inputs and Output'!C$14,'Inputs and Output'!C$14-Model!Q5994)</f>
        <v>0</v>
      </c>
      <c r="AD5994" s="23">
        <f ca="1">IF(AND(P5994="No",R5994&lt;=0),MIN('Inputs and Output'!C$15-Model!AA5994,'Inputs and Output'!C$55*'Inputs and Output'!C$14),0)</f>
        <v>0</v>
      </c>
      <c r="AE5994" s="23">
        <f t="shared" ca="1" si="1962"/>
        <v>168.67380000000006</v>
      </c>
      <c r="AF5994" s="26">
        <f t="shared" ca="1" si="1963"/>
        <v>0</v>
      </c>
      <c r="AG5994" s="26">
        <f t="shared" ca="1" si="1964"/>
        <v>168.67380000000006</v>
      </c>
      <c r="AH5994">
        <f>'real time electricity price'!G5993</f>
        <v>26.145000000000003</v>
      </c>
      <c r="AI5994" s="21">
        <f>'real time electricity price'!H5993</f>
        <v>36.82</v>
      </c>
      <c r="AJ5994" s="23">
        <f t="shared" ca="1" si="1965"/>
        <v>177.50399999999999</v>
      </c>
      <c r="AK5994">
        <f t="shared" si="1966"/>
        <v>2763.7879500000004</v>
      </c>
      <c r="AL5994" s="1">
        <f>SLN('Inputs and Output'!$C$27,0,'Inputs and Output'!$C$31)</f>
        <v>2968.0365296803652</v>
      </c>
      <c r="AM5994" s="1">
        <f>SLN('Inputs and Output'!$C$51,0,'Inputs and Output'!$C$31)</f>
        <v>319.634703196347</v>
      </c>
      <c r="AN5994" s="16">
        <f>-'PVWatt simulated dispatch'!$B$7*'Inputs and Output'!$C$13*'Inputs and Output'!$C$29</f>
        <v>-964.6118721461188</v>
      </c>
      <c r="AO5994" s="19">
        <f>-'Inputs and Output'!$C$54*'Inputs and Output'!$C$14/(365*24)</f>
        <v>-95.890410958904113</v>
      </c>
      <c r="AP5994" s="19">
        <f t="shared" si="1967"/>
        <v>-1584.3855659817348</v>
      </c>
      <c r="AQ5994" s="10">
        <f t="shared" si="1968"/>
        <v>138988162.476587</v>
      </c>
      <c r="AR5994">
        <v>1.3898816247658701E+20</v>
      </c>
      <c r="AS5994">
        <v>547588.65746111795</v>
      </c>
      <c r="AT5994" s="10">
        <f ca="1">IFERROR((AJ5994/('Inputs and Output'!$C$15))*('Inputs and Output'!$C$39*'Inputs and Output'!$C$40),0)</f>
        <v>5448960</v>
      </c>
      <c r="AU5994" s="13">
        <f t="shared" ca="1" si="1969"/>
        <v>3.9204489813424899E-2</v>
      </c>
      <c r="AV5994" s="12">
        <f t="shared" ca="1" si="1970"/>
        <v>21467.933943381417</v>
      </c>
      <c r="AW5994" s="14">
        <f ca="1">IF(AT5994&gt;0,('Inputs and Output'!$C$42*'Inputs and Output'!$C$15),0)</f>
        <v>5325.12</v>
      </c>
      <c r="AX5994" s="17">
        <f>SLN('Inputs and Output'!$C$45,0,'Inputs and Output'!$C$44)</f>
        <v>7068.4931506849316</v>
      </c>
      <c r="AY5994" s="15">
        <f t="shared" ca="1" si="1971"/>
        <v>9074.320792696486</v>
      </c>
      <c r="AZ5994" s="18">
        <f t="shared" ca="1" si="1972"/>
        <v>7489.9352267147515</v>
      </c>
    </row>
    <row r="5995" spans="1:52">
      <c r="A5995" t="str">
        <f>'hourly electricity demand texas'!B5994</f>
        <v>9/7/2020 5 p.m. CDT</v>
      </c>
      <c r="B5995">
        <f>'PVWatt simulated dispatch'!K6011</f>
        <v>615342.375</v>
      </c>
      <c r="C5995">
        <f>'hourly electricity demand texas'!I5994*'Inputs and Output'!$C$20</f>
        <v>107.04</v>
      </c>
      <c r="D5995">
        <f>MIN(MAX(C5995-'Inputs and Output'!C$16,0),'Inputs and Output'!C$19-'Inputs and Output'!C$16)</f>
        <v>107.04</v>
      </c>
      <c r="E5995">
        <f>B5995*'Inputs and Output'!C$13/1000000</f>
        <v>399.97254375</v>
      </c>
      <c r="F5995">
        <f>IF(E5995&lt;=D5995,MIN(Q5995,D5995-E5995,'Inputs and Output'!C$14*'Inputs and Output'!C$55),0)</f>
        <v>0</v>
      </c>
      <c r="G5995">
        <f t="shared" si="1973"/>
        <v>107.04</v>
      </c>
      <c r="H5995" s="4">
        <f t="shared" si="1974"/>
        <v>0</v>
      </c>
      <c r="I5995">
        <f t="shared" si="1955"/>
        <v>292.93254374999998</v>
      </c>
      <c r="J5995">
        <f t="shared" ca="1" si="1956"/>
        <v>34.49</v>
      </c>
      <c r="K5995" s="23">
        <f>AS5995/AQ5995*(1/('Inputs and Output'!C$36/'Inputs and Output'!C$39))-'Inputs and Output'!C$42</f>
        <v>22.080216923789969</v>
      </c>
      <c r="L5995" s="23">
        <f ca="1">IFERROR(AVERAGE(OFFSET(K5995,-1,0,-'Inputs and Output'!C$46)),K5995)</f>
        <v>89.309137505872911</v>
      </c>
      <c r="M5995" s="23" t="e">
        <f ca="1">_xlfn.XLOOKUP(J5995/L5995,'Battery dispatch curve multiple'!C$3:C$103,'Battery dispatch curve multiple'!A$3:A$103,,1,2)</f>
        <v>#NAME?</v>
      </c>
      <c r="N5995" s="79">
        <f ca="1">'Inputs and Output'!$C$17-LN(2/SQRT(IF(Model!J5995/Model!L5995&lt;1.8,Model!J5995/Model!L5995,1.8))-1)/12</f>
        <v>0.88360356323509548</v>
      </c>
      <c r="O5995" t="str">
        <f ca="1">IF(Q5995/'Inputs and Output'!C$14&lt;=N5995,"battery","miner")</f>
        <v>miner</v>
      </c>
      <c r="P5995" t="str">
        <f t="shared" si="1957"/>
        <v>No</v>
      </c>
      <c r="Q5995" s="26">
        <f t="shared" ca="1" si="1975"/>
        <v>280</v>
      </c>
      <c r="R5995" s="23">
        <f ca="1">-(Q5995/'Inputs and Output'!C$14-N5995)*'Inputs and Output'!C$14-F5995</f>
        <v>-32.591002294173265</v>
      </c>
      <c r="S5995" s="23">
        <f ca="1">IF(R5995&gt;0,MIN(R5995,'Inputs and Output'!C$55*'Inputs and Output'!C$14,Model!I5995),0)</f>
        <v>0</v>
      </c>
      <c r="T5995" s="23">
        <f t="shared" ca="1" si="1958"/>
        <v>0</v>
      </c>
      <c r="U5995" s="23">
        <f ca="1">MIN('Inputs and Output'!C$15,Model!T5995)</f>
        <v>0</v>
      </c>
      <c r="V5995" s="23">
        <f t="shared" ca="1" si="1959"/>
        <v>0</v>
      </c>
      <c r="W5995" s="23">
        <f ca="1">MIN(V5995+S5995,'Inputs and Output'!C$55*'Inputs and Output'!C$14,'Inputs and Output'!C$14-Model!Q5995)-S5995</f>
        <v>0</v>
      </c>
      <c r="X5995" s="23">
        <f t="shared" ca="1" si="1960"/>
        <v>0</v>
      </c>
      <c r="Y5995" s="23">
        <f ca="1">IF(AND(P5995="Yes",R5995&lt;=0),MIN(-R5995,'Inputs and Output'!C$55*'Inputs and Output'!C$14-F5995),0)</f>
        <v>0</v>
      </c>
      <c r="Z5995" s="23">
        <f ca="1">MIN(Y5995,'Inputs and Output'!C$15)</f>
        <v>0</v>
      </c>
      <c r="AA5995" s="23">
        <f ca="1">IF(AND(P5995="No",R5995&lt;=0),MIN(I5995,'Inputs and Output'!C$15),0)</f>
        <v>177.50399999999999</v>
      </c>
      <c r="AB5995" s="23">
        <f t="shared" ca="1" si="1961"/>
        <v>115.42854374999999</v>
      </c>
      <c r="AC5995" s="23">
        <f ca="1">MIN(AB5995,'Inputs and Output'!C$55*'Inputs and Output'!C$14,'Inputs and Output'!C$14-Model!Q5995)</f>
        <v>0</v>
      </c>
      <c r="AD5995" s="23">
        <f ca="1">IF(AND(P5995="No",R5995&lt;=0),MIN('Inputs and Output'!C$15-Model!AA5995,'Inputs and Output'!C$55*'Inputs and Output'!C$14),0)</f>
        <v>0</v>
      </c>
      <c r="AE5995" s="23">
        <f t="shared" ca="1" si="1962"/>
        <v>115.42854374999999</v>
      </c>
      <c r="AF5995" s="26">
        <f t="shared" ca="1" si="1963"/>
        <v>0</v>
      </c>
      <c r="AG5995" s="26">
        <f t="shared" ca="1" si="1964"/>
        <v>115.42854374999999</v>
      </c>
      <c r="AH5995">
        <f>'real time electricity price'!G5994</f>
        <v>24.1175</v>
      </c>
      <c r="AI5995" s="21">
        <f>'real time electricity price'!H5994</f>
        <v>30.4</v>
      </c>
      <c r="AJ5995" s="23">
        <f t="shared" ca="1" si="1965"/>
        <v>177.50399999999999</v>
      </c>
      <c r="AK5995">
        <f t="shared" si="1966"/>
        <v>2581.5372000000002</v>
      </c>
      <c r="AL5995" s="1">
        <f>SLN('Inputs and Output'!$C$27,0,'Inputs and Output'!$C$31)</f>
        <v>2968.0365296803652</v>
      </c>
      <c r="AM5995" s="1">
        <f>SLN('Inputs and Output'!$C$51,0,'Inputs and Output'!$C$31)</f>
        <v>319.634703196347</v>
      </c>
      <c r="AN5995" s="16">
        <f>-'PVWatt simulated dispatch'!$B$7*'Inputs and Output'!$C$13*'Inputs and Output'!$C$29</f>
        <v>-964.6118721461188</v>
      </c>
      <c r="AO5995" s="19">
        <f>-'Inputs and Output'!$C$54*'Inputs and Output'!$C$14/(365*24)</f>
        <v>-95.890410958904113</v>
      </c>
      <c r="AP5995" s="19">
        <f t="shared" si="1967"/>
        <v>-1766.6363159817349</v>
      </c>
      <c r="AQ5995" s="10">
        <f t="shared" si="1968"/>
        <v>210939876.557872</v>
      </c>
      <c r="AR5995">
        <v>2.1093987655787201E+20</v>
      </c>
      <c r="AS5995">
        <v>357870.57935416099</v>
      </c>
      <c r="AT5995" s="10">
        <f ca="1">IFERROR((AJ5995/('Inputs and Output'!$C$15))*('Inputs and Output'!$C$39*'Inputs and Output'!$C$40),0)</f>
        <v>5448960</v>
      </c>
      <c r="AU5995" s="13">
        <f t="shared" ca="1" si="1969"/>
        <v>2.5831815628777337E-2</v>
      </c>
      <c r="AV5995" s="12">
        <f t="shared" ca="1" si="1970"/>
        <v>9244.4468248404155</v>
      </c>
      <c r="AW5995" s="14">
        <f ca="1">IF(AT5995&gt;0,('Inputs and Output'!$C$42*'Inputs and Output'!$C$15),0)</f>
        <v>5325.12</v>
      </c>
      <c r="AX5995" s="17">
        <f>SLN('Inputs and Output'!$C$45,0,'Inputs and Output'!$C$44)</f>
        <v>7068.4931506849316</v>
      </c>
      <c r="AY5995" s="15">
        <f t="shared" ca="1" si="1971"/>
        <v>-3149.166325844516</v>
      </c>
      <c r="AZ5995" s="18">
        <f t="shared" ca="1" si="1972"/>
        <v>-4915.8026418262507</v>
      </c>
    </row>
    <row r="5996" spans="1:52">
      <c r="A5996" t="str">
        <f>'hourly electricity demand texas'!B5995</f>
        <v>9/7/2020 6 p.m. CDT</v>
      </c>
      <c r="B5996">
        <f>'PVWatt simulated dispatch'!K6012</f>
        <v>439710.03100000002</v>
      </c>
      <c r="C5996">
        <f>'hourly electricity demand texas'!I5995*'Inputs and Output'!$C$20</f>
        <v>107</v>
      </c>
      <c r="D5996">
        <f>MIN(MAX(C5996-'Inputs and Output'!C$16,0),'Inputs and Output'!C$19-'Inputs and Output'!C$16)</f>
        <v>107</v>
      </c>
      <c r="E5996">
        <f>B5996*'Inputs and Output'!C$13/1000000</f>
        <v>285.81152015000004</v>
      </c>
      <c r="F5996">
        <f>IF(E5996&lt;=D5996,MIN(Q5996,D5996-E5996,'Inputs and Output'!C$14*'Inputs and Output'!C$55),0)</f>
        <v>0</v>
      </c>
      <c r="G5996">
        <f t="shared" si="1973"/>
        <v>107</v>
      </c>
      <c r="H5996" s="4">
        <f t="shared" si="1974"/>
        <v>0</v>
      </c>
      <c r="I5996">
        <f t="shared" si="1955"/>
        <v>178.81152015000004</v>
      </c>
      <c r="J5996">
        <f t="shared" ca="1" si="1956"/>
        <v>34.49</v>
      </c>
      <c r="K5996" s="23">
        <f>AS5996/AQ5996*(1/('Inputs and Output'!C$36/'Inputs and Output'!C$39))-'Inputs and Output'!C$42</f>
        <v>49.447614879985096</v>
      </c>
      <c r="L5996" s="23">
        <f ca="1">IFERROR(AVERAGE(OFFSET(K5996,-1,0,-'Inputs and Output'!C$46)),K5996)</f>
        <v>86.422977406418468</v>
      </c>
      <c r="M5996" s="23" t="e">
        <f ca="1">_xlfn.XLOOKUP(J5996/L5996,'Battery dispatch curve multiple'!C$3:C$103,'Battery dispatch curve multiple'!A$3:A$103,,1,2)</f>
        <v>#NAME?</v>
      </c>
      <c r="N5996" s="79">
        <f ca="1">'Inputs and Output'!$C$17-LN(2/SQRT(IF(Model!J5996/Model!L5996&lt;1.8,Model!J5996/Model!L5996,1.8))-1)/12</f>
        <v>0.88559677234002432</v>
      </c>
      <c r="O5996" t="str">
        <f ca="1">IF(Q5996/'Inputs and Output'!C$14&lt;=N5996,"battery","miner")</f>
        <v>miner</v>
      </c>
      <c r="P5996" t="str">
        <f t="shared" si="1957"/>
        <v>No</v>
      </c>
      <c r="Q5996" s="26">
        <f t="shared" ca="1" si="1975"/>
        <v>280</v>
      </c>
      <c r="R5996" s="23">
        <f ca="1">-(Q5996/'Inputs and Output'!C$14-N5996)*'Inputs and Output'!C$14-F5996</f>
        <v>-32.032903744793188</v>
      </c>
      <c r="S5996" s="23">
        <f ca="1">IF(R5996&gt;0,MIN(R5996,'Inputs and Output'!C$55*'Inputs and Output'!C$14,Model!I5996),0)</f>
        <v>0</v>
      </c>
      <c r="T5996" s="23">
        <f t="shared" ca="1" si="1958"/>
        <v>0</v>
      </c>
      <c r="U5996" s="23">
        <f ca="1">MIN('Inputs and Output'!C$15,Model!T5996)</f>
        <v>0</v>
      </c>
      <c r="V5996" s="23">
        <f t="shared" ca="1" si="1959"/>
        <v>0</v>
      </c>
      <c r="W5996" s="23">
        <f ca="1">MIN(V5996+S5996,'Inputs and Output'!C$55*'Inputs and Output'!C$14,'Inputs and Output'!C$14-Model!Q5996)-S5996</f>
        <v>0</v>
      </c>
      <c r="X5996" s="23">
        <f t="shared" ca="1" si="1960"/>
        <v>0</v>
      </c>
      <c r="Y5996" s="23">
        <f ca="1">IF(AND(P5996="Yes",R5996&lt;=0),MIN(-R5996,'Inputs and Output'!C$55*'Inputs and Output'!C$14-F5996),0)</f>
        <v>0</v>
      </c>
      <c r="Z5996" s="23">
        <f ca="1">MIN(Y5996,'Inputs and Output'!C$15)</f>
        <v>0</v>
      </c>
      <c r="AA5996" s="23">
        <f ca="1">IF(AND(P5996="No",R5996&lt;=0),MIN(I5996,'Inputs and Output'!C$15),0)</f>
        <v>177.50399999999999</v>
      </c>
      <c r="AB5996" s="23">
        <f t="shared" ca="1" si="1961"/>
        <v>1.3075201500000446</v>
      </c>
      <c r="AC5996" s="23">
        <f ca="1">MIN(AB5996,'Inputs and Output'!C$55*'Inputs and Output'!C$14,'Inputs and Output'!C$14-Model!Q5996)</f>
        <v>0</v>
      </c>
      <c r="AD5996" s="23">
        <f ca="1">IF(AND(P5996="No",R5996&lt;=0),MIN('Inputs and Output'!C$15-Model!AA5996,'Inputs and Output'!C$55*'Inputs and Output'!C$14),0)</f>
        <v>0</v>
      </c>
      <c r="AE5996" s="23">
        <f t="shared" ca="1" si="1962"/>
        <v>1.3075201500000446</v>
      </c>
      <c r="AF5996" s="26">
        <f t="shared" ca="1" si="1963"/>
        <v>0</v>
      </c>
      <c r="AG5996" s="26">
        <f t="shared" ca="1" si="1964"/>
        <v>1.3075201500000446</v>
      </c>
      <c r="AH5996">
        <f>'real time electricity price'!G5995</f>
        <v>22.182499999999997</v>
      </c>
      <c r="AI5996" s="21">
        <f>'real time electricity price'!H5995</f>
        <v>26.81</v>
      </c>
      <c r="AJ5996" s="23">
        <f t="shared" ca="1" si="1965"/>
        <v>177.50399999999999</v>
      </c>
      <c r="AK5996">
        <f t="shared" si="1966"/>
        <v>2373.5274999999997</v>
      </c>
      <c r="AL5996" s="1">
        <f>SLN('Inputs and Output'!$C$27,0,'Inputs and Output'!$C$31)</f>
        <v>2968.0365296803652</v>
      </c>
      <c r="AM5996" s="1">
        <f>SLN('Inputs and Output'!$C$51,0,'Inputs and Output'!$C$31)</f>
        <v>319.634703196347</v>
      </c>
      <c r="AN5996" s="16">
        <f>-'PVWatt simulated dispatch'!$B$7*'Inputs and Output'!$C$13*'Inputs and Output'!$C$29</f>
        <v>-964.6118721461188</v>
      </c>
      <c r="AO5996" s="19">
        <f>-'Inputs and Output'!$C$54*'Inputs and Output'!$C$14/(365*24)</f>
        <v>-95.890410958904113</v>
      </c>
      <c r="AP5996" s="19">
        <f t="shared" si="1967"/>
        <v>-1974.6460159817354</v>
      </c>
      <c r="AQ5996" s="10">
        <f t="shared" si="1968"/>
        <v>108739734.49090001</v>
      </c>
      <c r="AR5996">
        <v>1.087397344909E+20</v>
      </c>
      <c r="AS5996">
        <v>281425.63603284</v>
      </c>
      <c r="AT5996" s="10">
        <f ca="1">IFERROR((AJ5996/('Inputs and Output'!$C$15))*('Inputs and Output'!$C$39*'Inputs and Output'!$C$40),0)</f>
        <v>5448960</v>
      </c>
      <c r="AU5996" s="13">
        <f t="shared" ca="1" si="1969"/>
        <v>5.0110109478481407E-2</v>
      </c>
      <c r="AV5996" s="12">
        <f t="shared" ca="1" si="1970"/>
        <v>14102.269431656874</v>
      </c>
      <c r="AW5996" s="14">
        <f ca="1">IF(AT5996&gt;0,('Inputs and Output'!$C$42*'Inputs and Output'!$C$15),0)</f>
        <v>5325.12</v>
      </c>
      <c r="AX5996" s="17">
        <f>SLN('Inputs and Output'!$C$45,0,'Inputs and Output'!$C$44)</f>
        <v>7068.4931506849316</v>
      </c>
      <c r="AY5996" s="15">
        <f t="shared" ca="1" si="1971"/>
        <v>1708.6562809719435</v>
      </c>
      <c r="AZ5996" s="18">
        <f t="shared" ca="1" si="1972"/>
        <v>-265.98973500979196</v>
      </c>
    </row>
    <row r="5997" spans="1:52">
      <c r="A5997" t="str">
        <f>'hourly electricity demand texas'!B5996</f>
        <v>9/7/2020 7 p.m. CDT</v>
      </c>
      <c r="B5997">
        <f>'PVWatt simulated dispatch'!K6013</f>
        <v>3630.444</v>
      </c>
      <c r="C5997">
        <f>'hourly electricity demand texas'!I5996*'Inputs and Output'!$C$20</f>
        <v>104.86</v>
      </c>
      <c r="D5997">
        <f>MIN(MAX(C5997-'Inputs and Output'!C$16,0),'Inputs and Output'!C$19-'Inputs and Output'!C$16)</f>
        <v>104.86</v>
      </c>
      <c r="E5997">
        <f>B5997*'Inputs and Output'!C$13/1000000</f>
        <v>2.3597885999999999</v>
      </c>
      <c r="F5997">
        <f ca="1">IF(E5997&lt;=D5997,MIN(Q5997,D5997-E5997,'Inputs and Output'!C$14*'Inputs and Output'!C$55),0)</f>
        <v>70</v>
      </c>
      <c r="G5997">
        <f t="shared" ca="1" si="1973"/>
        <v>72.359788600000002</v>
      </c>
      <c r="H5997" s="4">
        <f t="shared" ca="1" si="1974"/>
        <v>-32.500211399999998</v>
      </c>
      <c r="I5997">
        <f t="shared" si="1955"/>
        <v>0</v>
      </c>
      <c r="J5997">
        <f t="shared" ca="1" si="1956"/>
        <v>34.49</v>
      </c>
      <c r="K5997" s="23">
        <f>AS5997/AQ5997*(1/('Inputs and Output'!C$36/'Inputs and Output'!C$39))-'Inputs and Output'!C$42</f>
        <v>37.301185094229311</v>
      </c>
      <c r="L5997" s="23">
        <f ca="1">IFERROR(AVERAGE(OFFSET(K5997,-1,0,-'Inputs and Output'!C$46)),K5997)</f>
        <v>86.824941931858504</v>
      </c>
      <c r="M5997" s="23" t="e">
        <f ca="1">_xlfn.XLOOKUP(J5997/L5997,'Battery dispatch curve multiple'!C$3:C$103,'Battery dispatch curve multiple'!A$3:A$103,,1,2)</f>
        <v>#NAME?</v>
      </c>
      <c r="N5997" s="79">
        <f ca="1">'Inputs and Output'!$C$17-LN(2/SQRT(IF(Model!J5997/Model!L5997&lt;1.8,Model!J5997/Model!L5997,1.8))-1)/12</f>
        <v>0.88531430690167456</v>
      </c>
      <c r="O5997" t="str">
        <f ca="1">IF(Q5997/'Inputs and Output'!C$14&lt;=N5997,"battery","miner")</f>
        <v>miner</v>
      </c>
      <c r="P5997" t="str">
        <f t="shared" ca="1" si="1957"/>
        <v>Yes</v>
      </c>
      <c r="Q5997" s="26">
        <f t="shared" ca="1" si="1975"/>
        <v>280</v>
      </c>
      <c r="R5997" s="23">
        <f ca="1">-(Q5997/'Inputs and Output'!C$14-N5997)*'Inputs and Output'!C$14-F5997</f>
        <v>-102.11199406753113</v>
      </c>
      <c r="S5997" s="23">
        <f ca="1">IF(R5997&gt;0,MIN(R5997,'Inputs and Output'!C$55*'Inputs and Output'!C$14,Model!I5997),0)</f>
        <v>0</v>
      </c>
      <c r="T5997" s="23">
        <f t="shared" ca="1" si="1958"/>
        <v>0</v>
      </c>
      <c r="U5997" s="23">
        <f ca="1">MIN('Inputs and Output'!C$15,Model!T5997)</f>
        <v>0</v>
      </c>
      <c r="V5997" s="23">
        <f t="shared" ca="1" si="1959"/>
        <v>0</v>
      </c>
      <c r="W5997" s="23">
        <f ca="1">MIN(V5997+S5997,'Inputs and Output'!C$55*'Inputs and Output'!C$14,'Inputs and Output'!C$14-Model!Q5997)-S5997</f>
        <v>0</v>
      </c>
      <c r="X5997" s="23">
        <f t="shared" ca="1" si="1960"/>
        <v>0</v>
      </c>
      <c r="Y5997" s="23">
        <f ca="1">IF(AND(P5997="Yes",R5997&lt;=0),MIN(-R5997,'Inputs and Output'!C$55*'Inputs and Output'!C$14-F5997),0)</f>
        <v>0</v>
      </c>
      <c r="Z5997" s="23">
        <f ca="1">MIN(Y5997,'Inputs and Output'!C$15)</f>
        <v>0</v>
      </c>
      <c r="AA5997" s="23">
        <f ca="1">IF(AND(P5997="No",R5997&lt;=0),MIN(I5997,'Inputs and Output'!C$15),0)</f>
        <v>0</v>
      </c>
      <c r="AB5997" s="23">
        <f t="shared" ca="1" si="1961"/>
        <v>0</v>
      </c>
      <c r="AC5997" s="23">
        <f ca="1">MIN(AB5997,'Inputs and Output'!C$55*'Inputs and Output'!C$14,'Inputs and Output'!C$14-Model!Q5997)</f>
        <v>0</v>
      </c>
      <c r="AD5997" s="23">
        <f ca="1">IF(AND(P5997="No",R5997&lt;=0),MIN('Inputs and Output'!C$15-Model!AA5997,'Inputs and Output'!C$55*'Inputs and Output'!C$14),0)</f>
        <v>0</v>
      </c>
      <c r="AE5997" s="23">
        <f t="shared" ca="1" si="1962"/>
        <v>0</v>
      </c>
      <c r="AF5997" s="26">
        <f t="shared" ca="1" si="1963"/>
        <v>-70</v>
      </c>
      <c r="AG5997" s="26">
        <f t="shared" ca="1" si="1964"/>
        <v>0</v>
      </c>
      <c r="AH5997">
        <f>'real time electricity price'!G5996</f>
        <v>23.91</v>
      </c>
      <c r="AI5997" s="21">
        <f>'real time electricity price'!H5996</f>
        <v>25.95</v>
      </c>
      <c r="AJ5997" s="23">
        <f t="shared" ca="1" si="1965"/>
        <v>0</v>
      </c>
      <c r="AK5997">
        <f t="shared" ca="1" si="1966"/>
        <v>1730.122545426</v>
      </c>
      <c r="AL5997" s="1">
        <f>SLN('Inputs and Output'!$C$27,0,'Inputs and Output'!$C$31)</f>
        <v>2968.0365296803652</v>
      </c>
      <c r="AM5997" s="1">
        <f>SLN('Inputs and Output'!$C$51,0,'Inputs and Output'!$C$31)</f>
        <v>319.634703196347</v>
      </c>
      <c r="AN5997" s="16">
        <f>-'PVWatt simulated dispatch'!$B$7*'Inputs and Output'!$C$13*'Inputs and Output'!$C$29</f>
        <v>-964.6118721461188</v>
      </c>
      <c r="AO5997" s="19">
        <f>-'Inputs and Output'!$C$54*'Inputs and Output'!$C$14/(365*24)</f>
        <v>-95.890410958904113</v>
      </c>
      <c r="AP5997" s="19">
        <f t="shared" ca="1" si="1967"/>
        <v>-2618.0509705557351</v>
      </c>
      <c r="AQ5997" s="10">
        <f t="shared" si="1968"/>
        <v>191575303.594419</v>
      </c>
      <c r="AR5997">
        <v>1.91575303594419E+20</v>
      </c>
      <c r="AS5997">
        <v>420007.22239978798</v>
      </c>
      <c r="AT5997" s="10">
        <f ca="1">IFERROR((AJ5997/('Inputs and Output'!$C$15))*('Inputs and Output'!$C$39*'Inputs and Output'!$C$40),0)</f>
        <v>0</v>
      </c>
      <c r="AU5997" s="13">
        <f t="shared" ca="1" si="1969"/>
        <v>0</v>
      </c>
      <c r="AV5997" s="12">
        <f t="shared" ca="1" si="1970"/>
        <v>0</v>
      </c>
      <c r="AW5997" s="14">
        <f ca="1">IF(AT5997&gt;0,('Inputs and Output'!$C$42*'Inputs and Output'!$C$15),0)</f>
        <v>0</v>
      </c>
      <c r="AX5997" s="17">
        <f>SLN('Inputs and Output'!$C$45,0,'Inputs and Output'!$C$44)</f>
        <v>7068.4931506849316</v>
      </c>
      <c r="AY5997" s="15">
        <f t="shared" ca="1" si="1971"/>
        <v>-7068.4931506849316</v>
      </c>
      <c r="AZ5997" s="18">
        <f t="shared" ca="1" si="1972"/>
        <v>-9686.5441212406658</v>
      </c>
    </row>
    <row r="5998" spans="1:52">
      <c r="A5998" t="str">
        <f>'hourly electricity demand texas'!B5997</f>
        <v>9/7/2020 8 p.m. CDT</v>
      </c>
      <c r="B5998">
        <f>'PVWatt simulated dispatch'!K6014</f>
        <v>0</v>
      </c>
      <c r="C5998">
        <f>'hourly electricity demand texas'!I5997*'Inputs and Output'!$C$20</f>
        <v>100.32000000000001</v>
      </c>
      <c r="D5998">
        <f>MIN(MAX(C5998-'Inputs and Output'!C$16,0),'Inputs and Output'!C$19-'Inputs and Output'!C$16)</f>
        <v>100.32000000000001</v>
      </c>
      <c r="E5998">
        <f>B5998*'Inputs and Output'!C$13/1000000</f>
        <v>0</v>
      </c>
      <c r="F5998">
        <f ca="1">IF(E5998&lt;=D5998,MIN(Q5998,D5998-E5998,'Inputs and Output'!C$14*'Inputs and Output'!C$55),0)</f>
        <v>70</v>
      </c>
      <c r="G5998">
        <f t="shared" ca="1" si="1973"/>
        <v>70</v>
      </c>
      <c r="H5998" s="4">
        <f t="shared" ca="1" si="1974"/>
        <v>-30.320000000000007</v>
      </c>
      <c r="I5998">
        <f t="shared" si="1955"/>
        <v>0</v>
      </c>
      <c r="J5998">
        <f t="shared" ca="1" si="1956"/>
        <v>34.49</v>
      </c>
      <c r="K5998" s="23">
        <f>AS5998/AQ5998*(1/('Inputs and Output'!C$36/'Inputs and Output'!C$39))-'Inputs and Output'!C$42</f>
        <v>23.772562961748974</v>
      </c>
      <c r="L5998" s="23">
        <f ca="1">IFERROR(AVERAGE(OFFSET(K5998,-1,0,-'Inputs and Output'!C$46)),K5998)</f>
        <v>85.397273090062527</v>
      </c>
      <c r="M5998" s="23" t="e">
        <f ca="1">_xlfn.XLOOKUP(J5998/L5998,'Battery dispatch curve multiple'!C$3:C$103,'Battery dispatch curve multiple'!A$3:A$103,,1,2)</f>
        <v>#NAME?</v>
      </c>
      <c r="N5998" s="79">
        <f ca="1">'Inputs and Output'!$C$17-LN(2/SQRT(IF(Model!J5998/Model!L5998&lt;1.8,Model!J5998/Model!L5998,1.8))-1)/12</f>
        <v>0.88632493859975059</v>
      </c>
      <c r="O5998" t="str">
        <f ca="1">IF(Q5998/'Inputs and Output'!C$14&lt;=N5998,"battery","miner")</f>
        <v>battery</v>
      </c>
      <c r="P5998" t="str">
        <f t="shared" ca="1" si="1957"/>
        <v>Yes</v>
      </c>
      <c r="Q5998" s="26">
        <f t="shared" ca="1" si="1975"/>
        <v>210</v>
      </c>
      <c r="R5998" s="23">
        <f ca="1">-(Q5998/'Inputs and Output'!C$14-N5998)*'Inputs and Output'!C$14-F5998</f>
        <v>-31.829017192069834</v>
      </c>
      <c r="S5998" s="23">
        <f ca="1">IF(R5998&gt;0,MIN(R5998,'Inputs and Output'!C$55*'Inputs and Output'!C$14,Model!I5998),0)</f>
        <v>0</v>
      </c>
      <c r="T5998" s="23">
        <f t="shared" ca="1" si="1958"/>
        <v>0</v>
      </c>
      <c r="U5998" s="23">
        <f ca="1">MIN('Inputs and Output'!C$15,Model!T5998)</f>
        <v>0</v>
      </c>
      <c r="V5998" s="23">
        <f t="shared" ca="1" si="1959"/>
        <v>0</v>
      </c>
      <c r="W5998" s="23">
        <f ca="1">MIN(V5998+S5998,'Inputs and Output'!C$55*'Inputs and Output'!C$14,'Inputs and Output'!C$14-Model!Q5998)-S5998</f>
        <v>0</v>
      </c>
      <c r="X5998" s="23">
        <f t="shared" ca="1" si="1960"/>
        <v>0</v>
      </c>
      <c r="Y5998" s="23">
        <f ca="1">IF(AND(P5998="Yes",R5998&lt;=0),MIN(-R5998,'Inputs and Output'!C$55*'Inputs and Output'!C$14-F5998),0)</f>
        <v>0</v>
      </c>
      <c r="Z5998" s="23">
        <f ca="1">MIN(Y5998,'Inputs and Output'!C$15)</f>
        <v>0</v>
      </c>
      <c r="AA5998" s="23">
        <f ca="1">IF(AND(P5998="No",R5998&lt;=0),MIN(I5998,'Inputs and Output'!C$15),0)</f>
        <v>0</v>
      </c>
      <c r="AB5998" s="23">
        <f t="shared" ca="1" si="1961"/>
        <v>0</v>
      </c>
      <c r="AC5998" s="23">
        <f ca="1">MIN(AB5998,'Inputs and Output'!C$55*'Inputs and Output'!C$14,'Inputs and Output'!C$14-Model!Q5998)</f>
        <v>0</v>
      </c>
      <c r="AD5998" s="23">
        <f ca="1">IF(AND(P5998="No",R5998&lt;=0),MIN('Inputs and Output'!C$15-Model!AA5998,'Inputs and Output'!C$55*'Inputs and Output'!C$14),0)</f>
        <v>0</v>
      </c>
      <c r="AE5998" s="23">
        <f t="shared" ca="1" si="1962"/>
        <v>0</v>
      </c>
      <c r="AF5998" s="26">
        <f t="shared" ca="1" si="1963"/>
        <v>-70</v>
      </c>
      <c r="AG5998" s="26">
        <f t="shared" ca="1" si="1964"/>
        <v>0</v>
      </c>
      <c r="AH5998">
        <f>'real time electricity price'!G5997</f>
        <v>21.02</v>
      </c>
      <c r="AI5998" s="21">
        <f>'real time electricity price'!H5997</f>
        <v>22.24</v>
      </c>
      <c r="AJ5998" s="23">
        <f t="shared" ca="1" si="1965"/>
        <v>0</v>
      </c>
      <c r="AK5998">
        <f t="shared" ca="1" si="1966"/>
        <v>1471.3999999999999</v>
      </c>
      <c r="AL5998" s="1">
        <f>SLN('Inputs and Output'!$C$27,0,'Inputs and Output'!$C$31)</f>
        <v>2968.0365296803652</v>
      </c>
      <c r="AM5998" s="1">
        <f>SLN('Inputs and Output'!$C$51,0,'Inputs and Output'!$C$31)</f>
        <v>319.634703196347</v>
      </c>
      <c r="AN5998" s="16">
        <f>-'PVWatt simulated dispatch'!$B$7*'Inputs and Output'!$C$13*'Inputs and Output'!$C$29</f>
        <v>-964.6118721461188</v>
      </c>
      <c r="AO5998" s="19">
        <f>-'Inputs and Output'!$C$54*'Inputs and Output'!$C$14/(365*24)</f>
        <v>-95.890410958904113</v>
      </c>
      <c r="AP5998" s="19">
        <f t="shared" ca="1" si="1967"/>
        <v>-2876.7735159817357</v>
      </c>
      <c r="AQ5998" s="10">
        <f t="shared" si="1968"/>
        <v>198070932.321832</v>
      </c>
      <c r="AR5998">
        <v>1.9807093232183201E+20</v>
      </c>
      <c r="AS5998">
        <v>346957.281972898</v>
      </c>
      <c r="AT5998" s="10">
        <f ca="1">IFERROR((AJ5998/('Inputs and Output'!$C$15))*('Inputs and Output'!$C$39*'Inputs and Output'!$C$40),0)</f>
        <v>0</v>
      </c>
      <c r="AU5998" s="13">
        <f t="shared" ca="1" si="1969"/>
        <v>0</v>
      </c>
      <c r="AV5998" s="12">
        <f t="shared" ca="1" si="1970"/>
        <v>0</v>
      </c>
      <c r="AW5998" s="14">
        <f ca="1">IF(AT5998&gt;0,('Inputs and Output'!$C$42*'Inputs and Output'!$C$15),0)</f>
        <v>0</v>
      </c>
      <c r="AX5998" s="17">
        <f>SLN('Inputs and Output'!$C$45,0,'Inputs and Output'!$C$44)</f>
        <v>7068.4931506849316</v>
      </c>
      <c r="AY5998" s="15">
        <f t="shared" ca="1" si="1971"/>
        <v>-7068.4931506849316</v>
      </c>
      <c r="AZ5998" s="18">
        <f t="shared" ca="1" si="1972"/>
        <v>-9945.2666666666664</v>
      </c>
    </row>
    <row r="5999" spans="1:52">
      <c r="A5999" t="str">
        <f>'hourly electricity demand texas'!B5998</f>
        <v>9/7/2020 9 p.m. CDT</v>
      </c>
      <c r="B5999">
        <f>'PVWatt simulated dispatch'!K6015</f>
        <v>0</v>
      </c>
      <c r="C5999">
        <f>'hourly electricity demand texas'!I5998*'Inputs and Output'!$C$20</f>
        <v>97.17</v>
      </c>
      <c r="D5999">
        <f>MIN(MAX(C5999-'Inputs and Output'!C$16,0),'Inputs and Output'!C$19-'Inputs and Output'!C$16)</f>
        <v>97.17</v>
      </c>
      <c r="E5999">
        <f>B5999*'Inputs and Output'!C$13/1000000</f>
        <v>0</v>
      </c>
      <c r="F5999">
        <f ca="1">IF(E5999&lt;=D5999,MIN(Q5999,D5999-E5999,'Inputs and Output'!C$14*'Inputs and Output'!C$55),0)</f>
        <v>70</v>
      </c>
      <c r="G5999">
        <f t="shared" ca="1" si="1973"/>
        <v>70</v>
      </c>
      <c r="H5999" s="4">
        <f t="shared" ca="1" si="1974"/>
        <v>-27.17</v>
      </c>
      <c r="I5999">
        <f t="shared" si="1955"/>
        <v>0</v>
      </c>
      <c r="J5999">
        <f t="shared" ca="1" si="1956"/>
        <v>34.49</v>
      </c>
      <c r="K5999" s="23">
        <f>AS5999/AQ5999*(1/('Inputs and Output'!C$36/'Inputs and Output'!C$39))-'Inputs and Output'!C$42</f>
        <v>10.86125048614749</v>
      </c>
      <c r="L5999" s="23">
        <f ca="1">IFERROR(AVERAGE(OFFSET(K5999,-1,0,-'Inputs and Output'!C$46)),K5999)</f>
        <v>85.921673382521718</v>
      </c>
      <c r="M5999" s="23" t="e">
        <f ca="1">_xlfn.XLOOKUP(J5999/L5999,'Battery dispatch curve multiple'!C$3:C$103,'Battery dispatch curve multiple'!A$3:A$103,,1,2)</f>
        <v>#NAME?</v>
      </c>
      <c r="N5999" s="79">
        <f ca="1">'Inputs and Output'!$C$17-LN(2/SQRT(IF(Model!J5999/Model!L5999&lt;1.8,Model!J5999/Model!L5999,1.8))-1)/12</f>
        <v>0.88595131936295568</v>
      </c>
      <c r="O5999" t="str">
        <f ca="1">IF(Q5999/'Inputs and Output'!C$14&lt;=N5999,"battery","miner")</f>
        <v>battery</v>
      </c>
      <c r="P5999" t="str">
        <f t="shared" ca="1" si="1957"/>
        <v>Yes</v>
      </c>
      <c r="Q5999" s="26">
        <f t="shared" ca="1" si="1975"/>
        <v>140</v>
      </c>
      <c r="R5999" s="23">
        <f ca="1">-(Q5999/'Inputs and Output'!C$14-N5999)*'Inputs and Output'!C$14-F5999</f>
        <v>38.066369421627584</v>
      </c>
      <c r="S5999" s="23">
        <f ca="1">IF(R5999&gt;0,MIN(R5999,'Inputs and Output'!C$55*'Inputs and Output'!C$14,Model!I5999),0)</f>
        <v>0</v>
      </c>
      <c r="T5999" s="23">
        <f t="shared" ca="1" si="1958"/>
        <v>0</v>
      </c>
      <c r="U5999" s="23">
        <f ca="1">MIN('Inputs and Output'!C$15,Model!T5999)</f>
        <v>0</v>
      </c>
      <c r="V5999" s="23">
        <f t="shared" ca="1" si="1959"/>
        <v>0</v>
      </c>
      <c r="W5999" s="23">
        <f ca="1">MIN(V5999+S5999,'Inputs and Output'!C$55*'Inputs and Output'!C$14,'Inputs and Output'!C$14-Model!Q5999)-S5999</f>
        <v>0</v>
      </c>
      <c r="X5999" s="23">
        <f t="shared" ca="1" si="1960"/>
        <v>0</v>
      </c>
      <c r="Y5999" s="23">
        <f ca="1">IF(AND(P5999="Yes",R5999&lt;=0),MIN(-R5999,'Inputs and Output'!C$55*'Inputs and Output'!C$14-F5999),0)</f>
        <v>0</v>
      </c>
      <c r="Z5999" s="23">
        <f ca="1">MIN(Y5999,'Inputs and Output'!C$15)</f>
        <v>0</v>
      </c>
      <c r="AA5999" s="23">
        <f ca="1">IF(AND(P5999="No",R5999&lt;=0),MIN(I5999,'Inputs and Output'!C$15),0)</f>
        <v>0</v>
      </c>
      <c r="AB5999" s="23">
        <f t="shared" ca="1" si="1961"/>
        <v>0</v>
      </c>
      <c r="AC5999" s="23">
        <f ca="1">MIN(AB5999,'Inputs and Output'!C$55*'Inputs and Output'!C$14,'Inputs and Output'!C$14-Model!Q5999)</f>
        <v>0</v>
      </c>
      <c r="AD5999" s="23">
        <f ca="1">IF(AND(P5999="No",R5999&lt;=0),MIN('Inputs and Output'!C$15-Model!AA5999,'Inputs and Output'!C$55*'Inputs and Output'!C$14),0)</f>
        <v>0</v>
      </c>
      <c r="AE5999" s="23">
        <f t="shared" ca="1" si="1962"/>
        <v>0</v>
      </c>
      <c r="AF5999" s="26">
        <f t="shared" ca="1" si="1963"/>
        <v>-70</v>
      </c>
      <c r="AG5999" s="26">
        <f t="shared" ca="1" si="1964"/>
        <v>0</v>
      </c>
      <c r="AH5999">
        <f>'real time electricity price'!G5998</f>
        <v>17.927500000000002</v>
      </c>
      <c r="AI5999" s="21">
        <f>'real time electricity price'!H5998</f>
        <v>19.38</v>
      </c>
      <c r="AJ5999" s="23">
        <f t="shared" ca="1" si="1965"/>
        <v>0</v>
      </c>
      <c r="AK5999">
        <f t="shared" ca="1" si="1966"/>
        <v>1254.9250000000002</v>
      </c>
      <c r="AL5999" s="1">
        <f>SLN('Inputs and Output'!$C$27,0,'Inputs and Output'!$C$31)</f>
        <v>2968.0365296803652</v>
      </c>
      <c r="AM5999" s="1">
        <f>SLN('Inputs and Output'!$C$51,0,'Inputs and Output'!$C$31)</f>
        <v>319.634703196347</v>
      </c>
      <c r="AN5999" s="16">
        <f>-'PVWatt simulated dispatch'!$B$7*'Inputs and Output'!$C$13*'Inputs and Output'!$C$29</f>
        <v>-964.6118721461188</v>
      </c>
      <c r="AO5999" s="19">
        <f>-'Inputs and Output'!$C$54*'Inputs and Output'!$C$14/(365*24)</f>
        <v>-95.890410958904113</v>
      </c>
      <c r="AP5999" s="19">
        <f t="shared" ca="1" si="1967"/>
        <v>-3093.2485159817352</v>
      </c>
      <c r="AQ5999" s="10">
        <f t="shared" si="1968"/>
        <v>113058488.624044</v>
      </c>
      <c r="AR5999">
        <v>1.13058488624044E+20</v>
      </c>
      <c r="AS5999">
        <v>150490.59287867401</v>
      </c>
      <c r="AT5999" s="10">
        <f ca="1">IFERROR((AJ5999/('Inputs and Output'!$C$15))*('Inputs and Output'!$C$39*'Inputs and Output'!$C$40),0)</f>
        <v>0</v>
      </c>
      <c r="AU5999" s="13">
        <f t="shared" ca="1" si="1969"/>
        <v>0</v>
      </c>
      <c r="AV5999" s="12">
        <f t="shared" ca="1" si="1970"/>
        <v>0</v>
      </c>
      <c r="AW5999" s="14">
        <f ca="1">IF(AT5999&gt;0,('Inputs and Output'!$C$42*'Inputs and Output'!$C$15),0)</f>
        <v>0</v>
      </c>
      <c r="AX5999" s="17">
        <f>SLN('Inputs and Output'!$C$45,0,'Inputs and Output'!$C$44)</f>
        <v>7068.4931506849316</v>
      </c>
      <c r="AY5999" s="15">
        <f t="shared" ca="1" si="1971"/>
        <v>-7068.4931506849316</v>
      </c>
      <c r="AZ5999" s="18">
        <f t="shared" ca="1" si="1972"/>
        <v>-10161.741666666667</v>
      </c>
    </row>
    <row r="6000" spans="1:52">
      <c r="A6000" t="str">
        <f>'hourly electricity demand texas'!B5999</f>
        <v>9/7/2020 10 p.m. CDT</v>
      </c>
      <c r="B6000">
        <f>'PVWatt simulated dispatch'!K6016</f>
        <v>0</v>
      </c>
      <c r="C6000">
        <f>'hourly electricity demand texas'!I5999*'Inputs and Output'!$C$20</f>
        <v>91.67</v>
      </c>
      <c r="D6000">
        <f>MIN(MAX(C6000-'Inputs and Output'!C$16,0),'Inputs and Output'!C$19-'Inputs and Output'!C$16)</f>
        <v>91.67</v>
      </c>
      <c r="E6000">
        <f>B6000*'Inputs and Output'!C$13/1000000</f>
        <v>0</v>
      </c>
      <c r="F6000">
        <f ca="1">IF(E6000&lt;=D6000,MIN(Q6000,D6000-E6000,'Inputs and Output'!C$14*'Inputs and Output'!C$55),0)</f>
        <v>70</v>
      </c>
      <c r="G6000">
        <f t="shared" ca="1" si="1973"/>
        <v>70</v>
      </c>
      <c r="H6000" s="4">
        <f t="shared" ca="1" si="1974"/>
        <v>-21.67</v>
      </c>
      <c r="I6000">
        <f t="shared" si="1955"/>
        <v>0</v>
      </c>
      <c r="J6000">
        <f t="shared" ca="1" si="1956"/>
        <v>34.49</v>
      </c>
      <c r="K6000" s="23">
        <f>AS6000/AQ6000*(1/('Inputs and Output'!C$36/'Inputs and Output'!C$39))-'Inputs and Output'!C$42</f>
        <v>45.741874050983697</v>
      </c>
      <c r="L6000" s="23">
        <f ca="1">IFERROR(AVERAGE(OFFSET(K6000,-1,0,-'Inputs and Output'!C$46)),K6000)</f>
        <v>86.012707831011028</v>
      </c>
      <c r="M6000" s="23" t="e">
        <f ca="1">_xlfn.XLOOKUP(J6000/L6000,'Battery dispatch curve multiple'!C$3:C$103,'Battery dispatch curve multiple'!A$3:A$103,,1,2)</f>
        <v>#NAME?</v>
      </c>
      <c r="N6000" s="79">
        <f ca="1">'Inputs and Output'!$C$17-LN(2/SQRT(IF(Model!J6000/Model!L6000&lt;1.8,Model!J6000/Model!L6000,1.8))-1)/12</f>
        <v>0.88588674629301134</v>
      </c>
      <c r="O6000" t="str">
        <f ca="1">IF(Q6000/'Inputs and Output'!C$14&lt;=N6000,"battery","miner")</f>
        <v>battery</v>
      </c>
      <c r="P6000" t="str">
        <f t="shared" ca="1" si="1957"/>
        <v>Yes</v>
      </c>
      <c r="Q6000" s="26">
        <f t="shared" ca="1" si="1975"/>
        <v>70</v>
      </c>
      <c r="R6000" s="23">
        <f ca="1">-(Q6000/'Inputs and Output'!C$14-N6000)*'Inputs and Output'!C$14-F6000</f>
        <v>108.04828896204319</v>
      </c>
      <c r="S6000" s="23">
        <f ca="1">IF(R6000&gt;0,MIN(R6000,'Inputs and Output'!C$55*'Inputs and Output'!C$14,Model!I6000),0)</f>
        <v>0</v>
      </c>
      <c r="T6000" s="23">
        <f t="shared" ca="1" si="1958"/>
        <v>0</v>
      </c>
      <c r="U6000" s="23">
        <f ca="1">MIN('Inputs and Output'!C$15,Model!T6000)</f>
        <v>0</v>
      </c>
      <c r="V6000" s="23">
        <f t="shared" ca="1" si="1959"/>
        <v>0</v>
      </c>
      <c r="W6000" s="23">
        <f ca="1">MIN(V6000+S6000,'Inputs and Output'!C$55*'Inputs and Output'!C$14,'Inputs and Output'!C$14-Model!Q6000)-S6000</f>
        <v>0</v>
      </c>
      <c r="X6000" s="23">
        <f t="shared" ca="1" si="1960"/>
        <v>0</v>
      </c>
      <c r="Y6000" s="23">
        <f ca="1">IF(AND(P6000="Yes",R6000&lt;=0),MIN(-R6000,'Inputs and Output'!C$55*'Inputs and Output'!C$14-F6000),0)</f>
        <v>0</v>
      </c>
      <c r="Z6000" s="23">
        <f ca="1">MIN(Y6000,'Inputs and Output'!C$15)</f>
        <v>0</v>
      </c>
      <c r="AA6000" s="23">
        <f ca="1">IF(AND(P6000="No",R6000&lt;=0),MIN(I6000,'Inputs and Output'!C$15),0)</f>
        <v>0</v>
      </c>
      <c r="AB6000" s="23">
        <f t="shared" ca="1" si="1961"/>
        <v>0</v>
      </c>
      <c r="AC6000" s="23">
        <f ca="1">MIN(AB6000,'Inputs and Output'!C$55*'Inputs and Output'!C$14,'Inputs and Output'!C$14-Model!Q6000)</f>
        <v>0</v>
      </c>
      <c r="AD6000" s="23">
        <f ca="1">IF(AND(P6000="No",R6000&lt;=0),MIN('Inputs and Output'!C$15-Model!AA6000,'Inputs and Output'!C$55*'Inputs and Output'!C$14),0)</f>
        <v>0</v>
      </c>
      <c r="AE6000" s="23">
        <f t="shared" ca="1" si="1962"/>
        <v>0</v>
      </c>
      <c r="AF6000" s="26">
        <f t="shared" ca="1" si="1963"/>
        <v>-70</v>
      </c>
      <c r="AG6000" s="26">
        <f t="shared" ca="1" si="1964"/>
        <v>0</v>
      </c>
      <c r="AH6000">
        <f>'real time electricity price'!G5999</f>
        <v>16.605</v>
      </c>
      <c r="AI6000" s="21">
        <f>'real time electricity price'!H5999</f>
        <v>17.829999999999998</v>
      </c>
      <c r="AJ6000" s="23">
        <f t="shared" ca="1" si="1965"/>
        <v>0</v>
      </c>
      <c r="AK6000">
        <f t="shared" ca="1" si="1966"/>
        <v>1162.3500000000001</v>
      </c>
      <c r="AL6000" s="1">
        <f>SLN('Inputs and Output'!$C$27,0,'Inputs and Output'!$C$31)</f>
        <v>2968.0365296803652</v>
      </c>
      <c r="AM6000" s="1">
        <f>SLN('Inputs and Output'!$C$51,0,'Inputs and Output'!$C$31)</f>
        <v>319.634703196347</v>
      </c>
      <c r="AN6000" s="16">
        <f>-'PVWatt simulated dispatch'!$B$7*'Inputs and Output'!$C$13*'Inputs and Output'!$C$29</f>
        <v>-964.6118721461188</v>
      </c>
      <c r="AO6000" s="19">
        <f>-'Inputs and Output'!$C$54*'Inputs and Output'!$C$14/(365*24)</f>
        <v>-95.890410958904113</v>
      </c>
      <c r="AP6000" s="19">
        <f t="shared" ca="1" si="1967"/>
        <v>-3185.823515981735</v>
      </c>
      <c r="AQ6000" s="10">
        <f t="shared" si="1968"/>
        <v>201837579.66182399</v>
      </c>
      <c r="AR6000">
        <v>2.01837579661824E+20</v>
      </c>
      <c r="AS6000">
        <v>498003.735691329</v>
      </c>
      <c r="AT6000" s="10">
        <f ca="1">IFERROR((AJ6000/('Inputs and Output'!$C$15))*('Inputs and Output'!$C$39*'Inputs and Output'!$C$40),0)</f>
        <v>0</v>
      </c>
      <c r="AU6000" s="13">
        <f t="shared" ca="1" si="1969"/>
        <v>0</v>
      </c>
      <c r="AV6000" s="12">
        <f t="shared" ca="1" si="1970"/>
        <v>0</v>
      </c>
      <c r="AW6000" s="14">
        <f ca="1">IF(AT6000&gt;0,('Inputs and Output'!$C$42*'Inputs and Output'!$C$15),0)</f>
        <v>0</v>
      </c>
      <c r="AX6000" s="17">
        <f>SLN('Inputs and Output'!$C$45,0,'Inputs and Output'!$C$44)</f>
        <v>7068.4931506849316</v>
      </c>
      <c r="AY6000" s="15">
        <f t="shared" ca="1" si="1971"/>
        <v>-7068.4931506849316</v>
      </c>
      <c r="AZ6000" s="18">
        <f t="shared" ca="1" si="1972"/>
        <v>-10254.316666666666</v>
      </c>
    </row>
    <row r="6001" spans="1:52">
      <c r="A6001" t="str">
        <f>'hourly electricity demand texas'!B6000</f>
        <v>9/7/2020 11 p.m. CDT</v>
      </c>
      <c r="B6001">
        <f>'PVWatt simulated dispatch'!K6017</f>
        <v>0</v>
      </c>
      <c r="C6001">
        <f>'hourly electricity demand texas'!I6000*'Inputs and Output'!$C$20</f>
        <v>84.15</v>
      </c>
      <c r="D6001">
        <f>MIN(MAX(C6001-'Inputs and Output'!C$16,0),'Inputs and Output'!C$19-'Inputs and Output'!C$16)</f>
        <v>84.15</v>
      </c>
      <c r="E6001">
        <f>B6001*'Inputs and Output'!C$13/1000000</f>
        <v>0</v>
      </c>
      <c r="F6001">
        <f ca="1">IF(E6001&lt;=D6001,MIN(Q6001,D6001-E6001,'Inputs and Output'!C$14*'Inputs and Output'!C$55),0)</f>
        <v>0</v>
      </c>
      <c r="G6001">
        <f t="shared" ca="1" si="1973"/>
        <v>0</v>
      </c>
      <c r="H6001" s="4">
        <f t="shared" ca="1" si="1974"/>
        <v>-84.15</v>
      </c>
      <c r="I6001">
        <f t="shared" si="1955"/>
        <v>0</v>
      </c>
      <c r="J6001">
        <f t="shared" ca="1" si="1956"/>
        <v>34.49</v>
      </c>
      <c r="K6001" s="23">
        <f>AS6001/AQ6001*(1/('Inputs and Output'!C$36/'Inputs and Output'!C$39))-'Inputs and Output'!C$42</f>
        <v>74.209477561113346</v>
      </c>
      <c r="L6001" s="23">
        <f ca="1">IFERROR(AVERAGE(OFFSET(K6001,-1,0,-'Inputs and Output'!C$46)),K6001)</f>
        <v>85.836534743169409</v>
      </c>
      <c r="M6001" s="23" t="e">
        <f ca="1">_xlfn.XLOOKUP(J6001/L6001,'Battery dispatch curve multiple'!C$3:C$103,'Battery dispatch curve multiple'!A$3:A$103,,1,2)</f>
        <v>#NAME?</v>
      </c>
      <c r="N6001" s="79">
        <f ca="1">'Inputs and Output'!$C$17-LN(2/SQRT(IF(Model!J6001/Model!L6001&lt;1.8,Model!J6001/Model!L6001,1.8))-1)/12</f>
        <v>0.88601178669600178</v>
      </c>
      <c r="O6001" t="str">
        <f ca="1">IF(Q6001/'Inputs and Output'!C$14&lt;=N6001,"battery","miner")</f>
        <v>battery</v>
      </c>
      <c r="P6001" t="str">
        <f t="shared" ca="1" si="1957"/>
        <v>No</v>
      </c>
      <c r="Q6001" s="26">
        <f t="shared" ca="1" si="1975"/>
        <v>0</v>
      </c>
      <c r="R6001" s="23">
        <f ca="1">-(Q6001/'Inputs and Output'!C$14-N6001)*'Inputs and Output'!C$14-F6001</f>
        <v>248.08330027488049</v>
      </c>
      <c r="S6001" s="23">
        <f ca="1">IF(R6001&gt;0,MIN(R6001,'Inputs and Output'!C$55*'Inputs and Output'!C$14,Model!I6001),0)</f>
        <v>0</v>
      </c>
      <c r="T6001" s="23">
        <f t="shared" ca="1" si="1958"/>
        <v>0</v>
      </c>
      <c r="U6001" s="23">
        <f ca="1">MIN('Inputs and Output'!C$15,Model!T6001)</f>
        <v>0</v>
      </c>
      <c r="V6001" s="23">
        <f t="shared" ca="1" si="1959"/>
        <v>0</v>
      </c>
      <c r="W6001" s="23">
        <f ca="1">MIN(V6001+S6001,'Inputs and Output'!C$55*'Inputs and Output'!C$14,'Inputs and Output'!C$14-Model!Q6001)-S6001</f>
        <v>0</v>
      </c>
      <c r="X6001" s="23">
        <f t="shared" ca="1" si="1960"/>
        <v>0</v>
      </c>
      <c r="Y6001" s="23">
        <f ca="1">IF(AND(P6001="Yes",R6001&lt;=0),MIN(-R6001,'Inputs and Output'!C$55*'Inputs and Output'!C$14-F6001),0)</f>
        <v>0</v>
      </c>
      <c r="Z6001" s="23">
        <f ca="1">MIN(Y6001,'Inputs and Output'!C$15)</f>
        <v>0</v>
      </c>
      <c r="AA6001" s="23">
        <f ca="1">IF(AND(P6001="No",R6001&lt;=0),MIN(I6001,'Inputs and Output'!C$15),0)</f>
        <v>0</v>
      </c>
      <c r="AB6001" s="23">
        <f t="shared" ca="1" si="1961"/>
        <v>0</v>
      </c>
      <c r="AC6001" s="23">
        <f ca="1">MIN(AB6001,'Inputs and Output'!C$55*'Inputs and Output'!C$14,'Inputs and Output'!C$14-Model!Q6001)</f>
        <v>0</v>
      </c>
      <c r="AD6001" s="23">
        <f ca="1">IF(AND(P6001="No",R6001&lt;=0),MIN('Inputs and Output'!C$15-Model!AA6001,'Inputs and Output'!C$55*'Inputs and Output'!C$14),0)</f>
        <v>0</v>
      </c>
      <c r="AE6001" s="23">
        <f t="shared" ca="1" si="1962"/>
        <v>0</v>
      </c>
      <c r="AF6001" s="26">
        <f t="shared" ca="1" si="1963"/>
        <v>0</v>
      </c>
      <c r="AG6001" s="26">
        <f t="shared" ca="1" si="1964"/>
        <v>0</v>
      </c>
      <c r="AH6001">
        <f>'real time electricity price'!G6000</f>
        <v>16.225000000000001</v>
      </c>
      <c r="AI6001" s="21">
        <f>'real time electricity price'!H6000</f>
        <v>17.16</v>
      </c>
      <c r="AJ6001" s="23">
        <f t="shared" ca="1" si="1965"/>
        <v>0</v>
      </c>
      <c r="AK6001">
        <f t="shared" ca="1" si="1966"/>
        <v>0</v>
      </c>
      <c r="AL6001" s="1">
        <f>SLN('Inputs and Output'!$C$27,0,'Inputs and Output'!$C$31)</f>
        <v>2968.0365296803652</v>
      </c>
      <c r="AM6001" s="1">
        <f>SLN('Inputs and Output'!$C$51,0,'Inputs and Output'!$C$31)</f>
        <v>319.634703196347</v>
      </c>
      <c r="AN6001" s="16">
        <f>-'PVWatt simulated dispatch'!$B$7*'Inputs and Output'!$C$13*'Inputs and Output'!$C$29</f>
        <v>-964.6118721461188</v>
      </c>
      <c r="AO6001" s="19">
        <f>-'Inputs and Output'!$C$54*'Inputs and Output'!$C$14/(365*24)</f>
        <v>-95.890410958904113</v>
      </c>
      <c r="AP6001" s="19">
        <f t="shared" ca="1" si="1967"/>
        <v>-4348.1735159817345</v>
      </c>
      <c r="AQ6001" s="10">
        <f t="shared" si="1968"/>
        <v>141602268.07879001</v>
      </c>
      <c r="AR6001">
        <v>1.4160226807879E+20</v>
      </c>
      <c r="AS6001">
        <v>480697.59867595101</v>
      </c>
      <c r="AT6001" s="10">
        <f ca="1">IFERROR((AJ6001/('Inputs and Output'!$C$15))*('Inputs and Output'!$C$39*'Inputs and Output'!$C$40),0)</f>
        <v>0</v>
      </c>
      <c r="AU6001" s="13">
        <f t="shared" ca="1" si="1969"/>
        <v>0</v>
      </c>
      <c r="AV6001" s="12">
        <f t="shared" ca="1" si="1970"/>
        <v>0</v>
      </c>
      <c r="AW6001" s="14">
        <f ca="1">IF(AT6001&gt;0,('Inputs and Output'!$C$42*'Inputs and Output'!$C$15),0)</f>
        <v>0</v>
      </c>
      <c r="AX6001" s="17">
        <f>SLN('Inputs and Output'!$C$45,0,'Inputs and Output'!$C$44)</f>
        <v>7068.4931506849316</v>
      </c>
      <c r="AY6001" s="15">
        <f t="shared" ca="1" si="1971"/>
        <v>-7068.4931506849316</v>
      </c>
      <c r="AZ6001" s="18">
        <f t="shared" ca="1" si="1972"/>
        <v>-11416.666666666666</v>
      </c>
    </row>
    <row r="6002" spans="1:52">
      <c r="A6002" t="str">
        <f>'hourly electricity demand texas'!B6001</f>
        <v>9/8/2020 12 a.m. CDT</v>
      </c>
      <c r="B6002">
        <f>'PVWatt simulated dispatch'!K6018</f>
        <v>0</v>
      </c>
      <c r="C6002">
        <f>'hourly electricity demand texas'!I6001*'Inputs and Output'!$C$20</f>
        <v>76.88</v>
      </c>
      <c r="D6002">
        <f>MIN(MAX(C6002-'Inputs and Output'!C$16,0),'Inputs and Output'!C$19-'Inputs and Output'!C$16)</f>
        <v>76.88</v>
      </c>
      <c r="E6002">
        <f>B6002*'Inputs and Output'!C$13/1000000</f>
        <v>0</v>
      </c>
      <c r="F6002">
        <f ca="1">IF(E6002&lt;=D6002,MIN(Q6002,D6002-E6002,'Inputs and Output'!C$14*'Inputs and Output'!C$55),0)</f>
        <v>0</v>
      </c>
      <c r="G6002">
        <f t="shared" ca="1" si="1973"/>
        <v>0</v>
      </c>
      <c r="H6002" s="4">
        <f t="shared" ca="1" si="1974"/>
        <v>-76.88</v>
      </c>
      <c r="I6002">
        <f t="shared" si="1955"/>
        <v>0</v>
      </c>
      <c r="J6002">
        <f t="shared" ca="1" si="1956"/>
        <v>34.49</v>
      </c>
      <c r="K6002" s="23">
        <f>AS6002/AQ6002*(1/('Inputs and Output'!C$36/'Inputs and Output'!C$39))-'Inputs and Output'!C$42</f>
        <v>25.092868799660302</v>
      </c>
      <c r="L6002" s="23">
        <f ca="1">IFERROR(AVERAGE(OFFSET(K6002,-1,0,-'Inputs and Output'!C$46)),K6002)</f>
        <v>82.48556651803645</v>
      </c>
      <c r="M6002" s="23" t="e">
        <f ca="1">_xlfn.XLOOKUP(J6002/L6002,'Battery dispatch curve multiple'!C$3:C$103,'Battery dispatch curve multiple'!A$3:A$103,,1,2)</f>
        <v>#NAME?</v>
      </c>
      <c r="N6002" s="79">
        <f ca="1">'Inputs and Output'!$C$17-LN(2/SQRT(IF(Model!J6002/Model!L6002&lt;1.8,Model!J6002/Model!L6002,1.8))-1)/12</f>
        <v>0.88845226797975596</v>
      </c>
      <c r="O6002" t="str">
        <f ca="1">IF(Q6002/'Inputs and Output'!C$14&lt;=N6002,"battery","miner")</f>
        <v>battery</v>
      </c>
      <c r="P6002" t="str">
        <f t="shared" ca="1" si="1957"/>
        <v>No</v>
      </c>
      <c r="Q6002" s="26">
        <f t="shared" ca="1" si="1975"/>
        <v>0</v>
      </c>
      <c r="R6002" s="23">
        <f ca="1">-(Q6002/'Inputs and Output'!C$14-N6002)*'Inputs and Output'!C$14-F6002</f>
        <v>248.76663503433167</v>
      </c>
      <c r="S6002" s="23">
        <f ca="1">IF(R6002&gt;0,MIN(R6002,'Inputs and Output'!C$55*'Inputs and Output'!C$14,Model!I6002),0)</f>
        <v>0</v>
      </c>
      <c r="T6002" s="23">
        <f t="shared" ca="1" si="1958"/>
        <v>0</v>
      </c>
      <c r="U6002" s="23">
        <f ca="1">MIN('Inputs and Output'!C$15,Model!T6002)</f>
        <v>0</v>
      </c>
      <c r="V6002" s="23">
        <f t="shared" ca="1" si="1959"/>
        <v>0</v>
      </c>
      <c r="W6002" s="23">
        <f ca="1">MIN(V6002+S6002,'Inputs and Output'!C$55*'Inputs and Output'!C$14,'Inputs and Output'!C$14-Model!Q6002)-S6002</f>
        <v>0</v>
      </c>
      <c r="X6002" s="23">
        <f t="shared" ca="1" si="1960"/>
        <v>0</v>
      </c>
      <c r="Y6002" s="23">
        <f ca="1">IF(AND(P6002="Yes",R6002&lt;=0),MIN(-R6002,'Inputs and Output'!C$55*'Inputs and Output'!C$14-F6002),0)</f>
        <v>0</v>
      </c>
      <c r="Z6002" s="23">
        <f ca="1">MIN(Y6002,'Inputs and Output'!C$15)</f>
        <v>0</v>
      </c>
      <c r="AA6002" s="23">
        <f ca="1">IF(AND(P6002="No",R6002&lt;=0),MIN(I6002,'Inputs and Output'!C$15),0)</f>
        <v>0</v>
      </c>
      <c r="AB6002" s="23">
        <f t="shared" ca="1" si="1961"/>
        <v>0</v>
      </c>
      <c r="AC6002" s="23">
        <f ca="1">MIN(AB6002,'Inputs and Output'!C$55*'Inputs and Output'!C$14,'Inputs and Output'!C$14-Model!Q6002)</f>
        <v>0</v>
      </c>
      <c r="AD6002" s="23">
        <f ca="1">IF(AND(P6002="No",R6002&lt;=0),MIN('Inputs and Output'!C$15-Model!AA6002,'Inputs and Output'!C$55*'Inputs and Output'!C$14),0)</f>
        <v>0</v>
      </c>
      <c r="AE6002" s="23">
        <f t="shared" ca="1" si="1962"/>
        <v>0</v>
      </c>
      <c r="AF6002" s="26">
        <f t="shared" ca="1" si="1963"/>
        <v>0</v>
      </c>
      <c r="AG6002" s="26">
        <f t="shared" ca="1" si="1964"/>
        <v>0</v>
      </c>
      <c r="AH6002">
        <f>'real time electricity price'!G6001</f>
        <v>15.46</v>
      </c>
      <c r="AI6002" s="21">
        <f>'real time electricity price'!H6001</f>
        <v>15.5</v>
      </c>
      <c r="AJ6002" s="23">
        <f t="shared" ca="1" si="1965"/>
        <v>0</v>
      </c>
      <c r="AK6002">
        <f t="shared" ca="1" si="1966"/>
        <v>0</v>
      </c>
      <c r="AL6002" s="1">
        <f>SLN('Inputs and Output'!$C$27,0,'Inputs and Output'!$C$31)</f>
        <v>2968.0365296803652</v>
      </c>
      <c r="AM6002" s="1">
        <f>SLN('Inputs and Output'!$C$51,0,'Inputs and Output'!$C$31)</f>
        <v>319.634703196347</v>
      </c>
      <c r="AN6002" s="16">
        <f>-'PVWatt simulated dispatch'!$B$7*'Inputs and Output'!$C$13*'Inputs and Output'!$C$29</f>
        <v>-964.6118721461188</v>
      </c>
      <c r="AO6002" s="19">
        <f>-'Inputs and Output'!$C$54*'Inputs and Output'!$C$14/(365*24)</f>
        <v>-95.890410958904113</v>
      </c>
      <c r="AP6002" s="19">
        <f t="shared" ca="1" si="1967"/>
        <v>-4348.1735159817345</v>
      </c>
      <c r="AQ6002" s="10">
        <f t="shared" si="1968"/>
        <v>190646698.78776801</v>
      </c>
      <c r="AR6002">
        <v>1.9064669878776801E+20</v>
      </c>
      <c r="AS6002">
        <v>342152.09335327498</v>
      </c>
      <c r="AT6002" s="10">
        <f ca="1">IFERROR((AJ6002/('Inputs and Output'!$C$15))*('Inputs and Output'!$C$39*'Inputs and Output'!$C$40),0)</f>
        <v>0</v>
      </c>
      <c r="AU6002" s="13">
        <f t="shared" ca="1" si="1969"/>
        <v>0</v>
      </c>
      <c r="AV6002" s="12">
        <f t="shared" ca="1" si="1970"/>
        <v>0</v>
      </c>
      <c r="AW6002" s="14">
        <f ca="1">IF(AT6002&gt;0,('Inputs and Output'!$C$42*'Inputs and Output'!$C$15),0)</f>
        <v>0</v>
      </c>
      <c r="AX6002" s="17">
        <f>SLN('Inputs and Output'!$C$45,0,'Inputs and Output'!$C$44)</f>
        <v>7068.4931506849316</v>
      </c>
      <c r="AY6002" s="15">
        <f t="shared" ca="1" si="1971"/>
        <v>-7068.4931506849316</v>
      </c>
      <c r="AZ6002" s="18">
        <f t="shared" ca="1" si="1972"/>
        <v>-11416.666666666666</v>
      </c>
    </row>
    <row r="6003" spans="1:52">
      <c r="A6003" t="str">
        <f>'hourly electricity demand texas'!B6002</f>
        <v>9/8/2020 1 a.m. CDT</v>
      </c>
      <c r="B6003">
        <f>'PVWatt simulated dispatch'!K6019</f>
        <v>0</v>
      </c>
      <c r="C6003">
        <f>'hourly electricity demand texas'!I6002*'Inputs and Output'!$C$20</f>
        <v>71.45</v>
      </c>
      <c r="D6003">
        <f>MIN(MAX(C6003-'Inputs and Output'!C$16,0),'Inputs and Output'!C$19-'Inputs and Output'!C$16)</f>
        <v>71.45</v>
      </c>
      <c r="E6003">
        <f>B6003*'Inputs and Output'!C$13/1000000</f>
        <v>0</v>
      </c>
      <c r="F6003">
        <f ca="1">IF(E6003&lt;=D6003,MIN(Q6003,D6003-E6003,'Inputs and Output'!C$14*'Inputs and Output'!C$55),0)</f>
        <v>0</v>
      </c>
      <c r="G6003">
        <f t="shared" ca="1" si="1973"/>
        <v>0</v>
      </c>
      <c r="H6003" s="4">
        <f t="shared" ca="1" si="1974"/>
        <v>-71.45</v>
      </c>
      <c r="I6003">
        <f t="shared" si="1955"/>
        <v>0</v>
      </c>
      <c r="J6003">
        <f t="shared" ca="1" si="1956"/>
        <v>34.49</v>
      </c>
      <c r="K6003" s="23">
        <f>AS6003/AQ6003*(1/('Inputs and Output'!C$36/'Inputs and Output'!C$39))-'Inputs and Output'!C$42</f>
        <v>72.804030521793649</v>
      </c>
      <c r="L6003" s="23">
        <f ca="1">IFERROR(AVERAGE(OFFSET(K6003,-1,0,-'Inputs and Output'!C$46)),K6003)</f>
        <v>82.148778684696154</v>
      </c>
      <c r="M6003" s="23" t="e">
        <f ca="1">_xlfn.XLOOKUP(J6003/L6003,'Battery dispatch curve multiple'!C$3:C$103,'Battery dispatch curve multiple'!A$3:A$103,,1,2)</f>
        <v>#NAME?</v>
      </c>
      <c r="N6003" s="79">
        <f ca="1">'Inputs and Output'!$C$17-LN(2/SQRT(IF(Model!J6003/Model!L6003&lt;1.8,Model!J6003/Model!L6003,1.8))-1)/12</f>
        <v>0.88870431529845484</v>
      </c>
      <c r="O6003" t="str">
        <f ca="1">IF(Q6003/'Inputs and Output'!C$14&lt;=N6003,"battery","miner")</f>
        <v>battery</v>
      </c>
      <c r="P6003" t="str">
        <f t="shared" ca="1" si="1957"/>
        <v>No</v>
      </c>
      <c r="Q6003" s="26">
        <f t="shared" ca="1" si="1975"/>
        <v>0</v>
      </c>
      <c r="R6003" s="23">
        <f ca="1">-(Q6003/'Inputs and Output'!C$14-N6003)*'Inputs and Output'!C$14-F6003</f>
        <v>248.83720828356735</v>
      </c>
      <c r="S6003" s="23">
        <f ca="1">IF(R6003&gt;0,MIN(R6003,'Inputs and Output'!C$55*'Inputs and Output'!C$14,Model!I6003),0)</f>
        <v>0</v>
      </c>
      <c r="T6003" s="23">
        <f t="shared" ca="1" si="1958"/>
        <v>0</v>
      </c>
      <c r="U6003" s="23">
        <f ca="1">MIN('Inputs and Output'!C$15,Model!T6003)</f>
        <v>0</v>
      </c>
      <c r="V6003" s="23">
        <f t="shared" ca="1" si="1959"/>
        <v>0</v>
      </c>
      <c r="W6003" s="23">
        <f ca="1">MIN(V6003+S6003,'Inputs and Output'!C$55*'Inputs and Output'!C$14,'Inputs and Output'!C$14-Model!Q6003)-S6003</f>
        <v>0</v>
      </c>
      <c r="X6003" s="23">
        <f t="shared" ca="1" si="1960"/>
        <v>0</v>
      </c>
      <c r="Y6003" s="23">
        <f ca="1">IF(AND(P6003="Yes",R6003&lt;=0),MIN(-R6003,'Inputs and Output'!C$55*'Inputs and Output'!C$14-F6003),0)</f>
        <v>0</v>
      </c>
      <c r="Z6003" s="23">
        <f ca="1">MIN(Y6003,'Inputs and Output'!C$15)</f>
        <v>0</v>
      </c>
      <c r="AA6003" s="23">
        <f ca="1">IF(AND(P6003="No",R6003&lt;=0),MIN(I6003,'Inputs and Output'!C$15),0)</f>
        <v>0</v>
      </c>
      <c r="AB6003" s="23">
        <f t="shared" ca="1" si="1961"/>
        <v>0</v>
      </c>
      <c r="AC6003" s="23">
        <f ca="1">MIN(AB6003,'Inputs and Output'!C$55*'Inputs and Output'!C$14,'Inputs and Output'!C$14-Model!Q6003)</f>
        <v>0</v>
      </c>
      <c r="AD6003" s="23">
        <f ca="1">IF(AND(P6003="No",R6003&lt;=0),MIN('Inputs and Output'!C$15-Model!AA6003,'Inputs and Output'!C$55*'Inputs and Output'!C$14),0)</f>
        <v>0</v>
      </c>
      <c r="AE6003" s="23">
        <f t="shared" ca="1" si="1962"/>
        <v>0</v>
      </c>
      <c r="AF6003" s="26">
        <f t="shared" ca="1" si="1963"/>
        <v>0</v>
      </c>
      <c r="AG6003" s="26">
        <f t="shared" ca="1" si="1964"/>
        <v>0</v>
      </c>
      <c r="AH6003">
        <f>'real time electricity price'!G6002</f>
        <v>14.945</v>
      </c>
      <c r="AI6003" s="21">
        <f>'real time electricity price'!H6002</f>
        <v>14.35</v>
      </c>
      <c r="AJ6003" s="23">
        <f t="shared" ca="1" si="1965"/>
        <v>0</v>
      </c>
      <c r="AK6003">
        <f t="shared" ca="1" si="1966"/>
        <v>0</v>
      </c>
      <c r="AL6003" s="1">
        <f>SLN('Inputs and Output'!$C$27,0,'Inputs and Output'!$C$31)</f>
        <v>2968.0365296803652</v>
      </c>
      <c r="AM6003" s="1">
        <f>SLN('Inputs and Output'!$C$51,0,'Inputs and Output'!$C$31)</f>
        <v>319.634703196347</v>
      </c>
      <c r="AN6003" s="16">
        <f>-'PVWatt simulated dispatch'!$B$7*'Inputs and Output'!$C$13*'Inputs and Output'!$C$29</f>
        <v>-964.6118721461188</v>
      </c>
      <c r="AO6003" s="19">
        <f>-'Inputs and Output'!$C$54*'Inputs and Output'!$C$14/(365*24)</f>
        <v>-95.890410958904113</v>
      </c>
      <c r="AP6003" s="19">
        <f t="shared" ca="1" si="1967"/>
        <v>-4348.1735159817345</v>
      </c>
      <c r="AQ6003" s="10">
        <f t="shared" si="1968"/>
        <v>102816027.177689</v>
      </c>
      <c r="AR6003">
        <v>1.0281602717768901E+20</v>
      </c>
      <c r="AS6003">
        <v>344322.56502462301</v>
      </c>
      <c r="AT6003" s="10">
        <f ca="1">IFERROR((AJ6003/('Inputs and Output'!$C$15))*('Inputs and Output'!$C$39*'Inputs and Output'!$C$40),0)</f>
        <v>0</v>
      </c>
      <c r="AU6003" s="13">
        <f t="shared" ca="1" si="1969"/>
        <v>0</v>
      </c>
      <c r="AV6003" s="12">
        <f t="shared" ca="1" si="1970"/>
        <v>0</v>
      </c>
      <c r="AW6003" s="14">
        <f ca="1">IF(AT6003&gt;0,('Inputs and Output'!$C$42*'Inputs and Output'!$C$15),0)</f>
        <v>0</v>
      </c>
      <c r="AX6003" s="17">
        <f>SLN('Inputs and Output'!$C$45,0,'Inputs and Output'!$C$44)</f>
        <v>7068.4931506849316</v>
      </c>
      <c r="AY6003" s="15">
        <f t="shared" ca="1" si="1971"/>
        <v>-7068.4931506849316</v>
      </c>
      <c r="AZ6003" s="18">
        <f t="shared" ca="1" si="1972"/>
        <v>-11416.666666666666</v>
      </c>
    </row>
    <row r="6004" spans="1:52">
      <c r="A6004" t="str">
        <f>'hourly electricity demand texas'!B6003</f>
        <v>9/8/2020 2 a.m. CDT</v>
      </c>
      <c r="B6004">
        <f>'PVWatt simulated dispatch'!K6020</f>
        <v>0</v>
      </c>
      <c r="C6004">
        <f>'hourly electricity demand texas'!I6003*'Inputs and Output'!$C$20</f>
        <v>67.930000000000007</v>
      </c>
      <c r="D6004">
        <f>MIN(MAX(C6004-'Inputs and Output'!C$16,0),'Inputs and Output'!C$19-'Inputs and Output'!C$16)</f>
        <v>67.930000000000007</v>
      </c>
      <c r="E6004">
        <f>B6004*'Inputs and Output'!C$13/1000000</f>
        <v>0</v>
      </c>
      <c r="F6004">
        <f ca="1">IF(E6004&lt;=D6004,MIN(Q6004,D6004-E6004,'Inputs and Output'!C$14*'Inputs and Output'!C$55),0)</f>
        <v>0</v>
      </c>
      <c r="G6004">
        <f t="shared" ca="1" si="1973"/>
        <v>0</v>
      </c>
      <c r="H6004" s="4">
        <f t="shared" ca="1" si="1974"/>
        <v>-67.930000000000007</v>
      </c>
      <c r="I6004">
        <f t="shared" si="1955"/>
        <v>0</v>
      </c>
      <c r="J6004">
        <f t="shared" ca="1" si="1956"/>
        <v>34.49</v>
      </c>
      <c r="K6004" s="23">
        <f>AS6004/AQ6004*(1/('Inputs and Output'!C$36/'Inputs and Output'!C$39))-'Inputs and Output'!C$42</f>
        <v>6.5741354091179574</v>
      </c>
      <c r="L6004" s="23">
        <f ca="1">IFERROR(AVERAGE(OFFSET(K6004,-1,0,-'Inputs and Output'!C$46)),K6004)</f>
        <v>82.544474259806847</v>
      </c>
      <c r="M6004" s="23" t="e">
        <f ca="1">_xlfn.XLOOKUP(J6004/L6004,'Battery dispatch curve multiple'!C$3:C$103,'Battery dispatch curve multiple'!A$3:A$103,,1,2)</f>
        <v>#NAME?</v>
      </c>
      <c r="N6004" s="79">
        <f ca="1">'Inputs and Output'!$C$17-LN(2/SQRT(IF(Model!J6004/Model!L6004&lt;1.8,Model!J6004/Model!L6004,1.8))-1)/12</f>
        <v>0.8884083132709808</v>
      </c>
      <c r="O6004" t="str">
        <f ca="1">IF(Q6004/'Inputs and Output'!C$14&lt;=N6004,"battery","miner")</f>
        <v>battery</v>
      </c>
      <c r="P6004" t="str">
        <f t="shared" ca="1" si="1957"/>
        <v>No</v>
      </c>
      <c r="Q6004" s="26">
        <f t="shared" ca="1" si="1975"/>
        <v>0</v>
      </c>
      <c r="R6004" s="23">
        <f ca="1">-(Q6004/'Inputs and Output'!C$14-N6004)*'Inputs and Output'!C$14-F6004</f>
        <v>248.75432771587464</v>
      </c>
      <c r="S6004" s="23">
        <f ca="1">IF(R6004&gt;0,MIN(R6004,'Inputs and Output'!C$55*'Inputs and Output'!C$14,Model!I6004),0)</f>
        <v>0</v>
      </c>
      <c r="T6004" s="23">
        <f t="shared" ca="1" si="1958"/>
        <v>0</v>
      </c>
      <c r="U6004" s="23">
        <f ca="1">MIN('Inputs and Output'!C$15,Model!T6004)</f>
        <v>0</v>
      </c>
      <c r="V6004" s="23">
        <f t="shared" ca="1" si="1959"/>
        <v>0</v>
      </c>
      <c r="W6004" s="23">
        <f ca="1">MIN(V6004+S6004,'Inputs and Output'!C$55*'Inputs and Output'!C$14,'Inputs and Output'!C$14-Model!Q6004)-S6004</f>
        <v>0</v>
      </c>
      <c r="X6004" s="23">
        <f t="shared" ca="1" si="1960"/>
        <v>0</v>
      </c>
      <c r="Y6004" s="23">
        <f ca="1">IF(AND(P6004="Yes",R6004&lt;=0),MIN(-R6004,'Inputs and Output'!C$55*'Inputs and Output'!C$14-F6004),0)</f>
        <v>0</v>
      </c>
      <c r="Z6004" s="23">
        <f ca="1">MIN(Y6004,'Inputs and Output'!C$15)</f>
        <v>0</v>
      </c>
      <c r="AA6004" s="23">
        <f ca="1">IF(AND(P6004="No",R6004&lt;=0),MIN(I6004,'Inputs and Output'!C$15),0)</f>
        <v>0</v>
      </c>
      <c r="AB6004" s="23">
        <f t="shared" ca="1" si="1961"/>
        <v>0</v>
      </c>
      <c r="AC6004" s="23">
        <f ca="1">MIN(AB6004,'Inputs and Output'!C$55*'Inputs and Output'!C$14,'Inputs and Output'!C$14-Model!Q6004)</f>
        <v>0</v>
      </c>
      <c r="AD6004" s="23">
        <f ca="1">IF(AND(P6004="No",R6004&lt;=0),MIN('Inputs and Output'!C$15-Model!AA6004,'Inputs and Output'!C$55*'Inputs and Output'!C$14),0)</f>
        <v>0</v>
      </c>
      <c r="AE6004" s="23">
        <f t="shared" ca="1" si="1962"/>
        <v>0</v>
      </c>
      <c r="AF6004" s="26">
        <f t="shared" ca="1" si="1963"/>
        <v>0</v>
      </c>
      <c r="AG6004" s="26">
        <f t="shared" ca="1" si="1964"/>
        <v>0</v>
      </c>
      <c r="AH6004">
        <f>'real time electricity price'!G6003</f>
        <v>14.375</v>
      </c>
      <c r="AI6004" s="21">
        <f>'real time electricity price'!H6003</f>
        <v>13.4</v>
      </c>
      <c r="AJ6004" s="23">
        <f t="shared" ca="1" si="1965"/>
        <v>0</v>
      </c>
      <c r="AK6004">
        <f t="shared" ca="1" si="1966"/>
        <v>0</v>
      </c>
      <c r="AL6004" s="1">
        <f>SLN('Inputs and Output'!$C$27,0,'Inputs and Output'!$C$31)</f>
        <v>2968.0365296803652</v>
      </c>
      <c r="AM6004" s="1">
        <f>SLN('Inputs and Output'!$C$51,0,'Inputs and Output'!$C$31)</f>
        <v>319.634703196347</v>
      </c>
      <c r="AN6004" s="16">
        <f>-'PVWatt simulated dispatch'!$B$7*'Inputs and Output'!$C$13*'Inputs and Output'!$C$29</f>
        <v>-964.6118721461188</v>
      </c>
      <c r="AO6004" s="19">
        <f>-'Inputs and Output'!$C$54*'Inputs and Output'!$C$14/(365*24)</f>
        <v>-95.890410958904113</v>
      </c>
      <c r="AP6004" s="19">
        <f t="shared" ca="1" si="1967"/>
        <v>-4348.1735159817345</v>
      </c>
      <c r="AQ6004" s="10">
        <f t="shared" si="1968"/>
        <v>288442175.35988498</v>
      </c>
      <c r="AR6004">
        <v>2.8844217535988498E+20</v>
      </c>
      <c r="AS6004">
        <v>343658.70962913497</v>
      </c>
      <c r="AT6004" s="10">
        <f ca="1">IFERROR((AJ6004/('Inputs and Output'!$C$15))*('Inputs and Output'!$C$39*'Inputs and Output'!$C$40),0)</f>
        <v>0</v>
      </c>
      <c r="AU6004" s="13">
        <f t="shared" ca="1" si="1969"/>
        <v>0</v>
      </c>
      <c r="AV6004" s="12">
        <f t="shared" ca="1" si="1970"/>
        <v>0</v>
      </c>
      <c r="AW6004" s="14">
        <f ca="1">IF(AT6004&gt;0,('Inputs and Output'!$C$42*'Inputs and Output'!$C$15),0)</f>
        <v>0</v>
      </c>
      <c r="AX6004" s="17">
        <f>SLN('Inputs and Output'!$C$45,0,'Inputs and Output'!$C$44)</f>
        <v>7068.4931506849316</v>
      </c>
      <c r="AY6004" s="15">
        <f t="shared" ca="1" si="1971"/>
        <v>-7068.4931506849316</v>
      </c>
      <c r="AZ6004" s="18">
        <f t="shared" ca="1" si="1972"/>
        <v>-11416.666666666666</v>
      </c>
    </row>
    <row r="6005" spans="1:52">
      <c r="A6005" t="str">
        <f>'hourly electricity demand texas'!B6004</f>
        <v>9/8/2020 3 a.m. CDT</v>
      </c>
      <c r="B6005">
        <f>'PVWatt simulated dispatch'!K6021</f>
        <v>0</v>
      </c>
      <c r="C6005">
        <f>'hourly electricity demand texas'!I6004*'Inputs and Output'!$C$20</f>
        <v>65.52</v>
      </c>
      <c r="D6005">
        <f>MIN(MAX(C6005-'Inputs and Output'!C$16,0),'Inputs and Output'!C$19-'Inputs and Output'!C$16)</f>
        <v>65.52</v>
      </c>
      <c r="E6005">
        <f>B6005*'Inputs and Output'!C$13/1000000</f>
        <v>0</v>
      </c>
      <c r="F6005">
        <f ca="1">IF(E6005&lt;=D6005,MIN(Q6005,D6005-E6005,'Inputs and Output'!C$14*'Inputs and Output'!C$55),0)</f>
        <v>0</v>
      </c>
      <c r="G6005">
        <f t="shared" ca="1" si="1973"/>
        <v>0</v>
      </c>
      <c r="H6005" s="4">
        <f t="shared" ca="1" si="1974"/>
        <v>-65.52</v>
      </c>
      <c r="I6005">
        <f t="shared" si="1955"/>
        <v>0</v>
      </c>
      <c r="J6005">
        <f t="shared" ca="1" si="1956"/>
        <v>34.49</v>
      </c>
      <c r="K6005" s="23">
        <f>AS6005/AQ6005*(1/('Inputs and Output'!C$36/'Inputs and Output'!C$39))-'Inputs and Output'!C$42</f>
        <v>22.538858767436153</v>
      </c>
      <c r="L6005" s="23">
        <f ca="1">IFERROR(AVERAGE(OFFSET(K6005,-1,0,-'Inputs and Output'!C$46)),K6005)</f>
        <v>79.529441839915322</v>
      </c>
      <c r="M6005" s="23" t="e">
        <f ca="1">_xlfn.XLOOKUP(J6005/L6005,'Battery dispatch curve multiple'!C$3:C$103,'Battery dispatch curve multiple'!A$3:A$103,,1,2)</f>
        <v>#NAME?</v>
      </c>
      <c r="N6005" s="79">
        <f ca="1">'Inputs and Output'!$C$17-LN(2/SQRT(IF(Model!J6005/Model!L6005&lt;1.8,Model!J6005/Model!L6005,1.8))-1)/12</f>
        <v>0.89070941891875666</v>
      </c>
      <c r="O6005" t="str">
        <f ca="1">IF(Q6005/'Inputs and Output'!C$14&lt;=N6005,"battery","miner")</f>
        <v>battery</v>
      </c>
      <c r="P6005" t="str">
        <f t="shared" ca="1" si="1957"/>
        <v>No</v>
      </c>
      <c r="Q6005" s="26">
        <f t="shared" ca="1" si="1975"/>
        <v>0</v>
      </c>
      <c r="R6005" s="23">
        <f ca="1">-(Q6005/'Inputs and Output'!C$14-N6005)*'Inputs and Output'!C$14-F6005</f>
        <v>249.39863729725187</v>
      </c>
      <c r="S6005" s="23">
        <f ca="1">IF(R6005&gt;0,MIN(R6005,'Inputs and Output'!C$55*'Inputs and Output'!C$14,Model!I6005),0)</f>
        <v>0</v>
      </c>
      <c r="T6005" s="23">
        <f t="shared" ca="1" si="1958"/>
        <v>0</v>
      </c>
      <c r="U6005" s="23">
        <f ca="1">MIN('Inputs and Output'!C$15,Model!T6005)</f>
        <v>0</v>
      </c>
      <c r="V6005" s="23">
        <f t="shared" ca="1" si="1959"/>
        <v>0</v>
      </c>
      <c r="W6005" s="23">
        <f ca="1">MIN(V6005+S6005,'Inputs and Output'!C$55*'Inputs and Output'!C$14,'Inputs and Output'!C$14-Model!Q6005)-S6005</f>
        <v>0</v>
      </c>
      <c r="X6005" s="23">
        <f t="shared" ca="1" si="1960"/>
        <v>0</v>
      </c>
      <c r="Y6005" s="23">
        <f ca="1">IF(AND(P6005="Yes",R6005&lt;=0),MIN(-R6005,'Inputs and Output'!C$55*'Inputs and Output'!C$14-F6005),0)</f>
        <v>0</v>
      </c>
      <c r="Z6005" s="23">
        <f ca="1">MIN(Y6005,'Inputs and Output'!C$15)</f>
        <v>0</v>
      </c>
      <c r="AA6005" s="23">
        <f ca="1">IF(AND(P6005="No",R6005&lt;=0),MIN(I6005,'Inputs and Output'!C$15),0)</f>
        <v>0</v>
      </c>
      <c r="AB6005" s="23">
        <f t="shared" ca="1" si="1961"/>
        <v>0</v>
      </c>
      <c r="AC6005" s="23">
        <f ca="1">MIN(AB6005,'Inputs and Output'!C$55*'Inputs and Output'!C$14,'Inputs and Output'!C$14-Model!Q6005)</f>
        <v>0</v>
      </c>
      <c r="AD6005" s="23">
        <f ca="1">IF(AND(P6005="No",R6005&lt;=0),MIN('Inputs and Output'!C$15-Model!AA6005,'Inputs and Output'!C$55*'Inputs and Output'!C$14),0)</f>
        <v>0</v>
      </c>
      <c r="AE6005" s="23">
        <f t="shared" ca="1" si="1962"/>
        <v>0</v>
      </c>
      <c r="AF6005" s="26">
        <f t="shared" ca="1" si="1963"/>
        <v>0</v>
      </c>
      <c r="AG6005" s="26">
        <f t="shared" ca="1" si="1964"/>
        <v>0</v>
      </c>
      <c r="AH6005">
        <f>'real time electricity price'!G6004</f>
        <v>14.4375</v>
      </c>
      <c r="AI6005" s="21">
        <f>'real time electricity price'!H6004</f>
        <v>12.58</v>
      </c>
      <c r="AJ6005" s="23">
        <f t="shared" ca="1" si="1965"/>
        <v>0</v>
      </c>
      <c r="AK6005">
        <f t="shared" ca="1" si="1966"/>
        <v>0</v>
      </c>
      <c r="AL6005" s="1">
        <f>SLN('Inputs and Output'!$C$27,0,'Inputs and Output'!$C$31)</f>
        <v>2968.0365296803652</v>
      </c>
      <c r="AM6005" s="1">
        <f>SLN('Inputs and Output'!$C$51,0,'Inputs and Output'!$C$31)</f>
        <v>319.634703196347</v>
      </c>
      <c r="AN6005" s="16">
        <f>-'PVWatt simulated dispatch'!$B$7*'Inputs and Output'!$C$13*'Inputs and Output'!$C$29</f>
        <v>-964.6118721461188</v>
      </c>
      <c r="AO6005" s="19">
        <f>-'Inputs and Output'!$C$54*'Inputs and Output'!$C$14/(365*24)</f>
        <v>-95.890410958904113</v>
      </c>
      <c r="AP6005" s="19">
        <f t="shared" ca="1" si="1967"/>
        <v>-4348.1735159817345</v>
      </c>
      <c r="AQ6005" s="10">
        <f t="shared" si="1968"/>
        <v>163840230.30181301</v>
      </c>
      <c r="AR6005">
        <v>1.6384023030181301E+20</v>
      </c>
      <c r="AS6005">
        <v>280411.42800818197</v>
      </c>
      <c r="AT6005" s="10">
        <f ca="1">IFERROR((AJ6005/('Inputs and Output'!$C$15))*('Inputs and Output'!$C$39*'Inputs and Output'!$C$40),0)</f>
        <v>0</v>
      </c>
      <c r="AU6005" s="13">
        <f t="shared" ca="1" si="1969"/>
        <v>0</v>
      </c>
      <c r="AV6005" s="12">
        <f t="shared" ca="1" si="1970"/>
        <v>0</v>
      </c>
      <c r="AW6005" s="14">
        <f ca="1">IF(AT6005&gt;0,('Inputs and Output'!$C$42*'Inputs and Output'!$C$15),0)</f>
        <v>0</v>
      </c>
      <c r="AX6005" s="17">
        <f>SLN('Inputs and Output'!$C$45,0,'Inputs and Output'!$C$44)</f>
        <v>7068.4931506849316</v>
      </c>
      <c r="AY6005" s="15">
        <f t="shared" ca="1" si="1971"/>
        <v>-7068.4931506849316</v>
      </c>
      <c r="AZ6005" s="18">
        <f t="shared" ca="1" si="1972"/>
        <v>-11416.666666666666</v>
      </c>
    </row>
    <row r="6006" spans="1:52">
      <c r="A6006" t="str">
        <f>'hourly electricity demand texas'!B6005</f>
        <v>9/8/2020 4 a.m. CDT</v>
      </c>
      <c r="B6006">
        <f>'PVWatt simulated dispatch'!K6022</f>
        <v>0</v>
      </c>
      <c r="C6006">
        <f>'hourly electricity demand texas'!I6005*'Inputs and Output'!$C$20</f>
        <v>64.25</v>
      </c>
      <c r="D6006">
        <f>MIN(MAX(C6006-'Inputs and Output'!C$16,0),'Inputs and Output'!C$19-'Inputs and Output'!C$16)</f>
        <v>64.25</v>
      </c>
      <c r="E6006">
        <f>B6006*'Inputs and Output'!C$13/1000000</f>
        <v>0</v>
      </c>
      <c r="F6006">
        <f ca="1">IF(E6006&lt;=D6006,MIN(Q6006,D6006-E6006,'Inputs and Output'!C$14*'Inputs and Output'!C$55),0)</f>
        <v>0</v>
      </c>
      <c r="G6006">
        <f t="shared" ca="1" si="1973"/>
        <v>0</v>
      </c>
      <c r="H6006" s="4">
        <f t="shared" ca="1" si="1974"/>
        <v>-64.25</v>
      </c>
      <c r="I6006">
        <f t="shared" si="1955"/>
        <v>0</v>
      </c>
      <c r="J6006">
        <f t="shared" ca="1" si="1956"/>
        <v>34.49</v>
      </c>
      <c r="K6006" s="23">
        <f>AS6006/AQ6006*(1/('Inputs and Output'!C$36/'Inputs and Output'!C$39))-'Inputs and Output'!C$42</f>
        <v>5.3627570618712639</v>
      </c>
      <c r="L6006" s="23">
        <f ca="1">IFERROR(AVERAGE(OFFSET(K6006,-1,0,-'Inputs and Output'!C$46)),K6006)</f>
        <v>79.293916566113481</v>
      </c>
      <c r="M6006" s="23" t="e">
        <f ca="1">_xlfn.XLOOKUP(J6006/L6006,'Battery dispatch curve multiple'!C$3:C$103,'Battery dispatch curve multiple'!A$3:A$103,,1,2)</f>
        <v>#NAME?</v>
      </c>
      <c r="N6006" s="79">
        <f ca="1">'Inputs and Output'!$C$17-LN(2/SQRT(IF(Model!J6006/Model!L6006&lt;1.8,Model!J6006/Model!L6006,1.8))-1)/12</f>
        <v>0.89089373062613941</v>
      </c>
      <c r="O6006" t="str">
        <f ca="1">IF(Q6006/'Inputs and Output'!C$14&lt;=N6006,"battery","miner")</f>
        <v>battery</v>
      </c>
      <c r="P6006" t="str">
        <f t="shared" ca="1" si="1957"/>
        <v>No</v>
      </c>
      <c r="Q6006" s="26">
        <f t="shared" ca="1" si="1975"/>
        <v>0</v>
      </c>
      <c r="R6006" s="23">
        <f ca="1">-(Q6006/'Inputs and Output'!C$14-N6006)*'Inputs and Output'!C$14-F6006</f>
        <v>249.45024457531903</v>
      </c>
      <c r="S6006" s="23">
        <f ca="1">IF(R6006&gt;0,MIN(R6006,'Inputs and Output'!C$55*'Inputs and Output'!C$14,Model!I6006),0)</f>
        <v>0</v>
      </c>
      <c r="T6006" s="23">
        <f t="shared" ca="1" si="1958"/>
        <v>0</v>
      </c>
      <c r="U6006" s="23">
        <f ca="1">MIN('Inputs and Output'!C$15,Model!T6006)</f>
        <v>0</v>
      </c>
      <c r="V6006" s="23">
        <f t="shared" ca="1" si="1959"/>
        <v>0</v>
      </c>
      <c r="W6006" s="23">
        <f ca="1">MIN(V6006+S6006,'Inputs and Output'!C$55*'Inputs and Output'!C$14,'Inputs and Output'!C$14-Model!Q6006)-S6006</f>
        <v>0</v>
      </c>
      <c r="X6006" s="23">
        <f t="shared" ca="1" si="1960"/>
        <v>0</v>
      </c>
      <c r="Y6006" s="23">
        <f ca="1">IF(AND(P6006="Yes",R6006&lt;=0),MIN(-R6006,'Inputs and Output'!C$55*'Inputs and Output'!C$14-F6006),0)</f>
        <v>0</v>
      </c>
      <c r="Z6006" s="23">
        <f ca="1">MIN(Y6006,'Inputs and Output'!C$15)</f>
        <v>0</v>
      </c>
      <c r="AA6006" s="23">
        <f ca="1">IF(AND(P6006="No",R6006&lt;=0),MIN(I6006,'Inputs and Output'!C$15),0)</f>
        <v>0</v>
      </c>
      <c r="AB6006" s="23">
        <f t="shared" ca="1" si="1961"/>
        <v>0</v>
      </c>
      <c r="AC6006" s="23">
        <f ca="1">MIN(AB6006,'Inputs and Output'!C$55*'Inputs and Output'!C$14,'Inputs and Output'!C$14-Model!Q6006)</f>
        <v>0</v>
      </c>
      <c r="AD6006" s="23">
        <f ca="1">IF(AND(P6006="No",R6006&lt;=0),MIN('Inputs and Output'!C$15-Model!AA6006,'Inputs and Output'!C$55*'Inputs and Output'!C$14),0)</f>
        <v>0</v>
      </c>
      <c r="AE6006" s="23">
        <f t="shared" ca="1" si="1962"/>
        <v>0</v>
      </c>
      <c r="AF6006" s="26">
        <f t="shared" ca="1" si="1963"/>
        <v>0</v>
      </c>
      <c r="AG6006" s="26">
        <f t="shared" ca="1" si="1964"/>
        <v>0</v>
      </c>
      <c r="AH6006">
        <f>'real time electricity price'!G6005</f>
        <v>14.202500000000001</v>
      </c>
      <c r="AI6006" s="21">
        <f>'real time electricity price'!H6005</f>
        <v>12.24</v>
      </c>
      <c r="AJ6006" s="23">
        <f t="shared" ca="1" si="1965"/>
        <v>0</v>
      </c>
      <c r="AK6006">
        <f t="shared" ca="1" si="1966"/>
        <v>0</v>
      </c>
      <c r="AL6006" s="1">
        <f>SLN('Inputs and Output'!$C$27,0,'Inputs and Output'!$C$31)</f>
        <v>2968.0365296803652</v>
      </c>
      <c r="AM6006" s="1">
        <f>SLN('Inputs and Output'!$C$51,0,'Inputs and Output'!$C$31)</f>
        <v>319.634703196347</v>
      </c>
      <c r="AN6006" s="16">
        <f>-'PVWatt simulated dispatch'!$B$7*'Inputs and Output'!$C$13*'Inputs and Output'!$C$29</f>
        <v>-964.6118721461188</v>
      </c>
      <c r="AO6006" s="19">
        <f>-'Inputs and Output'!$C$54*'Inputs and Output'!$C$14/(365*24)</f>
        <v>-95.890410958904113</v>
      </c>
      <c r="AP6006" s="19">
        <f t="shared" ca="1" si="1967"/>
        <v>-4348.1735159817345</v>
      </c>
      <c r="AQ6006" s="10">
        <f t="shared" si="1968"/>
        <v>243404476.70479801</v>
      </c>
      <c r="AR6006">
        <v>2.4340447670479802E+20</v>
      </c>
      <c r="AS6006">
        <v>280394.31456954399</v>
      </c>
      <c r="AT6006" s="10">
        <f ca="1">IFERROR((AJ6006/('Inputs and Output'!$C$15))*('Inputs and Output'!$C$39*'Inputs and Output'!$C$40),0)</f>
        <v>0</v>
      </c>
      <c r="AU6006" s="13">
        <f t="shared" ca="1" si="1969"/>
        <v>0</v>
      </c>
      <c r="AV6006" s="12">
        <f t="shared" ca="1" si="1970"/>
        <v>0</v>
      </c>
      <c r="AW6006" s="14">
        <f ca="1">IF(AT6006&gt;0,('Inputs and Output'!$C$42*'Inputs and Output'!$C$15),0)</f>
        <v>0</v>
      </c>
      <c r="AX6006" s="17">
        <f>SLN('Inputs and Output'!$C$45,0,'Inputs and Output'!$C$44)</f>
        <v>7068.4931506849316</v>
      </c>
      <c r="AY6006" s="15">
        <f t="shared" ca="1" si="1971"/>
        <v>-7068.4931506849316</v>
      </c>
      <c r="AZ6006" s="18">
        <f t="shared" ca="1" si="1972"/>
        <v>-11416.666666666666</v>
      </c>
    </row>
    <row r="6007" spans="1:52">
      <c r="A6007" t="str">
        <f>'hourly electricity demand texas'!B6006</f>
        <v>9/8/2020 5 a.m. CDT</v>
      </c>
      <c r="B6007">
        <f>'PVWatt simulated dispatch'!K6023</f>
        <v>0</v>
      </c>
      <c r="C6007">
        <f>'hourly electricity demand texas'!I6006*'Inputs and Output'!$C$20</f>
        <v>64.08</v>
      </c>
      <c r="D6007">
        <f>MIN(MAX(C6007-'Inputs and Output'!C$16,0),'Inputs and Output'!C$19-'Inputs and Output'!C$16)</f>
        <v>64.08</v>
      </c>
      <c r="E6007">
        <f>B6007*'Inputs and Output'!C$13/1000000</f>
        <v>0</v>
      </c>
      <c r="F6007">
        <f ca="1">IF(E6007&lt;=D6007,MIN(Q6007,D6007-E6007,'Inputs and Output'!C$14*'Inputs and Output'!C$55),0)</f>
        <v>0</v>
      </c>
      <c r="G6007">
        <f t="shared" ca="1" si="1973"/>
        <v>0</v>
      </c>
      <c r="H6007" s="4">
        <f t="shared" ca="1" si="1974"/>
        <v>-64.08</v>
      </c>
      <c r="I6007">
        <f t="shared" si="1955"/>
        <v>0</v>
      </c>
      <c r="J6007">
        <f t="shared" ca="1" si="1956"/>
        <v>34.49</v>
      </c>
      <c r="K6007" s="23">
        <f>AS6007/AQ6007*(1/('Inputs and Output'!C$36/'Inputs and Output'!C$39))-'Inputs and Output'!C$42</f>
        <v>74.42582860438128</v>
      </c>
      <c r="L6007" s="23">
        <f ca="1">IFERROR(AVERAGE(OFFSET(K6007,-1,0,-'Inputs and Output'!C$46)),K6007)</f>
        <v>76.278629070664962</v>
      </c>
      <c r="M6007" s="23" t="e">
        <f ca="1">_xlfn.XLOOKUP(J6007/L6007,'Battery dispatch curve multiple'!C$3:C$103,'Battery dispatch curve multiple'!A$3:A$103,,1,2)</f>
        <v>#NAME?</v>
      </c>
      <c r="N6007" s="79">
        <f ca="1">'Inputs and Output'!$C$17-LN(2/SQRT(IF(Model!J6007/Model!L6007&lt;1.8,Model!J6007/Model!L6007,1.8))-1)/12</f>
        <v>0.89331548856930021</v>
      </c>
      <c r="O6007" t="str">
        <f ca="1">IF(Q6007/'Inputs and Output'!C$14&lt;=N6007,"battery","miner")</f>
        <v>battery</v>
      </c>
      <c r="P6007" t="str">
        <f t="shared" ca="1" si="1957"/>
        <v>No</v>
      </c>
      <c r="Q6007" s="26">
        <f t="shared" ca="1" si="1975"/>
        <v>0</v>
      </c>
      <c r="R6007" s="23">
        <f ca="1">-(Q6007/'Inputs and Output'!C$14-N6007)*'Inputs and Output'!C$14-F6007</f>
        <v>250.12833679940405</v>
      </c>
      <c r="S6007" s="23">
        <f ca="1">IF(R6007&gt;0,MIN(R6007,'Inputs and Output'!C$55*'Inputs and Output'!C$14,Model!I6007),0)</f>
        <v>0</v>
      </c>
      <c r="T6007" s="23">
        <f t="shared" ca="1" si="1958"/>
        <v>0</v>
      </c>
      <c r="U6007" s="23">
        <f ca="1">MIN('Inputs and Output'!C$15,Model!T6007)</f>
        <v>0</v>
      </c>
      <c r="V6007" s="23">
        <f t="shared" ca="1" si="1959"/>
        <v>0</v>
      </c>
      <c r="W6007" s="23">
        <f ca="1">MIN(V6007+S6007,'Inputs and Output'!C$55*'Inputs and Output'!C$14,'Inputs and Output'!C$14-Model!Q6007)-S6007</f>
        <v>0</v>
      </c>
      <c r="X6007" s="23">
        <f t="shared" ca="1" si="1960"/>
        <v>0</v>
      </c>
      <c r="Y6007" s="23">
        <f ca="1">IF(AND(P6007="Yes",R6007&lt;=0),MIN(-R6007,'Inputs and Output'!C$55*'Inputs and Output'!C$14-F6007),0)</f>
        <v>0</v>
      </c>
      <c r="Z6007" s="23">
        <f ca="1">MIN(Y6007,'Inputs and Output'!C$15)</f>
        <v>0</v>
      </c>
      <c r="AA6007" s="23">
        <f ca="1">IF(AND(P6007="No",R6007&lt;=0),MIN(I6007,'Inputs and Output'!C$15),0)</f>
        <v>0</v>
      </c>
      <c r="AB6007" s="23">
        <f t="shared" ca="1" si="1961"/>
        <v>0</v>
      </c>
      <c r="AC6007" s="23">
        <f ca="1">MIN(AB6007,'Inputs and Output'!C$55*'Inputs and Output'!C$14,'Inputs and Output'!C$14-Model!Q6007)</f>
        <v>0</v>
      </c>
      <c r="AD6007" s="23">
        <f ca="1">IF(AND(P6007="No",R6007&lt;=0),MIN('Inputs and Output'!C$15-Model!AA6007,'Inputs and Output'!C$55*'Inputs and Output'!C$14),0)</f>
        <v>0</v>
      </c>
      <c r="AE6007" s="23">
        <f t="shared" ca="1" si="1962"/>
        <v>0</v>
      </c>
      <c r="AF6007" s="26">
        <f t="shared" ca="1" si="1963"/>
        <v>0</v>
      </c>
      <c r="AG6007" s="26">
        <f t="shared" ca="1" si="1964"/>
        <v>0</v>
      </c>
      <c r="AH6007">
        <f>'real time electricity price'!G6006</f>
        <v>14.18</v>
      </c>
      <c r="AI6007" s="21">
        <f>'real time electricity price'!H6006</f>
        <v>12.37</v>
      </c>
      <c r="AJ6007" s="23">
        <f t="shared" ca="1" si="1965"/>
        <v>0</v>
      </c>
      <c r="AK6007">
        <f t="shared" ca="1" si="1966"/>
        <v>0</v>
      </c>
      <c r="AL6007" s="1">
        <f>SLN('Inputs and Output'!$C$27,0,'Inputs and Output'!$C$31)</f>
        <v>2968.0365296803652</v>
      </c>
      <c r="AM6007" s="1">
        <f>SLN('Inputs and Output'!$C$51,0,'Inputs and Output'!$C$31)</f>
        <v>319.634703196347</v>
      </c>
      <c r="AN6007" s="16">
        <f>-'PVWatt simulated dispatch'!$B$7*'Inputs and Output'!$C$13*'Inputs and Output'!$C$29</f>
        <v>-964.6118721461188</v>
      </c>
      <c r="AO6007" s="19">
        <f>-'Inputs and Output'!$C$54*'Inputs and Output'!$C$14/(365*24)</f>
        <v>-95.890410958904113</v>
      </c>
      <c r="AP6007" s="19">
        <f t="shared" ca="1" si="1967"/>
        <v>-4348.1735159817345</v>
      </c>
      <c r="AQ6007" s="10">
        <f t="shared" si="1968"/>
        <v>139290452.20370501</v>
      </c>
      <c r="AR6007">
        <v>1.3929045220370501E+20</v>
      </c>
      <c r="AS6007">
        <v>473831.36226226302</v>
      </c>
      <c r="AT6007" s="10">
        <f ca="1">IFERROR((AJ6007/('Inputs and Output'!$C$15))*('Inputs and Output'!$C$39*'Inputs and Output'!$C$40),0)</f>
        <v>0</v>
      </c>
      <c r="AU6007" s="13">
        <f t="shared" ca="1" si="1969"/>
        <v>0</v>
      </c>
      <c r="AV6007" s="12">
        <f t="shared" ca="1" si="1970"/>
        <v>0</v>
      </c>
      <c r="AW6007" s="14">
        <f ca="1">IF(AT6007&gt;0,('Inputs and Output'!$C$42*'Inputs and Output'!$C$15),0)</f>
        <v>0</v>
      </c>
      <c r="AX6007" s="17">
        <f>SLN('Inputs and Output'!$C$45,0,'Inputs and Output'!$C$44)</f>
        <v>7068.4931506849316</v>
      </c>
      <c r="AY6007" s="15">
        <f t="shared" ca="1" si="1971"/>
        <v>-7068.4931506849316</v>
      </c>
      <c r="AZ6007" s="18">
        <f t="shared" ca="1" si="1972"/>
        <v>-11416.666666666666</v>
      </c>
    </row>
    <row r="6008" spans="1:52">
      <c r="A6008" t="str">
        <f>'hourly electricity demand texas'!B6007</f>
        <v>9/8/2020 6 a.m. CDT</v>
      </c>
      <c r="B6008">
        <f>'PVWatt simulated dispatch'!K6024</f>
        <v>0</v>
      </c>
      <c r="C6008">
        <f>'hourly electricity demand texas'!I6007*'Inputs and Output'!$C$20</f>
        <v>66.290000000000006</v>
      </c>
      <c r="D6008">
        <f>MIN(MAX(C6008-'Inputs and Output'!C$16,0),'Inputs and Output'!C$19-'Inputs and Output'!C$16)</f>
        <v>66.290000000000006</v>
      </c>
      <c r="E6008">
        <f>B6008*'Inputs and Output'!C$13/1000000</f>
        <v>0</v>
      </c>
      <c r="F6008">
        <f ca="1">IF(E6008&lt;=D6008,MIN(Q6008,D6008-E6008,'Inputs and Output'!C$14*'Inputs and Output'!C$55),0)</f>
        <v>0</v>
      </c>
      <c r="G6008">
        <f t="shared" ca="1" si="1973"/>
        <v>0</v>
      </c>
      <c r="H6008" s="4">
        <f t="shared" ca="1" si="1974"/>
        <v>-66.290000000000006</v>
      </c>
      <c r="I6008">
        <f t="shared" si="1955"/>
        <v>0</v>
      </c>
      <c r="J6008">
        <f t="shared" ca="1" si="1956"/>
        <v>34.49</v>
      </c>
      <c r="K6008" s="23">
        <f>AS6008/AQ6008*(1/('Inputs and Output'!C$36/'Inputs and Output'!C$39))-'Inputs and Output'!C$42</f>
        <v>57.588353709581497</v>
      </c>
      <c r="L6008" s="23">
        <f ca="1">IFERROR(AVERAGE(OFFSET(K6008,-1,0,-'Inputs and Output'!C$46)),K6008)</f>
        <v>74.67965789781033</v>
      </c>
      <c r="M6008" s="23" t="e">
        <f ca="1">_xlfn.XLOOKUP(J6008/L6008,'Battery dispatch curve multiple'!C$3:C$103,'Battery dispatch curve multiple'!A$3:A$103,,1,2)</f>
        <v>#NAME?</v>
      </c>
      <c r="N6008" s="79">
        <f ca="1">'Inputs and Output'!$C$17-LN(2/SQRT(IF(Model!J6008/Model!L6008&lt;1.8,Model!J6008/Model!L6008,1.8))-1)/12</f>
        <v>0.8946488935203073</v>
      </c>
      <c r="O6008" t="str">
        <f ca="1">IF(Q6008/'Inputs and Output'!C$14&lt;=N6008,"battery","miner")</f>
        <v>battery</v>
      </c>
      <c r="P6008" t="str">
        <f t="shared" ca="1" si="1957"/>
        <v>No</v>
      </c>
      <c r="Q6008" s="26">
        <f t="shared" ca="1" si="1975"/>
        <v>0</v>
      </c>
      <c r="R6008" s="23">
        <f ca="1">-(Q6008/'Inputs and Output'!C$14-N6008)*'Inputs and Output'!C$14-F6008</f>
        <v>250.50169018568604</v>
      </c>
      <c r="S6008" s="23">
        <f ca="1">IF(R6008&gt;0,MIN(R6008,'Inputs and Output'!C$55*'Inputs and Output'!C$14,Model!I6008),0)</f>
        <v>0</v>
      </c>
      <c r="T6008" s="23">
        <f t="shared" ca="1" si="1958"/>
        <v>0</v>
      </c>
      <c r="U6008" s="23">
        <f ca="1">MIN('Inputs and Output'!C$15,Model!T6008)</f>
        <v>0</v>
      </c>
      <c r="V6008" s="23">
        <f t="shared" ca="1" si="1959"/>
        <v>0</v>
      </c>
      <c r="W6008" s="23">
        <f ca="1">MIN(V6008+S6008,'Inputs and Output'!C$55*'Inputs and Output'!C$14,'Inputs and Output'!C$14-Model!Q6008)-S6008</f>
        <v>0</v>
      </c>
      <c r="X6008" s="23">
        <f t="shared" ca="1" si="1960"/>
        <v>0</v>
      </c>
      <c r="Y6008" s="23">
        <f ca="1">IF(AND(P6008="Yes",R6008&lt;=0),MIN(-R6008,'Inputs and Output'!C$55*'Inputs and Output'!C$14-F6008),0)</f>
        <v>0</v>
      </c>
      <c r="Z6008" s="23">
        <f ca="1">MIN(Y6008,'Inputs and Output'!C$15)</f>
        <v>0</v>
      </c>
      <c r="AA6008" s="23">
        <f ca="1">IF(AND(P6008="No",R6008&lt;=0),MIN(I6008,'Inputs and Output'!C$15),0)</f>
        <v>0</v>
      </c>
      <c r="AB6008" s="23">
        <f t="shared" ca="1" si="1961"/>
        <v>0</v>
      </c>
      <c r="AC6008" s="23">
        <f ca="1">MIN(AB6008,'Inputs and Output'!C$55*'Inputs and Output'!C$14,'Inputs and Output'!C$14-Model!Q6008)</f>
        <v>0</v>
      </c>
      <c r="AD6008" s="23">
        <f ca="1">IF(AND(P6008="No",R6008&lt;=0),MIN('Inputs and Output'!C$15-Model!AA6008,'Inputs and Output'!C$55*'Inputs and Output'!C$14),0)</f>
        <v>0</v>
      </c>
      <c r="AE6008" s="23">
        <f t="shared" ca="1" si="1962"/>
        <v>0</v>
      </c>
      <c r="AF6008" s="26">
        <f t="shared" ca="1" si="1963"/>
        <v>0</v>
      </c>
      <c r="AG6008" s="26">
        <f t="shared" ca="1" si="1964"/>
        <v>0</v>
      </c>
      <c r="AH6008">
        <f>'real time electricity price'!G6007</f>
        <v>14.0875</v>
      </c>
      <c r="AI6008" s="21">
        <f>'real time electricity price'!H6007</f>
        <v>14.53</v>
      </c>
      <c r="AJ6008" s="23">
        <f t="shared" ca="1" si="1965"/>
        <v>0</v>
      </c>
      <c r="AK6008">
        <f t="shared" ca="1" si="1966"/>
        <v>0</v>
      </c>
      <c r="AL6008" s="1">
        <f>SLN('Inputs and Output'!$C$27,0,'Inputs and Output'!$C$31)</f>
        <v>2968.0365296803652</v>
      </c>
      <c r="AM6008" s="1">
        <f>SLN('Inputs and Output'!$C$51,0,'Inputs and Output'!$C$31)</f>
        <v>319.634703196347</v>
      </c>
      <c r="AN6008" s="16">
        <f>-'PVWatt simulated dispatch'!$B$7*'Inputs and Output'!$C$13*'Inputs and Output'!$C$29</f>
        <v>-964.6118721461188</v>
      </c>
      <c r="AO6008" s="19">
        <f>-'Inputs and Output'!$C$54*'Inputs and Output'!$C$14/(365*24)</f>
        <v>-95.890410958904113</v>
      </c>
      <c r="AP6008" s="19">
        <f t="shared" ca="1" si="1967"/>
        <v>-4348.1735159817345</v>
      </c>
      <c r="AQ6008" s="10">
        <f t="shared" si="1968"/>
        <v>164551061.93915701</v>
      </c>
      <c r="AR6008">
        <v>1.6455106193915701E+20</v>
      </c>
      <c r="AS6008">
        <v>469506.46553470299</v>
      </c>
      <c r="AT6008" s="10">
        <f ca="1">IFERROR((AJ6008/('Inputs and Output'!$C$15))*('Inputs and Output'!$C$39*'Inputs and Output'!$C$40),0)</f>
        <v>0</v>
      </c>
      <c r="AU6008" s="13">
        <f t="shared" ca="1" si="1969"/>
        <v>0</v>
      </c>
      <c r="AV6008" s="12">
        <f t="shared" ca="1" si="1970"/>
        <v>0</v>
      </c>
      <c r="AW6008" s="14">
        <f ca="1">IF(AT6008&gt;0,('Inputs and Output'!$C$42*'Inputs and Output'!$C$15),0)</f>
        <v>0</v>
      </c>
      <c r="AX6008" s="17">
        <f>SLN('Inputs and Output'!$C$45,0,'Inputs and Output'!$C$44)</f>
        <v>7068.4931506849316</v>
      </c>
      <c r="AY6008" s="15">
        <f t="shared" ca="1" si="1971"/>
        <v>-7068.4931506849316</v>
      </c>
      <c r="AZ6008" s="18">
        <f t="shared" ca="1" si="1972"/>
        <v>-11416.666666666666</v>
      </c>
    </row>
    <row r="6009" spans="1:52">
      <c r="A6009" t="str">
        <f>'hourly electricity demand texas'!B6008</f>
        <v>9/8/2020 7 a.m. CDT</v>
      </c>
      <c r="B6009">
        <f>'PVWatt simulated dispatch'!K6025</f>
        <v>16998.509999999998</v>
      </c>
      <c r="C6009">
        <f>'hourly electricity demand texas'!I6008*'Inputs and Output'!$C$20</f>
        <v>70.31</v>
      </c>
      <c r="D6009">
        <f>MIN(MAX(C6009-'Inputs and Output'!C$16,0),'Inputs and Output'!C$19-'Inputs and Output'!C$16)</f>
        <v>70.31</v>
      </c>
      <c r="E6009">
        <f>B6009*'Inputs and Output'!C$13/1000000</f>
        <v>11.049031499999998</v>
      </c>
      <c r="F6009">
        <f ca="1">IF(E6009&lt;=D6009,MIN(Q6009,D6009-E6009,'Inputs and Output'!C$14*'Inputs and Output'!C$55),0)</f>
        <v>0</v>
      </c>
      <c r="G6009">
        <f t="shared" ca="1" si="1973"/>
        <v>11.049031499999998</v>
      </c>
      <c r="H6009" s="4">
        <f t="shared" ca="1" si="1974"/>
        <v>-59.260968500000004</v>
      </c>
      <c r="I6009">
        <f t="shared" si="1955"/>
        <v>0</v>
      </c>
      <c r="J6009">
        <f t="shared" ca="1" si="1956"/>
        <v>34.49</v>
      </c>
      <c r="K6009" s="23">
        <f>AS6009/AQ6009*(1/('Inputs and Output'!C$36/'Inputs and Output'!C$39))-'Inputs and Output'!C$42</f>
        <v>18.859636349117899</v>
      </c>
      <c r="L6009" s="23">
        <f ca="1">IFERROR(AVERAGE(OFFSET(K6009,-1,0,-'Inputs and Output'!C$46)),K6009)</f>
        <v>70.776509099626324</v>
      </c>
      <c r="M6009" s="23" t="e">
        <f ca="1">_xlfn.XLOOKUP(J6009/L6009,'Battery dispatch curve multiple'!C$3:C$103,'Battery dispatch curve multiple'!A$3:A$103,,1,2)</f>
        <v>#NAME?</v>
      </c>
      <c r="N6009" s="79">
        <f ca="1">'Inputs and Output'!$C$17-LN(2/SQRT(IF(Model!J6009/Model!L6009&lt;1.8,Model!J6009/Model!L6009,1.8))-1)/12</f>
        <v>0.89806059401230487</v>
      </c>
      <c r="O6009" t="str">
        <f ca="1">IF(Q6009/'Inputs and Output'!C$14&lt;=N6009,"battery","miner")</f>
        <v>battery</v>
      </c>
      <c r="P6009" t="str">
        <f t="shared" ca="1" si="1957"/>
        <v>No</v>
      </c>
      <c r="Q6009" s="26">
        <f t="shared" ca="1" si="1975"/>
        <v>0</v>
      </c>
      <c r="R6009" s="23">
        <f ca="1">-(Q6009/'Inputs and Output'!C$14-N6009)*'Inputs and Output'!C$14-F6009</f>
        <v>251.45696632344536</v>
      </c>
      <c r="S6009" s="23">
        <f ca="1">IF(R6009&gt;0,MIN(R6009,'Inputs and Output'!C$55*'Inputs and Output'!C$14,Model!I6009),0)</f>
        <v>0</v>
      </c>
      <c r="T6009" s="23">
        <f t="shared" ca="1" si="1958"/>
        <v>0</v>
      </c>
      <c r="U6009" s="23">
        <f ca="1">MIN('Inputs and Output'!C$15,Model!T6009)</f>
        <v>0</v>
      </c>
      <c r="V6009" s="23">
        <f t="shared" ca="1" si="1959"/>
        <v>0</v>
      </c>
      <c r="W6009" s="23">
        <f ca="1">MIN(V6009+S6009,'Inputs and Output'!C$55*'Inputs and Output'!C$14,'Inputs and Output'!C$14-Model!Q6009)-S6009</f>
        <v>0</v>
      </c>
      <c r="X6009" s="23">
        <f t="shared" ca="1" si="1960"/>
        <v>0</v>
      </c>
      <c r="Y6009" s="23">
        <f ca="1">IF(AND(P6009="Yes",R6009&lt;=0),MIN(-R6009,'Inputs and Output'!C$55*'Inputs and Output'!C$14-F6009),0)</f>
        <v>0</v>
      </c>
      <c r="Z6009" s="23">
        <f ca="1">MIN(Y6009,'Inputs and Output'!C$15)</f>
        <v>0</v>
      </c>
      <c r="AA6009" s="23">
        <f ca="1">IF(AND(P6009="No",R6009&lt;=0),MIN(I6009,'Inputs and Output'!C$15),0)</f>
        <v>0</v>
      </c>
      <c r="AB6009" s="23">
        <f t="shared" ca="1" si="1961"/>
        <v>0</v>
      </c>
      <c r="AC6009" s="23">
        <f ca="1">MIN(AB6009,'Inputs and Output'!C$55*'Inputs and Output'!C$14,'Inputs and Output'!C$14-Model!Q6009)</f>
        <v>0</v>
      </c>
      <c r="AD6009" s="23">
        <f ca="1">IF(AND(P6009="No",R6009&lt;=0),MIN('Inputs and Output'!C$15-Model!AA6009,'Inputs and Output'!C$55*'Inputs and Output'!C$14),0)</f>
        <v>0</v>
      </c>
      <c r="AE6009" s="23">
        <f t="shared" ca="1" si="1962"/>
        <v>0</v>
      </c>
      <c r="AF6009" s="26">
        <f t="shared" ca="1" si="1963"/>
        <v>0</v>
      </c>
      <c r="AG6009" s="26">
        <f t="shared" ca="1" si="1964"/>
        <v>0</v>
      </c>
      <c r="AH6009">
        <f>'real time electricity price'!G6008</f>
        <v>13.325000000000001</v>
      </c>
      <c r="AI6009" s="21">
        <f>'real time electricity price'!H6008</f>
        <v>13.12</v>
      </c>
      <c r="AJ6009" s="23">
        <f t="shared" ca="1" si="1965"/>
        <v>0</v>
      </c>
      <c r="AK6009">
        <f t="shared" ca="1" si="1966"/>
        <v>147.22834473749998</v>
      </c>
      <c r="AL6009" s="1">
        <f>SLN('Inputs and Output'!$C$27,0,'Inputs and Output'!$C$31)</f>
        <v>2968.0365296803652</v>
      </c>
      <c r="AM6009" s="1">
        <f>SLN('Inputs and Output'!$C$51,0,'Inputs and Output'!$C$31)</f>
        <v>319.634703196347</v>
      </c>
      <c r="AN6009" s="16">
        <f>-'PVWatt simulated dispatch'!$B$7*'Inputs and Output'!$C$13*'Inputs and Output'!$C$29</f>
        <v>-964.6118721461188</v>
      </c>
      <c r="AO6009" s="19">
        <f>-'Inputs and Output'!$C$54*'Inputs and Output'!$C$14/(365*24)</f>
        <v>-95.890410958904113</v>
      </c>
      <c r="AP6009" s="19">
        <f t="shared" ca="1" si="1967"/>
        <v>-4200.9451712442351</v>
      </c>
      <c r="AQ6009" s="10">
        <f t="shared" si="1968"/>
        <v>179591386.00149402</v>
      </c>
      <c r="AR6009">
        <v>1.7959138600149402E+20</v>
      </c>
      <c r="AS6009">
        <v>285844.77416142699</v>
      </c>
      <c r="AT6009" s="10">
        <f ca="1">IFERROR((AJ6009/('Inputs and Output'!$C$15))*('Inputs and Output'!$C$39*'Inputs and Output'!$C$40),0)</f>
        <v>0</v>
      </c>
      <c r="AU6009" s="13">
        <f t="shared" ca="1" si="1969"/>
        <v>0</v>
      </c>
      <c r="AV6009" s="12">
        <f t="shared" ca="1" si="1970"/>
        <v>0</v>
      </c>
      <c r="AW6009" s="14">
        <f ca="1">IF(AT6009&gt;0,('Inputs and Output'!$C$42*'Inputs and Output'!$C$15),0)</f>
        <v>0</v>
      </c>
      <c r="AX6009" s="17">
        <f>SLN('Inputs and Output'!$C$45,0,'Inputs and Output'!$C$44)</f>
        <v>7068.4931506849316</v>
      </c>
      <c r="AY6009" s="15">
        <f t="shared" ca="1" si="1971"/>
        <v>-7068.4931506849316</v>
      </c>
      <c r="AZ6009" s="18">
        <f t="shared" ca="1" si="1972"/>
        <v>-11269.438321929167</v>
      </c>
    </row>
    <row r="6010" spans="1:52">
      <c r="A6010" t="str">
        <f>'hourly electricity demand texas'!B6009</f>
        <v>9/8/2020 8 a.m. CDT</v>
      </c>
      <c r="B6010">
        <f>'PVWatt simulated dispatch'!K6026</f>
        <v>424516.25</v>
      </c>
      <c r="C6010">
        <f>'hourly electricity demand texas'!I6009*'Inputs and Output'!$C$20</f>
        <v>73.17</v>
      </c>
      <c r="D6010">
        <f>MIN(MAX(C6010-'Inputs and Output'!C$16,0),'Inputs and Output'!C$19-'Inputs and Output'!C$16)</f>
        <v>73.17</v>
      </c>
      <c r="E6010">
        <f>B6010*'Inputs and Output'!C$13/1000000</f>
        <v>275.9355625</v>
      </c>
      <c r="F6010">
        <f>IF(E6010&lt;=D6010,MIN(Q6010,D6010-E6010,'Inputs and Output'!C$14*'Inputs and Output'!C$55),0)</f>
        <v>0</v>
      </c>
      <c r="G6010">
        <f t="shared" si="1973"/>
        <v>73.17</v>
      </c>
      <c r="H6010" s="4">
        <f t="shared" si="1974"/>
        <v>0</v>
      </c>
      <c r="I6010">
        <f t="shared" si="1955"/>
        <v>202.76556249999999</v>
      </c>
      <c r="J6010">
        <f t="shared" ca="1" si="1956"/>
        <v>34.49</v>
      </c>
      <c r="K6010" s="23">
        <f>AS6010/AQ6010*(1/('Inputs and Output'!C$36/'Inputs and Output'!C$39))-'Inputs and Output'!C$42</f>
        <v>146.00318187395465</v>
      </c>
      <c r="L6010" s="23">
        <f ca="1">IFERROR(AVERAGE(OFFSET(K6010,-1,0,-'Inputs and Output'!C$46)),K6010)</f>
        <v>68.201408150027646</v>
      </c>
      <c r="M6010" s="23" t="e">
        <f ca="1">_xlfn.XLOOKUP(J6010/L6010,'Battery dispatch curve multiple'!C$3:C$103,'Battery dispatch curve multiple'!A$3:A$103,,1,2)</f>
        <v>#NAME?</v>
      </c>
      <c r="N6010" s="79">
        <f ca="1">'Inputs and Output'!$C$17-LN(2/SQRT(IF(Model!J6010/Model!L6010&lt;1.8,Model!J6010/Model!L6010,1.8))-1)/12</f>
        <v>0.9004447848725573</v>
      </c>
      <c r="O6010" t="str">
        <f ca="1">IF(Q6010/'Inputs and Output'!C$14&lt;=N6010,"battery","miner")</f>
        <v>battery</v>
      </c>
      <c r="P6010" t="str">
        <f t="shared" si="1957"/>
        <v>No</v>
      </c>
      <c r="Q6010" s="26">
        <f t="shared" ca="1" si="1975"/>
        <v>0</v>
      </c>
      <c r="R6010" s="23">
        <f ca="1">-(Q6010/'Inputs and Output'!C$14-N6010)*'Inputs and Output'!C$14-F6010</f>
        <v>252.12453976431604</v>
      </c>
      <c r="S6010" s="23">
        <f ca="1">IF(R6010&gt;0,MIN(R6010,'Inputs and Output'!C$55*'Inputs and Output'!C$14,Model!I6010),0)</f>
        <v>70</v>
      </c>
      <c r="T6010" s="23">
        <f t="shared" ca="1" si="1958"/>
        <v>132.76556249999999</v>
      </c>
      <c r="U6010" s="23">
        <f ca="1">MIN('Inputs and Output'!C$15,Model!T6010)</f>
        <v>132.76556249999999</v>
      </c>
      <c r="V6010" s="23">
        <f t="shared" ca="1" si="1959"/>
        <v>0</v>
      </c>
      <c r="W6010" s="23">
        <f ca="1">MIN(V6010+S6010,'Inputs and Output'!C$55*'Inputs and Output'!C$14,'Inputs and Output'!C$14-Model!Q6010)-S6010</f>
        <v>0</v>
      </c>
      <c r="X6010" s="23">
        <f t="shared" ca="1" si="1960"/>
        <v>0</v>
      </c>
      <c r="Y6010" s="23">
        <f ca="1">IF(AND(P6010="Yes",R6010&lt;=0),MIN(-R6010,'Inputs and Output'!C$55*'Inputs and Output'!C$14-F6010),0)</f>
        <v>0</v>
      </c>
      <c r="Z6010" s="23">
        <f ca="1">MIN(Y6010,'Inputs and Output'!C$15)</f>
        <v>0</v>
      </c>
      <c r="AA6010" s="23">
        <f ca="1">IF(AND(P6010="No",R6010&lt;=0),MIN(I6010,'Inputs and Output'!C$15),0)</f>
        <v>0</v>
      </c>
      <c r="AB6010" s="23">
        <f t="shared" ca="1" si="1961"/>
        <v>0</v>
      </c>
      <c r="AC6010" s="23">
        <f ca="1">MIN(AB6010,'Inputs and Output'!C$55*'Inputs and Output'!C$14,'Inputs and Output'!C$14-Model!Q6010)</f>
        <v>0</v>
      </c>
      <c r="AD6010" s="23">
        <f ca="1">IF(AND(P6010="No",R6010&lt;=0),MIN('Inputs and Output'!C$15-Model!AA6010,'Inputs and Output'!C$55*'Inputs and Output'!C$14),0)</f>
        <v>0</v>
      </c>
      <c r="AE6010" s="23">
        <f t="shared" ca="1" si="1962"/>
        <v>0</v>
      </c>
      <c r="AF6010" s="26">
        <f t="shared" ca="1" si="1963"/>
        <v>70</v>
      </c>
      <c r="AG6010" s="26">
        <f t="shared" ca="1" si="1964"/>
        <v>0</v>
      </c>
      <c r="AH6010">
        <f>'real time electricity price'!G6009</f>
        <v>14.737499999999999</v>
      </c>
      <c r="AI6010" s="21">
        <f>'real time electricity price'!H6009</f>
        <v>14.64</v>
      </c>
      <c r="AJ6010" s="23">
        <f t="shared" ca="1" si="1965"/>
        <v>132.76556249999999</v>
      </c>
      <c r="AK6010">
        <f t="shared" si="1966"/>
        <v>1078.342875</v>
      </c>
      <c r="AL6010" s="1">
        <f>SLN('Inputs and Output'!$C$27,0,'Inputs and Output'!$C$31)</f>
        <v>2968.0365296803652</v>
      </c>
      <c r="AM6010" s="1">
        <f>SLN('Inputs and Output'!$C$51,0,'Inputs and Output'!$C$31)</f>
        <v>319.634703196347</v>
      </c>
      <c r="AN6010" s="16">
        <f>-'PVWatt simulated dispatch'!$B$7*'Inputs and Output'!$C$13*'Inputs and Output'!$C$29</f>
        <v>-964.6118721461188</v>
      </c>
      <c r="AO6010" s="19">
        <f>-'Inputs and Output'!$C$54*'Inputs and Output'!$C$14/(365*24)</f>
        <v>-95.890410958904113</v>
      </c>
      <c r="AP6010" s="19">
        <f t="shared" si="1967"/>
        <v>-3269.8306409817351</v>
      </c>
      <c r="AQ6010" s="10">
        <f t="shared" si="1968"/>
        <v>83203588.667582303</v>
      </c>
      <c r="AR6010">
        <v>8.32035886675823E+19</v>
      </c>
      <c r="AS6010">
        <v>477042.53257539897</v>
      </c>
      <c r="AT6010" s="10">
        <f ca="1">IFERROR((AJ6010/('Inputs and Output'!$C$15))*('Inputs and Output'!$C$39*'Inputs and Output'!$C$40),0)</f>
        <v>4075594.0116279065</v>
      </c>
      <c r="AU6010" s="13">
        <f t="shared" ca="1" si="1969"/>
        <v>4.8983392145630314E-2</v>
      </c>
      <c r="AV6010" s="12">
        <f t="shared" ca="1" si="1970"/>
        <v>23367.161443285393</v>
      </c>
      <c r="AW6010" s="14">
        <f ca="1">IF(AT6010&gt;0,('Inputs and Output'!$C$42*'Inputs and Output'!$C$15),0)</f>
        <v>5325.12</v>
      </c>
      <c r="AX6010" s="17">
        <f>SLN('Inputs and Output'!$C$45,0,'Inputs and Output'!$C$44)</f>
        <v>7068.4931506849316</v>
      </c>
      <c r="AY6010" s="15">
        <f t="shared" ca="1" si="1971"/>
        <v>10973.548292600462</v>
      </c>
      <c r="AZ6010" s="18">
        <f t="shared" ca="1" si="1972"/>
        <v>7703.7176516187274</v>
      </c>
    </row>
    <row r="6011" spans="1:52">
      <c r="A6011" t="str">
        <f>'hourly electricity demand texas'!B6010</f>
        <v>9/8/2020 9 a.m. CDT</v>
      </c>
      <c r="B6011">
        <f>'PVWatt simulated dispatch'!K6027</f>
        <v>626364.93799999997</v>
      </c>
      <c r="C6011">
        <f>'hourly electricity demand texas'!I6010*'Inputs and Output'!$C$20</f>
        <v>74.52</v>
      </c>
      <c r="D6011">
        <f>MIN(MAX(C6011-'Inputs and Output'!C$16,0),'Inputs and Output'!C$19-'Inputs and Output'!C$16)</f>
        <v>74.52</v>
      </c>
      <c r="E6011">
        <f>B6011*'Inputs and Output'!C$13/1000000</f>
        <v>407.13720969999997</v>
      </c>
      <c r="F6011">
        <f>IF(E6011&lt;=D6011,MIN(Q6011,D6011-E6011,'Inputs and Output'!C$14*'Inputs and Output'!C$55),0)</f>
        <v>0</v>
      </c>
      <c r="G6011">
        <f t="shared" si="1973"/>
        <v>74.52</v>
      </c>
      <c r="H6011" s="4">
        <f t="shared" si="1974"/>
        <v>0</v>
      </c>
      <c r="I6011">
        <f t="shared" si="1955"/>
        <v>332.61720969999999</v>
      </c>
      <c r="J6011">
        <f t="shared" ca="1" si="1956"/>
        <v>34.49</v>
      </c>
      <c r="K6011" s="23">
        <f>AS6011/AQ6011*(1/('Inputs and Output'!C$36/'Inputs and Output'!C$39))-'Inputs and Output'!C$42</f>
        <v>176.72828219671709</v>
      </c>
      <c r="L6011" s="23">
        <f ca="1">IFERROR(AVERAGE(OFFSET(K6011,-1,0,-'Inputs and Output'!C$46)),K6011)</f>
        <v>71.926202665261286</v>
      </c>
      <c r="M6011" s="23" t="e">
        <f ca="1">_xlfn.XLOOKUP(J6011/L6011,'Battery dispatch curve multiple'!C$3:C$103,'Battery dispatch curve multiple'!A$3:A$103,,1,2)</f>
        <v>#NAME?</v>
      </c>
      <c r="N6011" s="79">
        <f ca="1">'Inputs and Output'!$C$17-LN(2/SQRT(IF(Model!J6011/Model!L6011&lt;1.8,Model!J6011/Model!L6011,1.8))-1)/12</f>
        <v>0.89703142155849547</v>
      </c>
      <c r="O6011" t="str">
        <f ca="1">IF(Q6011/'Inputs and Output'!C$14&lt;=N6011,"battery","miner")</f>
        <v>battery</v>
      </c>
      <c r="P6011" t="str">
        <f t="shared" si="1957"/>
        <v>No</v>
      </c>
      <c r="Q6011" s="26">
        <f t="shared" ca="1" si="1975"/>
        <v>70</v>
      </c>
      <c r="R6011" s="23">
        <f ca="1">-(Q6011/'Inputs and Output'!C$14-N6011)*'Inputs and Output'!C$14-F6011</f>
        <v>181.16879803637872</v>
      </c>
      <c r="S6011" s="23">
        <f ca="1">IF(R6011&gt;0,MIN(R6011,'Inputs and Output'!C$55*'Inputs and Output'!C$14,Model!I6011),0)</f>
        <v>70</v>
      </c>
      <c r="T6011" s="23">
        <f t="shared" ca="1" si="1958"/>
        <v>262.61720969999999</v>
      </c>
      <c r="U6011" s="23">
        <f ca="1">MIN('Inputs and Output'!C$15,Model!T6011)</f>
        <v>177.50399999999999</v>
      </c>
      <c r="V6011" s="23">
        <f t="shared" ca="1" si="1959"/>
        <v>85.113209699999999</v>
      </c>
      <c r="W6011" s="23">
        <f ca="1">MIN(V6011+S6011,'Inputs and Output'!C$55*'Inputs and Output'!C$14,'Inputs and Output'!C$14-Model!Q6011)-S6011</f>
        <v>0</v>
      </c>
      <c r="X6011" s="23">
        <f t="shared" ca="1" si="1960"/>
        <v>85.113209699999999</v>
      </c>
      <c r="Y6011" s="23">
        <f ca="1">IF(AND(P6011="Yes",R6011&lt;=0),MIN(-R6011,'Inputs and Output'!C$55*'Inputs and Output'!C$14-F6011),0)</f>
        <v>0</v>
      </c>
      <c r="Z6011" s="23">
        <f ca="1">MIN(Y6011,'Inputs and Output'!C$15)</f>
        <v>0</v>
      </c>
      <c r="AA6011" s="23">
        <f ca="1">IF(AND(P6011="No",R6011&lt;=0),MIN(I6011,'Inputs and Output'!C$15),0)</f>
        <v>0</v>
      </c>
      <c r="AB6011" s="23">
        <f t="shared" ca="1" si="1961"/>
        <v>0</v>
      </c>
      <c r="AC6011" s="23">
        <f ca="1">MIN(AB6011,'Inputs and Output'!C$55*'Inputs and Output'!C$14,'Inputs and Output'!C$14-Model!Q6011)</f>
        <v>0</v>
      </c>
      <c r="AD6011" s="23">
        <f ca="1">IF(AND(P6011="No",R6011&lt;=0),MIN('Inputs and Output'!C$15-Model!AA6011,'Inputs and Output'!C$55*'Inputs and Output'!C$14),0)</f>
        <v>0</v>
      </c>
      <c r="AE6011" s="23">
        <f t="shared" ca="1" si="1962"/>
        <v>0</v>
      </c>
      <c r="AF6011" s="26">
        <f t="shared" ca="1" si="1963"/>
        <v>70</v>
      </c>
      <c r="AG6011" s="26">
        <f t="shared" ca="1" si="1964"/>
        <v>85.113209699999999</v>
      </c>
      <c r="AH6011">
        <f>'real time electricity price'!G6010</f>
        <v>15.670000000000002</v>
      </c>
      <c r="AI6011" s="21">
        <f>'real time electricity price'!H6010</f>
        <v>16.72</v>
      </c>
      <c r="AJ6011" s="23">
        <f t="shared" ca="1" si="1965"/>
        <v>177.50399999999999</v>
      </c>
      <c r="AK6011">
        <f t="shared" si="1966"/>
        <v>1167.7284</v>
      </c>
      <c r="AL6011" s="1">
        <f>SLN('Inputs and Output'!$C$27,0,'Inputs and Output'!$C$31)</f>
        <v>2968.0365296803652</v>
      </c>
      <c r="AM6011" s="1">
        <f>SLN('Inputs and Output'!$C$51,0,'Inputs and Output'!$C$31)</f>
        <v>319.634703196347</v>
      </c>
      <c r="AN6011" s="16">
        <f>-'PVWatt simulated dispatch'!$B$7*'Inputs and Output'!$C$13*'Inputs and Output'!$C$29</f>
        <v>-964.6118721461188</v>
      </c>
      <c r="AO6011" s="19">
        <f>-'Inputs and Output'!$C$54*'Inputs and Output'!$C$14/(365*24)</f>
        <v>-95.890410958904113</v>
      </c>
      <c r="AP6011" s="19">
        <f t="shared" si="1967"/>
        <v>-3180.4451159817354</v>
      </c>
      <c r="AQ6011" s="10">
        <f t="shared" si="1968"/>
        <v>99920189.502351388</v>
      </c>
      <c r="AR6011">
        <v>9.9920189502351393E+19</v>
      </c>
      <c r="AS6011">
        <v>672895.57022836094</v>
      </c>
      <c r="AT6011" s="10">
        <f ca="1">IFERROR((AJ6011/('Inputs and Output'!$C$15))*('Inputs and Output'!$C$39*'Inputs and Output'!$C$40),0)</f>
        <v>5448960</v>
      </c>
      <c r="AU6011" s="13">
        <f t="shared" ca="1" si="1969"/>
        <v>5.4533123156974915E-2</v>
      </c>
      <c r="AV6011" s="12">
        <f t="shared" ca="1" si="1970"/>
        <v>36695.097003046074</v>
      </c>
      <c r="AW6011" s="14">
        <f ca="1">IF(AT6011&gt;0,('Inputs and Output'!$C$42*'Inputs and Output'!$C$15),0)</f>
        <v>5325.12</v>
      </c>
      <c r="AX6011" s="17">
        <f>SLN('Inputs and Output'!$C$45,0,'Inputs and Output'!$C$44)</f>
        <v>7068.4931506849316</v>
      </c>
      <c r="AY6011" s="15">
        <f t="shared" ca="1" si="1971"/>
        <v>24301.483852361143</v>
      </c>
      <c r="AZ6011" s="18">
        <f t="shared" ca="1" si="1972"/>
        <v>21121.038736379407</v>
      </c>
    </row>
    <row r="6012" spans="1:52">
      <c r="A6012" t="str">
        <f>'hourly electricity demand texas'!B6011</f>
        <v>9/8/2020 10 a.m. CDT</v>
      </c>
      <c r="B6012">
        <f>'PVWatt simulated dispatch'!K6028</f>
        <v>717490.56299999997</v>
      </c>
      <c r="C6012">
        <f>'hourly electricity demand texas'!I6011*'Inputs and Output'!$C$20</f>
        <v>76.86</v>
      </c>
      <c r="D6012">
        <f>MIN(MAX(C6012-'Inputs and Output'!C$16,0),'Inputs and Output'!C$19-'Inputs and Output'!C$16)</f>
        <v>76.86</v>
      </c>
      <c r="E6012">
        <f>B6012*'Inputs and Output'!C$13/1000000</f>
        <v>466.36886594999999</v>
      </c>
      <c r="F6012">
        <f>IF(E6012&lt;=D6012,MIN(Q6012,D6012-E6012,'Inputs and Output'!C$14*'Inputs and Output'!C$55),0)</f>
        <v>0</v>
      </c>
      <c r="G6012">
        <f t="shared" si="1973"/>
        <v>76.86</v>
      </c>
      <c r="H6012" s="4">
        <f t="shared" si="1974"/>
        <v>0</v>
      </c>
      <c r="I6012">
        <f t="shared" si="1955"/>
        <v>389.50886594999997</v>
      </c>
      <c r="J6012">
        <f t="shared" ca="1" si="1956"/>
        <v>34.49</v>
      </c>
      <c r="K6012" s="23">
        <f>AS6012/AQ6012*(1/('Inputs and Output'!C$36/'Inputs and Output'!C$39))-'Inputs and Output'!C$42</f>
        <v>6.6868349867744001</v>
      </c>
      <c r="L6012" s="23">
        <f ca="1">IFERROR(AVERAGE(OFFSET(K6012,-1,0,-'Inputs and Output'!C$46)),K6012)</f>
        <v>76.345821856177125</v>
      </c>
      <c r="M6012" s="23" t="e">
        <f ca="1">_xlfn.XLOOKUP(J6012/L6012,'Battery dispatch curve multiple'!C$3:C$103,'Battery dispatch curve multiple'!A$3:A$103,,1,2)</f>
        <v>#NAME?</v>
      </c>
      <c r="N6012" s="79">
        <f ca="1">'Inputs and Output'!$C$17-LN(2/SQRT(IF(Model!J6012/Model!L6012&lt;1.8,Model!J6012/Model!L6012,1.8))-1)/12</f>
        <v>0.89326022480107525</v>
      </c>
      <c r="O6012" t="str">
        <f ca="1">IF(Q6012/'Inputs and Output'!C$14&lt;=N6012,"battery","miner")</f>
        <v>battery</v>
      </c>
      <c r="P6012" t="str">
        <f t="shared" si="1957"/>
        <v>No</v>
      </c>
      <c r="Q6012" s="26">
        <f t="shared" ca="1" si="1975"/>
        <v>140</v>
      </c>
      <c r="R6012" s="23">
        <f ca="1">-(Q6012/'Inputs and Output'!C$14-N6012)*'Inputs and Output'!C$14-F6012</f>
        <v>110.11286294430107</v>
      </c>
      <c r="S6012" s="23">
        <f ca="1">IF(R6012&gt;0,MIN(R6012,'Inputs and Output'!C$55*'Inputs and Output'!C$14,Model!I6012),0)</f>
        <v>70</v>
      </c>
      <c r="T6012" s="23">
        <f t="shared" ca="1" si="1958"/>
        <v>319.50886594999997</v>
      </c>
      <c r="U6012" s="23">
        <f ca="1">MIN('Inputs and Output'!C$15,Model!T6012)</f>
        <v>177.50399999999999</v>
      </c>
      <c r="V6012" s="23">
        <f t="shared" ca="1" si="1959"/>
        <v>142.00486594999998</v>
      </c>
      <c r="W6012" s="23">
        <f ca="1">MIN(V6012+S6012,'Inputs and Output'!C$55*'Inputs and Output'!C$14,'Inputs and Output'!C$14-Model!Q6012)-S6012</f>
        <v>0</v>
      </c>
      <c r="X6012" s="23">
        <f t="shared" ca="1" si="1960"/>
        <v>142.00486594999998</v>
      </c>
      <c r="Y6012" s="23">
        <f ca="1">IF(AND(P6012="Yes",R6012&lt;=0),MIN(-R6012,'Inputs and Output'!C$55*'Inputs and Output'!C$14-F6012),0)</f>
        <v>0</v>
      </c>
      <c r="Z6012" s="23">
        <f ca="1">MIN(Y6012,'Inputs and Output'!C$15)</f>
        <v>0</v>
      </c>
      <c r="AA6012" s="23">
        <f ca="1">IF(AND(P6012="No",R6012&lt;=0),MIN(I6012,'Inputs and Output'!C$15),0)</f>
        <v>0</v>
      </c>
      <c r="AB6012" s="23">
        <f t="shared" ca="1" si="1961"/>
        <v>0</v>
      </c>
      <c r="AC6012" s="23">
        <f ca="1">MIN(AB6012,'Inputs and Output'!C$55*'Inputs and Output'!C$14,'Inputs and Output'!C$14-Model!Q6012)</f>
        <v>0</v>
      </c>
      <c r="AD6012" s="23">
        <f ca="1">IF(AND(P6012="No",R6012&lt;=0),MIN('Inputs and Output'!C$15-Model!AA6012,'Inputs and Output'!C$55*'Inputs and Output'!C$14),0)</f>
        <v>0</v>
      </c>
      <c r="AE6012" s="23">
        <f t="shared" ca="1" si="1962"/>
        <v>0</v>
      </c>
      <c r="AF6012" s="26">
        <f t="shared" ca="1" si="1963"/>
        <v>70</v>
      </c>
      <c r="AG6012" s="26">
        <f t="shared" ca="1" si="1964"/>
        <v>142.00486594999998</v>
      </c>
      <c r="AH6012">
        <f>'real time electricity price'!G6011</f>
        <v>16.7575</v>
      </c>
      <c r="AI6012" s="21">
        <f>'real time electricity price'!H6011</f>
        <v>18.12</v>
      </c>
      <c r="AJ6012" s="23">
        <f t="shared" ca="1" si="1965"/>
        <v>177.50399999999999</v>
      </c>
      <c r="AK6012">
        <f t="shared" si="1966"/>
        <v>1287.98145</v>
      </c>
      <c r="AL6012" s="1">
        <f>SLN('Inputs and Output'!$C$27,0,'Inputs and Output'!$C$31)</f>
        <v>2968.0365296803652</v>
      </c>
      <c r="AM6012" s="1">
        <f>SLN('Inputs and Output'!$C$51,0,'Inputs and Output'!$C$31)</f>
        <v>319.634703196347</v>
      </c>
      <c r="AN6012" s="16">
        <f>-'PVWatt simulated dispatch'!$B$7*'Inputs and Output'!$C$13*'Inputs and Output'!$C$29</f>
        <v>-964.6118721461188</v>
      </c>
      <c r="AO6012" s="19">
        <f>-'Inputs and Output'!$C$54*'Inputs and Output'!$C$14/(365*24)</f>
        <v>-95.890410958904113</v>
      </c>
      <c r="AP6012" s="19">
        <f t="shared" si="1967"/>
        <v>-3060.1920659817351</v>
      </c>
      <c r="AQ6012" s="10">
        <f t="shared" si="1968"/>
        <v>238249099.11401701</v>
      </c>
      <c r="AR6012">
        <v>2.38249099114017E+20</v>
      </c>
      <c r="AS6012">
        <v>284731.84208528401</v>
      </c>
      <c r="AT6012" s="10">
        <f ca="1">IFERROR((AJ6012/('Inputs and Output'!$C$15))*('Inputs and Output'!$C$39*'Inputs and Output'!$C$40),0)</f>
        <v>5448960</v>
      </c>
      <c r="AU6012" s="13">
        <f t="shared" ca="1" si="1969"/>
        <v>2.2870852482813939E-2</v>
      </c>
      <c r="AV6012" s="12">
        <f t="shared" ca="1" si="1970"/>
        <v>6512.0599574924045</v>
      </c>
      <c r="AW6012" s="14">
        <f ca="1">IF(AT6012&gt;0,('Inputs and Output'!$C$42*'Inputs and Output'!$C$15),0)</f>
        <v>5325.12</v>
      </c>
      <c r="AX6012" s="17">
        <f>SLN('Inputs and Output'!$C$45,0,'Inputs and Output'!$C$44)</f>
        <v>7068.4931506849316</v>
      </c>
      <c r="AY6012" s="15">
        <f t="shared" ca="1" si="1971"/>
        <v>-5881.553193192527</v>
      </c>
      <c r="AZ6012" s="18">
        <f t="shared" ca="1" si="1972"/>
        <v>-8941.7452591742622</v>
      </c>
    </row>
    <row r="6013" spans="1:52">
      <c r="A6013" t="str">
        <f>'hourly electricity demand texas'!B6012</f>
        <v>9/8/2020 11 a.m. CDT</v>
      </c>
      <c r="B6013">
        <f>'PVWatt simulated dispatch'!K6029</f>
        <v>744583.18799999997</v>
      </c>
      <c r="C6013">
        <f>'hourly electricity demand texas'!I6012*'Inputs and Output'!$C$20</f>
        <v>79.63</v>
      </c>
      <c r="D6013">
        <f>MIN(MAX(C6013-'Inputs and Output'!C$16,0),'Inputs and Output'!C$19-'Inputs and Output'!C$16)</f>
        <v>79.63</v>
      </c>
      <c r="E6013">
        <f>B6013*'Inputs and Output'!C$13/1000000</f>
        <v>483.97907219999996</v>
      </c>
      <c r="F6013">
        <f>IF(E6013&lt;=D6013,MIN(Q6013,D6013-E6013,'Inputs and Output'!C$14*'Inputs and Output'!C$55),0)</f>
        <v>0</v>
      </c>
      <c r="G6013">
        <f t="shared" si="1973"/>
        <v>79.63</v>
      </c>
      <c r="H6013" s="4">
        <f t="shared" si="1974"/>
        <v>0</v>
      </c>
      <c r="I6013">
        <f t="shared" si="1955"/>
        <v>404.34907219999997</v>
      </c>
      <c r="J6013">
        <f t="shared" ca="1" si="1956"/>
        <v>34.49</v>
      </c>
      <c r="K6013" s="23">
        <f>AS6013/AQ6013*(1/('Inputs and Output'!C$36/'Inputs and Output'!C$39))-'Inputs and Output'!C$42</f>
        <v>270.40843928818123</v>
      </c>
      <c r="L6013" s="23">
        <f ca="1">IFERROR(AVERAGE(OFFSET(K6013,-1,0,-'Inputs and Output'!C$46)),K6013)</f>
        <v>68.640277052233344</v>
      </c>
      <c r="M6013" s="23" t="e">
        <f ca="1">_xlfn.XLOOKUP(J6013/L6013,'Battery dispatch curve multiple'!C$3:C$103,'Battery dispatch curve multiple'!A$3:A$103,,1,2)</f>
        <v>#NAME?</v>
      </c>
      <c r="N6013" s="79">
        <f ca="1">'Inputs and Output'!$C$17-LN(2/SQRT(IF(Model!J6013/Model!L6013&lt;1.8,Model!J6013/Model!L6013,1.8))-1)/12</f>
        <v>0.90003042807111433</v>
      </c>
      <c r="O6013" t="str">
        <f ca="1">IF(Q6013/'Inputs and Output'!C$14&lt;=N6013,"battery","miner")</f>
        <v>battery</v>
      </c>
      <c r="P6013" t="str">
        <f t="shared" si="1957"/>
        <v>No</v>
      </c>
      <c r="Q6013" s="26">
        <f t="shared" ca="1" si="1975"/>
        <v>210</v>
      </c>
      <c r="R6013" s="23">
        <f ca="1">-(Q6013/'Inputs and Output'!C$14-N6013)*'Inputs and Output'!C$14-F6013</f>
        <v>42.008519859912013</v>
      </c>
      <c r="S6013" s="23">
        <f ca="1">IF(R6013&gt;0,MIN(R6013,'Inputs and Output'!C$55*'Inputs and Output'!C$14,Model!I6013),0)</f>
        <v>42.008519859912013</v>
      </c>
      <c r="T6013" s="23">
        <f t="shared" ca="1" si="1958"/>
        <v>362.34055234008792</v>
      </c>
      <c r="U6013" s="23">
        <f ca="1">MIN('Inputs and Output'!C$15,Model!T6013)</f>
        <v>177.50399999999999</v>
      </c>
      <c r="V6013" s="23">
        <f t="shared" ca="1" si="1959"/>
        <v>184.83655234008793</v>
      </c>
      <c r="W6013" s="23">
        <f ca="1">MIN(V6013+S6013,'Inputs and Output'!C$55*'Inputs and Output'!C$14,'Inputs and Output'!C$14-Model!Q6013)-S6013</f>
        <v>27.991480140087987</v>
      </c>
      <c r="X6013" s="23">
        <f t="shared" ca="1" si="1960"/>
        <v>156.84507219999995</v>
      </c>
      <c r="Y6013" s="23">
        <f ca="1">IF(AND(P6013="Yes",R6013&lt;=0),MIN(-R6013,'Inputs and Output'!C$55*'Inputs and Output'!C$14-F6013),0)</f>
        <v>0</v>
      </c>
      <c r="Z6013" s="23">
        <f ca="1">MIN(Y6013,'Inputs and Output'!C$15)</f>
        <v>0</v>
      </c>
      <c r="AA6013" s="23">
        <f ca="1">IF(AND(P6013="No",R6013&lt;=0),MIN(I6013,'Inputs and Output'!C$15),0)</f>
        <v>0</v>
      </c>
      <c r="AB6013" s="23">
        <f t="shared" ca="1" si="1961"/>
        <v>0</v>
      </c>
      <c r="AC6013" s="23">
        <f ca="1">MIN(AB6013,'Inputs and Output'!C$55*'Inputs and Output'!C$14,'Inputs and Output'!C$14-Model!Q6013)</f>
        <v>0</v>
      </c>
      <c r="AD6013" s="23">
        <f ca="1">IF(AND(P6013="No",R6013&lt;=0),MIN('Inputs and Output'!C$15-Model!AA6013,'Inputs and Output'!C$55*'Inputs and Output'!C$14),0)</f>
        <v>0</v>
      </c>
      <c r="AE6013" s="23">
        <f t="shared" ca="1" si="1962"/>
        <v>0</v>
      </c>
      <c r="AF6013" s="26">
        <f t="shared" ca="1" si="1963"/>
        <v>70</v>
      </c>
      <c r="AG6013" s="26">
        <f t="shared" ca="1" si="1964"/>
        <v>156.84507219999995</v>
      </c>
      <c r="AH6013">
        <f>'real time electricity price'!G6012</f>
        <v>18.412500000000001</v>
      </c>
      <c r="AI6013" s="21">
        <f>'real time electricity price'!H6012</f>
        <v>19.989999999999998</v>
      </c>
      <c r="AJ6013" s="23">
        <f t="shared" ca="1" si="1965"/>
        <v>177.50399999999999</v>
      </c>
      <c r="AK6013">
        <f t="shared" si="1966"/>
        <v>1466.187375</v>
      </c>
      <c r="AL6013" s="1">
        <f>SLN('Inputs and Output'!$C$27,0,'Inputs and Output'!$C$31)</f>
        <v>2968.0365296803652</v>
      </c>
      <c r="AM6013" s="1">
        <f>SLN('Inputs and Output'!$C$51,0,'Inputs and Output'!$C$31)</f>
        <v>319.634703196347</v>
      </c>
      <c r="AN6013" s="16">
        <f>-'PVWatt simulated dispatch'!$B$7*'Inputs and Output'!$C$13*'Inputs and Output'!$C$29</f>
        <v>-964.6118721461188</v>
      </c>
      <c r="AO6013" s="19">
        <f>-'Inputs and Output'!$C$54*'Inputs and Output'!$C$14/(365*24)</f>
        <v>-95.890410958904113</v>
      </c>
      <c r="AP6013" s="19">
        <f t="shared" si="1967"/>
        <v>-2881.9861409817349</v>
      </c>
      <c r="AQ6013" s="10">
        <f t="shared" si="1968"/>
        <v>76410762.351746902</v>
      </c>
      <c r="AR6013">
        <v>7.6410762351746908E+19</v>
      </c>
      <c r="AS6013">
        <v>747758.203109895</v>
      </c>
      <c r="AT6013" s="10">
        <f ca="1">IFERROR((AJ6013/('Inputs and Output'!$C$15))*('Inputs and Output'!$C$39*'Inputs and Output'!$C$40),0)</f>
        <v>5448960</v>
      </c>
      <c r="AU6013" s="13">
        <f t="shared" ca="1" si="1969"/>
        <v>7.1311420437299516E-2</v>
      </c>
      <c r="AV6013" s="12">
        <f t="shared" ca="1" si="1970"/>
        <v>53323.699607409326</v>
      </c>
      <c r="AW6013" s="14">
        <f ca="1">IF(AT6013&gt;0,('Inputs and Output'!$C$42*'Inputs and Output'!$C$15),0)</f>
        <v>5325.12</v>
      </c>
      <c r="AX6013" s="17">
        <f>SLN('Inputs and Output'!$C$45,0,'Inputs and Output'!$C$44)</f>
        <v>7068.4931506849316</v>
      </c>
      <c r="AY6013" s="15">
        <f t="shared" ca="1" si="1971"/>
        <v>40930.086456724392</v>
      </c>
      <c r="AZ6013" s="18">
        <f t="shared" ca="1" si="1972"/>
        <v>38048.10031574266</v>
      </c>
    </row>
    <row r="6014" spans="1:52">
      <c r="A6014" t="str">
        <f>'hourly electricity demand texas'!B6013</f>
        <v>9/8/2020 12 p.m. CDT</v>
      </c>
      <c r="B6014">
        <f>'PVWatt simulated dispatch'!K6030</f>
        <v>747676</v>
      </c>
      <c r="C6014">
        <f>'hourly electricity demand texas'!I6013*'Inputs and Output'!$C$20</f>
        <v>83.77</v>
      </c>
      <c r="D6014">
        <f>MIN(MAX(C6014-'Inputs and Output'!C$16,0),'Inputs and Output'!C$19-'Inputs and Output'!C$16)</f>
        <v>83.77</v>
      </c>
      <c r="E6014">
        <f>B6014*'Inputs and Output'!C$13/1000000</f>
        <v>485.98939999999999</v>
      </c>
      <c r="F6014">
        <f>IF(E6014&lt;=D6014,MIN(Q6014,D6014-E6014,'Inputs and Output'!C$14*'Inputs and Output'!C$55),0)</f>
        <v>0</v>
      </c>
      <c r="G6014">
        <f t="shared" si="1973"/>
        <v>83.77</v>
      </c>
      <c r="H6014" s="4">
        <f t="shared" si="1974"/>
        <v>0</v>
      </c>
      <c r="I6014">
        <f t="shared" si="1955"/>
        <v>402.21940000000001</v>
      </c>
      <c r="J6014">
        <f t="shared" ca="1" si="1956"/>
        <v>34.49</v>
      </c>
      <c r="K6014" s="23">
        <f>AS6014/AQ6014*(1/('Inputs and Output'!C$36/'Inputs and Output'!C$39))-'Inputs and Output'!C$42</f>
        <v>466.31629919142318</v>
      </c>
      <c r="L6014" s="23">
        <f ca="1">IFERROR(AVERAGE(OFFSET(K6014,-1,0,-'Inputs and Output'!C$46)),K6014)</f>
        <v>72.804827389018882</v>
      </c>
      <c r="M6014" s="23" t="e">
        <f ca="1">_xlfn.XLOOKUP(J6014/L6014,'Battery dispatch curve multiple'!C$3:C$103,'Battery dispatch curve multiple'!A$3:A$103,,1,2)</f>
        <v>#NAME?</v>
      </c>
      <c r="N6014" s="79">
        <f ca="1">'Inputs and Output'!$C$17-LN(2/SQRT(IF(Model!J6014/Model!L6014&lt;1.8,Model!J6014/Model!L6014,1.8))-1)/12</f>
        <v>0.89625883087634584</v>
      </c>
      <c r="O6014" t="str">
        <f ca="1">IF(Q6014/'Inputs and Output'!C$14&lt;=N6014,"battery","miner")</f>
        <v>miner</v>
      </c>
      <c r="P6014" t="str">
        <f t="shared" si="1957"/>
        <v>No</v>
      </c>
      <c r="Q6014" s="26">
        <f t="shared" ca="1" si="1975"/>
        <v>280</v>
      </c>
      <c r="R6014" s="23">
        <f ca="1">-(Q6014/'Inputs and Output'!C$14-N6014)*'Inputs and Output'!C$14-F6014</f>
        <v>-29.047527354623167</v>
      </c>
      <c r="S6014" s="23">
        <f ca="1">IF(R6014&gt;0,MIN(R6014,'Inputs and Output'!C$55*'Inputs and Output'!C$14,Model!I6014),0)</f>
        <v>0</v>
      </c>
      <c r="T6014" s="23">
        <f t="shared" ca="1" si="1958"/>
        <v>0</v>
      </c>
      <c r="U6014" s="23">
        <f ca="1">MIN('Inputs and Output'!C$15,Model!T6014)</f>
        <v>0</v>
      </c>
      <c r="V6014" s="23">
        <f t="shared" ca="1" si="1959"/>
        <v>0</v>
      </c>
      <c r="W6014" s="23">
        <f ca="1">MIN(V6014+S6014,'Inputs and Output'!C$55*'Inputs and Output'!C$14,'Inputs and Output'!C$14-Model!Q6014)-S6014</f>
        <v>0</v>
      </c>
      <c r="X6014" s="23">
        <f t="shared" ca="1" si="1960"/>
        <v>0</v>
      </c>
      <c r="Y6014" s="23">
        <f ca="1">IF(AND(P6014="Yes",R6014&lt;=0),MIN(-R6014,'Inputs and Output'!C$55*'Inputs and Output'!C$14-F6014),0)</f>
        <v>0</v>
      </c>
      <c r="Z6014" s="23">
        <f ca="1">MIN(Y6014,'Inputs and Output'!C$15)</f>
        <v>0</v>
      </c>
      <c r="AA6014" s="23">
        <f ca="1">IF(AND(P6014="No",R6014&lt;=0),MIN(I6014,'Inputs and Output'!C$15),0)</f>
        <v>177.50399999999999</v>
      </c>
      <c r="AB6014" s="23">
        <f t="shared" ca="1" si="1961"/>
        <v>224.71540000000002</v>
      </c>
      <c r="AC6014" s="23">
        <f ca="1">MIN(AB6014,'Inputs and Output'!C$55*'Inputs and Output'!C$14,'Inputs and Output'!C$14-Model!Q6014)</f>
        <v>0</v>
      </c>
      <c r="AD6014" s="23">
        <f ca="1">IF(AND(P6014="No",R6014&lt;=0),MIN('Inputs and Output'!C$15-Model!AA6014,'Inputs and Output'!C$55*'Inputs and Output'!C$14),0)</f>
        <v>0</v>
      </c>
      <c r="AE6014" s="23">
        <f t="shared" ca="1" si="1962"/>
        <v>224.71540000000002</v>
      </c>
      <c r="AF6014" s="26">
        <f t="shared" ca="1" si="1963"/>
        <v>0</v>
      </c>
      <c r="AG6014" s="26">
        <f t="shared" ca="1" si="1964"/>
        <v>224.71540000000002</v>
      </c>
      <c r="AH6014">
        <f>'real time electricity price'!G6013</f>
        <v>20.622499999999999</v>
      </c>
      <c r="AI6014" s="21">
        <f>'real time electricity price'!H6013</f>
        <v>22.73</v>
      </c>
      <c r="AJ6014" s="23">
        <f t="shared" ca="1" si="1965"/>
        <v>177.50399999999999</v>
      </c>
      <c r="AK6014">
        <f t="shared" si="1966"/>
        <v>1727.5468249999999</v>
      </c>
      <c r="AL6014" s="1">
        <f>SLN('Inputs and Output'!$C$27,0,'Inputs and Output'!$C$31)</f>
        <v>2968.0365296803652</v>
      </c>
      <c r="AM6014" s="1">
        <f>SLN('Inputs and Output'!$C$51,0,'Inputs and Output'!$C$31)</f>
        <v>319.634703196347</v>
      </c>
      <c r="AN6014" s="16">
        <f>-'PVWatt simulated dispatch'!$B$7*'Inputs and Output'!$C$13*'Inputs and Output'!$C$29</f>
        <v>-964.6118721461188</v>
      </c>
      <c r="AO6014" s="19">
        <f>-'Inputs and Output'!$C$54*'Inputs and Output'!$C$14/(365*24)</f>
        <v>-95.890410958904113</v>
      </c>
      <c r="AP6014" s="19">
        <f t="shared" si="1967"/>
        <v>-2620.626690981735</v>
      </c>
      <c r="AQ6014" s="10">
        <f t="shared" si="1968"/>
        <v>46149386.718740396</v>
      </c>
      <c r="AR6014">
        <v>4.6149386718740398E+19</v>
      </c>
      <c r="AS6014">
        <v>746137.72085345397</v>
      </c>
      <c r="AT6014" s="10">
        <f ca="1">IFERROR((AJ6014/('Inputs and Output'!$C$15))*('Inputs and Output'!$C$39*'Inputs and Output'!$C$40),0)</f>
        <v>5448960</v>
      </c>
      <c r="AU6014" s="13">
        <f t="shared" ca="1" si="1969"/>
        <v>0.11807220826592869</v>
      </c>
      <c r="AV6014" s="12">
        <f t="shared" ca="1" si="1970"/>
        <v>88098.128371674378</v>
      </c>
      <c r="AW6014" s="14">
        <f ca="1">IF(AT6014&gt;0,('Inputs and Output'!$C$42*'Inputs and Output'!$C$15),0)</f>
        <v>5325.12</v>
      </c>
      <c r="AX6014" s="17">
        <f>SLN('Inputs and Output'!$C$45,0,'Inputs and Output'!$C$44)</f>
        <v>7068.4931506849316</v>
      </c>
      <c r="AY6014" s="15">
        <f t="shared" ca="1" si="1971"/>
        <v>75704.515220989444</v>
      </c>
      <c r="AZ6014" s="18">
        <f t="shared" ca="1" si="1972"/>
        <v>73083.888530007709</v>
      </c>
    </row>
    <row r="6015" spans="1:52">
      <c r="A6015" t="str">
        <f>'hourly electricity demand texas'!B6014</f>
        <v>9/8/2020 1 p.m. CDT</v>
      </c>
      <c r="B6015">
        <f>'PVWatt simulated dispatch'!K6031</f>
        <v>749710.18799999997</v>
      </c>
      <c r="C6015">
        <f>'hourly electricity demand texas'!I6014*'Inputs and Output'!$C$20</f>
        <v>88.52</v>
      </c>
      <c r="D6015">
        <f>MIN(MAX(C6015-'Inputs and Output'!C$16,0),'Inputs and Output'!C$19-'Inputs and Output'!C$16)</f>
        <v>88.52</v>
      </c>
      <c r="E6015">
        <f>B6015*'Inputs and Output'!C$13/1000000</f>
        <v>487.31162219999999</v>
      </c>
      <c r="F6015">
        <f>IF(E6015&lt;=D6015,MIN(Q6015,D6015-E6015,'Inputs and Output'!C$14*'Inputs and Output'!C$55),0)</f>
        <v>0</v>
      </c>
      <c r="G6015">
        <f t="shared" si="1973"/>
        <v>88.52</v>
      </c>
      <c r="H6015" s="4">
        <f t="shared" si="1974"/>
        <v>0</v>
      </c>
      <c r="I6015">
        <f t="shared" si="1955"/>
        <v>398.79162220000001</v>
      </c>
      <c r="J6015">
        <f t="shared" ca="1" si="1956"/>
        <v>34.49</v>
      </c>
      <c r="K6015" s="23">
        <f>AS6015/AQ6015*(1/('Inputs and Output'!C$36/'Inputs and Output'!C$39))-'Inputs and Output'!C$42</f>
        <v>23.204182965217946</v>
      </c>
      <c r="L6015" s="23">
        <f ca="1">IFERROR(AVERAGE(OFFSET(K6015,-1,0,-'Inputs and Output'!C$46)),K6015)</f>
        <v>81.248551917423598</v>
      </c>
      <c r="M6015" s="23" t="e">
        <f ca="1">_xlfn.XLOOKUP(J6015/L6015,'Battery dispatch curve multiple'!C$3:C$103,'Battery dispatch curve multiple'!A$3:A$103,,1,2)</f>
        <v>#NAME?</v>
      </c>
      <c r="N6015" s="79">
        <f ca="1">'Inputs and Output'!$C$17-LN(2/SQRT(IF(Model!J6015/Model!L6015&lt;1.8,Model!J6015/Model!L6015,1.8))-1)/12</f>
        <v>0.88938437114116287</v>
      </c>
      <c r="O6015" t="str">
        <f ca="1">IF(Q6015/'Inputs and Output'!C$14&lt;=N6015,"battery","miner")</f>
        <v>miner</v>
      </c>
      <c r="P6015" t="str">
        <f t="shared" si="1957"/>
        <v>No</v>
      </c>
      <c r="Q6015" s="26">
        <f t="shared" ca="1" si="1975"/>
        <v>280</v>
      </c>
      <c r="R6015" s="23">
        <f ca="1">-(Q6015/'Inputs and Output'!C$14-N6015)*'Inputs and Output'!C$14-F6015</f>
        <v>-30.972376080474397</v>
      </c>
      <c r="S6015" s="23">
        <f ca="1">IF(R6015&gt;0,MIN(R6015,'Inputs and Output'!C$55*'Inputs and Output'!C$14,Model!I6015),0)</f>
        <v>0</v>
      </c>
      <c r="T6015" s="23">
        <f t="shared" ca="1" si="1958"/>
        <v>0</v>
      </c>
      <c r="U6015" s="23">
        <f ca="1">MIN('Inputs and Output'!C$15,Model!T6015)</f>
        <v>0</v>
      </c>
      <c r="V6015" s="23">
        <f t="shared" ca="1" si="1959"/>
        <v>0</v>
      </c>
      <c r="W6015" s="23">
        <f ca="1">MIN(V6015+S6015,'Inputs and Output'!C$55*'Inputs and Output'!C$14,'Inputs and Output'!C$14-Model!Q6015)-S6015</f>
        <v>0</v>
      </c>
      <c r="X6015" s="23">
        <f t="shared" ca="1" si="1960"/>
        <v>0</v>
      </c>
      <c r="Y6015" s="23">
        <f ca="1">IF(AND(P6015="Yes",R6015&lt;=0),MIN(-R6015,'Inputs and Output'!C$55*'Inputs and Output'!C$14-F6015),0)</f>
        <v>0</v>
      </c>
      <c r="Z6015" s="23">
        <f ca="1">MIN(Y6015,'Inputs and Output'!C$15)</f>
        <v>0</v>
      </c>
      <c r="AA6015" s="23">
        <f ca="1">IF(AND(P6015="No",R6015&lt;=0),MIN(I6015,'Inputs and Output'!C$15),0)</f>
        <v>177.50399999999999</v>
      </c>
      <c r="AB6015" s="23">
        <f t="shared" ca="1" si="1961"/>
        <v>221.28762220000002</v>
      </c>
      <c r="AC6015" s="23">
        <f ca="1">MIN(AB6015,'Inputs and Output'!C$55*'Inputs and Output'!C$14,'Inputs and Output'!C$14-Model!Q6015)</f>
        <v>0</v>
      </c>
      <c r="AD6015" s="23">
        <f ca="1">IF(AND(P6015="No",R6015&lt;=0),MIN('Inputs and Output'!C$15-Model!AA6015,'Inputs and Output'!C$55*'Inputs and Output'!C$14),0)</f>
        <v>0</v>
      </c>
      <c r="AE6015" s="23">
        <f t="shared" ca="1" si="1962"/>
        <v>221.28762220000002</v>
      </c>
      <c r="AF6015" s="26">
        <f t="shared" ca="1" si="1963"/>
        <v>0</v>
      </c>
      <c r="AG6015" s="26">
        <f t="shared" ca="1" si="1964"/>
        <v>221.28762220000002</v>
      </c>
      <c r="AH6015">
        <f>'real time electricity price'!G6014</f>
        <v>25.105</v>
      </c>
      <c r="AI6015" s="21">
        <f>'real time electricity price'!H6014</f>
        <v>27.5</v>
      </c>
      <c r="AJ6015" s="23">
        <f t="shared" ca="1" si="1965"/>
        <v>177.50399999999999</v>
      </c>
      <c r="AK6015">
        <f t="shared" si="1966"/>
        <v>2222.2945999999997</v>
      </c>
      <c r="AL6015" s="1">
        <f>SLN('Inputs and Output'!$C$27,0,'Inputs and Output'!$C$31)</f>
        <v>2968.0365296803652</v>
      </c>
      <c r="AM6015" s="1">
        <f>SLN('Inputs and Output'!$C$51,0,'Inputs and Output'!$C$31)</f>
        <v>319.634703196347</v>
      </c>
      <c r="AN6015" s="16">
        <f>-'PVWatt simulated dispatch'!$B$7*'Inputs and Output'!$C$13*'Inputs and Output'!$C$29</f>
        <v>-964.6118721461188</v>
      </c>
      <c r="AO6015" s="19">
        <f>-'Inputs and Output'!$C$54*'Inputs and Output'!$C$14/(365*24)</f>
        <v>-95.890410958904113</v>
      </c>
      <c r="AP6015" s="19">
        <f t="shared" si="1967"/>
        <v>-2125.8789159817352</v>
      </c>
      <c r="AQ6015" s="10">
        <f t="shared" si="1968"/>
        <v>202515781.97201002</v>
      </c>
      <c r="AR6015">
        <v>2.0251578197201001E+20</v>
      </c>
      <c r="AS6015">
        <v>350993.58246020402</v>
      </c>
      <c r="AT6015" s="10">
        <f ca="1">IFERROR((AJ6015/('Inputs and Output'!$C$15))*('Inputs and Output'!$C$39*'Inputs and Output'!$C$40),0)</f>
        <v>5448960</v>
      </c>
      <c r="AU6015" s="13">
        <f t="shared" ca="1" si="1969"/>
        <v>2.69063474803811E-2</v>
      </c>
      <c r="AV6015" s="12">
        <f t="shared" ca="1" si="1970"/>
        <v>9443.9552930580467</v>
      </c>
      <c r="AW6015" s="14">
        <f ca="1">IF(AT6015&gt;0,('Inputs and Output'!$C$42*'Inputs and Output'!$C$15),0)</f>
        <v>5325.12</v>
      </c>
      <c r="AX6015" s="17">
        <f>SLN('Inputs and Output'!$C$45,0,'Inputs and Output'!$C$44)</f>
        <v>7068.4931506849316</v>
      </c>
      <c r="AY6015" s="15">
        <f t="shared" ca="1" si="1971"/>
        <v>-2949.6578576268848</v>
      </c>
      <c r="AZ6015" s="18">
        <f t="shared" ca="1" si="1972"/>
        <v>-5075.53677360862</v>
      </c>
    </row>
    <row r="6016" spans="1:52">
      <c r="A6016" t="str">
        <f>'hourly electricity demand texas'!B6015</f>
        <v>9/8/2020 2 p.m. CDT</v>
      </c>
      <c r="B6016">
        <f>'PVWatt simulated dispatch'!K6032</f>
        <v>741871.375</v>
      </c>
      <c r="C6016">
        <f>'hourly electricity demand texas'!I6015*'Inputs and Output'!$C$20</f>
        <v>92.25</v>
      </c>
      <c r="D6016">
        <f>MIN(MAX(C6016-'Inputs and Output'!C$16,0),'Inputs and Output'!C$19-'Inputs and Output'!C$16)</f>
        <v>92.25</v>
      </c>
      <c r="E6016">
        <f>B6016*'Inputs and Output'!C$13/1000000</f>
        <v>482.21639375000001</v>
      </c>
      <c r="F6016">
        <f>IF(E6016&lt;=D6016,MIN(Q6016,D6016-E6016,'Inputs and Output'!C$14*'Inputs and Output'!C$55),0)</f>
        <v>0</v>
      </c>
      <c r="G6016">
        <f t="shared" si="1973"/>
        <v>92.25</v>
      </c>
      <c r="H6016" s="4">
        <f t="shared" si="1974"/>
        <v>0</v>
      </c>
      <c r="I6016">
        <f t="shared" si="1955"/>
        <v>389.96639375000001</v>
      </c>
      <c r="J6016">
        <f t="shared" ca="1" si="1956"/>
        <v>34.49</v>
      </c>
      <c r="K6016" s="23">
        <f>AS6016/AQ6016*(1/('Inputs and Output'!C$36/'Inputs and Output'!C$39))-'Inputs and Output'!C$42</f>
        <v>114.86119341940136</v>
      </c>
      <c r="L6016" s="23">
        <f ca="1">IFERROR(AVERAGE(OFFSET(K6016,-1,0,-'Inputs and Output'!C$46)),K6016)</f>
        <v>78.295285138709275</v>
      </c>
      <c r="M6016" s="23" t="e">
        <f ca="1">_xlfn.XLOOKUP(J6016/L6016,'Battery dispatch curve multiple'!C$3:C$103,'Battery dispatch curve multiple'!A$3:A$103,,1,2)</f>
        <v>#NAME?</v>
      </c>
      <c r="N6016" s="79">
        <f ca="1">'Inputs and Output'!$C$17-LN(2/SQRT(IF(Model!J6016/Model!L6016&lt;1.8,Model!J6016/Model!L6016,1.8))-1)/12</f>
        <v>0.89168286633810645</v>
      </c>
      <c r="O6016" t="str">
        <f ca="1">IF(Q6016/'Inputs and Output'!C$14&lt;=N6016,"battery","miner")</f>
        <v>miner</v>
      </c>
      <c r="P6016" t="str">
        <f t="shared" si="1957"/>
        <v>No</v>
      </c>
      <c r="Q6016" s="26">
        <f t="shared" ca="1" si="1975"/>
        <v>280</v>
      </c>
      <c r="R6016" s="23">
        <f ca="1">-(Q6016/'Inputs and Output'!C$14-N6016)*'Inputs and Output'!C$14-F6016</f>
        <v>-30.328797425330194</v>
      </c>
      <c r="S6016" s="23">
        <f ca="1">IF(R6016&gt;0,MIN(R6016,'Inputs and Output'!C$55*'Inputs and Output'!C$14,Model!I6016),0)</f>
        <v>0</v>
      </c>
      <c r="T6016" s="23">
        <f t="shared" ca="1" si="1958"/>
        <v>0</v>
      </c>
      <c r="U6016" s="23">
        <f ca="1">MIN('Inputs and Output'!C$15,Model!T6016)</f>
        <v>0</v>
      </c>
      <c r="V6016" s="23">
        <f t="shared" ca="1" si="1959"/>
        <v>0</v>
      </c>
      <c r="W6016" s="23">
        <f ca="1">MIN(V6016+S6016,'Inputs and Output'!C$55*'Inputs and Output'!C$14,'Inputs and Output'!C$14-Model!Q6016)-S6016</f>
        <v>0</v>
      </c>
      <c r="X6016" s="23">
        <f t="shared" ca="1" si="1960"/>
        <v>0</v>
      </c>
      <c r="Y6016" s="23">
        <f ca="1">IF(AND(P6016="Yes",R6016&lt;=0),MIN(-R6016,'Inputs and Output'!C$55*'Inputs and Output'!C$14-F6016),0)</f>
        <v>0</v>
      </c>
      <c r="Z6016" s="23">
        <f ca="1">MIN(Y6016,'Inputs and Output'!C$15)</f>
        <v>0</v>
      </c>
      <c r="AA6016" s="23">
        <f ca="1">IF(AND(P6016="No",R6016&lt;=0),MIN(I6016,'Inputs and Output'!C$15),0)</f>
        <v>177.50399999999999</v>
      </c>
      <c r="AB6016" s="23">
        <f t="shared" ca="1" si="1961"/>
        <v>212.46239375000002</v>
      </c>
      <c r="AC6016" s="23">
        <f ca="1">MIN(AB6016,'Inputs and Output'!C$55*'Inputs and Output'!C$14,'Inputs and Output'!C$14-Model!Q6016)</f>
        <v>0</v>
      </c>
      <c r="AD6016" s="23">
        <f ca="1">IF(AND(P6016="No",R6016&lt;=0),MIN('Inputs and Output'!C$15-Model!AA6016,'Inputs and Output'!C$55*'Inputs and Output'!C$14),0)</f>
        <v>0</v>
      </c>
      <c r="AE6016" s="23">
        <f t="shared" ca="1" si="1962"/>
        <v>212.46239375000002</v>
      </c>
      <c r="AF6016" s="26">
        <f t="shared" ca="1" si="1963"/>
        <v>0</v>
      </c>
      <c r="AG6016" s="26">
        <f t="shared" ca="1" si="1964"/>
        <v>212.46239375000002</v>
      </c>
      <c r="AH6016">
        <f>'real time electricity price'!G6015</f>
        <v>24.555</v>
      </c>
      <c r="AI6016" s="21">
        <f>'real time electricity price'!H6015</f>
        <v>31.93</v>
      </c>
      <c r="AJ6016" s="23">
        <f t="shared" ca="1" si="1965"/>
        <v>177.50399999999999</v>
      </c>
      <c r="AK6016">
        <f t="shared" si="1966"/>
        <v>2265.19875</v>
      </c>
      <c r="AL6016" s="1">
        <f>SLN('Inputs and Output'!$C$27,0,'Inputs and Output'!$C$31)</f>
        <v>2968.0365296803652</v>
      </c>
      <c r="AM6016" s="1">
        <f>SLN('Inputs and Output'!$C$51,0,'Inputs and Output'!$C$31)</f>
        <v>319.634703196347</v>
      </c>
      <c r="AN6016" s="16">
        <f>-'PVWatt simulated dispatch'!$B$7*'Inputs and Output'!$C$13*'Inputs and Output'!$C$29</f>
        <v>-964.6118721461188</v>
      </c>
      <c r="AO6016" s="19">
        <f>-'Inputs and Output'!$C$54*'Inputs and Output'!$C$14/(365*24)</f>
        <v>-95.890410958904113</v>
      </c>
      <c r="AP6016" s="19">
        <f t="shared" si="1967"/>
        <v>-2082.9747659817349</v>
      </c>
      <c r="AQ6016" s="10">
        <f t="shared" si="1968"/>
        <v>133036595.165988</v>
      </c>
      <c r="AR6016">
        <v>1.33036595165988E+20</v>
      </c>
      <c r="AS6016">
        <v>627794.78606102103</v>
      </c>
      <c r="AT6016" s="10">
        <f ca="1">IFERROR((AJ6016/('Inputs and Output'!$C$15))*('Inputs and Output'!$C$39*'Inputs and Output'!$C$40),0)</f>
        <v>5448960</v>
      </c>
      <c r="AU6016" s="13">
        <f t="shared" ca="1" si="1969"/>
        <v>4.0958354302448922E-2</v>
      </c>
      <c r="AV6016" s="12">
        <f t="shared" ca="1" si="1970"/>
        <v>25713.441276717422</v>
      </c>
      <c r="AW6016" s="14">
        <f ca="1">IF(AT6016&gt;0,('Inputs and Output'!$C$42*'Inputs and Output'!$C$15),0)</f>
        <v>5325.12</v>
      </c>
      <c r="AX6016" s="17">
        <f>SLN('Inputs and Output'!$C$45,0,'Inputs and Output'!$C$44)</f>
        <v>7068.4931506849316</v>
      </c>
      <c r="AY6016" s="15">
        <f t="shared" ca="1" si="1971"/>
        <v>13319.828126032491</v>
      </c>
      <c r="AZ6016" s="18">
        <f t="shared" ca="1" si="1972"/>
        <v>11236.853360050756</v>
      </c>
    </row>
    <row r="6017" spans="1:52">
      <c r="A6017" t="str">
        <f>'hourly electricity demand texas'!B6016</f>
        <v>9/8/2020 3 p.m. CDT</v>
      </c>
      <c r="B6017">
        <f>'PVWatt simulated dispatch'!K6033</f>
        <v>733309.75</v>
      </c>
      <c r="C6017">
        <f>'hourly electricity demand texas'!I6016*'Inputs and Output'!$C$20</f>
        <v>95.38</v>
      </c>
      <c r="D6017">
        <f>MIN(MAX(C6017-'Inputs and Output'!C$16,0),'Inputs and Output'!C$19-'Inputs and Output'!C$16)</f>
        <v>95.38</v>
      </c>
      <c r="E6017">
        <f>B6017*'Inputs and Output'!C$13/1000000</f>
        <v>476.65133750000001</v>
      </c>
      <c r="F6017">
        <f>IF(E6017&lt;=D6017,MIN(Q6017,D6017-E6017,'Inputs and Output'!C$14*'Inputs and Output'!C$55),0)</f>
        <v>0</v>
      </c>
      <c r="G6017">
        <f t="shared" si="1973"/>
        <v>95.38</v>
      </c>
      <c r="H6017" s="4">
        <f t="shared" si="1974"/>
        <v>0</v>
      </c>
      <c r="I6017">
        <f t="shared" si="1955"/>
        <v>381.27133750000002</v>
      </c>
      <c r="J6017">
        <f t="shared" ca="1" si="1956"/>
        <v>34.49</v>
      </c>
      <c r="K6017" s="23">
        <f>AS6017/AQ6017*(1/('Inputs and Output'!C$36/'Inputs and Output'!C$39))-'Inputs and Output'!C$42</f>
        <v>192.72860105661516</v>
      </c>
      <c r="L6017" s="23">
        <f ca="1">IFERROR(AVERAGE(OFFSET(K6017,-1,0,-'Inputs and Output'!C$46)),K6017)</f>
        <v>78.59872757551075</v>
      </c>
      <c r="M6017" s="23" t="e">
        <f ca="1">_xlfn.XLOOKUP(J6017/L6017,'Battery dispatch curve multiple'!C$3:C$103,'Battery dispatch curve multiple'!A$3:A$103,,1,2)</f>
        <v>#NAME?</v>
      </c>
      <c r="N6017" s="79">
        <f ca="1">'Inputs and Output'!$C$17-LN(2/SQRT(IF(Model!J6017/Model!L6017&lt;1.8,Model!J6017/Model!L6017,1.8))-1)/12</f>
        <v>0.89144175903984346</v>
      </c>
      <c r="O6017" t="str">
        <f ca="1">IF(Q6017/'Inputs and Output'!C$14&lt;=N6017,"battery","miner")</f>
        <v>miner</v>
      </c>
      <c r="P6017" t="str">
        <f t="shared" si="1957"/>
        <v>No</v>
      </c>
      <c r="Q6017" s="26">
        <f t="shared" ca="1" si="1975"/>
        <v>280</v>
      </c>
      <c r="R6017" s="23">
        <f ca="1">-(Q6017/'Inputs and Output'!C$14-N6017)*'Inputs and Output'!C$14-F6017</f>
        <v>-30.39630746884383</v>
      </c>
      <c r="S6017" s="23">
        <f ca="1">IF(R6017&gt;0,MIN(R6017,'Inputs and Output'!C$55*'Inputs and Output'!C$14,Model!I6017),0)</f>
        <v>0</v>
      </c>
      <c r="T6017" s="23">
        <f t="shared" ca="1" si="1958"/>
        <v>0</v>
      </c>
      <c r="U6017" s="23">
        <f ca="1">MIN('Inputs and Output'!C$15,Model!T6017)</f>
        <v>0</v>
      </c>
      <c r="V6017" s="23">
        <f t="shared" ca="1" si="1959"/>
        <v>0</v>
      </c>
      <c r="W6017" s="23">
        <f ca="1">MIN(V6017+S6017,'Inputs and Output'!C$55*'Inputs and Output'!C$14,'Inputs and Output'!C$14-Model!Q6017)-S6017</f>
        <v>0</v>
      </c>
      <c r="X6017" s="23">
        <f t="shared" ca="1" si="1960"/>
        <v>0</v>
      </c>
      <c r="Y6017" s="23">
        <f ca="1">IF(AND(P6017="Yes",R6017&lt;=0),MIN(-R6017,'Inputs and Output'!C$55*'Inputs and Output'!C$14-F6017),0)</f>
        <v>0</v>
      </c>
      <c r="Z6017" s="23">
        <f ca="1">MIN(Y6017,'Inputs and Output'!C$15)</f>
        <v>0</v>
      </c>
      <c r="AA6017" s="23">
        <f ca="1">IF(AND(P6017="No",R6017&lt;=0),MIN(I6017,'Inputs and Output'!C$15),0)</f>
        <v>177.50399999999999</v>
      </c>
      <c r="AB6017" s="23">
        <f t="shared" ca="1" si="1961"/>
        <v>203.76733750000002</v>
      </c>
      <c r="AC6017" s="23">
        <f ca="1">MIN(AB6017,'Inputs and Output'!C$55*'Inputs and Output'!C$14,'Inputs and Output'!C$14-Model!Q6017)</f>
        <v>0</v>
      </c>
      <c r="AD6017" s="23">
        <f ca="1">IF(AND(P6017="No",R6017&lt;=0),MIN('Inputs and Output'!C$15-Model!AA6017,'Inputs and Output'!C$55*'Inputs and Output'!C$14),0)</f>
        <v>0</v>
      </c>
      <c r="AE6017" s="23">
        <f t="shared" ca="1" si="1962"/>
        <v>203.76733750000002</v>
      </c>
      <c r="AF6017" s="26">
        <f t="shared" ca="1" si="1963"/>
        <v>0</v>
      </c>
      <c r="AG6017" s="26">
        <f t="shared" ca="1" si="1964"/>
        <v>203.76733750000002</v>
      </c>
      <c r="AH6017">
        <f>'real time electricity price'!G6016</f>
        <v>23.605</v>
      </c>
      <c r="AI6017" s="21">
        <f>'real time electricity price'!H6016</f>
        <v>34.31</v>
      </c>
      <c r="AJ6017" s="23">
        <f t="shared" ca="1" si="1965"/>
        <v>177.50399999999999</v>
      </c>
      <c r="AK6017">
        <f t="shared" si="1966"/>
        <v>2251.4449</v>
      </c>
      <c r="AL6017" s="1">
        <f>SLN('Inputs and Output'!$C$27,0,'Inputs and Output'!$C$31)</f>
        <v>2968.0365296803652</v>
      </c>
      <c r="AM6017" s="1">
        <f>SLN('Inputs and Output'!$C$51,0,'Inputs and Output'!$C$31)</f>
        <v>319.634703196347</v>
      </c>
      <c r="AN6017" s="16">
        <f>-'PVWatt simulated dispatch'!$B$7*'Inputs and Output'!$C$13*'Inputs and Output'!$C$29</f>
        <v>-964.6118721461188</v>
      </c>
      <c r="AO6017" s="19">
        <f>-'Inputs and Output'!$C$54*'Inputs and Output'!$C$14/(365*24)</f>
        <v>-95.890410958904113</v>
      </c>
      <c r="AP6017" s="19">
        <f t="shared" si="1967"/>
        <v>-2096.7286159817349</v>
      </c>
      <c r="AQ6017" s="10">
        <f t="shared" si="1968"/>
        <v>80043506.089662299</v>
      </c>
      <c r="AR6017">
        <v>8.00435060896623E+19</v>
      </c>
      <c r="AS6017">
        <v>580759.89379222505</v>
      </c>
      <c r="AT6017" s="10">
        <f ca="1">IFERROR((AJ6017/('Inputs and Output'!$C$15))*('Inputs and Output'!$C$39*'Inputs and Output'!$C$40),0)</f>
        <v>5448960</v>
      </c>
      <c r="AU6017" s="13">
        <f t="shared" ca="1" si="1969"/>
        <v>6.8074979048222115E-2</v>
      </c>
      <c r="AV6017" s="12">
        <f t="shared" ca="1" si="1970"/>
        <v>39535.217601953424</v>
      </c>
      <c r="AW6017" s="14">
        <f ca="1">IF(AT6017&gt;0,('Inputs and Output'!$C$42*'Inputs and Output'!$C$15),0)</f>
        <v>5325.12</v>
      </c>
      <c r="AX6017" s="17">
        <f>SLN('Inputs and Output'!$C$45,0,'Inputs and Output'!$C$44)</f>
        <v>7068.4931506849316</v>
      </c>
      <c r="AY6017" s="15">
        <f t="shared" ca="1" si="1971"/>
        <v>27141.604451268489</v>
      </c>
      <c r="AZ6017" s="18">
        <f t="shared" ca="1" si="1972"/>
        <v>25044.875835286755</v>
      </c>
    </row>
    <row r="6018" spans="1:52">
      <c r="A6018" t="str">
        <f>'hourly electricity demand texas'!B6017</f>
        <v>9/8/2020 4 p.m. CDT</v>
      </c>
      <c r="B6018">
        <f>'PVWatt simulated dispatch'!K6034</f>
        <v>701724.31299999997</v>
      </c>
      <c r="C6018">
        <f>'hourly electricity demand texas'!I6017*'Inputs and Output'!$C$20</f>
        <v>96.61</v>
      </c>
      <c r="D6018">
        <f>MIN(MAX(C6018-'Inputs and Output'!C$16,0),'Inputs and Output'!C$19-'Inputs and Output'!C$16)</f>
        <v>96.61</v>
      </c>
      <c r="E6018">
        <f>B6018*'Inputs and Output'!C$13/1000000</f>
        <v>456.12080344999998</v>
      </c>
      <c r="F6018">
        <f>IF(E6018&lt;=D6018,MIN(Q6018,D6018-E6018,'Inputs and Output'!C$14*'Inputs and Output'!C$55),0)</f>
        <v>0</v>
      </c>
      <c r="G6018">
        <f t="shared" si="1973"/>
        <v>96.61</v>
      </c>
      <c r="H6018" s="4">
        <f t="shared" si="1974"/>
        <v>0</v>
      </c>
      <c r="I6018">
        <f t="shared" si="1955"/>
        <v>359.51080344999997</v>
      </c>
      <c r="J6018">
        <f t="shared" ca="1" si="1956"/>
        <v>34.49</v>
      </c>
      <c r="K6018" s="23">
        <f>AS6018/AQ6018*(1/('Inputs and Output'!C$36/'Inputs and Output'!C$39))-'Inputs and Output'!C$42</f>
        <v>65.110364123442409</v>
      </c>
      <c r="L6018" s="23">
        <f ca="1">IFERROR(AVERAGE(OFFSET(K6018,-1,0,-'Inputs and Output'!C$46)),K6018)</f>
        <v>84.772543641577968</v>
      </c>
      <c r="M6018" s="23" t="e">
        <f ca="1">_xlfn.XLOOKUP(J6018/L6018,'Battery dispatch curve multiple'!C$3:C$103,'Battery dispatch curve multiple'!A$3:A$103,,1,2)</f>
        <v>#NAME?</v>
      </c>
      <c r="N6018" s="79">
        <f ca="1">'Inputs and Output'!$C$17-LN(2/SQRT(IF(Model!J6018/Model!L6018&lt;1.8,Model!J6018/Model!L6018,1.8))-1)/12</f>
        <v>0.8867737489206754</v>
      </c>
      <c r="O6018" t="str">
        <f ca="1">IF(Q6018/'Inputs and Output'!C$14&lt;=N6018,"battery","miner")</f>
        <v>miner</v>
      </c>
      <c r="P6018" t="str">
        <f t="shared" si="1957"/>
        <v>No</v>
      </c>
      <c r="Q6018" s="26">
        <f t="shared" ca="1" si="1975"/>
        <v>280</v>
      </c>
      <c r="R6018" s="23">
        <f ca="1">-(Q6018/'Inputs and Output'!C$14-N6018)*'Inputs and Output'!C$14-F6018</f>
        <v>-31.70335030221089</v>
      </c>
      <c r="S6018" s="23">
        <f ca="1">IF(R6018&gt;0,MIN(R6018,'Inputs and Output'!C$55*'Inputs and Output'!C$14,Model!I6018),0)</f>
        <v>0</v>
      </c>
      <c r="T6018" s="23">
        <f t="shared" ca="1" si="1958"/>
        <v>0</v>
      </c>
      <c r="U6018" s="23">
        <f ca="1">MIN('Inputs and Output'!C$15,Model!T6018)</f>
        <v>0</v>
      </c>
      <c r="V6018" s="23">
        <f t="shared" ca="1" si="1959"/>
        <v>0</v>
      </c>
      <c r="W6018" s="23">
        <f ca="1">MIN(V6018+S6018,'Inputs and Output'!C$55*'Inputs and Output'!C$14,'Inputs and Output'!C$14-Model!Q6018)-S6018</f>
        <v>0</v>
      </c>
      <c r="X6018" s="23">
        <f t="shared" ca="1" si="1960"/>
        <v>0</v>
      </c>
      <c r="Y6018" s="23">
        <f ca="1">IF(AND(P6018="Yes",R6018&lt;=0),MIN(-R6018,'Inputs and Output'!C$55*'Inputs and Output'!C$14-F6018),0)</f>
        <v>0</v>
      </c>
      <c r="Z6018" s="23">
        <f ca="1">MIN(Y6018,'Inputs and Output'!C$15)</f>
        <v>0</v>
      </c>
      <c r="AA6018" s="23">
        <f ca="1">IF(AND(P6018="No",R6018&lt;=0),MIN(I6018,'Inputs and Output'!C$15),0)</f>
        <v>177.50399999999999</v>
      </c>
      <c r="AB6018" s="23">
        <f t="shared" ca="1" si="1961"/>
        <v>182.00680344999998</v>
      </c>
      <c r="AC6018" s="23">
        <f ca="1">MIN(AB6018,'Inputs and Output'!C$55*'Inputs and Output'!C$14,'Inputs and Output'!C$14-Model!Q6018)</f>
        <v>0</v>
      </c>
      <c r="AD6018" s="23">
        <f ca="1">IF(AND(P6018="No",R6018&lt;=0),MIN('Inputs and Output'!C$15-Model!AA6018,'Inputs and Output'!C$55*'Inputs and Output'!C$14),0)</f>
        <v>0</v>
      </c>
      <c r="AE6018" s="23">
        <f t="shared" ca="1" si="1962"/>
        <v>182.00680344999998</v>
      </c>
      <c r="AF6018" s="26">
        <f t="shared" ca="1" si="1963"/>
        <v>0</v>
      </c>
      <c r="AG6018" s="26">
        <f t="shared" ca="1" si="1964"/>
        <v>182.00680344999998</v>
      </c>
      <c r="AH6018">
        <f>'real time electricity price'!G6017</f>
        <v>23.48</v>
      </c>
      <c r="AI6018" s="21">
        <f>'real time electricity price'!H6017</f>
        <v>34.49</v>
      </c>
      <c r="AJ6018" s="23">
        <f t="shared" ca="1" si="1965"/>
        <v>177.50399999999999</v>
      </c>
      <c r="AK6018">
        <f t="shared" si="1966"/>
        <v>2268.4027999999998</v>
      </c>
      <c r="AL6018" s="1">
        <f>SLN('Inputs and Output'!$C$27,0,'Inputs and Output'!$C$31)</f>
        <v>2968.0365296803652</v>
      </c>
      <c r="AM6018" s="1">
        <f>SLN('Inputs and Output'!$C$51,0,'Inputs and Output'!$C$31)</f>
        <v>319.634703196347</v>
      </c>
      <c r="AN6018" s="16">
        <f>-'PVWatt simulated dispatch'!$B$7*'Inputs and Output'!$C$13*'Inputs and Output'!$C$29</f>
        <v>-964.6118721461188</v>
      </c>
      <c r="AO6018" s="19">
        <f>-'Inputs and Output'!$C$54*'Inputs and Output'!$C$14/(365*24)</f>
        <v>-95.890410958904113</v>
      </c>
      <c r="AP6018" s="19">
        <f t="shared" si="1967"/>
        <v>-2079.7707159817355</v>
      </c>
      <c r="AQ6018" s="10">
        <f t="shared" si="1968"/>
        <v>200990539.45940602</v>
      </c>
      <c r="AR6018">
        <v>2.00990539459406E+20</v>
      </c>
      <c r="AS6018">
        <v>622727.41357128997</v>
      </c>
      <c r="AT6018" s="10">
        <f ca="1">IFERROR((AJ6018/('Inputs and Output'!$C$15))*('Inputs and Output'!$C$39*'Inputs and Output'!$C$40),0)</f>
        <v>5448960</v>
      </c>
      <c r="AU6018" s="13">
        <f t="shared" ca="1" si="1969"/>
        <v>2.7110529752573376E-2</v>
      </c>
      <c r="AV6018" s="12">
        <f t="shared" ca="1" si="1970"/>
        <v>16882.470073367524</v>
      </c>
      <c r="AW6018" s="14">
        <f ca="1">IF(AT6018&gt;0,('Inputs and Output'!$C$42*'Inputs and Output'!$C$15),0)</f>
        <v>5325.12</v>
      </c>
      <c r="AX6018" s="17">
        <f>SLN('Inputs and Output'!$C$45,0,'Inputs and Output'!$C$44)</f>
        <v>7068.4931506849316</v>
      </c>
      <c r="AY6018" s="15">
        <f t="shared" ca="1" si="1971"/>
        <v>4488.856922682593</v>
      </c>
      <c r="AZ6018" s="18">
        <f t="shared" ca="1" si="1972"/>
        <v>2409.0862067008575</v>
      </c>
    </row>
    <row r="6019" spans="1:52">
      <c r="A6019" t="str">
        <f>'hourly electricity demand texas'!B6018</f>
        <v>9/8/2020 5 p.m. CDT</v>
      </c>
      <c r="B6019">
        <f>'PVWatt simulated dispatch'!K6035</f>
        <v>624236.125</v>
      </c>
      <c r="C6019">
        <f>'hourly electricity demand texas'!I6018*'Inputs and Output'!$C$20</f>
        <v>96.95</v>
      </c>
      <c r="D6019">
        <f>MIN(MAX(C6019-'Inputs and Output'!C$16,0),'Inputs and Output'!C$19-'Inputs and Output'!C$16)</f>
        <v>96.95</v>
      </c>
      <c r="E6019">
        <f>B6019*'Inputs and Output'!C$13/1000000</f>
        <v>405.75348124999999</v>
      </c>
      <c r="F6019">
        <f>IF(E6019&lt;=D6019,MIN(Q6019,D6019-E6019,'Inputs and Output'!C$14*'Inputs and Output'!C$55),0)</f>
        <v>0</v>
      </c>
      <c r="G6019">
        <f t="shared" si="1973"/>
        <v>96.95</v>
      </c>
      <c r="H6019" s="4">
        <f t="shared" si="1974"/>
        <v>0</v>
      </c>
      <c r="I6019">
        <f t="shared" ref="I6019:I6082" si="1976">IF(E6019&gt;D6019,E6019-D6019,0)</f>
        <v>308.80348125</v>
      </c>
      <c r="J6019">
        <f t="shared" ref="J6019:J6082" ca="1" si="1977">MAX(OFFSET(AI6019,0,0,24))</f>
        <v>27.49</v>
      </c>
      <c r="K6019" s="23">
        <f>AS6019/AQ6019*(1/('Inputs and Output'!C$36/'Inputs and Output'!C$39))-'Inputs and Output'!C$42</f>
        <v>89.751819483882016</v>
      </c>
      <c r="L6019" s="23">
        <f ca="1">IFERROR(AVERAGE(OFFSET(K6019,-1,0,-'Inputs and Output'!C$46)),K6019)</f>
        <v>83.696167928445234</v>
      </c>
      <c r="M6019" s="23" t="e">
        <f ca="1">_xlfn.XLOOKUP(J6019/L6019,'Battery dispatch curve multiple'!C$3:C$103,'Battery dispatch curve multiple'!A$3:A$103,,1,2)</f>
        <v>#NAME?</v>
      </c>
      <c r="N6019" s="79">
        <f ca="1">'Inputs and Output'!$C$17-LN(2/SQRT(IF(Model!J6019/Model!L6019&lt;1.8,Model!J6019/Model!L6019,1.8))-1)/12</f>
        <v>0.87398451301694213</v>
      </c>
      <c r="O6019" t="str">
        <f ca="1">IF(Q6019/'Inputs and Output'!C$14&lt;=N6019,"battery","miner")</f>
        <v>miner</v>
      </c>
      <c r="P6019" t="str">
        <f t="shared" ref="P6019:P6082" si="1978">IF(F6019&gt;0,"Yes","No")</f>
        <v>No</v>
      </c>
      <c r="Q6019" s="26">
        <f t="shared" ca="1" si="1975"/>
        <v>280</v>
      </c>
      <c r="R6019" s="23">
        <f ca="1">-(Q6019/'Inputs and Output'!C$14-N6019)*'Inputs and Output'!C$14-F6019</f>
        <v>-35.284336355256201</v>
      </c>
      <c r="S6019" s="23">
        <f ca="1">IF(R6019&gt;0,MIN(R6019,'Inputs and Output'!C$55*'Inputs and Output'!C$14,Model!I6019),0)</f>
        <v>0</v>
      </c>
      <c r="T6019" s="23">
        <f t="shared" ref="T6019:T6082" ca="1" si="1979">IF(R6019&gt;0,I6019-S6019,0)</f>
        <v>0</v>
      </c>
      <c r="U6019" s="23">
        <f ca="1">MIN('Inputs and Output'!C$15,Model!T6019)</f>
        <v>0</v>
      </c>
      <c r="V6019" s="23">
        <f t="shared" ref="V6019:V6082" ca="1" si="1980">T6019-U6019</f>
        <v>0</v>
      </c>
      <c r="W6019" s="23">
        <f ca="1">MIN(V6019+S6019,'Inputs and Output'!C$55*'Inputs and Output'!C$14,'Inputs and Output'!C$14-Model!Q6019)-S6019</f>
        <v>0</v>
      </c>
      <c r="X6019" s="23">
        <f t="shared" ref="X6019:X6082" ca="1" si="1981">V6019-W6019</f>
        <v>0</v>
      </c>
      <c r="Y6019" s="23">
        <f ca="1">IF(AND(P6019="Yes",R6019&lt;=0),MIN(-R6019,'Inputs and Output'!C$55*'Inputs and Output'!C$14-F6019),0)</f>
        <v>0</v>
      </c>
      <c r="Z6019" s="23">
        <f ca="1">MIN(Y6019,'Inputs and Output'!C$15)</f>
        <v>0</v>
      </c>
      <c r="AA6019" s="23">
        <f ca="1">IF(AND(P6019="No",R6019&lt;=0),MIN(I6019,'Inputs and Output'!C$15),0)</f>
        <v>177.50399999999999</v>
      </c>
      <c r="AB6019" s="23">
        <f t="shared" ref="AB6019:AB6082" ca="1" si="1982">IF(AND(P6019="No",R6019&lt;=0),I6019-AA6019,0)</f>
        <v>131.29948125000001</v>
      </c>
      <c r="AC6019" s="23">
        <f ca="1">MIN(AB6019,'Inputs and Output'!C$55*'Inputs and Output'!C$14,'Inputs and Output'!C$14-Model!Q6019)</f>
        <v>0</v>
      </c>
      <c r="AD6019" s="23">
        <f ca="1">IF(AND(P6019="No",R6019&lt;=0),MIN('Inputs and Output'!C$15-Model!AA6019,'Inputs and Output'!C$55*'Inputs and Output'!C$14),0)</f>
        <v>0</v>
      </c>
      <c r="AE6019" s="23">
        <f t="shared" ref="AE6019:AE6082" ca="1" si="1983">AB6019-AC6019</f>
        <v>131.29948125000001</v>
      </c>
      <c r="AF6019" s="26">
        <f t="shared" ref="AF6019:AF6082" ca="1" si="1984">-AD6019+AC6019-Z6019+W6019+S6019-F6019</f>
        <v>0</v>
      </c>
      <c r="AG6019" s="26">
        <f t="shared" ref="AG6019:AG6082" ca="1" si="1985">AE6019+X6019</f>
        <v>131.29948125000001</v>
      </c>
      <c r="AH6019">
        <f>'real time electricity price'!G6018</f>
        <v>23.664999999999999</v>
      </c>
      <c r="AI6019" s="21">
        <f>'real time electricity price'!H6018</f>
        <v>27.49</v>
      </c>
      <c r="AJ6019" s="23">
        <f t="shared" ref="AJ6019:AJ6082" ca="1" si="1986">AD6019+AA6019+Z6019+U6019</f>
        <v>177.50399999999999</v>
      </c>
      <c r="AK6019">
        <f t="shared" ref="AK6019:AK6082" si="1987">G6019*AH6019</f>
        <v>2294.3217500000001</v>
      </c>
      <c r="AL6019" s="1">
        <f>SLN('Inputs and Output'!$C$27,0,'Inputs and Output'!$C$31)</f>
        <v>2968.0365296803652</v>
      </c>
      <c r="AM6019" s="1">
        <f>SLN('Inputs and Output'!$C$51,0,'Inputs and Output'!$C$31)</f>
        <v>319.634703196347</v>
      </c>
      <c r="AN6019" s="16">
        <f>-'PVWatt simulated dispatch'!$B$7*'Inputs and Output'!$C$13*'Inputs and Output'!$C$29</f>
        <v>-964.6118721461188</v>
      </c>
      <c r="AO6019" s="19">
        <f>-'Inputs and Output'!$C$54*'Inputs and Output'!$C$14/(365*24)</f>
        <v>-95.890410958904113</v>
      </c>
      <c r="AP6019" s="19">
        <f t="shared" ref="AP6019:AP6082" si="1988">AK6019-AL6019-AM6019+AN6019+AO6019</f>
        <v>-2053.8517659817353</v>
      </c>
      <c r="AQ6019" s="10">
        <f t="shared" ref="AQ6019:AQ6082" si="1989">AR6019/1000000000000</f>
        <v>94471840.341051504</v>
      </c>
      <c r="AR6019">
        <v>9.4471840341051507E+19</v>
      </c>
      <c r="AS6019">
        <v>368535.23874679097</v>
      </c>
      <c r="AT6019" s="10">
        <f ca="1">IFERROR((AJ6019/('Inputs and Output'!$C$15))*('Inputs and Output'!$C$39*'Inputs and Output'!$C$40),0)</f>
        <v>5448960</v>
      </c>
      <c r="AU6019" s="13">
        <f t="shared" ref="AU6019:AU6082" ca="1" si="1990">AT6019/AQ6019</f>
        <v>5.76781396480558E-2</v>
      </c>
      <c r="AV6019" s="12">
        <f t="shared" ref="AV6019:AV6082" ca="1" si="1991">AU6019*AS6019</f>
        <v>21256.426965666993</v>
      </c>
      <c r="AW6019" s="14">
        <f ca="1">IF(AT6019&gt;0,('Inputs and Output'!$C$42*'Inputs and Output'!$C$15),0)</f>
        <v>5325.12</v>
      </c>
      <c r="AX6019" s="17">
        <f>SLN('Inputs and Output'!$C$45,0,'Inputs and Output'!$C$44)</f>
        <v>7068.4931506849316</v>
      </c>
      <c r="AY6019" s="15">
        <f t="shared" ref="AY6019:AY6082" ca="1" si="1992">AV6019-AW6019-AX6019</f>
        <v>8862.8138149820625</v>
      </c>
      <c r="AZ6019" s="18">
        <f t="shared" ref="AZ6019:AZ6082" ca="1" si="1993">AP6019+AY6019</f>
        <v>6808.9620490003272</v>
      </c>
    </row>
    <row r="6020" spans="1:52">
      <c r="A6020" t="str">
        <f>'hourly electricity demand texas'!B6019</f>
        <v>9/8/2020 6 p.m. CDT</v>
      </c>
      <c r="B6020">
        <f>'PVWatt simulated dispatch'!K6036</f>
        <v>446859.96899999998</v>
      </c>
      <c r="C6020">
        <f>'hourly electricity demand texas'!I6019*'Inputs and Output'!$C$20</f>
        <v>93.27</v>
      </c>
      <c r="D6020">
        <f>MIN(MAX(C6020-'Inputs and Output'!C$16,0),'Inputs and Output'!C$19-'Inputs and Output'!C$16)</f>
        <v>93.27</v>
      </c>
      <c r="E6020">
        <f>B6020*'Inputs and Output'!C$13/1000000</f>
        <v>290.45897984999999</v>
      </c>
      <c r="F6020">
        <f>IF(E6020&lt;=D6020,MIN(Q6020,D6020-E6020,'Inputs and Output'!C$14*'Inputs and Output'!C$55),0)</f>
        <v>0</v>
      </c>
      <c r="G6020">
        <f t="shared" ref="G6020:G6083" si="1994">MIN(D6020,E6020+F6020)</f>
        <v>93.27</v>
      </c>
      <c r="H6020" s="4">
        <f t="shared" ref="H6020:H6083" si="1995">G6020-D6020</f>
        <v>0</v>
      </c>
      <c r="I6020">
        <f t="shared" si="1976"/>
        <v>197.18897985000001</v>
      </c>
      <c r="J6020">
        <f t="shared" ca="1" si="1977"/>
        <v>26.88</v>
      </c>
      <c r="K6020" s="23">
        <f>AS6020/AQ6020*(1/('Inputs and Output'!C$36/'Inputs and Output'!C$39))-'Inputs and Output'!C$42</f>
        <v>160.69450118888145</v>
      </c>
      <c r="L6020" s="23">
        <f ca="1">IFERROR(AVERAGE(OFFSET(K6020,-1,0,-'Inputs and Output'!C$46)),K6020)</f>
        <v>86.515818035115728</v>
      </c>
      <c r="M6020" s="23" t="e">
        <f ca="1">_xlfn.XLOOKUP(J6020/L6020,'Battery dispatch curve multiple'!C$3:C$103,'Battery dispatch curve multiple'!A$3:A$103,,1,2)</f>
        <v>#NAME?</v>
      </c>
      <c r="N6020" s="79">
        <f ca="1">'Inputs and Output'!$C$17-LN(2/SQRT(IF(Model!J6020/Model!L6020&lt;1.8,Model!J6020/Model!L6020,1.8))-1)/12</f>
        <v>0.87075670858644116</v>
      </c>
      <c r="O6020" t="str">
        <f ca="1">IF(Q6020/'Inputs and Output'!C$14&lt;=N6020,"battery","miner")</f>
        <v>miner</v>
      </c>
      <c r="P6020" t="str">
        <f t="shared" si="1978"/>
        <v>No</v>
      </c>
      <c r="Q6020" s="26">
        <f t="shared" ref="Q6020:Q6083" ca="1" si="1996">Q6019+AF6019</f>
        <v>280</v>
      </c>
      <c r="R6020" s="23">
        <f ca="1">-(Q6020/'Inputs and Output'!C$14-N6020)*'Inputs and Output'!C$14-F6020</f>
        <v>-36.188121595796474</v>
      </c>
      <c r="S6020" s="23">
        <f ca="1">IF(R6020&gt;0,MIN(R6020,'Inputs and Output'!C$55*'Inputs and Output'!C$14,Model!I6020),0)</f>
        <v>0</v>
      </c>
      <c r="T6020" s="23">
        <f t="shared" ca="1" si="1979"/>
        <v>0</v>
      </c>
      <c r="U6020" s="23">
        <f ca="1">MIN('Inputs and Output'!C$15,Model!T6020)</f>
        <v>0</v>
      </c>
      <c r="V6020" s="23">
        <f t="shared" ca="1" si="1980"/>
        <v>0</v>
      </c>
      <c r="W6020" s="23">
        <f ca="1">MIN(V6020+S6020,'Inputs and Output'!C$55*'Inputs and Output'!C$14,'Inputs and Output'!C$14-Model!Q6020)-S6020</f>
        <v>0</v>
      </c>
      <c r="X6020" s="23">
        <f t="shared" ca="1" si="1981"/>
        <v>0</v>
      </c>
      <c r="Y6020" s="23">
        <f ca="1">IF(AND(P6020="Yes",R6020&lt;=0),MIN(-R6020,'Inputs and Output'!C$55*'Inputs and Output'!C$14-F6020),0)</f>
        <v>0</v>
      </c>
      <c r="Z6020" s="23">
        <f ca="1">MIN(Y6020,'Inputs and Output'!C$15)</f>
        <v>0</v>
      </c>
      <c r="AA6020" s="23">
        <f ca="1">IF(AND(P6020="No",R6020&lt;=0),MIN(I6020,'Inputs and Output'!C$15),0)</f>
        <v>177.50399999999999</v>
      </c>
      <c r="AB6020" s="23">
        <f t="shared" ca="1" si="1982"/>
        <v>19.684979850000019</v>
      </c>
      <c r="AC6020" s="23">
        <f ca="1">MIN(AB6020,'Inputs and Output'!C$55*'Inputs and Output'!C$14,'Inputs and Output'!C$14-Model!Q6020)</f>
        <v>0</v>
      </c>
      <c r="AD6020" s="23">
        <f ca="1">IF(AND(P6020="No",R6020&lt;=0),MIN('Inputs and Output'!C$15-Model!AA6020,'Inputs and Output'!C$55*'Inputs and Output'!C$14),0)</f>
        <v>0</v>
      </c>
      <c r="AE6020" s="23">
        <f t="shared" ca="1" si="1983"/>
        <v>19.684979850000019</v>
      </c>
      <c r="AF6020" s="26">
        <f t="shared" ca="1" si="1984"/>
        <v>0</v>
      </c>
      <c r="AG6020" s="26">
        <f t="shared" ca="1" si="1985"/>
        <v>19.684979850000019</v>
      </c>
      <c r="AH6020">
        <f>'real time electricity price'!G6019</f>
        <v>23.884999999999998</v>
      </c>
      <c r="AI6020" s="21">
        <f>'real time electricity price'!H6019</f>
        <v>26.88</v>
      </c>
      <c r="AJ6020" s="23">
        <f t="shared" ca="1" si="1986"/>
        <v>177.50399999999999</v>
      </c>
      <c r="AK6020">
        <f t="shared" si="1987"/>
        <v>2227.7539499999998</v>
      </c>
      <c r="AL6020" s="1">
        <f>SLN('Inputs and Output'!$C$27,0,'Inputs and Output'!$C$31)</f>
        <v>2968.0365296803652</v>
      </c>
      <c r="AM6020" s="1">
        <f>SLN('Inputs and Output'!$C$51,0,'Inputs and Output'!$C$31)</f>
        <v>319.634703196347</v>
      </c>
      <c r="AN6020" s="16">
        <f>-'PVWatt simulated dispatch'!$B$7*'Inputs and Output'!$C$13*'Inputs and Output'!$C$29</f>
        <v>-964.6118721461188</v>
      </c>
      <c r="AO6020" s="19">
        <f>-'Inputs and Output'!$C$54*'Inputs and Output'!$C$14/(365*24)</f>
        <v>-95.890410958904113</v>
      </c>
      <c r="AP6020" s="19">
        <f t="shared" si="1988"/>
        <v>-2120.4195659817351</v>
      </c>
      <c r="AQ6020" s="10">
        <f t="shared" si="1989"/>
        <v>152978425.652881</v>
      </c>
      <c r="AR6020">
        <v>1.52978425652881E+20</v>
      </c>
      <c r="AS6020">
        <v>950304.70955990197</v>
      </c>
      <c r="AT6020" s="10">
        <f ca="1">IFERROR((AJ6020/('Inputs and Output'!$C$15))*('Inputs and Output'!$C$39*'Inputs and Output'!$C$40),0)</f>
        <v>5448960</v>
      </c>
      <c r="AU6020" s="13">
        <f t="shared" ca="1" si="1990"/>
        <v>3.5619140259451225E-2</v>
      </c>
      <c r="AV6020" s="12">
        <f t="shared" ca="1" si="1991"/>
        <v>33849.036739031209</v>
      </c>
      <c r="AW6020" s="14">
        <f ca="1">IF(AT6020&gt;0,('Inputs and Output'!$C$42*'Inputs and Output'!$C$15),0)</f>
        <v>5325.12</v>
      </c>
      <c r="AX6020" s="17">
        <f>SLN('Inputs and Output'!$C$45,0,'Inputs and Output'!$C$44)</f>
        <v>7068.4931506849316</v>
      </c>
      <c r="AY6020" s="15">
        <f t="shared" ca="1" si="1992"/>
        <v>21455.423588346279</v>
      </c>
      <c r="AZ6020" s="18">
        <f t="shared" ca="1" si="1993"/>
        <v>19335.004022364545</v>
      </c>
    </row>
    <row r="6021" spans="1:52">
      <c r="A6021" t="str">
        <f>'hourly electricity demand texas'!B6020</f>
        <v>9/8/2020 7 p.m. CDT</v>
      </c>
      <c r="B6021">
        <f>'PVWatt simulated dispatch'!K6037</f>
        <v>36224.574000000001</v>
      </c>
      <c r="C6021">
        <f>'hourly electricity demand texas'!I6020*'Inputs and Output'!$C$20</f>
        <v>90.22</v>
      </c>
      <c r="D6021">
        <f>MIN(MAX(C6021-'Inputs and Output'!C$16,0),'Inputs and Output'!C$19-'Inputs and Output'!C$16)</f>
        <v>90.22</v>
      </c>
      <c r="E6021">
        <f>B6021*'Inputs and Output'!C$13/1000000</f>
        <v>23.545973100000001</v>
      </c>
      <c r="F6021">
        <f ca="1">IF(E6021&lt;=D6021,MIN(Q6021,D6021-E6021,'Inputs and Output'!C$14*'Inputs and Output'!C$55),0)</f>
        <v>66.674026900000001</v>
      </c>
      <c r="G6021">
        <f t="shared" ca="1" si="1994"/>
        <v>90.22</v>
      </c>
      <c r="H6021" s="4">
        <f t="shared" ca="1" si="1995"/>
        <v>0</v>
      </c>
      <c r="I6021">
        <f t="shared" si="1976"/>
        <v>0</v>
      </c>
      <c r="J6021">
        <f t="shared" ca="1" si="1977"/>
        <v>25.81</v>
      </c>
      <c r="K6021" s="23">
        <f>AS6021/AQ6021*(1/('Inputs and Output'!C$36/'Inputs and Output'!C$39))-'Inputs and Output'!C$42</f>
        <v>153.29088854917995</v>
      </c>
      <c r="L6021" s="23">
        <f ca="1">IFERROR(AVERAGE(OFFSET(K6021,-1,0,-'Inputs and Output'!C$46)),K6021)</f>
        <v>91.151104964653086</v>
      </c>
      <c r="M6021" s="23" t="e">
        <f ca="1">_xlfn.XLOOKUP(J6021/L6021,'Battery dispatch curve multiple'!C$3:C$103,'Battery dispatch curve multiple'!A$3:A$103,,1,2)</f>
        <v>#NAME?</v>
      </c>
      <c r="N6021" s="79">
        <f ca="1">'Inputs and Output'!$C$17-LN(2/SQRT(IF(Model!J6021/Model!L6021&lt;1.8,Model!J6021/Model!L6021,1.8))-1)/12</f>
        <v>0.86544211606028365</v>
      </c>
      <c r="O6021" t="str">
        <f ca="1">IF(Q6021/'Inputs and Output'!C$14&lt;=N6021,"battery","miner")</f>
        <v>miner</v>
      </c>
      <c r="P6021" t="str">
        <f t="shared" ca="1" si="1978"/>
        <v>Yes</v>
      </c>
      <c r="Q6021" s="26">
        <f t="shared" ca="1" si="1996"/>
        <v>280</v>
      </c>
      <c r="R6021" s="23">
        <f ca="1">-(Q6021/'Inputs and Output'!C$14-N6021)*'Inputs and Output'!C$14-F6021</f>
        <v>-104.35023440312058</v>
      </c>
      <c r="S6021" s="23">
        <f ca="1">IF(R6021&gt;0,MIN(R6021,'Inputs and Output'!C$55*'Inputs and Output'!C$14,Model!I6021),0)</f>
        <v>0</v>
      </c>
      <c r="T6021" s="23">
        <f t="shared" ca="1" si="1979"/>
        <v>0</v>
      </c>
      <c r="U6021" s="23">
        <f ca="1">MIN('Inputs and Output'!C$15,Model!T6021)</f>
        <v>0</v>
      </c>
      <c r="V6021" s="23">
        <f t="shared" ca="1" si="1980"/>
        <v>0</v>
      </c>
      <c r="W6021" s="23">
        <f ca="1">MIN(V6021+S6021,'Inputs and Output'!C$55*'Inputs and Output'!C$14,'Inputs and Output'!C$14-Model!Q6021)-S6021</f>
        <v>0</v>
      </c>
      <c r="X6021" s="23">
        <f t="shared" ca="1" si="1981"/>
        <v>0</v>
      </c>
      <c r="Y6021" s="23">
        <f ca="1">IF(AND(P6021="Yes",R6021&lt;=0),MIN(-R6021,'Inputs and Output'!C$55*'Inputs and Output'!C$14-F6021),0)</f>
        <v>3.3259730999999988</v>
      </c>
      <c r="Z6021" s="23">
        <f ca="1">MIN(Y6021,'Inputs and Output'!C$15)</f>
        <v>3.3259730999999988</v>
      </c>
      <c r="AA6021" s="23">
        <f ca="1">IF(AND(P6021="No",R6021&lt;=0),MIN(I6021,'Inputs and Output'!C$15),0)</f>
        <v>0</v>
      </c>
      <c r="AB6021" s="23">
        <f t="shared" ca="1" si="1982"/>
        <v>0</v>
      </c>
      <c r="AC6021" s="23">
        <f ca="1">MIN(AB6021,'Inputs and Output'!C$55*'Inputs and Output'!C$14,'Inputs and Output'!C$14-Model!Q6021)</f>
        <v>0</v>
      </c>
      <c r="AD6021" s="23">
        <f ca="1">IF(AND(P6021="No",R6021&lt;=0),MIN('Inputs and Output'!C$15-Model!AA6021,'Inputs and Output'!C$55*'Inputs and Output'!C$14),0)</f>
        <v>0</v>
      </c>
      <c r="AE6021" s="23">
        <f t="shared" ca="1" si="1983"/>
        <v>0</v>
      </c>
      <c r="AF6021" s="26">
        <f t="shared" ca="1" si="1984"/>
        <v>-70</v>
      </c>
      <c r="AG6021" s="26">
        <f t="shared" ca="1" si="1985"/>
        <v>0</v>
      </c>
      <c r="AH6021">
        <f>'real time electricity price'!G6020</f>
        <v>22.0625</v>
      </c>
      <c r="AI6021" s="21">
        <f>'real time electricity price'!H6020</f>
        <v>23.41</v>
      </c>
      <c r="AJ6021" s="23">
        <f t="shared" ca="1" si="1986"/>
        <v>3.3259730999999988</v>
      </c>
      <c r="AK6021">
        <f t="shared" ca="1" si="1987"/>
        <v>1990.47875</v>
      </c>
      <c r="AL6021" s="1">
        <f>SLN('Inputs and Output'!$C$27,0,'Inputs and Output'!$C$31)</f>
        <v>2968.0365296803652</v>
      </c>
      <c r="AM6021" s="1">
        <f>SLN('Inputs and Output'!$C$51,0,'Inputs and Output'!$C$31)</f>
        <v>319.634703196347</v>
      </c>
      <c r="AN6021" s="16">
        <f>-'PVWatt simulated dispatch'!$B$7*'Inputs and Output'!$C$13*'Inputs and Output'!$C$29</f>
        <v>-964.6118721461188</v>
      </c>
      <c r="AO6021" s="19">
        <f>-'Inputs and Output'!$C$54*'Inputs and Output'!$C$14/(365*24)</f>
        <v>-95.890410958904113</v>
      </c>
      <c r="AP6021" s="19">
        <f t="shared" ca="1" si="1988"/>
        <v>-2357.6947659817351</v>
      </c>
      <c r="AQ6021" s="10">
        <f t="shared" si="1989"/>
        <v>85475554.489390999</v>
      </c>
      <c r="AR6021">
        <v>8.5475554489391006E+19</v>
      </c>
      <c r="AS6021">
        <v>510360.82140799699</v>
      </c>
      <c r="AT6021" s="10">
        <f ca="1">IFERROR((AJ6021/('Inputs and Output'!$C$15))*('Inputs and Output'!$C$39*'Inputs and Output'!$C$40),0)</f>
        <v>102099.63934883718</v>
      </c>
      <c r="AU6021" s="13">
        <f t="shared" ca="1" si="1990"/>
        <v>1.1944893479633352E-3</v>
      </c>
      <c r="AV6021" s="12">
        <f t="shared" ca="1" si="1991"/>
        <v>609.62056478967054</v>
      </c>
      <c r="AW6021" s="14">
        <f ca="1">IF(AT6021&gt;0,('Inputs and Output'!$C$42*'Inputs and Output'!$C$15),0)</f>
        <v>5325.12</v>
      </c>
      <c r="AX6021" s="17">
        <f>SLN('Inputs and Output'!$C$45,0,'Inputs and Output'!$C$44)</f>
        <v>7068.4931506849316</v>
      </c>
      <c r="AY6021" s="15">
        <f t="shared" ca="1" si="1992"/>
        <v>-11783.992585895261</v>
      </c>
      <c r="AZ6021" s="18">
        <f t="shared" ca="1" si="1993"/>
        <v>-14141.687351876997</v>
      </c>
    </row>
    <row r="6022" spans="1:52">
      <c r="A6022" t="str">
        <f>'hourly electricity demand texas'!B6021</f>
        <v>9/8/2020 8 p.m. CDT</v>
      </c>
      <c r="B6022">
        <f>'PVWatt simulated dispatch'!K6038</f>
        <v>0</v>
      </c>
      <c r="C6022">
        <f>'hourly electricity demand texas'!I6021*'Inputs and Output'!$C$20</f>
        <v>87.91</v>
      </c>
      <c r="D6022">
        <f>MIN(MAX(C6022-'Inputs and Output'!C$16,0),'Inputs and Output'!C$19-'Inputs and Output'!C$16)</f>
        <v>87.91</v>
      </c>
      <c r="E6022">
        <f>B6022*'Inputs and Output'!C$13/1000000</f>
        <v>0</v>
      </c>
      <c r="F6022">
        <f ca="1">IF(E6022&lt;=D6022,MIN(Q6022,D6022-E6022,'Inputs and Output'!C$14*'Inputs and Output'!C$55),0)</f>
        <v>70</v>
      </c>
      <c r="G6022">
        <f t="shared" ca="1" si="1994"/>
        <v>70</v>
      </c>
      <c r="H6022" s="4">
        <f t="shared" ca="1" si="1995"/>
        <v>-17.909999999999997</v>
      </c>
      <c r="I6022">
        <f t="shared" si="1976"/>
        <v>0</v>
      </c>
      <c r="J6022">
        <f t="shared" ca="1" si="1977"/>
        <v>25.81</v>
      </c>
      <c r="K6022" s="23">
        <f>AS6022/AQ6022*(1/('Inputs and Output'!C$36/'Inputs and Output'!C$39))-'Inputs and Output'!C$42</f>
        <v>208.03268919649298</v>
      </c>
      <c r="L6022" s="23">
        <f ca="1">IFERROR(AVERAGE(OFFSET(K6022,-1,0,-'Inputs and Output'!C$46)),K6022)</f>
        <v>95.984009275276023</v>
      </c>
      <c r="M6022" s="23" t="e">
        <f ca="1">_xlfn.XLOOKUP(J6022/L6022,'Battery dispatch curve multiple'!C$3:C$103,'Battery dispatch curve multiple'!A$3:A$103,,1,2)</f>
        <v>#NAME?</v>
      </c>
      <c r="N6022" s="79">
        <f ca="1">'Inputs and Output'!$C$17-LN(2/SQRT(IF(Model!J6022/Model!L6022&lt;1.8,Model!J6022/Model!L6022,1.8))-1)/12</f>
        <v>0.86252266874594496</v>
      </c>
      <c r="O6022" t="str">
        <f ca="1">IF(Q6022/'Inputs and Output'!C$14&lt;=N6022,"battery","miner")</f>
        <v>battery</v>
      </c>
      <c r="P6022" t="str">
        <f t="shared" ca="1" si="1978"/>
        <v>Yes</v>
      </c>
      <c r="Q6022" s="26">
        <f t="shared" ca="1" si="1996"/>
        <v>210</v>
      </c>
      <c r="R6022" s="23">
        <f ca="1">-(Q6022/'Inputs and Output'!C$14-N6022)*'Inputs and Output'!C$14-F6022</f>
        <v>-38.493652751135414</v>
      </c>
      <c r="S6022" s="23">
        <f ca="1">IF(R6022&gt;0,MIN(R6022,'Inputs and Output'!C$55*'Inputs and Output'!C$14,Model!I6022),0)</f>
        <v>0</v>
      </c>
      <c r="T6022" s="23">
        <f t="shared" ca="1" si="1979"/>
        <v>0</v>
      </c>
      <c r="U6022" s="23">
        <f ca="1">MIN('Inputs and Output'!C$15,Model!T6022)</f>
        <v>0</v>
      </c>
      <c r="V6022" s="23">
        <f t="shared" ca="1" si="1980"/>
        <v>0</v>
      </c>
      <c r="W6022" s="23">
        <f ca="1">MIN(V6022+S6022,'Inputs and Output'!C$55*'Inputs and Output'!C$14,'Inputs and Output'!C$14-Model!Q6022)-S6022</f>
        <v>0</v>
      </c>
      <c r="X6022" s="23">
        <f t="shared" ca="1" si="1981"/>
        <v>0</v>
      </c>
      <c r="Y6022" s="23">
        <f ca="1">IF(AND(P6022="Yes",R6022&lt;=0),MIN(-R6022,'Inputs and Output'!C$55*'Inputs and Output'!C$14-F6022),0)</f>
        <v>0</v>
      </c>
      <c r="Z6022" s="23">
        <f ca="1">MIN(Y6022,'Inputs and Output'!C$15)</f>
        <v>0</v>
      </c>
      <c r="AA6022" s="23">
        <f ca="1">IF(AND(P6022="No",R6022&lt;=0),MIN(I6022,'Inputs and Output'!C$15),0)</f>
        <v>0</v>
      </c>
      <c r="AB6022" s="23">
        <f t="shared" ca="1" si="1982"/>
        <v>0</v>
      </c>
      <c r="AC6022" s="23">
        <f ca="1">MIN(AB6022,'Inputs and Output'!C$55*'Inputs and Output'!C$14,'Inputs and Output'!C$14-Model!Q6022)</f>
        <v>0</v>
      </c>
      <c r="AD6022" s="23">
        <f ca="1">IF(AND(P6022="No",R6022&lt;=0),MIN('Inputs and Output'!C$15-Model!AA6022,'Inputs and Output'!C$55*'Inputs and Output'!C$14),0)</f>
        <v>0</v>
      </c>
      <c r="AE6022" s="23">
        <f t="shared" ca="1" si="1983"/>
        <v>0</v>
      </c>
      <c r="AF6022" s="26">
        <f t="shared" ca="1" si="1984"/>
        <v>-70</v>
      </c>
      <c r="AG6022" s="26">
        <f t="shared" ca="1" si="1985"/>
        <v>0</v>
      </c>
      <c r="AH6022">
        <f>'real time electricity price'!G6021</f>
        <v>21.212499999999999</v>
      </c>
      <c r="AI6022" s="21">
        <f>'real time electricity price'!H6021</f>
        <v>20.88</v>
      </c>
      <c r="AJ6022" s="23">
        <f t="shared" ca="1" si="1986"/>
        <v>0</v>
      </c>
      <c r="AK6022">
        <f t="shared" ca="1" si="1987"/>
        <v>1484.875</v>
      </c>
      <c r="AL6022" s="1">
        <f>SLN('Inputs and Output'!$C$27,0,'Inputs and Output'!$C$31)</f>
        <v>2968.0365296803652</v>
      </c>
      <c r="AM6022" s="1">
        <f>SLN('Inputs and Output'!$C$51,0,'Inputs and Output'!$C$31)</f>
        <v>319.634703196347</v>
      </c>
      <c r="AN6022" s="16">
        <f>-'PVWatt simulated dispatch'!$B$7*'Inputs and Output'!$C$13*'Inputs and Output'!$C$29</f>
        <v>-964.6118721461188</v>
      </c>
      <c r="AO6022" s="19">
        <f>-'Inputs and Output'!$C$54*'Inputs and Output'!$C$14/(365*24)</f>
        <v>-95.890410958904113</v>
      </c>
      <c r="AP6022" s="19">
        <f t="shared" ca="1" si="1988"/>
        <v>-2863.2985159817354</v>
      </c>
      <c r="AQ6022" s="10">
        <f t="shared" si="1989"/>
        <v>114299621.498854</v>
      </c>
      <c r="AR6022">
        <v>1.14299621498854E+20</v>
      </c>
      <c r="AS6022">
        <v>886290.14395384898</v>
      </c>
      <c r="AT6022" s="10">
        <f ca="1">IFERROR((AJ6022/('Inputs and Output'!$C$15))*('Inputs and Output'!$C$39*'Inputs and Output'!$C$40),0)</f>
        <v>0</v>
      </c>
      <c r="AU6022" s="13">
        <f t="shared" ca="1" si="1990"/>
        <v>0</v>
      </c>
      <c r="AV6022" s="12">
        <f t="shared" ca="1" si="1991"/>
        <v>0</v>
      </c>
      <c r="AW6022" s="14">
        <f ca="1">IF(AT6022&gt;0,('Inputs and Output'!$C$42*'Inputs and Output'!$C$15),0)</f>
        <v>0</v>
      </c>
      <c r="AX6022" s="17">
        <f>SLN('Inputs and Output'!$C$45,0,'Inputs and Output'!$C$44)</f>
        <v>7068.4931506849316</v>
      </c>
      <c r="AY6022" s="15">
        <f t="shared" ca="1" si="1992"/>
        <v>-7068.4931506849316</v>
      </c>
      <c r="AZ6022" s="18">
        <f t="shared" ca="1" si="1993"/>
        <v>-9931.7916666666679</v>
      </c>
    </row>
    <row r="6023" spans="1:52">
      <c r="A6023" t="str">
        <f>'hourly electricity demand texas'!B6022</f>
        <v>9/8/2020 9 p.m. CDT</v>
      </c>
      <c r="B6023">
        <f>'PVWatt simulated dispatch'!K6039</f>
        <v>0</v>
      </c>
      <c r="C6023">
        <f>'hourly electricity demand texas'!I6022*'Inputs and Output'!$C$20</f>
        <v>86.75</v>
      </c>
      <c r="D6023">
        <f>MIN(MAX(C6023-'Inputs and Output'!C$16,0),'Inputs and Output'!C$19-'Inputs and Output'!C$16)</f>
        <v>86.75</v>
      </c>
      <c r="E6023">
        <f>B6023*'Inputs and Output'!C$13/1000000</f>
        <v>0</v>
      </c>
      <c r="F6023">
        <f ca="1">IF(E6023&lt;=D6023,MIN(Q6023,D6023-E6023,'Inputs and Output'!C$14*'Inputs and Output'!C$55),0)</f>
        <v>70</v>
      </c>
      <c r="G6023">
        <f t="shared" ca="1" si="1994"/>
        <v>70</v>
      </c>
      <c r="H6023" s="4">
        <f t="shared" ca="1" si="1995"/>
        <v>-16.75</v>
      </c>
      <c r="I6023">
        <f t="shared" si="1976"/>
        <v>0</v>
      </c>
      <c r="J6023">
        <f t="shared" ca="1" si="1977"/>
        <v>25.81</v>
      </c>
      <c r="K6023" s="23">
        <f>AS6023/AQ6023*(1/('Inputs and Output'!C$36/'Inputs and Output'!C$39))-'Inputs and Output'!C$42</f>
        <v>60.62940737178279</v>
      </c>
      <c r="L6023" s="23">
        <f ca="1">IFERROR(AVERAGE(OFFSET(K6023,-1,0,-'Inputs and Output'!C$46)),K6023)</f>
        <v>103.66151453505701</v>
      </c>
      <c r="M6023" s="23" t="e">
        <f ca="1">_xlfn.XLOOKUP(J6023/L6023,'Battery dispatch curve multiple'!C$3:C$103,'Battery dispatch curve multiple'!A$3:A$103,,1,2)</f>
        <v>#NAME?</v>
      </c>
      <c r="N6023" s="79">
        <f ca="1">'Inputs and Output'!$C$17-LN(2/SQRT(IF(Model!J6023/Model!L6023&lt;1.8,Model!J6023/Model!L6023,1.8))-1)/12</f>
        <v>0.85822268891789899</v>
      </c>
      <c r="O6023" t="str">
        <f ca="1">IF(Q6023/'Inputs and Output'!C$14&lt;=N6023,"battery","miner")</f>
        <v>battery</v>
      </c>
      <c r="P6023" t="str">
        <f t="shared" ca="1" si="1978"/>
        <v>Yes</v>
      </c>
      <c r="Q6023" s="26">
        <f t="shared" ca="1" si="1996"/>
        <v>140</v>
      </c>
      <c r="R6023" s="23">
        <f ca="1">-(Q6023/'Inputs and Output'!C$14-N6023)*'Inputs and Output'!C$14-F6023</f>
        <v>30.302352897011716</v>
      </c>
      <c r="S6023" s="23">
        <f ca="1">IF(R6023&gt;0,MIN(R6023,'Inputs and Output'!C$55*'Inputs and Output'!C$14,Model!I6023),0)</f>
        <v>0</v>
      </c>
      <c r="T6023" s="23">
        <f t="shared" ca="1" si="1979"/>
        <v>0</v>
      </c>
      <c r="U6023" s="23">
        <f ca="1">MIN('Inputs and Output'!C$15,Model!T6023)</f>
        <v>0</v>
      </c>
      <c r="V6023" s="23">
        <f t="shared" ca="1" si="1980"/>
        <v>0</v>
      </c>
      <c r="W6023" s="23">
        <f ca="1">MIN(V6023+S6023,'Inputs and Output'!C$55*'Inputs and Output'!C$14,'Inputs and Output'!C$14-Model!Q6023)-S6023</f>
        <v>0</v>
      </c>
      <c r="X6023" s="23">
        <f t="shared" ca="1" si="1981"/>
        <v>0</v>
      </c>
      <c r="Y6023" s="23">
        <f ca="1">IF(AND(P6023="Yes",R6023&lt;=0),MIN(-R6023,'Inputs and Output'!C$55*'Inputs and Output'!C$14-F6023),0)</f>
        <v>0</v>
      </c>
      <c r="Z6023" s="23">
        <f ca="1">MIN(Y6023,'Inputs and Output'!C$15)</f>
        <v>0</v>
      </c>
      <c r="AA6023" s="23">
        <f ca="1">IF(AND(P6023="No",R6023&lt;=0),MIN(I6023,'Inputs and Output'!C$15),0)</f>
        <v>0</v>
      </c>
      <c r="AB6023" s="23">
        <f t="shared" ca="1" si="1982"/>
        <v>0</v>
      </c>
      <c r="AC6023" s="23">
        <f ca="1">MIN(AB6023,'Inputs and Output'!C$55*'Inputs and Output'!C$14,'Inputs and Output'!C$14-Model!Q6023)</f>
        <v>0</v>
      </c>
      <c r="AD6023" s="23">
        <f ca="1">IF(AND(P6023="No",R6023&lt;=0),MIN('Inputs and Output'!C$15-Model!AA6023,'Inputs and Output'!C$55*'Inputs and Output'!C$14),0)</f>
        <v>0</v>
      </c>
      <c r="AE6023" s="23">
        <f t="shared" ca="1" si="1983"/>
        <v>0</v>
      </c>
      <c r="AF6023" s="26">
        <f t="shared" ca="1" si="1984"/>
        <v>-70</v>
      </c>
      <c r="AG6023" s="26">
        <f t="shared" ca="1" si="1985"/>
        <v>0</v>
      </c>
      <c r="AH6023">
        <f>'real time electricity price'!G6022</f>
        <v>17.484999999999999</v>
      </c>
      <c r="AI6023" s="21">
        <f>'real time electricity price'!H6022</f>
        <v>19.170000000000002</v>
      </c>
      <c r="AJ6023" s="23">
        <f t="shared" ca="1" si="1986"/>
        <v>0</v>
      </c>
      <c r="AK6023">
        <f t="shared" ca="1" si="1987"/>
        <v>1223.95</v>
      </c>
      <c r="AL6023" s="1">
        <f>SLN('Inputs and Output'!$C$27,0,'Inputs and Output'!$C$31)</f>
        <v>2968.0365296803652</v>
      </c>
      <c r="AM6023" s="1">
        <f>SLN('Inputs and Output'!$C$51,0,'Inputs and Output'!$C$31)</f>
        <v>319.634703196347</v>
      </c>
      <c r="AN6023" s="16">
        <f>-'PVWatt simulated dispatch'!$B$7*'Inputs and Output'!$C$13*'Inputs and Output'!$C$29</f>
        <v>-964.6118721461188</v>
      </c>
      <c r="AO6023" s="19">
        <f>-'Inputs and Output'!$C$54*'Inputs and Output'!$C$14/(365*24)</f>
        <v>-95.890410958904113</v>
      </c>
      <c r="AP6023" s="19">
        <f t="shared" ca="1" si="1988"/>
        <v>-3124.2235159817355</v>
      </c>
      <c r="AQ6023" s="10">
        <f t="shared" si="1989"/>
        <v>166295743.95748499</v>
      </c>
      <c r="AR6023">
        <v>1.6629574395748499E+20</v>
      </c>
      <c r="AS6023">
        <v>490958.51750198001</v>
      </c>
      <c r="AT6023" s="10">
        <f ca="1">IFERROR((AJ6023/('Inputs and Output'!$C$15))*('Inputs and Output'!$C$39*'Inputs and Output'!$C$40),0)</f>
        <v>0</v>
      </c>
      <c r="AU6023" s="13">
        <f t="shared" ca="1" si="1990"/>
        <v>0</v>
      </c>
      <c r="AV6023" s="12">
        <f t="shared" ca="1" si="1991"/>
        <v>0</v>
      </c>
      <c r="AW6023" s="14">
        <f ca="1">IF(AT6023&gt;0,('Inputs and Output'!$C$42*'Inputs and Output'!$C$15),0)</f>
        <v>0</v>
      </c>
      <c r="AX6023" s="17">
        <f>SLN('Inputs and Output'!$C$45,0,'Inputs and Output'!$C$44)</f>
        <v>7068.4931506849316</v>
      </c>
      <c r="AY6023" s="15">
        <f t="shared" ca="1" si="1992"/>
        <v>-7068.4931506849316</v>
      </c>
      <c r="AZ6023" s="18">
        <f t="shared" ca="1" si="1993"/>
        <v>-10192.716666666667</v>
      </c>
    </row>
    <row r="6024" spans="1:52">
      <c r="A6024" t="str">
        <f>'hourly electricity demand texas'!B6023</f>
        <v>9/8/2020 10 p.m. CDT</v>
      </c>
      <c r="B6024">
        <f>'PVWatt simulated dispatch'!K6040</f>
        <v>0</v>
      </c>
      <c r="C6024">
        <f>'hourly electricity demand texas'!I6023*'Inputs and Output'!$C$20</f>
        <v>83.66</v>
      </c>
      <c r="D6024">
        <f>MIN(MAX(C6024-'Inputs and Output'!C$16,0),'Inputs and Output'!C$19-'Inputs and Output'!C$16)</f>
        <v>83.66</v>
      </c>
      <c r="E6024">
        <f>B6024*'Inputs and Output'!C$13/1000000</f>
        <v>0</v>
      </c>
      <c r="F6024">
        <f ca="1">IF(E6024&lt;=D6024,MIN(Q6024,D6024-E6024,'Inputs and Output'!C$14*'Inputs and Output'!C$55),0)</f>
        <v>70</v>
      </c>
      <c r="G6024">
        <f t="shared" ca="1" si="1994"/>
        <v>70</v>
      </c>
      <c r="H6024" s="4">
        <f t="shared" ca="1" si="1995"/>
        <v>-13.659999999999997</v>
      </c>
      <c r="I6024">
        <f t="shared" si="1976"/>
        <v>0</v>
      </c>
      <c r="J6024">
        <f t="shared" ca="1" si="1977"/>
        <v>25.81</v>
      </c>
      <c r="K6024" s="23">
        <f>AS6024/AQ6024*(1/('Inputs and Output'!C$36/'Inputs and Output'!C$39))-'Inputs and Output'!C$42</f>
        <v>69.800308182943013</v>
      </c>
      <c r="L6024" s="23">
        <f ca="1">IFERROR(AVERAGE(OFFSET(K6024,-1,0,-'Inputs and Output'!C$46)),K6024)</f>
        <v>105.73518773862514</v>
      </c>
      <c r="M6024" s="23" t="e">
        <f ca="1">_xlfn.XLOOKUP(J6024/L6024,'Battery dispatch curve multiple'!C$3:C$103,'Battery dispatch curve multiple'!A$3:A$103,,1,2)</f>
        <v>#NAME?</v>
      </c>
      <c r="N6024" s="79">
        <f ca="1">'Inputs and Output'!$C$17-LN(2/SQRT(IF(Model!J6024/Model!L6024&lt;1.8,Model!J6024/Model!L6024,1.8))-1)/12</f>
        <v>0.8571248564337528</v>
      </c>
      <c r="O6024" t="str">
        <f ca="1">IF(Q6024/'Inputs and Output'!C$14&lt;=N6024,"battery","miner")</f>
        <v>battery</v>
      </c>
      <c r="P6024" t="str">
        <f t="shared" ca="1" si="1978"/>
        <v>Yes</v>
      </c>
      <c r="Q6024" s="26">
        <f t="shared" ca="1" si="1996"/>
        <v>70</v>
      </c>
      <c r="R6024" s="23">
        <f ca="1">-(Q6024/'Inputs and Output'!C$14-N6024)*'Inputs and Output'!C$14-F6024</f>
        <v>99.99495980145079</v>
      </c>
      <c r="S6024" s="23">
        <f ca="1">IF(R6024&gt;0,MIN(R6024,'Inputs and Output'!C$55*'Inputs and Output'!C$14,Model!I6024),0)</f>
        <v>0</v>
      </c>
      <c r="T6024" s="23">
        <f t="shared" ca="1" si="1979"/>
        <v>0</v>
      </c>
      <c r="U6024" s="23">
        <f ca="1">MIN('Inputs and Output'!C$15,Model!T6024)</f>
        <v>0</v>
      </c>
      <c r="V6024" s="23">
        <f t="shared" ca="1" si="1980"/>
        <v>0</v>
      </c>
      <c r="W6024" s="23">
        <f ca="1">MIN(V6024+S6024,'Inputs and Output'!C$55*'Inputs and Output'!C$14,'Inputs and Output'!C$14-Model!Q6024)-S6024</f>
        <v>0</v>
      </c>
      <c r="X6024" s="23">
        <f t="shared" ca="1" si="1981"/>
        <v>0</v>
      </c>
      <c r="Y6024" s="23">
        <f ca="1">IF(AND(P6024="Yes",R6024&lt;=0),MIN(-R6024,'Inputs and Output'!C$55*'Inputs and Output'!C$14-F6024),0)</f>
        <v>0</v>
      </c>
      <c r="Z6024" s="23">
        <f ca="1">MIN(Y6024,'Inputs and Output'!C$15)</f>
        <v>0</v>
      </c>
      <c r="AA6024" s="23">
        <f ca="1">IF(AND(P6024="No",R6024&lt;=0),MIN(I6024,'Inputs and Output'!C$15),0)</f>
        <v>0</v>
      </c>
      <c r="AB6024" s="23">
        <f t="shared" ca="1" si="1982"/>
        <v>0</v>
      </c>
      <c r="AC6024" s="23">
        <f ca="1">MIN(AB6024,'Inputs and Output'!C$55*'Inputs and Output'!C$14,'Inputs and Output'!C$14-Model!Q6024)</f>
        <v>0</v>
      </c>
      <c r="AD6024" s="23">
        <f ca="1">IF(AND(P6024="No",R6024&lt;=0),MIN('Inputs and Output'!C$15-Model!AA6024,'Inputs and Output'!C$55*'Inputs and Output'!C$14),0)</f>
        <v>0</v>
      </c>
      <c r="AE6024" s="23">
        <f t="shared" ca="1" si="1983"/>
        <v>0</v>
      </c>
      <c r="AF6024" s="26">
        <f t="shared" ca="1" si="1984"/>
        <v>-70</v>
      </c>
      <c r="AG6024" s="26">
        <f t="shared" ca="1" si="1985"/>
        <v>0</v>
      </c>
      <c r="AH6024">
        <f>'real time electricity price'!G6023</f>
        <v>16.7075</v>
      </c>
      <c r="AI6024" s="21">
        <f>'real time electricity price'!H6023</f>
        <v>17.38</v>
      </c>
      <c r="AJ6024" s="23">
        <f t="shared" ca="1" si="1986"/>
        <v>0</v>
      </c>
      <c r="AK6024">
        <f t="shared" ca="1" si="1987"/>
        <v>1169.5249999999999</v>
      </c>
      <c r="AL6024" s="1">
        <f>SLN('Inputs and Output'!$C$27,0,'Inputs and Output'!$C$31)</f>
        <v>2968.0365296803652</v>
      </c>
      <c r="AM6024" s="1">
        <f>SLN('Inputs and Output'!$C$51,0,'Inputs and Output'!$C$31)</f>
        <v>319.634703196347</v>
      </c>
      <c r="AN6024" s="16">
        <f>-'PVWatt simulated dispatch'!$B$7*'Inputs and Output'!$C$13*'Inputs and Output'!$C$29</f>
        <v>-964.6118721461188</v>
      </c>
      <c r="AO6024" s="19">
        <f>-'Inputs and Output'!$C$54*'Inputs and Output'!$C$14/(365*24)</f>
        <v>-95.890410958904113</v>
      </c>
      <c r="AP6024" s="19">
        <f t="shared" ca="1" si="1988"/>
        <v>-3178.6485159817357</v>
      </c>
      <c r="AQ6024" s="10">
        <f t="shared" si="1989"/>
        <v>167004019.93488699</v>
      </c>
      <c r="AR6024">
        <v>1.6700401993488699E+20</v>
      </c>
      <c r="AS6024">
        <v>542941.86686633294</v>
      </c>
      <c r="AT6024" s="10">
        <f ca="1">IFERROR((AJ6024/('Inputs and Output'!$C$15))*('Inputs and Output'!$C$39*'Inputs and Output'!$C$40),0)</f>
        <v>0</v>
      </c>
      <c r="AU6024" s="13">
        <f t="shared" ca="1" si="1990"/>
        <v>0</v>
      </c>
      <c r="AV6024" s="12">
        <f t="shared" ca="1" si="1991"/>
        <v>0</v>
      </c>
      <c r="AW6024" s="14">
        <f ca="1">IF(AT6024&gt;0,('Inputs and Output'!$C$42*'Inputs and Output'!$C$15),0)</f>
        <v>0</v>
      </c>
      <c r="AX6024" s="17">
        <f>SLN('Inputs and Output'!$C$45,0,'Inputs and Output'!$C$44)</f>
        <v>7068.4931506849316</v>
      </c>
      <c r="AY6024" s="15">
        <f t="shared" ca="1" si="1992"/>
        <v>-7068.4931506849316</v>
      </c>
      <c r="AZ6024" s="18">
        <f t="shared" ca="1" si="1993"/>
        <v>-10247.141666666666</v>
      </c>
    </row>
    <row r="6025" spans="1:52">
      <c r="A6025" t="str">
        <f>'hourly electricity demand texas'!B6024</f>
        <v>9/8/2020 11 p.m. CDT</v>
      </c>
      <c r="B6025">
        <f>'PVWatt simulated dispatch'!K6041</f>
        <v>0</v>
      </c>
      <c r="C6025">
        <f>'hourly electricity demand texas'!I6024*'Inputs and Output'!$C$20</f>
        <v>78.78</v>
      </c>
      <c r="D6025">
        <f>MIN(MAX(C6025-'Inputs and Output'!C$16,0),'Inputs and Output'!C$19-'Inputs and Output'!C$16)</f>
        <v>78.78</v>
      </c>
      <c r="E6025">
        <f>B6025*'Inputs and Output'!C$13/1000000</f>
        <v>0</v>
      </c>
      <c r="F6025">
        <f ca="1">IF(E6025&lt;=D6025,MIN(Q6025,D6025-E6025,'Inputs and Output'!C$14*'Inputs and Output'!C$55),0)</f>
        <v>0</v>
      </c>
      <c r="G6025">
        <f t="shared" ca="1" si="1994"/>
        <v>0</v>
      </c>
      <c r="H6025" s="4">
        <f t="shared" ca="1" si="1995"/>
        <v>-78.78</v>
      </c>
      <c r="I6025">
        <f t="shared" si="1976"/>
        <v>0</v>
      </c>
      <c r="J6025">
        <f t="shared" ca="1" si="1977"/>
        <v>25.81</v>
      </c>
      <c r="K6025" s="23">
        <f>AS6025/AQ6025*(1/('Inputs and Output'!C$36/'Inputs and Output'!C$39))-'Inputs and Output'!C$42</f>
        <v>54.336595362896716</v>
      </c>
      <c r="L6025" s="23">
        <f ca="1">IFERROR(AVERAGE(OFFSET(K6025,-1,0,-'Inputs and Output'!C$46)),K6025)</f>
        <v>106.73762249412344</v>
      </c>
      <c r="M6025" s="23" t="e">
        <f ca="1">_xlfn.XLOOKUP(J6025/L6025,'Battery dispatch curve multiple'!C$3:C$103,'Battery dispatch curve multiple'!A$3:A$103,,1,2)</f>
        <v>#NAME?</v>
      </c>
      <c r="N6025" s="79">
        <f ca="1">'Inputs and Output'!$C$17-LN(2/SQRT(IF(Model!J6025/Model!L6025&lt;1.8,Model!J6025/Model!L6025,1.8))-1)/12</f>
        <v>0.85660310557346542</v>
      </c>
      <c r="O6025" t="str">
        <f ca="1">IF(Q6025/'Inputs and Output'!C$14&lt;=N6025,"battery","miner")</f>
        <v>battery</v>
      </c>
      <c r="P6025" t="str">
        <f t="shared" ca="1" si="1978"/>
        <v>No</v>
      </c>
      <c r="Q6025" s="26">
        <f t="shared" ca="1" si="1996"/>
        <v>0</v>
      </c>
      <c r="R6025" s="23">
        <f ca="1">-(Q6025/'Inputs and Output'!C$14-N6025)*'Inputs and Output'!C$14-F6025</f>
        <v>239.84886956057031</v>
      </c>
      <c r="S6025" s="23">
        <f ca="1">IF(R6025&gt;0,MIN(R6025,'Inputs and Output'!C$55*'Inputs and Output'!C$14,Model!I6025),0)</f>
        <v>0</v>
      </c>
      <c r="T6025" s="23">
        <f t="shared" ca="1" si="1979"/>
        <v>0</v>
      </c>
      <c r="U6025" s="23">
        <f ca="1">MIN('Inputs and Output'!C$15,Model!T6025)</f>
        <v>0</v>
      </c>
      <c r="V6025" s="23">
        <f t="shared" ca="1" si="1980"/>
        <v>0</v>
      </c>
      <c r="W6025" s="23">
        <f ca="1">MIN(V6025+S6025,'Inputs and Output'!C$55*'Inputs and Output'!C$14,'Inputs and Output'!C$14-Model!Q6025)-S6025</f>
        <v>0</v>
      </c>
      <c r="X6025" s="23">
        <f t="shared" ca="1" si="1981"/>
        <v>0</v>
      </c>
      <c r="Y6025" s="23">
        <f ca="1">IF(AND(P6025="Yes",R6025&lt;=0),MIN(-R6025,'Inputs and Output'!C$55*'Inputs and Output'!C$14-F6025),0)</f>
        <v>0</v>
      </c>
      <c r="Z6025" s="23">
        <f ca="1">MIN(Y6025,'Inputs and Output'!C$15)</f>
        <v>0</v>
      </c>
      <c r="AA6025" s="23">
        <f ca="1">IF(AND(P6025="No",R6025&lt;=0),MIN(I6025,'Inputs and Output'!C$15),0)</f>
        <v>0</v>
      </c>
      <c r="AB6025" s="23">
        <f t="shared" ca="1" si="1982"/>
        <v>0</v>
      </c>
      <c r="AC6025" s="23">
        <f ca="1">MIN(AB6025,'Inputs and Output'!C$55*'Inputs and Output'!C$14,'Inputs and Output'!C$14-Model!Q6025)</f>
        <v>0</v>
      </c>
      <c r="AD6025" s="23">
        <f ca="1">IF(AND(P6025="No",R6025&lt;=0),MIN('Inputs and Output'!C$15-Model!AA6025,'Inputs and Output'!C$55*'Inputs and Output'!C$14),0)</f>
        <v>0</v>
      </c>
      <c r="AE6025" s="23">
        <f t="shared" ca="1" si="1983"/>
        <v>0</v>
      </c>
      <c r="AF6025" s="26">
        <f t="shared" ca="1" si="1984"/>
        <v>0</v>
      </c>
      <c r="AG6025" s="26">
        <f t="shared" ca="1" si="1985"/>
        <v>0</v>
      </c>
      <c r="AH6025">
        <f>'real time electricity price'!G6024</f>
        <v>15.595000000000002</v>
      </c>
      <c r="AI6025" s="21">
        <f>'real time electricity price'!H6024</f>
        <v>16.399999999999999</v>
      </c>
      <c r="AJ6025" s="23">
        <f t="shared" ca="1" si="1986"/>
        <v>0</v>
      </c>
      <c r="AK6025">
        <f t="shared" ca="1" si="1987"/>
        <v>0</v>
      </c>
      <c r="AL6025" s="1">
        <f>SLN('Inputs and Output'!$C$27,0,'Inputs and Output'!$C$31)</f>
        <v>2968.0365296803652</v>
      </c>
      <c r="AM6025" s="1">
        <f>SLN('Inputs and Output'!$C$51,0,'Inputs and Output'!$C$31)</f>
        <v>319.634703196347</v>
      </c>
      <c r="AN6025" s="16">
        <f>-'PVWatt simulated dispatch'!$B$7*'Inputs and Output'!$C$13*'Inputs and Output'!$C$29</f>
        <v>-964.6118721461188</v>
      </c>
      <c r="AO6025" s="19">
        <f>-'Inputs and Output'!$C$54*'Inputs and Output'!$C$14/(365*24)</f>
        <v>-95.890410958904113</v>
      </c>
      <c r="AP6025" s="19">
        <f t="shared" ca="1" si="1988"/>
        <v>-4348.1735159817345</v>
      </c>
      <c r="AQ6025" s="10">
        <f t="shared" si="1989"/>
        <v>148449602.34861198</v>
      </c>
      <c r="AR6025">
        <v>1.4844960234861199E+20</v>
      </c>
      <c r="AS6025">
        <v>407839.82116476202</v>
      </c>
      <c r="AT6025" s="10">
        <f ca="1">IFERROR((AJ6025/('Inputs and Output'!$C$15))*('Inputs and Output'!$C$39*'Inputs and Output'!$C$40),0)</f>
        <v>0</v>
      </c>
      <c r="AU6025" s="13">
        <f t="shared" ca="1" si="1990"/>
        <v>0</v>
      </c>
      <c r="AV6025" s="12">
        <f t="shared" ca="1" si="1991"/>
        <v>0</v>
      </c>
      <c r="AW6025" s="14">
        <f ca="1">IF(AT6025&gt;0,('Inputs and Output'!$C$42*'Inputs and Output'!$C$15),0)</f>
        <v>0</v>
      </c>
      <c r="AX6025" s="17">
        <f>SLN('Inputs and Output'!$C$45,0,'Inputs and Output'!$C$44)</f>
        <v>7068.4931506849316</v>
      </c>
      <c r="AY6025" s="15">
        <f t="shared" ca="1" si="1992"/>
        <v>-7068.4931506849316</v>
      </c>
      <c r="AZ6025" s="18">
        <f t="shared" ca="1" si="1993"/>
        <v>-11416.666666666666</v>
      </c>
    </row>
    <row r="6026" spans="1:52">
      <c r="A6026" t="str">
        <f>'hourly electricity demand texas'!B6025</f>
        <v>9/9/2020 12 a.m. CDT</v>
      </c>
      <c r="B6026">
        <f>'PVWatt simulated dispatch'!K6042</f>
        <v>0</v>
      </c>
      <c r="C6026">
        <f>'hourly electricity demand texas'!I6025*'Inputs and Output'!$C$20</f>
        <v>73.010000000000005</v>
      </c>
      <c r="D6026">
        <f>MIN(MAX(C6026-'Inputs and Output'!C$16,0),'Inputs and Output'!C$19-'Inputs and Output'!C$16)</f>
        <v>73.010000000000005</v>
      </c>
      <c r="E6026">
        <f>B6026*'Inputs and Output'!C$13/1000000</f>
        <v>0</v>
      </c>
      <c r="F6026">
        <f ca="1">IF(E6026&lt;=D6026,MIN(Q6026,D6026-E6026,'Inputs and Output'!C$14*'Inputs and Output'!C$55),0)</f>
        <v>0</v>
      </c>
      <c r="G6026">
        <f t="shared" ca="1" si="1994"/>
        <v>0</v>
      </c>
      <c r="H6026" s="4">
        <f t="shared" ca="1" si="1995"/>
        <v>-73.010000000000005</v>
      </c>
      <c r="I6026">
        <f t="shared" si="1976"/>
        <v>0</v>
      </c>
      <c r="J6026">
        <f t="shared" ca="1" si="1977"/>
        <v>25.81</v>
      </c>
      <c r="K6026" s="23">
        <f>AS6026/AQ6026*(1/('Inputs and Output'!C$36/'Inputs and Output'!C$39))-'Inputs and Output'!C$42</f>
        <v>28.03429952897482</v>
      </c>
      <c r="L6026" s="23">
        <f ca="1">IFERROR(AVERAGE(OFFSET(K6026,-1,0,-'Inputs and Output'!C$46)),K6026)</f>
        <v>105.90958573586443</v>
      </c>
      <c r="M6026" s="23" t="e">
        <f ca="1">_xlfn.XLOOKUP(J6026/L6026,'Battery dispatch curve multiple'!C$3:C$103,'Battery dispatch curve multiple'!A$3:A$103,,1,2)</f>
        <v>#NAME?</v>
      </c>
      <c r="N6026" s="79">
        <f ca="1">'Inputs and Output'!$C$17-LN(2/SQRT(IF(Model!J6026/Model!L6026&lt;1.8,Model!J6026/Model!L6026,1.8))-1)/12</f>
        <v>0.85703367258237773</v>
      </c>
      <c r="O6026" t="str">
        <f ca="1">IF(Q6026/'Inputs and Output'!C$14&lt;=N6026,"battery","miner")</f>
        <v>battery</v>
      </c>
      <c r="P6026" t="str">
        <f t="shared" ca="1" si="1978"/>
        <v>No</v>
      </c>
      <c r="Q6026" s="26">
        <f t="shared" ca="1" si="1996"/>
        <v>0</v>
      </c>
      <c r="R6026" s="23">
        <f ca="1">-(Q6026/'Inputs and Output'!C$14-N6026)*'Inputs and Output'!C$14-F6026</f>
        <v>239.96942832306576</v>
      </c>
      <c r="S6026" s="23">
        <f ca="1">IF(R6026&gt;0,MIN(R6026,'Inputs and Output'!C$55*'Inputs and Output'!C$14,Model!I6026),0)</f>
        <v>0</v>
      </c>
      <c r="T6026" s="23">
        <f t="shared" ca="1" si="1979"/>
        <v>0</v>
      </c>
      <c r="U6026" s="23">
        <f ca="1">MIN('Inputs and Output'!C$15,Model!T6026)</f>
        <v>0</v>
      </c>
      <c r="V6026" s="23">
        <f t="shared" ca="1" si="1980"/>
        <v>0</v>
      </c>
      <c r="W6026" s="23">
        <f ca="1">MIN(V6026+S6026,'Inputs and Output'!C$55*'Inputs and Output'!C$14,'Inputs and Output'!C$14-Model!Q6026)-S6026</f>
        <v>0</v>
      </c>
      <c r="X6026" s="23">
        <f t="shared" ca="1" si="1981"/>
        <v>0</v>
      </c>
      <c r="Y6026" s="23">
        <f ca="1">IF(AND(P6026="Yes",R6026&lt;=0),MIN(-R6026,'Inputs and Output'!C$55*'Inputs and Output'!C$14-F6026),0)</f>
        <v>0</v>
      </c>
      <c r="Z6026" s="23">
        <f ca="1">MIN(Y6026,'Inputs and Output'!C$15)</f>
        <v>0</v>
      </c>
      <c r="AA6026" s="23">
        <f ca="1">IF(AND(P6026="No",R6026&lt;=0),MIN(I6026,'Inputs and Output'!C$15),0)</f>
        <v>0</v>
      </c>
      <c r="AB6026" s="23">
        <f t="shared" ca="1" si="1982"/>
        <v>0</v>
      </c>
      <c r="AC6026" s="23">
        <f ca="1">MIN(AB6026,'Inputs and Output'!C$55*'Inputs and Output'!C$14,'Inputs and Output'!C$14-Model!Q6026)</f>
        <v>0</v>
      </c>
      <c r="AD6026" s="23">
        <f ca="1">IF(AND(P6026="No",R6026&lt;=0),MIN('Inputs and Output'!C$15-Model!AA6026,'Inputs and Output'!C$55*'Inputs and Output'!C$14),0)</f>
        <v>0</v>
      </c>
      <c r="AE6026" s="23">
        <f t="shared" ca="1" si="1983"/>
        <v>0</v>
      </c>
      <c r="AF6026" s="26">
        <f t="shared" ca="1" si="1984"/>
        <v>0</v>
      </c>
      <c r="AG6026" s="26">
        <f t="shared" ca="1" si="1985"/>
        <v>0</v>
      </c>
      <c r="AH6026">
        <f>'real time electricity price'!G6025</f>
        <v>14.385</v>
      </c>
      <c r="AI6026" s="21">
        <f>'real time electricity price'!H6025</f>
        <v>15.47</v>
      </c>
      <c r="AJ6026" s="23">
        <f t="shared" ca="1" si="1986"/>
        <v>0</v>
      </c>
      <c r="AK6026">
        <f t="shared" ca="1" si="1987"/>
        <v>0</v>
      </c>
      <c r="AL6026" s="1">
        <f>SLN('Inputs and Output'!$C$27,0,'Inputs and Output'!$C$31)</f>
        <v>2968.0365296803652</v>
      </c>
      <c r="AM6026" s="1">
        <f>SLN('Inputs and Output'!$C$51,0,'Inputs and Output'!$C$31)</f>
        <v>319.634703196347</v>
      </c>
      <c r="AN6026" s="16">
        <f>-'PVWatt simulated dispatch'!$B$7*'Inputs and Output'!$C$13*'Inputs and Output'!$C$29</f>
        <v>-964.6118721461188</v>
      </c>
      <c r="AO6026" s="19">
        <f>-'Inputs and Output'!$C$54*'Inputs and Output'!$C$14/(365*24)</f>
        <v>-95.890410958904113</v>
      </c>
      <c r="AP6026" s="19">
        <f t="shared" ca="1" si="1988"/>
        <v>-4348.1735159817345</v>
      </c>
      <c r="AQ6026" s="10">
        <f t="shared" si="1989"/>
        <v>189034237.28124598</v>
      </c>
      <c r="AR6026">
        <v>1.8903423728124599E+20</v>
      </c>
      <c r="AS6026">
        <v>357371.35647521098</v>
      </c>
      <c r="AT6026" s="10">
        <f ca="1">IFERROR((AJ6026/('Inputs and Output'!$C$15))*('Inputs and Output'!$C$39*'Inputs and Output'!$C$40),0)</f>
        <v>0</v>
      </c>
      <c r="AU6026" s="13">
        <f t="shared" ca="1" si="1990"/>
        <v>0</v>
      </c>
      <c r="AV6026" s="12">
        <f t="shared" ca="1" si="1991"/>
        <v>0</v>
      </c>
      <c r="AW6026" s="14">
        <f ca="1">IF(AT6026&gt;0,('Inputs and Output'!$C$42*'Inputs and Output'!$C$15),0)</f>
        <v>0</v>
      </c>
      <c r="AX6026" s="17">
        <f>SLN('Inputs and Output'!$C$45,0,'Inputs and Output'!$C$44)</f>
        <v>7068.4931506849316</v>
      </c>
      <c r="AY6026" s="15">
        <f t="shared" ca="1" si="1992"/>
        <v>-7068.4931506849316</v>
      </c>
      <c r="AZ6026" s="18">
        <f t="shared" ca="1" si="1993"/>
        <v>-11416.666666666666</v>
      </c>
    </row>
    <row r="6027" spans="1:52">
      <c r="A6027" t="str">
        <f>'hourly electricity demand texas'!B6026</f>
        <v>9/9/2020 1 a.m. CDT</v>
      </c>
      <c r="B6027">
        <f>'PVWatt simulated dispatch'!K6043</f>
        <v>0</v>
      </c>
      <c r="C6027">
        <f>'hourly electricity demand texas'!I6026*'Inputs and Output'!$C$20</f>
        <v>68.739999999999995</v>
      </c>
      <c r="D6027">
        <f>MIN(MAX(C6027-'Inputs and Output'!C$16,0),'Inputs and Output'!C$19-'Inputs and Output'!C$16)</f>
        <v>68.739999999999995</v>
      </c>
      <c r="E6027">
        <f>B6027*'Inputs and Output'!C$13/1000000</f>
        <v>0</v>
      </c>
      <c r="F6027">
        <f ca="1">IF(E6027&lt;=D6027,MIN(Q6027,D6027-E6027,'Inputs and Output'!C$14*'Inputs and Output'!C$55),0)</f>
        <v>0</v>
      </c>
      <c r="G6027">
        <f t="shared" ca="1" si="1994"/>
        <v>0</v>
      </c>
      <c r="H6027" s="4">
        <f t="shared" ca="1" si="1995"/>
        <v>-68.739999999999995</v>
      </c>
      <c r="I6027">
        <f t="shared" si="1976"/>
        <v>0</v>
      </c>
      <c r="J6027">
        <f t="shared" ca="1" si="1977"/>
        <v>25.81</v>
      </c>
      <c r="K6027" s="23">
        <f>AS6027/AQ6027*(1/('Inputs and Output'!C$36/'Inputs and Output'!C$39))-'Inputs and Output'!C$42</f>
        <v>51.340845600793898</v>
      </c>
      <c r="L6027" s="23">
        <f ca="1">IFERROR(AVERAGE(OFFSET(K6027,-1,0,-'Inputs and Output'!C$46)),K6027)</f>
        <v>106.03214534958586</v>
      </c>
      <c r="M6027" s="23" t="e">
        <f ca="1">_xlfn.XLOOKUP(J6027/L6027,'Battery dispatch curve multiple'!C$3:C$103,'Battery dispatch curve multiple'!A$3:A$103,,1,2)</f>
        <v>#NAME?</v>
      </c>
      <c r="N6027" s="79">
        <f ca="1">'Inputs and Output'!$C$17-LN(2/SQRT(IF(Model!J6027/Model!L6027&lt;1.8,Model!J6027/Model!L6027,1.8))-1)/12</f>
        <v>0.85696969688331426</v>
      </c>
      <c r="O6027" t="str">
        <f ca="1">IF(Q6027/'Inputs and Output'!C$14&lt;=N6027,"battery","miner")</f>
        <v>battery</v>
      </c>
      <c r="P6027" t="str">
        <f t="shared" ca="1" si="1978"/>
        <v>No</v>
      </c>
      <c r="Q6027" s="26">
        <f t="shared" ca="1" si="1996"/>
        <v>0</v>
      </c>
      <c r="R6027" s="23">
        <f ca="1">-(Q6027/'Inputs and Output'!C$14-N6027)*'Inputs and Output'!C$14-F6027</f>
        <v>239.95151512732798</v>
      </c>
      <c r="S6027" s="23">
        <f ca="1">IF(R6027&gt;0,MIN(R6027,'Inputs and Output'!C$55*'Inputs and Output'!C$14,Model!I6027),0)</f>
        <v>0</v>
      </c>
      <c r="T6027" s="23">
        <f t="shared" ca="1" si="1979"/>
        <v>0</v>
      </c>
      <c r="U6027" s="23">
        <f ca="1">MIN('Inputs and Output'!C$15,Model!T6027)</f>
        <v>0</v>
      </c>
      <c r="V6027" s="23">
        <f t="shared" ca="1" si="1980"/>
        <v>0</v>
      </c>
      <c r="W6027" s="23">
        <f ca="1">MIN(V6027+S6027,'Inputs and Output'!C$55*'Inputs and Output'!C$14,'Inputs and Output'!C$14-Model!Q6027)-S6027</f>
        <v>0</v>
      </c>
      <c r="X6027" s="23">
        <f t="shared" ca="1" si="1981"/>
        <v>0</v>
      </c>
      <c r="Y6027" s="23">
        <f ca="1">IF(AND(P6027="Yes",R6027&lt;=0),MIN(-R6027,'Inputs and Output'!C$55*'Inputs and Output'!C$14-F6027),0)</f>
        <v>0</v>
      </c>
      <c r="Z6027" s="23">
        <f ca="1">MIN(Y6027,'Inputs and Output'!C$15)</f>
        <v>0</v>
      </c>
      <c r="AA6027" s="23">
        <f ca="1">IF(AND(P6027="No",R6027&lt;=0),MIN(I6027,'Inputs and Output'!C$15),0)</f>
        <v>0</v>
      </c>
      <c r="AB6027" s="23">
        <f t="shared" ca="1" si="1982"/>
        <v>0</v>
      </c>
      <c r="AC6027" s="23">
        <f ca="1">MIN(AB6027,'Inputs and Output'!C$55*'Inputs and Output'!C$14,'Inputs and Output'!C$14-Model!Q6027)</f>
        <v>0</v>
      </c>
      <c r="AD6027" s="23">
        <f ca="1">IF(AND(P6027="No",R6027&lt;=0),MIN('Inputs and Output'!C$15-Model!AA6027,'Inputs and Output'!C$55*'Inputs and Output'!C$14),0)</f>
        <v>0</v>
      </c>
      <c r="AE6027" s="23">
        <f t="shared" ca="1" si="1983"/>
        <v>0</v>
      </c>
      <c r="AF6027" s="26">
        <f t="shared" ca="1" si="1984"/>
        <v>0</v>
      </c>
      <c r="AG6027" s="26">
        <f t="shared" ca="1" si="1985"/>
        <v>0</v>
      </c>
      <c r="AH6027">
        <f>'real time electricity price'!G6026</f>
        <v>13.885000000000002</v>
      </c>
      <c r="AI6027" s="21">
        <f>'real time electricity price'!H6026</f>
        <v>14.48</v>
      </c>
      <c r="AJ6027" s="23">
        <f t="shared" ca="1" si="1986"/>
        <v>0</v>
      </c>
      <c r="AK6027">
        <f t="shared" ca="1" si="1987"/>
        <v>0</v>
      </c>
      <c r="AL6027" s="1">
        <f>SLN('Inputs and Output'!$C$27,0,'Inputs and Output'!$C$31)</f>
        <v>2968.0365296803652</v>
      </c>
      <c r="AM6027" s="1">
        <f>SLN('Inputs and Output'!$C$51,0,'Inputs and Output'!$C$31)</f>
        <v>319.634703196347</v>
      </c>
      <c r="AN6027" s="16">
        <f>-'PVWatt simulated dispatch'!$B$7*'Inputs and Output'!$C$13*'Inputs and Output'!$C$29</f>
        <v>-964.6118721461188</v>
      </c>
      <c r="AO6027" s="19">
        <f>-'Inputs and Output'!$C$54*'Inputs and Output'!$C$14/(365*24)</f>
        <v>-95.890410958904113</v>
      </c>
      <c r="AP6027" s="19">
        <f t="shared" ca="1" si="1988"/>
        <v>-4348.1735159817345</v>
      </c>
      <c r="AQ6027" s="10">
        <f t="shared" si="1989"/>
        <v>134883210.54849702</v>
      </c>
      <c r="AR6027">
        <v>1.3488321054849701E+20</v>
      </c>
      <c r="AS6027">
        <v>357405.39344294003</v>
      </c>
      <c r="AT6027" s="10">
        <f ca="1">IFERROR((AJ6027/('Inputs and Output'!$C$15))*('Inputs and Output'!$C$39*'Inputs and Output'!$C$40),0)</f>
        <v>0</v>
      </c>
      <c r="AU6027" s="13">
        <f t="shared" ca="1" si="1990"/>
        <v>0</v>
      </c>
      <c r="AV6027" s="12">
        <f t="shared" ca="1" si="1991"/>
        <v>0</v>
      </c>
      <c r="AW6027" s="14">
        <f ca="1">IF(AT6027&gt;0,('Inputs and Output'!$C$42*'Inputs and Output'!$C$15),0)</f>
        <v>0</v>
      </c>
      <c r="AX6027" s="17">
        <f>SLN('Inputs and Output'!$C$45,0,'Inputs and Output'!$C$44)</f>
        <v>7068.4931506849316</v>
      </c>
      <c r="AY6027" s="15">
        <f t="shared" ca="1" si="1992"/>
        <v>-7068.4931506849316</v>
      </c>
      <c r="AZ6027" s="18">
        <f t="shared" ca="1" si="1993"/>
        <v>-11416.666666666666</v>
      </c>
    </row>
    <row r="6028" spans="1:52">
      <c r="A6028" t="str">
        <f>'hourly electricity demand texas'!B6027</f>
        <v>9/9/2020 2 a.m. CDT</v>
      </c>
      <c r="B6028">
        <f>'PVWatt simulated dispatch'!K6044</f>
        <v>0</v>
      </c>
      <c r="C6028">
        <f>'hourly electricity demand texas'!I6027*'Inputs and Output'!$C$20</f>
        <v>65.94</v>
      </c>
      <c r="D6028">
        <f>MIN(MAX(C6028-'Inputs and Output'!C$16,0),'Inputs and Output'!C$19-'Inputs and Output'!C$16)</f>
        <v>65.94</v>
      </c>
      <c r="E6028">
        <f>B6028*'Inputs and Output'!C$13/1000000</f>
        <v>0</v>
      </c>
      <c r="F6028">
        <f ca="1">IF(E6028&lt;=D6028,MIN(Q6028,D6028-E6028,'Inputs and Output'!C$14*'Inputs and Output'!C$55),0)</f>
        <v>0</v>
      </c>
      <c r="G6028">
        <f t="shared" ca="1" si="1994"/>
        <v>0</v>
      </c>
      <c r="H6028" s="4">
        <f t="shared" ca="1" si="1995"/>
        <v>-65.94</v>
      </c>
      <c r="I6028">
        <f t="shared" si="1976"/>
        <v>0</v>
      </c>
      <c r="J6028">
        <f t="shared" ca="1" si="1977"/>
        <v>25.81</v>
      </c>
      <c r="K6028" s="23">
        <f>AS6028/AQ6028*(1/('Inputs and Output'!C$36/'Inputs and Output'!C$39))-'Inputs and Output'!C$42</f>
        <v>149.59907733095736</v>
      </c>
      <c r="L6028" s="23">
        <f ca="1">IFERROR(AVERAGE(OFFSET(K6028,-1,0,-'Inputs and Output'!C$46)),K6028)</f>
        <v>105.13784597787753</v>
      </c>
      <c r="M6028" s="23" t="e">
        <f ca="1">_xlfn.XLOOKUP(J6028/L6028,'Battery dispatch curve multiple'!C$3:C$103,'Battery dispatch curve multiple'!A$3:A$103,,1,2)</f>
        <v>#NAME?</v>
      </c>
      <c r="N6028" s="79">
        <f ca="1">'Inputs and Output'!$C$17-LN(2/SQRT(IF(Model!J6028/Model!L6028&lt;1.8,Model!J6028/Model!L6028,1.8))-1)/12</f>
        <v>0.85743850812845834</v>
      </c>
      <c r="O6028" t="str">
        <f ca="1">IF(Q6028/'Inputs and Output'!C$14&lt;=N6028,"battery","miner")</f>
        <v>battery</v>
      </c>
      <c r="P6028" t="str">
        <f t="shared" ca="1" si="1978"/>
        <v>No</v>
      </c>
      <c r="Q6028" s="26">
        <f t="shared" ca="1" si="1996"/>
        <v>0</v>
      </c>
      <c r="R6028" s="23">
        <f ca="1">-(Q6028/'Inputs and Output'!C$14-N6028)*'Inputs and Output'!C$14-F6028</f>
        <v>240.08278227596833</v>
      </c>
      <c r="S6028" s="23">
        <f ca="1">IF(R6028&gt;0,MIN(R6028,'Inputs and Output'!C$55*'Inputs and Output'!C$14,Model!I6028),0)</f>
        <v>0</v>
      </c>
      <c r="T6028" s="23">
        <f t="shared" ca="1" si="1979"/>
        <v>0</v>
      </c>
      <c r="U6028" s="23">
        <f ca="1">MIN('Inputs and Output'!C$15,Model!T6028)</f>
        <v>0</v>
      </c>
      <c r="V6028" s="23">
        <f t="shared" ca="1" si="1980"/>
        <v>0</v>
      </c>
      <c r="W6028" s="23">
        <f ca="1">MIN(V6028+S6028,'Inputs and Output'!C$55*'Inputs and Output'!C$14,'Inputs and Output'!C$14-Model!Q6028)-S6028</f>
        <v>0</v>
      </c>
      <c r="X6028" s="23">
        <f t="shared" ca="1" si="1981"/>
        <v>0</v>
      </c>
      <c r="Y6028" s="23">
        <f ca="1">IF(AND(P6028="Yes",R6028&lt;=0),MIN(-R6028,'Inputs and Output'!C$55*'Inputs and Output'!C$14-F6028),0)</f>
        <v>0</v>
      </c>
      <c r="Z6028" s="23">
        <f ca="1">MIN(Y6028,'Inputs and Output'!C$15)</f>
        <v>0</v>
      </c>
      <c r="AA6028" s="23">
        <f ca="1">IF(AND(P6028="No",R6028&lt;=0),MIN(I6028,'Inputs and Output'!C$15),0)</f>
        <v>0</v>
      </c>
      <c r="AB6028" s="23">
        <f t="shared" ca="1" si="1982"/>
        <v>0</v>
      </c>
      <c r="AC6028" s="23">
        <f ca="1">MIN(AB6028,'Inputs and Output'!C$55*'Inputs and Output'!C$14,'Inputs and Output'!C$14-Model!Q6028)</f>
        <v>0</v>
      </c>
      <c r="AD6028" s="23">
        <f ca="1">IF(AND(P6028="No",R6028&lt;=0),MIN('Inputs and Output'!C$15-Model!AA6028,'Inputs and Output'!C$55*'Inputs and Output'!C$14),0)</f>
        <v>0</v>
      </c>
      <c r="AE6028" s="23">
        <f t="shared" ca="1" si="1983"/>
        <v>0</v>
      </c>
      <c r="AF6028" s="26">
        <f t="shared" ca="1" si="1984"/>
        <v>0</v>
      </c>
      <c r="AG6028" s="26">
        <f t="shared" ca="1" si="1985"/>
        <v>0</v>
      </c>
      <c r="AH6028">
        <f>'real time electricity price'!G6027</f>
        <v>12.685</v>
      </c>
      <c r="AI6028" s="21">
        <f>'real time electricity price'!H6027</f>
        <v>12.89</v>
      </c>
      <c r="AJ6028" s="23">
        <f t="shared" ca="1" si="1986"/>
        <v>0</v>
      </c>
      <c r="AK6028">
        <f t="shared" ca="1" si="1987"/>
        <v>0</v>
      </c>
      <c r="AL6028" s="1">
        <f>SLN('Inputs and Output'!$C$27,0,'Inputs and Output'!$C$31)</f>
        <v>2968.0365296803652</v>
      </c>
      <c r="AM6028" s="1">
        <f>SLN('Inputs and Output'!$C$51,0,'Inputs and Output'!$C$31)</f>
        <v>319.634703196347</v>
      </c>
      <c r="AN6028" s="16">
        <f>-'PVWatt simulated dispatch'!$B$7*'Inputs and Output'!$C$13*'Inputs and Output'!$C$29</f>
        <v>-964.6118721461188</v>
      </c>
      <c r="AO6028" s="19">
        <f>-'Inputs and Output'!$C$54*'Inputs and Output'!$C$14/(365*24)</f>
        <v>-95.890410958904113</v>
      </c>
      <c r="AP6028" s="19">
        <f t="shared" ca="1" si="1988"/>
        <v>-4348.1735159817345</v>
      </c>
      <c r="AQ6028" s="10">
        <f t="shared" si="1989"/>
        <v>114060464.342363</v>
      </c>
      <c r="AR6028">
        <v>1.14060464342363E+20</v>
      </c>
      <c r="AS6028">
        <v>667319.41568230698</v>
      </c>
      <c r="AT6028" s="10">
        <f ca="1">IFERROR((AJ6028/('Inputs and Output'!$C$15))*('Inputs and Output'!$C$39*'Inputs and Output'!$C$40),0)</f>
        <v>0</v>
      </c>
      <c r="AU6028" s="13">
        <f t="shared" ca="1" si="1990"/>
        <v>0</v>
      </c>
      <c r="AV6028" s="12">
        <f t="shared" ca="1" si="1991"/>
        <v>0</v>
      </c>
      <c r="AW6028" s="14">
        <f ca="1">IF(AT6028&gt;0,('Inputs and Output'!$C$42*'Inputs and Output'!$C$15),0)</f>
        <v>0</v>
      </c>
      <c r="AX6028" s="17">
        <f>SLN('Inputs and Output'!$C$45,0,'Inputs and Output'!$C$44)</f>
        <v>7068.4931506849316</v>
      </c>
      <c r="AY6028" s="15">
        <f t="shared" ca="1" si="1992"/>
        <v>-7068.4931506849316</v>
      </c>
      <c r="AZ6028" s="18">
        <f t="shared" ca="1" si="1993"/>
        <v>-11416.666666666666</v>
      </c>
    </row>
    <row r="6029" spans="1:52">
      <c r="A6029" t="str">
        <f>'hourly electricity demand texas'!B6028</f>
        <v>9/9/2020 3 a.m. CDT</v>
      </c>
      <c r="B6029">
        <f>'PVWatt simulated dispatch'!K6045</f>
        <v>0</v>
      </c>
      <c r="C6029">
        <f>'hourly electricity demand texas'!I6028*'Inputs and Output'!$C$20</f>
        <v>64.070000000000007</v>
      </c>
      <c r="D6029">
        <f>MIN(MAX(C6029-'Inputs and Output'!C$16,0),'Inputs and Output'!C$19-'Inputs and Output'!C$16)</f>
        <v>64.070000000000007</v>
      </c>
      <c r="E6029">
        <f>B6029*'Inputs and Output'!C$13/1000000</f>
        <v>0</v>
      </c>
      <c r="F6029">
        <f ca="1">IF(E6029&lt;=D6029,MIN(Q6029,D6029-E6029,'Inputs and Output'!C$14*'Inputs and Output'!C$55),0)</f>
        <v>0</v>
      </c>
      <c r="G6029">
        <f t="shared" ca="1" si="1994"/>
        <v>0</v>
      </c>
      <c r="H6029" s="4">
        <f t="shared" ca="1" si="1995"/>
        <v>-64.070000000000007</v>
      </c>
      <c r="I6029">
        <f t="shared" si="1976"/>
        <v>0</v>
      </c>
      <c r="J6029">
        <f t="shared" ca="1" si="1977"/>
        <v>25.81</v>
      </c>
      <c r="K6029" s="23">
        <f>AS6029/AQ6029*(1/('Inputs and Output'!C$36/'Inputs and Output'!C$39))-'Inputs and Output'!C$42</f>
        <v>-4.9323517234332463</v>
      </c>
      <c r="L6029" s="23">
        <f ca="1">IFERROR(AVERAGE(OFFSET(K6029,-1,0,-'Inputs and Output'!C$46)),K6029)</f>
        <v>111.09721855795418</v>
      </c>
      <c r="M6029" s="23" t="e">
        <f ca="1">_xlfn.XLOOKUP(J6029/L6029,'Battery dispatch curve multiple'!C$3:C$103,'Battery dispatch curve multiple'!A$3:A$103,,1,2)</f>
        <v>#NAME?</v>
      </c>
      <c r="N6029" s="79">
        <f ca="1">'Inputs and Output'!$C$17-LN(2/SQRT(IF(Model!J6029/Model!L6029&lt;1.8,Model!J6029/Model!L6029,1.8))-1)/12</f>
        <v>0.85439842609418559</v>
      </c>
      <c r="O6029" t="str">
        <f ca="1">IF(Q6029/'Inputs and Output'!C$14&lt;=N6029,"battery","miner")</f>
        <v>battery</v>
      </c>
      <c r="P6029" t="str">
        <f t="shared" ca="1" si="1978"/>
        <v>No</v>
      </c>
      <c r="Q6029" s="26">
        <f t="shared" ca="1" si="1996"/>
        <v>0</v>
      </c>
      <c r="R6029" s="23">
        <f ca="1">-(Q6029/'Inputs and Output'!C$14-N6029)*'Inputs and Output'!C$14-F6029</f>
        <v>239.23155930637196</v>
      </c>
      <c r="S6029" s="23">
        <f ca="1">IF(R6029&gt;0,MIN(R6029,'Inputs and Output'!C$55*'Inputs and Output'!C$14,Model!I6029),0)</f>
        <v>0</v>
      </c>
      <c r="T6029" s="23">
        <f t="shared" ca="1" si="1979"/>
        <v>0</v>
      </c>
      <c r="U6029" s="23">
        <f ca="1">MIN('Inputs and Output'!C$15,Model!T6029)</f>
        <v>0</v>
      </c>
      <c r="V6029" s="23">
        <f t="shared" ca="1" si="1980"/>
        <v>0</v>
      </c>
      <c r="W6029" s="23">
        <f ca="1">MIN(V6029+S6029,'Inputs and Output'!C$55*'Inputs and Output'!C$14,'Inputs and Output'!C$14-Model!Q6029)-S6029</f>
        <v>0</v>
      </c>
      <c r="X6029" s="23">
        <f t="shared" ca="1" si="1981"/>
        <v>0</v>
      </c>
      <c r="Y6029" s="23">
        <f ca="1">IF(AND(P6029="Yes",R6029&lt;=0),MIN(-R6029,'Inputs and Output'!C$55*'Inputs and Output'!C$14-F6029),0)</f>
        <v>0</v>
      </c>
      <c r="Z6029" s="23">
        <f ca="1">MIN(Y6029,'Inputs and Output'!C$15)</f>
        <v>0</v>
      </c>
      <c r="AA6029" s="23">
        <f ca="1">IF(AND(P6029="No",R6029&lt;=0),MIN(I6029,'Inputs and Output'!C$15),0)</f>
        <v>0</v>
      </c>
      <c r="AB6029" s="23">
        <f t="shared" ca="1" si="1982"/>
        <v>0</v>
      </c>
      <c r="AC6029" s="23">
        <f ca="1">MIN(AB6029,'Inputs and Output'!C$55*'Inputs and Output'!C$14,'Inputs and Output'!C$14-Model!Q6029)</f>
        <v>0</v>
      </c>
      <c r="AD6029" s="23">
        <f ca="1">IF(AND(P6029="No",R6029&lt;=0),MIN('Inputs and Output'!C$15-Model!AA6029,'Inputs and Output'!C$55*'Inputs and Output'!C$14),0)</f>
        <v>0</v>
      </c>
      <c r="AE6029" s="23">
        <f t="shared" ca="1" si="1983"/>
        <v>0</v>
      </c>
      <c r="AF6029" s="26">
        <f t="shared" ca="1" si="1984"/>
        <v>0</v>
      </c>
      <c r="AG6029" s="26">
        <f t="shared" ca="1" si="1985"/>
        <v>0</v>
      </c>
      <c r="AH6029">
        <f>'real time electricity price'!G6028</f>
        <v>12.650000000000002</v>
      </c>
      <c r="AI6029" s="21">
        <f>'real time electricity price'!H6028</f>
        <v>12.56</v>
      </c>
      <c r="AJ6029" s="23">
        <f t="shared" ca="1" si="1986"/>
        <v>0</v>
      </c>
      <c r="AK6029">
        <f t="shared" ca="1" si="1987"/>
        <v>0</v>
      </c>
      <c r="AL6029" s="1">
        <f>SLN('Inputs and Output'!$C$27,0,'Inputs and Output'!$C$31)</f>
        <v>2968.0365296803652</v>
      </c>
      <c r="AM6029" s="1">
        <f>SLN('Inputs and Output'!$C$51,0,'Inputs and Output'!$C$31)</f>
        <v>319.634703196347</v>
      </c>
      <c r="AN6029" s="16">
        <f>-'PVWatt simulated dispatch'!$B$7*'Inputs and Output'!$C$13*'Inputs and Output'!$C$29</f>
        <v>-964.6118721461188</v>
      </c>
      <c r="AO6029" s="19">
        <f>-'Inputs and Output'!$C$54*'Inputs and Output'!$C$14/(365*24)</f>
        <v>-95.890410958904113</v>
      </c>
      <c r="AP6029" s="19">
        <f t="shared" ca="1" si="1988"/>
        <v>-4348.1735159817345</v>
      </c>
      <c r="AQ6029" s="10">
        <f t="shared" si="1989"/>
        <v>262999174.01235098</v>
      </c>
      <c r="AR6029">
        <v>2.6299917401235099E+20</v>
      </c>
      <c r="AS6029">
        <v>214764.503045663</v>
      </c>
      <c r="AT6029" s="10">
        <f ca="1">IFERROR((AJ6029/('Inputs and Output'!$C$15))*('Inputs and Output'!$C$39*'Inputs and Output'!$C$40),0)</f>
        <v>0</v>
      </c>
      <c r="AU6029" s="13">
        <f t="shared" ca="1" si="1990"/>
        <v>0</v>
      </c>
      <c r="AV6029" s="12">
        <f t="shared" ca="1" si="1991"/>
        <v>0</v>
      </c>
      <c r="AW6029" s="14">
        <f ca="1">IF(AT6029&gt;0,('Inputs and Output'!$C$42*'Inputs and Output'!$C$15),0)</f>
        <v>0</v>
      </c>
      <c r="AX6029" s="17">
        <f>SLN('Inputs and Output'!$C$45,0,'Inputs and Output'!$C$44)</f>
        <v>7068.4931506849316</v>
      </c>
      <c r="AY6029" s="15">
        <f t="shared" ca="1" si="1992"/>
        <v>-7068.4931506849316</v>
      </c>
      <c r="AZ6029" s="18">
        <f t="shared" ca="1" si="1993"/>
        <v>-11416.666666666666</v>
      </c>
    </row>
    <row r="6030" spans="1:52">
      <c r="A6030" t="str">
        <f>'hourly electricity demand texas'!B6029</f>
        <v>9/9/2020 4 a.m. CDT</v>
      </c>
      <c r="B6030">
        <f>'PVWatt simulated dispatch'!K6046</f>
        <v>0</v>
      </c>
      <c r="C6030">
        <f>'hourly electricity demand texas'!I6029*'Inputs and Output'!$C$20</f>
        <v>63.1</v>
      </c>
      <c r="D6030">
        <f>MIN(MAX(C6030-'Inputs and Output'!C$16,0),'Inputs and Output'!C$19-'Inputs and Output'!C$16)</f>
        <v>63.1</v>
      </c>
      <c r="E6030">
        <f>B6030*'Inputs and Output'!C$13/1000000</f>
        <v>0</v>
      </c>
      <c r="F6030">
        <f ca="1">IF(E6030&lt;=D6030,MIN(Q6030,D6030-E6030,'Inputs and Output'!C$14*'Inputs and Output'!C$55),0)</f>
        <v>0</v>
      </c>
      <c r="G6030">
        <f t="shared" ca="1" si="1994"/>
        <v>0</v>
      </c>
      <c r="H6030" s="4">
        <f t="shared" ca="1" si="1995"/>
        <v>-63.1</v>
      </c>
      <c r="I6030">
        <f t="shared" si="1976"/>
        <v>0</v>
      </c>
      <c r="J6030">
        <f t="shared" ca="1" si="1977"/>
        <v>25.81</v>
      </c>
      <c r="K6030" s="23">
        <f>AS6030/AQ6030*(1/('Inputs and Output'!C$36/'Inputs and Output'!C$39))-'Inputs and Output'!C$42</f>
        <v>32.881649622410286</v>
      </c>
      <c r="L6030" s="23">
        <f ca="1">IFERROR(AVERAGE(OFFSET(K6030,-1,0,-'Inputs and Output'!C$46)),K6030)</f>
        <v>109.95258478750128</v>
      </c>
      <c r="M6030" s="23" t="e">
        <f ca="1">_xlfn.XLOOKUP(J6030/L6030,'Battery dispatch curve multiple'!C$3:C$103,'Battery dispatch curve multiple'!A$3:A$103,,1,2)</f>
        <v>#NAME?</v>
      </c>
      <c r="N6030" s="79">
        <f ca="1">'Inputs and Output'!$C$17-LN(2/SQRT(IF(Model!J6030/Model!L6030&lt;1.8,Model!J6030/Model!L6030,1.8))-1)/12</f>
        <v>0.85496742797782221</v>
      </c>
      <c r="O6030" t="str">
        <f ca="1">IF(Q6030/'Inputs and Output'!C$14&lt;=N6030,"battery","miner")</f>
        <v>battery</v>
      </c>
      <c r="P6030" t="str">
        <f t="shared" ca="1" si="1978"/>
        <v>No</v>
      </c>
      <c r="Q6030" s="26">
        <f t="shared" ca="1" si="1996"/>
        <v>0</v>
      </c>
      <c r="R6030" s="23">
        <f ca="1">-(Q6030/'Inputs and Output'!C$14-N6030)*'Inputs and Output'!C$14-F6030</f>
        <v>239.39087983379022</v>
      </c>
      <c r="S6030" s="23">
        <f ca="1">IF(R6030&gt;0,MIN(R6030,'Inputs and Output'!C$55*'Inputs and Output'!C$14,Model!I6030),0)</f>
        <v>0</v>
      </c>
      <c r="T6030" s="23">
        <f t="shared" ca="1" si="1979"/>
        <v>0</v>
      </c>
      <c r="U6030" s="23">
        <f ca="1">MIN('Inputs and Output'!C$15,Model!T6030)</f>
        <v>0</v>
      </c>
      <c r="V6030" s="23">
        <f t="shared" ca="1" si="1980"/>
        <v>0</v>
      </c>
      <c r="W6030" s="23">
        <f ca="1">MIN(V6030+S6030,'Inputs and Output'!C$55*'Inputs and Output'!C$14,'Inputs and Output'!C$14-Model!Q6030)-S6030</f>
        <v>0</v>
      </c>
      <c r="X6030" s="23">
        <f t="shared" ca="1" si="1981"/>
        <v>0</v>
      </c>
      <c r="Y6030" s="23">
        <f ca="1">IF(AND(P6030="Yes",R6030&lt;=0),MIN(-R6030,'Inputs and Output'!C$55*'Inputs and Output'!C$14-F6030),0)</f>
        <v>0</v>
      </c>
      <c r="Z6030" s="23">
        <f ca="1">MIN(Y6030,'Inputs and Output'!C$15)</f>
        <v>0</v>
      </c>
      <c r="AA6030" s="23">
        <f ca="1">IF(AND(P6030="No",R6030&lt;=0),MIN(I6030,'Inputs and Output'!C$15),0)</f>
        <v>0</v>
      </c>
      <c r="AB6030" s="23">
        <f t="shared" ca="1" si="1982"/>
        <v>0</v>
      </c>
      <c r="AC6030" s="23">
        <f ca="1">MIN(AB6030,'Inputs and Output'!C$55*'Inputs and Output'!C$14,'Inputs and Output'!C$14-Model!Q6030)</f>
        <v>0</v>
      </c>
      <c r="AD6030" s="23">
        <f ca="1">IF(AND(P6030="No",R6030&lt;=0),MIN('Inputs and Output'!C$15-Model!AA6030,'Inputs and Output'!C$55*'Inputs and Output'!C$14),0)</f>
        <v>0</v>
      </c>
      <c r="AE6030" s="23">
        <f t="shared" ca="1" si="1983"/>
        <v>0</v>
      </c>
      <c r="AF6030" s="26">
        <f t="shared" ca="1" si="1984"/>
        <v>0</v>
      </c>
      <c r="AG6030" s="26">
        <f t="shared" ca="1" si="1985"/>
        <v>0</v>
      </c>
      <c r="AH6030">
        <f>'real time electricity price'!G6029</f>
        <v>13.087500000000002</v>
      </c>
      <c r="AI6030" s="21">
        <f>'real time electricity price'!H6029</f>
        <v>12.83</v>
      </c>
      <c r="AJ6030" s="23">
        <f t="shared" ca="1" si="1986"/>
        <v>0</v>
      </c>
      <c r="AK6030">
        <f t="shared" ca="1" si="1987"/>
        <v>0</v>
      </c>
      <c r="AL6030" s="1">
        <f>SLN('Inputs and Output'!$C$27,0,'Inputs and Output'!$C$31)</f>
        <v>2968.0365296803652</v>
      </c>
      <c r="AM6030" s="1">
        <f>SLN('Inputs and Output'!$C$51,0,'Inputs and Output'!$C$31)</f>
        <v>319.634703196347</v>
      </c>
      <c r="AN6030" s="16">
        <f>-'PVWatt simulated dispatch'!$B$7*'Inputs and Output'!$C$13*'Inputs and Output'!$C$29</f>
        <v>-964.6118721461188</v>
      </c>
      <c r="AO6030" s="19">
        <f>-'Inputs and Output'!$C$54*'Inputs and Output'!$C$14/(365*24)</f>
        <v>-95.890410958904113</v>
      </c>
      <c r="AP6030" s="19">
        <f t="shared" ca="1" si="1988"/>
        <v>-4348.1735159817345</v>
      </c>
      <c r="AQ6030" s="10">
        <f t="shared" si="1989"/>
        <v>108259375.09269099</v>
      </c>
      <c r="AR6030">
        <v>1.0825937509269099E+20</v>
      </c>
      <c r="AS6030">
        <v>221760.384845111</v>
      </c>
      <c r="AT6030" s="10">
        <f ca="1">IFERROR((AJ6030/('Inputs and Output'!$C$15))*('Inputs and Output'!$C$39*'Inputs and Output'!$C$40),0)</f>
        <v>0</v>
      </c>
      <c r="AU6030" s="13">
        <f t="shared" ca="1" si="1990"/>
        <v>0</v>
      </c>
      <c r="AV6030" s="12">
        <f t="shared" ca="1" si="1991"/>
        <v>0</v>
      </c>
      <c r="AW6030" s="14">
        <f ca="1">IF(AT6030&gt;0,('Inputs and Output'!$C$42*'Inputs and Output'!$C$15),0)</f>
        <v>0</v>
      </c>
      <c r="AX6030" s="17">
        <f>SLN('Inputs and Output'!$C$45,0,'Inputs and Output'!$C$44)</f>
        <v>7068.4931506849316</v>
      </c>
      <c r="AY6030" s="15">
        <f t="shared" ca="1" si="1992"/>
        <v>-7068.4931506849316</v>
      </c>
      <c r="AZ6030" s="18">
        <f t="shared" ca="1" si="1993"/>
        <v>-11416.666666666666</v>
      </c>
    </row>
    <row r="6031" spans="1:52">
      <c r="A6031" t="str">
        <f>'hourly electricity demand texas'!B6030</f>
        <v>9/9/2020 5 a.m. CDT</v>
      </c>
      <c r="B6031">
        <f>'PVWatt simulated dispatch'!K6047</f>
        <v>0</v>
      </c>
      <c r="C6031">
        <f>'hourly electricity demand texas'!I6030*'Inputs and Output'!$C$20</f>
        <v>64.03</v>
      </c>
      <c r="D6031">
        <f>MIN(MAX(C6031-'Inputs and Output'!C$16,0),'Inputs and Output'!C$19-'Inputs and Output'!C$16)</f>
        <v>64.03</v>
      </c>
      <c r="E6031">
        <f>B6031*'Inputs and Output'!C$13/1000000</f>
        <v>0</v>
      </c>
      <c r="F6031">
        <f ca="1">IF(E6031&lt;=D6031,MIN(Q6031,D6031-E6031,'Inputs and Output'!C$14*'Inputs and Output'!C$55),0)</f>
        <v>0</v>
      </c>
      <c r="G6031">
        <f t="shared" ca="1" si="1994"/>
        <v>0</v>
      </c>
      <c r="H6031" s="4">
        <f t="shared" ca="1" si="1995"/>
        <v>-64.03</v>
      </c>
      <c r="I6031">
        <f t="shared" si="1976"/>
        <v>0</v>
      </c>
      <c r="J6031">
        <f t="shared" ca="1" si="1977"/>
        <v>25.81</v>
      </c>
      <c r="K6031" s="23">
        <f>AS6031/AQ6031*(1/('Inputs and Output'!C$36/'Inputs and Output'!C$39))-'Inputs and Output'!C$42</f>
        <v>370.4171441983658</v>
      </c>
      <c r="L6031" s="23">
        <f ca="1">IFERROR(AVERAGE(OFFSET(K6031,-1,0,-'Inputs and Output'!C$46)),K6031)</f>
        <v>111.09920531085707</v>
      </c>
      <c r="M6031" s="23" t="e">
        <f ca="1">_xlfn.XLOOKUP(J6031/L6031,'Battery dispatch curve multiple'!C$3:C$103,'Battery dispatch curve multiple'!A$3:A$103,,1,2)</f>
        <v>#NAME?</v>
      </c>
      <c r="N6031" s="79">
        <f ca="1">'Inputs and Output'!$C$17-LN(2/SQRT(IF(Model!J6031/Model!L6031&lt;1.8,Model!J6031/Model!L6031,1.8))-1)/12</f>
        <v>0.85439744438764809</v>
      </c>
      <c r="O6031" t="str">
        <f ca="1">IF(Q6031/'Inputs and Output'!C$14&lt;=N6031,"battery","miner")</f>
        <v>battery</v>
      </c>
      <c r="P6031" t="str">
        <f t="shared" ca="1" si="1978"/>
        <v>No</v>
      </c>
      <c r="Q6031" s="26">
        <f t="shared" ca="1" si="1996"/>
        <v>0</v>
      </c>
      <c r="R6031" s="23">
        <f ca="1">-(Q6031/'Inputs and Output'!C$14-N6031)*'Inputs and Output'!C$14-F6031</f>
        <v>239.23128442854147</v>
      </c>
      <c r="S6031" s="23">
        <f ca="1">IF(R6031&gt;0,MIN(R6031,'Inputs and Output'!C$55*'Inputs and Output'!C$14,Model!I6031),0)</f>
        <v>0</v>
      </c>
      <c r="T6031" s="23">
        <f t="shared" ca="1" si="1979"/>
        <v>0</v>
      </c>
      <c r="U6031" s="23">
        <f ca="1">MIN('Inputs and Output'!C$15,Model!T6031)</f>
        <v>0</v>
      </c>
      <c r="V6031" s="23">
        <f t="shared" ca="1" si="1980"/>
        <v>0</v>
      </c>
      <c r="W6031" s="23">
        <f ca="1">MIN(V6031+S6031,'Inputs and Output'!C$55*'Inputs and Output'!C$14,'Inputs and Output'!C$14-Model!Q6031)-S6031</f>
        <v>0</v>
      </c>
      <c r="X6031" s="23">
        <f t="shared" ca="1" si="1981"/>
        <v>0</v>
      </c>
      <c r="Y6031" s="23">
        <f ca="1">IF(AND(P6031="Yes",R6031&lt;=0),MIN(-R6031,'Inputs and Output'!C$55*'Inputs and Output'!C$14-F6031),0)</f>
        <v>0</v>
      </c>
      <c r="Z6031" s="23">
        <f ca="1">MIN(Y6031,'Inputs and Output'!C$15)</f>
        <v>0</v>
      </c>
      <c r="AA6031" s="23">
        <f ca="1">IF(AND(P6031="No",R6031&lt;=0),MIN(I6031,'Inputs and Output'!C$15),0)</f>
        <v>0</v>
      </c>
      <c r="AB6031" s="23">
        <f t="shared" ca="1" si="1982"/>
        <v>0</v>
      </c>
      <c r="AC6031" s="23">
        <f ca="1">MIN(AB6031,'Inputs and Output'!C$55*'Inputs and Output'!C$14,'Inputs and Output'!C$14-Model!Q6031)</f>
        <v>0</v>
      </c>
      <c r="AD6031" s="23">
        <f ca="1">IF(AND(P6031="No",R6031&lt;=0),MIN('Inputs and Output'!C$15-Model!AA6031,'Inputs and Output'!C$55*'Inputs and Output'!C$14),0)</f>
        <v>0</v>
      </c>
      <c r="AE6031" s="23">
        <f t="shared" ca="1" si="1983"/>
        <v>0</v>
      </c>
      <c r="AF6031" s="26">
        <f t="shared" ca="1" si="1984"/>
        <v>0</v>
      </c>
      <c r="AG6031" s="26">
        <f t="shared" ca="1" si="1985"/>
        <v>0</v>
      </c>
      <c r="AH6031">
        <f>'real time electricity price'!G6030</f>
        <v>14.612500000000001</v>
      </c>
      <c r="AI6031" s="21">
        <f>'real time electricity price'!H6030</f>
        <v>14.08</v>
      </c>
      <c r="AJ6031" s="23">
        <f t="shared" ca="1" si="1986"/>
        <v>0</v>
      </c>
      <c r="AK6031">
        <f t="shared" ca="1" si="1987"/>
        <v>0</v>
      </c>
      <c r="AL6031" s="1">
        <f>SLN('Inputs and Output'!$C$27,0,'Inputs and Output'!$C$31)</f>
        <v>2968.0365296803652</v>
      </c>
      <c r="AM6031" s="1">
        <f>SLN('Inputs and Output'!$C$51,0,'Inputs and Output'!$C$31)</f>
        <v>319.634703196347</v>
      </c>
      <c r="AN6031" s="16">
        <f>-'PVWatt simulated dispatch'!$B$7*'Inputs and Output'!$C$13*'Inputs and Output'!$C$29</f>
        <v>-964.6118721461188</v>
      </c>
      <c r="AO6031" s="19">
        <f>-'Inputs and Output'!$C$54*'Inputs and Output'!$C$14/(365*24)</f>
        <v>-95.890410958904113</v>
      </c>
      <c r="AP6031" s="19">
        <f t="shared" ca="1" si="1988"/>
        <v>-4348.1735159817345</v>
      </c>
      <c r="AQ6031" s="10">
        <f t="shared" si="1989"/>
        <v>41550749.187369302</v>
      </c>
      <c r="AR6031">
        <v>4.1550749187369304E+19</v>
      </c>
      <c r="AS6031">
        <v>541983.47738112602</v>
      </c>
      <c r="AT6031" s="10">
        <f ca="1">IFERROR((AJ6031/('Inputs and Output'!$C$15))*('Inputs and Output'!$C$39*'Inputs and Output'!$C$40),0)</f>
        <v>0</v>
      </c>
      <c r="AU6031" s="13">
        <f t="shared" ca="1" si="1990"/>
        <v>0</v>
      </c>
      <c r="AV6031" s="12">
        <f t="shared" ca="1" si="1991"/>
        <v>0</v>
      </c>
      <c r="AW6031" s="14">
        <f ca="1">IF(AT6031&gt;0,('Inputs and Output'!$C$42*'Inputs and Output'!$C$15),0)</f>
        <v>0</v>
      </c>
      <c r="AX6031" s="17">
        <f>SLN('Inputs and Output'!$C$45,0,'Inputs and Output'!$C$44)</f>
        <v>7068.4931506849316</v>
      </c>
      <c r="AY6031" s="15">
        <f t="shared" ca="1" si="1992"/>
        <v>-7068.4931506849316</v>
      </c>
      <c r="AZ6031" s="18">
        <f t="shared" ca="1" si="1993"/>
        <v>-11416.666666666666</v>
      </c>
    </row>
    <row r="6032" spans="1:52">
      <c r="A6032" t="str">
        <f>'hourly electricity demand texas'!B6031</f>
        <v>9/9/2020 6 a.m. CDT</v>
      </c>
      <c r="B6032">
        <f>'PVWatt simulated dispatch'!K6048</f>
        <v>0</v>
      </c>
      <c r="C6032">
        <f>'hourly electricity demand texas'!I6031*'Inputs and Output'!$C$20</f>
        <v>66.59</v>
      </c>
      <c r="D6032">
        <f>MIN(MAX(C6032-'Inputs and Output'!C$16,0),'Inputs and Output'!C$19-'Inputs and Output'!C$16)</f>
        <v>66.59</v>
      </c>
      <c r="E6032">
        <f>B6032*'Inputs and Output'!C$13/1000000</f>
        <v>0</v>
      </c>
      <c r="F6032">
        <f ca="1">IF(E6032&lt;=D6032,MIN(Q6032,D6032-E6032,'Inputs and Output'!C$14*'Inputs and Output'!C$55),0)</f>
        <v>0</v>
      </c>
      <c r="G6032">
        <f t="shared" ca="1" si="1994"/>
        <v>0</v>
      </c>
      <c r="H6032" s="4">
        <f t="shared" ca="1" si="1995"/>
        <v>-66.59</v>
      </c>
      <c r="I6032">
        <f t="shared" si="1976"/>
        <v>0</v>
      </c>
      <c r="J6032">
        <f t="shared" ca="1" si="1977"/>
        <v>25.81</v>
      </c>
      <c r="K6032" s="23">
        <f>AS6032/AQ6032*(1/('Inputs and Output'!C$36/'Inputs and Output'!C$39))-'Inputs and Output'!C$42</f>
        <v>49.952387745003094</v>
      </c>
      <c r="L6032" s="23">
        <f ca="1">IFERROR(AVERAGE(OFFSET(K6032,-1,0,-'Inputs and Output'!C$46)),K6032)</f>
        <v>123.43217679393975</v>
      </c>
      <c r="M6032" s="23" t="e">
        <f ca="1">_xlfn.XLOOKUP(J6032/L6032,'Battery dispatch curve multiple'!C$3:C$103,'Battery dispatch curve multiple'!A$3:A$103,,1,2)</f>
        <v>#NAME?</v>
      </c>
      <c r="N6032" s="79">
        <f ca="1">'Inputs and Output'!$C$17-LN(2/SQRT(IF(Model!J6032/Model!L6032&lt;1.8,Model!J6032/Model!L6032,1.8))-1)/12</f>
        <v>0.8486655302201056</v>
      </c>
      <c r="O6032" t="str">
        <f ca="1">IF(Q6032/'Inputs and Output'!C$14&lt;=N6032,"battery","miner")</f>
        <v>battery</v>
      </c>
      <c r="P6032" t="str">
        <f t="shared" ca="1" si="1978"/>
        <v>No</v>
      </c>
      <c r="Q6032" s="26">
        <f t="shared" ca="1" si="1996"/>
        <v>0</v>
      </c>
      <c r="R6032" s="23">
        <f ca="1">-(Q6032/'Inputs and Output'!C$14-N6032)*'Inputs and Output'!C$14-F6032</f>
        <v>237.62634846162956</v>
      </c>
      <c r="S6032" s="23">
        <f ca="1">IF(R6032&gt;0,MIN(R6032,'Inputs and Output'!C$55*'Inputs and Output'!C$14,Model!I6032),0)</f>
        <v>0</v>
      </c>
      <c r="T6032" s="23">
        <f t="shared" ca="1" si="1979"/>
        <v>0</v>
      </c>
      <c r="U6032" s="23">
        <f ca="1">MIN('Inputs and Output'!C$15,Model!T6032)</f>
        <v>0</v>
      </c>
      <c r="V6032" s="23">
        <f t="shared" ca="1" si="1980"/>
        <v>0</v>
      </c>
      <c r="W6032" s="23">
        <f ca="1">MIN(V6032+S6032,'Inputs and Output'!C$55*'Inputs and Output'!C$14,'Inputs and Output'!C$14-Model!Q6032)-S6032</f>
        <v>0</v>
      </c>
      <c r="X6032" s="23">
        <f t="shared" ca="1" si="1981"/>
        <v>0</v>
      </c>
      <c r="Y6032" s="23">
        <f ca="1">IF(AND(P6032="Yes",R6032&lt;=0),MIN(-R6032,'Inputs and Output'!C$55*'Inputs and Output'!C$14-F6032),0)</f>
        <v>0</v>
      </c>
      <c r="Z6032" s="23">
        <f ca="1">MIN(Y6032,'Inputs and Output'!C$15)</f>
        <v>0</v>
      </c>
      <c r="AA6032" s="23">
        <f ca="1">IF(AND(P6032="No",R6032&lt;=0),MIN(I6032,'Inputs and Output'!C$15),0)</f>
        <v>0</v>
      </c>
      <c r="AB6032" s="23">
        <f t="shared" ca="1" si="1982"/>
        <v>0</v>
      </c>
      <c r="AC6032" s="23">
        <f ca="1">MIN(AB6032,'Inputs and Output'!C$55*'Inputs and Output'!C$14,'Inputs and Output'!C$14-Model!Q6032)</f>
        <v>0</v>
      </c>
      <c r="AD6032" s="23">
        <f ca="1">IF(AND(P6032="No",R6032&lt;=0),MIN('Inputs and Output'!C$15-Model!AA6032,'Inputs and Output'!C$55*'Inputs and Output'!C$14),0)</f>
        <v>0</v>
      </c>
      <c r="AE6032" s="23">
        <f t="shared" ca="1" si="1983"/>
        <v>0</v>
      </c>
      <c r="AF6032" s="26">
        <f t="shared" ca="1" si="1984"/>
        <v>0</v>
      </c>
      <c r="AG6032" s="26">
        <f t="shared" ca="1" si="1985"/>
        <v>0</v>
      </c>
      <c r="AH6032">
        <f>'real time electricity price'!G6031</f>
        <v>16.524999999999999</v>
      </c>
      <c r="AI6032" s="21">
        <f>'real time electricity price'!H6031</f>
        <v>16.57</v>
      </c>
      <c r="AJ6032" s="23">
        <f t="shared" ca="1" si="1986"/>
        <v>0</v>
      </c>
      <c r="AK6032">
        <f t="shared" ca="1" si="1987"/>
        <v>0</v>
      </c>
      <c r="AL6032" s="1">
        <f>SLN('Inputs and Output'!$C$27,0,'Inputs and Output'!$C$31)</f>
        <v>2968.0365296803652</v>
      </c>
      <c r="AM6032" s="1">
        <f>SLN('Inputs and Output'!$C$51,0,'Inputs and Output'!$C$31)</f>
        <v>319.634703196347</v>
      </c>
      <c r="AN6032" s="16">
        <f>-'PVWatt simulated dispatch'!$B$7*'Inputs and Output'!$C$13*'Inputs and Output'!$C$29</f>
        <v>-964.6118721461188</v>
      </c>
      <c r="AO6032" s="19">
        <f>-'Inputs and Output'!$C$54*'Inputs and Output'!$C$14/(365*24)</f>
        <v>-95.890410958904113</v>
      </c>
      <c r="AP6032" s="19">
        <f t="shared" ca="1" si="1988"/>
        <v>-4348.1735159817345</v>
      </c>
      <c r="AQ6032" s="10">
        <f t="shared" si="1989"/>
        <v>183047895.068681</v>
      </c>
      <c r="AR6032">
        <v>1.8304789506868101E+20</v>
      </c>
      <c r="AS6032">
        <v>476750.00010971702</v>
      </c>
      <c r="AT6032" s="10">
        <f ca="1">IFERROR((AJ6032/('Inputs and Output'!$C$15))*('Inputs and Output'!$C$39*'Inputs and Output'!$C$40),0)</f>
        <v>0</v>
      </c>
      <c r="AU6032" s="13">
        <f t="shared" ca="1" si="1990"/>
        <v>0</v>
      </c>
      <c r="AV6032" s="12">
        <f t="shared" ca="1" si="1991"/>
        <v>0</v>
      </c>
      <c r="AW6032" s="14">
        <f ca="1">IF(AT6032&gt;0,('Inputs and Output'!$C$42*'Inputs and Output'!$C$15),0)</f>
        <v>0</v>
      </c>
      <c r="AX6032" s="17">
        <f>SLN('Inputs and Output'!$C$45,0,'Inputs and Output'!$C$44)</f>
        <v>7068.4931506849316</v>
      </c>
      <c r="AY6032" s="15">
        <f t="shared" ca="1" si="1992"/>
        <v>-7068.4931506849316</v>
      </c>
      <c r="AZ6032" s="18">
        <f t="shared" ca="1" si="1993"/>
        <v>-11416.666666666666</v>
      </c>
    </row>
    <row r="6033" spans="1:52">
      <c r="A6033" t="str">
        <f>'hourly electricity demand texas'!B6032</f>
        <v>9/9/2020 7 a.m. CDT</v>
      </c>
      <c r="B6033">
        <f>'PVWatt simulated dispatch'!K6049</f>
        <v>42828.762000000002</v>
      </c>
      <c r="C6033">
        <f>'hourly electricity demand texas'!I6032*'Inputs and Output'!$C$20</f>
        <v>70.62</v>
      </c>
      <c r="D6033">
        <f>MIN(MAX(C6033-'Inputs and Output'!C$16,0),'Inputs and Output'!C$19-'Inputs and Output'!C$16)</f>
        <v>70.62</v>
      </c>
      <c r="E6033">
        <f>B6033*'Inputs and Output'!C$13/1000000</f>
        <v>27.838695300000001</v>
      </c>
      <c r="F6033">
        <f ca="1">IF(E6033&lt;=D6033,MIN(Q6033,D6033-E6033,'Inputs and Output'!C$14*'Inputs and Output'!C$55),0)</f>
        <v>0</v>
      </c>
      <c r="G6033">
        <f t="shared" ca="1" si="1994"/>
        <v>27.838695300000001</v>
      </c>
      <c r="H6033" s="4">
        <f t="shared" ca="1" si="1995"/>
        <v>-42.781304700000007</v>
      </c>
      <c r="I6033">
        <f t="shared" si="1976"/>
        <v>0</v>
      </c>
      <c r="J6033">
        <f t="shared" ca="1" si="1977"/>
        <v>25.81</v>
      </c>
      <c r="K6033" s="23">
        <f>AS6033/AQ6033*(1/('Inputs and Output'!C$36/'Inputs and Output'!C$39))-'Inputs and Output'!C$42</f>
        <v>19.202003770509656</v>
      </c>
      <c r="L6033" s="23">
        <f ca="1">IFERROR(AVERAGE(OFFSET(K6033,-1,0,-'Inputs and Output'!C$46)),K6033)</f>
        <v>123.11401154541566</v>
      </c>
      <c r="M6033" s="23" t="e">
        <f ca="1">_xlfn.XLOOKUP(J6033/L6033,'Battery dispatch curve multiple'!C$3:C$103,'Battery dispatch curve multiple'!A$3:A$103,,1,2)</f>
        <v>#NAME?</v>
      </c>
      <c r="N6033" s="79">
        <f ca="1">'Inputs and Output'!$C$17-LN(2/SQRT(IF(Model!J6033/Model!L6033&lt;1.8,Model!J6033/Model!L6033,1.8))-1)/12</f>
        <v>0.84880497386628551</v>
      </c>
      <c r="O6033" t="str">
        <f ca="1">IF(Q6033/'Inputs and Output'!C$14&lt;=N6033,"battery","miner")</f>
        <v>battery</v>
      </c>
      <c r="P6033" t="str">
        <f t="shared" ca="1" si="1978"/>
        <v>No</v>
      </c>
      <c r="Q6033" s="26">
        <f t="shared" ca="1" si="1996"/>
        <v>0</v>
      </c>
      <c r="R6033" s="23">
        <f ca="1">-(Q6033/'Inputs and Output'!C$14-N6033)*'Inputs and Output'!C$14-F6033</f>
        <v>237.66539268255994</v>
      </c>
      <c r="S6033" s="23">
        <f ca="1">IF(R6033&gt;0,MIN(R6033,'Inputs and Output'!C$55*'Inputs and Output'!C$14,Model!I6033),0)</f>
        <v>0</v>
      </c>
      <c r="T6033" s="23">
        <f t="shared" ca="1" si="1979"/>
        <v>0</v>
      </c>
      <c r="U6033" s="23">
        <f ca="1">MIN('Inputs and Output'!C$15,Model!T6033)</f>
        <v>0</v>
      </c>
      <c r="V6033" s="23">
        <f t="shared" ca="1" si="1980"/>
        <v>0</v>
      </c>
      <c r="W6033" s="23">
        <f ca="1">MIN(V6033+S6033,'Inputs and Output'!C$55*'Inputs and Output'!C$14,'Inputs and Output'!C$14-Model!Q6033)-S6033</f>
        <v>0</v>
      </c>
      <c r="X6033" s="23">
        <f t="shared" ca="1" si="1981"/>
        <v>0</v>
      </c>
      <c r="Y6033" s="23">
        <f ca="1">IF(AND(P6033="Yes",R6033&lt;=0),MIN(-R6033,'Inputs and Output'!C$55*'Inputs and Output'!C$14-F6033),0)</f>
        <v>0</v>
      </c>
      <c r="Z6033" s="23">
        <f ca="1">MIN(Y6033,'Inputs and Output'!C$15)</f>
        <v>0</v>
      </c>
      <c r="AA6033" s="23">
        <f ca="1">IF(AND(P6033="No",R6033&lt;=0),MIN(I6033,'Inputs and Output'!C$15),0)</f>
        <v>0</v>
      </c>
      <c r="AB6033" s="23">
        <f t="shared" ca="1" si="1982"/>
        <v>0</v>
      </c>
      <c r="AC6033" s="23">
        <f ca="1">MIN(AB6033,'Inputs and Output'!C$55*'Inputs and Output'!C$14,'Inputs and Output'!C$14-Model!Q6033)</f>
        <v>0</v>
      </c>
      <c r="AD6033" s="23">
        <f ca="1">IF(AND(P6033="No",R6033&lt;=0),MIN('Inputs and Output'!C$15-Model!AA6033,'Inputs and Output'!C$55*'Inputs and Output'!C$14),0)</f>
        <v>0</v>
      </c>
      <c r="AE6033" s="23">
        <f t="shared" ca="1" si="1983"/>
        <v>0</v>
      </c>
      <c r="AF6033" s="26">
        <f t="shared" ca="1" si="1984"/>
        <v>0</v>
      </c>
      <c r="AG6033" s="26">
        <f t="shared" ca="1" si="1985"/>
        <v>0</v>
      </c>
      <c r="AH6033">
        <f>'real time electricity price'!G6032</f>
        <v>17.175000000000001</v>
      </c>
      <c r="AI6033" s="21">
        <f>'real time electricity price'!H6032</f>
        <v>15.63</v>
      </c>
      <c r="AJ6033" s="23">
        <f t="shared" ca="1" si="1986"/>
        <v>0</v>
      </c>
      <c r="AK6033">
        <f t="shared" ca="1" si="1987"/>
        <v>478.12959177750002</v>
      </c>
      <c r="AL6033" s="1">
        <f>SLN('Inputs and Output'!$C$27,0,'Inputs and Output'!$C$31)</f>
        <v>2968.0365296803652</v>
      </c>
      <c r="AM6033" s="1">
        <f>SLN('Inputs and Output'!$C$51,0,'Inputs and Output'!$C$31)</f>
        <v>319.634703196347</v>
      </c>
      <c r="AN6033" s="16">
        <f>-'PVWatt simulated dispatch'!$B$7*'Inputs and Output'!$C$13*'Inputs and Output'!$C$29</f>
        <v>-964.6118721461188</v>
      </c>
      <c r="AO6033" s="19">
        <f>-'Inputs and Output'!$C$54*'Inputs and Output'!$C$14/(365*24)</f>
        <v>-95.890410958904113</v>
      </c>
      <c r="AP6033" s="19">
        <f t="shared" ca="1" si="1988"/>
        <v>-3870.0439242042348</v>
      </c>
      <c r="AQ6033" s="10">
        <f t="shared" si="1989"/>
        <v>177452544.56439799</v>
      </c>
      <c r="AR6033">
        <v>1.77452544564398E+20</v>
      </c>
      <c r="AS6033">
        <v>284419.61588635901</v>
      </c>
      <c r="AT6033" s="10">
        <f ca="1">IFERROR((AJ6033/('Inputs and Output'!$C$15))*('Inputs and Output'!$C$39*'Inputs and Output'!$C$40),0)</f>
        <v>0</v>
      </c>
      <c r="AU6033" s="13">
        <f t="shared" ca="1" si="1990"/>
        <v>0</v>
      </c>
      <c r="AV6033" s="12">
        <f t="shared" ca="1" si="1991"/>
        <v>0</v>
      </c>
      <c r="AW6033" s="14">
        <f ca="1">IF(AT6033&gt;0,('Inputs and Output'!$C$42*'Inputs and Output'!$C$15),0)</f>
        <v>0</v>
      </c>
      <c r="AX6033" s="17">
        <f>SLN('Inputs and Output'!$C$45,0,'Inputs and Output'!$C$44)</f>
        <v>7068.4931506849316</v>
      </c>
      <c r="AY6033" s="15">
        <f t="shared" ca="1" si="1992"/>
        <v>-7068.4931506849316</v>
      </c>
      <c r="AZ6033" s="18">
        <f t="shared" ca="1" si="1993"/>
        <v>-10938.537074889166</v>
      </c>
    </row>
    <row r="6034" spans="1:52">
      <c r="A6034" t="str">
        <f>'hourly electricity demand texas'!B6033</f>
        <v>9/9/2020 8 a.m. CDT</v>
      </c>
      <c r="B6034">
        <f>'PVWatt simulated dispatch'!K6050</f>
        <v>441114.375</v>
      </c>
      <c r="C6034">
        <f>'hourly electricity demand texas'!I6033*'Inputs and Output'!$C$20</f>
        <v>73.53</v>
      </c>
      <c r="D6034">
        <f>MIN(MAX(C6034-'Inputs and Output'!C$16,0),'Inputs and Output'!C$19-'Inputs and Output'!C$16)</f>
        <v>73.53</v>
      </c>
      <c r="E6034">
        <f>B6034*'Inputs and Output'!C$13/1000000</f>
        <v>286.72434375</v>
      </c>
      <c r="F6034">
        <f>IF(E6034&lt;=D6034,MIN(Q6034,D6034-E6034,'Inputs and Output'!C$14*'Inputs and Output'!C$55),0)</f>
        <v>0</v>
      </c>
      <c r="G6034">
        <f t="shared" si="1994"/>
        <v>73.53</v>
      </c>
      <c r="H6034" s="4">
        <f t="shared" si="1995"/>
        <v>0</v>
      </c>
      <c r="I6034">
        <f t="shared" si="1976"/>
        <v>213.19434375</v>
      </c>
      <c r="J6034">
        <f t="shared" ca="1" si="1977"/>
        <v>25.81</v>
      </c>
      <c r="K6034" s="23">
        <f>AS6034/AQ6034*(1/('Inputs and Output'!C$36/'Inputs and Output'!C$39))-'Inputs and Output'!C$42</f>
        <v>161.35354344172998</v>
      </c>
      <c r="L6034" s="23">
        <f ca="1">IFERROR(AVERAGE(OFFSET(K6034,-1,0,-'Inputs and Output'!C$46)),K6034)</f>
        <v>123.12827685464032</v>
      </c>
      <c r="M6034" s="23" t="e">
        <f ca="1">_xlfn.XLOOKUP(J6034/L6034,'Battery dispatch curve multiple'!C$3:C$103,'Battery dispatch curve multiple'!A$3:A$103,,1,2)</f>
        <v>#NAME?</v>
      </c>
      <c r="N6034" s="79">
        <f ca="1">'Inputs and Output'!$C$17-LN(2/SQRT(IF(Model!J6034/Model!L6034&lt;1.8,Model!J6034/Model!L6034,1.8))-1)/12</f>
        <v>0.84879871289072562</v>
      </c>
      <c r="O6034" t="str">
        <f ca="1">IF(Q6034/'Inputs and Output'!C$14&lt;=N6034,"battery","miner")</f>
        <v>battery</v>
      </c>
      <c r="P6034" t="str">
        <f t="shared" si="1978"/>
        <v>No</v>
      </c>
      <c r="Q6034" s="26">
        <f t="shared" ca="1" si="1996"/>
        <v>0</v>
      </c>
      <c r="R6034" s="23">
        <f ca="1">-(Q6034/'Inputs and Output'!C$14-N6034)*'Inputs and Output'!C$14-F6034</f>
        <v>237.66363960940316</v>
      </c>
      <c r="S6034" s="23">
        <f ca="1">IF(R6034&gt;0,MIN(R6034,'Inputs and Output'!C$55*'Inputs and Output'!C$14,Model!I6034),0)</f>
        <v>70</v>
      </c>
      <c r="T6034" s="23">
        <f t="shared" ca="1" si="1979"/>
        <v>143.19434375</v>
      </c>
      <c r="U6034" s="23">
        <f ca="1">MIN('Inputs and Output'!C$15,Model!T6034)</f>
        <v>143.19434375</v>
      </c>
      <c r="V6034" s="23">
        <f t="shared" ca="1" si="1980"/>
        <v>0</v>
      </c>
      <c r="W6034" s="23">
        <f ca="1">MIN(V6034+S6034,'Inputs and Output'!C$55*'Inputs and Output'!C$14,'Inputs and Output'!C$14-Model!Q6034)-S6034</f>
        <v>0</v>
      </c>
      <c r="X6034" s="23">
        <f t="shared" ca="1" si="1981"/>
        <v>0</v>
      </c>
      <c r="Y6034" s="23">
        <f ca="1">IF(AND(P6034="Yes",R6034&lt;=0),MIN(-R6034,'Inputs and Output'!C$55*'Inputs and Output'!C$14-F6034),0)</f>
        <v>0</v>
      </c>
      <c r="Z6034" s="23">
        <f ca="1">MIN(Y6034,'Inputs and Output'!C$15)</f>
        <v>0</v>
      </c>
      <c r="AA6034" s="23">
        <f ca="1">IF(AND(P6034="No",R6034&lt;=0),MIN(I6034,'Inputs and Output'!C$15),0)</f>
        <v>0</v>
      </c>
      <c r="AB6034" s="23">
        <f t="shared" ca="1" si="1982"/>
        <v>0</v>
      </c>
      <c r="AC6034" s="23">
        <f ca="1">MIN(AB6034,'Inputs and Output'!C$55*'Inputs and Output'!C$14,'Inputs and Output'!C$14-Model!Q6034)</f>
        <v>0</v>
      </c>
      <c r="AD6034" s="23">
        <f ca="1">IF(AND(P6034="No",R6034&lt;=0),MIN('Inputs and Output'!C$15-Model!AA6034,'Inputs and Output'!C$55*'Inputs and Output'!C$14),0)</f>
        <v>0</v>
      </c>
      <c r="AE6034" s="23">
        <f t="shared" ca="1" si="1983"/>
        <v>0</v>
      </c>
      <c r="AF6034" s="26">
        <f t="shared" ca="1" si="1984"/>
        <v>70</v>
      </c>
      <c r="AG6034" s="26">
        <f t="shared" ca="1" si="1985"/>
        <v>0</v>
      </c>
      <c r="AH6034">
        <f>'real time electricity price'!G6033</f>
        <v>17.732500000000002</v>
      </c>
      <c r="AI6034" s="21">
        <f>'real time electricity price'!H6033</f>
        <v>16.2</v>
      </c>
      <c r="AJ6034" s="23">
        <f t="shared" ca="1" si="1986"/>
        <v>143.19434375</v>
      </c>
      <c r="AK6034">
        <f t="shared" si="1987"/>
        <v>1303.8707250000002</v>
      </c>
      <c r="AL6034" s="1">
        <f>SLN('Inputs and Output'!$C$27,0,'Inputs and Output'!$C$31)</f>
        <v>2968.0365296803652</v>
      </c>
      <c r="AM6034" s="1">
        <f>SLN('Inputs and Output'!$C$51,0,'Inputs and Output'!$C$31)</f>
        <v>319.634703196347</v>
      </c>
      <c r="AN6034" s="16">
        <f>-'PVWatt simulated dispatch'!$B$7*'Inputs and Output'!$C$13*'Inputs and Output'!$C$29</f>
        <v>-964.6118721461188</v>
      </c>
      <c r="AO6034" s="19">
        <f>-'Inputs and Output'!$C$54*'Inputs and Output'!$C$14/(365*24)</f>
        <v>-95.890410958904113</v>
      </c>
      <c r="AP6034" s="19">
        <f t="shared" si="1988"/>
        <v>-3044.3027909817347</v>
      </c>
      <c r="AQ6034" s="10">
        <f t="shared" si="1989"/>
        <v>97153436.156861395</v>
      </c>
      <c r="AR6034">
        <v>9.7153436156861399E+19</v>
      </c>
      <c r="AS6034">
        <v>605604.64654899901</v>
      </c>
      <c r="AT6034" s="10">
        <f ca="1">IFERROR((AJ6034/('Inputs and Output'!$C$15))*('Inputs and Output'!$C$39*'Inputs and Output'!$C$40),0)</f>
        <v>4395733.3430232564</v>
      </c>
      <c r="AU6034" s="13">
        <f t="shared" ca="1" si="1990"/>
        <v>4.5245268895338094E-2</v>
      </c>
      <c r="AV6034" s="12">
        <f t="shared" ca="1" si="1991"/>
        <v>27400.745077375646</v>
      </c>
      <c r="AW6034" s="14">
        <f ca="1">IF(AT6034&gt;0,('Inputs and Output'!$C$42*'Inputs and Output'!$C$15),0)</f>
        <v>5325.12</v>
      </c>
      <c r="AX6034" s="17">
        <f>SLN('Inputs and Output'!$C$45,0,'Inputs and Output'!$C$44)</f>
        <v>7068.4931506849316</v>
      </c>
      <c r="AY6034" s="15">
        <f t="shared" ca="1" si="1992"/>
        <v>15007.131926690716</v>
      </c>
      <c r="AZ6034" s="18">
        <f t="shared" ca="1" si="1993"/>
        <v>11962.82913570898</v>
      </c>
    </row>
    <row r="6035" spans="1:52">
      <c r="A6035" t="str">
        <f>'hourly electricity demand texas'!B6034</f>
        <v>9/9/2020 9 a.m. CDT</v>
      </c>
      <c r="B6035">
        <f>'PVWatt simulated dispatch'!K6051</f>
        <v>628696.625</v>
      </c>
      <c r="C6035">
        <f>'hourly electricity demand texas'!I6034*'Inputs and Output'!$C$20</f>
        <v>75.040000000000006</v>
      </c>
      <c r="D6035">
        <f>MIN(MAX(C6035-'Inputs and Output'!C$16,0),'Inputs and Output'!C$19-'Inputs and Output'!C$16)</f>
        <v>75.040000000000006</v>
      </c>
      <c r="E6035">
        <f>B6035*'Inputs and Output'!C$13/1000000</f>
        <v>408.65280625000003</v>
      </c>
      <c r="F6035">
        <f>IF(E6035&lt;=D6035,MIN(Q6035,D6035-E6035,'Inputs and Output'!C$14*'Inputs and Output'!C$55),0)</f>
        <v>0</v>
      </c>
      <c r="G6035">
        <f t="shared" si="1994"/>
        <v>75.040000000000006</v>
      </c>
      <c r="H6035" s="4">
        <f t="shared" si="1995"/>
        <v>0</v>
      </c>
      <c r="I6035">
        <f t="shared" si="1976"/>
        <v>333.61280625000001</v>
      </c>
      <c r="J6035">
        <f t="shared" ca="1" si="1977"/>
        <v>25.81</v>
      </c>
      <c r="K6035" s="23">
        <f>AS6035/AQ6035*(1/('Inputs and Output'!C$36/'Inputs and Output'!C$39))-'Inputs and Output'!C$42</f>
        <v>44.00244548856142</v>
      </c>
      <c r="L6035" s="23">
        <f ca="1">IFERROR(AVERAGE(OFFSET(K6035,-1,0,-'Inputs and Output'!C$46)),K6035)</f>
        <v>123.76787525329763</v>
      </c>
      <c r="M6035" s="23" t="e">
        <f ca="1">_xlfn.XLOOKUP(J6035/L6035,'Battery dispatch curve multiple'!C$3:C$103,'Battery dispatch curve multiple'!A$3:A$103,,1,2)</f>
        <v>#NAME?</v>
      </c>
      <c r="N6035" s="79">
        <f ca="1">'Inputs and Output'!$C$17-LN(2/SQRT(IF(Model!J6035/Model!L6035&lt;1.8,Model!J6035/Model!L6035,1.8))-1)/12</f>
        <v>0.84851884895975493</v>
      </c>
      <c r="O6035" t="str">
        <f ca="1">IF(Q6035/'Inputs and Output'!C$14&lt;=N6035,"battery","miner")</f>
        <v>battery</v>
      </c>
      <c r="P6035" t="str">
        <f t="shared" si="1978"/>
        <v>No</v>
      </c>
      <c r="Q6035" s="26">
        <f t="shared" ca="1" si="1996"/>
        <v>70</v>
      </c>
      <c r="R6035" s="23">
        <f ca="1">-(Q6035/'Inputs and Output'!C$14-N6035)*'Inputs and Output'!C$14-F6035</f>
        <v>167.58527770873138</v>
      </c>
      <c r="S6035" s="23">
        <f ca="1">IF(R6035&gt;0,MIN(R6035,'Inputs and Output'!C$55*'Inputs and Output'!C$14,Model!I6035),0)</f>
        <v>70</v>
      </c>
      <c r="T6035" s="23">
        <f t="shared" ca="1" si="1979"/>
        <v>263.61280625000001</v>
      </c>
      <c r="U6035" s="23">
        <f ca="1">MIN('Inputs and Output'!C$15,Model!T6035)</f>
        <v>177.50399999999999</v>
      </c>
      <c r="V6035" s="23">
        <f t="shared" ca="1" si="1980"/>
        <v>86.108806250000015</v>
      </c>
      <c r="W6035" s="23">
        <f ca="1">MIN(V6035+S6035,'Inputs and Output'!C$55*'Inputs and Output'!C$14,'Inputs and Output'!C$14-Model!Q6035)-S6035</f>
        <v>0</v>
      </c>
      <c r="X6035" s="23">
        <f t="shared" ca="1" si="1981"/>
        <v>86.108806250000015</v>
      </c>
      <c r="Y6035" s="23">
        <f ca="1">IF(AND(P6035="Yes",R6035&lt;=0),MIN(-R6035,'Inputs and Output'!C$55*'Inputs and Output'!C$14-F6035),0)</f>
        <v>0</v>
      </c>
      <c r="Z6035" s="23">
        <f ca="1">MIN(Y6035,'Inputs and Output'!C$15)</f>
        <v>0</v>
      </c>
      <c r="AA6035" s="23">
        <f ca="1">IF(AND(P6035="No",R6035&lt;=0),MIN(I6035,'Inputs and Output'!C$15),0)</f>
        <v>0</v>
      </c>
      <c r="AB6035" s="23">
        <f t="shared" ca="1" si="1982"/>
        <v>0</v>
      </c>
      <c r="AC6035" s="23">
        <f ca="1">MIN(AB6035,'Inputs and Output'!C$55*'Inputs and Output'!C$14,'Inputs and Output'!C$14-Model!Q6035)</f>
        <v>0</v>
      </c>
      <c r="AD6035" s="23">
        <f ca="1">IF(AND(P6035="No",R6035&lt;=0),MIN('Inputs and Output'!C$15-Model!AA6035,'Inputs and Output'!C$55*'Inputs and Output'!C$14),0)</f>
        <v>0</v>
      </c>
      <c r="AE6035" s="23">
        <f t="shared" ca="1" si="1983"/>
        <v>0</v>
      </c>
      <c r="AF6035" s="26">
        <f t="shared" ca="1" si="1984"/>
        <v>70</v>
      </c>
      <c r="AG6035" s="26">
        <f t="shared" ca="1" si="1985"/>
        <v>86.108806250000015</v>
      </c>
      <c r="AH6035">
        <f>'real time electricity price'!G6034</f>
        <v>16.842500000000001</v>
      </c>
      <c r="AI6035" s="21">
        <f>'real time electricity price'!H6034</f>
        <v>17.29</v>
      </c>
      <c r="AJ6035" s="23">
        <f t="shared" ca="1" si="1986"/>
        <v>177.50399999999999</v>
      </c>
      <c r="AK6035">
        <f t="shared" si="1987"/>
        <v>1263.8612000000003</v>
      </c>
      <c r="AL6035" s="1">
        <f>SLN('Inputs and Output'!$C$27,0,'Inputs and Output'!$C$31)</f>
        <v>2968.0365296803652</v>
      </c>
      <c r="AM6035" s="1">
        <f>SLN('Inputs and Output'!$C$51,0,'Inputs and Output'!$C$31)</f>
        <v>319.634703196347</v>
      </c>
      <c r="AN6035" s="16">
        <f>-'PVWatt simulated dispatch'!$B$7*'Inputs and Output'!$C$13*'Inputs and Output'!$C$29</f>
        <v>-964.6118721461188</v>
      </c>
      <c r="AO6035" s="19">
        <f>-'Inputs and Output'!$C$54*'Inputs and Output'!$C$14/(365*24)</f>
        <v>-95.890410958904113</v>
      </c>
      <c r="AP6035" s="19">
        <f t="shared" si="1988"/>
        <v>-3084.3123159817351</v>
      </c>
      <c r="AQ6035" s="10">
        <f t="shared" si="1989"/>
        <v>146847227.252864</v>
      </c>
      <c r="AR6035">
        <v>1.4684722725286399E+20</v>
      </c>
      <c r="AS6035">
        <v>354002.51438396802</v>
      </c>
      <c r="AT6035" s="10">
        <f ca="1">IFERROR((AJ6035/('Inputs and Output'!$C$15))*('Inputs and Output'!$C$39*'Inputs and Output'!$C$40),0)</f>
        <v>5448960</v>
      </c>
      <c r="AU6035" s="13">
        <f t="shared" ca="1" si="1990"/>
        <v>3.7106318600194935E-2</v>
      </c>
      <c r="AV6035" s="12">
        <f t="shared" ca="1" si="1991"/>
        <v>13135.730084001607</v>
      </c>
      <c r="AW6035" s="14">
        <f ca="1">IF(AT6035&gt;0,('Inputs and Output'!$C$42*'Inputs and Output'!$C$15),0)</f>
        <v>5325.12</v>
      </c>
      <c r="AX6035" s="17">
        <f>SLN('Inputs and Output'!$C$45,0,'Inputs and Output'!$C$44)</f>
        <v>7068.4931506849316</v>
      </c>
      <c r="AY6035" s="15">
        <f t="shared" ca="1" si="1992"/>
        <v>742.11693331667539</v>
      </c>
      <c r="AZ6035" s="18">
        <f t="shared" ca="1" si="1993"/>
        <v>-2342.1953826650597</v>
      </c>
    </row>
    <row r="6036" spans="1:52">
      <c r="A6036" t="str">
        <f>'hourly electricity demand texas'!B6035</f>
        <v>9/9/2020 10 a.m. CDT</v>
      </c>
      <c r="B6036">
        <f>'PVWatt simulated dispatch'!K6052</f>
        <v>713323.56299999997</v>
      </c>
      <c r="C6036">
        <f>'hourly electricity demand texas'!I6035*'Inputs and Output'!$C$20</f>
        <v>76.710000000000008</v>
      </c>
      <c r="D6036">
        <f>MIN(MAX(C6036-'Inputs and Output'!C$16,0),'Inputs and Output'!C$19-'Inputs and Output'!C$16)</f>
        <v>76.710000000000008</v>
      </c>
      <c r="E6036">
        <f>B6036*'Inputs and Output'!C$13/1000000</f>
        <v>463.66031594999998</v>
      </c>
      <c r="F6036">
        <f>IF(E6036&lt;=D6036,MIN(Q6036,D6036-E6036,'Inputs and Output'!C$14*'Inputs and Output'!C$55),0)</f>
        <v>0</v>
      </c>
      <c r="G6036">
        <f t="shared" si="1994"/>
        <v>76.710000000000008</v>
      </c>
      <c r="H6036" s="4">
        <f t="shared" si="1995"/>
        <v>0</v>
      </c>
      <c r="I6036">
        <f t="shared" si="1976"/>
        <v>386.95031595</v>
      </c>
      <c r="J6036">
        <f t="shared" ca="1" si="1977"/>
        <v>25.81</v>
      </c>
      <c r="K6036" s="23">
        <f>AS6036/AQ6036*(1/('Inputs and Output'!C$36/'Inputs and Output'!C$39))-'Inputs and Output'!C$42</f>
        <v>56.005005254817732</v>
      </c>
      <c r="L6036" s="23">
        <f ca="1">IFERROR(AVERAGE(OFFSET(K6036,-1,0,-'Inputs and Output'!C$46)),K6036)</f>
        <v>118.23763205712449</v>
      </c>
      <c r="M6036" s="23" t="e">
        <f ca="1">_xlfn.XLOOKUP(J6036/L6036,'Battery dispatch curve multiple'!C$3:C$103,'Battery dispatch curve multiple'!A$3:A$103,,1,2)</f>
        <v>#NAME?</v>
      </c>
      <c r="N6036" s="79">
        <f ca="1">'Inputs and Output'!$C$17-LN(2/SQRT(IF(Model!J6036/Model!L6036&lt;1.8,Model!J6036/Model!L6036,1.8))-1)/12</f>
        <v>0.85099550020534898</v>
      </c>
      <c r="O6036" t="str">
        <f ca="1">IF(Q6036/'Inputs and Output'!C$14&lt;=N6036,"battery","miner")</f>
        <v>battery</v>
      </c>
      <c r="P6036" t="str">
        <f t="shared" si="1978"/>
        <v>No</v>
      </c>
      <c r="Q6036" s="26">
        <f t="shared" ca="1" si="1996"/>
        <v>140</v>
      </c>
      <c r="R6036" s="23">
        <f ca="1">-(Q6036/'Inputs and Output'!C$14-N6036)*'Inputs and Output'!C$14-F6036</f>
        <v>98.278740057497714</v>
      </c>
      <c r="S6036" s="23">
        <f ca="1">IF(R6036&gt;0,MIN(R6036,'Inputs and Output'!C$55*'Inputs and Output'!C$14,Model!I6036),0)</f>
        <v>70</v>
      </c>
      <c r="T6036" s="23">
        <f t="shared" ca="1" si="1979"/>
        <v>316.95031595</v>
      </c>
      <c r="U6036" s="23">
        <f ca="1">MIN('Inputs and Output'!C$15,Model!T6036)</f>
        <v>177.50399999999999</v>
      </c>
      <c r="V6036" s="23">
        <f t="shared" ca="1" si="1980"/>
        <v>139.44631595000001</v>
      </c>
      <c r="W6036" s="23">
        <f ca="1">MIN(V6036+S6036,'Inputs and Output'!C$55*'Inputs and Output'!C$14,'Inputs and Output'!C$14-Model!Q6036)-S6036</f>
        <v>0</v>
      </c>
      <c r="X6036" s="23">
        <f t="shared" ca="1" si="1981"/>
        <v>139.44631595000001</v>
      </c>
      <c r="Y6036" s="23">
        <f ca="1">IF(AND(P6036="Yes",R6036&lt;=0),MIN(-R6036,'Inputs and Output'!C$55*'Inputs and Output'!C$14-F6036),0)</f>
        <v>0</v>
      </c>
      <c r="Z6036" s="23">
        <f ca="1">MIN(Y6036,'Inputs and Output'!C$15)</f>
        <v>0</v>
      </c>
      <c r="AA6036" s="23">
        <f ca="1">IF(AND(P6036="No",R6036&lt;=0),MIN(I6036,'Inputs and Output'!C$15),0)</f>
        <v>0</v>
      </c>
      <c r="AB6036" s="23">
        <f t="shared" ca="1" si="1982"/>
        <v>0</v>
      </c>
      <c r="AC6036" s="23">
        <f ca="1">MIN(AB6036,'Inputs and Output'!C$55*'Inputs and Output'!C$14,'Inputs and Output'!C$14-Model!Q6036)</f>
        <v>0</v>
      </c>
      <c r="AD6036" s="23">
        <f ca="1">IF(AND(P6036="No",R6036&lt;=0),MIN('Inputs and Output'!C$15-Model!AA6036,'Inputs and Output'!C$55*'Inputs and Output'!C$14),0)</f>
        <v>0</v>
      </c>
      <c r="AE6036" s="23">
        <f t="shared" ca="1" si="1983"/>
        <v>0</v>
      </c>
      <c r="AF6036" s="26">
        <f t="shared" ca="1" si="1984"/>
        <v>70</v>
      </c>
      <c r="AG6036" s="26">
        <f t="shared" ca="1" si="1985"/>
        <v>139.44631595000001</v>
      </c>
      <c r="AH6036">
        <f>'real time electricity price'!G6035</f>
        <v>15.67</v>
      </c>
      <c r="AI6036" s="21">
        <f>'real time electricity price'!H6035</f>
        <v>18.39</v>
      </c>
      <c r="AJ6036" s="23">
        <f t="shared" ca="1" si="1986"/>
        <v>177.50399999999999</v>
      </c>
      <c r="AK6036">
        <f t="shared" si="1987"/>
        <v>1202.0457000000001</v>
      </c>
      <c r="AL6036" s="1">
        <f>SLN('Inputs and Output'!$C$27,0,'Inputs and Output'!$C$31)</f>
        <v>2968.0365296803652</v>
      </c>
      <c r="AM6036" s="1">
        <f>SLN('Inputs and Output'!$C$51,0,'Inputs and Output'!$C$31)</f>
        <v>319.634703196347</v>
      </c>
      <c r="AN6036" s="16">
        <f>-'PVWatt simulated dispatch'!$B$7*'Inputs and Output'!$C$13*'Inputs and Output'!$C$29</f>
        <v>-964.6118721461188</v>
      </c>
      <c r="AO6036" s="19">
        <f>-'Inputs and Output'!$C$54*'Inputs and Output'!$C$14/(365*24)</f>
        <v>-95.890410958904113</v>
      </c>
      <c r="AP6036" s="19">
        <f t="shared" si="1988"/>
        <v>-3146.1278159817348</v>
      </c>
      <c r="AQ6036" s="10">
        <f t="shared" si="1989"/>
        <v>145295940.113024</v>
      </c>
      <c r="AR6036">
        <v>1.4529594011302399E+20</v>
      </c>
      <c r="AS6036">
        <v>407072.46817859501</v>
      </c>
      <c r="AT6036" s="10">
        <f ca="1">IFERROR((AJ6036/('Inputs and Output'!$C$15))*('Inputs and Output'!$C$39*'Inputs and Output'!$C$40),0)</f>
        <v>5448960</v>
      </c>
      <c r="AU6036" s="13">
        <f t="shared" ca="1" si="1990"/>
        <v>3.7502493158179905E-2</v>
      </c>
      <c r="AV6036" s="12">
        <f t="shared" ca="1" si="1991"/>
        <v>15266.232452751166</v>
      </c>
      <c r="AW6036" s="14">
        <f ca="1">IF(AT6036&gt;0,('Inputs and Output'!$C$42*'Inputs and Output'!$C$15),0)</f>
        <v>5325.12</v>
      </c>
      <c r="AX6036" s="17">
        <f>SLN('Inputs and Output'!$C$45,0,'Inputs and Output'!$C$44)</f>
        <v>7068.4931506849316</v>
      </c>
      <c r="AY6036" s="15">
        <f t="shared" ca="1" si="1992"/>
        <v>2872.6193020662358</v>
      </c>
      <c r="AZ6036" s="18">
        <f t="shared" ca="1" si="1993"/>
        <v>-273.50851391549895</v>
      </c>
    </row>
    <row r="6037" spans="1:52">
      <c r="A6037" t="str">
        <f>'hourly electricity demand texas'!B6036</f>
        <v>9/9/2020 11 a.m. CDT</v>
      </c>
      <c r="B6037">
        <f>'PVWatt simulated dispatch'!K6053</f>
        <v>743055.56299999997</v>
      </c>
      <c r="C6037">
        <f>'hourly electricity demand texas'!I6036*'Inputs and Output'!$C$20</f>
        <v>79.78</v>
      </c>
      <c r="D6037">
        <f>MIN(MAX(C6037-'Inputs and Output'!C$16,0),'Inputs and Output'!C$19-'Inputs and Output'!C$16)</f>
        <v>79.78</v>
      </c>
      <c r="E6037">
        <f>B6037*'Inputs and Output'!C$13/1000000</f>
        <v>482.98611595</v>
      </c>
      <c r="F6037">
        <f>IF(E6037&lt;=D6037,MIN(Q6037,D6037-E6037,'Inputs and Output'!C$14*'Inputs and Output'!C$55),0)</f>
        <v>0</v>
      </c>
      <c r="G6037">
        <f t="shared" si="1994"/>
        <v>79.78</v>
      </c>
      <c r="H6037" s="4">
        <f t="shared" si="1995"/>
        <v>0</v>
      </c>
      <c r="I6037">
        <f t="shared" si="1976"/>
        <v>403.20611595000003</v>
      </c>
      <c r="J6037">
        <f t="shared" ca="1" si="1977"/>
        <v>25.81</v>
      </c>
      <c r="K6037" s="23">
        <f>AS6037/AQ6037*(1/('Inputs and Output'!C$36/'Inputs and Output'!C$39))-'Inputs and Output'!C$42</f>
        <v>47.832667840433658</v>
      </c>
      <c r="L6037" s="23">
        <f ca="1">IFERROR(AVERAGE(OFFSET(K6037,-1,0,-'Inputs and Output'!C$46)),K6037)</f>
        <v>120.29255581829297</v>
      </c>
      <c r="M6037" s="23" t="e">
        <f ca="1">_xlfn.XLOOKUP(J6037/L6037,'Battery dispatch curve multiple'!C$3:C$103,'Battery dispatch curve multiple'!A$3:A$103,,1,2)</f>
        <v>#NAME?</v>
      </c>
      <c r="N6037" s="79">
        <f ca="1">'Inputs and Output'!$C$17-LN(2/SQRT(IF(Model!J6037/Model!L6037&lt;1.8,Model!J6037/Model!L6037,1.8))-1)/12</f>
        <v>0.85005996003106477</v>
      </c>
      <c r="O6037" t="str">
        <f ca="1">IF(Q6037/'Inputs and Output'!C$14&lt;=N6037,"battery","miner")</f>
        <v>battery</v>
      </c>
      <c r="P6037" t="str">
        <f t="shared" si="1978"/>
        <v>No</v>
      </c>
      <c r="Q6037" s="26">
        <f t="shared" ca="1" si="1996"/>
        <v>210</v>
      </c>
      <c r="R6037" s="23">
        <f ca="1">-(Q6037/'Inputs and Output'!C$14-N6037)*'Inputs and Output'!C$14-F6037</f>
        <v>28.016788808698134</v>
      </c>
      <c r="S6037" s="23">
        <f ca="1">IF(R6037&gt;0,MIN(R6037,'Inputs and Output'!C$55*'Inputs and Output'!C$14,Model!I6037),0)</f>
        <v>28.016788808698134</v>
      </c>
      <c r="T6037" s="23">
        <f t="shared" ca="1" si="1979"/>
        <v>375.18932714130187</v>
      </c>
      <c r="U6037" s="23">
        <f ca="1">MIN('Inputs and Output'!C$15,Model!T6037)</f>
        <v>177.50399999999999</v>
      </c>
      <c r="V6037" s="23">
        <f t="shared" ca="1" si="1980"/>
        <v>197.68532714130188</v>
      </c>
      <c r="W6037" s="23">
        <f ca="1">MIN(V6037+S6037,'Inputs and Output'!C$55*'Inputs and Output'!C$14,'Inputs and Output'!C$14-Model!Q6037)-S6037</f>
        <v>41.983211191301862</v>
      </c>
      <c r="X6037" s="23">
        <f t="shared" ca="1" si="1981"/>
        <v>155.70211595000001</v>
      </c>
      <c r="Y6037" s="23">
        <f ca="1">IF(AND(P6037="Yes",R6037&lt;=0),MIN(-R6037,'Inputs and Output'!C$55*'Inputs and Output'!C$14-F6037),0)</f>
        <v>0</v>
      </c>
      <c r="Z6037" s="23">
        <f ca="1">MIN(Y6037,'Inputs and Output'!C$15)</f>
        <v>0</v>
      </c>
      <c r="AA6037" s="23">
        <f ca="1">IF(AND(P6037="No",R6037&lt;=0),MIN(I6037,'Inputs and Output'!C$15),0)</f>
        <v>0</v>
      </c>
      <c r="AB6037" s="23">
        <f t="shared" ca="1" si="1982"/>
        <v>0</v>
      </c>
      <c r="AC6037" s="23">
        <f ca="1">MIN(AB6037,'Inputs and Output'!C$55*'Inputs and Output'!C$14,'Inputs and Output'!C$14-Model!Q6037)</f>
        <v>0</v>
      </c>
      <c r="AD6037" s="23">
        <f ca="1">IF(AND(P6037="No",R6037&lt;=0),MIN('Inputs and Output'!C$15-Model!AA6037,'Inputs and Output'!C$55*'Inputs and Output'!C$14),0)</f>
        <v>0</v>
      </c>
      <c r="AE6037" s="23">
        <f t="shared" ca="1" si="1983"/>
        <v>0</v>
      </c>
      <c r="AF6037" s="26">
        <f t="shared" ca="1" si="1984"/>
        <v>70</v>
      </c>
      <c r="AG6037" s="26">
        <f t="shared" ca="1" si="1985"/>
        <v>155.70211595000001</v>
      </c>
      <c r="AH6037">
        <f>'real time electricity price'!G6036</f>
        <v>16.547500000000003</v>
      </c>
      <c r="AI6037" s="21">
        <f>'real time electricity price'!H6036</f>
        <v>20.99</v>
      </c>
      <c r="AJ6037" s="23">
        <f t="shared" ca="1" si="1986"/>
        <v>177.50399999999999</v>
      </c>
      <c r="AK6037">
        <f t="shared" si="1987"/>
        <v>1320.1595500000003</v>
      </c>
      <c r="AL6037" s="1">
        <f>SLN('Inputs and Output'!$C$27,0,'Inputs and Output'!$C$31)</f>
        <v>2968.0365296803652</v>
      </c>
      <c r="AM6037" s="1">
        <f>SLN('Inputs and Output'!$C$51,0,'Inputs and Output'!$C$31)</f>
        <v>319.634703196347</v>
      </c>
      <c r="AN6037" s="16">
        <f>-'PVWatt simulated dispatch'!$B$7*'Inputs and Output'!$C$13*'Inputs and Output'!$C$29</f>
        <v>-964.6118721461188</v>
      </c>
      <c r="AO6037" s="19">
        <f>-'Inputs and Output'!$C$54*'Inputs and Output'!$C$14/(365*24)</f>
        <v>-95.890410958904113</v>
      </c>
      <c r="AP6037" s="19">
        <f t="shared" si="1988"/>
        <v>-3028.0139659817351</v>
      </c>
      <c r="AQ6037" s="10">
        <f t="shared" si="1989"/>
        <v>139888265.30329201</v>
      </c>
      <c r="AR6037">
        <v>1.39888265303292E+20</v>
      </c>
      <c r="AS6037">
        <v>354680.83802227298</v>
      </c>
      <c r="AT6037" s="10">
        <f ca="1">IFERROR((AJ6037/('Inputs and Output'!$C$15))*('Inputs and Output'!$C$39*'Inputs and Output'!$C$40),0)</f>
        <v>5448960</v>
      </c>
      <c r="AU6037" s="13">
        <f t="shared" ca="1" si="1990"/>
        <v>3.8952230826410632E-2</v>
      </c>
      <c r="AV6037" s="12">
        <f t="shared" ca="1" si="1991"/>
        <v>13815.609872348337</v>
      </c>
      <c r="AW6037" s="14">
        <f ca="1">IF(AT6037&gt;0,('Inputs and Output'!$C$42*'Inputs and Output'!$C$15),0)</f>
        <v>5325.12</v>
      </c>
      <c r="AX6037" s="17">
        <f>SLN('Inputs and Output'!$C$45,0,'Inputs and Output'!$C$44)</f>
        <v>7068.4931506849316</v>
      </c>
      <c r="AY6037" s="15">
        <f t="shared" ca="1" si="1992"/>
        <v>1421.9967216634068</v>
      </c>
      <c r="AZ6037" s="18">
        <f t="shared" ca="1" si="1993"/>
        <v>-1606.0172443183283</v>
      </c>
    </row>
    <row r="6038" spans="1:52">
      <c r="A6038" t="str">
        <f>'hourly electricity demand texas'!B6037</f>
        <v>9/9/2020 12 p.m. CDT</v>
      </c>
      <c r="B6038">
        <f>'PVWatt simulated dispatch'!K6054</f>
        <v>747287.125</v>
      </c>
      <c r="C6038">
        <f>'hourly electricity demand texas'!I6037*'Inputs and Output'!$C$20</f>
        <v>83.710000000000008</v>
      </c>
      <c r="D6038">
        <f>MIN(MAX(C6038-'Inputs and Output'!C$16,0),'Inputs and Output'!C$19-'Inputs and Output'!C$16)</f>
        <v>83.710000000000008</v>
      </c>
      <c r="E6038">
        <f>B6038*'Inputs and Output'!C$13/1000000</f>
        <v>485.73663125000002</v>
      </c>
      <c r="F6038">
        <f>IF(E6038&lt;=D6038,MIN(Q6038,D6038-E6038,'Inputs and Output'!C$14*'Inputs and Output'!C$55),0)</f>
        <v>0</v>
      </c>
      <c r="G6038">
        <f t="shared" si="1994"/>
        <v>83.710000000000008</v>
      </c>
      <c r="H6038" s="4">
        <f t="shared" si="1995"/>
        <v>0</v>
      </c>
      <c r="I6038">
        <f t="shared" si="1976"/>
        <v>402.02663125000004</v>
      </c>
      <c r="J6038">
        <f t="shared" ca="1" si="1977"/>
        <v>25.81</v>
      </c>
      <c r="K6038" s="23">
        <f>AS6038/AQ6038*(1/('Inputs and Output'!C$36/'Inputs and Output'!C$39))-'Inputs and Output'!C$42</f>
        <v>41.739502473880549</v>
      </c>
      <c r="L6038" s="23">
        <f ca="1">IFERROR(AVERAGE(OFFSET(K6038,-1,0,-'Inputs and Output'!C$46)),K6038)</f>
        <v>111.01856534130353</v>
      </c>
      <c r="M6038" s="23" t="e">
        <f ca="1">_xlfn.XLOOKUP(J6038/L6038,'Battery dispatch curve multiple'!C$3:C$103,'Battery dispatch curve multiple'!A$3:A$103,,1,2)</f>
        <v>#NAME?</v>
      </c>
      <c r="N6038" s="79">
        <f ca="1">'Inputs and Output'!$C$17-LN(2/SQRT(IF(Model!J6038/Model!L6038&lt;1.8,Model!J6038/Model!L6038,1.8))-1)/12</f>
        <v>0.85443730705717669</v>
      </c>
      <c r="O6038" t="str">
        <f ca="1">IF(Q6038/'Inputs and Output'!C$14&lt;=N6038,"battery","miner")</f>
        <v>miner</v>
      </c>
      <c r="P6038" t="str">
        <f t="shared" si="1978"/>
        <v>No</v>
      </c>
      <c r="Q6038" s="26">
        <f t="shared" ca="1" si="1996"/>
        <v>280</v>
      </c>
      <c r="R6038" s="23">
        <f ca="1">-(Q6038/'Inputs and Output'!C$14-N6038)*'Inputs and Output'!C$14-F6038</f>
        <v>-40.757554023990529</v>
      </c>
      <c r="S6038" s="23">
        <f ca="1">IF(R6038&gt;0,MIN(R6038,'Inputs and Output'!C$55*'Inputs and Output'!C$14,Model!I6038),0)</f>
        <v>0</v>
      </c>
      <c r="T6038" s="23">
        <f t="shared" ca="1" si="1979"/>
        <v>0</v>
      </c>
      <c r="U6038" s="23">
        <f ca="1">MIN('Inputs and Output'!C$15,Model!T6038)</f>
        <v>0</v>
      </c>
      <c r="V6038" s="23">
        <f t="shared" ca="1" si="1980"/>
        <v>0</v>
      </c>
      <c r="W6038" s="23">
        <f ca="1">MIN(V6038+S6038,'Inputs and Output'!C$55*'Inputs and Output'!C$14,'Inputs and Output'!C$14-Model!Q6038)-S6038</f>
        <v>0</v>
      </c>
      <c r="X6038" s="23">
        <f t="shared" ca="1" si="1981"/>
        <v>0</v>
      </c>
      <c r="Y6038" s="23">
        <f ca="1">IF(AND(P6038="Yes",R6038&lt;=0),MIN(-R6038,'Inputs and Output'!C$55*'Inputs and Output'!C$14-F6038),0)</f>
        <v>0</v>
      </c>
      <c r="Z6038" s="23">
        <f ca="1">MIN(Y6038,'Inputs and Output'!C$15)</f>
        <v>0</v>
      </c>
      <c r="AA6038" s="23">
        <f ca="1">IF(AND(P6038="No",R6038&lt;=0),MIN(I6038,'Inputs and Output'!C$15),0)</f>
        <v>177.50399999999999</v>
      </c>
      <c r="AB6038" s="23">
        <f t="shared" ca="1" si="1982"/>
        <v>224.52263125000005</v>
      </c>
      <c r="AC6038" s="23">
        <f ca="1">MIN(AB6038,'Inputs and Output'!C$55*'Inputs and Output'!C$14,'Inputs and Output'!C$14-Model!Q6038)</f>
        <v>0</v>
      </c>
      <c r="AD6038" s="23">
        <f ca="1">IF(AND(P6038="No",R6038&lt;=0),MIN('Inputs and Output'!C$15-Model!AA6038,'Inputs and Output'!C$55*'Inputs and Output'!C$14),0)</f>
        <v>0</v>
      </c>
      <c r="AE6038" s="23">
        <f t="shared" ca="1" si="1983"/>
        <v>224.52263125000005</v>
      </c>
      <c r="AF6038" s="26">
        <f t="shared" ca="1" si="1984"/>
        <v>0</v>
      </c>
      <c r="AG6038" s="26">
        <f t="shared" ca="1" si="1985"/>
        <v>224.52263125000005</v>
      </c>
      <c r="AH6038">
        <f>'real time electricity price'!G6037</f>
        <v>19.212499999999999</v>
      </c>
      <c r="AI6038" s="21">
        <f>'real time electricity price'!H6037</f>
        <v>21.55</v>
      </c>
      <c r="AJ6038" s="23">
        <f t="shared" ca="1" si="1986"/>
        <v>177.50399999999999</v>
      </c>
      <c r="AK6038">
        <f t="shared" si="1987"/>
        <v>1608.2783750000001</v>
      </c>
      <c r="AL6038" s="1">
        <f>SLN('Inputs and Output'!$C$27,0,'Inputs and Output'!$C$31)</f>
        <v>2968.0365296803652</v>
      </c>
      <c r="AM6038" s="1">
        <f>SLN('Inputs and Output'!$C$51,0,'Inputs and Output'!$C$31)</f>
        <v>319.634703196347</v>
      </c>
      <c r="AN6038" s="16">
        <f>-'PVWatt simulated dispatch'!$B$7*'Inputs and Output'!$C$13*'Inputs and Output'!$C$29</f>
        <v>-964.6118721461188</v>
      </c>
      <c r="AO6038" s="19">
        <f>-'Inputs and Output'!$C$54*'Inputs and Output'!$C$14/(365*24)</f>
        <v>-95.890410958904113</v>
      </c>
      <c r="AP6038" s="19">
        <f t="shared" si="1988"/>
        <v>-2739.8951409817355</v>
      </c>
      <c r="AQ6038" s="10">
        <f t="shared" si="1989"/>
        <v>147525729.29297701</v>
      </c>
      <c r="AR6038">
        <v>1.47525729292977E+20</v>
      </c>
      <c r="AS6038">
        <v>344763.00312705</v>
      </c>
      <c r="AT6038" s="10">
        <f ca="1">IFERROR((AJ6038/('Inputs and Output'!$C$15))*('Inputs and Output'!$C$39*'Inputs and Output'!$C$40),0)</f>
        <v>5448960</v>
      </c>
      <c r="AU6038" s="13">
        <f t="shared" ca="1" si="1990"/>
        <v>3.6935658790601206E-2</v>
      </c>
      <c r="AV6038" s="12">
        <f t="shared" ca="1" si="1991"/>
        <v>12734.048647123696</v>
      </c>
      <c r="AW6038" s="14">
        <f ca="1">IF(AT6038&gt;0,('Inputs and Output'!$C$42*'Inputs and Output'!$C$15),0)</f>
        <v>5325.12</v>
      </c>
      <c r="AX6038" s="17">
        <f>SLN('Inputs and Output'!$C$45,0,'Inputs and Output'!$C$44)</f>
        <v>7068.4931506849316</v>
      </c>
      <c r="AY6038" s="15">
        <f t="shared" ca="1" si="1992"/>
        <v>340.43549643876486</v>
      </c>
      <c r="AZ6038" s="18">
        <f t="shared" ca="1" si="1993"/>
        <v>-2399.4596445429706</v>
      </c>
    </row>
    <row r="6039" spans="1:52">
      <c r="A6039" t="str">
        <f>'hourly electricity demand texas'!B6038</f>
        <v>9/9/2020 1 p.m. CDT</v>
      </c>
      <c r="B6039">
        <f>'PVWatt simulated dispatch'!K6055</f>
        <v>752531.56299999997</v>
      </c>
      <c r="C6039">
        <f>'hourly electricity demand texas'!I6038*'Inputs and Output'!$C$20</f>
        <v>86.7</v>
      </c>
      <c r="D6039">
        <f>MIN(MAX(C6039-'Inputs and Output'!C$16,0),'Inputs and Output'!C$19-'Inputs and Output'!C$16)</f>
        <v>86.7</v>
      </c>
      <c r="E6039">
        <f>B6039*'Inputs and Output'!C$13/1000000</f>
        <v>489.14551595</v>
      </c>
      <c r="F6039">
        <f>IF(E6039&lt;=D6039,MIN(Q6039,D6039-E6039,'Inputs and Output'!C$14*'Inputs and Output'!C$55),0)</f>
        <v>0</v>
      </c>
      <c r="G6039">
        <f t="shared" si="1994"/>
        <v>86.7</v>
      </c>
      <c r="H6039" s="4">
        <f t="shared" si="1995"/>
        <v>0</v>
      </c>
      <c r="I6039">
        <f t="shared" si="1976"/>
        <v>402.44551595000001</v>
      </c>
      <c r="J6039">
        <f t="shared" ca="1" si="1977"/>
        <v>25.81</v>
      </c>
      <c r="K6039" s="23">
        <f>AS6039/AQ6039*(1/('Inputs and Output'!C$36/'Inputs and Output'!C$39))-'Inputs and Output'!C$42</f>
        <v>114.31746199392518</v>
      </c>
      <c r="L6039" s="23">
        <f ca="1">IFERROR(AVERAGE(OFFSET(K6039,-1,0,-'Inputs and Output'!C$46)),K6039)</f>
        <v>93.327865478072553</v>
      </c>
      <c r="M6039" s="23" t="e">
        <f ca="1">_xlfn.XLOOKUP(J6039/L6039,'Battery dispatch curve multiple'!C$3:C$103,'Battery dispatch curve multiple'!A$3:A$103,,1,2)</f>
        <v>#NAME?</v>
      </c>
      <c r="N6039" s="79">
        <f ca="1">'Inputs and Output'!$C$17-LN(2/SQRT(IF(Model!J6039/Model!L6039&lt;1.8,Model!J6039/Model!L6039,1.8))-1)/12</f>
        <v>0.86410515184817405</v>
      </c>
      <c r="O6039" t="str">
        <f ca="1">IF(Q6039/'Inputs and Output'!C$14&lt;=N6039,"battery","miner")</f>
        <v>miner</v>
      </c>
      <c r="P6039" t="str">
        <f t="shared" si="1978"/>
        <v>No</v>
      </c>
      <c r="Q6039" s="26">
        <f t="shared" ca="1" si="1996"/>
        <v>280</v>
      </c>
      <c r="R6039" s="23">
        <f ca="1">-(Q6039/'Inputs and Output'!C$14-N6039)*'Inputs and Output'!C$14-F6039</f>
        <v>-38.050557482511266</v>
      </c>
      <c r="S6039" s="23">
        <f ca="1">IF(R6039&gt;0,MIN(R6039,'Inputs and Output'!C$55*'Inputs and Output'!C$14,Model!I6039),0)</f>
        <v>0</v>
      </c>
      <c r="T6039" s="23">
        <f t="shared" ca="1" si="1979"/>
        <v>0</v>
      </c>
      <c r="U6039" s="23">
        <f ca="1">MIN('Inputs and Output'!C$15,Model!T6039)</f>
        <v>0</v>
      </c>
      <c r="V6039" s="23">
        <f t="shared" ca="1" si="1980"/>
        <v>0</v>
      </c>
      <c r="W6039" s="23">
        <f ca="1">MIN(V6039+S6039,'Inputs and Output'!C$55*'Inputs and Output'!C$14,'Inputs and Output'!C$14-Model!Q6039)-S6039</f>
        <v>0</v>
      </c>
      <c r="X6039" s="23">
        <f t="shared" ca="1" si="1981"/>
        <v>0</v>
      </c>
      <c r="Y6039" s="23">
        <f ca="1">IF(AND(P6039="Yes",R6039&lt;=0),MIN(-R6039,'Inputs and Output'!C$55*'Inputs and Output'!C$14-F6039),0)</f>
        <v>0</v>
      </c>
      <c r="Z6039" s="23">
        <f ca="1">MIN(Y6039,'Inputs and Output'!C$15)</f>
        <v>0</v>
      </c>
      <c r="AA6039" s="23">
        <f ca="1">IF(AND(P6039="No",R6039&lt;=0),MIN(I6039,'Inputs and Output'!C$15),0)</f>
        <v>177.50399999999999</v>
      </c>
      <c r="AB6039" s="23">
        <f t="shared" ca="1" si="1982"/>
        <v>224.94151595000002</v>
      </c>
      <c r="AC6039" s="23">
        <f ca="1">MIN(AB6039,'Inputs and Output'!C$55*'Inputs and Output'!C$14,'Inputs and Output'!C$14-Model!Q6039)</f>
        <v>0</v>
      </c>
      <c r="AD6039" s="23">
        <f ca="1">IF(AND(P6039="No",R6039&lt;=0),MIN('Inputs and Output'!C$15-Model!AA6039,'Inputs and Output'!C$55*'Inputs and Output'!C$14),0)</f>
        <v>0</v>
      </c>
      <c r="AE6039" s="23">
        <f t="shared" ca="1" si="1983"/>
        <v>224.94151595000002</v>
      </c>
      <c r="AF6039" s="26">
        <f t="shared" ca="1" si="1984"/>
        <v>0</v>
      </c>
      <c r="AG6039" s="26">
        <f t="shared" ca="1" si="1985"/>
        <v>224.94151595000002</v>
      </c>
      <c r="AH6039">
        <f>'real time electricity price'!G6038</f>
        <v>22.912500000000001</v>
      </c>
      <c r="AI6039" s="21">
        <f>'real time electricity price'!H6038</f>
        <v>24.53</v>
      </c>
      <c r="AJ6039" s="23">
        <f t="shared" ca="1" si="1986"/>
        <v>177.50399999999999</v>
      </c>
      <c r="AK6039">
        <f t="shared" si="1987"/>
        <v>1986.5137500000003</v>
      </c>
      <c r="AL6039" s="1">
        <f>SLN('Inputs and Output'!$C$27,0,'Inputs and Output'!$C$31)</f>
        <v>2968.0365296803652</v>
      </c>
      <c r="AM6039" s="1">
        <f>SLN('Inputs and Output'!$C$51,0,'Inputs and Output'!$C$31)</f>
        <v>319.634703196347</v>
      </c>
      <c r="AN6039" s="16">
        <f>-'PVWatt simulated dispatch'!$B$7*'Inputs and Output'!$C$13*'Inputs and Output'!$C$29</f>
        <v>-964.6118721461188</v>
      </c>
      <c r="AO6039" s="19">
        <f>-'Inputs and Output'!$C$54*'Inputs and Output'!$C$14/(365*24)</f>
        <v>-95.890410958904113</v>
      </c>
      <c r="AP6039" s="19">
        <f t="shared" si="1988"/>
        <v>-2361.6597659817353</v>
      </c>
      <c r="AQ6039" s="10">
        <f t="shared" si="1989"/>
        <v>100269842.924567</v>
      </c>
      <c r="AR6039">
        <v>1.00269842924567E+20</v>
      </c>
      <c r="AS6039">
        <v>471393.66481237201</v>
      </c>
      <c r="AT6039" s="10">
        <f ca="1">IFERROR((AJ6039/('Inputs and Output'!$C$15))*('Inputs and Output'!$C$39*'Inputs and Output'!$C$40),0)</f>
        <v>5448960</v>
      </c>
      <c r="AU6039" s="13">
        <f t="shared" ca="1" si="1990"/>
        <v>5.4342959369142053E-2</v>
      </c>
      <c r="AV6039" s="12">
        <f t="shared" ca="1" si="1991"/>
        <v>25616.926773769701</v>
      </c>
      <c r="AW6039" s="14">
        <f ca="1">IF(AT6039&gt;0,('Inputs and Output'!$C$42*'Inputs and Output'!$C$15),0)</f>
        <v>5325.12</v>
      </c>
      <c r="AX6039" s="17">
        <f>SLN('Inputs and Output'!$C$45,0,'Inputs and Output'!$C$44)</f>
        <v>7068.4931506849316</v>
      </c>
      <c r="AY6039" s="15">
        <f t="shared" ca="1" si="1992"/>
        <v>13223.31362308477</v>
      </c>
      <c r="AZ6039" s="18">
        <f t="shared" ca="1" si="1993"/>
        <v>10861.653857103036</v>
      </c>
    </row>
    <row r="6040" spans="1:52">
      <c r="A6040" t="str">
        <f>'hourly electricity demand texas'!B6039</f>
        <v>9/9/2020 2 p.m. CDT</v>
      </c>
      <c r="B6040">
        <f>'PVWatt simulated dispatch'!K6056</f>
        <v>748580.5</v>
      </c>
      <c r="C6040">
        <f>'hourly electricity demand texas'!I6039*'Inputs and Output'!$C$20</f>
        <v>86.89</v>
      </c>
      <c r="D6040">
        <f>MIN(MAX(C6040-'Inputs and Output'!C$16,0),'Inputs and Output'!C$19-'Inputs and Output'!C$16)</f>
        <v>86.89</v>
      </c>
      <c r="E6040">
        <f>B6040*'Inputs and Output'!C$13/1000000</f>
        <v>486.57732499999997</v>
      </c>
      <c r="F6040">
        <f>IF(E6040&lt;=D6040,MIN(Q6040,D6040-E6040,'Inputs and Output'!C$14*'Inputs and Output'!C$55),0)</f>
        <v>0</v>
      </c>
      <c r="G6040">
        <f t="shared" si="1994"/>
        <v>86.89</v>
      </c>
      <c r="H6040" s="4">
        <f t="shared" si="1995"/>
        <v>0</v>
      </c>
      <c r="I6040">
        <f t="shared" si="1976"/>
        <v>399.68732499999999</v>
      </c>
      <c r="J6040">
        <f t="shared" ca="1" si="1977"/>
        <v>25.81</v>
      </c>
      <c r="K6040" s="23">
        <f>AS6040/AQ6040*(1/('Inputs and Output'!C$36/'Inputs and Output'!C$39))-'Inputs and Output'!C$42</f>
        <v>187.3867654128419</v>
      </c>
      <c r="L6040" s="23">
        <f ca="1">IFERROR(AVERAGE(OFFSET(K6040,-1,0,-'Inputs and Output'!C$46)),K6040)</f>
        <v>97.124252104268692</v>
      </c>
      <c r="M6040" s="23" t="e">
        <f ca="1">_xlfn.XLOOKUP(J6040/L6040,'Battery dispatch curve multiple'!C$3:C$103,'Battery dispatch curve multiple'!A$3:A$103,,1,2)</f>
        <v>#NAME?</v>
      </c>
      <c r="N6040" s="79">
        <f ca="1">'Inputs and Output'!$C$17-LN(2/SQRT(IF(Model!J6040/Model!L6040&lt;1.8,Model!J6040/Model!L6040,1.8))-1)/12</f>
        <v>0.86185905232992077</v>
      </c>
      <c r="O6040" t="str">
        <f ca="1">IF(Q6040/'Inputs and Output'!C$14&lt;=N6040,"battery","miner")</f>
        <v>miner</v>
      </c>
      <c r="P6040" t="str">
        <f t="shared" si="1978"/>
        <v>No</v>
      </c>
      <c r="Q6040" s="26">
        <f t="shared" ca="1" si="1996"/>
        <v>280</v>
      </c>
      <c r="R6040" s="23">
        <f ca="1">-(Q6040/'Inputs and Output'!C$14-N6040)*'Inputs and Output'!C$14-F6040</f>
        <v>-38.679465347622184</v>
      </c>
      <c r="S6040" s="23">
        <f ca="1">IF(R6040&gt;0,MIN(R6040,'Inputs and Output'!C$55*'Inputs and Output'!C$14,Model!I6040),0)</f>
        <v>0</v>
      </c>
      <c r="T6040" s="23">
        <f t="shared" ca="1" si="1979"/>
        <v>0</v>
      </c>
      <c r="U6040" s="23">
        <f ca="1">MIN('Inputs and Output'!C$15,Model!T6040)</f>
        <v>0</v>
      </c>
      <c r="V6040" s="23">
        <f t="shared" ca="1" si="1980"/>
        <v>0</v>
      </c>
      <c r="W6040" s="23">
        <f ca="1">MIN(V6040+S6040,'Inputs and Output'!C$55*'Inputs and Output'!C$14,'Inputs and Output'!C$14-Model!Q6040)-S6040</f>
        <v>0</v>
      </c>
      <c r="X6040" s="23">
        <f t="shared" ca="1" si="1981"/>
        <v>0</v>
      </c>
      <c r="Y6040" s="23">
        <f ca="1">IF(AND(P6040="Yes",R6040&lt;=0),MIN(-R6040,'Inputs and Output'!C$55*'Inputs and Output'!C$14-F6040),0)</f>
        <v>0</v>
      </c>
      <c r="Z6040" s="23">
        <f ca="1">MIN(Y6040,'Inputs and Output'!C$15)</f>
        <v>0</v>
      </c>
      <c r="AA6040" s="23">
        <f ca="1">IF(AND(P6040="No",R6040&lt;=0),MIN(I6040,'Inputs and Output'!C$15),0)</f>
        <v>177.50399999999999</v>
      </c>
      <c r="AB6040" s="23">
        <f t="shared" ca="1" si="1982"/>
        <v>222.183325</v>
      </c>
      <c r="AC6040" s="23">
        <f ca="1">MIN(AB6040,'Inputs and Output'!C$55*'Inputs and Output'!C$14,'Inputs and Output'!C$14-Model!Q6040)</f>
        <v>0</v>
      </c>
      <c r="AD6040" s="23">
        <f ca="1">IF(AND(P6040="No",R6040&lt;=0),MIN('Inputs and Output'!C$15-Model!AA6040,'Inputs and Output'!C$55*'Inputs and Output'!C$14),0)</f>
        <v>0</v>
      </c>
      <c r="AE6040" s="23">
        <f t="shared" ca="1" si="1983"/>
        <v>222.183325</v>
      </c>
      <c r="AF6040" s="26">
        <f t="shared" ca="1" si="1984"/>
        <v>0</v>
      </c>
      <c r="AG6040" s="26">
        <f t="shared" ca="1" si="1985"/>
        <v>222.183325</v>
      </c>
      <c r="AH6040">
        <f>'real time electricity price'!G6039</f>
        <v>25.057499999999997</v>
      </c>
      <c r="AI6040" s="21">
        <f>'real time electricity price'!H6039</f>
        <v>25.81</v>
      </c>
      <c r="AJ6040" s="23">
        <f t="shared" ca="1" si="1986"/>
        <v>177.50399999999999</v>
      </c>
      <c r="AK6040">
        <f t="shared" si="1987"/>
        <v>2177.2461749999998</v>
      </c>
      <c r="AL6040" s="1">
        <f>SLN('Inputs and Output'!$C$27,0,'Inputs and Output'!$C$31)</f>
        <v>2968.0365296803652</v>
      </c>
      <c r="AM6040" s="1">
        <f>SLN('Inputs and Output'!$C$51,0,'Inputs and Output'!$C$31)</f>
        <v>319.634703196347</v>
      </c>
      <c r="AN6040" s="16">
        <f>-'PVWatt simulated dispatch'!$B$7*'Inputs and Output'!$C$13*'Inputs and Output'!$C$29</f>
        <v>-964.6118721461188</v>
      </c>
      <c r="AO6040" s="19">
        <f>-'Inputs and Output'!$C$54*'Inputs and Output'!$C$14/(365*24)</f>
        <v>-95.890410958904113</v>
      </c>
      <c r="AP6040" s="19">
        <f t="shared" si="1988"/>
        <v>-2170.9273409817351</v>
      </c>
      <c r="AQ6040" s="10">
        <f t="shared" si="1989"/>
        <v>97990126.4657408</v>
      </c>
      <c r="AR6040">
        <v>9.79901264657408E+19</v>
      </c>
      <c r="AS6040">
        <v>693920.86007246701</v>
      </c>
      <c r="AT6040" s="10">
        <f ca="1">IFERROR((AJ6040/('Inputs and Output'!$C$15))*('Inputs and Output'!$C$39*'Inputs and Output'!$C$40),0)</f>
        <v>5448960</v>
      </c>
      <c r="AU6040" s="13">
        <f t="shared" ca="1" si="1990"/>
        <v>5.5607235101437079E-2</v>
      </c>
      <c r="AV6040" s="12">
        <f t="shared" ca="1" si="1991"/>
        <v>38587.020407841097</v>
      </c>
      <c r="AW6040" s="14">
        <f ca="1">IF(AT6040&gt;0,('Inputs and Output'!$C$42*'Inputs and Output'!$C$15),0)</f>
        <v>5325.12</v>
      </c>
      <c r="AX6040" s="17">
        <f>SLN('Inputs and Output'!$C$45,0,'Inputs and Output'!$C$44)</f>
        <v>7068.4931506849316</v>
      </c>
      <c r="AY6040" s="15">
        <f t="shared" ca="1" si="1992"/>
        <v>26193.407257156163</v>
      </c>
      <c r="AZ6040" s="18">
        <f t="shared" ca="1" si="1993"/>
        <v>24022.479916174427</v>
      </c>
    </row>
    <row r="6041" spans="1:52">
      <c r="A6041" t="str">
        <f>'hourly electricity demand texas'!B6040</f>
        <v>9/9/2020 3 p.m. CDT</v>
      </c>
      <c r="B6041">
        <f>'PVWatt simulated dispatch'!K6057</f>
        <v>735525.43799999997</v>
      </c>
      <c r="C6041">
        <f>'hourly electricity demand texas'!I6040*'Inputs and Output'!$C$20</f>
        <v>85.86</v>
      </c>
      <c r="D6041">
        <f>MIN(MAX(C6041-'Inputs and Output'!C$16,0),'Inputs and Output'!C$19-'Inputs and Output'!C$16)</f>
        <v>85.86</v>
      </c>
      <c r="E6041">
        <f>B6041*'Inputs and Output'!C$13/1000000</f>
        <v>478.09153470000001</v>
      </c>
      <c r="F6041">
        <f>IF(E6041&lt;=D6041,MIN(Q6041,D6041-E6041,'Inputs and Output'!C$14*'Inputs and Output'!C$55),0)</f>
        <v>0</v>
      </c>
      <c r="G6041">
        <f t="shared" si="1994"/>
        <v>85.86</v>
      </c>
      <c r="H6041" s="4">
        <f t="shared" si="1995"/>
        <v>0</v>
      </c>
      <c r="I6041">
        <f t="shared" si="1976"/>
        <v>392.2315347</v>
      </c>
      <c r="J6041">
        <f t="shared" ca="1" si="1977"/>
        <v>25.74</v>
      </c>
      <c r="K6041" s="23">
        <f>AS6041/AQ6041*(1/('Inputs and Output'!C$36/'Inputs and Output'!C$39))-'Inputs and Output'!C$42</f>
        <v>75.367492997948958</v>
      </c>
      <c r="L6041" s="23">
        <f ca="1">IFERROR(AVERAGE(OFFSET(K6041,-1,0,-'Inputs and Output'!C$46)),K6041)</f>
        <v>100.14615093732873</v>
      </c>
      <c r="M6041" s="23" t="e">
        <f ca="1">_xlfn.XLOOKUP(J6041/L6041,'Battery dispatch curve multiple'!C$3:C$103,'Battery dispatch curve multiple'!A$3:A$103,,1,2)</f>
        <v>#NAME?</v>
      </c>
      <c r="N6041" s="79">
        <f ca="1">'Inputs and Output'!$C$17-LN(2/SQRT(IF(Model!J6041/Model!L6041&lt;1.8,Model!J6041/Model!L6041,1.8))-1)/12</f>
        <v>0.85999199916107683</v>
      </c>
      <c r="O6041" t="str">
        <f ca="1">IF(Q6041/'Inputs and Output'!C$14&lt;=N6041,"battery","miner")</f>
        <v>miner</v>
      </c>
      <c r="P6041" t="str">
        <f t="shared" si="1978"/>
        <v>No</v>
      </c>
      <c r="Q6041" s="26">
        <f t="shared" ca="1" si="1996"/>
        <v>280</v>
      </c>
      <c r="R6041" s="23">
        <f ca="1">-(Q6041/'Inputs and Output'!C$14-N6041)*'Inputs and Output'!C$14-F6041</f>
        <v>-39.20224023489849</v>
      </c>
      <c r="S6041" s="23">
        <f ca="1">IF(R6041&gt;0,MIN(R6041,'Inputs and Output'!C$55*'Inputs and Output'!C$14,Model!I6041),0)</f>
        <v>0</v>
      </c>
      <c r="T6041" s="23">
        <f t="shared" ca="1" si="1979"/>
        <v>0</v>
      </c>
      <c r="U6041" s="23">
        <f ca="1">MIN('Inputs and Output'!C$15,Model!T6041)</f>
        <v>0</v>
      </c>
      <c r="V6041" s="23">
        <f t="shared" ca="1" si="1980"/>
        <v>0</v>
      </c>
      <c r="W6041" s="23">
        <f ca="1">MIN(V6041+S6041,'Inputs and Output'!C$55*'Inputs and Output'!C$14,'Inputs and Output'!C$14-Model!Q6041)-S6041</f>
        <v>0</v>
      </c>
      <c r="X6041" s="23">
        <f t="shared" ca="1" si="1981"/>
        <v>0</v>
      </c>
      <c r="Y6041" s="23">
        <f ca="1">IF(AND(P6041="Yes",R6041&lt;=0),MIN(-R6041,'Inputs and Output'!C$55*'Inputs and Output'!C$14-F6041),0)</f>
        <v>0</v>
      </c>
      <c r="Z6041" s="23">
        <f ca="1">MIN(Y6041,'Inputs and Output'!C$15)</f>
        <v>0</v>
      </c>
      <c r="AA6041" s="23">
        <f ca="1">IF(AND(P6041="No",R6041&lt;=0),MIN(I6041,'Inputs and Output'!C$15),0)</f>
        <v>177.50399999999999</v>
      </c>
      <c r="AB6041" s="23">
        <f t="shared" ca="1" si="1982"/>
        <v>214.72753470000001</v>
      </c>
      <c r="AC6041" s="23">
        <f ca="1">MIN(AB6041,'Inputs and Output'!C$55*'Inputs and Output'!C$14,'Inputs and Output'!C$14-Model!Q6041)</f>
        <v>0</v>
      </c>
      <c r="AD6041" s="23">
        <f ca="1">IF(AND(P6041="No",R6041&lt;=0),MIN('Inputs and Output'!C$15-Model!AA6041,'Inputs and Output'!C$55*'Inputs and Output'!C$14),0)</f>
        <v>0</v>
      </c>
      <c r="AE6041" s="23">
        <f t="shared" ca="1" si="1983"/>
        <v>214.72753470000001</v>
      </c>
      <c r="AF6041" s="26">
        <f t="shared" ca="1" si="1984"/>
        <v>0</v>
      </c>
      <c r="AG6041" s="26">
        <f t="shared" ca="1" si="1985"/>
        <v>214.72753470000001</v>
      </c>
      <c r="AH6041">
        <f>'real time electricity price'!G6040</f>
        <v>22.717500000000001</v>
      </c>
      <c r="AI6041" s="21">
        <f>'real time electricity price'!H6040</f>
        <v>25.08</v>
      </c>
      <c r="AJ6041" s="23">
        <f t="shared" ca="1" si="1986"/>
        <v>177.50399999999999</v>
      </c>
      <c r="AK6041">
        <f t="shared" si="1987"/>
        <v>1950.5245500000001</v>
      </c>
      <c r="AL6041" s="1">
        <f>SLN('Inputs and Output'!$C$27,0,'Inputs and Output'!$C$31)</f>
        <v>2968.0365296803652</v>
      </c>
      <c r="AM6041" s="1">
        <f>SLN('Inputs and Output'!$C$51,0,'Inputs and Output'!$C$31)</f>
        <v>319.634703196347</v>
      </c>
      <c r="AN6041" s="16">
        <f>-'PVWatt simulated dispatch'!$B$7*'Inputs and Output'!$C$13*'Inputs and Output'!$C$29</f>
        <v>-964.6118721461188</v>
      </c>
      <c r="AO6041" s="19">
        <f>-'Inputs and Output'!$C$54*'Inputs and Output'!$C$14/(365*24)</f>
        <v>-95.890410958904113</v>
      </c>
      <c r="AP6041" s="19">
        <f t="shared" si="1988"/>
        <v>-2397.6489659817353</v>
      </c>
      <c r="AQ6041" s="10">
        <f t="shared" si="1989"/>
        <v>143942438.04876399</v>
      </c>
      <c r="AR6041">
        <v>1.43942438048764E+20</v>
      </c>
      <c r="AS6041">
        <v>494071.75365762599</v>
      </c>
      <c r="AT6041" s="10">
        <f ca="1">IFERROR((AJ6041/('Inputs and Output'!$C$15))*('Inputs and Output'!$C$39*'Inputs and Output'!$C$40),0)</f>
        <v>5448960</v>
      </c>
      <c r="AU6041" s="13">
        <f t="shared" ca="1" si="1990"/>
        <v>3.7855132050452225E-2</v>
      </c>
      <c r="AV6041" s="12">
        <f t="shared" ca="1" si="1991"/>
        <v>18703.151477107935</v>
      </c>
      <c r="AW6041" s="14">
        <f ca="1">IF(AT6041&gt;0,('Inputs and Output'!$C$42*'Inputs and Output'!$C$15),0)</f>
        <v>5325.12</v>
      </c>
      <c r="AX6041" s="17">
        <f>SLN('Inputs and Output'!$C$45,0,'Inputs and Output'!$C$44)</f>
        <v>7068.4931506849316</v>
      </c>
      <c r="AY6041" s="15">
        <f t="shared" ca="1" si="1992"/>
        <v>6309.538326423004</v>
      </c>
      <c r="AZ6041" s="18">
        <f t="shared" ca="1" si="1993"/>
        <v>3911.8893604412688</v>
      </c>
    </row>
    <row r="6042" spans="1:52">
      <c r="A6042" t="str">
        <f>'hourly electricity demand texas'!B6041</f>
        <v>9/9/2020 4 p.m. CDT</v>
      </c>
      <c r="B6042">
        <f>'PVWatt simulated dispatch'!K6058</f>
        <v>712183.68799999997</v>
      </c>
      <c r="C6042">
        <f>'hourly electricity demand texas'!I6041*'Inputs and Output'!$C$20</f>
        <v>85.25</v>
      </c>
      <c r="D6042">
        <f>MIN(MAX(C6042-'Inputs and Output'!C$16,0),'Inputs and Output'!C$19-'Inputs and Output'!C$16)</f>
        <v>85.25</v>
      </c>
      <c r="E6042">
        <f>B6042*'Inputs and Output'!C$13/1000000</f>
        <v>462.91939719999999</v>
      </c>
      <c r="F6042">
        <f>IF(E6042&lt;=D6042,MIN(Q6042,D6042-E6042,'Inputs and Output'!C$14*'Inputs and Output'!C$55),0)</f>
        <v>0</v>
      </c>
      <c r="G6042">
        <f t="shared" si="1994"/>
        <v>85.25</v>
      </c>
      <c r="H6042" s="4">
        <f t="shared" si="1995"/>
        <v>0</v>
      </c>
      <c r="I6042">
        <f t="shared" si="1976"/>
        <v>377.66939719999999</v>
      </c>
      <c r="J6042">
        <f t="shared" ca="1" si="1977"/>
        <v>25.74</v>
      </c>
      <c r="K6042" s="23">
        <f>AS6042/AQ6042*(1/('Inputs and Output'!C$36/'Inputs and Output'!C$39))-'Inputs and Output'!C$42</f>
        <v>36.740906804983979</v>
      </c>
      <c r="L6042" s="23">
        <f ca="1">IFERROR(AVERAGE(OFFSET(K6042,-1,0,-'Inputs and Output'!C$46)),K6042)</f>
        <v>95.256104768217597</v>
      </c>
      <c r="M6042" s="23" t="e">
        <f ca="1">_xlfn.XLOOKUP(J6042/L6042,'Battery dispatch curve multiple'!C$3:C$103,'Battery dispatch curve multiple'!A$3:A$103,,1,2)</f>
        <v>#NAME?</v>
      </c>
      <c r="N6042" s="79">
        <f ca="1">'Inputs and Output'!$C$17-LN(2/SQRT(IF(Model!J6042/Model!L6042&lt;1.8,Model!J6042/Model!L6042,1.8))-1)/12</f>
        <v>0.86279823258570831</v>
      </c>
      <c r="O6042" t="str">
        <f ca="1">IF(Q6042/'Inputs and Output'!C$14&lt;=N6042,"battery","miner")</f>
        <v>miner</v>
      </c>
      <c r="P6042" t="str">
        <f t="shared" si="1978"/>
        <v>No</v>
      </c>
      <c r="Q6042" s="26">
        <f t="shared" ca="1" si="1996"/>
        <v>280</v>
      </c>
      <c r="R6042" s="23">
        <f ca="1">-(Q6042/'Inputs and Output'!C$14-N6042)*'Inputs and Output'!C$14-F6042</f>
        <v>-38.416494876001671</v>
      </c>
      <c r="S6042" s="23">
        <f ca="1">IF(R6042&gt;0,MIN(R6042,'Inputs and Output'!C$55*'Inputs and Output'!C$14,Model!I6042),0)</f>
        <v>0</v>
      </c>
      <c r="T6042" s="23">
        <f t="shared" ca="1" si="1979"/>
        <v>0</v>
      </c>
      <c r="U6042" s="23">
        <f ca="1">MIN('Inputs and Output'!C$15,Model!T6042)</f>
        <v>0</v>
      </c>
      <c r="V6042" s="23">
        <f t="shared" ca="1" si="1980"/>
        <v>0</v>
      </c>
      <c r="W6042" s="23">
        <f ca="1">MIN(V6042+S6042,'Inputs and Output'!C$55*'Inputs and Output'!C$14,'Inputs and Output'!C$14-Model!Q6042)-S6042</f>
        <v>0</v>
      </c>
      <c r="X6042" s="23">
        <f t="shared" ca="1" si="1981"/>
        <v>0</v>
      </c>
      <c r="Y6042" s="23">
        <f ca="1">IF(AND(P6042="Yes",R6042&lt;=0),MIN(-R6042,'Inputs and Output'!C$55*'Inputs and Output'!C$14-F6042),0)</f>
        <v>0</v>
      </c>
      <c r="Z6042" s="23">
        <f ca="1">MIN(Y6042,'Inputs and Output'!C$15)</f>
        <v>0</v>
      </c>
      <c r="AA6042" s="23">
        <f ca="1">IF(AND(P6042="No",R6042&lt;=0),MIN(I6042,'Inputs and Output'!C$15),0)</f>
        <v>177.50399999999999</v>
      </c>
      <c r="AB6042" s="23">
        <f t="shared" ca="1" si="1982"/>
        <v>200.1653972</v>
      </c>
      <c r="AC6042" s="23">
        <f ca="1">MIN(AB6042,'Inputs and Output'!C$55*'Inputs and Output'!C$14,'Inputs and Output'!C$14-Model!Q6042)</f>
        <v>0</v>
      </c>
      <c r="AD6042" s="23">
        <f ca="1">IF(AND(P6042="No",R6042&lt;=0),MIN('Inputs and Output'!C$15-Model!AA6042,'Inputs and Output'!C$55*'Inputs and Output'!C$14),0)</f>
        <v>0</v>
      </c>
      <c r="AE6042" s="23">
        <f t="shared" ca="1" si="1983"/>
        <v>200.1653972</v>
      </c>
      <c r="AF6042" s="26">
        <f t="shared" ca="1" si="1984"/>
        <v>0</v>
      </c>
      <c r="AG6042" s="26">
        <f t="shared" ca="1" si="1985"/>
        <v>200.1653972</v>
      </c>
      <c r="AH6042">
        <f>'real time electricity price'!G6041</f>
        <v>20.037500000000001</v>
      </c>
      <c r="AI6042" s="21">
        <f>'real time electricity price'!H6041</f>
        <v>24.7</v>
      </c>
      <c r="AJ6042" s="23">
        <f t="shared" ca="1" si="1986"/>
        <v>177.50399999999999</v>
      </c>
      <c r="AK6042">
        <f t="shared" si="1987"/>
        <v>1708.1968750000001</v>
      </c>
      <c r="AL6042" s="1">
        <f>SLN('Inputs and Output'!$C$27,0,'Inputs and Output'!$C$31)</f>
        <v>2968.0365296803652</v>
      </c>
      <c r="AM6042" s="1">
        <f>SLN('Inputs and Output'!$C$51,0,'Inputs and Output'!$C$31)</f>
        <v>319.634703196347</v>
      </c>
      <c r="AN6042" s="16">
        <f>-'PVWatt simulated dispatch'!$B$7*'Inputs and Output'!$C$13*'Inputs and Output'!$C$29</f>
        <v>-964.6118721461188</v>
      </c>
      <c r="AO6042" s="19">
        <f>-'Inputs and Output'!$C$54*'Inputs and Output'!$C$14/(365*24)</f>
        <v>-95.890410958904113</v>
      </c>
      <c r="AP6042" s="19">
        <f t="shared" si="1988"/>
        <v>-2639.9766409817348</v>
      </c>
      <c r="AQ6042" s="10">
        <f t="shared" si="1989"/>
        <v>286540358.81905103</v>
      </c>
      <c r="AR6042">
        <v>2.8654035881905101E+20</v>
      </c>
      <c r="AS6042">
        <v>622977.59507862502</v>
      </c>
      <c r="AT6042" s="10">
        <f ca="1">IFERROR((AJ6042/('Inputs and Output'!$C$15))*('Inputs and Output'!$C$39*'Inputs and Output'!$C$40),0)</f>
        <v>5448960</v>
      </c>
      <c r="AU6042" s="13">
        <f t="shared" ca="1" si="1990"/>
        <v>1.9016378783279858E-2</v>
      </c>
      <c r="AV6042" s="12">
        <f t="shared" ca="1" si="1991"/>
        <v>11846.777921511875</v>
      </c>
      <c r="AW6042" s="14">
        <f ca="1">IF(AT6042&gt;0,('Inputs and Output'!$C$42*'Inputs and Output'!$C$15),0)</f>
        <v>5325.12</v>
      </c>
      <c r="AX6042" s="17">
        <f>SLN('Inputs and Output'!$C$45,0,'Inputs and Output'!$C$44)</f>
        <v>7068.4931506849316</v>
      </c>
      <c r="AY6042" s="15">
        <f t="shared" ca="1" si="1992"/>
        <v>-546.83522917305618</v>
      </c>
      <c r="AZ6042" s="18">
        <f t="shared" ca="1" si="1993"/>
        <v>-3186.811870154791</v>
      </c>
    </row>
    <row r="6043" spans="1:52">
      <c r="A6043" t="str">
        <f>'hourly electricity demand texas'!B6042</f>
        <v>9/9/2020 5 p.m. CDT</v>
      </c>
      <c r="B6043">
        <f>'PVWatt simulated dispatch'!K6059</f>
        <v>448026.59399999998</v>
      </c>
      <c r="C6043">
        <f>'hourly electricity demand texas'!I6042*'Inputs and Output'!$C$20</f>
        <v>84.55</v>
      </c>
      <c r="D6043">
        <f>MIN(MAX(C6043-'Inputs and Output'!C$16,0),'Inputs and Output'!C$19-'Inputs and Output'!C$16)</f>
        <v>84.55</v>
      </c>
      <c r="E6043">
        <f>B6043*'Inputs and Output'!C$13/1000000</f>
        <v>291.21728609999997</v>
      </c>
      <c r="F6043">
        <f>IF(E6043&lt;=D6043,MIN(Q6043,D6043-E6043,'Inputs and Output'!C$14*'Inputs and Output'!C$55),0)</f>
        <v>0</v>
      </c>
      <c r="G6043">
        <f t="shared" si="1994"/>
        <v>84.55</v>
      </c>
      <c r="H6043" s="4">
        <f t="shared" si="1995"/>
        <v>0</v>
      </c>
      <c r="I6043">
        <f t="shared" si="1976"/>
        <v>206.66728609999996</v>
      </c>
      <c r="J6043">
        <f t="shared" ca="1" si="1977"/>
        <v>25.76</v>
      </c>
      <c r="K6043" s="23">
        <f>AS6043/AQ6043*(1/('Inputs and Output'!C$36/'Inputs and Output'!C$39))-'Inputs and Output'!C$42</f>
        <v>118.88715289936115</v>
      </c>
      <c r="L6043" s="23">
        <f ca="1">IFERROR(AVERAGE(OFFSET(K6043,-1,0,-'Inputs and Output'!C$46)),K6043)</f>
        <v>94.074044046615128</v>
      </c>
      <c r="M6043" s="23" t="e">
        <f ca="1">_xlfn.XLOOKUP(J6043/L6043,'Battery dispatch curve multiple'!C$3:C$103,'Battery dispatch curve multiple'!A$3:A$103,,1,2)</f>
        <v>#NAME?</v>
      </c>
      <c r="N6043" s="79">
        <f ca="1">'Inputs and Output'!$C$17-LN(2/SQRT(IF(Model!J6043/Model!L6043&lt;1.8,Model!J6043/Model!L6043,1.8))-1)/12</f>
        <v>0.86354584350416819</v>
      </c>
      <c r="O6043" t="str">
        <f ca="1">IF(Q6043/'Inputs and Output'!C$14&lt;=N6043,"battery","miner")</f>
        <v>miner</v>
      </c>
      <c r="P6043" t="str">
        <f t="shared" si="1978"/>
        <v>No</v>
      </c>
      <c r="Q6043" s="26">
        <f t="shared" ca="1" si="1996"/>
        <v>280</v>
      </c>
      <c r="R6043" s="23">
        <f ca="1">-(Q6043/'Inputs and Output'!C$14-N6043)*'Inputs and Output'!C$14-F6043</f>
        <v>-38.20716381883291</v>
      </c>
      <c r="S6043" s="23">
        <f ca="1">IF(R6043&gt;0,MIN(R6043,'Inputs and Output'!C$55*'Inputs and Output'!C$14,Model!I6043),0)</f>
        <v>0</v>
      </c>
      <c r="T6043" s="23">
        <f t="shared" ca="1" si="1979"/>
        <v>0</v>
      </c>
      <c r="U6043" s="23">
        <f ca="1">MIN('Inputs and Output'!C$15,Model!T6043)</f>
        <v>0</v>
      </c>
      <c r="V6043" s="23">
        <f t="shared" ca="1" si="1980"/>
        <v>0</v>
      </c>
      <c r="W6043" s="23">
        <f ca="1">MIN(V6043+S6043,'Inputs and Output'!C$55*'Inputs and Output'!C$14,'Inputs and Output'!C$14-Model!Q6043)-S6043</f>
        <v>0</v>
      </c>
      <c r="X6043" s="23">
        <f t="shared" ca="1" si="1981"/>
        <v>0</v>
      </c>
      <c r="Y6043" s="23">
        <f ca="1">IF(AND(P6043="Yes",R6043&lt;=0),MIN(-R6043,'Inputs and Output'!C$55*'Inputs and Output'!C$14-F6043),0)</f>
        <v>0</v>
      </c>
      <c r="Z6043" s="23">
        <f ca="1">MIN(Y6043,'Inputs and Output'!C$15)</f>
        <v>0</v>
      </c>
      <c r="AA6043" s="23">
        <f ca="1">IF(AND(P6043="No",R6043&lt;=0),MIN(I6043,'Inputs and Output'!C$15),0)</f>
        <v>177.50399999999999</v>
      </c>
      <c r="AB6043" s="23">
        <f t="shared" ca="1" si="1982"/>
        <v>29.163286099999965</v>
      </c>
      <c r="AC6043" s="23">
        <f ca="1">MIN(AB6043,'Inputs and Output'!C$55*'Inputs and Output'!C$14,'Inputs and Output'!C$14-Model!Q6043)</f>
        <v>0</v>
      </c>
      <c r="AD6043" s="23">
        <f ca="1">IF(AND(P6043="No",R6043&lt;=0),MIN('Inputs and Output'!C$15-Model!AA6043,'Inputs and Output'!C$55*'Inputs and Output'!C$14),0)</f>
        <v>0</v>
      </c>
      <c r="AE6043" s="23">
        <f t="shared" ca="1" si="1983"/>
        <v>29.163286099999965</v>
      </c>
      <c r="AF6043" s="26">
        <f t="shared" ca="1" si="1984"/>
        <v>0</v>
      </c>
      <c r="AG6043" s="26">
        <f t="shared" ca="1" si="1985"/>
        <v>29.163286099999965</v>
      </c>
      <c r="AH6043">
        <f>'real time electricity price'!G6042</f>
        <v>17.925000000000001</v>
      </c>
      <c r="AI6043" s="21">
        <f>'real time electricity price'!H6042</f>
        <v>23.3</v>
      </c>
      <c r="AJ6043" s="23">
        <f t="shared" ca="1" si="1986"/>
        <v>177.50399999999999</v>
      </c>
      <c r="AK6043">
        <f t="shared" si="1987"/>
        <v>1515.5587499999999</v>
      </c>
      <c r="AL6043" s="1">
        <f>SLN('Inputs and Output'!$C$27,0,'Inputs and Output'!$C$31)</f>
        <v>2968.0365296803652</v>
      </c>
      <c r="AM6043" s="1">
        <f>SLN('Inputs and Output'!$C$51,0,'Inputs and Output'!$C$31)</f>
        <v>319.634703196347</v>
      </c>
      <c r="AN6043" s="16">
        <f>-'PVWatt simulated dispatch'!$B$7*'Inputs and Output'!$C$13*'Inputs and Output'!$C$29</f>
        <v>-964.6118721461188</v>
      </c>
      <c r="AO6043" s="19">
        <f>-'Inputs and Output'!$C$54*'Inputs and Output'!$C$14/(365*24)</f>
        <v>-95.890410958904113</v>
      </c>
      <c r="AP6043" s="19">
        <f t="shared" si="1988"/>
        <v>-2832.6147659817352</v>
      </c>
      <c r="AQ6043" s="10">
        <f t="shared" si="1989"/>
        <v>87916560.4117928</v>
      </c>
      <c r="AR6043">
        <v>8.7916560411792802E+19</v>
      </c>
      <c r="AS6043">
        <v>426405.146980235</v>
      </c>
      <c r="AT6043" s="10">
        <f ca="1">IFERROR((AJ6043/('Inputs and Output'!$C$15))*('Inputs and Output'!$C$39*'Inputs and Output'!$C$40),0)</f>
        <v>5448960</v>
      </c>
      <c r="AU6043" s="13">
        <f t="shared" ca="1" si="1990"/>
        <v>6.197876684981294E-2</v>
      </c>
      <c r="AV6043" s="12">
        <f t="shared" ca="1" si="1991"/>
        <v>26428.065188248205</v>
      </c>
      <c r="AW6043" s="14">
        <f ca="1">IF(AT6043&gt;0,('Inputs and Output'!$C$42*'Inputs and Output'!$C$15),0)</f>
        <v>5325.12</v>
      </c>
      <c r="AX6043" s="17">
        <f>SLN('Inputs and Output'!$C$45,0,'Inputs and Output'!$C$44)</f>
        <v>7068.4931506849316</v>
      </c>
      <c r="AY6043" s="15">
        <f t="shared" ca="1" si="1992"/>
        <v>14034.452037563275</v>
      </c>
      <c r="AZ6043" s="18">
        <f t="shared" ca="1" si="1993"/>
        <v>11201.837271581539</v>
      </c>
    </row>
    <row r="6044" spans="1:52">
      <c r="A6044" t="str">
        <f>'hourly electricity demand texas'!B6043</f>
        <v>9/9/2020 6 p.m. CDT</v>
      </c>
      <c r="B6044">
        <f>'PVWatt simulated dispatch'!K6060</f>
        <v>322607.28100000002</v>
      </c>
      <c r="C6044">
        <f>'hourly electricity demand texas'!I6043*'Inputs and Output'!$C$20</f>
        <v>83.19</v>
      </c>
      <c r="D6044">
        <f>MIN(MAX(C6044-'Inputs and Output'!C$16,0),'Inputs and Output'!C$19-'Inputs and Output'!C$16)</f>
        <v>83.19</v>
      </c>
      <c r="E6044">
        <f>B6044*'Inputs and Output'!C$13/1000000</f>
        <v>209.69473265000002</v>
      </c>
      <c r="F6044">
        <f>IF(E6044&lt;=D6044,MIN(Q6044,D6044-E6044,'Inputs and Output'!C$14*'Inputs and Output'!C$55),0)</f>
        <v>0</v>
      </c>
      <c r="G6044">
        <f t="shared" si="1994"/>
        <v>83.19</v>
      </c>
      <c r="H6044" s="4">
        <f t="shared" si="1995"/>
        <v>0</v>
      </c>
      <c r="I6044">
        <f t="shared" si="1976"/>
        <v>126.50473265000002</v>
      </c>
      <c r="J6044">
        <f t="shared" ca="1" si="1977"/>
        <v>25.76</v>
      </c>
      <c r="K6044" s="23">
        <f>AS6044/AQ6044*(1/('Inputs and Output'!C$36/'Inputs and Output'!C$39))-'Inputs and Output'!C$42</f>
        <v>27.179777576672592</v>
      </c>
      <c r="L6044" s="23">
        <f ca="1">IFERROR(AVERAGE(OFFSET(K6044,-1,0,-'Inputs and Output'!C$46)),K6044)</f>
        <v>95.288016272260094</v>
      </c>
      <c r="M6044" s="23" t="e">
        <f ca="1">_xlfn.XLOOKUP(J6044/L6044,'Battery dispatch curve multiple'!C$3:C$103,'Battery dispatch curve multiple'!A$3:A$103,,1,2)</f>
        <v>#NAME?</v>
      </c>
      <c r="N6044" s="79">
        <f ca="1">'Inputs and Output'!$C$17-LN(2/SQRT(IF(Model!J6044/Model!L6044&lt;1.8,Model!J6044/Model!L6044,1.8))-1)/12</f>
        <v>0.86282310380663985</v>
      </c>
      <c r="O6044" t="str">
        <f ca="1">IF(Q6044/'Inputs and Output'!C$14&lt;=N6044,"battery","miner")</f>
        <v>miner</v>
      </c>
      <c r="P6044" t="str">
        <f t="shared" si="1978"/>
        <v>No</v>
      </c>
      <c r="Q6044" s="26">
        <f t="shared" ca="1" si="1996"/>
        <v>280</v>
      </c>
      <c r="R6044" s="23">
        <f ca="1">-(Q6044/'Inputs and Output'!C$14-N6044)*'Inputs and Output'!C$14-F6044</f>
        <v>-38.409530934140847</v>
      </c>
      <c r="S6044" s="23">
        <f ca="1">IF(R6044&gt;0,MIN(R6044,'Inputs and Output'!C$55*'Inputs and Output'!C$14,Model!I6044),0)</f>
        <v>0</v>
      </c>
      <c r="T6044" s="23">
        <f t="shared" ca="1" si="1979"/>
        <v>0</v>
      </c>
      <c r="U6044" s="23">
        <f ca="1">MIN('Inputs and Output'!C$15,Model!T6044)</f>
        <v>0</v>
      </c>
      <c r="V6044" s="23">
        <f t="shared" ca="1" si="1980"/>
        <v>0</v>
      </c>
      <c r="W6044" s="23">
        <f ca="1">MIN(V6044+S6044,'Inputs and Output'!C$55*'Inputs and Output'!C$14,'Inputs and Output'!C$14-Model!Q6044)-S6044</f>
        <v>0</v>
      </c>
      <c r="X6044" s="23">
        <f t="shared" ca="1" si="1981"/>
        <v>0</v>
      </c>
      <c r="Y6044" s="23">
        <f ca="1">IF(AND(P6044="Yes",R6044&lt;=0),MIN(-R6044,'Inputs and Output'!C$55*'Inputs and Output'!C$14-F6044),0)</f>
        <v>0</v>
      </c>
      <c r="Z6044" s="23">
        <f ca="1">MIN(Y6044,'Inputs and Output'!C$15)</f>
        <v>0</v>
      </c>
      <c r="AA6044" s="23">
        <f ca="1">IF(AND(P6044="No",R6044&lt;=0),MIN(I6044,'Inputs and Output'!C$15),0)</f>
        <v>126.50473265000002</v>
      </c>
      <c r="AB6044" s="23">
        <f t="shared" ca="1" si="1982"/>
        <v>0</v>
      </c>
      <c r="AC6044" s="23">
        <f ca="1">MIN(AB6044,'Inputs and Output'!C$55*'Inputs and Output'!C$14,'Inputs and Output'!C$14-Model!Q6044)</f>
        <v>0</v>
      </c>
      <c r="AD6044" s="23">
        <f ca="1">IF(AND(P6044="No",R6044&lt;=0),MIN('Inputs and Output'!C$15-Model!AA6044,'Inputs and Output'!C$55*'Inputs and Output'!C$14),0)</f>
        <v>50.999267349999968</v>
      </c>
      <c r="AE6044" s="23">
        <f t="shared" ca="1" si="1983"/>
        <v>0</v>
      </c>
      <c r="AF6044" s="26">
        <f t="shared" ca="1" si="1984"/>
        <v>-50.999267349999968</v>
      </c>
      <c r="AG6044" s="26">
        <f t="shared" ca="1" si="1985"/>
        <v>0</v>
      </c>
      <c r="AH6044">
        <f>'real time electricity price'!G6043</f>
        <v>18.024999999999999</v>
      </c>
      <c r="AI6044" s="21">
        <f>'real time electricity price'!H6043</f>
        <v>22.56</v>
      </c>
      <c r="AJ6044" s="23">
        <f t="shared" ca="1" si="1986"/>
        <v>177.50399999999999</v>
      </c>
      <c r="AK6044">
        <f t="shared" si="1987"/>
        <v>1499.4997499999999</v>
      </c>
      <c r="AL6044" s="1">
        <f>SLN('Inputs and Output'!$C$27,0,'Inputs and Output'!$C$31)</f>
        <v>2968.0365296803652</v>
      </c>
      <c r="AM6044" s="1">
        <f>SLN('Inputs and Output'!$C$51,0,'Inputs and Output'!$C$31)</f>
        <v>319.634703196347</v>
      </c>
      <c r="AN6044" s="16">
        <f>-'PVWatt simulated dispatch'!$B$7*'Inputs and Output'!$C$13*'Inputs and Output'!$C$29</f>
        <v>-964.6118721461188</v>
      </c>
      <c r="AO6044" s="19">
        <f>-'Inputs and Output'!$C$54*'Inputs and Output'!$C$14/(365*24)</f>
        <v>-95.890410958904113</v>
      </c>
      <c r="AP6044" s="19">
        <f t="shared" si="1988"/>
        <v>-2848.6737659817354</v>
      </c>
      <c r="AQ6044" s="10">
        <f t="shared" si="1989"/>
        <v>227730765.52431101</v>
      </c>
      <c r="AR6044">
        <v>2.2773076552431102E+20</v>
      </c>
      <c r="AS6044">
        <v>424188.30633481499</v>
      </c>
      <c r="AT6044" s="10">
        <f ca="1">IFERROR((AJ6044/('Inputs and Output'!$C$15))*('Inputs and Output'!$C$39*'Inputs and Output'!$C$40),0)</f>
        <v>5448960</v>
      </c>
      <c r="AU6044" s="13">
        <f t="shared" ca="1" si="1990"/>
        <v>2.3927201875665348E-2</v>
      </c>
      <c r="AV6044" s="12">
        <f t="shared" ca="1" si="1991"/>
        <v>10149.639238969692</v>
      </c>
      <c r="AW6044" s="14">
        <f ca="1">IF(AT6044&gt;0,('Inputs and Output'!$C$42*'Inputs and Output'!$C$15),0)</f>
        <v>5325.12</v>
      </c>
      <c r="AX6044" s="17">
        <f>SLN('Inputs and Output'!$C$45,0,'Inputs and Output'!$C$44)</f>
        <v>7068.4931506849316</v>
      </c>
      <c r="AY6044" s="15">
        <f t="shared" ca="1" si="1992"/>
        <v>-2243.9739117152394</v>
      </c>
      <c r="AZ6044" s="18">
        <f t="shared" ca="1" si="1993"/>
        <v>-5092.6476776969748</v>
      </c>
    </row>
    <row r="6045" spans="1:52">
      <c r="A6045" t="str">
        <f>'hourly electricity demand texas'!B6044</f>
        <v>9/9/2020 7 p.m. CDT</v>
      </c>
      <c r="B6045">
        <f>'PVWatt simulated dispatch'!K6061</f>
        <v>1324.78</v>
      </c>
      <c r="C6045">
        <f>'hourly electricity demand texas'!I6044*'Inputs and Output'!$C$20</f>
        <v>81.900000000000006</v>
      </c>
      <c r="D6045">
        <f>MIN(MAX(C6045-'Inputs and Output'!C$16,0),'Inputs and Output'!C$19-'Inputs and Output'!C$16)</f>
        <v>81.900000000000006</v>
      </c>
      <c r="E6045">
        <f>B6045*'Inputs and Output'!C$13/1000000</f>
        <v>0.86110699999999996</v>
      </c>
      <c r="F6045">
        <f ca="1">IF(E6045&lt;=D6045,MIN(Q6045,D6045-E6045,'Inputs and Output'!C$14*'Inputs and Output'!C$55),0)</f>
        <v>70</v>
      </c>
      <c r="G6045">
        <f t="shared" ca="1" si="1994"/>
        <v>70.861107000000004</v>
      </c>
      <c r="H6045" s="4">
        <f t="shared" ca="1" si="1995"/>
        <v>-11.038893000000002</v>
      </c>
      <c r="I6045">
        <f t="shared" si="1976"/>
        <v>0</v>
      </c>
      <c r="J6045">
        <f t="shared" ca="1" si="1977"/>
        <v>25.76</v>
      </c>
      <c r="K6045" s="23">
        <f>AS6045/AQ6045*(1/('Inputs and Output'!C$36/'Inputs and Output'!C$39))-'Inputs and Output'!C$42</f>
        <v>72.013451335505025</v>
      </c>
      <c r="L6045" s="23">
        <f ca="1">IFERROR(AVERAGE(OFFSET(K6045,-1,0,-'Inputs and Output'!C$46)),K6045)</f>
        <v>89.724902788418092</v>
      </c>
      <c r="M6045" s="23" t="e">
        <f ca="1">_xlfn.XLOOKUP(J6045/L6045,'Battery dispatch curve multiple'!C$3:C$103,'Battery dispatch curve multiple'!A$3:A$103,,1,2)</f>
        <v>#NAME?</v>
      </c>
      <c r="N6045" s="79">
        <f ca="1">'Inputs and Output'!$C$17-LN(2/SQRT(IF(Model!J6045/Model!L6045&lt;1.8,Model!J6045/Model!L6045,1.8))-1)/12</f>
        <v>0.86622831814719281</v>
      </c>
      <c r="O6045" t="str">
        <f ca="1">IF(Q6045/'Inputs and Output'!C$14&lt;=N6045,"battery","miner")</f>
        <v>battery</v>
      </c>
      <c r="P6045" t="str">
        <f t="shared" ca="1" si="1978"/>
        <v>Yes</v>
      </c>
      <c r="Q6045" s="26">
        <f t="shared" ca="1" si="1996"/>
        <v>229.00073265000003</v>
      </c>
      <c r="R6045" s="23">
        <f ca="1">-(Q6045/'Inputs and Output'!C$14-N6045)*'Inputs and Output'!C$14-F6045</f>
        <v>-56.456803568786036</v>
      </c>
      <c r="S6045" s="23">
        <f ca="1">IF(R6045&gt;0,MIN(R6045,'Inputs and Output'!C$55*'Inputs and Output'!C$14,Model!I6045),0)</f>
        <v>0</v>
      </c>
      <c r="T6045" s="23">
        <f t="shared" ca="1" si="1979"/>
        <v>0</v>
      </c>
      <c r="U6045" s="23">
        <f ca="1">MIN('Inputs and Output'!C$15,Model!T6045)</f>
        <v>0</v>
      </c>
      <c r="V6045" s="23">
        <f t="shared" ca="1" si="1980"/>
        <v>0</v>
      </c>
      <c r="W6045" s="23">
        <f ca="1">MIN(V6045+S6045,'Inputs and Output'!C$55*'Inputs and Output'!C$14,'Inputs and Output'!C$14-Model!Q6045)-S6045</f>
        <v>0</v>
      </c>
      <c r="X6045" s="23">
        <f t="shared" ca="1" si="1981"/>
        <v>0</v>
      </c>
      <c r="Y6045" s="23">
        <f ca="1">IF(AND(P6045="Yes",R6045&lt;=0),MIN(-R6045,'Inputs and Output'!C$55*'Inputs and Output'!C$14-F6045),0)</f>
        <v>0</v>
      </c>
      <c r="Z6045" s="23">
        <f ca="1">MIN(Y6045,'Inputs and Output'!C$15)</f>
        <v>0</v>
      </c>
      <c r="AA6045" s="23">
        <f ca="1">IF(AND(P6045="No",R6045&lt;=0),MIN(I6045,'Inputs and Output'!C$15),0)</f>
        <v>0</v>
      </c>
      <c r="AB6045" s="23">
        <f t="shared" ca="1" si="1982"/>
        <v>0</v>
      </c>
      <c r="AC6045" s="23">
        <f ca="1">MIN(AB6045,'Inputs and Output'!C$55*'Inputs and Output'!C$14,'Inputs and Output'!C$14-Model!Q6045)</f>
        <v>0</v>
      </c>
      <c r="AD6045" s="23">
        <f ca="1">IF(AND(P6045="No",R6045&lt;=0),MIN('Inputs and Output'!C$15-Model!AA6045,'Inputs and Output'!C$55*'Inputs and Output'!C$14),0)</f>
        <v>0</v>
      </c>
      <c r="AE6045" s="23">
        <f t="shared" ca="1" si="1983"/>
        <v>0</v>
      </c>
      <c r="AF6045" s="26">
        <f t="shared" ca="1" si="1984"/>
        <v>-70</v>
      </c>
      <c r="AG6045" s="26">
        <f t="shared" ca="1" si="1985"/>
        <v>0</v>
      </c>
      <c r="AH6045">
        <f>'real time electricity price'!G6044</f>
        <v>17.517499999999998</v>
      </c>
      <c r="AI6045" s="21">
        <f>'real time electricity price'!H6044</f>
        <v>21.22</v>
      </c>
      <c r="AJ6045" s="23">
        <f t="shared" ca="1" si="1986"/>
        <v>0</v>
      </c>
      <c r="AK6045">
        <f t="shared" ca="1" si="1987"/>
        <v>1241.3094418725</v>
      </c>
      <c r="AL6045" s="1">
        <f>SLN('Inputs and Output'!$C$27,0,'Inputs and Output'!$C$31)</f>
        <v>2968.0365296803652</v>
      </c>
      <c r="AM6045" s="1">
        <f>SLN('Inputs and Output'!$C$51,0,'Inputs and Output'!$C$31)</f>
        <v>319.634703196347</v>
      </c>
      <c r="AN6045" s="16">
        <f>-'PVWatt simulated dispatch'!$B$7*'Inputs and Output'!$C$13*'Inputs and Output'!$C$29</f>
        <v>-964.6118721461188</v>
      </c>
      <c r="AO6045" s="19">
        <f>-'Inputs and Output'!$C$54*'Inputs and Output'!$C$14/(365*24)</f>
        <v>-95.890410958904113</v>
      </c>
      <c r="AP6045" s="19">
        <f t="shared" ca="1" si="1988"/>
        <v>-3106.8640741092349</v>
      </c>
      <c r="AQ6045" s="10">
        <f t="shared" si="1989"/>
        <v>220960434.877765</v>
      </c>
      <c r="AR6045">
        <v>2.2096043487776499E+20</v>
      </c>
      <c r="AS6045">
        <v>734288.08525031898</v>
      </c>
      <c r="AT6045" s="10">
        <f ca="1">IFERROR((AJ6045/('Inputs and Output'!$C$15))*('Inputs and Output'!$C$39*'Inputs and Output'!$C$40),0)</f>
        <v>0</v>
      </c>
      <c r="AU6045" s="13">
        <f t="shared" ca="1" si="1990"/>
        <v>0</v>
      </c>
      <c r="AV6045" s="12">
        <f t="shared" ca="1" si="1991"/>
        <v>0</v>
      </c>
      <c r="AW6045" s="14">
        <f ca="1">IF(AT6045&gt;0,('Inputs and Output'!$C$42*'Inputs and Output'!$C$15),0)</f>
        <v>0</v>
      </c>
      <c r="AX6045" s="17">
        <f>SLN('Inputs and Output'!$C$45,0,'Inputs and Output'!$C$44)</f>
        <v>7068.4931506849316</v>
      </c>
      <c r="AY6045" s="15">
        <f t="shared" ca="1" si="1992"/>
        <v>-7068.4931506849316</v>
      </c>
      <c r="AZ6045" s="18">
        <f t="shared" ca="1" si="1993"/>
        <v>-10175.357224794167</v>
      </c>
    </row>
    <row r="6046" spans="1:52">
      <c r="A6046" t="str">
        <f>'hourly electricity demand texas'!B6045</f>
        <v>9/9/2020 8 p.m. CDT</v>
      </c>
      <c r="B6046">
        <f>'PVWatt simulated dispatch'!K6062</f>
        <v>0</v>
      </c>
      <c r="C6046">
        <f>'hourly electricity demand texas'!I6045*'Inputs and Output'!$C$20</f>
        <v>79.820000000000007</v>
      </c>
      <c r="D6046">
        <f>MIN(MAX(C6046-'Inputs and Output'!C$16,0),'Inputs and Output'!C$19-'Inputs and Output'!C$16)</f>
        <v>79.820000000000007</v>
      </c>
      <c r="E6046">
        <f>B6046*'Inputs and Output'!C$13/1000000</f>
        <v>0</v>
      </c>
      <c r="F6046">
        <f ca="1">IF(E6046&lt;=D6046,MIN(Q6046,D6046-E6046,'Inputs and Output'!C$14*'Inputs and Output'!C$55),0)</f>
        <v>70</v>
      </c>
      <c r="G6046">
        <f t="shared" ca="1" si="1994"/>
        <v>70</v>
      </c>
      <c r="H6046" s="4">
        <f t="shared" ca="1" si="1995"/>
        <v>-9.8200000000000074</v>
      </c>
      <c r="I6046">
        <f t="shared" si="1976"/>
        <v>0</v>
      </c>
      <c r="J6046">
        <f t="shared" ca="1" si="1977"/>
        <v>25.76</v>
      </c>
      <c r="K6046" s="23">
        <f>AS6046/AQ6046*(1/('Inputs and Output'!C$36/'Inputs and Output'!C$39))-'Inputs and Output'!C$42</f>
        <v>78.345777665727425</v>
      </c>
      <c r="L6046" s="23">
        <f ca="1">IFERROR(AVERAGE(OFFSET(K6046,-1,0,-'Inputs and Output'!C$46)),K6046)</f>
        <v>86.338342904514988</v>
      </c>
      <c r="M6046" s="23" t="e">
        <f ca="1">_xlfn.XLOOKUP(J6046/L6046,'Battery dispatch curve multiple'!C$3:C$103,'Battery dispatch curve multiple'!A$3:A$103,,1,2)</f>
        <v>#NAME?</v>
      </c>
      <c r="N6046" s="79">
        <f ca="1">'Inputs and Output'!$C$17-LN(2/SQRT(IF(Model!J6046/Model!L6046&lt;1.8,Model!J6046/Model!L6046,1.8))-1)/12</f>
        <v>0.86842587492605616</v>
      </c>
      <c r="O6046" t="str">
        <f ca="1">IF(Q6046/'Inputs and Output'!C$14&lt;=N6046,"battery","miner")</f>
        <v>battery</v>
      </c>
      <c r="P6046" t="str">
        <f t="shared" ca="1" si="1978"/>
        <v>Yes</v>
      </c>
      <c r="Q6046" s="26">
        <f t="shared" ca="1" si="1996"/>
        <v>159.00073265000003</v>
      </c>
      <c r="R6046" s="23">
        <f ca="1">-(Q6046/'Inputs and Output'!C$14-N6046)*'Inputs and Output'!C$14-F6046</f>
        <v>14.158512329295704</v>
      </c>
      <c r="S6046" s="23">
        <f ca="1">IF(R6046&gt;0,MIN(R6046,'Inputs and Output'!C$55*'Inputs and Output'!C$14,Model!I6046),0)</f>
        <v>0</v>
      </c>
      <c r="T6046" s="23">
        <f t="shared" ca="1" si="1979"/>
        <v>0</v>
      </c>
      <c r="U6046" s="23">
        <f ca="1">MIN('Inputs and Output'!C$15,Model!T6046)</f>
        <v>0</v>
      </c>
      <c r="V6046" s="23">
        <f t="shared" ca="1" si="1980"/>
        <v>0</v>
      </c>
      <c r="W6046" s="23">
        <f ca="1">MIN(V6046+S6046,'Inputs and Output'!C$55*'Inputs and Output'!C$14,'Inputs and Output'!C$14-Model!Q6046)-S6046</f>
        <v>0</v>
      </c>
      <c r="X6046" s="23">
        <f t="shared" ca="1" si="1981"/>
        <v>0</v>
      </c>
      <c r="Y6046" s="23">
        <f ca="1">IF(AND(P6046="Yes",R6046&lt;=0),MIN(-R6046,'Inputs and Output'!C$55*'Inputs and Output'!C$14-F6046),0)</f>
        <v>0</v>
      </c>
      <c r="Z6046" s="23">
        <f ca="1">MIN(Y6046,'Inputs and Output'!C$15)</f>
        <v>0</v>
      </c>
      <c r="AA6046" s="23">
        <f ca="1">IF(AND(P6046="No",R6046&lt;=0),MIN(I6046,'Inputs and Output'!C$15),0)</f>
        <v>0</v>
      </c>
      <c r="AB6046" s="23">
        <f t="shared" ca="1" si="1982"/>
        <v>0</v>
      </c>
      <c r="AC6046" s="23">
        <f ca="1">MIN(AB6046,'Inputs and Output'!C$55*'Inputs and Output'!C$14,'Inputs and Output'!C$14-Model!Q6046)</f>
        <v>0</v>
      </c>
      <c r="AD6046" s="23">
        <f ca="1">IF(AND(P6046="No",R6046&lt;=0),MIN('Inputs and Output'!C$15-Model!AA6046,'Inputs and Output'!C$55*'Inputs and Output'!C$14),0)</f>
        <v>0</v>
      </c>
      <c r="AE6046" s="23">
        <f t="shared" ca="1" si="1983"/>
        <v>0</v>
      </c>
      <c r="AF6046" s="26">
        <f t="shared" ca="1" si="1984"/>
        <v>-70</v>
      </c>
      <c r="AG6046" s="26">
        <f t="shared" ca="1" si="1985"/>
        <v>0</v>
      </c>
      <c r="AH6046">
        <f>'real time electricity price'!G6045</f>
        <v>17.9375</v>
      </c>
      <c r="AI6046" s="21">
        <f>'real time electricity price'!H6045</f>
        <v>19.079999999999998</v>
      </c>
      <c r="AJ6046" s="23">
        <f t="shared" ca="1" si="1986"/>
        <v>0</v>
      </c>
      <c r="AK6046">
        <f t="shared" ca="1" si="1987"/>
        <v>1255.625</v>
      </c>
      <c r="AL6046" s="1">
        <f>SLN('Inputs and Output'!$C$27,0,'Inputs and Output'!$C$31)</f>
        <v>2968.0365296803652</v>
      </c>
      <c r="AM6046" s="1">
        <f>SLN('Inputs and Output'!$C$51,0,'Inputs and Output'!$C$31)</f>
        <v>319.634703196347</v>
      </c>
      <c r="AN6046" s="16">
        <f>-'PVWatt simulated dispatch'!$B$7*'Inputs and Output'!$C$13*'Inputs and Output'!$C$29</f>
        <v>-964.6118721461188</v>
      </c>
      <c r="AO6046" s="19">
        <f>-'Inputs and Output'!$C$54*'Inputs and Output'!$C$14/(365*24)</f>
        <v>-95.890410958904113</v>
      </c>
      <c r="AP6046" s="19">
        <f t="shared" ca="1" si="1988"/>
        <v>-3092.5485159817354</v>
      </c>
      <c r="AQ6046" s="10">
        <f t="shared" si="1989"/>
        <v>118201145.29707</v>
      </c>
      <c r="AR6046">
        <v>1.1820114529707E+20</v>
      </c>
      <c r="AS6046">
        <v>417184.53435772698</v>
      </c>
      <c r="AT6046" s="10">
        <f ca="1">IFERROR((AJ6046/('Inputs and Output'!$C$15))*('Inputs and Output'!$C$39*'Inputs and Output'!$C$40),0)</f>
        <v>0</v>
      </c>
      <c r="AU6046" s="13">
        <f t="shared" ca="1" si="1990"/>
        <v>0</v>
      </c>
      <c r="AV6046" s="12">
        <f t="shared" ca="1" si="1991"/>
        <v>0</v>
      </c>
      <c r="AW6046" s="14">
        <f ca="1">IF(AT6046&gt;0,('Inputs and Output'!$C$42*'Inputs and Output'!$C$15),0)</f>
        <v>0</v>
      </c>
      <c r="AX6046" s="17">
        <f>SLN('Inputs and Output'!$C$45,0,'Inputs and Output'!$C$44)</f>
        <v>7068.4931506849316</v>
      </c>
      <c r="AY6046" s="15">
        <f t="shared" ca="1" si="1992"/>
        <v>-7068.4931506849316</v>
      </c>
      <c r="AZ6046" s="18">
        <f t="shared" ca="1" si="1993"/>
        <v>-10161.041666666668</v>
      </c>
    </row>
    <row r="6047" spans="1:52">
      <c r="A6047" t="str">
        <f>'hourly electricity demand texas'!B6046</f>
        <v>9/9/2020 9 p.m. CDT</v>
      </c>
      <c r="B6047">
        <f>'PVWatt simulated dispatch'!K6063</f>
        <v>0</v>
      </c>
      <c r="C6047">
        <f>'hourly electricity demand texas'!I6046*'Inputs and Output'!$C$20</f>
        <v>77.19</v>
      </c>
      <c r="D6047">
        <f>MIN(MAX(C6047-'Inputs and Output'!C$16,0),'Inputs and Output'!C$19-'Inputs and Output'!C$16)</f>
        <v>77.19</v>
      </c>
      <c r="E6047">
        <f>B6047*'Inputs and Output'!C$13/1000000</f>
        <v>0</v>
      </c>
      <c r="F6047">
        <f ca="1">IF(E6047&lt;=D6047,MIN(Q6047,D6047-E6047,'Inputs and Output'!C$14*'Inputs and Output'!C$55),0)</f>
        <v>70</v>
      </c>
      <c r="G6047">
        <f t="shared" ca="1" si="1994"/>
        <v>70</v>
      </c>
      <c r="H6047" s="4">
        <f t="shared" ca="1" si="1995"/>
        <v>-7.1899999999999977</v>
      </c>
      <c r="I6047">
        <f t="shared" si="1976"/>
        <v>0</v>
      </c>
      <c r="J6047">
        <f t="shared" ca="1" si="1977"/>
        <v>25.76</v>
      </c>
      <c r="K6047" s="23">
        <f>AS6047/AQ6047*(1/('Inputs and Output'!C$36/'Inputs and Output'!C$39))-'Inputs and Output'!C$42</f>
        <v>25.795955222354692</v>
      </c>
      <c r="L6047" s="23">
        <f ca="1">IFERROR(AVERAGE(OFFSET(K6047,-1,0,-'Inputs and Output'!C$46)),K6047)</f>
        <v>80.934721590733091</v>
      </c>
      <c r="M6047" s="23" t="e">
        <f ca="1">_xlfn.XLOOKUP(J6047/L6047,'Battery dispatch curve multiple'!C$3:C$103,'Battery dispatch curve multiple'!A$3:A$103,,1,2)</f>
        <v>#NAME?</v>
      </c>
      <c r="N6047" s="79">
        <f ca="1">'Inputs and Output'!$C$17-LN(2/SQRT(IF(Model!J6047/Model!L6047&lt;1.8,Model!J6047/Model!L6047,1.8))-1)/12</f>
        <v>0.8721535700277776</v>
      </c>
      <c r="O6047" t="str">
        <f ca="1">IF(Q6047/'Inputs and Output'!C$14&lt;=N6047,"battery","miner")</f>
        <v>battery</v>
      </c>
      <c r="P6047" t="str">
        <f t="shared" ca="1" si="1978"/>
        <v>Yes</v>
      </c>
      <c r="Q6047" s="26">
        <f t="shared" ca="1" si="1996"/>
        <v>89.000732650000032</v>
      </c>
      <c r="R6047" s="23">
        <f ca="1">-(Q6047/'Inputs and Output'!C$14-N6047)*'Inputs and Output'!C$14-F6047</f>
        <v>85.202266957777709</v>
      </c>
      <c r="S6047" s="23">
        <f ca="1">IF(R6047&gt;0,MIN(R6047,'Inputs and Output'!C$55*'Inputs and Output'!C$14,Model!I6047),0)</f>
        <v>0</v>
      </c>
      <c r="T6047" s="23">
        <f t="shared" ca="1" si="1979"/>
        <v>0</v>
      </c>
      <c r="U6047" s="23">
        <f ca="1">MIN('Inputs and Output'!C$15,Model!T6047)</f>
        <v>0</v>
      </c>
      <c r="V6047" s="23">
        <f t="shared" ca="1" si="1980"/>
        <v>0</v>
      </c>
      <c r="W6047" s="23">
        <f ca="1">MIN(V6047+S6047,'Inputs and Output'!C$55*'Inputs and Output'!C$14,'Inputs and Output'!C$14-Model!Q6047)-S6047</f>
        <v>0</v>
      </c>
      <c r="X6047" s="23">
        <f t="shared" ca="1" si="1981"/>
        <v>0</v>
      </c>
      <c r="Y6047" s="23">
        <f ca="1">IF(AND(P6047="Yes",R6047&lt;=0),MIN(-R6047,'Inputs and Output'!C$55*'Inputs and Output'!C$14-F6047),0)</f>
        <v>0</v>
      </c>
      <c r="Z6047" s="23">
        <f ca="1">MIN(Y6047,'Inputs and Output'!C$15)</f>
        <v>0</v>
      </c>
      <c r="AA6047" s="23">
        <f ca="1">IF(AND(P6047="No",R6047&lt;=0),MIN(I6047,'Inputs and Output'!C$15),0)</f>
        <v>0</v>
      </c>
      <c r="AB6047" s="23">
        <f t="shared" ca="1" si="1982"/>
        <v>0</v>
      </c>
      <c r="AC6047" s="23">
        <f ca="1">MIN(AB6047,'Inputs and Output'!C$55*'Inputs and Output'!C$14,'Inputs and Output'!C$14-Model!Q6047)</f>
        <v>0</v>
      </c>
      <c r="AD6047" s="23">
        <f ca="1">IF(AND(P6047="No",R6047&lt;=0),MIN('Inputs and Output'!C$15-Model!AA6047,'Inputs and Output'!C$55*'Inputs and Output'!C$14),0)</f>
        <v>0</v>
      </c>
      <c r="AE6047" s="23">
        <f t="shared" ca="1" si="1983"/>
        <v>0</v>
      </c>
      <c r="AF6047" s="26">
        <f t="shared" ca="1" si="1984"/>
        <v>-70</v>
      </c>
      <c r="AG6047" s="26">
        <f t="shared" ca="1" si="1985"/>
        <v>0</v>
      </c>
      <c r="AH6047">
        <f>'real time electricity price'!G6046</f>
        <v>17.385000000000002</v>
      </c>
      <c r="AI6047" s="21">
        <f>'real time electricity price'!H6046</f>
        <v>18.48</v>
      </c>
      <c r="AJ6047" s="23">
        <f t="shared" ca="1" si="1986"/>
        <v>0</v>
      </c>
      <c r="AK6047">
        <f t="shared" ca="1" si="1987"/>
        <v>1216.95</v>
      </c>
      <c r="AL6047" s="1">
        <f>SLN('Inputs and Output'!$C$27,0,'Inputs and Output'!$C$31)</f>
        <v>2968.0365296803652</v>
      </c>
      <c r="AM6047" s="1">
        <f>SLN('Inputs and Output'!$C$51,0,'Inputs and Output'!$C$31)</f>
        <v>319.634703196347</v>
      </c>
      <c r="AN6047" s="16">
        <f>-'PVWatt simulated dispatch'!$B$7*'Inputs and Output'!$C$13*'Inputs and Output'!$C$29</f>
        <v>-964.6118721461188</v>
      </c>
      <c r="AO6047" s="19">
        <f>-'Inputs and Output'!$C$54*'Inputs and Output'!$C$14/(365*24)</f>
        <v>-95.890410958904113</v>
      </c>
      <c r="AP6047" s="19">
        <f t="shared" ca="1" si="1988"/>
        <v>-3131.2235159817355</v>
      </c>
      <c r="AQ6047" s="10">
        <f t="shared" si="1989"/>
        <v>81088972.291649699</v>
      </c>
      <c r="AR6047">
        <v>8.10889722916497E+19</v>
      </c>
      <c r="AS6047">
        <v>147386.95203144001</v>
      </c>
      <c r="AT6047" s="10">
        <f ca="1">IFERROR((AJ6047/('Inputs and Output'!$C$15))*('Inputs and Output'!$C$39*'Inputs and Output'!$C$40),0)</f>
        <v>0</v>
      </c>
      <c r="AU6047" s="13">
        <f t="shared" ca="1" si="1990"/>
        <v>0</v>
      </c>
      <c r="AV6047" s="12">
        <f t="shared" ca="1" si="1991"/>
        <v>0</v>
      </c>
      <c r="AW6047" s="14">
        <f ca="1">IF(AT6047&gt;0,('Inputs and Output'!$C$42*'Inputs and Output'!$C$15),0)</f>
        <v>0</v>
      </c>
      <c r="AX6047" s="17">
        <f>SLN('Inputs and Output'!$C$45,0,'Inputs and Output'!$C$44)</f>
        <v>7068.4931506849316</v>
      </c>
      <c r="AY6047" s="15">
        <f t="shared" ca="1" si="1992"/>
        <v>-7068.4931506849316</v>
      </c>
      <c r="AZ6047" s="18">
        <f t="shared" ca="1" si="1993"/>
        <v>-10199.716666666667</v>
      </c>
    </row>
    <row r="6048" spans="1:52">
      <c r="A6048" t="str">
        <f>'hourly electricity demand texas'!B6047</f>
        <v>9/9/2020 10 p.m. CDT</v>
      </c>
      <c r="B6048">
        <f>'PVWatt simulated dispatch'!K6064</f>
        <v>0</v>
      </c>
      <c r="C6048">
        <f>'hourly electricity demand texas'!I6047*'Inputs and Output'!$C$20</f>
        <v>71.98</v>
      </c>
      <c r="D6048">
        <f>MIN(MAX(C6048-'Inputs and Output'!C$16,0),'Inputs and Output'!C$19-'Inputs and Output'!C$16)</f>
        <v>71.98</v>
      </c>
      <c r="E6048">
        <f>B6048*'Inputs and Output'!C$13/1000000</f>
        <v>0</v>
      </c>
      <c r="F6048">
        <f ca="1">IF(E6048&lt;=D6048,MIN(Q6048,D6048-E6048,'Inputs and Output'!C$14*'Inputs and Output'!C$55),0)</f>
        <v>19.000732650000032</v>
      </c>
      <c r="G6048">
        <f t="shared" ca="1" si="1994"/>
        <v>19.000732650000032</v>
      </c>
      <c r="H6048" s="4">
        <f t="shared" ca="1" si="1995"/>
        <v>-52.979267349999972</v>
      </c>
      <c r="I6048">
        <f t="shared" si="1976"/>
        <v>0</v>
      </c>
      <c r="J6048">
        <f t="shared" ca="1" si="1977"/>
        <v>25.76</v>
      </c>
      <c r="K6048" s="23">
        <f>AS6048/AQ6048*(1/('Inputs and Output'!C$36/'Inputs and Output'!C$39))-'Inputs and Output'!C$42</f>
        <v>46.054840841986049</v>
      </c>
      <c r="L6048" s="23">
        <f ca="1">IFERROR(AVERAGE(OFFSET(K6048,-1,0,-'Inputs and Output'!C$46)),K6048)</f>
        <v>79.483327751173576</v>
      </c>
      <c r="M6048" s="23" t="e">
        <f ca="1">_xlfn.XLOOKUP(J6048/L6048,'Battery dispatch curve multiple'!C$3:C$103,'Battery dispatch curve multiple'!A$3:A$103,,1,2)</f>
        <v>#NAME?</v>
      </c>
      <c r="N6048" s="79">
        <f ca="1">'Inputs and Output'!$C$17-LN(2/SQRT(IF(Model!J6048/Model!L6048&lt;1.8,Model!J6048/Model!L6048,1.8))-1)/12</f>
        <v>0.8732056852623109</v>
      </c>
      <c r="O6048" t="str">
        <f ca="1">IF(Q6048/'Inputs and Output'!C$14&lt;=N6048,"battery","miner")</f>
        <v>battery</v>
      </c>
      <c r="P6048" t="str">
        <f t="shared" ca="1" si="1978"/>
        <v>Yes</v>
      </c>
      <c r="Q6048" s="26">
        <f t="shared" ca="1" si="1996"/>
        <v>19.000732650000032</v>
      </c>
      <c r="R6048" s="23">
        <f ca="1">-(Q6048/'Inputs and Output'!C$14-N6048)*'Inputs and Output'!C$14-F6048</f>
        <v>206.49612657344699</v>
      </c>
      <c r="S6048" s="23">
        <f ca="1">IF(R6048&gt;0,MIN(R6048,'Inputs and Output'!C$55*'Inputs and Output'!C$14,Model!I6048),0)</f>
        <v>0</v>
      </c>
      <c r="T6048" s="23">
        <f t="shared" ca="1" si="1979"/>
        <v>0</v>
      </c>
      <c r="U6048" s="23">
        <f ca="1">MIN('Inputs and Output'!C$15,Model!T6048)</f>
        <v>0</v>
      </c>
      <c r="V6048" s="23">
        <f t="shared" ca="1" si="1980"/>
        <v>0</v>
      </c>
      <c r="W6048" s="23">
        <f ca="1">MIN(V6048+S6048,'Inputs and Output'!C$55*'Inputs and Output'!C$14,'Inputs and Output'!C$14-Model!Q6048)-S6048</f>
        <v>0</v>
      </c>
      <c r="X6048" s="23">
        <f t="shared" ca="1" si="1981"/>
        <v>0</v>
      </c>
      <c r="Y6048" s="23">
        <f ca="1">IF(AND(P6048="Yes",R6048&lt;=0),MIN(-R6048,'Inputs and Output'!C$55*'Inputs and Output'!C$14-F6048),0)</f>
        <v>0</v>
      </c>
      <c r="Z6048" s="23">
        <f ca="1">MIN(Y6048,'Inputs and Output'!C$15)</f>
        <v>0</v>
      </c>
      <c r="AA6048" s="23">
        <f ca="1">IF(AND(P6048="No",R6048&lt;=0),MIN(I6048,'Inputs and Output'!C$15),0)</f>
        <v>0</v>
      </c>
      <c r="AB6048" s="23">
        <f t="shared" ca="1" si="1982"/>
        <v>0</v>
      </c>
      <c r="AC6048" s="23">
        <f ca="1">MIN(AB6048,'Inputs and Output'!C$55*'Inputs and Output'!C$14,'Inputs and Output'!C$14-Model!Q6048)</f>
        <v>0</v>
      </c>
      <c r="AD6048" s="23">
        <f ca="1">IF(AND(P6048="No",R6048&lt;=0),MIN('Inputs and Output'!C$15-Model!AA6048,'Inputs and Output'!C$55*'Inputs and Output'!C$14),0)</f>
        <v>0</v>
      </c>
      <c r="AE6048" s="23">
        <f t="shared" ca="1" si="1983"/>
        <v>0</v>
      </c>
      <c r="AF6048" s="26">
        <f t="shared" ca="1" si="1984"/>
        <v>-19.000732650000032</v>
      </c>
      <c r="AG6048" s="26">
        <f t="shared" ca="1" si="1985"/>
        <v>0</v>
      </c>
      <c r="AH6048">
        <f>'real time electricity price'!G6047</f>
        <v>16.715</v>
      </c>
      <c r="AI6048" s="21">
        <f>'real time electricity price'!H6047</f>
        <v>17.38</v>
      </c>
      <c r="AJ6048" s="23">
        <f t="shared" ca="1" si="1986"/>
        <v>0</v>
      </c>
      <c r="AK6048">
        <f t="shared" ca="1" si="1987"/>
        <v>317.59724624475052</v>
      </c>
      <c r="AL6048" s="1">
        <f>SLN('Inputs and Output'!$C$27,0,'Inputs and Output'!$C$31)</f>
        <v>2968.0365296803652</v>
      </c>
      <c r="AM6048" s="1">
        <f>SLN('Inputs and Output'!$C$51,0,'Inputs and Output'!$C$31)</f>
        <v>319.634703196347</v>
      </c>
      <c r="AN6048" s="16">
        <f>-'PVWatt simulated dispatch'!$B$7*'Inputs and Output'!$C$13*'Inputs and Output'!$C$29</f>
        <v>-964.6118721461188</v>
      </c>
      <c r="AO6048" s="19">
        <f>-'Inputs and Output'!$C$54*'Inputs and Output'!$C$14/(365*24)</f>
        <v>-95.890410958904113</v>
      </c>
      <c r="AP6048" s="19">
        <f t="shared" ca="1" si="1988"/>
        <v>-4030.5762697369846</v>
      </c>
      <c r="AQ6048" s="10">
        <f t="shared" si="1989"/>
        <v>248542096.05655798</v>
      </c>
      <c r="AR6048">
        <v>2.4854209605655799E+20</v>
      </c>
      <c r="AS6048">
        <v>615773.99318102305</v>
      </c>
      <c r="AT6048" s="10">
        <f ca="1">IFERROR((AJ6048/('Inputs and Output'!$C$15))*('Inputs and Output'!$C$39*'Inputs and Output'!$C$40),0)</f>
        <v>0</v>
      </c>
      <c r="AU6048" s="13">
        <f t="shared" ca="1" si="1990"/>
        <v>0</v>
      </c>
      <c r="AV6048" s="12">
        <f t="shared" ca="1" si="1991"/>
        <v>0</v>
      </c>
      <c r="AW6048" s="14">
        <f ca="1">IF(AT6048&gt;0,('Inputs and Output'!$C$42*'Inputs and Output'!$C$15),0)</f>
        <v>0</v>
      </c>
      <c r="AX6048" s="17">
        <f>SLN('Inputs and Output'!$C$45,0,'Inputs and Output'!$C$44)</f>
        <v>7068.4931506849316</v>
      </c>
      <c r="AY6048" s="15">
        <f t="shared" ca="1" si="1992"/>
        <v>-7068.4931506849316</v>
      </c>
      <c r="AZ6048" s="18">
        <f t="shared" ca="1" si="1993"/>
        <v>-11099.069420421916</v>
      </c>
    </row>
    <row r="6049" spans="1:52">
      <c r="A6049" t="str">
        <f>'hourly electricity demand texas'!B6048</f>
        <v>9/9/2020 11 p.m. CDT</v>
      </c>
      <c r="B6049">
        <f>'PVWatt simulated dispatch'!K6065</f>
        <v>0</v>
      </c>
      <c r="C6049">
        <f>'hourly electricity demand texas'!I6048*'Inputs and Output'!$C$20</f>
        <v>65.099999999999994</v>
      </c>
      <c r="D6049">
        <f>MIN(MAX(C6049-'Inputs and Output'!C$16,0),'Inputs and Output'!C$19-'Inputs and Output'!C$16)</f>
        <v>65.099999999999994</v>
      </c>
      <c r="E6049">
        <f>B6049*'Inputs and Output'!C$13/1000000</f>
        <v>0</v>
      </c>
      <c r="F6049">
        <f ca="1">IF(E6049&lt;=D6049,MIN(Q6049,D6049-E6049,'Inputs and Output'!C$14*'Inputs and Output'!C$55),0)</f>
        <v>0</v>
      </c>
      <c r="G6049">
        <f t="shared" ca="1" si="1994"/>
        <v>0</v>
      </c>
      <c r="H6049" s="4">
        <f t="shared" ca="1" si="1995"/>
        <v>-65.099999999999994</v>
      </c>
      <c r="I6049">
        <f t="shared" si="1976"/>
        <v>0</v>
      </c>
      <c r="J6049">
        <f t="shared" ca="1" si="1977"/>
        <v>25.76</v>
      </c>
      <c r="K6049" s="23">
        <f>AS6049/AQ6049*(1/('Inputs and Output'!C$36/'Inputs and Output'!C$39))-'Inputs and Output'!C$42</f>
        <v>125.37605586947831</v>
      </c>
      <c r="L6049" s="23">
        <f ca="1">IFERROR(AVERAGE(OFFSET(K6049,-1,0,-'Inputs and Output'!C$46)),K6049)</f>
        <v>78.493933278633705</v>
      </c>
      <c r="M6049" s="23" t="e">
        <f ca="1">_xlfn.XLOOKUP(J6049/L6049,'Battery dispatch curve multiple'!C$3:C$103,'Battery dispatch curve multiple'!A$3:A$103,,1,2)</f>
        <v>#NAME?</v>
      </c>
      <c r="N6049" s="79">
        <f ca="1">'Inputs and Output'!$C$17-LN(2/SQRT(IF(Model!J6049/Model!L6049&lt;1.8,Model!J6049/Model!L6049,1.8))-1)/12</f>
        <v>0.87393618674559226</v>
      </c>
      <c r="O6049" t="str">
        <f ca="1">IF(Q6049/'Inputs and Output'!C$14&lt;=N6049,"battery","miner")</f>
        <v>battery</v>
      </c>
      <c r="P6049" t="str">
        <f t="shared" ca="1" si="1978"/>
        <v>No</v>
      </c>
      <c r="Q6049" s="26">
        <f t="shared" ca="1" si="1996"/>
        <v>0</v>
      </c>
      <c r="R6049" s="23">
        <f ca="1">-(Q6049/'Inputs and Output'!C$14-N6049)*'Inputs and Output'!C$14-F6049</f>
        <v>244.70213228876582</v>
      </c>
      <c r="S6049" s="23">
        <f ca="1">IF(R6049&gt;0,MIN(R6049,'Inputs and Output'!C$55*'Inputs and Output'!C$14,Model!I6049),0)</f>
        <v>0</v>
      </c>
      <c r="T6049" s="23">
        <f t="shared" ca="1" si="1979"/>
        <v>0</v>
      </c>
      <c r="U6049" s="23">
        <f ca="1">MIN('Inputs and Output'!C$15,Model!T6049)</f>
        <v>0</v>
      </c>
      <c r="V6049" s="23">
        <f t="shared" ca="1" si="1980"/>
        <v>0</v>
      </c>
      <c r="W6049" s="23">
        <f ca="1">MIN(V6049+S6049,'Inputs and Output'!C$55*'Inputs and Output'!C$14,'Inputs and Output'!C$14-Model!Q6049)-S6049</f>
        <v>0</v>
      </c>
      <c r="X6049" s="23">
        <f t="shared" ca="1" si="1981"/>
        <v>0</v>
      </c>
      <c r="Y6049" s="23">
        <f ca="1">IF(AND(P6049="Yes",R6049&lt;=0),MIN(-R6049,'Inputs and Output'!C$55*'Inputs and Output'!C$14-F6049),0)</f>
        <v>0</v>
      </c>
      <c r="Z6049" s="23">
        <f ca="1">MIN(Y6049,'Inputs and Output'!C$15)</f>
        <v>0</v>
      </c>
      <c r="AA6049" s="23">
        <f ca="1">IF(AND(P6049="No",R6049&lt;=0),MIN(I6049,'Inputs and Output'!C$15),0)</f>
        <v>0</v>
      </c>
      <c r="AB6049" s="23">
        <f t="shared" ca="1" si="1982"/>
        <v>0</v>
      </c>
      <c r="AC6049" s="23">
        <f ca="1">MIN(AB6049,'Inputs and Output'!C$55*'Inputs and Output'!C$14,'Inputs and Output'!C$14-Model!Q6049)</f>
        <v>0</v>
      </c>
      <c r="AD6049" s="23">
        <f ca="1">IF(AND(P6049="No",R6049&lt;=0),MIN('Inputs and Output'!C$15-Model!AA6049,'Inputs and Output'!C$55*'Inputs and Output'!C$14),0)</f>
        <v>0</v>
      </c>
      <c r="AE6049" s="23">
        <f t="shared" ca="1" si="1983"/>
        <v>0</v>
      </c>
      <c r="AF6049" s="26">
        <f t="shared" ca="1" si="1984"/>
        <v>0</v>
      </c>
      <c r="AG6049" s="26">
        <f t="shared" ca="1" si="1985"/>
        <v>0</v>
      </c>
      <c r="AH6049">
        <f>'real time electricity price'!G6048</f>
        <v>15.3475</v>
      </c>
      <c r="AI6049" s="21">
        <f>'real time electricity price'!H6048</f>
        <v>15.64</v>
      </c>
      <c r="AJ6049" s="23">
        <f t="shared" ca="1" si="1986"/>
        <v>0</v>
      </c>
      <c r="AK6049">
        <f t="shared" ca="1" si="1987"/>
        <v>0</v>
      </c>
      <c r="AL6049" s="1">
        <f>SLN('Inputs and Output'!$C$27,0,'Inputs and Output'!$C$31)</f>
        <v>2968.0365296803652</v>
      </c>
      <c r="AM6049" s="1">
        <f>SLN('Inputs and Output'!$C$51,0,'Inputs and Output'!$C$31)</f>
        <v>319.634703196347</v>
      </c>
      <c r="AN6049" s="16">
        <f>-'PVWatt simulated dispatch'!$B$7*'Inputs and Output'!$C$13*'Inputs and Output'!$C$29</f>
        <v>-964.6118721461188</v>
      </c>
      <c r="AO6049" s="19">
        <f>-'Inputs and Output'!$C$54*'Inputs and Output'!$C$14/(365*24)</f>
        <v>-95.890410958904113</v>
      </c>
      <c r="AP6049" s="19">
        <f t="shared" ca="1" si="1988"/>
        <v>-4348.1735159817345</v>
      </c>
      <c r="AQ6049" s="10">
        <f t="shared" si="1989"/>
        <v>79552048.364071697</v>
      </c>
      <c r="AR6049">
        <v>7.9552048364071698E+19</v>
      </c>
      <c r="AS6049">
        <v>402652.11437828798</v>
      </c>
      <c r="AT6049" s="10">
        <f ca="1">IFERROR((AJ6049/('Inputs and Output'!$C$15))*('Inputs and Output'!$C$39*'Inputs and Output'!$C$40),0)</f>
        <v>0</v>
      </c>
      <c r="AU6049" s="13">
        <f t="shared" ca="1" si="1990"/>
        <v>0</v>
      </c>
      <c r="AV6049" s="12">
        <f t="shared" ca="1" si="1991"/>
        <v>0</v>
      </c>
      <c r="AW6049" s="14">
        <f ca="1">IF(AT6049&gt;0,('Inputs and Output'!$C$42*'Inputs and Output'!$C$15),0)</f>
        <v>0</v>
      </c>
      <c r="AX6049" s="17">
        <f>SLN('Inputs and Output'!$C$45,0,'Inputs and Output'!$C$44)</f>
        <v>7068.4931506849316</v>
      </c>
      <c r="AY6049" s="15">
        <f t="shared" ca="1" si="1992"/>
        <v>-7068.4931506849316</v>
      </c>
      <c r="AZ6049" s="18">
        <f t="shared" ca="1" si="1993"/>
        <v>-11416.666666666666</v>
      </c>
    </row>
    <row r="6050" spans="1:52">
      <c r="A6050" t="str">
        <f>'hourly electricity demand texas'!B6049</f>
        <v>9/10/2020 12 a.m. CDT</v>
      </c>
      <c r="B6050">
        <f>'PVWatt simulated dispatch'!K6066</f>
        <v>0</v>
      </c>
      <c r="C6050">
        <f>'hourly electricity demand texas'!I6049*'Inputs and Output'!$C$20</f>
        <v>58.58</v>
      </c>
      <c r="D6050">
        <f>MIN(MAX(C6050-'Inputs and Output'!C$16,0),'Inputs and Output'!C$19-'Inputs and Output'!C$16)</f>
        <v>58.58</v>
      </c>
      <c r="E6050">
        <f>B6050*'Inputs and Output'!C$13/1000000</f>
        <v>0</v>
      </c>
      <c r="F6050">
        <f ca="1">IF(E6050&lt;=D6050,MIN(Q6050,D6050-E6050,'Inputs and Output'!C$14*'Inputs and Output'!C$55),0)</f>
        <v>0</v>
      </c>
      <c r="G6050">
        <f t="shared" ca="1" si="1994"/>
        <v>0</v>
      </c>
      <c r="H6050" s="4">
        <f t="shared" ca="1" si="1995"/>
        <v>-58.58</v>
      </c>
      <c r="I6050">
        <f t="shared" si="1976"/>
        <v>0</v>
      </c>
      <c r="J6050">
        <f t="shared" ca="1" si="1977"/>
        <v>25.76</v>
      </c>
      <c r="K6050" s="23">
        <f>AS6050/AQ6050*(1/('Inputs and Output'!C$36/'Inputs and Output'!C$39))-'Inputs and Output'!C$42</f>
        <v>78.667222081447619</v>
      </c>
      <c r="L6050" s="23">
        <f ca="1">IFERROR(AVERAGE(OFFSET(K6050,-1,0,-'Inputs and Output'!C$46)),K6050)</f>
        <v>81.45391079974128</v>
      </c>
      <c r="M6050" s="23" t="e">
        <f ca="1">_xlfn.XLOOKUP(J6050/L6050,'Battery dispatch curve multiple'!C$3:C$103,'Battery dispatch curve multiple'!A$3:A$103,,1,2)</f>
        <v>#NAME?</v>
      </c>
      <c r="N6050" s="79">
        <f ca="1">'Inputs and Output'!$C$17-LN(2/SQRT(IF(Model!J6050/Model!L6050&lt;1.8,Model!J6050/Model!L6050,1.8))-1)/12</f>
        <v>0.87178268174252427</v>
      </c>
      <c r="O6050" t="str">
        <f ca="1">IF(Q6050/'Inputs and Output'!C$14&lt;=N6050,"battery","miner")</f>
        <v>battery</v>
      </c>
      <c r="P6050" t="str">
        <f t="shared" ca="1" si="1978"/>
        <v>No</v>
      </c>
      <c r="Q6050" s="26">
        <f t="shared" ca="1" si="1996"/>
        <v>0</v>
      </c>
      <c r="R6050" s="23">
        <f ca="1">-(Q6050/'Inputs and Output'!C$14-N6050)*'Inputs and Output'!C$14-F6050</f>
        <v>244.0991508879068</v>
      </c>
      <c r="S6050" s="23">
        <f ca="1">IF(R6050&gt;0,MIN(R6050,'Inputs and Output'!C$55*'Inputs and Output'!C$14,Model!I6050),0)</f>
        <v>0</v>
      </c>
      <c r="T6050" s="23">
        <f t="shared" ca="1" si="1979"/>
        <v>0</v>
      </c>
      <c r="U6050" s="23">
        <f ca="1">MIN('Inputs and Output'!C$15,Model!T6050)</f>
        <v>0</v>
      </c>
      <c r="V6050" s="23">
        <f t="shared" ca="1" si="1980"/>
        <v>0</v>
      </c>
      <c r="W6050" s="23">
        <f ca="1">MIN(V6050+S6050,'Inputs and Output'!C$55*'Inputs and Output'!C$14,'Inputs and Output'!C$14-Model!Q6050)-S6050</f>
        <v>0</v>
      </c>
      <c r="X6050" s="23">
        <f t="shared" ca="1" si="1981"/>
        <v>0</v>
      </c>
      <c r="Y6050" s="23">
        <f ca="1">IF(AND(P6050="Yes",R6050&lt;=0),MIN(-R6050,'Inputs and Output'!C$55*'Inputs and Output'!C$14-F6050),0)</f>
        <v>0</v>
      </c>
      <c r="Z6050" s="23">
        <f ca="1">MIN(Y6050,'Inputs and Output'!C$15)</f>
        <v>0</v>
      </c>
      <c r="AA6050" s="23">
        <f ca="1">IF(AND(P6050="No",R6050&lt;=0),MIN(I6050,'Inputs and Output'!C$15),0)</f>
        <v>0</v>
      </c>
      <c r="AB6050" s="23">
        <f t="shared" ca="1" si="1982"/>
        <v>0</v>
      </c>
      <c r="AC6050" s="23">
        <f ca="1">MIN(AB6050,'Inputs and Output'!C$55*'Inputs and Output'!C$14,'Inputs and Output'!C$14-Model!Q6050)</f>
        <v>0</v>
      </c>
      <c r="AD6050" s="23">
        <f ca="1">IF(AND(P6050="No",R6050&lt;=0),MIN('Inputs and Output'!C$15-Model!AA6050,'Inputs and Output'!C$55*'Inputs and Output'!C$14),0)</f>
        <v>0</v>
      </c>
      <c r="AE6050" s="23">
        <f t="shared" ca="1" si="1983"/>
        <v>0</v>
      </c>
      <c r="AF6050" s="26">
        <f t="shared" ca="1" si="1984"/>
        <v>0</v>
      </c>
      <c r="AG6050" s="26">
        <f t="shared" ca="1" si="1985"/>
        <v>0</v>
      </c>
      <c r="AH6050">
        <f>'real time electricity price'!G6049</f>
        <v>14.057500000000001</v>
      </c>
      <c r="AI6050" s="21">
        <f>'real time electricity price'!H6049</f>
        <v>14.73</v>
      </c>
      <c r="AJ6050" s="23">
        <f t="shared" ca="1" si="1986"/>
        <v>0</v>
      </c>
      <c r="AK6050">
        <f t="shared" ca="1" si="1987"/>
        <v>0</v>
      </c>
      <c r="AL6050" s="1">
        <f>SLN('Inputs and Output'!$C$27,0,'Inputs and Output'!$C$31)</f>
        <v>2968.0365296803652</v>
      </c>
      <c r="AM6050" s="1">
        <f>SLN('Inputs and Output'!$C$51,0,'Inputs and Output'!$C$31)</f>
        <v>319.634703196347</v>
      </c>
      <c r="AN6050" s="16">
        <f>-'PVWatt simulated dispatch'!$B$7*'Inputs and Output'!$C$13*'Inputs and Output'!$C$29</f>
        <v>-964.6118721461188</v>
      </c>
      <c r="AO6050" s="19">
        <f>-'Inputs and Output'!$C$54*'Inputs and Output'!$C$14/(365*24)</f>
        <v>-95.890410958904113</v>
      </c>
      <c r="AP6050" s="19">
        <f t="shared" ca="1" si="1988"/>
        <v>-4348.1735159817345</v>
      </c>
      <c r="AQ6050" s="10">
        <f t="shared" si="1989"/>
        <v>116902813.954421</v>
      </c>
      <c r="AR6050">
        <v>1.16902813954421E+20</v>
      </c>
      <c r="AS6050">
        <v>413826.268162911</v>
      </c>
      <c r="AT6050" s="10">
        <f ca="1">IFERROR((AJ6050/('Inputs and Output'!$C$15))*('Inputs and Output'!$C$39*'Inputs and Output'!$C$40),0)</f>
        <v>0</v>
      </c>
      <c r="AU6050" s="13">
        <f t="shared" ca="1" si="1990"/>
        <v>0</v>
      </c>
      <c r="AV6050" s="12">
        <f t="shared" ca="1" si="1991"/>
        <v>0</v>
      </c>
      <c r="AW6050" s="14">
        <f ca="1">IF(AT6050&gt;0,('Inputs and Output'!$C$42*'Inputs and Output'!$C$15),0)</f>
        <v>0</v>
      </c>
      <c r="AX6050" s="17">
        <f>SLN('Inputs and Output'!$C$45,0,'Inputs and Output'!$C$44)</f>
        <v>7068.4931506849316</v>
      </c>
      <c r="AY6050" s="15">
        <f t="shared" ca="1" si="1992"/>
        <v>-7068.4931506849316</v>
      </c>
      <c r="AZ6050" s="18">
        <f t="shared" ca="1" si="1993"/>
        <v>-11416.666666666666</v>
      </c>
    </row>
    <row r="6051" spans="1:52">
      <c r="A6051" t="str">
        <f>'hourly electricity demand texas'!B6050</f>
        <v>9/10/2020 1 a.m. CDT</v>
      </c>
      <c r="B6051">
        <f>'PVWatt simulated dispatch'!K6067</f>
        <v>0</v>
      </c>
      <c r="C6051">
        <f>'hourly electricity demand texas'!I6050*'Inputs and Output'!$C$20</f>
        <v>53.43</v>
      </c>
      <c r="D6051">
        <f>MIN(MAX(C6051-'Inputs and Output'!C$16,0),'Inputs and Output'!C$19-'Inputs and Output'!C$16)</f>
        <v>53.43</v>
      </c>
      <c r="E6051">
        <f>B6051*'Inputs and Output'!C$13/1000000</f>
        <v>0</v>
      </c>
      <c r="F6051">
        <f ca="1">IF(E6051&lt;=D6051,MIN(Q6051,D6051-E6051,'Inputs and Output'!C$14*'Inputs and Output'!C$55),0)</f>
        <v>0</v>
      </c>
      <c r="G6051">
        <f t="shared" ca="1" si="1994"/>
        <v>0</v>
      </c>
      <c r="H6051" s="4">
        <f t="shared" ca="1" si="1995"/>
        <v>-53.43</v>
      </c>
      <c r="I6051">
        <f t="shared" si="1976"/>
        <v>0</v>
      </c>
      <c r="J6051">
        <f t="shared" ca="1" si="1977"/>
        <v>25.76</v>
      </c>
      <c r="K6051" s="23">
        <f>AS6051/AQ6051*(1/('Inputs and Output'!C$36/'Inputs and Output'!C$39))-'Inputs and Output'!C$42</f>
        <v>145.45729757878982</v>
      </c>
      <c r="L6051" s="23">
        <f ca="1">IFERROR(AVERAGE(OFFSET(K6051,-1,0,-'Inputs and Output'!C$46)),K6051)</f>
        <v>83.563615906094313</v>
      </c>
      <c r="M6051" s="23" t="e">
        <f ca="1">_xlfn.XLOOKUP(J6051/L6051,'Battery dispatch curve multiple'!C$3:C$103,'Battery dispatch curve multiple'!A$3:A$103,,1,2)</f>
        <v>#NAME?</v>
      </c>
      <c r="N6051" s="79">
        <f ca="1">'Inputs and Output'!$C$17-LN(2/SQRT(IF(Model!J6051/Model!L6051&lt;1.8,Model!J6051/Model!L6051,1.8))-1)/12</f>
        <v>0.87030413259235839</v>
      </c>
      <c r="O6051" t="str">
        <f ca="1">IF(Q6051/'Inputs and Output'!C$14&lt;=N6051,"battery","miner")</f>
        <v>battery</v>
      </c>
      <c r="P6051" t="str">
        <f t="shared" ca="1" si="1978"/>
        <v>No</v>
      </c>
      <c r="Q6051" s="26">
        <f t="shared" ca="1" si="1996"/>
        <v>0</v>
      </c>
      <c r="R6051" s="23">
        <f ca="1">-(Q6051/'Inputs and Output'!C$14-N6051)*'Inputs and Output'!C$14-F6051</f>
        <v>243.68515712586034</v>
      </c>
      <c r="S6051" s="23">
        <f ca="1">IF(R6051&gt;0,MIN(R6051,'Inputs and Output'!C$55*'Inputs and Output'!C$14,Model!I6051),0)</f>
        <v>0</v>
      </c>
      <c r="T6051" s="23">
        <f t="shared" ca="1" si="1979"/>
        <v>0</v>
      </c>
      <c r="U6051" s="23">
        <f ca="1">MIN('Inputs and Output'!C$15,Model!T6051)</f>
        <v>0</v>
      </c>
      <c r="V6051" s="23">
        <f t="shared" ca="1" si="1980"/>
        <v>0</v>
      </c>
      <c r="W6051" s="23">
        <f ca="1">MIN(V6051+S6051,'Inputs and Output'!C$55*'Inputs and Output'!C$14,'Inputs and Output'!C$14-Model!Q6051)-S6051</f>
        <v>0</v>
      </c>
      <c r="X6051" s="23">
        <f t="shared" ca="1" si="1981"/>
        <v>0</v>
      </c>
      <c r="Y6051" s="23">
        <f ca="1">IF(AND(P6051="Yes",R6051&lt;=0),MIN(-R6051,'Inputs and Output'!C$55*'Inputs and Output'!C$14-F6051),0)</f>
        <v>0</v>
      </c>
      <c r="Z6051" s="23">
        <f ca="1">MIN(Y6051,'Inputs and Output'!C$15)</f>
        <v>0</v>
      </c>
      <c r="AA6051" s="23">
        <f ca="1">IF(AND(P6051="No",R6051&lt;=0),MIN(I6051,'Inputs and Output'!C$15),0)</f>
        <v>0</v>
      </c>
      <c r="AB6051" s="23">
        <f t="shared" ca="1" si="1982"/>
        <v>0</v>
      </c>
      <c r="AC6051" s="23">
        <f ca="1">MIN(AB6051,'Inputs and Output'!C$55*'Inputs and Output'!C$14,'Inputs and Output'!C$14-Model!Q6051)</f>
        <v>0</v>
      </c>
      <c r="AD6051" s="23">
        <f ca="1">IF(AND(P6051="No",R6051&lt;=0),MIN('Inputs and Output'!C$15-Model!AA6051,'Inputs and Output'!C$55*'Inputs and Output'!C$14),0)</f>
        <v>0</v>
      </c>
      <c r="AE6051" s="23">
        <f t="shared" ca="1" si="1983"/>
        <v>0</v>
      </c>
      <c r="AF6051" s="26">
        <f t="shared" ca="1" si="1984"/>
        <v>0</v>
      </c>
      <c r="AG6051" s="26">
        <f t="shared" ca="1" si="1985"/>
        <v>0</v>
      </c>
      <c r="AH6051">
        <f>'real time electricity price'!G6050</f>
        <v>12.7475</v>
      </c>
      <c r="AI6051" s="21">
        <f>'real time electricity price'!H6050</f>
        <v>14.42</v>
      </c>
      <c r="AJ6051" s="23">
        <f t="shared" ca="1" si="1986"/>
        <v>0</v>
      </c>
      <c r="AK6051">
        <f t="shared" ca="1" si="1987"/>
        <v>0</v>
      </c>
      <c r="AL6051" s="1">
        <f>SLN('Inputs and Output'!$C$27,0,'Inputs and Output'!$C$31)</f>
        <v>2968.0365296803652</v>
      </c>
      <c r="AM6051" s="1">
        <f>SLN('Inputs and Output'!$C$51,0,'Inputs and Output'!$C$31)</f>
        <v>319.634703196347</v>
      </c>
      <c r="AN6051" s="16">
        <f>-'PVWatt simulated dispatch'!$B$7*'Inputs and Output'!$C$13*'Inputs and Output'!$C$29</f>
        <v>-964.6118721461188</v>
      </c>
      <c r="AO6051" s="19">
        <f>-'Inputs and Output'!$C$54*'Inputs and Output'!$C$14/(365*24)</f>
        <v>-95.890410958904113</v>
      </c>
      <c r="AP6051" s="19">
        <f t="shared" ca="1" si="1988"/>
        <v>-4348.1735159817345</v>
      </c>
      <c r="AQ6051" s="10">
        <f t="shared" si="1989"/>
        <v>69997331.625073507</v>
      </c>
      <c r="AR6051">
        <v>6.99973316250735E+19</v>
      </c>
      <c r="AS6051">
        <v>400080.55584882997</v>
      </c>
      <c r="AT6051" s="10">
        <f ca="1">IFERROR((AJ6051/('Inputs and Output'!$C$15))*('Inputs and Output'!$C$39*'Inputs and Output'!$C$40),0)</f>
        <v>0</v>
      </c>
      <c r="AU6051" s="13">
        <f t="shared" ca="1" si="1990"/>
        <v>0</v>
      </c>
      <c r="AV6051" s="12">
        <f t="shared" ca="1" si="1991"/>
        <v>0</v>
      </c>
      <c r="AW6051" s="14">
        <f ca="1">IF(AT6051&gt;0,('Inputs and Output'!$C$42*'Inputs and Output'!$C$15),0)</f>
        <v>0</v>
      </c>
      <c r="AX6051" s="17">
        <f>SLN('Inputs and Output'!$C$45,0,'Inputs and Output'!$C$44)</f>
        <v>7068.4931506849316</v>
      </c>
      <c r="AY6051" s="15">
        <f t="shared" ca="1" si="1992"/>
        <v>-7068.4931506849316</v>
      </c>
      <c r="AZ6051" s="18">
        <f t="shared" ca="1" si="1993"/>
        <v>-11416.666666666666</v>
      </c>
    </row>
    <row r="6052" spans="1:52">
      <c r="A6052" t="str">
        <f>'hourly electricity demand texas'!B6051</f>
        <v>9/10/2020 2 a.m. CDT</v>
      </c>
      <c r="B6052">
        <f>'PVWatt simulated dispatch'!K6068</f>
        <v>0</v>
      </c>
      <c r="C6052">
        <f>'hourly electricity demand texas'!I6051*'Inputs and Output'!$C$20</f>
        <v>49.85</v>
      </c>
      <c r="D6052">
        <f>MIN(MAX(C6052-'Inputs and Output'!C$16,0),'Inputs and Output'!C$19-'Inputs and Output'!C$16)</f>
        <v>49.85</v>
      </c>
      <c r="E6052">
        <f>B6052*'Inputs and Output'!C$13/1000000</f>
        <v>0</v>
      </c>
      <c r="F6052">
        <f ca="1">IF(E6052&lt;=D6052,MIN(Q6052,D6052-E6052,'Inputs and Output'!C$14*'Inputs and Output'!C$55),0)</f>
        <v>0</v>
      </c>
      <c r="G6052">
        <f t="shared" ca="1" si="1994"/>
        <v>0</v>
      </c>
      <c r="H6052" s="4">
        <f t="shared" ca="1" si="1995"/>
        <v>-49.85</v>
      </c>
      <c r="I6052">
        <f t="shared" si="1976"/>
        <v>0</v>
      </c>
      <c r="J6052">
        <f t="shared" ca="1" si="1977"/>
        <v>25.76</v>
      </c>
      <c r="K6052" s="23">
        <f>AS6052/AQ6052*(1/('Inputs and Output'!C$36/'Inputs and Output'!C$39))-'Inputs and Output'!C$42</f>
        <v>65.874347189731338</v>
      </c>
      <c r="L6052" s="23">
        <f ca="1">IFERROR(AVERAGE(OFFSET(K6052,-1,0,-'Inputs and Output'!C$46)),K6052)</f>
        <v>87.485134738510794</v>
      </c>
      <c r="M6052" s="23" t="e">
        <f ca="1">_xlfn.XLOOKUP(J6052/L6052,'Battery dispatch curve multiple'!C$3:C$103,'Battery dispatch curve multiple'!A$3:A$103,,1,2)</f>
        <v>#NAME?</v>
      </c>
      <c r="N6052" s="79">
        <f ca="1">'Inputs and Output'!$C$17-LN(2/SQRT(IF(Model!J6052/Model!L6052&lt;1.8,Model!J6052/Model!L6052,1.8))-1)/12</f>
        <v>0.86767043962389023</v>
      </c>
      <c r="O6052" t="str">
        <f ca="1">IF(Q6052/'Inputs and Output'!C$14&lt;=N6052,"battery","miner")</f>
        <v>battery</v>
      </c>
      <c r="P6052" t="str">
        <f t="shared" ca="1" si="1978"/>
        <v>No</v>
      </c>
      <c r="Q6052" s="26">
        <f t="shared" ca="1" si="1996"/>
        <v>0</v>
      </c>
      <c r="R6052" s="23">
        <f ca="1">-(Q6052/'Inputs and Output'!C$14-N6052)*'Inputs and Output'!C$14-F6052</f>
        <v>242.94772309468925</v>
      </c>
      <c r="S6052" s="23">
        <f ca="1">IF(R6052&gt;0,MIN(R6052,'Inputs and Output'!C$55*'Inputs and Output'!C$14,Model!I6052),0)</f>
        <v>0</v>
      </c>
      <c r="T6052" s="23">
        <f t="shared" ca="1" si="1979"/>
        <v>0</v>
      </c>
      <c r="U6052" s="23">
        <f ca="1">MIN('Inputs and Output'!C$15,Model!T6052)</f>
        <v>0</v>
      </c>
      <c r="V6052" s="23">
        <f t="shared" ca="1" si="1980"/>
        <v>0</v>
      </c>
      <c r="W6052" s="23">
        <f ca="1">MIN(V6052+S6052,'Inputs and Output'!C$55*'Inputs and Output'!C$14,'Inputs and Output'!C$14-Model!Q6052)-S6052</f>
        <v>0</v>
      </c>
      <c r="X6052" s="23">
        <f t="shared" ca="1" si="1981"/>
        <v>0</v>
      </c>
      <c r="Y6052" s="23">
        <f ca="1">IF(AND(P6052="Yes",R6052&lt;=0),MIN(-R6052,'Inputs and Output'!C$55*'Inputs and Output'!C$14-F6052),0)</f>
        <v>0</v>
      </c>
      <c r="Z6052" s="23">
        <f ca="1">MIN(Y6052,'Inputs and Output'!C$15)</f>
        <v>0</v>
      </c>
      <c r="AA6052" s="23">
        <f ca="1">IF(AND(P6052="No",R6052&lt;=0),MIN(I6052,'Inputs and Output'!C$15),0)</f>
        <v>0</v>
      </c>
      <c r="AB6052" s="23">
        <f t="shared" ca="1" si="1982"/>
        <v>0</v>
      </c>
      <c r="AC6052" s="23">
        <f ca="1">MIN(AB6052,'Inputs and Output'!C$55*'Inputs and Output'!C$14,'Inputs and Output'!C$14-Model!Q6052)</f>
        <v>0</v>
      </c>
      <c r="AD6052" s="23">
        <f ca="1">IF(AND(P6052="No",R6052&lt;=0),MIN('Inputs and Output'!C$15-Model!AA6052,'Inputs and Output'!C$55*'Inputs and Output'!C$14),0)</f>
        <v>0</v>
      </c>
      <c r="AE6052" s="23">
        <f t="shared" ca="1" si="1983"/>
        <v>0</v>
      </c>
      <c r="AF6052" s="26">
        <f t="shared" ca="1" si="1984"/>
        <v>0</v>
      </c>
      <c r="AG6052" s="26">
        <f t="shared" ca="1" si="1985"/>
        <v>0</v>
      </c>
      <c r="AH6052">
        <f>'real time electricity price'!G6051</f>
        <v>8.83</v>
      </c>
      <c r="AI6052" s="21">
        <f>'real time electricity price'!H6051</f>
        <v>13.77</v>
      </c>
      <c r="AJ6052" s="23">
        <f t="shared" ca="1" si="1986"/>
        <v>0</v>
      </c>
      <c r="AK6052">
        <f t="shared" ca="1" si="1987"/>
        <v>0</v>
      </c>
      <c r="AL6052" s="1">
        <f>SLN('Inputs and Output'!$C$27,0,'Inputs and Output'!$C$31)</f>
        <v>2968.0365296803652</v>
      </c>
      <c r="AM6052" s="1">
        <f>SLN('Inputs and Output'!$C$51,0,'Inputs and Output'!$C$31)</f>
        <v>319.634703196347</v>
      </c>
      <c r="AN6052" s="16">
        <f>-'PVWatt simulated dispatch'!$B$7*'Inputs and Output'!$C$13*'Inputs and Output'!$C$29</f>
        <v>-964.6118721461188</v>
      </c>
      <c r="AO6052" s="19">
        <f>-'Inputs and Output'!$C$54*'Inputs and Output'!$C$14/(365*24)</f>
        <v>-95.890410958904113</v>
      </c>
      <c r="AP6052" s="19">
        <f t="shared" ca="1" si="1988"/>
        <v>-4348.1735159817345</v>
      </c>
      <c r="AQ6052" s="10">
        <f t="shared" si="1989"/>
        <v>169801694.11499301</v>
      </c>
      <c r="AR6052">
        <v>1.6980169411499301E+20</v>
      </c>
      <c r="AS6052">
        <v>530321.16873058502</v>
      </c>
      <c r="AT6052" s="10">
        <f ca="1">IFERROR((AJ6052/('Inputs and Output'!$C$15))*('Inputs and Output'!$C$39*'Inputs and Output'!$C$40),0)</f>
        <v>0</v>
      </c>
      <c r="AU6052" s="13">
        <f t="shared" ca="1" si="1990"/>
        <v>0</v>
      </c>
      <c r="AV6052" s="12">
        <f t="shared" ca="1" si="1991"/>
        <v>0</v>
      </c>
      <c r="AW6052" s="14">
        <f ca="1">IF(AT6052&gt;0,('Inputs and Output'!$C$42*'Inputs and Output'!$C$15),0)</f>
        <v>0</v>
      </c>
      <c r="AX6052" s="17">
        <f>SLN('Inputs and Output'!$C$45,0,'Inputs and Output'!$C$44)</f>
        <v>7068.4931506849316</v>
      </c>
      <c r="AY6052" s="15">
        <f t="shared" ca="1" si="1992"/>
        <v>-7068.4931506849316</v>
      </c>
      <c r="AZ6052" s="18">
        <f t="shared" ca="1" si="1993"/>
        <v>-11416.666666666666</v>
      </c>
    </row>
    <row r="6053" spans="1:52">
      <c r="A6053" t="str">
        <f>'hourly electricity demand texas'!B6052</f>
        <v>9/10/2020 3 a.m. CDT</v>
      </c>
      <c r="B6053">
        <f>'PVWatt simulated dispatch'!K6069</f>
        <v>0</v>
      </c>
      <c r="C6053">
        <f>'hourly electricity demand texas'!I6052*'Inputs and Output'!$C$20</f>
        <v>47.61</v>
      </c>
      <c r="D6053">
        <f>MIN(MAX(C6053-'Inputs and Output'!C$16,0),'Inputs and Output'!C$19-'Inputs and Output'!C$16)</f>
        <v>47.61</v>
      </c>
      <c r="E6053">
        <f>B6053*'Inputs and Output'!C$13/1000000</f>
        <v>0</v>
      </c>
      <c r="F6053">
        <f ca="1">IF(E6053&lt;=D6053,MIN(Q6053,D6053-E6053,'Inputs and Output'!C$14*'Inputs and Output'!C$55),0)</f>
        <v>0</v>
      </c>
      <c r="G6053">
        <f t="shared" ca="1" si="1994"/>
        <v>0</v>
      </c>
      <c r="H6053" s="4">
        <f t="shared" ca="1" si="1995"/>
        <v>-47.61</v>
      </c>
      <c r="I6053">
        <f t="shared" si="1976"/>
        <v>0</v>
      </c>
      <c r="J6053">
        <f t="shared" ca="1" si="1977"/>
        <v>25.76</v>
      </c>
      <c r="K6053" s="23">
        <f>AS6053/AQ6053*(1/('Inputs and Output'!C$36/'Inputs and Output'!C$39))-'Inputs and Output'!C$42</f>
        <v>221.58451512204564</v>
      </c>
      <c r="L6053" s="23">
        <f ca="1">IFERROR(AVERAGE(OFFSET(K6053,-1,0,-'Inputs and Output'!C$46)),K6053)</f>
        <v>83.996604315959715</v>
      </c>
      <c r="M6053" s="23" t="e">
        <f ca="1">_xlfn.XLOOKUP(J6053/L6053,'Battery dispatch curve multiple'!C$3:C$103,'Battery dispatch curve multiple'!A$3:A$103,,1,2)</f>
        <v>#NAME?</v>
      </c>
      <c r="N6053" s="79">
        <f ca="1">'Inputs and Output'!$C$17-LN(2/SQRT(IF(Model!J6053/Model!L6053&lt;1.8,Model!J6053/Model!L6053,1.8))-1)/12</f>
        <v>0.8700061865092632</v>
      </c>
      <c r="O6053" t="str">
        <f ca="1">IF(Q6053/'Inputs and Output'!C$14&lt;=N6053,"battery","miner")</f>
        <v>battery</v>
      </c>
      <c r="P6053" t="str">
        <f t="shared" ca="1" si="1978"/>
        <v>No</v>
      </c>
      <c r="Q6053" s="26">
        <f t="shared" ca="1" si="1996"/>
        <v>0</v>
      </c>
      <c r="R6053" s="23">
        <f ca="1">-(Q6053/'Inputs and Output'!C$14-N6053)*'Inputs and Output'!C$14-F6053</f>
        <v>243.60173222259368</v>
      </c>
      <c r="S6053" s="23">
        <f ca="1">IF(R6053&gt;0,MIN(R6053,'Inputs and Output'!C$55*'Inputs and Output'!C$14,Model!I6053),0)</f>
        <v>0</v>
      </c>
      <c r="T6053" s="23">
        <f t="shared" ca="1" si="1979"/>
        <v>0</v>
      </c>
      <c r="U6053" s="23">
        <f ca="1">MIN('Inputs and Output'!C$15,Model!T6053)</f>
        <v>0</v>
      </c>
      <c r="V6053" s="23">
        <f t="shared" ca="1" si="1980"/>
        <v>0</v>
      </c>
      <c r="W6053" s="23">
        <f ca="1">MIN(V6053+S6053,'Inputs and Output'!C$55*'Inputs and Output'!C$14,'Inputs and Output'!C$14-Model!Q6053)-S6053</f>
        <v>0</v>
      </c>
      <c r="X6053" s="23">
        <f t="shared" ca="1" si="1981"/>
        <v>0</v>
      </c>
      <c r="Y6053" s="23">
        <f ca="1">IF(AND(P6053="Yes",R6053&lt;=0),MIN(-R6053,'Inputs and Output'!C$55*'Inputs and Output'!C$14-F6053),0)</f>
        <v>0</v>
      </c>
      <c r="Z6053" s="23">
        <f ca="1">MIN(Y6053,'Inputs and Output'!C$15)</f>
        <v>0</v>
      </c>
      <c r="AA6053" s="23">
        <f ca="1">IF(AND(P6053="No",R6053&lt;=0),MIN(I6053,'Inputs and Output'!C$15),0)</f>
        <v>0</v>
      </c>
      <c r="AB6053" s="23">
        <f t="shared" ca="1" si="1982"/>
        <v>0</v>
      </c>
      <c r="AC6053" s="23">
        <f ca="1">MIN(AB6053,'Inputs and Output'!C$55*'Inputs and Output'!C$14,'Inputs and Output'!C$14-Model!Q6053)</f>
        <v>0</v>
      </c>
      <c r="AD6053" s="23">
        <f ca="1">IF(AND(P6053="No",R6053&lt;=0),MIN('Inputs and Output'!C$15-Model!AA6053,'Inputs and Output'!C$55*'Inputs and Output'!C$14),0)</f>
        <v>0</v>
      </c>
      <c r="AE6053" s="23">
        <f t="shared" ca="1" si="1983"/>
        <v>0</v>
      </c>
      <c r="AF6053" s="26">
        <f t="shared" ca="1" si="1984"/>
        <v>0</v>
      </c>
      <c r="AG6053" s="26">
        <f t="shared" ca="1" si="1985"/>
        <v>0</v>
      </c>
      <c r="AH6053">
        <f>'real time electricity price'!G6052</f>
        <v>11.965</v>
      </c>
      <c r="AI6053" s="21">
        <f>'real time electricity price'!H6052</f>
        <v>13.67</v>
      </c>
      <c r="AJ6053" s="23">
        <f t="shared" ca="1" si="1986"/>
        <v>0</v>
      </c>
      <c r="AK6053">
        <f t="shared" ca="1" si="1987"/>
        <v>0</v>
      </c>
      <c r="AL6053" s="1">
        <f>SLN('Inputs and Output'!$C$27,0,'Inputs and Output'!$C$31)</f>
        <v>2968.0365296803652</v>
      </c>
      <c r="AM6053" s="1">
        <f>SLN('Inputs and Output'!$C$51,0,'Inputs and Output'!$C$31)</f>
        <v>319.634703196347</v>
      </c>
      <c r="AN6053" s="16">
        <f>-'PVWatt simulated dispatch'!$B$7*'Inputs and Output'!$C$13*'Inputs and Output'!$C$29</f>
        <v>-964.6118721461188</v>
      </c>
      <c r="AO6053" s="19">
        <f>-'Inputs and Output'!$C$54*'Inputs and Output'!$C$14/(365*24)</f>
        <v>-95.890410958904113</v>
      </c>
      <c r="AP6053" s="19">
        <f t="shared" ca="1" si="1988"/>
        <v>-4348.1735159817345</v>
      </c>
      <c r="AQ6053" s="10">
        <f t="shared" si="1989"/>
        <v>56812780.853802599</v>
      </c>
      <c r="AR6053">
        <v>5.6812780853802598E+19</v>
      </c>
      <c r="AS6053">
        <v>465612.33691293601</v>
      </c>
      <c r="AT6053" s="10">
        <f ca="1">IFERROR((AJ6053/('Inputs and Output'!$C$15))*('Inputs and Output'!$C$39*'Inputs and Output'!$C$40),0)</f>
        <v>0</v>
      </c>
      <c r="AU6053" s="13">
        <f t="shared" ca="1" si="1990"/>
        <v>0</v>
      </c>
      <c r="AV6053" s="12">
        <f t="shared" ca="1" si="1991"/>
        <v>0</v>
      </c>
      <c r="AW6053" s="14">
        <f ca="1">IF(AT6053&gt;0,('Inputs and Output'!$C$42*'Inputs and Output'!$C$15),0)</f>
        <v>0</v>
      </c>
      <c r="AX6053" s="17">
        <f>SLN('Inputs and Output'!$C$45,0,'Inputs and Output'!$C$44)</f>
        <v>7068.4931506849316</v>
      </c>
      <c r="AY6053" s="15">
        <f t="shared" ca="1" si="1992"/>
        <v>-7068.4931506849316</v>
      </c>
      <c r="AZ6053" s="18">
        <f t="shared" ca="1" si="1993"/>
        <v>-11416.666666666666</v>
      </c>
    </row>
    <row r="6054" spans="1:52">
      <c r="A6054" t="str">
        <f>'hourly electricity demand texas'!B6053</f>
        <v>9/10/2020 4 a.m. CDT</v>
      </c>
      <c r="B6054">
        <f>'PVWatt simulated dispatch'!K6070</f>
        <v>0</v>
      </c>
      <c r="C6054">
        <f>'hourly electricity demand texas'!I6053*'Inputs and Output'!$C$20</f>
        <v>46.230000000000004</v>
      </c>
      <c r="D6054">
        <f>MIN(MAX(C6054-'Inputs and Output'!C$16,0),'Inputs and Output'!C$19-'Inputs and Output'!C$16)</f>
        <v>46.230000000000004</v>
      </c>
      <c r="E6054">
        <f>B6054*'Inputs and Output'!C$13/1000000</f>
        <v>0</v>
      </c>
      <c r="F6054">
        <f ca="1">IF(E6054&lt;=D6054,MIN(Q6054,D6054-E6054,'Inputs and Output'!C$14*'Inputs and Output'!C$55),0)</f>
        <v>0</v>
      </c>
      <c r="G6054">
        <f t="shared" ca="1" si="1994"/>
        <v>0</v>
      </c>
      <c r="H6054" s="4">
        <f t="shared" ca="1" si="1995"/>
        <v>-46.230000000000004</v>
      </c>
      <c r="I6054">
        <f t="shared" si="1976"/>
        <v>0</v>
      </c>
      <c r="J6054">
        <f t="shared" ca="1" si="1977"/>
        <v>25.76</v>
      </c>
      <c r="K6054" s="23">
        <f>AS6054/AQ6054*(1/('Inputs and Output'!C$36/'Inputs and Output'!C$39))-'Inputs and Output'!C$42</f>
        <v>43.445878994981825</v>
      </c>
      <c r="L6054" s="23">
        <f ca="1">IFERROR(AVERAGE(OFFSET(K6054,-1,0,-'Inputs and Output'!C$46)),K6054)</f>
        <v>93.434807101188014</v>
      </c>
      <c r="M6054" s="23" t="e">
        <f ca="1">_xlfn.XLOOKUP(J6054/L6054,'Battery dispatch curve multiple'!C$3:C$103,'Battery dispatch curve multiple'!A$3:A$103,,1,2)</f>
        <v>#NAME?</v>
      </c>
      <c r="N6054" s="79">
        <f ca="1">'Inputs and Output'!$C$17-LN(2/SQRT(IF(Model!J6054/Model!L6054&lt;1.8,Model!J6054/Model!L6054,1.8))-1)/12</f>
        <v>0.86393083975605867</v>
      </c>
      <c r="O6054" t="str">
        <f ca="1">IF(Q6054/'Inputs and Output'!C$14&lt;=N6054,"battery","miner")</f>
        <v>battery</v>
      </c>
      <c r="P6054" t="str">
        <f t="shared" ca="1" si="1978"/>
        <v>No</v>
      </c>
      <c r="Q6054" s="26">
        <f t="shared" ca="1" si="1996"/>
        <v>0</v>
      </c>
      <c r="R6054" s="23">
        <f ca="1">-(Q6054/'Inputs and Output'!C$14-N6054)*'Inputs and Output'!C$14-F6054</f>
        <v>241.90063513169642</v>
      </c>
      <c r="S6054" s="23">
        <f ca="1">IF(R6054&gt;0,MIN(R6054,'Inputs and Output'!C$55*'Inputs and Output'!C$14,Model!I6054),0)</f>
        <v>0</v>
      </c>
      <c r="T6054" s="23">
        <f t="shared" ca="1" si="1979"/>
        <v>0</v>
      </c>
      <c r="U6054" s="23">
        <f ca="1">MIN('Inputs and Output'!C$15,Model!T6054)</f>
        <v>0</v>
      </c>
      <c r="V6054" s="23">
        <f t="shared" ca="1" si="1980"/>
        <v>0</v>
      </c>
      <c r="W6054" s="23">
        <f ca="1">MIN(V6054+S6054,'Inputs and Output'!C$55*'Inputs and Output'!C$14,'Inputs and Output'!C$14-Model!Q6054)-S6054</f>
        <v>0</v>
      </c>
      <c r="X6054" s="23">
        <f t="shared" ca="1" si="1981"/>
        <v>0</v>
      </c>
      <c r="Y6054" s="23">
        <f ca="1">IF(AND(P6054="Yes",R6054&lt;=0),MIN(-R6054,'Inputs and Output'!C$55*'Inputs and Output'!C$14-F6054),0)</f>
        <v>0</v>
      </c>
      <c r="Z6054" s="23">
        <f ca="1">MIN(Y6054,'Inputs and Output'!C$15)</f>
        <v>0</v>
      </c>
      <c r="AA6054" s="23">
        <f ca="1">IF(AND(P6054="No",R6054&lt;=0),MIN(I6054,'Inputs and Output'!C$15),0)</f>
        <v>0</v>
      </c>
      <c r="AB6054" s="23">
        <f t="shared" ca="1" si="1982"/>
        <v>0</v>
      </c>
      <c r="AC6054" s="23">
        <f ca="1">MIN(AB6054,'Inputs and Output'!C$55*'Inputs and Output'!C$14,'Inputs and Output'!C$14-Model!Q6054)</f>
        <v>0</v>
      </c>
      <c r="AD6054" s="23">
        <f ca="1">IF(AND(P6054="No",R6054&lt;=0),MIN('Inputs and Output'!C$15-Model!AA6054,'Inputs and Output'!C$55*'Inputs and Output'!C$14),0)</f>
        <v>0</v>
      </c>
      <c r="AE6054" s="23">
        <f t="shared" ca="1" si="1983"/>
        <v>0</v>
      </c>
      <c r="AF6054" s="26">
        <f t="shared" ca="1" si="1984"/>
        <v>0</v>
      </c>
      <c r="AG6054" s="26">
        <f t="shared" ca="1" si="1985"/>
        <v>0</v>
      </c>
      <c r="AH6054">
        <f>'real time electricity price'!G6053</f>
        <v>12.65</v>
      </c>
      <c r="AI6054" s="21">
        <f>'real time electricity price'!H6053</f>
        <v>13.67</v>
      </c>
      <c r="AJ6054" s="23">
        <f t="shared" ca="1" si="1986"/>
        <v>0</v>
      </c>
      <c r="AK6054">
        <f t="shared" ca="1" si="1987"/>
        <v>0</v>
      </c>
      <c r="AL6054" s="1">
        <f>SLN('Inputs and Output'!$C$27,0,'Inputs and Output'!$C$31)</f>
        <v>2968.0365296803652</v>
      </c>
      <c r="AM6054" s="1">
        <f>SLN('Inputs and Output'!$C$51,0,'Inputs and Output'!$C$31)</f>
        <v>319.634703196347</v>
      </c>
      <c r="AN6054" s="16">
        <f>-'PVWatt simulated dispatch'!$B$7*'Inputs and Output'!$C$13*'Inputs and Output'!$C$29</f>
        <v>-964.6118721461188</v>
      </c>
      <c r="AO6054" s="19">
        <f>-'Inputs and Output'!$C$54*'Inputs and Output'!$C$14/(365*24)</f>
        <v>-95.890410958904113</v>
      </c>
      <c r="AP6054" s="19">
        <f t="shared" ca="1" si="1988"/>
        <v>-4348.1735159817345</v>
      </c>
      <c r="AQ6054" s="10">
        <f t="shared" si="1989"/>
        <v>165609226.119616</v>
      </c>
      <c r="AR6054">
        <v>1.65609226119616E+20</v>
      </c>
      <c r="AS6054">
        <v>396229.20668746799</v>
      </c>
      <c r="AT6054" s="10">
        <f ca="1">IFERROR((AJ6054/('Inputs and Output'!$C$15))*('Inputs and Output'!$C$39*'Inputs and Output'!$C$40),0)</f>
        <v>0</v>
      </c>
      <c r="AU6054" s="13">
        <f t="shared" ca="1" si="1990"/>
        <v>0</v>
      </c>
      <c r="AV6054" s="12">
        <f t="shared" ca="1" si="1991"/>
        <v>0</v>
      </c>
      <c r="AW6054" s="14">
        <f ca="1">IF(AT6054&gt;0,('Inputs and Output'!$C$42*'Inputs and Output'!$C$15),0)</f>
        <v>0</v>
      </c>
      <c r="AX6054" s="17">
        <f>SLN('Inputs and Output'!$C$45,0,'Inputs and Output'!$C$44)</f>
        <v>7068.4931506849316</v>
      </c>
      <c r="AY6054" s="15">
        <f t="shared" ca="1" si="1992"/>
        <v>-7068.4931506849316</v>
      </c>
      <c r="AZ6054" s="18">
        <f t="shared" ca="1" si="1993"/>
        <v>-11416.666666666666</v>
      </c>
    </row>
    <row r="6055" spans="1:52">
      <c r="A6055" t="str">
        <f>'hourly electricity demand texas'!B6054</f>
        <v>9/10/2020 5 a.m. CDT</v>
      </c>
      <c r="B6055">
        <f>'PVWatt simulated dispatch'!K6071</f>
        <v>0</v>
      </c>
      <c r="C6055">
        <f>'hourly electricity demand texas'!I6054*'Inputs and Output'!$C$20</f>
        <v>46.5</v>
      </c>
      <c r="D6055">
        <f>MIN(MAX(C6055-'Inputs and Output'!C$16,0),'Inputs and Output'!C$19-'Inputs and Output'!C$16)</f>
        <v>46.5</v>
      </c>
      <c r="E6055">
        <f>B6055*'Inputs and Output'!C$13/1000000</f>
        <v>0</v>
      </c>
      <c r="F6055">
        <f ca="1">IF(E6055&lt;=D6055,MIN(Q6055,D6055-E6055,'Inputs and Output'!C$14*'Inputs and Output'!C$55),0)</f>
        <v>0</v>
      </c>
      <c r="G6055">
        <f t="shared" ca="1" si="1994"/>
        <v>0</v>
      </c>
      <c r="H6055" s="4">
        <f t="shared" ca="1" si="1995"/>
        <v>-46.5</v>
      </c>
      <c r="I6055">
        <f t="shared" si="1976"/>
        <v>0</v>
      </c>
      <c r="J6055">
        <f t="shared" ca="1" si="1977"/>
        <v>25.76</v>
      </c>
      <c r="K6055" s="23">
        <f>AS6055/AQ6055*(1/('Inputs and Output'!C$36/'Inputs and Output'!C$39))-'Inputs and Output'!C$42</f>
        <v>23.74395164572848</v>
      </c>
      <c r="L6055" s="23">
        <f ca="1">IFERROR(AVERAGE(OFFSET(K6055,-1,0,-'Inputs and Output'!C$46)),K6055)</f>
        <v>93.87498332504515</v>
      </c>
      <c r="M6055" s="23" t="e">
        <f ca="1">_xlfn.XLOOKUP(J6055/L6055,'Battery dispatch curve multiple'!C$3:C$103,'Battery dispatch curve multiple'!A$3:A$103,,1,2)</f>
        <v>#NAME?</v>
      </c>
      <c r="N6055" s="79">
        <f ca="1">'Inputs and Output'!$C$17-LN(2/SQRT(IF(Model!J6055/Model!L6055&lt;1.8,Model!J6055/Model!L6055,1.8))-1)/12</f>
        <v>0.86366540164753158</v>
      </c>
      <c r="O6055" t="str">
        <f ca="1">IF(Q6055/'Inputs and Output'!C$14&lt;=N6055,"battery","miner")</f>
        <v>battery</v>
      </c>
      <c r="P6055" t="str">
        <f t="shared" ca="1" si="1978"/>
        <v>No</v>
      </c>
      <c r="Q6055" s="26">
        <f t="shared" ca="1" si="1996"/>
        <v>0</v>
      </c>
      <c r="R6055" s="23">
        <f ca="1">-(Q6055/'Inputs and Output'!C$14-N6055)*'Inputs and Output'!C$14-F6055</f>
        <v>241.82631246130885</v>
      </c>
      <c r="S6055" s="23">
        <f ca="1">IF(R6055&gt;0,MIN(R6055,'Inputs and Output'!C$55*'Inputs and Output'!C$14,Model!I6055),0)</f>
        <v>0</v>
      </c>
      <c r="T6055" s="23">
        <f t="shared" ca="1" si="1979"/>
        <v>0</v>
      </c>
      <c r="U6055" s="23">
        <f ca="1">MIN('Inputs and Output'!C$15,Model!T6055)</f>
        <v>0</v>
      </c>
      <c r="V6055" s="23">
        <f t="shared" ca="1" si="1980"/>
        <v>0</v>
      </c>
      <c r="W6055" s="23">
        <f ca="1">MIN(V6055+S6055,'Inputs and Output'!C$55*'Inputs and Output'!C$14,'Inputs and Output'!C$14-Model!Q6055)-S6055</f>
        <v>0</v>
      </c>
      <c r="X6055" s="23">
        <f t="shared" ca="1" si="1981"/>
        <v>0</v>
      </c>
      <c r="Y6055" s="23">
        <f ca="1">IF(AND(P6055="Yes",R6055&lt;=0),MIN(-R6055,'Inputs and Output'!C$55*'Inputs and Output'!C$14-F6055),0)</f>
        <v>0</v>
      </c>
      <c r="Z6055" s="23">
        <f ca="1">MIN(Y6055,'Inputs and Output'!C$15)</f>
        <v>0</v>
      </c>
      <c r="AA6055" s="23">
        <f ca="1">IF(AND(P6055="No",R6055&lt;=0),MIN(I6055,'Inputs and Output'!C$15),0)</f>
        <v>0</v>
      </c>
      <c r="AB6055" s="23">
        <f t="shared" ca="1" si="1982"/>
        <v>0</v>
      </c>
      <c r="AC6055" s="23">
        <f ca="1">MIN(AB6055,'Inputs and Output'!C$55*'Inputs and Output'!C$14,'Inputs and Output'!C$14-Model!Q6055)</f>
        <v>0</v>
      </c>
      <c r="AD6055" s="23">
        <f ca="1">IF(AND(P6055="No",R6055&lt;=0),MIN('Inputs and Output'!C$15-Model!AA6055,'Inputs and Output'!C$55*'Inputs and Output'!C$14),0)</f>
        <v>0</v>
      </c>
      <c r="AE6055" s="23">
        <f t="shared" ca="1" si="1983"/>
        <v>0</v>
      </c>
      <c r="AF6055" s="26">
        <f t="shared" ca="1" si="1984"/>
        <v>0</v>
      </c>
      <c r="AG6055" s="26">
        <f t="shared" ca="1" si="1985"/>
        <v>0</v>
      </c>
      <c r="AH6055">
        <f>'real time electricity price'!G6054</f>
        <v>13.654999999999999</v>
      </c>
      <c r="AI6055" s="21">
        <f>'real time electricity price'!H6054</f>
        <v>14.74</v>
      </c>
      <c r="AJ6055" s="23">
        <f t="shared" ca="1" si="1986"/>
        <v>0</v>
      </c>
      <c r="AK6055">
        <f t="shared" ca="1" si="1987"/>
        <v>0</v>
      </c>
      <c r="AL6055" s="1">
        <f>SLN('Inputs and Output'!$C$27,0,'Inputs and Output'!$C$31)</f>
        <v>2968.0365296803652</v>
      </c>
      <c r="AM6055" s="1">
        <f>SLN('Inputs and Output'!$C$51,0,'Inputs and Output'!$C$31)</f>
        <v>319.634703196347</v>
      </c>
      <c r="AN6055" s="16">
        <f>-'PVWatt simulated dispatch'!$B$7*'Inputs and Output'!$C$13*'Inputs and Output'!$C$29</f>
        <v>-964.6118721461188</v>
      </c>
      <c r="AO6055" s="19">
        <f>-'Inputs and Output'!$C$54*'Inputs and Output'!$C$14/(365*24)</f>
        <v>-95.890410958904113</v>
      </c>
      <c r="AP6055" s="19">
        <f t="shared" ca="1" si="1988"/>
        <v>-4348.1735159817345</v>
      </c>
      <c r="AQ6055" s="10">
        <f t="shared" si="1989"/>
        <v>115534494.638852</v>
      </c>
      <c r="AR6055">
        <v>1.15534494638852E+20</v>
      </c>
      <c r="AS6055">
        <v>202272.00955395299</v>
      </c>
      <c r="AT6055" s="10">
        <f ca="1">IFERROR((AJ6055/('Inputs and Output'!$C$15))*('Inputs and Output'!$C$39*'Inputs and Output'!$C$40),0)</f>
        <v>0</v>
      </c>
      <c r="AU6055" s="13">
        <f t="shared" ca="1" si="1990"/>
        <v>0</v>
      </c>
      <c r="AV6055" s="12">
        <f t="shared" ca="1" si="1991"/>
        <v>0</v>
      </c>
      <c r="AW6055" s="14">
        <f ca="1">IF(AT6055&gt;0,('Inputs and Output'!$C$42*'Inputs and Output'!$C$15),0)</f>
        <v>0</v>
      </c>
      <c r="AX6055" s="17">
        <f>SLN('Inputs and Output'!$C$45,0,'Inputs and Output'!$C$44)</f>
        <v>7068.4931506849316</v>
      </c>
      <c r="AY6055" s="15">
        <f t="shared" ca="1" si="1992"/>
        <v>-7068.4931506849316</v>
      </c>
      <c r="AZ6055" s="18">
        <f t="shared" ca="1" si="1993"/>
        <v>-11416.666666666666</v>
      </c>
    </row>
    <row r="6056" spans="1:52">
      <c r="A6056" t="str">
        <f>'hourly electricity demand texas'!B6055</f>
        <v>9/10/2020 6 a.m. CDT</v>
      </c>
      <c r="B6056">
        <f>'PVWatt simulated dispatch'!K6072</f>
        <v>0</v>
      </c>
      <c r="C6056">
        <f>'hourly electricity demand texas'!I6055*'Inputs and Output'!$C$20</f>
        <v>48.53</v>
      </c>
      <c r="D6056">
        <f>MIN(MAX(C6056-'Inputs and Output'!C$16,0),'Inputs and Output'!C$19-'Inputs and Output'!C$16)</f>
        <v>48.53</v>
      </c>
      <c r="E6056">
        <f>B6056*'Inputs and Output'!C$13/1000000</f>
        <v>0</v>
      </c>
      <c r="F6056">
        <f ca="1">IF(E6056&lt;=D6056,MIN(Q6056,D6056-E6056,'Inputs and Output'!C$14*'Inputs and Output'!C$55),0)</f>
        <v>0</v>
      </c>
      <c r="G6056">
        <f t="shared" ca="1" si="1994"/>
        <v>0</v>
      </c>
      <c r="H6056" s="4">
        <f t="shared" ca="1" si="1995"/>
        <v>-48.53</v>
      </c>
      <c r="I6056">
        <f t="shared" si="1976"/>
        <v>0</v>
      </c>
      <c r="J6056">
        <f t="shared" ca="1" si="1977"/>
        <v>25.76</v>
      </c>
      <c r="K6056" s="23">
        <f>AS6056/AQ6056*(1/('Inputs and Output'!C$36/'Inputs and Output'!C$39))-'Inputs and Output'!C$42</f>
        <v>98.612690635899696</v>
      </c>
      <c r="L6056" s="23">
        <f ca="1">IFERROR(AVERAGE(OFFSET(K6056,-1,0,-'Inputs and Output'!C$46)),K6056)</f>
        <v>79.430266968685245</v>
      </c>
      <c r="M6056" s="23" t="e">
        <f ca="1">_xlfn.XLOOKUP(J6056/L6056,'Battery dispatch curve multiple'!C$3:C$103,'Battery dispatch curve multiple'!A$3:A$103,,1,2)</f>
        <v>#NAME?</v>
      </c>
      <c r="N6056" s="79">
        <f ca="1">'Inputs and Output'!$C$17-LN(2/SQRT(IF(Model!J6056/Model!L6056&lt;1.8,Model!J6056/Model!L6056,1.8))-1)/12</f>
        <v>0.87324458432576246</v>
      </c>
      <c r="O6056" t="str">
        <f ca="1">IF(Q6056/'Inputs and Output'!C$14&lt;=N6056,"battery","miner")</f>
        <v>battery</v>
      </c>
      <c r="P6056" t="str">
        <f t="shared" ca="1" si="1978"/>
        <v>No</v>
      </c>
      <c r="Q6056" s="26">
        <f t="shared" ca="1" si="1996"/>
        <v>0</v>
      </c>
      <c r="R6056" s="23">
        <f ca="1">-(Q6056/'Inputs and Output'!C$14-N6056)*'Inputs and Output'!C$14-F6056</f>
        <v>244.50848361121348</v>
      </c>
      <c r="S6056" s="23">
        <f ca="1">IF(R6056&gt;0,MIN(R6056,'Inputs and Output'!C$55*'Inputs and Output'!C$14,Model!I6056),0)</f>
        <v>0</v>
      </c>
      <c r="T6056" s="23">
        <f t="shared" ca="1" si="1979"/>
        <v>0</v>
      </c>
      <c r="U6056" s="23">
        <f ca="1">MIN('Inputs and Output'!C$15,Model!T6056)</f>
        <v>0</v>
      </c>
      <c r="V6056" s="23">
        <f t="shared" ca="1" si="1980"/>
        <v>0</v>
      </c>
      <c r="W6056" s="23">
        <f ca="1">MIN(V6056+S6056,'Inputs and Output'!C$55*'Inputs and Output'!C$14,'Inputs and Output'!C$14-Model!Q6056)-S6056</f>
        <v>0</v>
      </c>
      <c r="X6056" s="23">
        <f t="shared" ca="1" si="1981"/>
        <v>0</v>
      </c>
      <c r="Y6056" s="23">
        <f ca="1">IF(AND(P6056="Yes",R6056&lt;=0),MIN(-R6056,'Inputs and Output'!C$55*'Inputs and Output'!C$14-F6056),0)</f>
        <v>0</v>
      </c>
      <c r="Z6056" s="23">
        <f ca="1">MIN(Y6056,'Inputs and Output'!C$15)</f>
        <v>0</v>
      </c>
      <c r="AA6056" s="23">
        <f ca="1">IF(AND(P6056="No",R6056&lt;=0),MIN(I6056,'Inputs and Output'!C$15),0)</f>
        <v>0</v>
      </c>
      <c r="AB6056" s="23">
        <f t="shared" ca="1" si="1982"/>
        <v>0</v>
      </c>
      <c r="AC6056" s="23">
        <f ca="1">MIN(AB6056,'Inputs and Output'!C$55*'Inputs and Output'!C$14,'Inputs and Output'!C$14-Model!Q6056)</f>
        <v>0</v>
      </c>
      <c r="AD6056" s="23">
        <f ca="1">IF(AND(P6056="No",R6056&lt;=0),MIN('Inputs and Output'!C$15-Model!AA6056,'Inputs and Output'!C$55*'Inputs and Output'!C$14),0)</f>
        <v>0</v>
      </c>
      <c r="AE6056" s="23">
        <f t="shared" ca="1" si="1983"/>
        <v>0</v>
      </c>
      <c r="AF6056" s="26">
        <f t="shared" ca="1" si="1984"/>
        <v>0</v>
      </c>
      <c r="AG6056" s="26">
        <f t="shared" ca="1" si="1985"/>
        <v>0</v>
      </c>
      <c r="AH6056">
        <f>'real time electricity price'!G6055</f>
        <v>14.645</v>
      </c>
      <c r="AI6056" s="21">
        <f>'real time electricity price'!H6055</f>
        <v>16.11</v>
      </c>
      <c r="AJ6056" s="23">
        <f t="shared" ca="1" si="1986"/>
        <v>0</v>
      </c>
      <c r="AK6056">
        <f t="shared" ca="1" si="1987"/>
        <v>0</v>
      </c>
      <c r="AL6056" s="1">
        <f>SLN('Inputs and Output'!$C$27,0,'Inputs and Output'!$C$31)</f>
        <v>2968.0365296803652</v>
      </c>
      <c r="AM6056" s="1">
        <f>SLN('Inputs and Output'!$C$51,0,'Inputs and Output'!$C$31)</f>
        <v>319.634703196347</v>
      </c>
      <c r="AN6056" s="16">
        <f>-'PVWatt simulated dispatch'!$B$7*'Inputs and Output'!$C$13*'Inputs and Output'!$C$29</f>
        <v>-964.6118721461188</v>
      </c>
      <c r="AO6056" s="19">
        <f>-'Inputs and Output'!$C$54*'Inputs and Output'!$C$14/(365*24)</f>
        <v>-95.890410958904113</v>
      </c>
      <c r="AP6056" s="19">
        <f t="shared" ca="1" si="1988"/>
        <v>-4348.1735159817345</v>
      </c>
      <c r="AQ6056" s="10">
        <f t="shared" si="1989"/>
        <v>115117939.67492099</v>
      </c>
      <c r="AR6056">
        <v>1.1511793967492099E+20</v>
      </c>
      <c r="AS6056">
        <v>482304.54724868899</v>
      </c>
      <c r="AT6056" s="10">
        <f ca="1">IFERROR((AJ6056/('Inputs and Output'!$C$15))*('Inputs and Output'!$C$39*'Inputs and Output'!$C$40),0)</f>
        <v>0</v>
      </c>
      <c r="AU6056" s="13">
        <f t="shared" ca="1" si="1990"/>
        <v>0</v>
      </c>
      <c r="AV6056" s="12">
        <f t="shared" ca="1" si="1991"/>
        <v>0</v>
      </c>
      <c r="AW6056" s="14">
        <f ca="1">IF(AT6056&gt;0,('Inputs and Output'!$C$42*'Inputs and Output'!$C$15),0)</f>
        <v>0</v>
      </c>
      <c r="AX6056" s="17">
        <f>SLN('Inputs and Output'!$C$45,0,'Inputs and Output'!$C$44)</f>
        <v>7068.4931506849316</v>
      </c>
      <c r="AY6056" s="15">
        <f t="shared" ca="1" si="1992"/>
        <v>-7068.4931506849316</v>
      </c>
      <c r="AZ6056" s="18">
        <f t="shared" ca="1" si="1993"/>
        <v>-11416.666666666666</v>
      </c>
    </row>
    <row r="6057" spans="1:52">
      <c r="A6057" t="str">
        <f>'hourly electricity demand texas'!B6056</f>
        <v>9/10/2020 7 a.m. CDT</v>
      </c>
      <c r="B6057">
        <f>'PVWatt simulated dispatch'!K6073</f>
        <v>126368.664</v>
      </c>
      <c r="C6057">
        <f>'hourly electricity demand texas'!I6056*'Inputs and Output'!$C$20</f>
        <v>52.45</v>
      </c>
      <c r="D6057">
        <f>MIN(MAX(C6057-'Inputs and Output'!C$16,0),'Inputs and Output'!C$19-'Inputs and Output'!C$16)</f>
        <v>52.45</v>
      </c>
      <c r="E6057">
        <f>B6057*'Inputs and Output'!C$13/1000000</f>
        <v>82.139631600000016</v>
      </c>
      <c r="F6057">
        <f>IF(E6057&lt;=D6057,MIN(Q6057,D6057-E6057,'Inputs and Output'!C$14*'Inputs and Output'!C$55),0)</f>
        <v>0</v>
      </c>
      <c r="G6057">
        <f t="shared" si="1994"/>
        <v>52.45</v>
      </c>
      <c r="H6057" s="4">
        <f t="shared" si="1995"/>
        <v>0</v>
      </c>
      <c r="I6057">
        <f t="shared" si="1976"/>
        <v>29.689631600000013</v>
      </c>
      <c r="J6057">
        <f t="shared" ca="1" si="1977"/>
        <v>25.76</v>
      </c>
      <c r="K6057" s="23">
        <f>AS6057/AQ6057*(1/('Inputs and Output'!C$36/'Inputs and Output'!C$39))-'Inputs and Output'!C$42</f>
        <v>278.00212790955163</v>
      </c>
      <c r="L6057" s="23">
        <f ca="1">IFERROR(AVERAGE(OFFSET(K6057,-1,0,-'Inputs and Output'!C$46)),K6057)</f>
        <v>81.457779589139278</v>
      </c>
      <c r="M6057" s="23" t="e">
        <f ca="1">_xlfn.XLOOKUP(J6057/L6057,'Battery dispatch curve multiple'!C$3:C$103,'Battery dispatch curve multiple'!A$3:A$103,,1,2)</f>
        <v>#NAME?</v>
      </c>
      <c r="N6057" s="79">
        <f ca="1">'Inputs and Output'!$C$17-LN(2/SQRT(IF(Model!J6057/Model!L6057&lt;1.8,Model!J6057/Model!L6057,1.8))-1)/12</f>
        <v>0.871779928652479</v>
      </c>
      <c r="O6057" t="str">
        <f ca="1">IF(Q6057/'Inputs and Output'!C$14&lt;=N6057,"battery","miner")</f>
        <v>battery</v>
      </c>
      <c r="P6057" t="str">
        <f t="shared" si="1978"/>
        <v>No</v>
      </c>
      <c r="Q6057" s="26">
        <f t="shared" ca="1" si="1996"/>
        <v>0</v>
      </c>
      <c r="R6057" s="23">
        <f ca="1">-(Q6057/'Inputs and Output'!C$14-N6057)*'Inputs and Output'!C$14-F6057</f>
        <v>244.09838002269413</v>
      </c>
      <c r="S6057" s="23">
        <f ca="1">IF(R6057&gt;0,MIN(R6057,'Inputs and Output'!C$55*'Inputs and Output'!C$14,Model!I6057),0)</f>
        <v>29.689631600000013</v>
      </c>
      <c r="T6057" s="23">
        <f t="shared" ca="1" si="1979"/>
        <v>0</v>
      </c>
      <c r="U6057" s="23">
        <f ca="1">MIN('Inputs and Output'!C$15,Model!T6057)</f>
        <v>0</v>
      </c>
      <c r="V6057" s="23">
        <f t="shared" ca="1" si="1980"/>
        <v>0</v>
      </c>
      <c r="W6057" s="23">
        <f ca="1">MIN(V6057+S6057,'Inputs and Output'!C$55*'Inputs and Output'!C$14,'Inputs and Output'!C$14-Model!Q6057)-S6057</f>
        <v>0</v>
      </c>
      <c r="X6057" s="23">
        <f t="shared" ca="1" si="1981"/>
        <v>0</v>
      </c>
      <c r="Y6057" s="23">
        <f ca="1">IF(AND(P6057="Yes",R6057&lt;=0),MIN(-R6057,'Inputs and Output'!C$55*'Inputs and Output'!C$14-F6057),0)</f>
        <v>0</v>
      </c>
      <c r="Z6057" s="23">
        <f ca="1">MIN(Y6057,'Inputs and Output'!C$15)</f>
        <v>0</v>
      </c>
      <c r="AA6057" s="23">
        <f ca="1">IF(AND(P6057="No",R6057&lt;=0),MIN(I6057,'Inputs and Output'!C$15),0)</f>
        <v>0</v>
      </c>
      <c r="AB6057" s="23">
        <f t="shared" ca="1" si="1982"/>
        <v>0</v>
      </c>
      <c r="AC6057" s="23">
        <f ca="1">MIN(AB6057,'Inputs and Output'!C$55*'Inputs and Output'!C$14,'Inputs and Output'!C$14-Model!Q6057)</f>
        <v>0</v>
      </c>
      <c r="AD6057" s="23">
        <f ca="1">IF(AND(P6057="No",R6057&lt;=0),MIN('Inputs and Output'!C$15-Model!AA6057,'Inputs and Output'!C$55*'Inputs and Output'!C$14),0)</f>
        <v>0</v>
      </c>
      <c r="AE6057" s="23">
        <f t="shared" ca="1" si="1983"/>
        <v>0</v>
      </c>
      <c r="AF6057" s="26">
        <f t="shared" ca="1" si="1984"/>
        <v>29.689631600000013</v>
      </c>
      <c r="AG6057" s="26">
        <f t="shared" ca="1" si="1985"/>
        <v>0</v>
      </c>
      <c r="AH6057">
        <f>'real time electricity price'!G6056</f>
        <v>14.587499999999999</v>
      </c>
      <c r="AI6057" s="21">
        <f>'real time electricity price'!H6056</f>
        <v>14.89</v>
      </c>
      <c r="AJ6057" s="23">
        <f t="shared" ca="1" si="1986"/>
        <v>0</v>
      </c>
      <c r="AK6057">
        <f t="shared" si="1987"/>
        <v>765.114375</v>
      </c>
      <c r="AL6057" s="1">
        <f>SLN('Inputs and Output'!$C$27,0,'Inputs and Output'!$C$31)</f>
        <v>2968.0365296803652</v>
      </c>
      <c r="AM6057" s="1">
        <f>SLN('Inputs and Output'!$C$51,0,'Inputs and Output'!$C$31)</f>
        <v>319.634703196347</v>
      </c>
      <c r="AN6057" s="16">
        <f>-'PVWatt simulated dispatch'!$B$7*'Inputs and Output'!$C$13*'Inputs and Output'!$C$29</f>
        <v>-964.6118721461188</v>
      </c>
      <c r="AO6057" s="19">
        <f>-'Inputs and Output'!$C$54*'Inputs and Output'!$C$14/(365*24)</f>
        <v>-95.890410958904113</v>
      </c>
      <c r="AP6057" s="19">
        <f t="shared" si="1988"/>
        <v>-3583.0591409817353</v>
      </c>
      <c r="AQ6057" s="10">
        <f t="shared" si="1989"/>
        <v>46723420.0645677</v>
      </c>
      <c r="AR6057">
        <v>4.6723420064567697E+19</v>
      </c>
      <c r="AS6057">
        <v>468794.88676760899</v>
      </c>
      <c r="AT6057" s="10">
        <f ca="1">IFERROR((AJ6057/('Inputs and Output'!$C$15))*('Inputs and Output'!$C$39*'Inputs and Output'!$C$40),0)</f>
        <v>0</v>
      </c>
      <c r="AU6057" s="13">
        <f t="shared" ca="1" si="1990"/>
        <v>0</v>
      </c>
      <c r="AV6057" s="12">
        <f t="shared" ca="1" si="1991"/>
        <v>0</v>
      </c>
      <c r="AW6057" s="14">
        <f ca="1">IF(AT6057&gt;0,('Inputs and Output'!$C$42*'Inputs and Output'!$C$15),0)</f>
        <v>0</v>
      </c>
      <c r="AX6057" s="17">
        <f>SLN('Inputs and Output'!$C$45,0,'Inputs and Output'!$C$44)</f>
        <v>7068.4931506849316</v>
      </c>
      <c r="AY6057" s="15">
        <f t="shared" ca="1" si="1992"/>
        <v>-7068.4931506849316</v>
      </c>
      <c r="AZ6057" s="18">
        <f t="shared" ca="1" si="1993"/>
        <v>-10651.552291666667</v>
      </c>
    </row>
    <row r="6058" spans="1:52">
      <c r="A6058" t="str">
        <f>'hourly electricity demand texas'!B6057</f>
        <v>9/10/2020 8 a.m. CDT</v>
      </c>
      <c r="B6058">
        <f>'PVWatt simulated dispatch'!K6074</f>
        <v>420688.25</v>
      </c>
      <c r="C6058">
        <f>'hourly electricity demand texas'!I6057*'Inputs and Output'!$C$20</f>
        <v>55.68</v>
      </c>
      <c r="D6058">
        <f>MIN(MAX(C6058-'Inputs and Output'!C$16,0),'Inputs and Output'!C$19-'Inputs and Output'!C$16)</f>
        <v>55.68</v>
      </c>
      <c r="E6058">
        <f>B6058*'Inputs and Output'!C$13/1000000</f>
        <v>273.4473625</v>
      </c>
      <c r="F6058">
        <f>IF(E6058&lt;=D6058,MIN(Q6058,D6058-E6058,'Inputs and Output'!C$14*'Inputs and Output'!C$55),0)</f>
        <v>0</v>
      </c>
      <c r="G6058">
        <f t="shared" si="1994"/>
        <v>55.68</v>
      </c>
      <c r="H6058" s="4">
        <f t="shared" si="1995"/>
        <v>0</v>
      </c>
      <c r="I6058">
        <f t="shared" si="1976"/>
        <v>217.76736249999999</v>
      </c>
      <c r="J6058">
        <f t="shared" ca="1" si="1977"/>
        <v>25.76</v>
      </c>
      <c r="K6058" s="23">
        <f>AS6058/AQ6058*(1/('Inputs and Output'!C$36/'Inputs and Output'!C$39))-'Inputs and Output'!C$42</f>
        <v>270.46799751193475</v>
      </c>
      <c r="L6058" s="23">
        <f ca="1">IFERROR(AVERAGE(OFFSET(K6058,-1,0,-'Inputs and Output'!C$46)),K6058)</f>
        <v>92.241118094932688</v>
      </c>
      <c r="M6058" s="23" t="e">
        <f ca="1">_xlfn.XLOOKUP(J6058/L6058,'Battery dispatch curve multiple'!C$3:C$103,'Battery dispatch curve multiple'!A$3:A$103,,1,2)</f>
        <v>#NAME?</v>
      </c>
      <c r="N6058" s="79">
        <f ca="1">'Inputs and Output'!$C$17-LN(2/SQRT(IF(Model!J6058/Model!L6058&lt;1.8,Model!J6058/Model!L6058,1.8))-1)/12</f>
        <v>0.86465814704589217</v>
      </c>
      <c r="O6058" t="str">
        <f ca="1">IF(Q6058/'Inputs and Output'!C$14&lt;=N6058,"battery","miner")</f>
        <v>battery</v>
      </c>
      <c r="P6058" t="str">
        <f t="shared" si="1978"/>
        <v>No</v>
      </c>
      <c r="Q6058" s="26">
        <f t="shared" ca="1" si="1996"/>
        <v>29.689631600000013</v>
      </c>
      <c r="R6058" s="23">
        <f ca="1">-(Q6058/'Inputs and Output'!C$14-N6058)*'Inputs and Output'!C$14-F6058</f>
        <v>212.41464957284981</v>
      </c>
      <c r="S6058" s="23">
        <f ca="1">IF(R6058&gt;0,MIN(R6058,'Inputs and Output'!C$55*'Inputs and Output'!C$14,Model!I6058),0)</f>
        <v>70</v>
      </c>
      <c r="T6058" s="23">
        <f t="shared" ca="1" si="1979"/>
        <v>147.76736249999999</v>
      </c>
      <c r="U6058" s="23">
        <f ca="1">MIN('Inputs and Output'!C$15,Model!T6058)</f>
        <v>147.76736249999999</v>
      </c>
      <c r="V6058" s="23">
        <f t="shared" ca="1" si="1980"/>
        <v>0</v>
      </c>
      <c r="W6058" s="23">
        <f ca="1">MIN(V6058+S6058,'Inputs and Output'!C$55*'Inputs and Output'!C$14,'Inputs and Output'!C$14-Model!Q6058)-S6058</f>
        <v>0</v>
      </c>
      <c r="X6058" s="23">
        <f t="shared" ca="1" si="1981"/>
        <v>0</v>
      </c>
      <c r="Y6058" s="23">
        <f ca="1">IF(AND(P6058="Yes",R6058&lt;=0),MIN(-R6058,'Inputs and Output'!C$55*'Inputs and Output'!C$14-F6058),0)</f>
        <v>0</v>
      </c>
      <c r="Z6058" s="23">
        <f ca="1">MIN(Y6058,'Inputs and Output'!C$15)</f>
        <v>0</v>
      </c>
      <c r="AA6058" s="23">
        <f ca="1">IF(AND(P6058="No",R6058&lt;=0),MIN(I6058,'Inputs and Output'!C$15),0)</f>
        <v>0</v>
      </c>
      <c r="AB6058" s="23">
        <f t="shared" ca="1" si="1982"/>
        <v>0</v>
      </c>
      <c r="AC6058" s="23">
        <f ca="1">MIN(AB6058,'Inputs and Output'!C$55*'Inputs and Output'!C$14,'Inputs and Output'!C$14-Model!Q6058)</f>
        <v>0</v>
      </c>
      <c r="AD6058" s="23">
        <f ca="1">IF(AND(P6058="No",R6058&lt;=0),MIN('Inputs and Output'!C$15-Model!AA6058,'Inputs and Output'!C$55*'Inputs and Output'!C$14),0)</f>
        <v>0</v>
      </c>
      <c r="AE6058" s="23">
        <f t="shared" ca="1" si="1983"/>
        <v>0</v>
      </c>
      <c r="AF6058" s="26">
        <f t="shared" ca="1" si="1984"/>
        <v>70</v>
      </c>
      <c r="AG6058" s="26">
        <f t="shared" ca="1" si="1985"/>
        <v>0</v>
      </c>
      <c r="AH6058">
        <f>'real time electricity price'!G6057</f>
        <v>16.605</v>
      </c>
      <c r="AI6058" s="21">
        <f>'real time electricity price'!H6057</f>
        <v>14.75</v>
      </c>
      <c r="AJ6058" s="23">
        <f t="shared" ca="1" si="1986"/>
        <v>147.76736249999999</v>
      </c>
      <c r="AK6058">
        <f t="shared" si="1987"/>
        <v>924.56640000000004</v>
      </c>
      <c r="AL6058" s="1">
        <f>SLN('Inputs and Output'!$C$27,0,'Inputs and Output'!$C$31)</f>
        <v>2968.0365296803652</v>
      </c>
      <c r="AM6058" s="1">
        <f>SLN('Inputs and Output'!$C$51,0,'Inputs and Output'!$C$31)</f>
        <v>319.634703196347</v>
      </c>
      <c r="AN6058" s="16">
        <f>-'PVWatt simulated dispatch'!$B$7*'Inputs and Output'!$C$13*'Inputs and Output'!$C$29</f>
        <v>-964.6118721461188</v>
      </c>
      <c r="AO6058" s="19">
        <f>-'Inputs and Output'!$C$54*'Inputs and Output'!$C$14/(365*24)</f>
        <v>-95.890410958904113</v>
      </c>
      <c r="AP6058" s="19">
        <f t="shared" si="1988"/>
        <v>-3423.6071159817348</v>
      </c>
      <c r="AQ6058" s="10">
        <f t="shared" si="1989"/>
        <v>81488097.667982697</v>
      </c>
      <c r="AR6058">
        <v>8.1488097667982705E+19</v>
      </c>
      <c r="AS6058">
        <v>797603.27096689097</v>
      </c>
      <c r="AT6058" s="10">
        <f ca="1">IFERROR((AJ6058/('Inputs and Output'!$C$15))*('Inputs and Output'!$C$39*'Inputs and Output'!$C$40),0)</f>
        <v>4536114.3837209297</v>
      </c>
      <c r="AU6058" s="13">
        <f t="shared" ca="1" si="1990"/>
        <v>5.5665974707165167E-2</v>
      </c>
      <c r="AV6058" s="12">
        <f t="shared" ca="1" si="1991"/>
        <v>44399.363507995156</v>
      </c>
      <c r="AW6058" s="14">
        <f ca="1">IF(AT6058&gt;0,('Inputs and Output'!$C$42*'Inputs and Output'!$C$15),0)</f>
        <v>5325.12</v>
      </c>
      <c r="AX6058" s="17">
        <f>SLN('Inputs and Output'!$C$45,0,'Inputs and Output'!$C$44)</f>
        <v>7068.4931506849316</v>
      </c>
      <c r="AY6058" s="15">
        <f t="shared" ca="1" si="1992"/>
        <v>32005.750357310222</v>
      </c>
      <c r="AZ6058" s="18">
        <f t="shared" ca="1" si="1993"/>
        <v>28582.143241328486</v>
      </c>
    </row>
    <row r="6059" spans="1:52">
      <c r="A6059" t="str">
        <f>'hourly electricity demand texas'!B6058</f>
        <v>9/10/2020 9 a.m. CDT</v>
      </c>
      <c r="B6059">
        <f>'PVWatt simulated dispatch'!K6075</f>
        <v>414358.06300000002</v>
      </c>
      <c r="C6059">
        <f>'hourly electricity demand texas'!I6058*'Inputs and Output'!$C$20</f>
        <v>57.02</v>
      </c>
      <c r="D6059">
        <f>MIN(MAX(C6059-'Inputs and Output'!C$16,0),'Inputs and Output'!C$19-'Inputs and Output'!C$16)</f>
        <v>57.02</v>
      </c>
      <c r="E6059">
        <f>B6059*'Inputs and Output'!C$13/1000000</f>
        <v>269.33274095000002</v>
      </c>
      <c r="F6059">
        <f>IF(E6059&lt;=D6059,MIN(Q6059,D6059-E6059,'Inputs and Output'!C$14*'Inputs and Output'!C$55),0)</f>
        <v>0</v>
      </c>
      <c r="G6059">
        <f t="shared" si="1994"/>
        <v>57.02</v>
      </c>
      <c r="H6059" s="4">
        <f t="shared" si="1995"/>
        <v>0</v>
      </c>
      <c r="I6059">
        <f t="shared" si="1976"/>
        <v>212.31274095000001</v>
      </c>
      <c r="J6059">
        <f t="shared" ca="1" si="1977"/>
        <v>25.76</v>
      </c>
      <c r="K6059" s="23">
        <f>AS6059/AQ6059*(1/('Inputs and Output'!C$36/'Inputs and Output'!C$39))-'Inputs and Output'!C$42</f>
        <v>108.95748550368404</v>
      </c>
      <c r="L6059" s="23">
        <f ca="1">IFERROR(AVERAGE(OFFSET(K6059,-1,0,-'Inputs and Output'!C$46)),K6059)</f>
        <v>96.787553681191199</v>
      </c>
      <c r="M6059" s="23" t="e">
        <f ca="1">_xlfn.XLOOKUP(J6059/L6059,'Battery dispatch curve multiple'!C$3:C$103,'Battery dispatch curve multiple'!A$3:A$103,,1,2)</f>
        <v>#NAME?</v>
      </c>
      <c r="N6059" s="79">
        <f ca="1">'Inputs and Output'!$C$17-LN(2/SQRT(IF(Model!J6059/Model!L6059&lt;1.8,Model!J6059/Model!L6059,1.8))-1)/12</f>
        <v>0.8619451527886246</v>
      </c>
      <c r="O6059" t="str">
        <f ca="1">IF(Q6059/'Inputs and Output'!C$14&lt;=N6059,"battery","miner")</f>
        <v>battery</v>
      </c>
      <c r="P6059" t="str">
        <f t="shared" si="1978"/>
        <v>No</v>
      </c>
      <c r="Q6059" s="26">
        <f t="shared" ca="1" si="1996"/>
        <v>99.689631600000013</v>
      </c>
      <c r="R6059" s="23">
        <f ca="1">-(Q6059/'Inputs and Output'!C$14-N6059)*'Inputs and Output'!C$14-F6059</f>
        <v>141.65501118081488</v>
      </c>
      <c r="S6059" s="23">
        <f ca="1">IF(R6059&gt;0,MIN(R6059,'Inputs and Output'!C$55*'Inputs and Output'!C$14,Model!I6059),0)</f>
        <v>70</v>
      </c>
      <c r="T6059" s="23">
        <f t="shared" ca="1" si="1979"/>
        <v>142.31274095000001</v>
      </c>
      <c r="U6059" s="23">
        <f ca="1">MIN('Inputs and Output'!C$15,Model!T6059)</f>
        <v>142.31274095000001</v>
      </c>
      <c r="V6059" s="23">
        <f t="shared" ca="1" si="1980"/>
        <v>0</v>
      </c>
      <c r="W6059" s="23">
        <f ca="1">MIN(V6059+S6059,'Inputs and Output'!C$55*'Inputs and Output'!C$14,'Inputs and Output'!C$14-Model!Q6059)-S6059</f>
        <v>0</v>
      </c>
      <c r="X6059" s="23">
        <f t="shared" ca="1" si="1981"/>
        <v>0</v>
      </c>
      <c r="Y6059" s="23">
        <f ca="1">IF(AND(P6059="Yes",R6059&lt;=0),MIN(-R6059,'Inputs and Output'!C$55*'Inputs and Output'!C$14-F6059),0)</f>
        <v>0</v>
      </c>
      <c r="Z6059" s="23">
        <f ca="1">MIN(Y6059,'Inputs and Output'!C$15)</f>
        <v>0</v>
      </c>
      <c r="AA6059" s="23">
        <f ca="1">IF(AND(P6059="No",R6059&lt;=0),MIN(I6059,'Inputs and Output'!C$15),0)</f>
        <v>0</v>
      </c>
      <c r="AB6059" s="23">
        <f t="shared" ca="1" si="1982"/>
        <v>0</v>
      </c>
      <c r="AC6059" s="23">
        <f ca="1">MIN(AB6059,'Inputs and Output'!C$55*'Inputs and Output'!C$14,'Inputs and Output'!C$14-Model!Q6059)</f>
        <v>0</v>
      </c>
      <c r="AD6059" s="23">
        <f ca="1">IF(AND(P6059="No",R6059&lt;=0),MIN('Inputs and Output'!C$15-Model!AA6059,'Inputs and Output'!C$55*'Inputs and Output'!C$14),0)</f>
        <v>0</v>
      </c>
      <c r="AE6059" s="23">
        <f t="shared" ca="1" si="1983"/>
        <v>0</v>
      </c>
      <c r="AF6059" s="26">
        <f t="shared" ca="1" si="1984"/>
        <v>70</v>
      </c>
      <c r="AG6059" s="26">
        <f t="shared" ca="1" si="1985"/>
        <v>0</v>
      </c>
      <c r="AH6059">
        <f>'real time electricity price'!G6058</f>
        <v>17.765000000000001</v>
      </c>
      <c r="AI6059" s="21">
        <f>'real time electricity price'!H6058</f>
        <v>16.489999999999998</v>
      </c>
      <c r="AJ6059" s="23">
        <f t="shared" ca="1" si="1986"/>
        <v>142.31274095000001</v>
      </c>
      <c r="AK6059">
        <f t="shared" si="1987"/>
        <v>1012.9603000000001</v>
      </c>
      <c r="AL6059" s="1">
        <f>SLN('Inputs and Output'!$C$27,0,'Inputs and Output'!$C$31)</f>
        <v>2968.0365296803652</v>
      </c>
      <c r="AM6059" s="1">
        <f>SLN('Inputs and Output'!$C$51,0,'Inputs and Output'!$C$31)</f>
        <v>319.634703196347</v>
      </c>
      <c r="AN6059" s="16">
        <f>-'PVWatt simulated dispatch'!$B$7*'Inputs and Output'!$C$13*'Inputs and Output'!$C$29</f>
        <v>-964.6118721461188</v>
      </c>
      <c r="AO6059" s="19">
        <f>-'Inputs and Output'!$C$54*'Inputs and Output'!$C$14/(365*24)</f>
        <v>-95.890410958904113</v>
      </c>
      <c r="AP6059" s="19">
        <f t="shared" si="1988"/>
        <v>-3335.2132159817347</v>
      </c>
      <c r="AQ6059" s="10">
        <f t="shared" si="1989"/>
        <v>78394065.197776094</v>
      </c>
      <c r="AR6059">
        <v>7.8394065197776093E+19</v>
      </c>
      <c r="AS6059">
        <v>354862.13156566501</v>
      </c>
      <c r="AT6059" s="10">
        <f ca="1">IFERROR((AJ6059/('Inputs and Output'!$C$15))*('Inputs and Output'!$C$39*'Inputs and Output'!$C$40),0)</f>
        <v>4368670.1873023259</v>
      </c>
      <c r="AU6059" s="13">
        <f t="shared" ca="1" si="1990"/>
        <v>5.572705250430434E-2</v>
      </c>
      <c r="AV6059" s="12">
        <f t="shared" ca="1" si="1991"/>
        <v>19775.42063754917</v>
      </c>
      <c r="AW6059" s="14">
        <f ca="1">IF(AT6059&gt;0,('Inputs and Output'!$C$42*'Inputs and Output'!$C$15),0)</f>
        <v>5325.12</v>
      </c>
      <c r="AX6059" s="17">
        <f>SLN('Inputs and Output'!$C$45,0,'Inputs and Output'!$C$44)</f>
        <v>7068.4931506849316</v>
      </c>
      <c r="AY6059" s="15">
        <f t="shared" ca="1" si="1992"/>
        <v>7381.8074868642398</v>
      </c>
      <c r="AZ6059" s="18">
        <f t="shared" ca="1" si="1993"/>
        <v>4046.594270882505</v>
      </c>
    </row>
    <row r="6060" spans="1:52">
      <c r="A6060" t="str">
        <f>'hourly electricity demand texas'!B6059</f>
        <v>9/10/2020 10 a.m. CDT</v>
      </c>
      <c r="B6060">
        <f>'PVWatt simulated dispatch'!K6076</f>
        <v>698797.5</v>
      </c>
      <c r="C6060">
        <f>'hourly electricity demand texas'!I6059*'Inputs and Output'!$C$20</f>
        <v>58.32</v>
      </c>
      <c r="D6060">
        <f>MIN(MAX(C6060-'Inputs and Output'!C$16,0),'Inputs and Output'!C$19-'Inputs and Output'!C$16)</f>
        <v>58.32</v>
      </c>
      <c r="E6060">
        <f>B6060*'Inputs and Output'!C$13/1000000</f>
        <v>454.21837499999998</v>
      </c>
      <c r="F6060">
        <f>IF(E6060&lt;=D6060,MIN(Q6060,D6060-E6060,'Inputs and Output'!C$14*'Inputs and Output'!C$55),0)</f>
        <v>0</v>
      </c>
      <c r="G6060">
        <f t="shared" si="1994"/>
        <v>58.32</v>
      </c>
      <c r="H6060" s="4">
        <f t="shared" si="1995"/>
        <v>0</v>
      </c>
      <c r="I6060">
        <f t="shared" si="1976"/>
        <v>395.89837499999999</v>
      </c>
      <c r="J6060">
        <f t="shared" ca="1" si="1977"/>
        <v>25.76</v>
      </c>
      <c r="K6060" s="23">
        <f>AS6060/AQ6060*(1/('Inputs and Output'!C$36/'Inputs and Output'!C$39))-'Inputs and Output'!C$42</f>
        <v>173.46378786564682</v>
      </c>
      <c r="L6060" s="23">
        <f ca="1">IFERROR(AVERAGE(OFFSET(K6060,-1,0,-'Inputs and Output'!C$46)),K6060)</f>
        <v>99.494013681821301</v>
      </c>
      <c r="M6060" s="23" t="e">
        <f ca="1">_xlfn.XLOOKUP(J6060/L6060,'Battery dispatch curve multiple'!C$3:C$103,'Battery dispatch curve multiple'!A$3:A$103,,1,2)</f>
        <v>#NAME?</v>
      </c>
      <c r="N6060" s="79">
        <f ca="1">'Inputs and Output'!$C$17-LN(2/SQRT(IF(Model!J6060/Model!L6060&lt;1.8,Model!J6060/Model!L6060,1.8))-1)/12</f>
        <v>0.86040025297812561</v>
      </c>
      <c r="O6060" t="str">
        <f ca="1">IF(Q6060/'Inputs and Output'!C$14&lt;=N6060,"battery","miner")</f>
        <v>battery</v>
      </c>
      <c r="P6060" t="str">
        <f t="shared" si="1978"/>
        <v>No</v>
      </c>
      <c r="Q6060" s="26">
        <f t="shared" ca="1" si="1996"/>
        <v>169.68963160000001</v>
      </c>
      <c r="R6060" s="23">
        <f ca="1">-(Q6060/'Inputs and Output'!C$14-N6060)*'Inputs and Output'!C$14-F6060</f>
        <v>71.222439233875164</v>
      </c>
      <c r="S6060" s="23">
        <f ca="1">IF(R6060&gt;0,MIN(R6060,'Inputs and Output'!C$55*'Inputs and Output'!C$14,Model!I6060),0)</f>
        <v>70</v>
      </c>
      <c r="T6060" s="23">
        <f t="shared" ca="1" si="1979"/>
        <v>325.89837499999999</v>
      </c>
      <c r="U6060" s="23">
        <f ca="1">MIN('Inputs and Output'!C$15,Model!T6060)</f>
        <v>177.50399999999999</v>
      </c>
      <c r="V6060" s="23">
        <f t="shared" ca="1" si="1980"/>
        <v>148.394375</v>
      </c>
      <c r="W6060" s="23">
        <f ca="1">MIN(V6060+S6060,'Inputs and Output'!C$55*'Inputs and Output'!C$14,'Inputs and Output'!C$14-Model!Q6060)-S6060</f>
        <v>0</v>
      </c>
      <c r="X6060" s="23">
        <f t="shared" ca="1" si="1981"/>
        <v>148.394375</v>
      </c>
      <c r="Y6060" s="23">
        <f ca="1">IF(AND(P6060="Yes",R6060&lt;=0),MIN(-R6060,'Inputs and Output'!C$55*'Inputs and Output'!C$14-F6060),0)</f>
        <v>0</v>
      </c>
      <c r="Z6060" s="23">
        <f ca="1">MIN(Y6060,'Inputs and Output'!C$15)</f>
        <v>0</v>
      </c>
      <c r="AA6060" s="23">
        <f ca="1">IF(AND(P6060="No",R6060&lt;=0),MIN(I6060,'Inputs and Output'!C$15),0)</f>
        <v>0</v>
      </c>
      <c r="AB6060" s="23">
        <f t="shared" ca="1" si="1982"/>
        <v>0</v>
      </c>
      <c r="AC6060" s="23">
        <f ca="1">MIN(AB6060,'Inputs and Output'!C$55*'Inputs and Output'!C$14,'Inputs and Output'!C$14-Model!Q6060)</f>
        <v>0</v>
      </c>
      <c r="AD6060" s="23">
        <f ca="1">IF(AND(P6060="No",R6060&lt;=0),MIN('Inputs and Output'!C$15-Model!AA6060,'Inputs and Output'!C$55*'Inputs and Output'!C$14),0)</f>
        <v>0</v>
      </c>
      <c r="AE6060" s="23">
        <f t="shared" ca="1" si="1983"/>
        <v>0</v>
      </c>
      <c r="AF6060" s="26">
        <f t="shared" ca="1" si="1984"/>
        <v>70</v>
      </c>
      <c r="AG6060" s="26">
        <f t="shared" ca="1" si="1985"/>
        <v>148.394375</v>
      </c>
      <c r="AH6060">
        <f>'real time electricity price'!G6059</f>
        <v>18.25</v>
      </c>
      <c r="AI6060" s="21">
        <f>'real time electricity price'!H6059</f>
        <v>17.86</v>
      </c>
      <c r="AJ6060" s="23">
        <f t="shared" ca="1" si="1986"/>
        <v>177.50399999999999</v>
      </c>
      <c r="AK6060">
        <f t="shared" si="1987"/>
        <v>1064.3399999999999</v>
      </c>
      <c r="AL6060" s="1">
        <f>SLN('Inputs and Output'!$C$27,0,'Inputs and Output'!$C$31)</f>
        <v>2968.0365296803652</v>
      </c>
      <c r="AM6060" s="1">
        <f>SLN('Inputs and Output'!$C$51,0,'Inputs and Output'!$C$31)</f>
        <v>319.634703196347</v>
      </c>
      <c r="AN6060" s="16">
        <f>-'PVWatt simulated dispatch'!$B$7*'Inputs and Output'!$C$13*'Inputs and Output'!$C$29</f>
        <v>-964.6118721461188</v>
      </c>
      <c r="AO6060" s="19">
        <f>-'Inputs and Output'!$C$54*'Inputs and Output'!$C$14/(365*24)</f>
        <v>-95.890410958904113</v>
      </c>
      <c r="AP6060" s="19">
        <f t="shared" si="1988"/>
        <v>-3283.8335159817352</v>
      </c>
      <c r="AQ6060" s="10">
        <f t="shared" si="1989"/>
        <v>71105219.081797406</v>
      </c>
      <c r="AR6060">
        <v>7.1105219081797403E+19</v>
      </c>
      <c r="AS6060">
        <v>471284.46976527601</v>
      </c>
      <c r="AT6060" s="10">
        <f ca="1">IFERROR((AJ6060/('Inputs and Output'!$C$15))*('Inputs and Output'!$C$39*'Inputs and Output'!$C$40),0)</f>
        <v>5448960</v>
      </c>
      <c r="AU6060" s="13">
        <f t="shared" ca="1" si="1990"/>
        <v>7.6632349500698013E-2</v>
      </c>
      <c r="AV6060" s="12">
        <f t="shared" ca="1" si="1991"/>
        <v>36115.63620130378</v>
      </c>
      <c r="AW6060" s="14">
        <f ca="1">IF(AT6060&gt;0,('Inputs and Output'!$C$42*'Inputs and Output'!$C$15),0)</f>
        <v>5325.12</v>
      </c>
      <c r="AX6060" s="17">
        <f>SLN('Inputs and Output'!$C$45,0,'Inputs and Output'!$C$44)</f>
        <v>7068.4931506849316</v>
      </c>
      <c r="AY6060" s="15">
        <f t="shared" ca="1" si="1992"/>
        <v>23722.023050618849</v>
      </c>
      <c r="AZ6060" s="18">
        <f t="shared" ca="1" si="1993"/>
        <v>20438.189534637113</v>
      </c>
    </row>
    <row r="6061" spans="1:52">
      <c r="A6061" t="str">
        <f>'hourly electricity demand texas'!B6060</f>
        <v>9/10/2020 11 a.m. CDT</v>
      </c>
      <c r="B6061">
        <f>'PVWatt simulated dispatch'!K6077</f>
        <v>721084.18799999997</v>
      </c>
      <c r="C6061">
        <f>'hourly electricity demand texas'!I6060*'Inputs and Output'!$C$20</f>
        <v>59.410000000000004</v>
      </c>
      <c r="D6061">
        <f>MIN(MAX(C6061-'Inputs and Output'!C$16,0),'Inputs and Output'!C$19-'Inputs and Output'!C$16)</f>
        <v>59.410000000000004</v>
      </c>
      <c r="E6061">
        <f>B6061*'Inputs and Output'!C$13/1000000</f>
        <v>468.70472219999999</v>
      </c>
      <c r="F6061">
        <f>IF(E6061&lt;=D6061,MIN(Q6061,D6061-E6061,'Inputs and Output'!C$14*'Inputs and Output'!C$55),0)</f>
        <v>0</v>
      </c>
      <c r="G6061">
        <f t="shared" si="1994"/>
        <v>59.410000000000004</v>
      </c>
      <c r="H6061" s="4">
        <f t="shared" si="1995"/>
        <v>0</v>
      </c>
      <c r="I6061">
        <f t="shared" si="1976"/>
        <v>409.29472219999997</v>
      </c>
      <c r="J6061">
        <f t="shared" ca="1" si="1977"/>
        <v>25.76</v>
      </c>
      <c r="K6061" s="23">
        <f>AS6061/AQ6061*(1/('Inputs and Output'!C$36/'Inputs and Output'!C$39))-'Inputs and Output'!C$42</f>
        <v>253.88032301831578</v>
      </c>
      <c r="L6061" s="23">
        <f ca="1">IFERROR(AVERAGE(OFFSET(K6061,-1,0,-'Inputs and Output'!C$46)),K6061)</f>
        <v>104.38812962393918</v>
      </c>
      <c r="M6061" s="23" t="e">
        <f ca="1">_xlfn.XLOOKUP(J6061/L6061,'Battery dispatch curve multiple'!C$3:C$103,'Battery dispatch curve multiple'!A$3:A$103,,1,2)</f>
        <v>#NAME?</v>
      </c>
      <c r="N6061" s="79">
        <f ca="1">'Inputs and Output'!$C$17-LN(2/SQRT(IF(Model!J6061/Model!L6061&lt;1.8,Model!J6061/Model!L6061,1.8))-1)/12</f>
        <v>0.85772760506438028</v>
      </c>
      <c r="O6061" t="str">
        <f ca="1">IF(Q6061/'Inputs and Output'!C$14&lt;=N6061,"battery","miner")</f>
        <v>battery</v>
      </c>
      <c r="P6061" t="str">
        <f t="shared" si="1978"/>
        <v>No</v>
      </c>
      <c r="Q6061" s="26">
        <f t="shared" ca="1" si="1996"/>
        <v>239.68963160000001</v>
      </c>
      <c r="R6061" s="23">
        <f ca="1">-(Q6061/'Inputs and Output'!C$14-N6061)*'Inputs and Output'!C$14-F6061</f>
        <v>0.474097818026471</v>
      </c>
      <c r="S6061" s="23">
        <f ca="1">IF(R6061&gt;0,MIN(R6061,'Inputs and Output'!C$55*'Inputs and Output'!C$14,Model!I6061),0)</f>
        <v>0.474097818026471</v>
      </c>
      <c r="T6061" s="23">
        <f t="shared" ca="1" si="1979"/>
        <v>408.82062438197352</v>
      </c>
      <c r="U6061" s="23">
        <f ca="1">MIN('Inputs and Output'!C$15,Model!T6061)</f>
        <v>177.50399999999999</v>
      </c>
      <c r="V6061" s="23">
        <f t="shared" ca="1" si="1980"/>
        <v>231.31662438197353</v>
      </c>
      <c r="W6061" s="23">
        <f ca="1">MIN(V6061+S6061,'Inputs and Output'!C$55*'Inputs and Output'!C$14,'Inputs and Output'!C$14-Model!Q6061)-S6061</f>
        <v>39.836270581973515</v>
      </c>
      <c r="X6061" s="23">
        <f t="shared" ca="1" si="1981"/>
        <v>191.48035380000002</v>
      </c>
      <c r="Y6061" s="23">
        <f ca="1">IF(AND(P6061="Yes",R6061&lt;=0),MIN(-R6061,'Inputs and Output'!C$55*'Inputs and Output'!C$14-F6061),0)</f>
        <v>0</v>
      </c>
      <c r="Z6061" s="23">
        <f ca="1">MIN(Y6061,'Inputs and Output'!C$15)</f>
        <v>0</v>
      </c>
      <c r="AA6061" s="23">
        <f ca="1">IF(AND(P6061="No",R6061&lt;=0),MIN(I6061,'Inputs and Output'!C$15),0)</f>
        <v>0</v>
      </c>
      <c r="AB6061" s="23">
        <f t="shared" ca="1" si="1982"/>
        <v>0</v>
      </c>
      <c r="AC6061" s="23">
        <f ca="1">MIN(AB6061,'Inputs and Output'!C$55*'Inputs and Output'!C$14,'Inputs and Output'!C$14-Model!Q6061)</f>
        <v>0</v>
      </c>
      <c r="AD6061" s="23">
        <f ca="1">IF(AND(P6061="No",R6061&lt;=0),MIN('Inputs and Output'!C$15-Model!AA6061,'Inputs and Output'!C$55*'Inputs and Output'!C$14),0)</f>
        <v>0</v>
      </c>
      <c r="AE6061" s="23">
        <f t="shared" ca="1" si="1983"/>
        <v>0</v>
      </c>
      <c r="AF6061" s="26">
        <f t="shared" ca="1" si="1984"/>
        <v>40.310368399999987</v>
      </c>
      <c r="AG6061" s="26">
        <f t="shared" ca="1" si="1985"/>
        <v>191.48035380000002</v>
      </c>
      <c r="AH6061">
        <f>'real time electricity price'!G6060</f>
        <v>22.259999999999998</v>
      </c>
      <c r="AI6061" s="21">
        <f>'real time electricity price'!H6060</f>
        <v>18.440000000000001</v>
      </c>
      <c r="AJ6061" s="23">
        <f t="shared" ca="1" si="1986"/>
        <v>177.50399999999999</v>
      </c>
      <c r="AK6061">
        <f t="shared" si="1987"/>
        <v>1322.4666</v>
      </c>
      <c r="AL6061" s="1">
        <f>SLN('Inputs and Output'!$C$27,0,'Inputs and Output'!$C$31)</f>
        <v>2968.0365296803652</v>
      </c>
      <c r="AM6061" s="1">
        <f>SLN('Inputs and Output'!$C$51,0,'Inputs and Output'!$C$31)</f>
        <v>319.634703196347</v>
      </c>
      <c r="AN6061" s="16">
        <f>-'PVWatt simulated dispatch'!$B$7*'Inputs and Output'!$C$13*'Inputs and Output'!$C$29</f>
        <v>-964.6118721461188</v>
      </c>
      <c r="AO6061" s="19">
        <f>-'Inputs and Output'!$C$54*'Inputs and Output'!$C$14/(365*24)</f>
        <v>-95.890410958904113</v>
      </c>
      <c r="AP6061" s="19">
        <f t="shared" si="1988"/>
        <v>-3025.7069159817356</v>
      </c>
      <c r="AQ6061" s="10">
        <f t="shared" si="1989"/>
        <v>87216686.130827904</v>
      </c>
      <c r="AR6061">
        <v>8.7216686130827903E+19</v>
      </c>
      <c r="AS6061">
        <v>806546.47299278702</v>
      </c>
      <c r="AT6061" s="10">
        <f ca="1">IFERROR((AJ6061/('Inputs and Output'!$C$15))*('Inputs and Output'!$C$39*'Inputs and Output'!$C$40),0)</f>
        <v>5448960</v>
      </c>
      <c r="AU6061" s="13">
        <f t="shared" ca="1" si="1990"/>
        <v>6.2476118294914125E-2</v>
      </c>
      <c r="AV6061" s="12">
        <f t="shared" ca="1" si="1991"/>
        <v>50389.892857043124</v>
      </c>
      <c r="AW6061" s="14">
        <f ca="1">IF(AT6061&gt;0,('Inputs and Output'!$C$42*'Inputs and Output'!$C$15),0)</f>
        <v>5325.12</v>
      </c>
      <c r="AX6061" s="17">
        <f>SLN('Inputs and Output'!$C$45,0,'Inputs and Output'!$C$44)</f>
        <v>7068.4931506849316</v>
      </c>
      <c r="AY6061" s="15">
        <f t="shared" ca="1" si="1992"/>
        <v>37996.279706358189</v>
      </c>
      <c r="AZ6061" s="18">
        <f t="shared" ca="1" si="1993"/>
        <v>34970.572790376456</v>
      </c>
    </row>
    <row r="6062" spans="1:52">
      <c r="A6062" t="str">
        <f>'hourly electricity demand texas'!B6061</f>
        <v>9/10/2020 12 p.m. CDT</v>
      </c>
      <c r="B6062">
        <f>'PVWatt simulated dispatch'!K6078</f>
        <v>738814.31299999997</v>
      </c>
      <c r="C6062">
        <f>'hourly electricity demand texas'!I6061*'Inputs and Output'!$C$20</f>
        <v>60.1</v>
      </c>
      <c r="D6062">
        <f>MIN(MAX(C6062-'Inputs and Output'!C$16,0),'Inputs and Output'!C$19-'Inputs and Output'!C$16)</f>
        <v>60.1</v>
      </c>
      <c r="E6062">
        <f>B6062*'Inputs and Output'!C$13/1000000</f>
        <v>480.22930344999997</v>
      </c>
      <c r="F6062">
        <f>IF(E6062&lt;=D6062,MIN(Q6062,D6062-E6062,'Inputs and Output'!C$14*'Inputs and Output'!C$55),0)</f>
        <v>0</v>
      </c>
      <c r="G6062">
        <f t="shared" si="1994"/>
        <v>60.1</v>
      </c>
      <c r="H6062" s="4">
        <f t="shared" si="1995"/>
        <v>0</v>
      </c>
      <c r="I6062">
        <f t="shared" si="1976"/>
        <v>420.12930344999995</v>
      </c>
      <c r="J6062">
        <f t="shared" ca="1" si="1977"/>
        <v>25.76</v>
      </c>
      <c r="K6062" s="23">
        <f>AS6062/AQ6062*(1/('Inputs and Output'!C$36/'Inputs and Output'!C$39))-'Inputs and Output'!C$42</f>
        <v>100.44420342764303</v>
      </c>
      <c r="L6062" s="23">
        <f ca="1">IFERROR(AVERAGE(OFFSET(K6062,-1,0,-'Inputs and Output'!C$46)),K6062)</f>
        <v>112.97344858968427</v>
      </c>
      <c r="M6062" s="23" t="e">
        <f ca="1">_xlfn.XLOOKUP(J6062/L6062,'Battery dispatch curve multiple'!C$3:C$103,'Battery dispatch curve multiple'!A$3:A$103,,1,2)</f>
        <v>#NAME?</v>
      </c>
      <c r="N6062" s="79">
        <f ca="1">'Inputs and Output'!$C$17-LN(2/SQRT(IF(Model!J6062/Model!L6062&lt;1.8,Model!J6062/Model!L6062,1.8))-1)/12</f>
        <v>0.85337412689195613</v>
      </c>
      <c r="O6062" t="str">
        <f ca="1">IF(Q6062/'Inputs and Output'!C$14&lt;=N6062,"battery","miner")</f>
        <v>miner</v>
      </c>
      <c r="P6062" t="str">
        <f t="shared" si="1978"/>
        <v>No</v>
      </c>
      <c r="Q6062" s="26">
        <f t="shared" ca="1" si="1996"/>
        <v>280</v>
      </c>
      <c r="R6062" s="23">
        <f ca="1">-(Q6062/'Inputs and Output'!C$14-N6062)*'Inputs and Output'!C$14-F6062</f>
        <v>-41.055244470252283</v>
      </c>
      <c r="S6062" s="23">
        <f ca="1">IF(R6062&gt;0,MIN(R6062,'Inputs and Output'!C$55*'Inputs and Output'!C$14,Model!I6062),0)</f>
        <v>0</v>
      </c>
      <c r="T6062" s="23">
        <f t="shared" ca="1" si="1979"/>
        <v>0</v>
      </c>
      <c r="U6062" s="23">
        <f ca="1">MIN('Inputs and Output'!C$15,Model!T6062)</f>
        <v>0</v>
      </c>
      <c r="V6062" s="23">
        <f t="shared" ca="1" si="1980"/>
        <v>0</v>
      </c>
      <c r="W6062" s="23">
        <f ca="1">MIN(V6062+S6062,'Inputs and Output'!C$55*'Inputs and Output'!C$14,'Inputs and Output'!C$14-Model!Q6062)-S6062</f>
        <v>0</v>
      </c>
      <c r="X6062" s="23">
        <f t="shared" ca="1" si="1981"/>
        <v>0</v>
      </c>
      <c r="Y6062" s="23">
        <f ca="1">IF(AND(P6062="Yes",R6062&lt;=0),MIN(-R6062,'Inputs and Output'!C$55*'Inputs and Output'!C$14-F6062),0)</f>
        <v>0</v>
      </c>
      <c r="Z6062" s="23">
        <f ca="1">MIN(Y6062,'Inputs and Output'!C$15)</f>
        <v>0</v>
      </c>
      <c r="AA6062" s="23">
        <f ca="1">IF(AND(P6062="No",R6062&lt;=0),MIN(I6062,'Inputs and Output'!C$15),0)</f>
        <v>177.50399999999999</v>
      </c>
      <c r="AB6062" s="23">
        <f t="shared" ca="1" si="1982"/>
        <v>242.62530344999996</v>
      </c>
      <c r="AC6062" s="23">
        <f ca="1">MIN(AB6062,'Inputs and Output'!C$55*'Inputs and Output'!C$14,'Inputs and Output'!C$14-Model!Q6062)</f>
        <v>0</v>
      </c>
      <c r="AD6062" s="23">
        <f ca="1">IF(AND(P6062="No",R6062&lt;=0),MIN('Inputs and Output'!C$15-Model!AA6062,'Inputs and Output'!C$55*'Inputs and Output'!C$14),0)</f>
        <v>0</v>
      </c>
      <c r="AE6062" s="23">
        <f t="shared" ca="1" si="1983"/>
        <v>242.62530344999996</v>
      </c>
      <c r="AF6062" s="26">
        <f t="shared" ca="1" si="1984"/>
        <v>0</v>
      </c>
      <c r="AG6062" s="26">
        <f t="shared" ca="1" si="1985"/>
        <v>242.62530344999996</v>
      </c>
      <c r="AH6062">
        <f>'real time electricity price'!G6061</f>
        <v>23.145</v>
      </c>
      <c r="AI6062" s="21">
        <f>'real time electricity price'!H6061</f>
        <v>23.01</v>
      </c>
      <c r="AJ6062" s="23">
        <f t="shared" ca="1" si="1986"/>
        <v>177.50399999999999</v>
      </c>
      <c r="AK6062">
        <f t="shared" si="1987"/>
        <v>1391.0145</v>
      </c>
      <c r="AL6062" s="1">
        <f>SLN('Inputs and Output'!$C$27,0,'Inputs and Output'!$C$31)</f>
        <v>2968.0365296803652</v>
      </c>
      <c r="AM6062" s="1">
        <f>SLN('Inputs and Output'!$C$51,0,'Inputs and Output'!$C$31)</f>
        <v>319.634703196347</v>
      </c>
      <c r="AN6062" s="16">
        <f>-'PVWatt simulated dispatch'!$B$7*'Inputs and Output'!$C$13*'Inputs and Output'!$C$29</f>
        <v>-964.6118721461188</v>
      </c>
      <c r="AO6062" s="19">
        <f>-'Inputs and Output'!$C$54*'Inputs and Output'!$C$14/(365*24)</f>
        <v>-95.890410958904113</v>
      </c>
      <c r="AP6062" s="19">
        <f t="shared" si="1988"/>
        <v>-2957.1590159817351</v>
      </c>
      <c r="AQ6062" s="10">
        <f t="shared" si="1989"/>
        <v>114381514.779355</v>
      </c>
      <c r="AR6062">
        <v>1.14381514779355E+20</v>
      </c>
      <c r="AS6062">
        <v>486043.51517903502</v>
      </c>
      <c r="AT6062" s="10">
        <f ca="1">IFERROR((AJ6062/('Inputs and Output'!$C$15))*('Inputs and Output'!$C$39*'Inputs and Output'!$C$40),0)</f>
        <v>5448960</v>
      </c>
      <c r="AU6062" s="13">
        <f t="shared" ca="1" si="1990"/>
        <v>4.7638466849395981E-2</v>
      </c>
      <c r="AV6062" s="12">
        <f t="shared" ca="1" si="1991"/>
        <v>23154.367885220352</v>
      </c>
      <c r="AW6062" s="14">
        <f ca="1">IF(AT6062&gt;0,('Inputs and Output'!$C$42*'Inputs and Output'!$C$15),0)</f>
        <v>5325.12</v>
      </c>
      <c r="AX6062" s="17">
        <f>SLN('Inputs and Output'!$C$45,0,'Inputs and Output'!$C$44)</f>
        <v>7068.4931506849316</v>
      </c>
      <c r="AY6062" s="15">
        <f t="shared" ca="1" si="1992"/>
        <v>10760.754734535421</v>
      </c>
      <c r="AZ6062" s="18">
        <f t="shared" ca="1" si="1993"/>
        <v>7803.5957185536863</v>
      </c>
    </row>
    <row r="6063" spans="1:52">
      <c r="A6063" t="str">
        <f>'hourly electricity demand texas'!B6062</f>
        <v>9/10/2020 1 p.m. CDT</v>
      </c>
      <c r="B6063">
        <f>'PVWatt simulated dispatch'!K6079</f>
        <v>743480.125</v>
      </c>
      <c r="C6063">
        <f>'hourly electricity demand texas'!I6062*'Inputs and Output'!$C$20</f>
        <v>60.7</v>
      </c>
      <c r="D6063">
        <f>MIN(MAX(C6063-'Inputs and Output'!C$16,0),'Inputs and Output'!C$19-'Inputs and Output'!C$16)</f>
        <v>60.7</v>
      </c>
      <c r="E6063">
        <f>B6063*'Inputs and Output'!C$13/1000000</f>
        <v>483.26208124999999</v>
      </c>
      <c r="F6063">
        <f>IF(E6063&lt;=D6063,MIN(Q6063,D6063-E6063,'Inputs and Output'!C$14*'Inputs and Output'!C$55),0)</f>
        <v>0</v>
      </c>
      <c r="G6063">
        <f t="shared" si="1994"/>
        <v>60.7</v>
      </c>
      <c r="H6063" s="4">
        <f t="shared" si="1995"/>
        <v>0</v>
      </c>
      <c r="I6063">
        <f t="shared" si="1976"/>
        <v>422.56208125000001</v>
      </c>
      <c r="J6063">
        <f t="shared" ca="1" si="1977"/>
        <v>25.76</v>
      </c>
      <c r="K6063" s="23">
        <f>AS6063/AQ6063*(1/('Inputs and Output'!C$36/'Inputs and Output'!C$39))-'Inputs and Output'!C$42</f>
        <v>79.011771327369317</v>
      </c>
      <c r="L6063" s="23">
        <f ca="1">IFERROR(AVERAGE(OFFSET(K6063,-1,0,-'Inputs and Output'!C$46)),K6063)</f>
        <v>115.41947779609104</v>
      </c>
      <c r="M6063" s="23" t="e">
        <f ca="1">_xlfn.XLOOKUP(J6063/L6063,'Battery dispatch curve multiple'!C$3:C$103,'Battery dispatch curve multiple'!A$3:A$103,,1,2)</f>
        <v>#NAME?</v>
      </c>
      <c r="N6063" s="79">
        <f ca="1">'Inputs and Output'!$C$17-LN(2/SQRT(IF(Model!J6063/Model!L6063&lt;1.8,Model!J6063/Model!L6063,1.8))-1)/12</f>
        <v>0.85220364476210508</v>
      </c>
      <c r="O6063" t="str">
        <f ca="1">IF(Q6063/'Inputs and Output'!C$14&lt;=N6063,"battery","miner")</f>
        <v>miner</v>
      </c>
      <c r="P6063" t="str">
        <f t="shared" si="1978"/>
        <v>No</v>
      </c>
      <c r="Q6063" s="26">
        <f t="shared" ca="1" si="1996"/>
        <v>280</v>
      </c>
      <c r="R6063" s="23">
        <f ca="1">-(Q6063/'Inputs and Output'!C$14-N6063)*'Inputs and Output'!C$14-F6063</f>
        <v>-41.382979466610578</v>
      </c>
      <c r="S6063" s="23">
        <f ca="1">IF(R6063&gt;0,MIN(R6063,'Inputs and Output'!C$55*'Inputs and Output'!C$14,Model!I6063),0)</f>
        <v>0</v>
      </c>
      <c r="T6063" s="23">
        <f t="shared" ca="1" si="1979"/>
        <v>0</v>
      </c>
      <c r="U6063" s="23">
        <f ca="1">MIN('Inputs and Output'!C$15,Model!T6063)</f>
        <v>0</v>
      </c>
      <c r="V6063" s="23">
        <f t="shared" ca="1" si="1980"/>
        <v>0</v>
      </c>
      <c r="W6063" s="23">
        <f ca="1">MIN(V6063+S6063,'Inputs and Output'!C$55*'Inputs and Output'!C$14,'Inputs and Output'!C$14-Model!Q6063)-S6063</f>
        <v>0</v>
      </c>
      <c r="X6063" s="23">
        <f t="shared" ca="1" si="1981"/>
        <v>0</v>
      </c>
      <c r="Y6063" s="23">
        <f ca="1">IF(AND(P6063="Yes",R6063&lt;=0),MIN(-R6063,'Inputs and Output'!C$55*'Inputs and Output'!C$14-F6063),0)</f>
        <v>0</v>
      </c>
      <c r="Z6063" s="23">
        <f ca="1">MIN(Y6063,'Inputs and Output'!C$15)</f>
        <v>0</v>
      </c>
      <c r="AA6063" s="23">
        <f ca="1">IF(AND(P6063="No",R6063&lt;=0),MIN(I6063,'Inputs and Output'!C$15),0)</f>
        <v>177.50399999999999</v>
      </c>
      <c r="AB6063" s="23">
        <f t="shared" ca="1" si="1982"/>
        <v>245.05808125000001</v>
      </c>
      <c r="AC6063" s="23">
        <f ca="1">MIN(AB6063,'Inputs and Output'!C$55*'Inputs and Output'!C$14,'Inputs and Output'!C$14-Model!Q6063)</f>
        <v>0</v>
      </c>
      <c r="AD6063" s="23">
        <f ca="1">IF(AND(P6063="No",R6063&lt;=0),MIN('Inputs and Output'!C$15-Model!AA6063,'Inputs and Output'!C$55*'Inputs and Output'!C$14),0)</f>
        <v>0</v>
      </c>
      <c r="AE6063" s="23">
        <f t="shared" ca="1" si="1983"/>
        <v>245.05808125000001</v>
      </c>
      <c r="AF6063" s="26">
        <f t="shared" ca="1" si="1984"/>
        <v>0</v>
      </c>
      <c r="AG6063" s="26">
        <f t="shared" ca="1" si="1985"/>
        <v>245.05808125000001</v>
      </c>
      <c r="AH6063">
        <f>'real time electricity price'!G6062</f>
        <v>23.147500000000001</v>
      </c>
      <c r="AI6063" s="21">
        <f>'real time electricity price'!H6062</f>
        <v>23.37</v>
      </c>
      <c r="AJ6063" s="23">
        <f t="shared" ca="1" si="1986"/>
        <v>177.50399999999999</v>
      </c>
      <c r="AK6063">
        <f t="shared" si="1987"/>
        <v>1405.0532500000002</v>
      </c>
      <c r="AL6063" s="1">
        <f>SLN('Inputs and Output'!$C$27,0,'Inputs and Output'!$C$31)</f>
        <v>2968.0365296803652</v>
      </c>
      <c r="AM6063" s="1">
        <f>SLN('Inputs and Output'!$C$51,0,'Inputs and Output'!$C$31)</f>
        <v>319.634703196347</v>
      </c>
      <c r="AN6063" s="16">
        <f>-'PVWatt simulated dispatch'!$B$7*'Inputs and Output'!$C$13*'Inputs and Output'!$C$29</f>
        <v>-964.6118721461188</v>
      </c>
      <c r="AO6063" s="19">
        <f>-'Inputs and Output'!$C$54*'Inputs and Output'!$C$14/(365*24)</f>
        <v>-95.890410958904113</v>
      </c>
      <c r="AP6063" s="19">
        <f t="shared" si="1988"/>
        <v>-2943.1202659817354</v>
      </c>
      <c r="AQ6063" s="10">
        <f t="shared" si="1989"/>
        <v>81922688.908019796</v>
      </c>
      <c r="AR6063">
        <v>8.1922688908019794E+19</v>
      </c>
      <c r="AS6063">
        <v>290919.02233323001</v>
      </c>
      <c r="AT6063" s="10">
        <f ca="1">IFERROR((AJ6063/('Inputs and Output'!$C$15))*('Inputs and Output'!$C$39*'Inputs and Output'!$C$40),0)</f>
        <v>5448960</v>
      </c>
      <c r="AU6063" s="13">
        <f t="shared" ca="1" si="1990"/>
        <v>6.6513441790441233E-2</v>
      </c>
      <c r="AV6063" s="12">
        <f t="shared" ca="1" si="1991"/>
        <v>19350.025457693366</v>
      </c>
      <c r="AW6063" s="14">
        <f ca="1">IF(AT6063&gt;0,('Inputs and Output'!$C$42*'Inputs and Output'!$C$15),0)</f>
        <v>5325.12</v>
      </c>
      <c r="AX6063" s="17">
        <f>SLN('Inputs and Output'!$C$45,0,'Inputs and Output'!$C$44)</f>
        <v>7068.4931506849316</v>
      </c>
      <c r="AY6063" s="15">
        <f t="shared" ca="1" si="1992"/>
        <v>6956.4123070084352</v>
      </c>
      <c r="AZ6063" s="18">
        <f t="shared" ca="1" si="1993"/>
        <v>4013.2920410266997</v>
      </c>
    </row>
    <row r="6064" spans="1:52">
      <c r="A6064" t="str">
        <f>'hourly electricity demand texas'!B6063</f>
        <v>9/10/2020 2 p.m. CDT</v>
      </c>
      <c r="B6064">
        <f>'PVWatt simulated dispatch'!K6080</f>
        <v>740278.125</v>
      </c>
      <c r="C6064">
        <f>'hourly electricity demand texas'!I6063*'Inputs and Output'!$C$20</f>
        <v>60.74</v>
      </c>
      <c r="D6064">
        <f>MIN(MAX(C6064-'Inputs and Output'!C$16,0),'Inputs and Output'!C$19-'Inputs and Output'!C$16)</f>
        <v>60.74</v>
      </c>
      <c r="E6064">
        <f>B6064*'Inputs and Output'!C$13/1000000</f>
        <v>481.18078125</v>
      </c>
      <c r="F6064">
        <f>IF(E6064&lt;=D6064,MIN(Q6064,D6064-E6064,'Inputs and Output'!C$14*'Inputs and Output'!C$55),0)</f>
        <v>0</v>
      </c>
      <c r="G6064">
        <f t="shared" si="1994"/>
        <v>60.74</v>
      </c>
      <c r="H6064" s="4">
        <f t="shared" si="1995"/>
        <v>0</v>
      </c>
      <c r="I6064">
        <f t="shared" si="1976"/>
        <v>420.44078124999999</v>
      </c>
      <c r="J6064">
        <f t="shared" ca="1" si="1977"/>
        <v>25.76</v>
      </c>
      <c r="K6064" s="23">
        <f>AS6064/AQ6064*(1/('Inputs and Output'!C$36/'Inputs and Output'!C$39))-'Inputs and Output'!C$42</f>
        <v>56.533418172832697</v>
      </c>
      <c r="L6064" s="23">
        <f ca="1">IFERROR(AVERAGE(OFFSET(K6064,-1,0,-'Inputs and Output'!C$46)),K6064)</f>
        <v>113.94840735165121</v>
      </c>
      <c r="M6064" s="23" t="e">
        <f ca="1">_xlfn.XLOOKUP(J6064/L6064,'Battery dispatch curve multiple'!C$3:C$103,'Battery dispatch curve multiple'!A$3:A$103,,1,2)</f>
        <v>#NAME?</v>
      </c>
      <c r="N6064" s="79">
        <f ca="1">'Inputs and Output'!$C$17-LN(2/SQRT(IF(Model!J6064/Model!L6064&lt;1.8,Model!J6064/Model!L6064,1.8))-1)/12</f>
        <v>0.85290410772362801</v>
      </c>
      <c r="O6064" t="str">
        <f ca="1">IF(Q6064/'Inputs and Output'!C$14&lt;=N6064,"battery","miner")</f>
        <v>miner</v>
      </c>
      <c r="P6064" t="str">
        <f t="shared" si="1978"/>
        <v>No</v>
      </c>
      <c r="Q6064" s="26">
        <f t="shared" ca="1" si="1996"/>
        <v>280</v>
      </c>
      <c r="R6064" s="23">
        <f ca="1">-(Q6064/'Inputs and Output'!C$14-N6064)*'Inputs and Output'!C$14-F6064</f>
        <v>-41.186849837384159</v>
      </c>
      <c r="S6064" s="23">
        <f ca="1">IF(R6064&gt;0,MIN(R6064,'Inputs and Output'!C$55*'Inputs and Output'!C$14,Model!I6064),0)</f>
        <v>0</v>
      </c>
      <c r="T6064" s="23">
        <f t="shared" ca="1" si="1979"/>
        <v>0</v>
      </c>
      <c r="U6064" s="23">
        <f ca="1">MIN('Inputs and Output'!C$15,Model!T6064)</f>
        <v>0</v>
      </c>
      <c r="V6064" s="23">
        <f t="shared" ca="1" si="1980"/>
        <v>0</v>
      </c>
      <c r="W6064" s="23">
        <f ca="1">MIN(V6064+S6064,'Inputs and Output'!C$55*'Inputs and Output'!C$14,'Inputs and Output'!C$14-Model!Q6064)-S6064</f>
        <v>0</v>
      </c>
      <c r="X6064" s="23">
        <f t="shared" ca="1" si="1981"/>
        <v>0</v>
      </c>
      <c r="Y6064" s="23">
        <f ca="1">IF(AND(P6064="Yes",R6064&lt;=0),MIN(-R6064,'Inputs and Output'!C$55*'Inputs and Output'!C$14-F6064),0)</f>
        <v>0</v>
      </c>
      <c r="Z6064" s="23">
        <f ca="1">MIN(Y6064,'Inputs and Output'!C$15)</f>
        <v>0</v>
      </c>
      <c r="AA6064" s="23">
        <f ca="1">IF(AND(P6064="No",R6064&lt;=0),MIN(I6064,'Inputs and Output'!C$15),0)</f>
        <v>177.50399999999999</v>
      </c>
      <c r="AB6064" s="23">
        <f t="shared" ca="1" si="1982"/>
        <v>242.93678125</v>
      </c>
      <c r="AC6064" s="23">
        <f ca="1">MIN(AB6064,'Inputs and Output'!C$55*'Inputs and Output'!C$14,'Inputs and Output'!C$14-Model!Q6064)</f>
        <v>0</v>
      </c>
      <c r="AD6064" s="23">
        <f ca="1">IF(AND(P6064="No",R6064&lt;=0),MIN('Inputs and Output'!C$15-Model!AA6064,'Inputs and Output'!C$55*'Inputs and Output'!C$14),0)</f>
        <v>0</v>
      </c>
      <c r="AE6064" s="23">
        <f t="shared" ca="1" si="1983"/>
        <v>242.93678125</v>
      </c>
      <c r="AF6064" s="26">
        <f t="shared" ca="1" si="1984"/>
        <v>0</v>
      </c>
      <c r="AG6064" s="26">
        <f t="shared" ca="1" si="1985"/>
        <v>242.93678125</v>
      </c>
      <c r="AH6064">
        <f>'real time electricity price'!G6063</f>
        <v>19.272500000000001</v>
      </c>
      <c r="AI6064" s="21">
        <f>'real time electricity price'!H6063</f>
        <v>25.74</v>
      </c>
      <c r="AJ6064" s="23">
        <f t="shared" ca="1" si="1986"/>
        <v>177.50399999999999</v>
      </c>
      <c r="AK6064">
        <f t="shared" si="1987"/>
        <v>1170.6116500000001</v>
      </c>
      <c r="AL6064" s="1">
        <f>SLN('Inputs and Output'!$C$27,0,'Inputs and Output'!$C$31)</f>
        <v>2968.0365296803652</v>
      </c>
      <c r="AM6064" s="1">
        <f>SLN('Inputs and Output'!$C$51,0,'Inputs and Output'!$C$31)</f>
        <v>319.634703196347</v>
      </c>
      <c r="AN6064" s="16">
        <f>-'PVWatt simulated dispatch'!$B$7*'Inputs and Output'!$C$13*'Inputs and Output'!$C$29</f>
        <v>-964.6118721461188</v>
      </c>
      <c r="AO6064" s="19">
        <f>-'Inputs and Output'!$C$54*'Inputs and Output'!$C$14/(365*24)</f>
        <v>-95.890410958904113</v>
      </c>
      <c r="AP6064" s="19">
        <f t="shared" si="1988"/>
        <v>-3177.5618659817355</v>
      </c>
      <c r="AQ6064" s="10">
        <f t="shared" si="1989"/>
        <v>197929047.00571999</v>
      </c>
      <c r="AR6064">
        <v>1.9792904700571999E+20</v>
      </c>
      <c r="AS6064">
        <v>557940.53841146803</v>
      </c>
      <c r="AT6064" s="10">
        <f ca="1">IFERROR((AJ6064/('Inputs and Output'!$C$15))*('Inputs and Output'!$C$39*'Inputs and Output'!$C$40),0)</f>
        <v>5448960</v>
      </c>
      <c r="AU6064" s="13">
        <f t="shared" ca="1" si="1990"/>
        <v>2.7529865284717556E-2</v>
      </c>
      <c r="AV6064" s="12">
        <f t="shared" ca="1" si="1991"/>
        <v>15360.027859350495</v>
      </c>
      <c r="AW6064" s="14">
        <f ca="1">IF(AT6064&gt;0,('Inputs and Output'!$C$42*'Inputs and Output'!$C$15),0)</f>
        <v>5325.12</v>
      </c>
      <c r="AX6064" s="17">
        <f>SLN('Inputs and Output'!$C$45,0,'Inputs and Output'!$C$44)</f>
        <v>7068.4931506849316</v>
      </c>
      <c r="AY6064" s="15">
        <f t="shared" ca="1" si="1992"/>
        <v>2966.4147086655648</v>
      </c>
      <c r="AZ6064" s="18">
        <f t="shared" ca="1" si="1993"/>
        <v>-211.14715731617071</v>
      </c>
    </row>
    <row r="6065" spans="1:52">
      <c r="A6065" t="str">
        <f>'hourly electricity demand texas'!B6064</f>
        <v>9/10/2020 3 p.m. CDT</v>
      </c>
      <c r="B6065">
        <f>'PVWatt simulated dispatch'!K6081</f>
        <v>734079.25</v>
      </c>
      <c r="C6065">
        <f>'hourly electricity demand texas'!I6064*'Inputs and Output'!$C$20</f>
        <v>60.980000000000004</v>
      </c>
      <c r="D6065">
        <f>MIN(MAX(C6065-'Inputs and Output'!C$16,0),'Inputs and Output'!C$19-'Inputs and Output'!C$16)</f>
        <v>60.980000000000004</v>
      </c>
      <c r="E6065">
        <f>B6065*'Inputs and Output'!C$13/1000000</f>
        <v>477.15151250000002</v>
      </c>
      <c r="F6065">
        <f>IF(E6065&lt;=D6065,MIN(Q6065,D6065-E6065,'Inputs and Output'!C$14*'Inputs and Output'!C$55),0)</f>
        <v>0</v>
      </c>
      <c r="G6065">
        <f t="shared" si="1994"/>
        <v>60.980000000000004</v>
      </c>
      <c r="H6065" s="4">
        <f t="shared" si="1995"/>
        <v>0</v>
      </c>
      <c r="I6065">
        <f t="shared" si="1976"/>
        <v>416.17151250000001</v>
      </c>
      <c r="J6065">
        <f t="shared" ca="1" si="1977"/>
        <v>25.76</v>
      </c>
      <c r="K6065" s="23">
        <f>AS6065/AQ6065*(1/('Inputs and Output'!C$36/'Inputs and Output'!C$39))-'Inputs and Output'!C$42</f>
        <v>52.892890639578766</v>
      </c>
      <c r="L6065" s="23">
        <f ca="1">IFERROR(AVERAGE(OFFSET(K6065,-1,0,-'Inputs and Output'!C$46)),K6065)</f>
        <v>108.49618454998419</v>
      </c>
      <c r="M6065" s="23" t="e">
        <f ca="1">_xlfn.XLOOKUP(J6065/L6065,'Battery dispatch curve multiple'!C$3:C$103,'Battery dispatch curve multiple'!A$3:A$103,,1,2)</f>
        <v>#NAME?</v>
      </c>
      <c r="N6065" s="79">
        <f ca="1">'Inputs and Output'!$C$17-LN(2/SQRT(IF(Model!J6065/Model!L6065&lt;1.8,Model!J6065/Model!L6065,1.8))-1)/12</f>
        <v>0.85559458597947946</v>
      </c>
      <c r="O6065" t="str">
        <f ca="1">IF(Q6065/'Inputs and Output'!C$14&lt;=N6065,"battery","miner")</f>
        <v>miner</v>
      </c>
      <c r="P6065" t="str">
        <f t="shared" si="1978"/>
        <v>No</v>
      </c>
      <c r="Q6065" s="26">
        <f t="shared" ca="1" si="1996"/>
        <v>280</v>
      </c>
      <c r="R6065" s="23">
        <f ca="1">-(Q6065/'Inputs and Output'!C$14-N6065)*'Inputs and Output'!C$14-F6065</f>
        <v>-40.433515925745752</v>
      </c>
      <c r="S6065" s="23">
        <f ca="1">IF(R6065&gt;0,MIN(R6065,'Inputs and Output'!C$55*'Inputs and Output'!C$14,Model!I6065),0)</f>
        <v>0</v>
      </c>
      <c r="T6065" s="23">
        <f t="shared" ca="1" si="1979"/>
        <v>0</v>
      </c>
      <c r="U6065" s="23">
        <f ca="1">MIN('Inputs and Output'!C$15,Model!T6065)</f>
        <v>0</v>
      </c>
      <c r="V6065" s="23">
        <f t="shared" ca="1" si="1980"/>
        <v>0</v>
      </c>
      <c r="W6065" s="23">
        <f ca="1">MIN(V6065+S6065,'Inputs and Output'!C$55*'Inputs and Output'!C$14,'Inputs and Output'!C$14-Model!Q6065)-S6065</f>
        <v>0</v>
      </c>
      <c r="X6065" s="23">
        <f t="shared" ca="1" si="1981"/>
        <v>0</v>
      </c>
      <c r="Y6065" s="23">
        <f ca="1">IF(AND(P6065="Yes",R6065&lt;=0),MIN(-R6065,'Inputs and Output'!C$55*'Inputs and Output'!C$14-F6065),0)</f>
        <v>0</v>
      </c>
      <c r="Z6065" s="23">
        <f ca="1">MIN(Y6065,'Inputs and Output'!C$15)</f>
        <v>0</v>
      </c>
      <c r="AA6065" s="23">
        <f ca="1">IF(AND(P6065="No",R6065&lt;=0),MIN(I6065,'Inputs and Output'!C$15),0)</f>
        <v>177.50399999999999</v>
      </c>
      <c r="AB6065" s="23">
        <f t="shared" ca="1" si="1982"/>
        <v>238.66751250000002</v>
      </c>
      <c r="AC6065" s="23">
        <f ca="1">MIN(AB6065,'Inputs and Output'!C$55*'Inputs and Output'!C$14,'Inputs and Output'!C$14-Model!Q6065)</f>
        <v>0</v>
      </c>
      <c r="AD6065" s="23">
        <f ca="1">IF(AND(P6065="No",R6065&lt;=0),MIN('Inputs and Output'!C$15-Model!AA6065,'Inputs and Output'!C$55*'Inputs and Output'!C$14),0)</f>
        <v>0</v>
      </c>
      <c r="AE6065" s="23">
        <f t="shared" ca="1" si="1983"/>
        <v>238.66751250000002</v>
      </c>
      <c r="AF6065" s="26">
        <f t="shared" ca="1" si="1984"/>
        <v>0</v>
      </c>
      <c r="AG6065" s="26">
        <f t="shared" ca="1" si="1985"/>
        <v>238.66751250000002</v>
      </c>
      <c r="AH6065">
        <f>'real time electricity price'!G6064</f>
        <v>17.302500000000002</v>
      </c>
      <c r="AI6065" s="21">
        <f>'real time electricity price'!H6064</f>
        <v>25.61</v>
      </c>
      <c r="AJ6065" s="23">
        <f t="shared" ca="1" si="1986"/>
        <v>177.50399999999999</v>
      </c>
      <c r="AK6065">
        <f t="shared" si="1987"/>
        <v>1055.1064500000002</v>
      </c>
      <c r="AL6065" s="1">
        <f>SLN('Inputs and Output'!$C$27,0,'Inputs and Output'!$C$31)</f>
        <v>2968.0365296803652</v>
      </c>
      <c r="AM6065" s="1">
        <f>SLN('Inputs and Output'!$C$51,0,'Inputs and Output'!$C$31)</f>
        <v>319.634703196347</v>
      </c>
      <c r="AN6065" s="16">
        <f>-'PVWatt simulated dispatch'!$B$7*'Inputs and Output'!$C$13*'Inputs and Output'!$C$29</f>
        <v>-964.6118721461188</v>
      </c>
      <c r="AO6065" s="19">
        <f>-'Inputs and Output'!$C$54*'Inputs and Output'!$C$14/(365*24)</f>
        <v>-95.890410958904113</v>
      </c>
      <c r="AP6065" s="19">
        <f t="shared" si="1988"/>
        <v>-3293.0670659817351</v>
      </c>
      <c r="AQ6065" s="10">
        <f t="shared" si="1989"/>
        <v>109855728.620722</v>
      </c>
      <c r="AR6065">
        <v>1.09855728620722E+20</v>
      </c>
      <c r="AS6065">
        <v>296643.28230576997</v>
      </c>
      <c r="AT6065" s="10">
        <f ca="1">IFERROR((AJ6065/('Inputs and Output'!$C$15))*('Inputs and Output'!$C$39*'Inputs and Output'!$C$40),0)</f>
        <v>5448960</v>
      </c>
      <c r="AU6065" s="13">
        <f t="shared" ca="1" si="1990"/>
        <v>4.9601054659721831E-2</v>
      </c>
      <c r="AV6065" s="12">
        <f t="shared" ca="1" si="1991"/>
        <v>14713.819660087791</v>
      </c>
      <c r="AW6065" s="14">
        <f ca="1">IF(AT6065&gt;0,('Inputs and Output'!$C$42*'Inputs and Output'!$C$15),0)</f>
        <v>5325.12</v>
      </c>
      <c r="AX6065" s="17">
        <f>SLN('Inputs and Output'!$C$45,0,'Inputs and Output'!$C$44)</f>
        <v>7068.4931506849316</v>
      </c>
      <c r="AY6065" s="15">
        <f t="shared" ca="1" si="1992"/>
        <v>2320.2065094028585</v>
      </c>
      <c r="AZ6065" s="18">
        <f t="shared" ca="1" si="1993"/>
        <v>-972.86055657887664</v>
      </c>
    </row>
    <row r="6066" spans="1:52">
      <c r="A6066" t="str">
        <f>'hourly electricity demand texas'!B6065</f>
        <v>9/10/2020 4 p.m. CDT</v>
      </c>
      <c r="B6066">
        <f>'PVWatt simulated dispatch'!K6082</f>
        <v>399434.78100000002</v>
      </c>
      <c r="C6066">
        <f>'hourly electricity demand texas'!I6065*'Inputs and Output'!$C$20</f>
        <v>61.02</v>
      </c>
      <c r="D6066">
        <f>MIN(MAX(C6066-'Inputs and Output'!C$16,0),'Inputs and Output'!C$19-'Inputs and Output'!C$16)</f>
        <v>61.02</v>
      </c>
      <c r="E6066">
        <f>B6066*'Inputs and Output'!C$13/1000000</f>
        <v>259.63260765000001</v>
      </c>
      <c r="F6066">
        <f>IF(E6066&lt;=D6066,MIN(Q6066,D6066-E6066,'Inputs and Output'!C$14*'Inputs and Output'!C$55),0)</f>
        <v>0</v>
      </c>
      <c r="G6066">
        <f t="shared" si="1994"/>
        <v>61.02</v>
      </c>
      <c r="H6066" s="4">
        <f t="shared" si="1995"/>
        <v>0</v>
      </c>
      <c r="I6066">
        <f t="shared" si="1976"/>
        <v>198.61260765</v>
      </c>
      <c r="J6066">
        <f t="shared" ca="1" si="1977"/>
        <v>25.76</v>
      </c>
      <c r="K6066" s="23">
        <f>AS6066/AQ6066*(1/('Inputs and Output'!C$36/'Inputs and Output'!C$39))-'Inputs and Output'!C$42</f>
        <v>36.091301109898737</v>
      </c>
      <c r="L6066" s="23">
        <f ca="1">IFERROR(AVERAGE(OFFSET(K6066,-1,0,-'Inputs and Output'!C$46)),K6066)</f>
        <v>107.55974278505209</v>
      </c>
      <c r="M6066" s="23" t="e">
        <f ca="1">_xlfn.XLOOKUP(J6066/L6066,'Battery dispatch curve multiple'!C$3:C$103,'Battery dispatch curve multiple'!A$3:A$103,,1,2)</f>
        <v>#NAME?</v>
      </c>
      <c r="N6066" s="79">
        <f ca="1">'Inputs and Output'!$C$17-LN(2/SQRT(IF(Model!J6066/Model!L6066&lt;1.8,Model!J6066/Model!L6066,1.8))-1)/12</f>
        <v>0.85607245308362689</v>
      </c>
      <c r="O6066" t="str">
        <f ca="1">IF(Q6066/'Inputs and Output'!C$14&lt;=N6066,"battery","miner")</f>
        <v>miner</v>
      </c>
      <c r="P6066" t="str">
        <f t="shared" si="1978"/>
        <v>No</v>
      </c>
      <c r="Q6066" s="26">
        <f t="shared" ca="1" si="1996"/>
        <v>280</v>
      </c>
      <c r="R6066" s="23">
        <f ca="1">-(Q6066/'Inputs and Output'!C$14-N6066)*'Inputs and Output'!C$14-F6066</f>
        <v>-40.299713136584472</v>
      </c>
      <c r="S6066" s="23">
        <f ca="1">IF(R6066&gt;0,MIN(R6066,'Inputs and Output'!C$55*'Inputs and Output'!C$14,Model!I6066),0)</f>
        <v>0</v>
      </c>
      <c r="T6066" s="23">
        <f t="shared" ca="1" si="1979"/>
        <v>0</v>
      </c>
      <c r="U6066" s="23">
        <f ca="1">MIN('Inputs and Output'!C$15,Model!T6066)</f>
        <v>0</v>
      </c>
      <c r="V6066" s="23">
        <f t="shared" ca="1" si="1980"/>
        <v>0</v>
      </c>
      <c r="W6066" s="23">
        <f ca="1">MIN(V6066+S6066,'Inputs and Output'!C$55*'Inputs and Output'!C$14,'Inputs and Output'!C$14-Model!Q6066)-S6066</f>
        <v>0</v>
      </c>
      <c r="X6066" s="23">
        <f t="shared" ca="1" si="1981"/>
        <v>0</v>
      </c>
      <c r="Y6066" s="23">
        <f ca="1">IF(AND(P6066="Yes",R6066&lt;=0),MIN(-R6066,'Inputs and Output'!C$55*'Inputs and Output'!C$14-F6066),0)</f>
        <v>0</v>
      </c>
      <c r="Z6066" s="23">
        <f ca="1">MIN(Y6066,'Inputs and Output'!C$15)</f>
        <v>0</v>
      </c>
      <c r="AA6066" s="23">
        <f ca="1">IF(AND(P6066="No",R6066&lt;=0),MIN(I6066,'Inputs and Output'!C$15),0)</f>
        <v>177.50399999999999</v>
      </c>
      <c r="AB6066" s="23">
        <f t="shared" ca="1" si="1982"/>
        <v>21.10860765000001</v>
      </c>
      <c r="AC6066" s="23">
        <f ca="1">MIN(AB6066,'Inputs and Output'!C$55*'Inputs and Output'!C$14,'Inputs and Output'!C$14-Model!Q6066)</f>
        <v>0</v>
      </c>
      <c r="AD6066" s="23">
        <f ca="1">IF(AND(P6066="No",R6066&lt;=0),MIN('Inputs and Output'!C$15-Model!AA6066,'Inputs and Output'!C$55*'Inputs and Output'!C$14),0)</f>
        <v>0</v>
      </c>
      <c r="AE6066" s="23">
        <f t="shared" ca="1" si="1983"/>
        <v>21.10860765000001</v>
      </c>
      <c r="AF6066" s="26">
        <f t="shared" ca="1" si="1984"/>
        <v>0</v>
      </c>
      <c r="AG6066" s="26">
        <f t="shared" ca="1" si="1985"/>
        <v>21.10860765000001</v>
      </c>
      <c r="AH6066">
        <f>'real time electricity price'!G6065</f>
        <v>17.282499999999999</v>
      </c>
      <c r="AI6066" s="21">
        <f>'real time electricity price'!H6065</f>
        <v>25.76</v>
      </c>
      <c r="AJ6066" s="23">
        <f t="shared" ca="1" si="1986"/>
        <v>177.50399999999999</v>
      </c>
      <c r="AK6066">
        <f t="shared" si="1987"/>
        <v>1054.5781500000001</v>
      </c>
      <c r="AL6066" s="1">
        <f>SLN('Inputs and Output'!$C$27,0,'Inputs and Output'!$C$31)</f>
        <v>2968.0365296803652</v>
      </c>
      <c r="AM6066" s="1">
        <f>SLN('Inputs and Output'!$C$51,0,'Inputs and Output'!$C$31)</f>
        <v>319.634703196347</v>
      </c>
      <c r="AN6066" s="16">
        <f>-'PVWatt simulated dispatch'!$B$7*'Inputs and Output'!$C$13*'Inputs and Output'!$C$29</f>
        <v>-964.6118721461188</v>
      </c>
      <c r="AO6066" s="19">
        <f>-'Inputs and Output'!$C$54*'Inputs and Output'!$C$14/(365*24)</f>
        <v>-95.890410958904113</v>
      </c>
      <c r="AP6066" s="19">
        <f t="shared" si="1988"/>
        <v>-3293.5953659817351</v>
      </c>
      <c r="AQ6066" s="10">
        <f t="shared" si="1989"/>
        <v>240421115.91110298</v>
      </c>
      <c r="AR6066">
        <v>2.4042111591110299E+20</v>
      </c>
      <c r="AS6066">
        <v>517620.460370393</v>
      </c>
      <c r="AT6066" s="10">
        <f ca="1">IFERROR((AJ6066/('Inputs and Output'!$C$15))*('Inputs and Output'!$C$39*'Inputs and Output'!$C$40),0)</f>
        <v>5448960</v>
      </c>
      <c r="AU6066" s="13">
        <f t="shared" ca="1" si="1990"/>
        <v>2.2664232213341788E-2</v>
      </c>
      <c r="AV6066" s="12">
        <f t="shared" ca="1" si="1991"/>
        <v>11731.470312211468</v>
      </c>
      <c r="AW6066" s="14">
        <f ca="1">IF(AT6066&gt;0,('Inputs and Output'!$C$42*'Inputs and Output'!$C$15),0)</f>
        <v>5325.12</v>
      </c>
      <c r="AX6066" s="17">
        <f>SLN('Inputs and Output'!$C$45,0,'Inputs and Output'!$C$44)</f>
        <v>7068.4931506849316</v>
      </c>
      <c r="AY6066" s="15">
        <f t="shared" ca="1" si="1992"/>
        <v>-662.1428384734636</v>
      </c>
      <c r="AZ6066" s="18">
        <f t="shared" ca="1" si="1993"/>
        <v>-3955.7382044551987</v>
      </c>
    </row>
    <row r="6067" spans="1:52">
      <c r="A6067" t="str">
        <f>'hourly electricity demand texas'!B6066</f>
        <v>9/10/2020 5 p.m. CDT</v>
      </c>
      <c r="B6067">
        <f>'PVWatt simulated dispatch'!K6083</f>
        <v>644126.375</v>
      </c>
      <c r="C6067">
        <f>'hourly electricity demand texas'!I6066*'Inputs and Output'!$C$20</f>
        <v>61.410000000000004</v>
      </c>
      <c r="D6067">
        <f>MIN(MAX(C6067-'Inputs and Output'!C$16,0),'Inputs and Output'!C$19-'Inputs and Output'!C$16)</f>
        <v>61.410000000000004</v>
      </c>
      <c r="E6067">
        <f>B6067*'Inputs and Output'!C$13/1000000</f>
        <v>418.68214375000002</v>
      </c>
      <c r="F6067">
        <f>IF(E6067&lt;=D6067,MIN(Q6067,D6067-E6067,'Inputs and Output'!C$14*'Inputs and Output'!C$55),0)</f>
        <v>0</v>
      </c>
      <c r="G6067">
        <f t="shared" si="1994"/>
        <v>61.410000000000004</v>
      </c>
      <c r="H6067" s="4">
        <f t="shared" si="1995"/>
        <v>0</v>
      </c>
      <c r="I6067">
        <f t="shared" si="1976"/>
        <v>357.27214375</v>
      </c>
      <c r="J6067">
        <f t="shared" ca="1" si="1977"/>
        <v>25.2</v>
      </c>
      <c r="K6067" s="23">
        <f>AS6067/AQ6067*(1/('Inputs and Output'!C$36/'Inputs and Output'!C$39))-'Inputs and Output'!C$42</f>
        <v>44.538678764857337</v>
      </c>
      <c r="L6067" s="23">
        <f ca="1">IFERROR(AVERAGE(OFFSET(K6067,-1,0,-'Inputs and Output'!C$46)),K6067)</f>
        <v>107.5326758810902</v>
      </c>
      <c r="M6067" s="23" t="e">
        <f ca="1">_xlfn.XLOOKUP(J6067/L6067,'Battery dispatch curve multiple'!C$3:C$103,'Battery dispatch curve multiple'!A$3:A$103,,1,2)</f>
        <v>#NAME?</v>
      </c>
      <c r="N6067" s="79">
        <f ca="1">'Inputs and Output'!$C$17-LN(2/SQRT(IF(Model!J6067/Model!L6067&lt;1.8,Model!J6067/Model!L6067,1.8))-1)/12</f>
        <v>0.85487596571803592</v>
      </c>
      <c r="O6067" t="str">
        <f ca="1">IF(Q6067/'Inputs and Output'!C$14&lt;=N6067,"battery","miner")</f>
        <v>miner</v>
      </c>
      <c r="P6067" t="str">
        <f t="shared" si="1978"/>
        <v>No</v>
      </c>
      <c r="Q6067" s="26">
        <f t="shared" ca="1" si="1996"/>
        <v>280</v>
      </c>
      <c r="R6067" s="23">
        <f ca="1">-(Q6067/'Inputs and Output'!C$14-N6067)*'Inputs and Output'!C$14-F6067</f>
        <v>-40.634729598949939</v>
      </c>
      <c r="S6067" s="23">
        <f ca="1">IF(R6067&gt;0,MIN(R6067,'Inputs and Output'!C$55*'Inputs and Output'!C$14,Model!I6067),0)</f>
        <v>0</v>
      </c>
      <c r="T6067" s="23">
        <f t="shared" ca="1" si="1979"/>
        <v>0</v>
      </c>
      <c r="U6067" s="23">
        <f ca="1">MIN('Inputs and Output'!C$15,Model!T6067)</f>
        <v>0</v>
      </c>
      <c r="V6067" s="23">
        <f t="shared" ca="1" si="1980"/>
        <v>0</v>
      </c>
      <c r="W6067" s="23">
        <f ca="1">MIN(V6067+S6067,'Inputs and Output'!C$55*'Inputs and Output'!C$14,'Inputs and Output'!C$14-Model!Q6067)-S6067</f>
        <v>0</v>
      </c>
      <c r="X6067" s="23">
        <f t="shared" ca="1" si="1981"/>
        <v>0</v>
      </c>
      <c r="Y6067" s="23">
        <f ca="1">IF(AND(P6067="Yes",R6067&lt;=0),MIN(-R6067,'Inputs and Output'!C$55*'Inputs and Output'!C$14-F6067),0)</f>
        <v>0</v>
      </c>
      <c r="Z6067" s="23">
        <f ca="1">MIN(Y6067,'Inputs and Output'!C$15)</f>
        <v>0</v>
      </c>
      <c r="AA6067" s="23">
        <f ca="1">IF(AND(P6067="No",R6067&lt;=0),MIN(I6067,'Inputs and Output'!C$15),0)</f>
        <v>177.50399999999999</v>
      </c>
      <c r="AB6067" s="23">
        <f t="shared" ca="1" si="1982"/>
        <v>179.76814375000001</v>
      </c>
      <c r="AC6067" s="23">
        <f ca="1">MIN(AB6067,'Inputs and Output'!C$55*'Inputs and Output'!C$14,'Inputs and Output'!C$14-Model!Q6067)</f>
        <v>0</v>
      </c>
      <c r="AD6067" s="23">
        <f ca="1">IF(AND(P6067="No",R6067&lt;=0),MIN('Inputs and Output'!C$15-Model!AA6067,'Inputs and Output'!C$55*'Inputs and Output'!C$14),0)</f>
        <v>0</v>
      </c>
      <c r="AE6067" s="23">
        <f t="shared" ca="1" si="1983"/>
        <v>179.76814375000001</v>
      </c>
      <c r="AF6067" s="26">
        <f t="shared" ca="1" si="1984"/>
        <v>0</v>
      </c>
      <c r="AG6067" s="26">
        <f t="shared" ca="1" si="1985"/>
        <v>179.76814375000001</v>
      </c>
      <c r="AH6067">
        <f>'real time electricity price'!G6066</f>
        <v>18.862500000000001</v>
      </c>
      <c r="AI6067" s="21">
        <f>'real time electricity price'!H6066</f>
        <v>22.17</v>
      </c>
      <c r="AJ6067" s="23">
        <f t="shared" ca="1" si="1986"/>
        <v>177.50399999999999</v>
      </c>
      <c r="AK6067">
        <f t="shared" si="1987"/>
        <v>1158.346125</v>
      </c>
      <c r="AL6067" s="1">
        <f>SLN('Inputs and Output'!$C$27,0,'Inputs and Output'!$C$31)</f>
        <v>2968.0365296803652</v>
      </c>
      <c r="AM6067" s="1">
        <f>SLN('Inputs and Output'!$C$51,0,'Inputs and Output'!$C$31)</f>
        <v>319.634703196347</v>
      </c>
      <c r="AN6067" s="16">
        <f>-'PVWatt simulated dispatch'!$B$7*'Inputs and Output'!$C$13*'Inputs and Output'!$C$29</f>
        <v>-964.6118721461188</v>
      </c>
      <c r="AO6067" s="19">
        <f>-'Inputs and Output'!$C$54*'Inputs and Output'!$C$14/(365*24)</f>
        <v>-95.890410958904113</v>
      </c>
      <c r="AP6067" s="19">
        <f t="shared" si="1988"/>
        <v>-3189.8273909817353</v>
      </c>
      <c r="AQ6067" s="10">
        <f t="shared" si="1989"/>
        <v>92700738.232625306</v>
      </c>
      <c r="AR6067">
        <v>9.2700738232625299E+19</v>
      </c>
      <c r="AS6067">
        <v>225091.66180350899</v>
      </c>
      <c r="AT6067" s="10">
        <f ca="1">IFERROR((AJ6067/('Inputs and Output'!$C$15))*('Inputs and Output'!$C$39*'Inputs and Output'!$C$40),0)</f>
        <v>5448960</v>
      </c>
      <c r="AU6067" s="13">
        <f t="shared" ca="1" si="1990"/>
        <v>5.878011441857408E-2</v>
      </c>
      <c r="AV6067" s="12">
        <f t="shared" ca="1" si="1991"/>
        <v>13230.91363547724</v>
      </c>
      <c r="AW6067" s="14">
        <f ca="1">IF(AT6067&gt;0,('Inputs and Output'!$C$42*'Inputs and Output'!$C$15),0)</f>
        <v>5325.12</v>
      </c>
      <c r="AX6067" s="17">
        <f>SLN('Inputs and Output'!$C$45,0,'Inputs and Output'!$C$44)</f>
        <v>7068.4931506849316</v>
      </c>
      <c r="AY6067" s="15">
        <f t="shared" ca="1" si="1992"/>
        <v>837.30048479230845</v>
      </c>
      <c r="AZ6067" s="18">
        <f t="shared" ca="1" si="1993"/>
        <v>-2352.5269061894269</v>
      </c>
    </row>
    <row r="6068" spans="1:52">
      <c r="A6068" t="str">
        <f>'hourly electricity demand texas'!B6067</f>
        <v>9/10/2020 6 p.m. CDT</v>
      </c>
      <c r="B6068">
        <f>'PVWatt simulated dispatch'!K6084</f>
        <v>482692.40600000002</v>
      </c>
      <c r="C6068">
        <f>'hourly electricity demand texas'!I6067*'Inputs and Output'!$C$20</f>
        <v>62.02</v>
      </c>
      <c r="D6068">
        <f>MIN(MAX(C6068-'Inputs and Output'!C$16,0),'Inputs and Output'!C$19-'Inputs and Output'!C$16)</f>
        <v>62.02</v>
      </c>
      <c r="E6068">
        <f>B6068*'Inputs and Output'!C$13/1000000</f>
        <v>313.75006390000004</v>
      </c>
      <c r="F6068">
        <f>IF(E6068&lt;=D6068,MIN(Q6068,D6068-E6068,'Inputs and Output'!C$14*'Inputs and Output'!C$55),0)</f>
        <v>0</v>
      </c>
      <c r="G6068">
        <f t="shared" si="1994"/>
        <v>62.02</v>
      </c>
      <c r="H6068" s="4">
        <f t="shared" si="1995"/>
        <v>0</v>
      </c>
      <c r="I6068">
        <f t="shared" si="1976"/>
        <v>251.73006390000003</v>
      </c>
      <c r="J6068">
        <f t="shared" ca="1" si="1977"/>
        <v>25.2</v>
      </c>
      <c r="K6068" s="23">
        <f>AS6068/AQ6068*(1/('Inputs and Output'!C$36/'Inputs and Output'!C$39))-'Inputs and Output'!C$42</f>
        <v>112.48282094577721</v>
      </c>
      <c r="L6068" s="23">
        <f ca="1">IFERROR(AVERAGE(OFFSET(K6068,-1,0,-'Inputs and Output'!C$46)),K6068)</f>
        <v>104.43482279215254</v>
      </c>
      <c r="M6068" s="23" t="e">
        <f ca="1">_xlfn.XLOOKUP(J6068/L6068,'Battery dispatch curve multiple'!C$3:C$103,'Battery dispatch curve multiple'!A$3:A$103,,1,2)</f>
        <v>#NAME?</v>
      </c>
      <c r="N6068" s="79">
        <f ca="1">'Inputs and Output'!$C$17-LN(2/SQRT(IF(Model!J6068/Model!L6068&lt;1.8,Model!J6068/Model!L6068,1.8))-1)/12</f>
        <v>0.85648668380477722</v>
      </c>
      <c r="O6068" t="str">
        <f ca="1">IF(Q6068/'Inputs and Output'!C$14&lt;=N6068,"battery","miner")</f>
        <v>miner</v>
      </c>
      <c r="P6068" t="str">
        <f t="shared" si="1978"/>
        <v>No</v>
      </c>
      <c r="Q6068" s="26">
        <f t="shared" ca="1" si="1996"/>
        <v>280</v>
      </c>
      <c r="R6068" s="23">
        <f ca="1">-(Q6068/'Inputs and Output'!C$14-N6068)*'Inputs and Output'!C$14-F6068</f>
        <v>-40.183728534662379</v>
      </c>
      <c r="S6068" s="23">
        <f ca="1">IF(R6068&gt;0,MIN(R6068,'Inputs and Output'!C$55*'Inputs and Output'!C$14,Model!I6068),0)</f>
        <v>0</v>
      </c>
      <c r="T6068" s="23">
        <f t="shared" ca="1" si="1979"/>
        <v>0</v>
      </c>
      <c r="U6068" s="23">
        <f ca="1">MIN('Inputs and Output'!C$15,Model!T6068)</f>
        <v>0</v>
      </c>
      <c r="V6068" s="23">
        <f t="shared" ca="1" si="1980"/>
        <v>0</v>
      </c>
      <c r="W6068" s="23">
        <f ca="1">MIN(V6068+S6068,'Inputs and Output'!C$55*'Inputs and Output'!C$14,'Inputs and Output'!C$14-Model!Q6068)-S6068</f>
        <v>0</v>
      </c>
      <c r="X6068" s="23">
        <f t="shared" ca="1" si="1981"/>
        <v>0</v>
      </c>
      <c r="Y6068" s="23">
        <f ca="1">IF(AND(P6068="Yes",R6068&lt;=0),MIN(-R6068,'Inputs and Output'!C$55*'Inputs and Output'!C$14-F6068),0)</f>
        <v>0</v>
      </c>
      <c r="Z6068" s="23">
        <f ca="1">MIN(Y6068,'Inputs and Output'!C$15)</f>
        <v>0</v>
      </c>
      <c r="AA6068" s="23">
        <f ca="1">IF(AND(P6068="No",R6068&lt;=0),MIN(I6068,'Inputs and Output'!C$15),0)</f>
        <v>177.50399999999999</v>
      </c>
      <c r="AB6068" s="23">
        <f t="shared" ca="1" si="1982"/>
        <v>74.226063900000042</v>
      </c>
      <c r="AC6068" s="23">
        <f ca="1">MIN(AB6068,'Inputs and Output'!C$55*'Inputs and Output'!C$14,'Inputs and Output'!C$14-Model!Q6068)</f>
        <v>0</v>
      </c>
      <c r="AD6068" s="23">
        <f ca="1">IF(AND(P6068="No",R6068&lt;=0),MIN('Inputs and Output'!C$15-Model!AA6068,'Inputs and Output'!C$55*'Inputs and Output'!C$14),0)</f>
        <v>0</v>
      </c>
      <c r="AE6068" s="23">
        <f t="shared" ca="1" si="1983"/>
        <v>74.226063900000042</v>
      </c>
      <c r="AF6068" s="26">
        <f t="shared" ca="1" si="1984"/>
        <v>0</v>
      </c>
      <c r="AG6068" s="26">
        <f t="shared" ca="1" si="1985"/>
        <v>74.226063900000042</v>
      </c>
      <c r="AH6068">
        <f>'real time electricity price'!G6067</f>
        <v>18.964999999999996</v>
      </c>
      <c r="AI6068" s="21">
        <f>'real time electricity price'!H6067</f>
        <v>20.28</v>
      </c>
      <c r="AJ6068" s="23">
        <f t="shared" ca="1" si="1986"/>
        <v>177.50399999999999</v>
      </c>
      <c r="AK6068">
        <f t="shared" si="1987"/>
        <v>1176.2092999999998</v>
      </c>
      <c r="AL6068" s="1">
        <f>SLN('Inputs and Output'!$C$27,0,'Inputs and Output'!$C$31)</f>
        <v>2968.0365296803652</v>
      </c>
      <c r="AM6068" s="1">
        <f>SLN('Inputs and Output'!$C$51,0,'Inputs and Output'!$C$31)</f>
        <v>319.634703196347</v>
      </c>
      <c r="AN6068" s="16">
        <f>-'PVWatt simulated dispatch'!$B$7*'Inputs and Output'!$C$13*'Inputs and Output'!$C$29</f>
        <v>-964.6118721461188</v>
      </c>
      <c r="AO6068" s="19">
        <f>-'Inputs and Output'!$C$54*'Inputs and Output'!$C$14/(365*24)</f>
        <v>-95.890410958904113</v>
      </c>
      <c r="AP6068" s="19">
        <f t="shared" si="1988"/>
        <v>-3171.9642159817358</v>
      </c>
      <c r="AQ6068" s="10">
        <f t="shared" si="1989"/>
        <v>126186472.37966301</v>
      </c>
      <c r="AR6068">
        <v>1.2618647237966301E+20</v>
      </c>
      <c r="AS6068">
        <v>585692.72397241194</v>
      </c>
      <c r="AT6068" s="10">
        <f ca="1">IFERROR((AJ6068/('Inputs and Output'!$C$15))*('Inputs and Output'!$C$39*'Inputs and Output'!$C$40),0)</f>
        <v>5448960</v>
      </c>
      <c r="AU6068" s="13">
        <f t="shared" ca="1" si="1990"/>
        <v>4.3181807821724857E-2</v>
      </c>
      <c r="AV6068" s="12">
        <f t="shared" ca="1" si="1991"/>
        <v>25291.270649159236</v>
      </c>
      <c r="AW6068" s="14">
        <f ca="1">IF(AT6068&gt;0,('Inputs and Output'!$C$42*'Inputs and Output'!$C$15),0)</f>
        <v>5325.12</v>
      </c>
      <c r="AX6068" s="17">
        <f>SLN('Inputs and Output'!$C$45,0,'Inputs and Output'!$C$44)</f>
        <v>7068.4931506849316</v>
      </c>
      <c r="AY6068" s="15">
        <f t="shared" ca="1" si="1992"/>
        <v>12897.657498474306</v>
      </c>
      <c r="AZ6068" s="18">
        <f t="shared" ca="1" si="1993"/>
        <v>9725.6932824925698</v>
      </c>
    </row>
    <row r="6069" spans="1:52">
      <c r="A6069" t="str">
        <f>'hourly electricity demand texas'!B6068</f>
        <v>9/10/2020 7 p.m. CDT</v>
      </c>
      <c r="B6069">
        <f>'PVWatt simulated dispatch'!K6085</f>
        <v>79269.641000000003</v>
      </c>
      <c r="C6069">
        <f>'hourly electricity demand texas'!I6068*'Inputs and Output'!$C$20</f>
        <v>62.36</v>
      </c>
      <c r="D6069">
        <f>MIN(MAX(C6069-'Inputs and Output'!C$16,0),'Inputs and Output'!C$19-'Inputs and Output'!C$16)</f>
        <v>62.36</v>
      </c>
      <c r="E6069">
        <f>B6069*'Inputs and Output'!C$13/1000000</f>
        <v>51.525266649999999</v>
      </c>
      <c r="F6069">
        <f ca="1">IF(E6069&lt;=D6069,MIN(Q6069,D6069-E6069,'Inputs and Output'!C$14*'Inputs and Output'!C$55),0)</f>
        <v>10.83473335</v>
      </c>
      <c r="G6069">
        <f t="shared" ca="1" si="1994"/>
        <v>62.36</v>
      </c>
      <c r="H6069" s="4">
        <f t="shared" ca="1" si="1995"/>
        <v>0</v>
      </c>
      <c r="I6069">
        <f t="shared" si="1976"/>
        <v>0</v>
      </c>
      <c r="J6069">
        <f t="shared" ca="1" si="1977"/>
        <v>25.2</v>
      </c>
      <c r="K6069" s="23">
        <f>AS6069/AQ6069*(1/('Inputs and Output'!C$36/'Inputs and Output'!C$39))-'Inputs and Output'!C$42</f>
        <v>23.93584288971801</v>
      </c>
      <c r="L6069" s="23">
        <f ca="1">IFERROR(AVERAGE(OFFSET(K6069,-1,0,-'Inputs and Output'!C$46)),K6069)</f>
        <v>107.98911626586523</v>
      </c>
      <c r="M6069" s="23" t="e">
        <f ca="1">_xlfn.XLOOKUP(J6069/L6069,'Battery dispatch curve multiple'!C$3:C$103,'Battery dispatch curve multiple'!A$3:A$103,,1,2)</f>
        <v>#NAME?</v>
      </c>
      <c r="N6069" s="79">
        <f ca="1">'Inputs and Output'!$C$17-LN(2/SQRT(IF(Model!J6069/Model!L6069&lt;1.8,Model!J6069/Model!L6069,1.8))-1)/12</f>
        <v>0.8546431976542177</v>
      </c>
      <c r="O6069" t="str">
        <f ca="1">IF(Q6069/'Inputs and Output'!C$14&lt;=N6069,"battery","miner")</f>
        <v>miner</v>
      </c>
      <c r="P6069" t="str">
        <f t="shared" ca="1" si="1978"/>
        <v>Yes</v>
      </c>
      <c r="Q6069" s="26">
        <f t="shared" ca="1" si="1996"/>
        <v>280</v>
      </c>
      <c r="R6069" s="23">
        <f ca="1">-(Q6069/'Inputs and Output'!C$14-N6069)*'Inputs and Output'!C$14-F6069</f>
        <v>-51.534638006819044</v>
      </c>
      <c r="S6069" s="23">
        <f ca="1">IF(R6069&gt;0,MIN(R6069,'Inputs and Output'!C$55*'Inputs and Output'!C$14,Model!I6069),0)</f>
        <v>0</v>
      </c>
      <c r="T6069" s="23">
        <f t="shared" ca="1" si="1979"/>
        <v>0</v>
      </c>
      <c r="U6069" s="23">
        <f ca="1">MIN('Inputs and Output'!C$15,Model!T6069)</f>
        <v>0</v>
      </c>
      <c r="V6069" s="23">
        <f t="shared" ca="1" si="1980"/>
        <v>0</v>
      </c>
      <c r="W6069" s="23">
        <f ca="1">MIN(V6069+S6069,'Inputs and Output'!C$55*'Inputs and Output'!C$14,'Inputs and Output'!C$14-Model!Q6069)-S6069</f>
        <v>0</v>
      </c>
      <c r="X6069" s="23">
        <f t="shared" ca="1" si="1981"/>
        <v>0</v>
      </c>
      <c r="Y6069" s="23">
        <f ca="1">IF(AND(P6069="Yes",R6069&lt;=0),MIN(-R6069,'Inputs and Output'!C$55*'Inputs and Output'!C$14-F6069),0)</f>
        <v>51.534638006819044</v>
      </c>
      <c r="Z6069" s="23">
        <f ca="1">MIN(Y6069,'Inputs and Output'!C$15)</f>
        <v>51.534638006819044</v>
      </c>
      <c r="AA6069" s="23">
        <f ca="1">IF(AND(P6069="No",R6069&lt;=0),MIN(I6069,'Inputs and Output'!C$15),0)</f>
        <v>0</v>
      </c>
      <c r="AB6069" s="23">
        <f t="shared" ca="1" si="1982"/>
        <v>0</v>
      </c>
      <c r="AC6069" s="23">
        <f ca="1">MIN(AB6069,'Inputs and Output'!C$55*'Inputs and Output'!C$14,'Inputs and Output'!C$14-Model!Q6069)</f>
        <v>0</v>
      </c>
      <c r="AD6069" s="23">
        <f ca="1">IF(AND(P6069="No",R6069&lt;=0),MIN('Inputs and Output'!C$15-Model!AA6069,'Inputs and Output'!C$55*'Inputs and Output'!C$14),0)</f>
        <v>0</v>
      </c>
      <c r="AE6069" s="23">
        <f t="shared" ca="1" si="1983"/>
        <v>0</v>
      </c>
      <c r="AF6069" s="26">
        <f t="shared" ca="1" si="1984"/>
        <v>-62.369371356819045</v>
      </c>
      <c r="AG6069" s="26">
        <f t="shared" ca="1" si="1985"/>
        <v>0</v>
      </c>
      <c r="AH6069">
        <f>'real time electricity price'!G6068</f>
        <v>18.362500000000001</v>
      </c>
      <c r="AI6069" s="21">
        <f>'real time electricity price'!H6068</f>
        <v>19.75</v>
      </c>
      <c r="AJ6069" s="23">
        <f t="shared" ca="1" si="1986"/>
        <v>51.534638006819044</v>
      </c>
      <c r="AK6069">
        <f t="shared" ca="1" si="1987"/>
        <v>1145.0855000000001</v>
      </c>
      <c r="AL6069" s="1">
        <f>SLN('Inputs and Output'!$C$27,0,'Inputs and Output'!$C$31)</f>
        <v>2968.0365296803652</v>
      </c>
      <c r="AM6069" s="1">
        <f>SLN('Inputs and Output'!$C$51,0,'Inputs and Output'!$C$31)</f>
        <v>319.634703196347</v>
      </c>
      <c r="AN6069" s="16">
        <f>-'PVWatt simulated dispatch'!$B$7*'Inputs and Output'!$C$13*'Inputs and Output'!$C$29</f>
        <v>-964.6118721461188</v>
      </c>
      <c r="AO6069" s="19">
        <f>-'Inputs and Output'!$C$54*'Inputs and Output'!$C$14/(365*24)</f>
        <v>-95.890410958904113</v>
      </c>
      <c r="AP6069" s="19">
        <f t="shared" ca="1" si="1988"/>
        <v>-3203.0880159817352</v>
      </c>
      <c r="AQ6069" s="10">
        <f t="shared" si="1989"/>
        <v>129266327.28679</v>
      </c>
      <c r="AR6069">
        <v>1.2926632728679E+20</v>
      </c>
      <c r="AS6069">
        <v>227121.058891864</v>
      </c>
      <c r="AT6069" s="10">
        <f ca="1">IFERROR((AJ6069/('Inputs and Output'!$C$15))*('Inputs and Output'!$C$39*'Inputs and Output'!$C$40),0)</f>
        <v>1581993.5388139801</v>
      </c>
      <c r="AU6069" s="13">
        <f t="shared" ca="1" si="1990"/>
        <v>1.223824929522576E-2</v>
      </c>
      <c r="AV6069" s="12">
        <f t="shared" ca="1" si="1991"/>
        <v>2779.5641389142829</v>
      </c>
      <c r="AW6069" s="14">
        <f ca="1">IF(AT6069&gt;0,('Inputs and Output'!$C$42*'Inputs and Output'!$C$15),0)</f>
        <v>5325.12</v>
      </c>
      <c r="AX6069" s="17">
        <f>SLN('Inputs and Output'!$C$45,0,'Inputs and Output'!$C$44)</f>
        <v>7068.4931506849316</v>
      </c>
      <c r="AY6069" s="15">
        <f t="shared" ca="1" si="1992"/>
        <v>-9614.0490117706486</v>
      </c>
      <c r="AZ6069" s="18">
        <f t="shared" ca="1" si="1993"/>
        <v>-12817.137027752384</v>
      </c>
    </row>
    <row r="6070" spans="1:52">
      <c r="A6070" t="str">
        <f>'hourly electricity demand texas'!B6069</f>
        <v>9/10/2020 8 p.m. CDT</v>
      </c>
      <c r="B6070">
        <f>'PVWatt simulated dispatch'!K6086</f>
        <v>0</v>
      </c>
      <c r="C6070">
        <f>'hourly electricity demand texas'!I6069*'Inputs and Output'!$C$20</f>
        <v>62.46</v>
      </c>
      <c r="D6070">
        <f>MIN(MAX(C6070-'Inputs and Output'!C$16,0),'Inputs and Output'!C$19-'Inputs and Output'!C$16)</f>
        <v>62.46</v>
      </c>
      <c r="E6070">
        <f>B6070*'Inputs and Output'!C$13/1000000</f>
        <v>0</v>
      </c>
      <c r="F6070">
        <f ca="1">IF(E6070&lt;=D6070,MIN(Q6070,D6070-E6070,'Inputs and Output'!C$14*'Inputs and Output'!C$55),0)</f>
        <v>62.46</v>
      </c>
      <c r="G6070">
        <f t="shared" ca="1" si="1994"/>
        <v>62.46</v>
      </c>
      <c r="H6070" s="4">
        <f t="shared" ca="1" si="1995"/>
        <v>0</v>
      </c>
      <c r="I6070">
        <f t="shared" si="1976"/>
        <v>0</v>
      </c>
      <c r="J6070">
        <f t="shared" ca="1" si="1977"/>
        <v>25.2</v>
      </c>
      <c r="K6070" s="23">
        <f>AS6070/AQ6070*(1/('Inputs and Output'!C$36/'Inputs and Output'!C$39))-'Inputs and Output'!C$42</f>
        <v>60.560638502970392</v>
      </c>
      <c r="L6070" s="23">
        <f ca="1">IFERROR(AVERAGE(OFFSET(K6070,-1,0,-'Inputs and Output'!C$46)),K6070)</f>
        <v>105.98588258062411</v>
      </c>
      <c r="M6070" s="23" t="e">
        <f ca="1">_xlfn.XLOOKUP(J6070/L6070,'Battery dispatch curve multiple'!C$3:C$103,'Battery dispatch curve multiple'!A$3:A$103,,1,2)</f>
        <v>#NAME?</v>
      </c>
      <c r="N6070" s="79">
        <f ca="1">'Inputs and Output'!$C$17-LN(2/SQRT(IF(Model!J6070/Model!L6070&lt;1.8,Model!J6070/Model!L6070,1.8))-1)/12</f>
        <v>0.8556733816406209</v>
      </c>
      <c r="O6070" t="str">
        <f ca="1">IF(Q6070/'Inputs and Output'!C$14&lt;=N6070,"battery","miner")</f>
        <v>battery</v>
      </c>
      <c r="P6070" t="str">
        <f t="shared" ca="1" si="1978"/>
        <v>Yes</v>
      </c>
      <c r="Q6070" s="26">
        <f t="shared" ca="1" si="1996"/>
        <v>217.63062864318096</v>
      </c>
      <c r="R6070" s="23">
        <f ca="1">-(Q6070/'Inputs and Output'!C$14-N6070)*'Inputs and Output'!C$14-F6070</f>
        <v>-40.502081783807085</v>
      </c>
      <c r="S6070" s="23">
        <f ca="1">IF(R6070&gt;0,MIN(R6070,'Inputs and Output'!C$55*'Inputs and Output'!C$14,Model!I6070),0)</f>
        <v>0</v>
      </c>
      <c r="T6070" s="23">
        <f t="shared" ca="1" si="1979"/>
        <v>0</v>
      </c>
      <c r="U6070" s="23">
        <f ca="1">MIN('Inputs and Output'!C$15,Model!T6070)</f>
        <v>0</v>
      </c>
      <c r="V6070" s="23">
        <f t="shared" ca="1" si="1980"/>
        <v>0</v>
      </c>
      <c r="W6070" s="23">
        <f ca="1">MIN(V6070+S6070,'Inputs and Output'!C$55*'Inputs and Output'!C$14,'Inputs and Output'!C$14-Model!Q6070)-S6070</f>
        <v>0</v>
      </c>
      <c r="X6070" s="23">
        <f t="shared" ca="1" si="1981"/>
        <v>0</v>
      </c>
      <c r="Y6070" s="23">
        <f ca="1">IF(AND(P6070="Yes",R6070&lt;=0),MIN(-R6070,'Inputs and Output'!C$55*'Inputs and Output'!C$14-F6070),0)</f>
        <v>7.5399999999999991</v>
      </c>
      <c r="Z6070" s="23">
        <f ca="1">MIN(Y6070,'Inputs and Output'!C$15)</f>
        <v>7.5399999999999991</v>
      </c>
      <c r="AA6070" s="23">
        <f ca="1">IF(AND(P6070="No",R6070&lt;=0),MIN(I6070,'Inputs and Output'!C$15),0)</f>
        <v>0</v>
      </c>
      <c r="AB6070" s="23">
        <f t="shared" ca="1" si="1982"/>
        <v>0</v>
      </c>
      <c r="AC6070" s="23">
        <f ca="1">MIN(AB6070,'Inputs and Output'!C$55*'Inputs and Output'!C$14,'Inputs and Output'!C$14-Model!Q6070)</f>
        <v>0</v>
      </c>
      <c r="AD6070" s="23">
        <f ca="1">IF(AND(P6070="No",R6070&lt;=0),MIN('Inputs and Output'!C$15-Model!AA6070,'Inputs and Output'!C$55*'Inputs and Output'!C$14),0)</f>
        <v>0</v>
      </c>
      <c r="AE6070" s="23">
        <f t="shared" ca="1" si="1983"/>
        <v>0</v>
      </c>
      <c r="AF6070" s="26">
        <f t="shared" ca="1" si="1984"/>
        <v>-70</v>
      </c>
      <c r="AG6070" s="26">
        <f t="shared" ca="1" si="1985"/>
        <v>0</v>
      </c>
      <c r="AH6070">
        <f>'real time electricity price'!G6069</f>
        <v>18.159999999999997</v>
      </c>
      <c r="AI6070" s="21">
        <f>'real time electricity price'!H6069</f>
        <v>18.27</v>
      </c>
      <c r="AJ6070" s="23">
        <f t="shared" ca="1" si="1986"/>
        <v>7.5399999999999991</v>
      </c>
      <c r="AK6070">
        <f t="shared" ca="1" si="1987"/>
        <v>1134.2735999999998</v>
      </c>
      <c r="AL6070" s="1">
        <f>SLN('Inputs and Output'!$C$27,0,'Inputs and Output'!$C$31)</f>
        <v>2968.0365296803652</v>
      </c>
      <c r="AM6070" s="1">
        <f>SLN('Inputs and Output'!$C$51,0,'Inputs and Output'!$C$31)</f>
        <v>319.634703196347</v>
      </c>
      <c r="AN6070" s="16">
        <f>-'PVWatt simulated dispatch'!$B$7*'Inputs and Output'!$C$13*'Inputs and Output'!$C$29</f>
        <v>-964.6118721461188</v>
      </c>
      <c r="AO6070" s="19">
        <f>-'Inputs and Output'!$C$54*'Inputs and Output'!$C$14/(365*24)</f>
        <v>-95.890410958904113</v>
      </c>
      <c r="AP6070" s="19">
        <f t="shared" ca="1" si="1988"/>
        <v>-3213.8999159817358</v>
      </c>
      <c r="AQ6070" s="10">
        <f t="shared" si="1989"/>
        <v>175846955.05811098</v>
      </c>
      <c r="AR6070">
        <v>1.7584695505811099E+20</v>
      </c>
      <c r="AS6070">
        <v>518762.83237971499</v>
      </c>
      <c r="AT6070" s="10">
        <f ca="1">IFERROR((AJ6070/('Inputs and Output'!$C$15))*('Inputs and Output'!$C$39*'Inputs and Output'!$C$40),0)</f>
        <v>231460.46511627905</v>
      </c>
      <c r="AU6070" s="13">
        <f t="shared" ca="1" si="1990"/>
        <v>1.3162608646808233E-3</v>
      </c>
      <c r="AV6070" s="12">
        <f t="shared" ca="1" si="1991"/>
        <v>682.82721431239668</v>
      </c>
      <c r="AW6070" s="14">
        <f ca="1">IF(AT6070&gt;0,('Inputs and Output'!$C$42*'Inputs and Output'!$C$15),0)</f>
        <v>5325.12</v>
      </c>
      <c r="AX6070" s="17">
        <f>SLN('Inputs and Output'!$C$45,0,'Inputs and Output'!$C$44)</f>
        <v>7068.4931506849316</v>
      </c>
      <c r="AY6070" s="15">
        <f t="shared" ca="1" si="1992"/>
        <v>-11710.785936372535</v>
      </c>
      <c r="AZ6070" s="18">
        <f t="shared" ca="1" si="1993"/>
        <v>-14924.685852354271</v>
      </c>
    </row>
    <row r="6071" spans="1:52">
      <c r="A6071" t="str">
        <f>'hourly electricity demand texas'!B6070</f>
        <v>9/10/2020 9 p.m. CDT</v>
      </c>
      <c r="B6071">
        <f>'PVWatt simulated dispatch'!K6087</f>
        <v>0</v>
      </c>
      <c r="C6071">
        <f>'hourly electricity demand texas'!I6070*'Inputs and Output'!$C$20</f>
        <v>63.26</v>
      </c>
      <c r="D6071">
        <f>MIN(MAX(C6071-'Inputs and Output'!C$16,0),'Inputs and Output'!C$19-'Inputs and Output'!C$16)</f>
        <v>63.26</v>
      </c>
      <c r="E6071">
        <f>B6071*'Inputs and Output'!C$13/1000000</f>
        <v>0</v>
      </c>
      <c r="F6071">
        <f ca="1">IF(E6071&lt;=D6071,MIN(Q6071,D6071-E6071,'Inputs and Output'!C$14*'Inputs and Output'!C$55),0)</f>
        <v>63.26</v>
      </c>
      <c r="G6071">
        <f t="shared" ca="1" si="1994"/>
        <v>63.26</v>
      </c>
      <c r="H6071" s="4">
        <f t="shared" ca="1" si="1995"/>
        <v>0</v>
      </c>
      <c r="I6071">
        <f t="shared" si="1976"/>
        <v>0</v>
      </c>
      <c r="J6071">
        <f t="shared" ca="1" si="1977"/>
        <v>25.2</v>
      </c>
      <c r="K6071" s="23">
        <f>AS6071/AQ6071*(1/('Inputs and Output'!C$36/'Inputs and Output'!C$39))-'Inputs and Output'!C$42</f>
        <v>115.88095706398431</v>
      </c>
      <c r="L6071" s="23">
        <f ca="1">IFERROR(AVERAGE(OFFSET(K6071,-1,0,-'Inputs and Output'!C$46)),K6071)</f>
        <v>105.24483511550925</v>
      </c>
      <c r="M6071" s="23" t="e">
        <f ca="1">_xlfn.XLOOKUP(J6071/L6071,'Battery dispatch curve multiple'!C$3:C$103,'Battery dispatch curve multiple'!A$3:A$103,,1,2)</f>
        <v>#NAME?</v>
      </c>
      <c r="N6071" s="79">
        <f ca="1">'Inputs and Output'!$C$17-LN(2/SQRT(IF(Model!J6071/Model!L6071&lt;1.8,Model!J6071/Model!L6071,1.8))-1)/12</f>
        <v>0.85606021407898059</v>
      </c>
      <c r="O6071" t="str">
        <f ca="1">IF(Q6071/'Inputs and Output'!C$14&lt;=N6071,"battery","miner")</f>
        <v>battery</v>
      </c>
      <c r="P6071" t="str">
        <f t="shared" ca="1" si="1978"/>
        <v>Yes</v>
      </c>
      <c r="Q6071" s="26">
        <f t="shared" ca="1" si="1996"/>
        <v>147.63062864318096</v>
      </c>
      <c r="R6071" s="23">
        <f ca="1">-(Q6071/'Inputs and Output'!C$14-N6071)*'Inputs and Output'!C$14-F6071</f>
        <v>28.806231298933618</v>
      </c>
      <c r="S6071" s="23">
        <f ca="1">IF(R6071&gt;0,MIN(R6071,'Inputs and Output'!C$55*'Inputs and Output'!C$14,Model!I6071),0)</f>
        <v>0</v>
      </c>
      <c r="T6071" s="23">
        <f t="shared" ca="1" si="1979"/>
        <v>0</v>
      </c>
      <c r="U6071" s="23">
        <f ca="1">MIN('Inputs and Output'!C$15,Model!T6071)</f>
        <v>0</v>
      </c>
      <c r="V6071" s="23">
        <f t="shared" ca="1" si="1980"/>
        <v>0</v>
      </c>
      <c r="W6071" s="23">
        <f ca="1">MIN(V6071+S6071,'Inputs and Output'!C$55*'Inputs and Output'!C$14,'Inputs and Output'!C$14-Model!Q6071)-S6071</f>
        <v>0</v>
      </c>
      <c r="X6071" s="23">
        <f t="shared" ca="1" si="1981"/>
        <v>0</v>
      </c>
      <c r="Y6071" s="23">
        <f ca="1">IF(AND(P6071="Yes",R6071&lt;=0),MIN(-R6071,'Inputs and Output'!C$55*'Inputs and Output'!C$14-F6071),0)</f>
        <v>0</v>
      </c>
      <c r="Z6071" s="23">
        <f ca="1">MIN(Y6071,'Inputs and Output'!C$15)</f>
        <v>0</v>
      </c>
      <c r="AA6071" s="23">
        <f ca="1">IF(AND(P6071="No",R6071&lt;=0),MIN(I6071,'Inputs and Output'!C$15),0)</f>
        <v>0</v>
      </c>
      <c r="AB6071" s="23">
        <f t="shared" ca="1" si="1982"/>
        <v>0</v>
      </c>
      <c r="AC6071" s="23">
        <f ca="1">MIN(AB6071,'Inputs and Output'!C$55*'Inputs and Output'!C$14,'Inputs and Output'!C$14-Model!Q6071)</f>
        <v>0</v>
      </c>
      <c r="AD6071" s="23">
        <f ca="1">IF(AND(P6071="No",R6071&lt;=0),MIN('Inputs and Output'!C$15-Model!AA6071,'Inputs and Output'!C$55*'Inputs and Output'!C$14),0)</f>
        <v>0</v>
      </c>
      <c r="AE6071" s="23">
        <f t="shared" ca="1" si="1983"/>
        <v>0</v>
      </c>
      <c r="AF6071" s="26">
        <f t="shared" ca="1" si="1984"/>
        <v>-63.26</v>
      </c>
      <c r="AG6071" s="26">
        <f t="shared" ca="1" si="1985"/>
        <v>0</v>
      </c>
      <c r="AH6071">
        <f>'real time electricity price'!G6070</f>
        <v>17.734999999999999</v>
      </c>
      <c r="AI6071" s="21">
        <f>'real time electricity price'!H6070</f>
        <v>17.559999999999999</v>
      </c>
      <c r="AJ6071" s="23">
        <f t="shared" ca="1" si="1986"/>
        <v>0</v>
      </c>
      <c r="AK6071">
        <f t="shared" ca="1" si="1987"/>
        <v>1121.9160999999999</v>
      </c>
      <c r="AL6071" s="1">
        <f>SLN('Inputs and Output'!$C$27,0,'Inputs and Output'!$C$31)</f>
        <v>2968.0365296803652</v>
      </c>
      <c r="AM6071" s="1">
        <f>SLN('Inputs and Output'!$C$51,0,'Inputs and Output'!$C$31)</f>
        <v>319.634703196347</v>
      </c>
      <c r="AN6071" s="16">
        <f>-'PVWatt simulated dispatch'!$B$7*'Inputs and Output'!$C$13*'Inputs and Output'!$C$29</f>
        <v>-964.6118721461188</v>
      </c>
      <c r="AO6071" s="19">
        <f>-'Inputs and Output'!$C$54*'Inputs and Output'!$C$14/(365*24)</f>
        <v>-95.890410958904113</v>
      </c>
      <c r="AP6071" s="19">
        <f t="shared" ca="1" si="1988"/>
        <v>-3226.257415981735</v>
      </c>
      <c r="AQ6071" s="10">
        <f t="shared" si="1989"/>
        <v>93009354.92253831</v>
      </c>
      <c r="AR6071">
        <v>9.3009354922538303E+19</v>
      </c>
      <c r="AS6071">
        <v>441997.44667890802</v>
      </c>
      <c r="AT6071" s="10">
        <f ca="1">IFERROR((AJ6071/('Inputs and Output'!$C$15))*('Inputs and Output'!$C$39*'Inputs and Output'!$C$40),0)</f>
        <v>0</v>
      </c>
      <c r="AU6071" s="13">
        <f t="shared" ca="1" si="1990"/>
        <v>0</v>
      </c>
      <c r="AV6071" s="12">
        <f t="shared" ca="1" si="1991"/>
        <v>0</v>
      </c>
      <c r="AW6071" s="14">
        <f ca="1">IF(AT6071&gt;0,('Inputs and Output'!$C$42*'Inputs and Output'!$C$15),0)</f>
        <v>0</v>
      </c>
      <c r="AX6071" s="17">
        <f>SLN('Inputs and Output'!$C$45,0,'Inputs and Output'!$C$44)</f>
        <v>7068.4931506849316</v>
      </c>
      <c r="AY6071" s="15">
        <f t="shared" ca="1" si="1992"/>
        <v>-7068.4931506849316</v>
      </c>
      <c r="AZ6071" s="18">
        <f t="shared" ca="1" si="1993"/>
        <v>-10294.750566666666</v>
      </c>
    </row>
    <row r="6072" spans="1:52">
      <c r="A6072" t="str">
        <f>'hourly electricity demand texas'!B6071</f>
        <v>9/10/2020 10 p.m. CDT</v>
      </c>
      <c r="B6072">
        <f>'PVWatt simulated dispatch'!K6088</f>
        <v>0</v>
      </c>
      <c r="C6072">
        <f>'hourly electricity demand texas'!I6071*'Inputs and Output'!$C$20</f>
        <v>61.2</v>
      </c>
      <c r="D6072">
        <f>MIN(MAX(C6072-'Inputs and Output'!C$16,0),'Inputs and Output'!C$19-'Inputs and Output'!C$16)</f>
        <v>61.2</v>
      </c>
      <c r="E6072">
        <f>B6072*'Inputs and Output'!C$13/1000000</f>
        <v>0</v>
      </c>
      <c r="F6072">
        <f ca="1">IF(E6072&lt;=D6072,MIN(Q6072,D6072-E6072,'Inputs and Output'!C$14*'Inputs and Output'!C$55),0)</f>
        <v>61.2</v>
      </c>
      <c r="G6072">
        <f t="shared" ca="1" si="1994"/>
        <v>61.2</v>
      </c>
      <c r="H6072" s="4">
        <f t="shared" ca="1" si="1995"/>
        <v>0</v>
      </c>
      <c r="I6072">
        <f t="shared" si="1976"/>
        <v>0</v>
      </c>
      <c r="J6072">
        <f t="shared" ca="1" si="1977"/>
        <v>25.2</v>
      </c>
      <c r="K6072" s="23">
        <f>AS6072/AQ6072*(1/('Inputs and Output'!C$36/'Inputs and Output'!C$39))-'Inputs and Output'!C$42</f>
        <v>105.43074711727942</v>
      </c>
      <c r="L6072" s="23">
        <f ca="1">IFERROR(AVERAGE(OFFSET(K6072,-1,0,-'Inputs and Output'!C$46)),K6072)</f>
        <v>108.99837685891048</v>
      </c>
      <c r="M6072" s="23" t="e">
        <f ca="1">_xlfn.XLOOKUP(J6072/L6072,'Battery dispatch curve multiple'!C$3:C$103,'Battery dispatch curve multiple'!A$3:A$103,,1,2)</f>
        <v>#NAME?</v>
      </c>
      <c r="N6072" s="79">
        <f ca="1">'Inputs and Output'!$C$17-LN(2/SQRT(IF(Model!J6072/Model!L6072&lt;1.8,Model!J6072/Model!L6072,1.8))-1)/12</f>
        <v>0.85413253502504138</v>
      </c>
      <c r="O6072" t="str">
        <f ca="1">IF(Q6072/'Inputs and Output'!C$14&lt;=N6072,"battery","miner")</f>
        <v>battery</v>
      </c>
      <c r="P6072" t="str">
        <f t="shared" ca="1" si="1978"/>
        <v>Yes</v>
      </c>
      <c r="Q6072" s="26">
        <f t="shared" ca="1" si="1996"/>
        <v>84.370628643180964</v>
      </c>
      <c r="R6072" s="23">
        <f ca="1">-(Q6072/'Inputs and Output'!C$14-N6072)*'Inputs and Output'!C$14-F6072</f>
        <v>93.586481163830612</v>
      </c>
      <c r="S6072" s="23">
        <f ca="1">IF(R6072&gt;0,MIN(R6072,'Inputs and Output'!C$55*'Inputs and Output'!C$14,Model!I6072),0)</f>
        <v>0</v>
      </c>
      <c r="T6072" s="23">
        <f t="shared" ca="1" si="1979"/>
        <v>0</v>
      </c>
      <c r="U6072" s="23">
        <f ca="1">MIN('Inputs and Output'!C$15,Model!T6072)</f>
        <v>0</v>
      </c>
      <c r="V6072" s="23">
        <f t="shared" ca="1" si="1980"/>
        <v>0</v>
      </c>
      <c r="W6072" s="23">
        <f ca="1">MIN(V6072+S6072,'Inputs and Output'!C$55*'Inputs and Output'!C$14,'Inputs and Output'!C$14-Model!Q6072)-S6072</f>
        <v>0</v>
      </c>
      <c r="X6072" s="23">
        <f t="shared" ca="1" si="1981"/>
        <v>0</v>
      </c>
      <c r="Y6072" s="23">
        <f ca="1">IF(AND(P6072="Yes",R6072&lt;=0),MIN(-R6072,'Inputs and Output'!C$55*'Inputs and Output'!C$14-F6072),0)</f>
        <v>0</v>
      </c>
      <c r="Z6072" s="23">
        <f ca="1">MIN(Y6072,'Inputs and Output'!C$15)</f>
        <v>0</v>
      </c>
      <c r="AA6072" s="23">
        <f ca="1">IF(AND(P6072="No",R6072&lt;=0),MIN(I6072,'Inputs and Output'!C$15),0)</f>
        <v>0</v>
      </c>
      <c r="AB6072" s="23">
        <f t="shared" ca="1" si="1982"/>
        <v>0</v>
      </c>
      <c r="AC6072" s="23">
        <f ca="1">MIN(AB6072,'Inputs and Output'!C$55*'Inputs and Output'!C$14,'Inputs and Output'!C$14-Model!Q6072)</f>
        <v>0</v>
      </c>
      <c r="AD6072" s="23">
        <f ca="1">IF(AND(P6072="No",R6072&lt;=0),MIN('Inputs and Output'!C$15-Model!AA6072,'Inputs and Output'!C$55*'Inputs and Output'!C$14),0)</f>
        <v>0</v>
      </c>
      <c r="AE6072" s="23">
        <f t="shared" ca="1" si="1983"/>
        <v>0</v>
      </c>
      <c r="AF6072" s="26">
        <f t="shared" ca="1" si="1984"/>
        <v>-61.2</v>
      </c>
      <c r="AG6072" s="26">
        <f t="shared" ca="1" si="1985"/>
        <v>0</v>
      </c>
      <c r="AH6072">
        <f>'real time electricity price'!G6071</f>
        <v>17.0075</v>
      </c>
      <c r="AI6072" s="21">
        <f>'real time electricity price'!H6071</f>
        <v>17.45</v>
      </c>
      <c r="AJ6072" s="23">
        <f t="shared" ca="1" si="1986"/>
        <v>0</v>
      </c>
      <c r="AK6072">
        <f t="shared" ca="1" si="1987"/>
        <v>1040.8590000000002</v>
      </c>
      <c r="AL6072" s="1">
        <f>SLN('Inputs and Output'!$C$27,0,'Inputs and Output'!$C$31)</f>
        <v>2968.0365296803652</v>
      </c>
      <c r="AM6072" s="1">
        <f>SLN('Inputs and Output'!$C$51,0,'Inputs and Output'!$C$31)</f>
        <v>319.634703196347</v>
      </c>
      <c r="AN6072" s="16">
        <f>-'PVWatt simulated dispatch'!$B$7*'Inputs and Output'!$C$13*'Inputs and Output'!$C$29</f>
        <v>-964.6118721461188</v>
      </c>
      <c r="AO6072" s="19">
        <f>-'Inputs and Output'!$C$54*'Inputs and Output'!$C$14/(365*24)</f>
        <v>-95.890410958904113</v>
      </c>
      <c r="AP6072" s="19">
        <f t="shared" ca="1" si="1988"/>
        <v>-3307.314515981735</v>
      </c>
      <c r="AQ6072" s="10">
        <f t="shared" si="1989"/>
        <v>99069804.910842001</v>
      </c>
      <c r="AR6072">
        <v>9.9069804910842003E+19</v>
      </c>
      <c r="AS6072">
        <v>437072.12190988899</v>
      </c>
      <c r="AT6072" s="10">
        <f ca="1">IFERROR((AJ6072/('Inputs and Output'!$C$15))*('Inputs and Output'!$C$39*'Inputs and Output'!$C$40),0)</f>
        <v>0</v>
      </c>
      <c r="AU6072" s="13">
        <f t="shared" ca="1" si="1990"/>
        <v>0</v>
      </c>
      <c r="AV6072" s="12">
        <f t="shared" ca="1" si="1991"/>
        <v>0</v>
      </c>
      <c r="AW6072" s="14">
        <f ca="1">IF(AT6072&gt;0,('Inputs and Output'!$C$42*'Inputs and Output'!$C$15),0)</f>
        <v>0</v>
      </c>
      <c r="AX6072" s="17">
        <f>SLN('Inputs and Output'!$C$45,0,'Inputs and Output'!$C$44)</f>
        <v>7068.4931506849316</v>
      </c>
      <c r="AY6072" s="15">
        <f t="shared" ca="1" si="1992"/>
        <v>-7068.4931506849316</v>
      </c>
      <c r="AZ6072" s="18">
        <f t="shared" ca="1" si="1993"/>
        <v>-10375.807666666668</v>
      </c>
    </row>
    <row r="6073" spans="1:52">
      <c r="A6073" t="str">
        <f>'hourly electricity demand texas'!B6072</f>
        <v>9/10/2020 11 p.m. CDT</v>
      </c>
      <c r="B6073">
        <f>'PVWatt simulated dispatch'!K6089</f>
        <v>0</v>
      </c>
      <c r="C6073">
        <f>'hourly electricity demand texas'!I6072*'Inputs and Output'!$C$20</f>
        <v>57.620000000000005</v>
      </c>
      <c r="D6073">
        <f>MIN(MAX(C6073-'Inputs and Output'!C$16,0),'Inputs and Output'!C$19-'Inputs and Output'!C$16)</f>
        <v>57.620000000000005</v>
      </c>
      <c r="E6073">
        <f>B6073*'Inputs and Output'!C$13/1000000</f>
        <v>0</v>
      </c>
      <c r="F6073">
        <f ca="1">IF(E6073&lt;=D6073,MIN(Q6073,D6073-E6073,'Inputs and Output'!C$14*'Inputs and Output'!C$55),0)</f>
        <v>23.170628643180962</v>
      </c>
      <c r="G6073">
        <f t="shared" ca="1" si="1994"/>
        <v>23.170628643180962</v>
      </c>
      <c r="H6073" s="4">
        <f t="shared" ca="1" si="1995"/>
        <v>-34.449371356819043</v>
      </c>
      <c r="I6073">
        <f t="shared" si="1976"/>
        <v>0</v>
      </c>
      <c r="J6073">
        <f t="shared" ca="1" si="1977"/>
        <v>25.2</v>
      </c>
      <c r="K6073" s="23">
        <f>AS6073/AQ6073*(1/('Inputs and Output'!C$36/'Inputs and Output'!C$39))-'Inputs and Output'!C$42</f>
        <v>33.153549164382099</v>
      </c>
      <c r="L6073" s="23">
        <f ca="1">IFERROR(AVERAGE(OFFSET(K6073,-1,0,-'Inputs and Output'!C$46)),K6073)</f>
        <v>111.47237295371436</v>
      </c>
      <c r="M6073" s="23" t="e">
        <f ca="1">_xlfn.XLOOKUP(J6073/L6073,'Battery dispatch curve multiple'!C$3:C$103,'Battery dispatch curve multiple'!A$3:A$103,,1,2)</f>
        <v>#NAME?</v>
      </c>
      <c r="N6073" s="79">
        <f ca="1">'Inputs and Output'!$C$17-LN(2/SQRT(IF(Model!J6073/Model!L6073&lt;1.8,Model!J6073/Model!L6073,1.8))-1)/12</f>
        <v>0.852903565927427</v>
      </c>
      <c r="O6073" t="str">
        <f ca="1">IF(Q6073/'Inputs and Output'!C$14&lt;=N6073,"battery","miner")</f>
        <v>battery</v>
      </c>
      <c r="P6073" t="str">
        <f t="shared" ca="1" si="1978"/>
        <v>Yes</v>
      </c>
      <c r="Q6073" s="26">
        <f t="shared" ca="1" si="1996"/>
        <v>23.170628643180962</v>
      </c>
      <c r="R6073" s="23">
        <f ca="1">-(Q6073/'Inputs and Output'!C$14-N6073)*'Inputs and Output'!C$14-F6073</f>
        <v>192.47174117331764</v>
      </c>
      <c r="S6073" s="23">
        <f ca="1">IF(R6073&gt;0,MIN(R6073,'Inputs and Output'!C$55*'Inputs and Output'!C$14,Model!I6073),0)</f>
        <v>0</v>
      </c>
      <c r="T6073" s="23">
        <f t="shared" ca="1" si="1979"/>
        <v>0</v>
      </c>
      <c r="U6073" s="23">
        <f ca="1">MIN('Inputs and Output'!C$15,Model!T6073)</f>
        <v>0</v>
      </c>
      <c r="V6073" s="23">
        <f t="shared" ca="1" si="1980"/>
        <v>0</v>
      </c>
      <c r="W6073" s="23">
        <f ca="1">MIN(V6073+S6073,'Inputs and Output'!C$55*'Inputs and Output'!C$14,'Inputs and Output'!C$14-Model!Q6073)-S6073</f>
        <v>0</v>
      </c>
      <c r="X6073" s="23">
        <f t="shared" ca="1" si="1981"/>
        <v>0</v>
      </c>
      <c r="Y6073" s="23">
        <f ca="1">IF(AND(P6073="Yes",R6073&lt;=0),MIN(-R6073,'Inputs and Output'!C$55*'Inputs and Output'!C$14-F6073),0)</f>
        <v>0</v>
      </c>
      <c r="Z6073" s="23">
        <f ca="1">MIN(Y6073,'Inputs and Output'!C$15)</f>
        <v>0</v>
      </c>
      <c r="AA6073" s="23">
        <f ca="1">IF(AND(P6073="No",R6073&lt;=0),MIN(I6073,'Inputs and Output'!C$15),0)</f>
        <v>0</v>
      </c>
      <c r="AB6073" s="23">
        <f t="shared" ca="1" si="1982"/>
        <v>0</v>
      </c>
      <c r="AC6073" s="23">
        <f ca="1">MIN(AB6073,'Inputs and Output'!C$55*'Inputs and Output'!C$14,'Inputs and Output'!C$14-Model!Q6073)</f>
        <v>0</v>
      </c>
      <c r="AD6073" s="23">
        <f ca="1">IF(AND(P6073="No",R6073&lt;=0),MIN('Inputs and Output'!C$15-Model!AA6073,'Inputs and Output'!C$55*'Inputs and Output'!C$14),0)</f>
        <v>0</v>
      </c>
      <c r="AE6073" s="23">
        <f t="shared" ca="1" si="1983"/>
        <v>0</v>
      </c>
      <c r="AF6073" s="26">
        <f t="shared" ca="1" si="1984"/>
        <v>-23.170628643180962</v>
      </c>
      <c r="AG6073" s="26">
        <f t="shared" ca="1" si="1985"/>
        <v>0</v>
      </c>
      <c r="AH6073">
        <f>'real time electricity price'!G6072</f>
        <v>15.355</v>
      </c>
      <c r="AI6073" s="21">
        <f>'real time electricity price'!H6072</f>
        <v>16.28</v>
      </c>
      <c r="AJ6073" s="23">
        <f t="shared" ca="1" si="1986"/>
        <v>0</v>
      </c>
      <c r="AK6073">
        <f t="shared" ca="1" si="1987"/>
        <v>355.78500281604369</v>
      </c>
      <c r="AL6073" s="1">
        <f>SLN('Inputs and Output'!$C$27,0,'Inputs and Output'!$C$31)</f>
        <v>2968.0365296803652</v>
      </c>
      <c r="AM6073" s="1">
        <f>SLN('Inputs and Output'!$C$51,0,'Inputs and Output'!$C$31)</f>
        <v>319.634703196347</v>
      </c>
      <c r="AN6073" s="16">
        <f>-'PVWatt simulated dispatch'!$B$7*'Inputs and Output'!$C$13*'Inputs and Output'!$C$29</f>
        <v>-964.6118721461188</v>
      </c>
      <c r="AO6073" s="19">
        <f>-'Inputs and Output'!$C$54*'Inputs and Output'!$C$14/(365*24)</f>
        <v>-95.890410958904113</v>
      </c>
      <c r="AP6073" s="19">
        <f t="shared" ca="1" si="1988"/>
        <v>-3992.3885131656916</v>
      </c>
      <c r="AQ6073" s="10">
        <f t="shared" si="1989"/>
        <v>72050767.207885101</v>
      </c>
      <c r="AR6073">
        <v>7.2050767207885103E+19</v>
      </c>
      <c r="AS6073">
        <v>148228.221041946</v>
      </c>
      <c r="AT6073" s="10">
        <f ca="1">IFERROR((AJ6073/('Inputs and Output'!$C$15))*('Inputs and Output'!$C$39*'Inputs and Output'!$C$40),0)</f>
        <v>0</v>
      </c>
      <c r="AU6073" s="13">
        <f t="shared" ca="1" si="1990"/>
        <v>0</v>
      </c>
      <c r="AV6073" s="12">
        <f t="shared" ca="1" si="1991"/>
        <v>0</v>
      </c>
      <c r="AW6073" s="14">
        <f ca="1">IF(AT6073&gt;0,('Inputs and Output'!$C$42*'Inputs and Output'!$C$15),0)</f>
        <v>0</v>
      </c>
      <c r="AX6073" s="17">
        <f>SLN('Inputs and Output'!$C$45,0,'Inputs and Output'!$C$44)</f>
        <v>7068.4931506849316</v>
      </c>
      <c r="AY6073" s="15">
        <f t="shared" ca="1" si="1992"/>
        <v>-7068.4931506849316</v>
      </c>
      <c r="AZ6073" s="18">
        <f t="shared" ca="1" si="1993"/>
        <v>-11060.881663850623</v>
      </c>
    </row>
    <row r="6074" spans="1:52">
      <c r="A6074" t="str">
        <f>'hourly electricity demand texas'!B6073</f>
        <v>9/11/2020 12 a.m. CDT</v>
      </c>
      <c r="B6074">
        <f>'PVWatt simulated dispatch'!K6090</f>
        <v>0</v>
      </c>
      <c r="C6074">
        <f>'hourly electricity demand texas'!I6073*'Inputs and Output'!$C$20</f>
        <v>53.42</v>
      </c>
      <c r="D6074">
        <f>MIN(MAX(C6074-'Inputs and Output'!C$16,0),'Inputs and Output'!C$19-'Inputs and Output'!C$16)</f>
        <v>53.42</v>
      </c>
      <c r="E6074">
        <f>B6074*'Inputs and Output'!C$13/1000000</f>
        <v>0</v>
      </c>
      <c r="F6074">
        <f ca="1">IF(E6074&lt;=D6074,MIN(Q6074,D6074-E6074,'Inputs and Output'!C$14*'Inputs and Output'!C$55),0)</f>
        <v>0</v>
      </c>
      <c r="G6074">
        <f t="shared" ca="1" si="1994"/>
        <v>0</v>
      </c>
      <c r="H6074" s="4">
        <f t="shared" ca="1" si="1995"/>
        <v>-53.42</v>
      </c>
      <c r="I6074">
        <f t="shared" si="1976"/>
        <v>0</v>
      </c>
      <c r="J6074">
        <f t="shared" ca="1" si="1977"/>
        <v>25.2</v>
      </c>
      <c r="K6074" s="23">
        <f>AS6074/AQ6074*(1/('Inputs and Output'!C$36/'Inputs and Output'!C$39))-'Inputs and Output'!C$42</f>
        <v>32.924230246533178</v>
      </c>
      <c r="L6074" s="23">
        <f ca="1">IFERROR(AVERAGE(OFFSET(K6074,-1,0,-'Inputs and Output'!C$46)),K6074)</f>
        <v>107.62976850766869</v>
      </c>
      <c r="M6074" s="23" t="e">
        <f ca="1">_xlfn.XLOOKUP(J6074/L6074,'Battery dispatch curve multiple'!C$3:C$103,'Battery dispatch curve multiple'!A$3:A$103,,1,2)</f>
        <v>#NAME?</v>
      </c>
      <c r="N6074" s="79">
        <f ca="1">'Inputs and Output'!$C$17-LN(2/SQRT(IF(Model!J6074/Model!L6074&lt;1.8,Model!J6074/Model!L6074,1.8))-1)/12</f>
        <v>0.85482635618808833</v>
      </c>
      <c r="O6074" t="str">
        <f ca="1">IF(Q6074/'Inputs and Output'!C$14&lt;=N6074,"battery","miner")</f>
        <v>battery</v>
      </c>
      <c r="P6074" t="str">
        <f t="shared" ca="1" si="1978"/>
        <v>No</v>
      </c>
      <c r="Q6074" s="26">
        <f t="shared" ca="1" si="1996"/>
        <v>0</v>
      </c>
      <c r="R6074" s="23">
        <f ca="1">-(Q6074/'Inputs and Output'!C$14-N6074)*'Inputs and Output'!C$14-F6074</f>
        <v>239.35137973266472</v>
      </c>
      <c r="S6074" s="23">
        <f ca="1">IF(R6074&gt;0,MIN(R6074,'Inputs and Output'!C$55*'Inputs and Output'!C$14,Model!I6074),0)</f>
        <v>0</v>
      </c>
      <c r="T6074" s="23">
        <f t="shared" ca="1" si="1979"/>
        <v>0</v>
      </c>
      <c r="U6074" s="23">
        <f ca="1">MIN('Inputs and Output'!C$15,Model!T6074)</f>
        <v>0</v>
      </c>
      <c r="V6074" s="23">
        <f t="shared" ca="1" si="1980"/>
        <v>0</v>
      </c>
      <c r="W6074" s="23">
        <f ca="1">MIN(V6074+S6074,'Inputs and Output'!C$55*'Inputs and Output'!C$14,'Inputs and Output'!C$14-Model!Q6074)-S6074</f>
        <v>0</v>
      </c>
      <c r="X6074" s="23">
        <f t="shared" ca="1" si="1981"/>
        <v>0</v>
      </c>
      <c r="Y6074" s="23">
        <f ca="1">IF(AND(P6074="Yes",R6074&lt;=0),MIN(-R6074,'Inputs and Output'!C$55*'Inputs and Output'!C$14-F6074),0)</f>
        <v>0</v>
      </c>
      <c r="Z6074" s="23">
        <f ca="1">MIN(Y6074,'Inputs and Output'!C$15)</f>
        <v>0</v>
      </c>
      <c r="AA6074" s="23">
        <f ca="1">IF(AND(P6074="No",R6074&lt;=0),MIN(I6074,'Inputs and Output'!C$15),0)</f>
        <v>0</v>
      </c>
      <c r="AB6074" s="23">
        <f t="shared" ca="1" si="1982"/>
        <v>0</v>
      </c>
      <c r="AC6074" s="23">
        <f ca="1">MIN(AB6074,'Inputs and Output'!C$55*'Inputs and Output'!C$14,'Inputs and Output'!C$14-Model!Q6074)</f>
        <v>0</v>
      </c>
      <c r="AD6074" s="23">
        <f ca="1">IF(AND(P6074="No",R6074&lt;=0),MIN('Inputs and Output'!C$15-Model!AA6074,'Inputs and Output'!C$55*'Inputs and Output'!C$14),0)</f>
        <v>0</v>
      </c>
      <c r="AE6074" s="23">
        <f t="shared" ca="1" si="1983"/>
        <v>0</v>
      </c>
      <c r="AF6074" s="26">
        <f t="shared" ca="1" si="1984"/>
        <v>0</v>
      </c>
      <c r="AG6074" s="26">
        <f t="shared" ca="1" si="1985"/>
        <v>0</v>
      </c>
      <c r="AH6074">
        <f>'real time electricity price'!G6073</f>
        <v>13.9025</v>
      </c>
      <c r="AI6074" s="21">
        <f>'real time electricity price'!H6073</f>
        <v>14.56</v>
      </c>
      <c r="AJ6074" s="23">
        <f t="shared" ca="1" si="1986"/>
        <v>0</v>
      </c>
      <c r="AK6074">
        <f t="shared" ca="1" si="1987"/>
        <v>0</v>
      </c>
      <c r="AL6074" s="1">
        <f>SLN('Inputs and Output'!$C$27,0,'Inputs and Output'!$C$31)</f>
        <v>2968.0365296803652</v>
      </c>
      <c r="AM6074" s="1">
        <f>SLN('Inputs and Output'!$C$51,0,'Inputs and Output'!$C$31)</f>
        <v>319.634703196347</v>
      </c>
      <c r="AN6074" s="16">
        <f>-'PVWatt simulated dispatch'!$B$7*'Inputs and Output'!$C$13*'Inputs and Output'!$C$29</f>
        <v>-964.6118721461188</v>
      </c>
      <c r="AO6074" s="19">
        <f>-'Inputs and Output'!$C$54*'Inputs and Output'!$C$14/(365*24)</f>
        <v>-95.890410958904113</v>
      </c>
      <c r="AP6074" s="19">
        <f t="shared" ca="1" si="1988"/>
        <v>-4348.1735159817345</v>
      </c>
      <c r="AQ6074" s="10">
        <f t="shared" si="1989"/>
        <v>145144295.31051299</v>
      </c>
      <c r="AR6074">
        <v>1.45144295310513E+20</v>
      </c>
      <c r="AS6074">
        <v>297517.425344583</v>
      </c>
      <c r="AT6074" s="10">
        <f ca="1">IFERROR((AJ6074/('Inputs and Output'!$C$15))*('Inputs and Output'!$C$39*'Inputs and Output'!$C$40),0)</f>
        <v>0</v>
      </c>
      <c r="AU6074" s="13">
        <f t="shared" ca="1" si="1990"/>
        <v>0</v>
      </c>
      <c r="AV6074" s="12">
        <f t="shared" ca="1" si="1991"/>
        <v>0</v>
      </c>
      <c r="AW6074" s="14">
        <f ca="1">IF(AT6074&gt;0,('Inputs and Output'!$C$42*'Inputs and Output'!$C$15),0)</f>
        <v>0</v>
      </c>
      <c r="AX6074" s="17">
        <f>SLN('Inputs and Output'!$C$45,0,'Inputs and Output'!$C$44)</f>
        <v>7068.4931506849316</v>
      </c>
      <c r="AY6074" s="15">
        <f t="shared" ca="1" si="1992"/>
        <v>-7068.4931506849316</v>
      </c>
      <c r="AZ6074" s="18">
        <f t="shared" ca="1" si="1993"/>
        <v>-11416.666666666666</v>
      </c>
    </row>
    <row r="6075" spans="1:52">
      <c r="A6075" t="str">
        <f>'hourly electricity demand texas'!B6074</f>
        <v>9/11/2020 1 a.m. CDT</v>
      </c>
      <c r="B6075">
        <f>'PVWatt simulated dispatch'!K6091</f>
        <v>0</v>
      </c>
      <c r="C6075">
        <f>'hourly electricity demand texas'!I6074*'Inputs and Output'!$C$20</f>
        <v>49.9</v>
      </c>
      <c r="D6075">
        <f>MIN(MAX(C6075-'Inputs and Output'!C$16,0),'Inputs and Output'!C$19-'Inputs and Output'!C$16)</f>
        <v>49.9</v>
      </c>
      <c r="E6075">
        <f>B6075*'Inputs and Output'!C$13/1000000</f>
        <v>0</v>
      </c>
      <c r="F6075">
        <f ca="1">IF(E6075&lt;=D6075,MIN(Q6075,D6075-E6075,'Inputs and Output'!C$14*'Inputs and Output'!C$55),0)</f>
        <v>0</v>
      </c>
      <c r="G6075">
        <f t="shared" ca="1" si="1994"/>
        <v>0</v>
      </c>
      <c r="H6075" s="4">
        <f t="shared" ca="1" si="1995"/>
        <v>-49.9</v>
      </c>
      <c r="I6075">
        <f t="shared" si="1976"/>
        <v>0</v>
      </c>
      <c r="J6075">
        <f t="shared" ca="1" si="1977"/>
        <v>25.2</v>
      </c>
      <c r="K6075" s="23">
        <f>AS6075/AQ6075*(1/('Inputs and Output'!C$36/'Inputs and Output'!C$39))-'Inputs and Output'!C$42</f>
        <v>25.971423513433685</v>
      </c>
      <c r="L6075" s="23">
        <f ca="1">IFERROR(AVERAGE(OFFSET(K6075,-1,0,-'Inputs and Output'!C$46)),K6075)</f>
        <v>105.72381051454727</v>
      </c>
      <c r="M6075" s="23" t="e">
        <f ca="1">_xlfn.XLOOKUP(J6075/L6075,'Battery dispatch curve multiple'!C$3:C$103,'Battery dispatch curve multiple'!A$3:A$103,,1,2)</f>
        <v>#NAME?</v>
      </c>
      <c r="N6075" s="79">
        <f ca="1">'Inputs and Output'!$C$17-LN(2/SQRT(IF(Model!J6075/Model!L6075&lt;1.8,Model!J6075/Model!L6075,1.8))-1)/12</f>
        <v>0.85580982520596371</v>
      </c>
      <c r="O6075" t="str">
        <f ca="1">IF(Q6075/'Inputs and Output'!C$14&lt;=N6075,"battery","miner")</f>
        <v>battery</v>
      </c>
      <c r="P6075" t="str">
        <f t="shared" ca="1" si="1978"/>
        <v>No</v>
      </c>
      <c r="Q6075" s="26">
        <f t="shared" ca="1" si="1996"/>
        <v>0</v>
      </c>
      <c r="R6075" s="23">
        <f ca="1">-(Q6075/'Inputs and Output'!C$14-N6075)*'Inputs and Output'!C$14-F6075</f>
        <v>239.62675105766985</v>
      </c>
      <c r="S6075" s="23">
        <f ca="1">IF(R6075&gt;0,MIN(R6075,'Inputs and Output'!C$55*'Inputs and Output'!C$14,Model!I6075),0)</f>
        <v>0</v>
      </c>
      <c r="T6075" s="23">
        <f t="shared" ca="1" si="1979"/>
        <v>0</v>
      </c>
      <c r="U6075" s="23">
        <f ca="1">MIN('Inputs and Output'!C$15,Model!T6075)</f>
        <v>0</v>
      </c>
      <c r="V6075" s="23">
        <f t="shared" ca="1" si="1980"/>
        <v>0</v>
      </c>
      <c r="W6075" s="23">
        <f ca="1">MIN(V6075+S6075,'Inputs and Output'!C$55*'Inputs and Output'!C$14,'Inputs and Output'!C$14-Model!Q6075)-S6075</f>
        <v>0</v>
      </c>
      <c r="X6075" s="23">
        <f t="shared" ca="1" si="1981"/>
        <v>0</v>
      </c>
      <c r="Y6075" s="23">
        <f ca="1">IF(AND(P6075="Yes",R6075&lt;=0),MIN(-R6075,'Inputs and Output'!C$55*'Inputs and Output'!C$14-F6075),0)</f>
        <v>0</v>
      </c>
      <c r="Z6075" s="23">
        <f ca="1">MIN(Y6075,'Inputs and Output'!C$15)</f>
        <v>0</v>
      </c>
      <c r="AA6075" s="23">
        <f ca="1">IF(AND(P6075="No",R6075&lt;=0),MIN(I6075,'Inputs and Output'!C$15),0)</f>
        <v>0</v>
      </c>
      <c r="AB6075" s="23">
        <f t="shared" ca="1" si="1982"/>
        <v>0</v>
      </c>
      <c r="AC6075" s="23">
        <f ca="1">MIN(AB6075,'Inputs and Output'!C$55*'Inputs and Output'!C$14,'Inputs and Output'!C$14-Model!Q6075)</f>
        <v>0</v>
      </c>
      <c r="AD6075" s="23">
        <f ca="1">IF(AND(P6075="No",R6075&lt;=0),MIN('Inputs and Output'!C$15-Model!AA6075,'Inputs and Output'!C$55*'Inputs and Output'!C$14),0)</f>
        <v>0</v>
      </c>
      <c r="AE6075" s="23">
        <f t="shared" ca="1" si="1983"/>
        <v>0</v>
      </c>
      <c r="AF6075" s="26">
        <f t="shared" ca="1" si="1984"/>
        <v>0</v>
      </c>
      <c r="AG6075" s="26">
        <f t="shared" ca="1" si="1985"/>
        <v>0</v>
      </c>
      <c r="AH6075">
        <f>'real time electricity price'!G6074</f>
        <v>14.2225</v>
      </c>
      <c r="AI6075" s="21">
        <f>'real time electricity price'!H6074</f>
        <v>14.65</v>
      </c>
      <c r="AJ6075" s="23">
        <f t="shared" ca="1" si="1986"/>
        <v>0</v>
      </c>
      <c r="AK6075">
        <f t="shared" ca="1" si="1987"/>
        <v>0</v>
      </c>
      <c r="AL6075" s="1">
        <f>SLN('Inputs and Output'!$C$27,0,'Inputs and Output'!$C$31)</f>
        <v>2968.0365296803652</v>
      </c>
      <c r="AM6075" s="1">
        <f>SLN('Inputs and Output'!$C$51,0,'Inputs and Output'!$C$31)</f>
        <v>319.634703196347</v>
      </c>
      <c r="AN6075" s="16">
        <f>-'PVWatt simulated dispatch'!$B$7*'Inputs and Output'!$C$13*'Inputs and Output'!$C$29</f>
        <v>-964.6118721461188</v>
      </c>
      <c r="AO6075" s="19">
        <f>-'Inputs and Output'!$C$54*'Inputs and Output'!$C$14/(365*24)</f>
        <v>-95.890410958904113</v>
      </c>
      <c r="AP6075" s="19">
        <f t="shared" ca="1" si="1988"/>
        <v>-4348.1735159817345</v>
      </c>
      <c r="AQ6075" s="10">
        <f t="shared" si="1989"/>
        <v>122172012.61553501</v>
      </c>
      <c r="AR6075">
        <v>1.22172012615535E+20</v>
      </c>
      <c r="AS6075">
        <v>222757.63845642799</v>
      </c>
      <c r="AT6075" s="10">
        <f ca="1">IFERROR((AJ6075/('Inputs and Output'!$C$15))*('Inputs and Output'!$C$39*'Inputs and Output'!$C$40),0)</f>
        <v>0</v>
      </c>
      <c r="AU6075" s="13">
        <f t="shared" ca="1" si="1990"/>
        <v>0</v>
      </c>
      <c r="AV6075" s="12">
        <f t="shared" ca="1" si="1991"/>
        <v>0</v>
      </c>
      <c r="AW6075" s="14">
        <f ca="1">IF(AT6075&gt;0,('Inputs and Output'!$C$42*'Inputs and Output'!$C$15),0)</f>
        <v>0</v>
      </c>
      <c r="AX6075" s="17">
        <f>SLN('Inputs and Output'!$C$45,0,'Inputs and Output'!$C$44)</f>
        <v>7068.4931506849316</v>
      </c>
      <c r="AY6075" s="15">
        <f t="shared" ca="1" si="1992"/>
        <v>-7068.4931506849316</v>
      </c>
      <c r="AZ6075" s="18">
        <f t="shared" ca="1" si="1993"/>
        <v>-11416.666666666666</v>
      </c>
    </row>
    <row r="6076" spans="1:52">
      <c r="A6076" t="str">
        <f>'hourly electricity demand texas'!B6075</f>
        <v>9/11/2020 2 a.m. CDT</v>
      </c>
      <c r="B6076">
        <f>'PVWatt simulated dispatch'!K6092</f>
        <v>0</v>
      </c>
      <c r="C6076">
        <f>'hourly electricity demand texas'!I6075*'Inputs and Output'!$C$20</f>
        <v>47.65</v>
      </c>
      <c r="D6076">
        <f>MIN(MAX(C6076-'Inputs and Output'!C$16,0),'Inputs and Output'!C$19-'Inputs and Output'!C$16)</f>
        <v>47.65</v>
      </c>
      <c r="E6076">
        <f>B6076*'Inputs and Output'!C$13/1000000</f>
        <v>0</v>
      </c>
      <c r="F6076">
        <f ca="1">IF(E6076&lt;=D6076,MIN(Q6076,D6076-E6076,'Inputs and Output'!C$14*'Inputs and Output'!C$55),0)</f>
        <v>0</v>
      </c>
      <c r="G6076">
        <f t="shared" ca="1" si="1994"/>
        <v>0</v>
      </c>
      <c r="H6076" s="4">
        <f t="shared" ca="1" si="1995"/>
        <v>-47.65</v>
      </c>
      <c r="I6076">
        <f t="shared" si="1976"/>
        <v>0</v>
      </c>
      <c r="J6076">
        <f t="shared" ca="1" si="1977"/>
        <v>25.2</v>
      </c>
      <c r="K6076" s="23">
        <f>AS6076/AQ6076*(1/('Inputs and Output'!C$36/'Inputs and Output'!C$39))-'Inputs and Output'!C$42</f>
        <v>4.0324575539748437</v>
      </c>
      <c r="L6076" s="23">
        <f ca="1">IFERROR(AVERAGE(OFFSET(K6076,-1,0,-'Inputs and Output'!C$46)),K6076)</f>
        <v>100.74523242849075</v>
      </c>
      <c r="M6076" s="23" t="e">
        <f ca="1">_xlfn.XLOOKUP(J6076/L6076,'Battery dispatch curve multiple'!C$3:C$103,'Battery dispatch curve multiple'!A$3:A$103,,1,2)</f>
        <v>#NAME?</v>
      </c>
      <c r="N6076" s="79">
        <f ca="1">'Inputs and Output'!$C$17-LN(2/SQRT(IF(Model!J6076/Model!L6076&lt;1.8,Model!J6076/Model!L6076,1.8))-1)/12</f>
        <v>0.85847917046414612</v>
      </c>
      <c r="O6076" t="str">
        <f ca="1">IF(Q6076/'Inputs and Output'!C$14&lt;=N6076,"battery","miner")</f>
        <v>battery</v>
      </c>
      <c r="P6076" t="str">
        <f t="shared" ca="1" si="1978"/>
        <v>No</v>
      </c>
      <c r="Q6076" s="26">
        <f t="shared" ca="1" si="1996"/>
        <v>0</v>
      </c>
      <c r="R6076" s="23">
        <f ca="1">-(Q6076/'Inputs and Output'!C$14-N6076)*'Inputs and Output'!C$14-F6076</f>
        <v>240.3741677299609</v>
      </c>
      <c r="S6076" s="23">
        <f ca="1">IF(R6076&gt;0,MIN(R6076,'Inputs and Output'!C$55*'Inputs and Output'!C$14,Model!I6076),0)</f>
        <v>0</v>
      </c>
      <c r="T6076" s="23">
        <f t="shared" ca="1" si="1979"/>
        <v>0</v>
      </c>
      <c r="U6076" s="23">
        <f ca="1">MIN('Inputs and Output'!C$15,Model!T6076)</f>
        <v>0</v>
      </c>
      <c r="V6076" s="23">
        <f t="shared" ca="1" si="1980"/>
        <v>0</v>
      </c>
      <c r="W6076" s="23">
        <f ca="1">MIN(V6076+S6076,'Inputs and Output'!C$55*'Inputs and Output'!C$14,'Inputs and Output'!C$14-Model!Q6076)-S6076</f>
        <v>0</v>
      </c>
      <c r="X6076" s="23">
        <f t="shared" ca="1" si="1981"/>
        <v>0</v>
      </c>
      <c r="Y6076" s="23">
        <f ca="1">IF(AND(P6076="Yes",R6076&lt;=0),MIN(-R6076,'Inputs and Output'!C$55*'Inputs and Output'!C$14-F6076),0)</f>
        <v>0</v>
      </c>
      <c r="Z6076" s="23">
        <f ca="1">MIN(Y6076,'Inputs and Output'!C$15)</f>
        <v>0</v>
      </c>
      <c r="AA6076" s="23">
        <f ca="1">IF(AND(P6076="No",R6076&lt;=0),MIN(I6076,'Inputs and Output'!C$15),0)</f>
        <v>0</v>
      </c>
      <c r="AB6076" s="23">
        <f t="shared" ca="1" si="1982"/>
        <v>0</v>
      </c>
      <c r="AC6076" s="23">
        <f ca="1">MIN(AB6076,'Inputs and Output'!C$55*'Inputs and Output'!C$14,'Inputs and Output'!C$14-Model!Q6076)</f>
        <v>0</v>
      </c>
      <c r="AD6076" s="23">
        <f ca="1">IF(AND(P6076="No",R6076&lt;=0),MIN('Inputs and Output'!C$15-Model!AA6076,'Inputs and Output'!C$55*'Inputs and Output'!C$14),0)</f>
        <v>0</v>
      </c>
      <c r="AE6076" s="23">
        <f t="shared" ca="1" si="1983"/>
        <v>0</v>
      </c>
      <c r="AF6076" s="26">
        <f t="shared" ca="1" si="1984"/>
        <v>0</v>
      </c>
      <c r="AG6076" s="26">
        <f t="shared" ca="1" si="1985"/>
        <v>0</v>
      </c>
      <c r="AH6076">
        <f>'real time electricity price'!G6075</f>
        <v>13.899999999999999</v>
      </c>
      <c r="AI6076" s="21">
        <f>'real time electricity price'!H6075</f>
        <v>14.5</v>
      </c>
      <c r="AJ6076" s="23">
        <f t="shared" ca="1" si="1986"/>
        <v>0</v>
      </c>
      <c r="AK6076">
        <f t="shared" ca="1" si="1987"/>
        <v>0</v>
      </c>
      <c r="AL6076" s="1">
        <f>SLN('Inputs and Output'!$C$27,0,'Inputs and Output'!$C$31)</f>
        <v>2968.0365296803652</v>
      </c>
      <c r="AM6076" s="1">
        <f>SLN('Inputs and Output'!$C$51,0,'Inputs and Output'!$C$31)</f>
        <v>319.634703196347</v>
      </c>
      <c r="AN6076" s="16">
        <f>-'PVWatt simulated dispatch'!$B$7*'Inputs and Output'!$C$13*'Inputs and Output'!$C$29</f>
        <v>-964.6118721461188</v>
      </c>
      <c r="AO6076" s="19">
        <f>-'Inputs and Output'!$C$54*'Inputs and Output'!$C$14/(365*24)</f>
        <v>-95.890410958904113</v>
      </c>
      <c r="AP6076" s="19">
        <f t="shared" ca="1" si="1988"/>
        <v>-4348.1735159817345</v>
      </c>
      <c r="AQ6076" s="10">
        <f t="shared" si="1989"/>
        <v>264857010.183175</v>
      </c>
      <c r="AR6076">
        <v>2.6485701018317501E+20</v>
      </c>
      <c r="AS6076">
        <v>293629.24480913498</v>
      </c>
      <c r="AT6076" s="10">
        <f ca="1">IFERROR((AJ6076/('Inputs and Output'!$C$15))*('Inputs and Output'!$C$39*'Inputs and Output'!$C$40),0)</f>
        <v>0</v>
      </c>
      <c r="AU6076" s="13">
        <f t="shared" ca="1" si="1990"/>
        <v>0</v>
      </c>
      <c r="AV6076" s="12">
        <f t="shared" ca="1" si="1991"/>
        <v>0</v>
      </c>
      <c r="AW6076" s="14">
        <f ca="1">IF(AT6076&gt;0,('Inputs and Output'!$C$42*'Inputs and Output'!$C$15),0)</f>
        <v>0</v>
      </c>
      <c r="AX6076" s="17">
        <f>SLN('Inputs and Output'!$C$45,0,'Inputs and Output'!$C$44)</f>
        <v>7068.4931506849316</v>
      </c>
      <c r="AY6076" s="15">
        <f t="shared" ca="1" si="1992"/>
        <v>-7068.4931506849316</v>
      </c>
      <c r="AZ6076" s="18">
        <f t="shared" ca="1" si="1993"/>
        <v>-11416.666666666666</v>
      </c>
    </row>
    <row r="6077" spans="1:52">
      <c r="A6077" t="str">
        <f>'hourly electricity demand texas'!B6076</f>
        <v>9/11/2020 3 a.m. CDT</v>
      </c>
      <c r="B6077">
        <f>'PVWatt simulated dispatch'!K6093</f>
        <v>0</v>
      </c>
      <c r="C6077">
        <f>'hourly electricity demand texas'!I6076*'Inputs and Output'!$C$20</f>
        <v>46.410000000000004</v>
      </c>
      <c r="D6077">
        <f>MIN(MAX(C6077-'Inputs and Output'!C$16,0),'Inputs and Output'!C$19-'Inputs and Output'!C$16)</f>
        <v>46.410000000000004</v>
      </c>
      <c r="E6077">
        <f>B6077*'Inputs and Output'!C$13/1000000</f>
        <v>0</v>
      </c>
      <c r="F6077">
        <f ca="1">IF(E6077&lt;=D6077,MIN(Q6077,D6077-E6077,'Inputs and Output'!C$14*'Inputs and Output'!C$55),0)</f>
        <v>0</v>
      </c>
      <c r="G6077">
        <f t="shared" ca="1" si="1994"/>
        <v>0</v>
      </c>
      <c r="H6077" s="4">
        <f t="shared" ca="1" si="1995"/>
        <v>-46.410000000000004</v>
      </c>
      <c r="I6077">
        <f t="shared" si="1976"/>
        <v>0</v>
      </c>
      <c r="J6077">
        <f t="shared" ca="1" si="1977"/>
        <v>25.2</v>
      </c>
      <c r="K6077" s="23">
        <f>AS6077/AQ6077*(1/('Inputs and Output'!C$36/'Inputs and Output'!C$39))-'Inputs and Output'!C$42</f>
        <v>6.4264705336375627</v>
      </c>
      <c r="L6077" s="23">
        <f ca="1">IFERROR(AVERAGE(OFFSET(K6077,-1,0,-'Inputs and Output'!C$46)),K6077)</f>
        <v>98.168487027000893</v>
      </c>
      <c r="M6077" s="23" t="e">
        <f ca="1">_xlfn.XLOOKUP(J6077/L6077,'Battery dispatch curve multiple'!C$3:C$103,'Battery dispatch curve multiple'!A$3:A$103,,1,2)</f>
        <v>#NAME?</v>
      </c>
      <c r="N6077" s="79">
        <f ca="1">'Inputs and Output'!$C$17-LN(2/SQRT(IF(Model!J6077/Model!L6077&lt;1.8,Model!J6077/Model!L6077,1.8))-1)/12</f>
        <v>0.85992185612868</v>
      </c>
      <c r="O6077" t="str">
        <f ca="1">IF(Q6077/'Inputs and Output'!C$14&lt;=N6077,"battery","miner")</f>
        <v>battery</v>
      </c>
      <c r="P6077" t="str">
        <f t="shared" ca="1" si="1978"/>
        <v>No</v>
      </c>
      <c r="Q6077" s="26">
        <f t="shared" ca="1" si="1996"/>
        <v>0</v>
      </c>
      <c r="R6077" s="23">
        <f ca="1">-(Q6077/'Inputs and Output'!C$14-N6077)*'Inputs and Output'!C$14-F6077</f>
        <v>240.7781197160304</v>
      </c>
      <c r="S6077" s="23">
        <f ca="1">IF(R6077&gt;0,MIN(R6077,'Inputs and Output'!C$55*'Inputs and Output'!C$14,Model!I6077),0)</f>
        <v>0</v>
      </c>
      <c r="T6077" s="23">
        <f t="shared" ca="1" si="1979"/>
        <v>0</v>
      </c>
      <c r="U6077" s="23">
        <f ca="1">MIN('Inputs and Output'!C$15,Model!T6077)</f>
        <v>0</v>
      </c>
      <c r="V6077" s="23">
        <f t="shared" ca="1" si="1980"/>
        <v>0</v>
      </c>
      <c r="W6077" s="23">
        <f ca="1">MIN(V6077+S6077,'Inputs and Output'!C$55*'Inputs and Output'!C$14,'Inputs and Output'!C$14-Model!Q6077)-S6077</f>
        <v>0</v>
      </c>
      <c r="X6077" s="23">
        <f t="shared" ca="1" si="1981"/>
        <v>0</v>
      </c>
      <c r="Y6077" s="23">
        <f ca="1">IF(AND(P6077="Yes",R6077&lt;=0),MIN(-R6077,'Inputs and Output'!C$55*'Inputs and Output'!C$14-F6077),0)</f>
        <v>0</v>
      </c>
      <c r="Z6077" s="23">
        <f ca="1">MIN(Y6077,'Inputs and Output'!C$15)</f>
        <v>0</v>
      </c>
      <c r="AA6077" s="23">
        <f ca="1">IF(AND(P6077="No",R6077&lt;=0),MIN(I6077,'Inputs and Output'!C$15),0)</f>
        <v>0</v>
      </c>
      <c r="AB6077" s="23">
        <f t="shared" ca="1" si="1982"/>
        <v>0</v>
      </c>
      <c r="AC6077" s="23">
        <f ca="1">MIN(AB6077,'Inputs and Output'!C$55*'Inputs and Output'!C$14,'Inputs and Output'!C$14-Model!Q6077)</f>
        <v>0</v>
      </c>
      <c r="AD6077" s="23">
        <f ca="1">IF(AND(P6077="No",R6077&lt;=0),MIN('Inputs and Output'!C$15-Model!AA6077,'Inputs and Output'!C$55*'Inputs and Output'!C$14),0)</f>
        <v>0</v>
      </c>
      <c r="AE6077" s="23">
        <f t="shared" ca="1" si="1983"/>
        <v>0</v>
      </c>
      <c r="AF6077" s="26">
        <f t="shared" ca="1" si="1984"/>
        <v>0</v>
      </c>
      <c r="AG6077" s="26">
        <f t="shared" ca="1" si="1985"/>
        <v>0</v>
      </c>
      <c r="AH6077">
        <f>'real time electricity price'!G6076</f>
        <v>13.66</v>
      </c>
      <c r="AI6077" s="21">
        <f>'real time electricity price'!H6076</f>
        <v>14.31</v>
      </c>
      <c r="AJ6077" s="23">
        <f t="shared" ca="1" si="1986"/>
        <v>0</v>
      </c>
      <c r="AK6077">
        <f t="shared" ca="1" si="1987"/>
        <v>0</v>
      </c>
      <c r="AL6077" s="1">
        <f>SLN('Inputs and Output'!$C$27,0,'Inputs and Output'!$C$31)</f>
        <v>2968.0365296803652</v>
      </c>
      <c r="AM6077" s="1">
        <f>SLN('Inputs and Output'!$C$51,0,'Inputs and Output'!$C$31)</f>
        <v>319.634703196347</v>
      </c>
      <c r="AN6077" s="16">
        <f>-'PVWatt simulated dispatch'!$B$7*'Inputs and Output'!$C$13*'Inputs and Output'!$C$29</f>
        <v>-964.6118721461188</v>
      </c>
      <c r="AO6077" s="19">
        <f>-'Inputs and Output'!$C$54*'Inputs and Output'!$C$14/(365*24)</f>
        <v>-95.890410958904113</v>
      </c>
      <c r="AP6077" s="19">
        <f t="shared" ca="1" si="1988"/>
        <v>-4348.1735159817345</v>
      </c>
      <c r="AQ6077" s="10">
        <f t="shared" si="1989"/>
        <v>308049113.48867399</v>
      </c>
      <c r="AR6077">
        <v>3.08049113488674E+20</v>
      </c>
      <c r="AS6077">
        <v>365537.20006254502</v>
      </c>
      <c r="AT6077" s="10">
        <f ca="1">IFERROR((AJ6077/('Inputs and Output'!$C$15))*('Inputs and Output'!$C$39*'Inputs and Output'!$C$40),0)</f>
        <v>0</v>
      </c>
      <c r="AU6077" s="13">
        <f t="shared" ca="1" si="1990"/>
        <v>0</v>
      </c>
      <c r="AV6077" s="12">
        <f t="shared" ca="1" si="1991"/>
        <v>0</v>
      </c>
      <c r="AW6077" s="14">
        <f ca="1">IF(AT6077&gt;0,('Inputs and Output'!$C$42*'Inputs and Output'!$C$15),0)</f>
        <v>0</v>
      </c>
      <c r="AX6077" s="17">
        <f>SLN('Inputs and Output'!$C$45,0,'Inputs and Output'!$C$44)</f>
        <v>7068.4931506849316</v>
      </c>
      <c r="AY6077" s="15">
        <f t="shared" ca="1" si="1992"/>
        <v>-7068.4931506849316</v>
      </c>
      <c r="AZ6077" s="18">
        <f t="shared" ca="1" si="1993"/>
        <v>-11416.666666666666</v>
      </c>
    </row>
    <row r="6078" spans="1:52">
      <c r="A6078" t="str">
        <f>'hourly electricity demand texas'!B6077</f>
        <v>9/11/2020 4 a.m. CDT</v>
      </c>
      <c r="B6078">
        <f>'PVWatt simulated dispatch'!K6094</f>
        <v>0</v>
      </c>
      <c r="C6078">
        <f>'hourly electricity demand texas'!I6077*'Inputs and Output'!$C$20</f>
        <v>45.78</v>
      </c>
      <c r="D6078">
        <f>MIN(MAX(C6078-'Inputs and Output'!C$16,0),'Inputs and Output'!C$19-'Inputs and Output'!C$16)</f>
        <v>45.78</v>
      </c>
      <c r="E6078">
        <f>B6078*'Inputs and Output'!C$13/1000000</f>
        <v>0</v>
      </c>
      <c r="F6078">
        <f ca="1">IF(E6078&lt;=D6078,MIN(Q6078,D6078-E6078,'Inputs and Output'!C$14*'Inputs and Output'!C$55),0)</f>
        <v>0</v>
      </c>
      <c r="G6078">
        <f t="shared" ca="1" si="1994"/>
        <v>0</v>
      </c>
      <c r="H6078" s="4">
        <f t="shared" ca="1" si="1995"/>
        <v>-45.78</v>
      </c>
      <c r="I6078">
        <f t="shared" si="1976"/>
        <v>0</v>
      </c>
      <c r="J6078">
        <f t="shared" ca="1" si="1977"/>
        <v>25.2</v>
      </c>
      <c r="K6078" s="23">
        <f>AS6078/AQ6078*(1/('Inputs and Output'!C$36/'Inputs and Output'!C$39))-'Inputs and Output'!C$42</f>
        <v>15.206733062512924</v>
      </c>
      <c r="L6078" s="23">
        <f ca="1">IFERROR(AVERAGE(OFFSET(K6078,-1,0,-'Inputs and Output'!C$46)),K6078)</f>
        <v>89.203568502483918</v>
      </c>
      <c r="M6078" s="23" t="e">
        <f ca="1">_xlfn.XLOOKUP(J6078/L6078,'Battery dispatch curve multiple'!C$3:C$103,'Battery dispatch curve multiple'!A$3:A$103,,1,2)</f>
        <v>#NAME?</v>
      </c>
      <c r="N6078" s="79">
        <f ca="1">'Inputs and Output'!$C$17-LN(2/SQRT(IF(Model!J6078/Model!L6078&lt;1.8,Model!J6078/Model!L6078,1.8))-1)/12</f>
        <v>0.86531040915873048</v>
      </c>
      <c r="O6078" t="str">
        <f ca="1">IF(Q6078/'Inputs and Output'!C$14&lt;=N6078,"battery","miner")</f>
        <v>battery</v>
      </c>
      <c r="P6078" t="str">
        <f t="shared" ca="1" si="1978"/>
        <v>No</v>
      </c>
      <c r="Q6078" s="26">
        <f t="shared" ca="1" si="1996"/>
        <v>0</v>
      </c>
      <c r="R6078" s="23">
        <f ca="1">-(Q6078/'Inputs and Output'!C$14-N6078)*'Inputs and Output'!C$14-F6078</f>
        <v>242.28691456444454</v>
      </c>
      <c r="S6078" s="23">
        <f ca="1">IF(R6078&gt;0,MIN(R6078,'Inputs and Output'!C$55*'Inputs and Output'!C$14,Model!I6078),0)</f>
        <v>0</v>
      </c>
      <c r="T6078" s="23">
        <f t="shared" ca="1" si="1979"/>
        <v>0</v>
      </c>
      <c r="U6078" s="23">
        <f ca="1">MIN('Inputs and Output'!C$15,Model!T6078)</f>
        <v>0</v>
      </c>
      <c r="V6078" s="23">
        <f t="shared" ca="1" si="1980"/>
        <v>0</v>
      </c>
      <c r="W6078" s="23">
        <f ca="1">MIN(V6078+S6078,'Inputs and Output'!C$55*'Inputs and Output'!C$14,'Inputs and Output'!C$14-Model!Q6078)-S6078</f>
        <v>0</v>
      </c>
      <c r="X6078" s="23">
        <f t="shared" ca="1" si="1981"/>
        <v>0</v>
      </c>
      <c r="Y6078" s="23">
        <f ca="1">IF(AND(P6078="Yes",R6078&lt;=0),MIN(-R6078,'Inputs and Output'!C$55*'Inputs and Output'!C$14-F6078),0)</f>
        <v>0</v>
      </c>
      <c r="Z6078" s="23">
        <f ca="1">MIN(Y6078,'Inputs and Output'!C$15)</f>
        <v>0</v>
      </c>
      <c r="AA6078" s="23">
        <f ca="1">IF(AND(P6078="No",R6078&lt;=0),MIN(I6078,'Inputs and Output'!C$15),0)</f>
        <v>0</v>
      </c>
      <c r="AB6078" s="23">
        <f t="shared" ca="1" si="1982"/>
        <v>0</v>
      </c>
      <c r="AC6078" s="23">
        <f ca="1">MIN(AB6078,'Inputs and Output'!C$55*'Inputs and Output'!C$14,'Inputs and Output'!C$14-Model!Q6078)</f>
        <v>0</v>
      </c>
      <c r="AD6078" s="23">
        <f ca="1">IF(AND(P6078="No",R6078&lt;=0),MIN('Inputs and Output'!C$15-Model!AA6078,'Inputs and Output'!C$55*'Inputs and Output'!C$14),0)</f>
        <v>0</v>
      </c>
      <c r="AE6078" s="23">
        <f t="shared" ca="1" si="1983"/>
        <v>0</v>
      </c>
      <c r="AF6078" s="26">
        <f t="shared" ca="1" si="1984"/>
        <v>0</v>
      </c>
      <c r="AG6078" s="26">
        <f t="shared" ca="1" si="1985"/>
        <v>0</v>
      </c>
      <c r="AH6078">
        <f>'real time electricity price'!G6077</f>
        <v>13</v>
      </c>
      <c r="AI6078" s="21">
        <f>'real time electricity price'!H6077</f>
        <v>14.66</v>
      </c>
      <c r="AJ6078" s="23">
        <f t="shared" ca="1" si="1986"/>
        <v>0</v>
      </c>
      <c r="AK6078">
        <f t="shared" ca="1" si="1987"/>
        <v>0</v>
      </c>
      <c r="AL6078" s="1">
        <f>SLN('Inputs and Output'!$C$27,0,'Inputs and Output'!$C$31)</f>
        <v>2968.0365296803652</v>
      </c>
      <c r="AM6078" s="1">
        <f>SLN('Inputs and Output'!$C$51,0,'Inputs and Output'!$C$31)</f>
        <v>319.634703196347</v>
      </c>
      <c r="AN6078" s="16">
        <f>-'PVWatt simulated dispatch'!$B$7*'Inputs and Output'!$C$13*'Inputs and Output'!$C$29</f>
        <v>-964.6118721461188</v>
      </c>
      <c r="AO6078" s="19">
        <f>-'Inputs and Output'!$C$54*'Inputs and Output'!$C$14/(365*24)</f>
        <v>-95.890410958904113</v>
      </c>
      <c r="AP6078" s="19">
        <f t="shared" ca="1" si="1988"/>
        <v>-4348.1735159817345</v>
      </c>
      <c r="AQ6078" s="10">
        <f t="shared" si="1989"/>
        <v>146407482.60827398</v>
      </c>
      <c r="AR6078">
        <v>1.46407482608274E+20</v>
      </c>
      <c r="AS6078">
        <v>215606.038893144</v>
      </c>
      <c r="AT6078" s="10">
        <f ca="1">IFERROR((AJ6078/('Inputs and Output'!$C$15))*('Inputs and Output'!$C$39*'Inputs and Output'!$C$40),0)</f>
        <v>0</v>
      </c>
      <c r="AU6078" s="13">
        <f t="shared" ca="1" si="1990"/>
        <v>0</v>
      </c>
      <c r="AV6078" s="12">
        <f t="shared" ca="1" si="1991"/>
        <v>0</v>
      </c>
      <c r="AW6078" s="14">
        <f ca="1">IF(AT6078&gt;0,('Inputs and Output'!$C$42*'Inputs and Output'!$C$15),0)</f>
        <v>0</v>
      </c>
      <c r="AX6078" s="17">
        <f>SLN('Inputs and Output'!$C$45,0,'Inputs and Output'!$C$44)</f>
        <v>7068.4931506849316</v>
      </c>
      <c r="AY6078" s="15">
        <f t="shared" ca="1" si="1992"/>
        <v>-7068.4931506849316</v>
      </c>
      <c r="AZ6078" s="18">
        <f t="shared" ca="1" si="1993"/>
        <v>-11416.666666666666</v>
      </c>
    </row>
    <row r="6079" spans="1:52">
      <c r="A6079" t="str">
        <f>'hourly electricity demand texas'!B6078</f>
        <v>9/11/2020 5 a.m. CDT</v>
      </c>
      <c r="B6079">
        <f>'PVWatt simulated dispatch'!K6095</f>
        <v>0</v>
      </c>
      <c r="C6079">
        <f>'hourly electricity demand texas'!I6078*'Inputs and Output'!$C$20</f>
        <v>46.15</v>
      </c>
      <c r="D6079">
        <f>MIN(MAX(C6079-'Inputs and Output'!C$16,0),'Inputs and Output'!C$19-'Inputs and Output'!C$16)</f>
        <v>46.15</v>
      </c>
      <c r="E6079">
        <f>B6079*'Inputs and Output'!C$13/1000000</f>
        <v>0</v>
      </c>
      <c r="F6079">
        <f ca="1">IF(E6079&lt;=D6079,MIN(Q6079,D6079-E6079,'Inputs and Output'!C$14*'Inputs and Output'!C$55),0)</f>
        <v>0</v>
      </c>
      <c r="G6079">
        <f t="shared" ca="1" si="1994"/>
        <v>0</v>
      </c>
      <c r="H6079" s="4">
        <f t="shared" ca="1" si="1995"/>
        <v>-46.15</v>
      </c>
      <c r="I6079">
        <f t="shared" si="1976"/>
        <v>0</v>
      </c>
      <c r="J6079">
        <f t="shared" ca="1" si="1977"/>
        <v>25.2</v>
      </c>
      <c r="K6079" s="23">
        <f>AS6079/AQ6079*(1/('Inputs and Output'!C$36/'Inputs and Output'!C$39))-'Inputs and Output'!C$42</f>
        <v>40.676997790666931</v>
      </c>
      <c r="L6079" s="23">
        <f ca="1">IFERROR(AVERAGE(OFFSET(K6079,-1,0,-'Inputs and Output'!C$46)),K6079)</f>
        <v>88.026937421964377</v>
      </c>
      <c r="M6079" s="23" t="e">
        <f ca="1">_xlfn.XLOOKUP(J6079/L6079,'Battery dispatch curve multiple'!C$3:C$103,'Battery dispatch curve multiple'!A$3:A$103,,1,2)</f>
        <v>#NAME?</v>
      </c>
      <c r="N6079" s="79">
        <f ca="1">'Inputs and Output'!$C$17-LN(2/SQRT(IF(Model!J6079/Model!L6079&lt;1.8,Model!J6079/Model!L6079,1.8))-1)/12</f>
        <v>0.86606482122641282</v>
      </c>
      <c r="O6079" t="str">
        <f ca="1">IF(Q6079/'Inputs and Output'!C$14&lt;=N6079,"battery","miner")</f>
        <v>battery</v>
      </c>
      <c r="P6079" t="str">
        <f t="shared" ca="1" si="1978"/>
        <v>No</v>
      </c>
      <c r="Q6079" s="26">
        <f t="shared" ca="1" si="1996"/>
        <v>0</v>
      </c>
      <c r="R6079" s="23">
        <f ca="1">-(Q6079/'Inputs and Output'!C$14-N6079)*'Inputs and Output'!C$14-F6079</f>
        <v>242.49814994339559</v>
      </c>
      <c r="S6079" s="23">
        <f ca="1">IF(R6079&gt;0,MIN(R6079,'Inputs and Output'!C$55*'Inputs and Output'!C$14,Model!I6079),0)</f>
        <v>0</v>
      </c>
      <c r="T6079" s="23">
        <f t="shared" ca="1" si="1979"/>
        <v>0</v>
      </c>
      <c r="U6079" s="23">
        <f ca="1">MIN('Inputs and Output'!C$15,Model!T6079)</f>
        <v>0</v>
      </c>
      <c r="V6079" s="23">
        <f t="shared" ca="1" si="1980"/>
        <v>0</v>
      </c>
      <c r="W6079" s="23">
        <f ca="1">MIN(V6079+S6079,'Inputs and Output'!C$55*'Inputs and Output'!C$14,'Inputs and Output'!C$14-Model!Q6079)-S6079</f>
        <v>0</v>
      </c>
      <c r="X6079" s="23">
        <f t="shared" ca="1" si="1981"/>
        <v>0</v>
      </c>
      <c r="Y6079" s="23">
        <f ca="1">IF(AND(P6079="Yes",R6079&lt;=0),MIN(-R6079,'Inputs and Output'!C$55*'Inputs and Output'!C$14-F6079),0)</f>
        <v>0</v>
      </c>
      <c r="Z6079" s="23">
        <f ca="1">MIN(Y6079,'Inputs and Output'!C$15)</f>
        <v>0</v>
      </c>
      <c r="AA6079" s="23">
        <f ca="1">IF(AND(P6079="No",R6079&lt;=0),MIN(I6079,'Inputs and Output'!C$15),0)</f>
        <v>0</v>
      </c>
      <c r="AB6079" s="23">
        <f t="shared" ca="1" si="1982"/>
        <v>0</v>
      </c>
      <c r="AC6079" s="23">
        <f ca="1">MIN(AB6079,'Inputs and Output'!C$55*'Inputs and Output'!C$14,'Inputs and Output'!C$14-Model!Q6079)</f>
        <v>0</v>
      </c>
      <c r="AD6079" s="23">
        <f ca="1">IF(AND(P6079="No",R6079&lt;=0),MIN('Inputs and Output'!C$15-Model!AA6079,'Inputs and Output'!C$55*'Inputs and Output'!C$14),0)</f>
        <v>0</v>
      </c>
      <c r="AE6079" s="23">
        <f t="shared" ca="1" si="1983"/>
        <v>0</v>
      </c>
      <c r="AF6079" s="26">
        <f t="shared" ca="1" si="1984"/>
        <v>0</v>
      </c>
      <c r="AG6079" s="26">
        <f t="shared" ca="1" si="1985"/>
        <v>0</v>
      </c>
      <c r="AH6079">
        <f>'real time electricity price'!G6078</f>
        <v>10.5375</v>
      </c>
      <c r="AI6079" s="21">
        <f>'real time electricity price'!H6078</f>
        <v>15.58</v>
      </c>
      <c r="AJ6079" s="23">
        <f t="shared" ca="1" si="1986"/>
        <v>0</v>
      </c>
      <c r="AK6079">
        <f t="shared" ca="1" si="1987"/>
        <v>0</v>
      </c>
      <c r="AL6079" s="1">
        <f>SLN('Inputs and Output'!$C$27,0,'Inputs and Output'!$C$31)</f>
        <v>2968.0365296803652</v>
      </c>
      <c r="AM6079" s="1">
        <f>SLN('Inputs and Output'!$C$51,0,'Inputs and Output'!$C$31)</f>
        <v>319.634703196347</v>
      </c>
      <c r="AN6079" s="16">
        <f>-'PVWatt simulated dispatch'!$B$7*'Inputs and Output'!$C$13*'Inputs and Output'!$C$29</f>
        <v>-964.6118721461188</v>
      </c>
      <c r="AO6079" s="19">
        <f>-'Inputs and Output'!$C$54*'Inputs and Output'!$C$14/(365*24)</f>
        <v>-95.890410958904113</v>
      </c>
      <c r="AP6079" s="19">
        <f t="shared" ca="1" si="1988"/>
        <v>-4348.1735159817345</v>
      </c>
      <c r="AQ6079" s="10">
        <f t="shared" si="1989"/>
        <v>158319202.504758</v>
      </c>
      <c r="AR6079">
        <v>1.58319202504758E+20</v>
      </c>
      <c r="AS6079">
        <v>364507.28394159401</v>
      </c>
      <c r="AT6079" s="10">
        <f ca="1">IFERROR((AJ6079/('Inputs and Output'!$C$15))*('Inputs and Output'!$C$39*'Inputs and Output'!$C$40),0)</f>
        <v>0</v>
      </c>
      <c r="AU6079" s="13">
        <f t="shared" ca="1" si="1990"/>
        <v>0</v>
      </c>
      <c r="AV6079" s="12">
        <f t="shared" ca="1" si="1991"/>
        <v>0</v>
      </c>
      <c r="AW6079" s="14">
        <f ca="1">IF(AT6079&gt;0,('Inputs and Output'!$C$42*'Inputs and Output'!$C$15),0)</f>
        <v>0</v>
      </c>
      <c r="AX6079" s="17">
        <f>SLN('Inputs and Output'!$C$45,0,'Inputs and Output'!$C$44)</f>
        <v>7068.4931506849316</v>
      </c>
      <c r="AY6079" s="15">
        <f t="shared" ca="1" si="1992"/>
        <v>-7068.4931506849316</v>
      </c>
      <c r="AZ6079" s="18">
        <f t="shared" ca="1" si="1993"/>
        <v>-11416.666666666666</v>
      </c>
    </row>
    <row r="6080" spans="1:52">
      <c r="A6080" t="str">
        <f>'hourly electricity demand texas'!B6079</f>
        <v>9/11/2020 6 a.m. CDT</v>
      </c>
      <c r="B6080">
        <f>'PVWatt simulated dispatch'!K6096</f>
        <v>0</v>
      </c>
      <c r="C6080">
        <f>'hourly electricity demand texas'!I6079*'Inputs and Output'!$C$20</f>
        <v>48.36</v>
      </c>
      <c r="D6080">
        <f>MIN(MAX(C6080-'Inputs and Output'!C$16,0),'Inputs and Output'!C$19-'Inputs and Output'!C$16)</f>
        <v>48.36</v>
      </c>
      <c r="E6080">
        <f>B6080*'Inputs and Output'!C$13/1000000</f>
        <v>0</v>
      </c>
      <c r="F6080">
        <f ca="1">IF(E6080&lt;=D6080,MIN(Q6080,D6080-E6080,'Inputs and Output'!C$14*'Inputs and Output'!C$55),0)</f>
        <v>0</v>
      </c>
      <c r="G6080">
        <f t="shared" ca="1" si="1994"/>
        <v>0</v>
      </c>
      <c r="H6080" s="4">
        <f t="shared" ca="1" si="1995"/>
        <v>-48.36</v>
      </c>
      <c r="I6080">
        <f t="shared" si="1976"/>
        <v>0</v>
      </c>
      <c r="J6080">
        <f t="shared" ca="1" si="1977"/>
        <v>25.2</v>
      </c>
      <c r="K6080" s="23">
        <f>AS6080/AQ6080*(1/('Inputs and Output'!C$36/'Inputs and Output'!C$39))-'Inputs and Output'!C$42</f>
        <v>114.31467955503703</v>
      </c>
      <c r="L6080" s="23">
        <f ca="1">IFERROR(AVERAGE(OFFSET(K6080,-1,0,-'Inputs and Output'!C$46)),K6080)</f>
        <v>88.732481011336816</v>
      </c>
      <c r="M6080" s="23" t="e">
        <f ca="1">_xlfn.XLOOKUP(J6080/L6080,'Battery dispatch curve multiple'!C$3:C$103,'Battery dispatch curve multiple'!A$3:A$103,,1,2)</f>
        <v>#NAME?</v>
      </c>
      <c r="N6080" s="79">
        <f ca="1">'Inputs and Output'!$C$17-LN(2/SQRT(IF(Model!J6080/Model!L6080&lt;1.8,Model!J6080/Model!L6080,1.8))-1)/12</f>
        <v>0.86561103334600553</v>
      </c>
      <c r="O6080" t="str">
        <f ca="1">IF(Q6080/'Inputs and Output'!C$14&lt;=N6080,"battery","miner")</f>
        <v>battery</v>
      </c>
      <c r="P6080" t="str">
        <f t="shared" ca="1" si="1978"/>
        <v>No</v>
      </c>
      <c r="Q6080" s="26">
        <f t="shared" ca="1" si="1996"/>
        <v>0</v>
      </c>
      <c r="R6080" s="23">
        <f ca="1">-(Q6080/'Inputs and Output'!C$14-N6080)*'Inputs and Output'!C$14-F6080</f>
        <v>242.37108933688154</v>
      </c>
      <c r="S6080" s="23">
        <f ca="1">IF(R6080&gt;0,MIN(R6080,'Inputs and Output'!C$55*'Inputs and Output'!C$14,Model!I6080),0)</f>
        <v>0</v>
      </c>
      <c r="T6080" s="23">
        <f t="shared" ca="1" si="1979"/>
        <v>0</v>
      </c>
      <c r="U6080" s="23">
        <f ca="1">MIN('Inputs and Output'!C$15,Model!T6080)</f>
        <v>0</v>
      </c>
      <c r="V6080" s="23">
        <f t="shared" ca="1" si="1980"/>
        <v>0</v>
      </c>
      <c r="W6080" s="23">
        <f ca="1">MIN(V6080+S6080,'Inputs and Output'!C$55*'Inputs and Output'!C$14,'Inputs and Output'!C$14-Model!Q6080)-S6080</f>
        <v>0</v>
      </c>
      <c r="X6080" s="23">
        <f t="shared" ca="1" si="1981"/>
        <v>0</v>
      </c>
      <c r="Y6080" s="23">
        <f ca="1">IF(AND(P6080="Yes",R6080&lt;=0),MIN(-R6080,'Inputs and Output'!C$55*'Inputs and Output'!C$14-F6080),0)</f>
        <v>0</v>
      </c>
      <c r="Z6080" s="23">
        <f ca="1">MIN(Y6080,'Inputs and Output'!C$15)</f>
        <v>0</v>
      </c>
      <c r="AA6080" s="23">
        <f ca="1">IF(AND(P6080="No",R6080&lt;=0),MIN(I6080,'Inputs and Output'!C$15),0)</f>
        <v>0</v>
      </c>
      <c r="AB6080" s="23">
        <f t="shared" ca="1" si="1982"/>
        <v>0</v>
      </c>
      <c r="AC6080" s="23">
        <f ca="1">MIN(AB6080,'Inputs and Output'!C$55*'Inputs and Output'!C$14,'Inputs and Output'!C$14-Model!Q6080)</f>
        <v>0</v>
      </c>
      <c r="AD6080" s="23">
        <f ca="1">IF(AND(P6080="No",R6080&lt;=0),MIN('Inputs and Output'!C$15-Model!AA6080,'Inputs and Output'!C$55*'Inputs and Output'!C$14),0)</f>
        <v>0</v>
      </c>
      <c r="AE6080" s="23">
        <f t="shared" ca="1" si="1983"/>
        <v>0</v>
      </c>
      <c r="AF6080" s="26">
        <f t="shared" ca="1" si="1984"/>
        <v>0</v>
      </c>
      <c r="AG6080" s="26">
        <f t="shared" ca="1" si="1985"/>
        <v>0</v>
      </c>
      <c r="AH6080">
        <f>'real time electricity price'!G6079</f>
        <v>11.942500000000001</v>
      </c>
      <c r="AI6080" s="21">
        <f>'real time electricity price'!H6079</f>
        <v>19.02</v>
      </c>
      <c r="AJ6080" s="23">
        <f t="shared" ca="1" si="1986"/>
        <v>0</v>
      </c>
      <c r="AK6080">
        <f t="shared" ca="1" si="1987"/>
        <v>0</v>
      </c>
      <c r="AL6080" s="1">
        <f>SLN('Inputs and Output'!$C$27,0,'Inputs and Output'!$C$31)</f>
        <v>2968.0365296803652</v>
      </c>
      <c r="AM6080" s="1">
        <f>SLN('Inputs and Output'!$C$51,0,'Inputs and Output'!$C$31)</f>
        <v>319.634703196347</v>
      </c>
      <c r="AN6080" s="16">
        <f>-'PVWatt simulated dispatch'!$B$7*'Inputs and Output'!$C$13*'Inputs and Output'!$C$29</f>
        <v>-964.6118721461188</v>
      </c>
      <c r="AO6080" s="19">
        <f>-'Inputs and Output'!$C$54*'Inputs and Output'!$C$14/(365*24)</f>
        <v>-95.890410958904113</v>
      </c>
      <c r="AP6080" s="19">
        <f t="shared" ca="1" si="1988"/>
        <v>-4348.1735159817345</v>
      </c>
      <c r="AQ6080" s="10">
        <f t="shared" si="1989"/>
        <v>147298866.35249999</v>
      </c>
      <c r="AR6080">
        <v>1.472988663525E+20</v>
      </c>
      <c r="AS6080">
        <v>692475.54087022296</v>
      </c>
      <c r="AT6080" s="10">
        <f ca="1">IFERROR((AJ6080/('Inputs and Output'!$C$15))*('Inputs and Output'!$C$39*'Inputs and Output'!$C$40),0)</f>
        <v>0</v>
      </c>
      <c r="AU6080" s="13">
        <f t="shared" ca="1" si="1990"/>
        <v>0</v>
      </c>
      <c r="AV6080" s="12">
        <f t="shared" ca="1" si="1991"/>
        <v>0</v>
      </c>
      <c r="AW6080" s="14">
        <f ca="1">IF(AT6080&gt;0,('Inputs and Output'!$C$42*'Inputs and Output'!$C$15),0)</f>
        <v>0</v>
      </c>
      <c r="AX6080" s="17">
        <f>SLN('Inputs and Output'!$C$45,0,'Inputs and Output'!$C$44)</f>
        <v>7068.4931506849316</v>
      </c>
      <c r="AY6080" s="15">
        <f t="shared" ca="1" si="1992"/>
        <v>-7068.4931506849316</v>
      </c>
      <c r="AZ6080" s="18">
        <f t="shared" ca="1" si="1993"/>
        <v>-11416.666666666666</v>
      </c>
    </row>
    <row r="6081" spans="1:52">
      <c r="A6081" t="str">
        <f>'hourly electricity demand texas'!B6080</f>
        <v>9/11/2020 7 a.m. CDT</v>
      </c>
      <c r="B6081">
        <f>'PVWatt simulated dispatch'!K6097</f>
        <v>93033.656000000003</v>
      </c>
      <c r="C6081">
        <f>'hourly electricity demand texas'!I6080*'Inputs and Output'!$C$20</f>
        <v>52.34</v>
      </c>
      <c r="D6081">
        <f>MIN(MAX(C6081-'Inputs and Output'!C$16,0),'Inputs and Output'!C$19-'Inputs and Output'!C$16)</f>
        <v>52.34</v>
      </c>
      <c r="E6081">
        <f>B6081*'Inputs and Output'!C$13/1000000</f>
        <v>60.471876399999999</v>
      </c>
      <c r="F6081">
        <f>IF(E6081&lt;=D6081,MIN(Q6081,D6081-E6081,'Inputs and Output'!C$14*'Inputs and Output'!C$55),0)</f>
        <v>0</v>
      </c>
      <c r="G6081">
        <f t="shared" si="1994"/>
        <v>52.34</v>
      </c>
      <c r="H6081" s="4">
        <f t="shared" si="1995"/>
        <v>0</v>
      </c>
      <c r="I6081">
        <f t="shared" si="1976"/>
        <v>8.1318763999999959</v>
      </c>
      <c r="J6081">
        <f t="shared" ca="1" si="1977"/>
        <v>25.2</v>
      </c>
      <c r="K6081" s="23">
        <f>AS6081/AQ6081*(1/('Inputs and Output'!C$36/'Inputs and Output'!C$39))-'Inputs and Output'!C$42</f>
        <v>36.76628956991155</v>
      </c>
      <c r="L6081" s="23">
        <f ca="1">IFERROR(AVERAGE(OFFSET(K6081,-1,0,-'Inputs and Output'!C$46)),K6081)</f>
        <v>89.386730549634208</v>
      </c>
      <c r="M6081" s="23" t="e">
        <f ca="1">_xlfn.XLOOKUP(J6081/L6081,'Battery dispatch curve multiple'!C$3:C$103,'Battery dispatch curve multiple'!A$3:A$103,,1,2)</f>
        <v>#NAME?</v>
      </c>
      <c r="N6081" s="79">
        <f ca="1">'Inputs and Output'!$C$17-LN(2/SQRT(IF(Model!J6081/Model!L6081&lt;1.8,Model!J6081/Model!L6081,1.8))-1)/12</f>
        <v>0.86519403028769526</v>
      </c>
      <c r="O6081" t="str">
        <f ca="1">IF(Q6081/'Inputs and Output'!C$14&lt;=N6081,"battery","miner")</f>
        <v>battery</v>
      </c>
      <c r="P6081" t="str">
        <f t="shared" si="1978"/>
        <v>No</v>
      </c>
      <c r="Q6081" s="26">
        <f t="shared" ca="1" si="1996"/>
        <v>0</v>
      </c>
      <c r="R6081" s="23">
        <f ca="1">-(Q6081/'Inputs and Output'!C$14-N6081)*'Inputs and Output'!C$14-F6081</f>
        <v>242.25432848055468</v>
      </c>
      <c r="S6081" s="23">
        <f ca="1">IF(R6081&gt;0,MIN(R6081,'Inputs and Output'!C$55*'Inputs and Output'!C$14,Model!I6081),0)</f>
        <v>8.1318763999999959</v>
      </c>
      <c r="T6081" s="23">
        <f t="shared" ca="1" si="1979"/>
        <v>0</v>
      </c>
      <c r="U6081" s="23">
        <f ca="1">MIN('Inputs and Output'!C$15,Model!T6081)</f>
        <v>0</v>
      </c>
      <c r="V6081" s="23">
        <f t="shared" ca="1" si="1980"/>
        <v>0</v>
      </c>
      <c r="W6081" s="23">
        <f ca="1">MIN(V6081+S6081,'Inputs and Output'!C$55*'Inputs and Output'!C$14,'Inputs and Output'!C$14-Model!Q6081)-S6081</f>
        <v>0</v>
      </c>
      <c r="X6081" s="23">
        <f t="shared" ca="1" si="1981"/>
        <v>0</v>
      </c>
      <c r="Y6081" s="23">
        <f ca="1">IF(AND(P6081="Yes",R6081&lt;=0),MIN(-R6081,'Inputs and Output'!C$55*'Inputs and Output'!C$14-F6081),0)</f>
        <v>0</v>
      </c>
      <c r="Z6081" s="23">
        <f ca="1">MIN(Y6081,'Inputs and Output'!C$15)</f>
        <v>0</v>
      </c>
      <c r="AA6081" s="23">
        <f ca="1">IF(AND(P6081="No",R6081&lt;=0),MIN(I6081,'Inputs and Output'!C$15),0)</f>
        <v>0</v>
      </c>
      <c r="AB6081" s="23">
        <f t="shared" ca="1" si="1982"/>
        <v>0</v>
      </c>
      <c r="AC6081" s="23">
        <f ca="1">MIN(AB6081,'Inputs and Output'!C$55*'Inputs and Output'!C$14,'Inputs and Output'!C$14-Model!Q6081)</f>
        <v>0</v>
      </c>
      <c r="AD6081" s="23">
        <f ca="1">IF(AND(P6081="No",R6081&lt;=0),MIN('Inputs and Output'!C$15-Model!AA6081,'Inputs and Output'!C$55*'Inputs and Output'!C$14),0)</f>
        <v>0</v>
      </c>
      <c r="AE6081" s="23">
        <f t="shared" ca="1" si="1983"/>
        <v>0</v>
      </c>
      <c r="AF6081" s="26">
        <f t="shared" ca="1" si="1984"/>
        <v>8.1318763999999959</v>
      </c>
      <c r="AG6081" s="26">
        <f t="shared" ca="1" si="1985"/>
        <v>0</v>
      </c>
      <c r="AH6081">
        <f>'real time electricity price'!G6080</f>
        <v>12.245000000000001</v>
      </c>
      <c r="AI6081" s="21">
        <f>'real time electricity price'!H6080</f>
        <v>17.95</v>
      </c>
      <c r="AJ6081" s="23">
        <f t="shared" ca="1" si="1986"/>
        <v>0</v>
      </c>
      <c r="AK6081">
        <f t="shared" si="1987"/>
        <v>640.90330000000006</v>
      </c>
      <c r="AL6081" s="1">
        <f>SLN('Inputs and Output'!$C$27,0,'Inputs and Output'!$C$31)</f>
        <v>2968.0365296803652</v>
      </c>
      <c r="AM6081" s="1">
        <f>SLN('Inputs and Output'!$C$51,0,'Inputs and Output'!$C$31)</f>
        <v>319.634703196347</v>
      </c>
      <c r="AN6081" s="16">
        <f>-'PVWatt simulated dispatch'!$B$7*'Inputs and Output'!$C$13*'Inputs and Output'!$C$29</f>
        <v>-964.6118721461188</v>
      </c>
      <c r="AO6081" s="19">
        <f>-'Inputs and Output'!$C$54*'Inputs and Output'!$C$14/(365*24)</f>
        <v>-95.890410958904113</v>
      </c>
      <c r="AP6081" s="19">
        <f t="shared" si="1988"/>
        <v>-3707.2702159817354</v>
      </c>
      <c r="AQ6081" s="10">
        <f t="shared" si="1989"/>
        <v>199465845.496528</v>
      </c>
      <c r="AR6081">
        <v>1.9946584549652801E+20</v>
      </c>
      <c r="AS6081">
        <v>433830.72665781999</v>
      </c>
      <c r="AT6081" s="10">
        <f ca="1">IFERROR((AJ6081/('Inputs and Output'!$C$15))*('Inputs and Output'!$C$39*'Inputs and Output'!$C$40),0)</f>
        <v>0</v>
      </c>
      <c r="AU6081" s="13">
        <f t="shared" ca="1" si="1990"/>
        <v>0</v>
      </c>
      <c r="AV6081" s="12">
        <f t="shared" ca="1" si="1991"/>
        <v>0</v>
      </c>
      <c r="AW6081" s="14">
        <f ca="1">IF(AT6081&gt;0,('Inputs and Output'!$C$42*'Inputs and Output'!$C$15),0)</f>
        <v>0</v>
      </c>
      <c r="AX6081" s="17">
        <f>SLN('Inputs and Output'!$C$45,0,'Inputs and Output'!$C$44)</f>
        <v>7068.4931506849316</v>
      </c>
      <c r="AY6081" s="15">
        <f t="shared" ca="1" si="1992"/>
        <v>-7068.4931506849316</v>
      </c>
      <c r="AZ6081" s="18">
        <f t="shared" ca="1" si="1993"/>
        <v>-10775.763366666666</v>
      </c>
    </row>
    <row r="6082" spans="1:52">
      <c r="A6082" t="str">
        <f>'hourly electricity demand texas'!B6081</f>
        <v>9/11/2020 8 a.m. CDT</v>
      </c>
      <c r="B6082">
        <f>'PVWatt simulated dispatch'!K6098</f>
        <v>476536.68800000002</v>
      </c>
      <c r="C6082">
        <f>'hourly electricity demand texas'!I6081*'Inputs and Output'!$C$20</f>
        <v>55.800000000000004</v>
      </c>
      <c r="D6082">
        <f>MIN(MAX(C6082-'Inputs and Output'!C$16,0),'Inputs and Output'!C$19-'Inputs and Output'!C$16)</f>
        <v>55.800000000000004</v>
      </c>
      <c r="E6082">
        <f>B6082*'Inputs and Output'!C$13/1000000</f>
        <v>309.7488472</v>
      </c>
      <c r="F6082">
        <f>IF(E6082&lt;=D6082,MIN(Q6082,D6082-E6082,'Inputs and Output'!C$14*'Inputs and Output'!C$55),0)</f>
        <v>0</v>
      </c>
      <c r="G6082">
        <f t="shared" si="1994"/>
        <v>55.800000000000004</v>
      </c>
      <c r="H6082" s="4">
        <f t="shared" si="1995"/>
        <v>0</v>
      </c>
      <c r="I6082">
        <f t="shared" si="1976"/>
        <v>253.94884719999999</v>
      </c>
      <c r="J6082">
        <f t="shared" ca="1" si="1977"/>
        <v>25.2</v>
      </c>
      <c r="K6082" s="23">
        <f>AS6082/AQ6082*(1/('Inputs and Output'!C$36/'Inputs and Output'!C$39))-'Inputs and Output'!C$42</f>
        <v>151.70279761652523</v>
      </c>
      <c r="L6082" s="23">
        <f ca="1">IFERROR(AVERAGE(OFFSET(K6082,-1,0,-'Inputs and Output'!C$46)),K6082)</f>
        <v>79.335237285482535</v>
      </c>
      <c r="M6082" s="23" t="e">
        <f ca="1">_xlfn.XLOOKUP(J6082/L6082,'Battery dispatch curve multiple'!C$3:C$103,'Battery dispatch curve multiple'!A$3:A$103,,1,2)</f>
        <v>#NAME?</v>
      </c>
      <c r="N6082" s="79">
        <f ca="1">'Inputs and Output'!$C$17-LN(2/SQRT(IF(Model!J6082/Model!L6082&lt;1.8,Model!J6082/Model!L6082,1.8))-1)/12</f>
        <v>0.87203645082236647</v>
      </c>
      <c r="O6082" t="str">
        <f ca="1">IF(Q6082/'Inputs and Output'!C$14&lt;=N6082,"battery","miner")</f>
        <v>battery</v>
      </c>
      <c r="P6082" t="str">
        <f t="shared" si="1978"/>
        <v>No</v>
      </c>
      <c r="Q6082" s="26">
        <f t="shared" ca="1" si="1996"/>
        <v>8.1318763999999959</v>
      </c>
      <c r="R6082" s="23">
        <f ca="1">-(Q6082/'Inputs and Output'!C$14-N6082)*'Inputs and Output'!C$14-F6082</f>
        <v>236.03832983026263</v>
      </c>
      <c r="S6082" s="23">
        <f ca="1">IF(R6082&gt;0,MIN(R6082,'Inputs and Output'!C$55*'Inputs and Output'!C$14,Model!I6082),0)</f>
        <v>70</v>
      </c>
      <c r="T6082" s="23">
        <f t="shared" ca="1" si="1979"/>
        <v>183.94884719999999</v>
      </c>
      <c r="U6082" s="23">
        <f ca="1">MIN('Inputs and Output'!C$15,Model!T6082)</f>
        <v>177.50399999999999</v>
      </c>
      <c r="V6082" s="23">
        <f t="shared" ca="1" si="1980"/>
        <v>6.4448471999999981</v>
      </c>
      <c r="W6082" s="23">
        <f ca="1">MIN(V6082+S6082,'Inputs and Output'!C$55*'Inputs and Output'!C$14,'Inputs and Output'!C$14-Model!Q6082)-S6082</f>
        <v>0</v>
      </c>
      <c r="X6082" s="23">
        <f t="shared" ca="1" si="1981"/>
        <v>6.4448471999999981</v>
      </c>
      <c r="Y6082" s="23">
        <f ca="1">IF(AND(P6082="Yes",R6082&lt;=0),MIN(-R6082,'Inputs and Output'!C$55*'Inputs and Output'!C$14-F6082),0)</f>
        <v>0</v>
      </c>
      <c r="Z6082" s="23">
        <f ca="1">MIN(Y6082,'Inputs and Output'!C$15)</f>
        <v>0</v>
      </c>
      <c r="AA6082" s="23">
        <f ca="1">IF(AND(P6082="No",R6082&lt;=0),MIN(I6082,'Inputs and Output'!C$15),0)</f>
        <v>0</v>
      </c>
      <c r="AB6082" s="23">
        <f t="shared" ca="1" si="1982"/>
        <v>0</v>
      </c>
      <c r="AC6082" s="23">
        <f ca="1">MIN(AB6082,'Inputs and Output'!C$55*'Inputs and Output'!C$14,'Inputs and Output'!C$14-Model!Q6082)</f>
        <v>0</v>
      </c>
      <c r="AD6082" s="23">
        <f ca="1">IF(AND(P6082="No",R6082&lt;=0),MIN('Inputs and Output'!C$15-Model!AA6082,'Inputs and Output'!C$55*'Inputs and Output'!C$14),0)</f>
        <v>0</v>
      </c>
      <c r="AE6082" s="23">
        <f t="shared" ca="1" si="1983"/>
        <v>0</v>
      </c>
      <c r="AF6082" s="26">
        <f t="shared" ca="1" si="1984"/>
        <v>70</v>
      </c>
      <c r="AG6082" s="26">
        <f t="shared" ca="1" si="1985"/>
        <v>6.4448471999999981</v>
      </c>
      <c r="AH6082">
        <f>'real time electricity price'!G6081</f>
        <v>12.782499999999999</v>
      </c>
      <c r="AI6082" s="21">
        <f>'real time electricity price'!H6081</f>
        <v>17.97</v>
      </c>
      <c r="AJ6082" s="23">
        <f t="shared" ca="1" si="1986"/>
        <v>177.50399999999999</v>
      </c>
      <c r="AK6082">
        <f t="shared" si="1987"/>
        <v>713.26350000000002</v>
      </c>
      <c r="AL6082" s="1">
        <f>SLN('Inputs and Output'!$C$27,0,'Inputs and Output'!$C$31)</f>
        <v>2968.0365296803652</v>
      </c>
      <c r="AM6082" s="1">
        <f>SLN('Inputs and Output'!$C$51,0,'Inputs and Output'!$C$31)</f>
        <v>319.634703196347</v>
      </c>
      <c r="AN6082" s="16">
        <f>-'PVWatt simulated dispatch'!$B$7*'Inputs and Output'!$C$13*'Inputs and Output'!$C$29</f>
        <v>-964.6118721461188</v>
      </c>
      <c r="AO6082" s="19">
        <f>-'Inputs and Output'!$C$54*'Inputs and Output'!$C$14/(365*24)</f>
        <v>-95.890410958904113</v>
      </c>
      <c r="AP6082" s="19">
        <f t="shared" si="1988"/>
        <v>-3634.9100159817353</v>
      </c>
      <c r="AQ6082" s="10">
        <f t="shared" si="1989"/>
        <v>91930519.858036995</v>
      </c>
      <c r="AR6082">
        <v>9.1930519858036998E+19</v>
      </c>
      <c r="AS6082">
        <v>544146.51796629897</v>
      </c>
      <c r="AT6082" s="10">
        <f ca="1">IFERROR((AJ6082/('Inputs and Output'!$C$15))*('Inputs and Output'!$C$39*'Inputs and Output'!$C$40),0)</f>
        <v>5448960</v>
      </c>
      <c r="AU6082" s="13">
        <f t="shared" ca="1" si="1990"/>
        <v>5.9272589869115447E-2</v>
      </c>
      <c r="AV6082" s="12">
        <f t="shared" ca="1" si="1991"/>
        <v>32252.973388123697</v>
      </c>
      <c r="AW6082" s="14">
        <f ca="1">IF(AT6082&gt;0,('Inputs and Output'!$C$42*'Inputs and Output'!$C$15),0)</f>
        <v>5325.12</v>
      </c>
      <c r="AX6082" s="17">
        <f>SLN('Inputs and Output'!$C$45,0,'Inputs and Output'!$C$44)</f>
        <v>7068.4931506849316</v>
      </c>
      <c r="AY6082" s="15">
        <f t="shared" ca="1" si="1992"/>
        <v>19859.360237438766</v>
      </c>
      <c r="AZ6082" s="18">
        <f t="shared" ca="1" si="1993"/>
        <v>16224.450221457031</v>
      </c>
    </row>
    <row r="6083" spans="1:52">
      <c r="A6083" t="str">
        <f>'hourly electricity demand texas'!B6082</f>
        <v>9/11/2020 9 a.m. CDT</v>
      </c>
      <c r="B6083">
        <f>'PVWatt simulated dispatch'!K6099</f>
        <v>636475.06299999997</v>
      </c>
      <c r="C6083">
        <f>'hourly electricity demand texas'!I6082*'Inputs and Output'!$C$20</f>
        <v>57.550000000000004</v>
      </c>
      <c r="D6083">
        <f>MIN(MAX(C6083-'Inputs and Output'!C$16,0),'Inputs and Output'!C$19-'Inputs and Output'!C$16)</f>
        <v>57.550000000000004</v>
      </c>
      <c r="E6083">
        <f>B6083*'Inputs and Output'!C$13/1000000</f>
        <v>413.70879094999998</v>
      </c>
      <c r="F6083">
        <f>IF(E6083&lt;=D6083,MIN(Q6083,D6083-E6083,'Inputs and Output'!C$14*'Inputs and Output'!C$55),0)</f>
        <v>0</v>
      </c>
      <c r="G6083">
        <f t="shared" si="1994"/>
        <v>57.550000000000004</v>
      </c>
      <c r="H6083" s="4">
        <f t="shared" si="1995"/>
        <v>0</v>
      </c>
      <c r="I6083">
        <f t="shared" ref="I6083:I6146" si="1997">IF(E6083&gt;D6083,E6083-D6083,0)</f>
        <v>356.15879094999997</v>
      </c>
      <c r="J6083">
        <f t="shared" ref="J6083:J6146" ca="1" si="1998">MAX(OFFSET(AI6083,0,0,24))</f>
        <v>25.2</v>
      </c>
      <c r="K6083" s="23">
        <f>AS6083/AQ6083*(1/('Inputs and Output'!C$36/'Inputs and Output'!C$39))-'Inputs and Output'!C$42</f>
        <v>188.98887973851646</v>
      </c>
      <c r="L6083" s="23">
        <f ca="1">IFERROR(AVERAGE(OFFSET(K6083,-1,0,-'Inputs and Output'!C$46)),K6083)</f>
        <v>74.386687289840467</v>
      </c>
      <c r="M6083" s="23" t="e">
        <f ca="1">_xlfn.XLOOKUP(J6083/L6083,'Battery dispatch curve multiple'!C$3:C$103,'Battery dispatch curve multiple'!A$3:A$103,,1,2)</f>
        <v>#NAME?</v>
      </c>
      <c r="N6083" s="79">
        <f ca="1">'Inputs and Output'!$C$17-LN(2/SQRT(IF(Model!J6083/Model!L6083&lt;1.8,Model!J6083/Model!L6083,1.8))-1)/12</f>
        <v>0.87579701008520772</v>
      </c>
      <c r="O6083" t="str">
        <f ca="1">IF(Q6083/'Inputs and Output'!C$14&lt;=N6083,"battery","miner")</f>
        <v>battery</v>
      </c>
      <c r="P6083" t="str">
        <f t="shared" ref="P6083:P6146" si="1999">IF(F6083&gt;0,"Yes","No")</f>
        <v>No</v>
      </c>
      <c r="Q6083" s="26">
        <f t="shared" ca="1" si="1996"/>
        <v>78.131876399999996</v>
      </c>
      <c r="R6083" s="23">
        <f ca="1">-(Q6083/'Inputs and Output'!C$14-N6083)*'Inputs and Output'!C$14-F6083</f>
        <v>167.09128642385818</v>
      </c>
      <c r="S6083" s="23">
        <f ca="1">IF(R6083&gt;0,MIN(R6083,'Inputs and Output'!C$55*'Inputs and Output'!C$14,Model!I6083),0)</f>
        <v>70</v>
      </c>
      <c r="T6083" s="23">
        <f t="shared" ref="T6083:T6146" ca="1" si="2000">IF(R6083&gt;0,I6083-S6083,0)</f>
        <v>286.15879094999997</v>
      </c>
      <c r="U6083" s="23">
        <f ca="1">MIN('Inputs and Output'!C$15,Model!T6083)</f>
        <v>177.50399999999999</v>
      </c>
      <c r="V6083" s="23">
        <f t="shared" ref="V6083:V6146" ca="1" si="2001">T6083-U6083</f>
        <v>108.65479094999998</v>
      </c>
      <c r="W6083" s="23">
        <f ca="1">MIN(V6083+S6083,'Inputs and Output'!C$55*'Inputs and Output'!C$14,'Inputs and Output'!C$14-Model!Q6083)-S6083</f>
        <v>0</v>
      </c>
      <c r="X6083" s="23">
        <f t="shared" ref="X6083:X6146" ca="1" si="2002">V6083-W6083</f>
        <v>108.65479094999998</v>
      </c>
      <c r="Y6083" s="23">
        <f ca="1">IF(AND(P6083="Yes",R6083&lt;=0),MIN(-R6083,'Inputs and Output'!C$55*'Inputs and Output'!C$14-F6083),0)</f>
        <v>0</v>
      </c>
      <c r="Z6083" s="23">
        <f ca="1">MIN(Y6083,'Inputs and Output'!C$15)</f>
        <v>0</v>
      </c>
      <c r="AA6083" s="23">
        <f ca="1">IF(AND(P6083="No",R6083&lt;=0),MIN(I6083,'Inputs and Output'!C$15),0)</f>
        <v>0</v>
      </c>
      <c r="AB6083" s="23">
        <f t="shared" ref="AB6083:AB6146" ca="1" si="2003">IF(AND(P6083="No",R6083&lt;=0),I6083-AA6083,0)</f>
        <v>0</v>
      </c>
      <c r="AC6083" s="23">
        <f ca="1">MIN(AB6083,'Inputs and Output'!C$55*'Inputs and Output'!C$14,'Inputs and Output'!C$14-Model!Q6083)</f>
        <v>0</v>
      </c>
      <c r="AD6083" s="23">
        <f ca="1">IF(AND(P6083="No",R6083&lt;=0),MIN('Inputs and Output'!C$15-Model!AA6083,'Inputs and Output'!C$55*'Inputs and Output'!C$14),0)</f>
        <v>0</v>
      </c>
      <c r="AE6083" s="23">
        <f t="shared" ref="AE6083:AE6146" ca="1" si="2004">AB6083-AC6083</f>
        <v>0</v>
      </c>
      <c r="AF6083" s="26">
        <f t="shared" ref="AF6083:AF6146" ca="1" si="2005">-AD6083+AC6083-Z6083+W6083+S6083-F6083</f>
        <v>70</v>
      </c>
      <c r="AG6083" s="26">
        <f t="shared" ref="AG6083:AG6146" ca="1" si="2006">AE6083+X6083</f>
        <v>108.65479094999998</v>
      </c>
      <c r="AH6083">
        <f>'real time electricity price'!G6082</f>
        <v>12.8675</v>
      </c>
      <c r="AI6083" s="21">
        <f>'real time electricity price'!H6082</f>
        <v>18.079999999999998</v>
      </c>
      <c r="AJ6083" s="23">
        <f t="shared" ref="AJ6083:AJ6146" ca="1" si="2007">AD6083+AA6083+Z6083+U6083</f>
        <v>177.50399999999999</v>
      </c>
      <c r="AK6083">
        <f t="shared" ref="AK6083:AK6146" si="2008">G6083*AH6083</f>
        <v>740.52462500000001</v>
      </c>
      <c r="AL6083" s="1">
        <f>SLN('Inputs and Output'!$C$27,0,'Inputs and Output'!$C$31)</f>
        <v>2968.0365296803652</v>
      </c>
      <c r="AM6083" s="1">
        <f>SLN('Inputs and Output'!$C$51,0,'Inputs and Output'!$C$31)</f>
        <v>319.634703196347</v>
      </c>
      <c r="AN6083" s="16">
        <f>-'PVWatt simulated dispatch'!$B$7*'Inputs and Output'!$C$13*'Inputs and Output'!$C$29</f>
        <v>-964.6118721461188</v>
      </c>
      <c r="AO6083" s="19">
        <f>-'Inputs and Output'!$C$54*'Inputs and Output'!$C$14/(365*24)</f>
        <v>-95.890410958904113</v>
      </c>
      <c r="AP6083" s="19">
        <f t="shared" ref="AP6083:AP6146" si="2009">AK6083-AL6083-AM6083+AN6083+AO6083</f>
        <v>-3607.6488909817353</v>
      </c>
      <c r="AQ6083" s="10">
        <f t="shared" ref="AQ6083:AQ6146" si="2010">AR6083/1000000000000</f>
        <v>61015965.022893704</v>
      </c>
      <c r="AR6083">
        <v>6.1015965022893703E+19</v>
      </c>
      <c r="AS6083">
        <v>435271.33828841202</v>
      </c>
      <c r="AT6083" s="10">
        <f ca="1">IFERROR((AJ6083/('Inputs and Output'!$C$15))*('Inputs and Output'!$C$39*'Inputs and Output'!$C$40),0)</f>
        <v>5448960</v>
      </c>
      <c r="AU6083" s="13">
        <f t="shared" ref="AU6083:AU6146" ca="1" si="2011">AT6083/AQ6083</f>
        <v>8.930384036301818E-2</v>
      </c>
      <c r="AV6083" s="12">
        <f t="shared" ref="AV6083:AV6146" ca="1" si="2012">AU6083*AS6083</f>
        <v>38871.402109105627</v>
      </c>
      <c r="AW6083" s="14">
        <f ca="1">IF(AT6083&gt;0,('Inputs and Output'!$C$42*'Inputs and Output'!$C$15),0)</f>
        <v>5325.12</v>
      </c>
      <c r="AX6083" s="17">
        <f>SLN('Inputs and Output'!$C$45,0,'Inputs and Output'!$C$44)</f>
        <v>7068.4931506849316</v>
      </c>
      <c r="AY6083" s="15">
        <f t="shared" ref="AY6083:AY6146" ca="1" si="2013">AV6083-AW6083-AX6083</f>
        <v>26477.788958420693</v>
      </c>
      <c r="AZ6083" s="18">
        <f t="shared" ref="AZ6083:AZ6146" ca="1" si="2014">AP6083+AY6083</f>
        <v>22870.140067438959</v>
      </c>
    </row>
    <row r="6084" spans="1:52">
      <c r="A6084" t="str">
        <f>'hourly electricity demand texas'!B6083</f>
        <v>9/11/2020 10 a.m. CDT</v>
      </c>
      <c r="B6084">
        <f>'PVWatt simulated dispatch'!K6100</f>
        <v>703526.875</v>
      </c>
      <c r="C6084">
        <f>'hourly electricity demand texas'!I6083*'Inputs and Output'!$C$20</f>
        <v>59.45</v>
      </c>
      <c r="D6084">
        <f>MIN(MAX(C6084-'Inputs and Output'!C$16,0),'Inputs and Output'!C$19-'Inputs and Output'!C$16)</f>
        <v>59.45</v>
      </c>
      <c r="E6084">
        <f>B6084*'Inputs and Output'!C$13/1000000</f>
        <v>457.29246875000001</v>
      </c>
      <c r="F6084">
        <f>IF(E6084&lt;=D6084,MIN(Q6084,D6084-E6084,'Inputs and Output'!C$14*'Inputs and Output'!C$55),0)</f>
        <v>0</v>
      </c>
      <c r="G6084">
        <f t="shared" ref="G6084:G6147" si="2015">MIN(D6084,E6084+F6084)</f>
        <v>59.45</v>
      </c>
      <c r="H6084" s="4">
        <f t="shared" ref="H6084:H6147" si="2016">G6084-D6084</f>
        <v>0</v>
      </c>
      <c r="I6084">
        <f t="shared" si="1997"/>
        <v>397.84246875000002</v>
      </c>
      <c r="J6084">
        <f t="shared" ca="1" si="1998"/>
        <v>25.2</v>
      </c>
      <c r="K6084" s="23">
        <f>AS6084/AQ6084*(1/('Inputs and Output'!C$36/'Inputs and Output'!C$39))-'Inputs and Output'!C$42</f>
        <v>179.14787199009092</v>
      </c>
      <c r="L6084" s="23">
        <f ca="1">IFERROR(AVERAGE(OFFSET(K6084,-1,0,-'Inputs and Output'!C$46)),K6084)</f>
        <v>77.721328716291808</v>
      </c>
      <c r="M6084" s="23" t="e">
        <f ca="1">_xlfn.XLOOKUP(J6084/L6084,'Battery dispatch curve multiple'!C$3:C$103,'Battery dispatch curve multiple'!A$3:A$103,,1,2)</f>
        <v>#NAME?</v>
      </c>
      <c r="N6084" s="79">
        <f ca="1">'Inputs and Output'!$C$17-LN(2/SQRT(IF(Model!J6084/Model!L6084&lt;1.8,Model!J6084/Model!L6084,1.8))-1)/12</f>
        <v>0.87323123657695467</v>
      </c>
      <c r="O6084" t="str">
        <f ca="1">IF(Q6084/'Inputs and Output'!C$14&lt;=N6084,"battery","miner")</f>
        <v>battery</v>
      </c>
      <c r="P6084" t="str">
        <f t="shared" si="1999"/>
        <v>No</v>
      </c>
      <c r="Q6084" s="26">
        <f t="shared" ref="Q6084:Q6147" ca="1" si="2017">Q6083+AF6083</f>
        <v>148.13187640000001</v>
      </c>
      <c r="R6084" s="23">
        <f ca="1">-(Q6084/'Inputs and Output'!C$14-N6084)*'Inputs and Output'!C$14-F6084</f>
        <v>96.372869841547285</v>
      </c>
      <c r="S6084" s="23">
        <f ca="1">IF(R6084&gt;0,MIN(R6084,'Inputs and Output'!C$55*'Inputs and Output'!C$14,Model!I6084),0)</f>
        <v>70</v>
      </c>
      <c r="T6084" s="23">
        <f t="shared" ca="1" si="2000"/>
        <v>327.84246875000002</v>
      </c>
      <c r="U6084" s="23">
        <f ca="1">MIN('Inputs and Output'!C$15,Model!T6084)</f>
        <v>177.50399999999999</v>
      </c>
      <c r="V6084" s="23">
        <f t="shared" ca="1" si="2001"/>
        <v>150.33846875000003</v>
      </c>
      <c r="W6084" s="23">
        <f ca="1">MIN(V6084+S6084,'Inputs and Output'!C$55*'Inputs and Output'!C$14,'Inputs and Output'!C$14-Model!Q6084)-S6084</f>
        <v>0</v>
      </c>
      <c r="X6084" s="23">
        <f t="shared" ca="1" si="2002"/>
        <v>150.33846875000003</v>
      </c>
      <c r="Y6084" s="23">
        <f ca="1">IF(AND(P6084="Yes",R6084&lt;=0),MIN(-R6084,'Inputs and Output'!C$55*'Inputs and Output'!C$14-F6084),0)</f>
        <v>0</v>
      </c>
      <c r="Z6084" s="23">
        <f ca="1">MIN(Y6084,'Inputs and Output'!C$15)</f>
        <v>0</v>
      </c>
      <c r="AA6084" s="23">
        <f ca="1">IF(AND(P6084="No",R6084&lt;=0),MIN(I6084,'Inputs and Output'!C$15),0)</f>
        <v>0</v>
      </c>
      <c r="AB6084" s="23">
        <f t="shared" ca="1" si="2003"/>
        <v>0</v>
      </c>
      <c r="AC6084" s="23">
        <f ca="1">MIN(AB6084,'Inputs and Output'!C$55*'Inputs and Output'!C$14,'Inputs and Output'!C$14-Model!Q6084)</f>
        <v>0</v>
      </c>
      <c r="AD6084" s="23">
        <f ca="1">IF(AND(P6084="No",R6084&lt;=0),MIN('Inputs and Output'!C$15-Model!AA6084,'Inputs and Output'!C$55*'Inputs and Output'!C$14),0)</f>
        <v>0</v>
      </c>
      <c r="AE6084" s="23">
        <f t="shared" ca="1" si="2004"/>
        <v>0</v>
      </c>
      <c r="AF6084" s="26">
        <f t="shared" ca="1" si="2005"/>
        <v>70</v>
      </c>
      <c r="AG6084" s="26">
        <f t="shared" ca="1" si="2006"/>
        <v>150.33846875000003</v>
      </c>
      <c r="AH6084">
        <f>'real time electricity price'!G6083</f>
        <v>13.5975</v>
      </c>
      <c r="AI6084" s="21">
        <f>'real time electricity price'!H6083</f>
        <v>19.38</v>
      </c>
      <c r="AJ6084" s="23">
        <f t="shared" ca="1" si="2007"/>
        <v>177.50399999999999</v>
      </c>
      <c r="AK6084">
        <f t="shared" si="2008"/>
        <v>808.37137500000006</v>
      </c>
      <c r="AL6084" s="1">
        <f>SLN('Inputs and Output'!$C$27,0,'Inputs and Output'!$C$31)</f>
        <v>2968.0365296803652</v>
      </c>
      <c r="AM6084" s="1">
        <f>SLN('Inputs and Output'!$C$51,0,'Inputs and Output'!$C$31)</f>
        <v>319.634703196347</v>
      </c>
      <c r="AN6084" s="16">
        <f>-'PVWatt simulated dispatch'!$B$7*'Inputs and Output'!$C$13*'Inputs and Output'!$C$29</f>
        <v>-964.6118721461188</v>
      </c>
      <c r="AO6084" s="19">
        <f>-'Inputs and Output'!$C$54*'Inputs and Output'!$C$14/(365*24)</f>
        <v>-95.890410958904113</v>
      </c>
      <c r="AP6084" s="19">
        <f t="shared" si="2009"/>
        <v>-3539.8021409817347</v>
      </c>
      <c r="AQ6084" s="10">
        <f t="shared" si="2010"/>
        <v>51736453.675661899</v>
      </c>
      <c r="AR6084">
        <v>5.1736453675661902E+19</v>
      </c>
      <c r="AS6084">
        <v>352488.23878399999</v>
      </c>
      <c r="AT6084" s="10">
        <f ca="1">IFERROR((AJ6084/('Inputs and Output'!$C$15))*('Inputs and Output'!$C$39*'Inputs and Output'!$C$40),0)</f>
        <v>5448960</v>
      </c>
      <c r="AU6084" s="13">
        <f t="shared" ca="1" si="2011"/>
        <v>0.10532148249201172</v>
      </c>
      <c r="AV6084" s="12">
        <f t="shared" ca="1" si="2012"/>
        <v>37124.583869729096</v>
      </c>
      <c r="AW6084" s="14">
        <f ca="1">IF(AT6084&gt;0,('Inputs and Output'!$C$42*'Inputs and Output'!$C$15),0)</f>
        <v>5325.12</v>
      </c>
      <c r="AX6084" s="17">
        <f>SLN('Inputs and Output'!$C$45,0,'Inputs and Output'!$C$44)</f>
        <v>7068.4931506849316</v>
      </c>
      <c r="AY6084" s="15">
        <f t="shared" ca="1" si="2013"/>
        <v>24730.970719044166</v>
      </c>
      <c r="AZ6084" s="18">
        <f t="shared" ca="1" si="2014"/>
        <v>21191.168578062432</v>
      </c>
    </row>
    <row r="6085" spans="1:52">
      <c r="A6085" t="str">
        <f>'hourly electricity demand texas'!B6084</f>
        <v>9/11/2020 11 a.m. CDT</v>
      </c>
      <c r="B6085">
        <f>'PVWatt simulated dispatch'!K6101</f>
        <v>729627.93799999997</v>
      </c>
      <c r="C6085">
        <f>'hourly electricity demand texas'!I6084*'Inputs and Output'!$C$20</f>
        <v>61.19</v>
      </c>
      <c r="D6085">
        <f>MIN(MAX(C6085-'Inputs and Output'!C$16,0),'Inputs and Output'!C$19-'Inputs and Output'!C$16)</f>
        <v>61.19</v>
      </c>
      <c r="E6085">
        <f>B6085*'Inputs and Output'!C$13/1000000</f>
        <v>474.25815969999996</v>
      </c>
      <c r="F6085">
        <f>IF(E6085&lt;=D6085,MIN(Q6085,D6085-E6085,'Inputs and Output'!C$14*'Inputs and Output'!C$55),0)</f>
        <v>0</v>
      </c>
      <c r="G6085">
        <f t="shared" si="2015"/>
        <v>61.19</v>
      </c>
      <c r="H6085" s="4">
        <f t="shared" si="2016"/>
        <v>0</v>
      </c>
      <c r="I6085">
        <f t="shared" si="1997"/>
        <v>413.06815969999997</v>
      </c>
      <c r="J6085">
        <f t="shared" ca="1" si="1998"/>
        <v>25.2</v>
      </c>
      <c r="K6085" s="23">
        <f>AS6085/AQ6085*(1/('Inputs and Output'!C$36/'Inputs and Output'!C$39))-'Inputs and Output'!C$42</f>
        <v>192.49036359449522</v>
      </c>
      <c r="L6085" s="23">
        <f ca="1">IFERROR(AVERAGE(OFFSET(K6085,-1,0,-'Inputs and Output'!C$46)),K6085)</f>
        <v>77.958165554810307</v>
      </c>
      <c r="M6085" s="23" t="e">
        <f ca="1">_xlfn.XLOOKUP(J6085/L6085,'Battery dispatch curve multiple'!C$3:C$103,'Battery dispatch curve multiple'!A$3:A$103,,1,2)</f>
        <v>#NAME?</v>
      </c>
      <c r="N6085" s="79">
        <f ca="1">'Inputs and Output'!$C$17-LN(2/SQRT(IF(Model!J6085/Model!L6085&lt;1.8,Model!J6085/Model!L6085,1.8))-1)/12</f>
        <v>0.87305405344574483</v>
      </c>
      <c r="O6085" t="str">
        <f ca="1">IF(Q6085/'Inputs and Output'!C$14&lt;=N6085,"battery","miner")</f>
        <v>battery</v>
      </c>
      <c r="P6085" t="str">
        <f t="shared" si="1999"/>
        <v>No</v>
      </c>
      <c r="Q6085" s="26">
        <f t="shared" ca="1" si="2017"/>
        <v>218.13187640000001</v>
      </c>
      <c r="R6085" s="23">
        <f ca="1">-(Q6085/'Inputs and Output'!C$14-N6085)*'Inputs and Output'!C$14-F6085</f>
        <v>26.323258564808533</v>
      </c>
      <c r="S6085" s="23">
        <f ca="1">IF(R6085&gt;0,MIN(R6085,'Inputs and Output'!C$55*'Inputs and Output'!C$14,Model!I6085),0)</f>
        <v>26.323258564808533</v>
      </c>
      <c r="T6085" s="23">
        <f t="shared" ca="1" si="2000"/>
        <v>386.74490113519141</v>
      </c>
      <c r="U6085" s="23">
        <f ca="1">MIN('Inputs and Output'!C$15,Model!T6085)</f>
        <v>177.50399999999999</v>
      </c>
      <c r="V6085" s="23">
        <f t="shared" ca="1" si="2001"/>
        <v>209.24090113519142</v>
      </c>
      <c r="W6085" s="23">
        <f ca="1">MIN(V6085+S6085,'Inputs and Output'!C$55*'Inputs and Output'!C$14,'Inputs and Output'!C$14-Model!Q6085)-S6085</f>
        <v>35.544865035191457</v>
      </c>
      <c r="X6085" s="23">
        <f t="shared" ca="1" si="2002"/>
        <v>173.69603609999996</v>
      </c>
      <c r="Y6085" s="23">
        <f ca="1">IF(AND(P6085="Yes",R6085&lt;=0),MIN(-R6085,'Inputs and Output'!C$55*'Inputs and Output'!C$14-F6085),0)</f>
        <v>0</v>
      </c>
      <c r="Z6085" s="23">
        <f ca="1">MIN(Y6085,'Inputs and Output'!C$15)</f>
        <v>0</v>
      </c>
      <c r="AA6085" s="23">
        <f ca="1">IF(AND(P6085="No",R6085&lt;=0),MIN(I6085,'Inputs and Output'!C$15),0)</f>
        <v>0</v>
      </c>
      <c r="AB6085" s="23">
        <f t="shared" ca="1" si="2003"/>
        <v>0</v>
      </c>
      <c r="AC6085" s="23">
        <f ca="1">MIN(AB6085,'Inputs and Output'!C$55*'Inputs and Output'!C$14,'Inputs and Output'!C$14-Model!Q6085)</f>
        <v>0</v>
      </c>
      <c r="AD6085" s="23">
        <f ca="1">IF(AND(P6085="No",R6085&lt;=0),MIN('Inputs and Output'!C$15-Model!AA6085,'Inputs and Output'!C$55*'Inputs and Output'!C$14),0)</f>
        <v>0</v>
      </c>
      <c r="AE6085" s="23">
        <f t="shared" ca="1" si="2004"/>
        <v>0</v>
      </c>
      <c r="AF6085" s="26">
        <f t="shared" ca="1" si="2005"/>
        <v>61.86812359999999</v>
      </c>
      <c r="AG6085" s="26">
        <f t="shared" ca="1" si="2006"/>
        <v>173.69603609999996</v>
      </c>
      <c r="AH6085">
        <f>'real time electricity price'!G6084</f>
        <v>14.760000000000002</v>
      </c>
      <c r="AI6085" s="21">
        <f>'real time electricity price'!H6084</f>
        <v>20.93</v>
      </c>
      <c r="AJ6085" s="23">
        <f t="shared" ca="1" si="2007"/>
        <v>177.50399999999999</v>
      </c>
      <c r="AK6085">
        <f t="shared" si="2008"/>
        <v>903.16440000000011</v>
      </c>
      <c r="AL6085" s="1">
        <f>SLN('Inputs and Output'!$C$27,0,'Inputs and Output'!$C$31)</f>
        <v>2968.0365296803652</v>
      </c>
      <c r="AM6085" s="1">
        <f>SLN('Inputs and Output'!$C$51,0,'Inputs and Output'!$C$31)</f>
        <v>319.634703196347</v>
      </c>
      <c r="AN6085" s="16">
        <f>-'PVWatt simulated dispatch'!$B$7*'Inputs and Output'!$C$13*'Inputs and Output'!$C$29</f>
        <v>-964.6118721461188</v>
      </c>
      <c r="AO6085" s="19">
        <f>-'Inputs and Output'!$C$54*'Inputs and Output'!$C$14/(365*24)</f>
        <v>-95.890410958904113</v>
      </c>
      <c r="AP6085" s="19">
        <f t="shared" si="2009"/>
        <v>-3445.0091159817348</v>
      </c>
      <c r="AQ6085" s="10">
        <f t="shared" si="2010"/>
        <v>58661805.742482804</v>
      </c>
      <c r="AR6085">
        <v>5.8661805742482801E+19</v>
      </c>
      <c r="AS6085">
        <v>425168.57501246198</v>
      </c>
      <c r="AT6085" s="10">
        <f ca="1">IFERROR((AJ6085/('Inputs and Output'!$C$15))*('Inputs and Output'!$C$39*'Inputs and Output'!$C$40),0)</f>
        <v>5448960</v>
      </c>
      <c r="AU6085" s="13">
        <f t="shared" ca="1" si="2011"/>
        <v>9.2887696364482519E-2</v>
      </c>
      <c r="AV6085" s="12">
        <f t="shared" ca="1" si="2012"/>
        <v>39492.929499477279</v>
      </c>
      <c r="AW6085" s="14">
        <f ca="1">IF(AT6085&gt;0,('Inputs and Output'!$C$42*'Inputs and Output'!$C$15),0)</f>
        <v>5325.12</v>
      </c>
      <c r="AX6085" s="17">
        <f>SLN('Inputs and Output'!$C$45,0,'Inputs and Output'!$C$44)</f>
        <v>7068.4931506849316</v>
      </c>
      <c r="AY6085" s="15">
        <f t="shared" ca="1" si="2013"/>
        <v>27099.316348792345</v>
      </c>
      <c r="AZ6085" s="18">
        <f t="shared" ca="1" si="2014"/>
        <v>23654.30723281061</v>
      </c>
    </row>
    <row r="6086" spans="1:52">
      <c r="A6086" t="str">
        <f>'hourly electricity demand texas'!B6085</f>
        <v>9/11/2020 12 p.m. CDT</v>
      </c>
      <c r="B6086">
        <f>'PVWatt simulated dispatch'!K6102</f>
        <v>741308.43799999997</v>
      </c>
      <c r="C6086">
        <f>'hourly electricity demand texas'!I6085*'Inputs and Output'!$C$20</f>
        <v>63.370000000000005</v>
      </c>
      <c r="D6086">
        <f>MIN(MAX(C6086-'Inputs and Output'!C$16,0),'Inputs and Output'!C$19-'Inputs and Output'!C$16)</f>
        <v>63.370000000000005</v>
      </c>
      <c r="E6086">
        <f>B6086*'Inputs and Output'!C$13/1000000</f>
        <v>481.85048469999998</v>
      </c>
      <c r="F6086">
        <f>IF(E6086&lt;=D6086,MIN(Q6086,D6086-E6086,'Inputs and Output'!C$14*'Inputs and Output'!C$55),0)</f>
        <v>0</v>
      </c>
      <c r="G6086">
        <f t="shared" si="2015"/>
        <v>63.370000000000005</v>
      </c>
      <c r="H6086" s="4">
        <f t="shared" si="2016"/>
        <v>0</v>
      </c>
      <c r="I6086">
        <f t="shared" si="1997"/>
        <v>418.48048469999998</v>
      </c>
      <c r="J6086">
        <f t="shared" ca="1" si="1998"/>
        <v>25.2</v>
      </c>
      <c r="K6086" s="23">
        <f>AS6086/AQ6086*(1/('Inputs and Output'!C$36/'Inputs and Output'!C$39))-'Inputs and Output'!C$42</f>
        <v>156.14574998646242</v>
      </c>
      <c r="L6086" s="23">
        <f ca="1">IFERROR(AVERAGE(OFFSET(K6086,-1,0,-'Inputs and Output'!C$46)),K6086)</f>
        <v>75.40025057881779</v>
      </c>
      <c r="M6086" s="23" t="e">
        <f ca="1">_xlfn.XLOOKUP(J6086/L6086,'Battery dispatch curve multiple'!C$3:C$103,'Battery dispatch curve multiple'!A$3:A$103,,1,2)</f>
        <v>#NAME?</v>
      </c>
      <c r="N6086" s="79">
        <f ca="1">'Inputs and Output'!$C$17-LN(2/SQRT(IF(Model!J6086/Model!L6086&lt;1.8,Model!J6086/Model!L6086,1.8))-1)/12</f>
        <v>0.87500274191703509</v>
      </c>
      <c r="O6086" t="str">
        <f ca="1">IF(Q6086/'Inputs and Output'!C$14&lt;=N6086,"battery","miner")</f>
        <v>miner</v>
      </c>
      <c r="P6086" t="str">
        <f t="shared" si="1999"/>
        <v>No</v>
      </c>
      <c r="Q6086" s="26">
        <f t="shared" ca="1" si="2017"/>
        <v>280</v>
      </c>
      <c r="R6086" s="23">
        <f ca="1">-(Q6086/'Inputs and Output'!C$14-N6086)*'Inputs and Output'!C$14-F6086</f>
        <v>-34.999232263230176</v>
      </c>
      <c r="S6086" s="23">
        <f ca="1">IF(R6086&gt;0,MIN(R6086,'Inputs and Output'!C$55*'Inputs and Output'!C$14,Model!I6086),0)</f>
        <v>0</v>
      </c>
      <c r="T6086" s="23">
        <f t="shared" ca="1" si="2000"/>
        <v>0</v>
      </c>
      <c r="U6086" s="23">
        <f ca="1">MIN('Inputs and Output'!C$15,Model!T6086)</f>
        <v>0</v>
      </c>
      <c r="V6086" s="23">
        <f t="shared" ca="1" si="2001"/>
        <v>0</v>
      </c>
      <c r="W6086" s="23">
        <f ca="1">MIN(V6086+S6086,'Inputs and Output'!C$55*'Inputs and Output'!C$14,'Inputs and Output'!C$14-Model!Q6086)-S6086</f>
        <v>0</v>
      </c>
      <c r="X6086" s="23">
        <f t="shared" ca="1" si="2002"/>
        <v>0</v>
      </c>
      <c r="Y6086" s="23">
        <f ca="1">IF(AND(P6086="Yes",R6086&lt;=0),MIN(-R6086,'Inputs and Output'!C$55*'Inputs and Output'!C$14-F6086),0)</f>
        <v>0</v>
      </c>
      <c r="Z6086" s="23">
        <f ca="1">MIN(Y6086,'Inputs and Output'!C$15)</f>
        <v>0</v>
      </c>
      <c r="AA6086" s="23">
        <f ca="1">IF(AND(P6086="No",R6086&lt;=0),MIN(I6086,'Inputs and Output'!C$15),0)</f>
        <v>177.50399999999999</v>
      </c>
      <c r="AB6086" s="23">
        <f t="shared" ca="1" si="2003"/>
        <v>240.97648469999999</v>
      </c>
      <c r="AC6086" s="23">
        <f ca="1">MIN(AB6086,'Inputs and Output'!C$55*'Inputs and Output'!C$14,'Inputs and Output'!C$14-Model!Q6086)</f>
        <v>0</v>
      </c>
      <c r="AD6086" s="23">
        <f ca="1">IF(AND(P6086="No",R6086&lt;=0),MIN('Inputs and Output'!C$15-Model!AA6086,'Inputs and Output'!C$55*'Inputs and Output'!C$14),0)</f>
        <v>0</v>
      </c>
      <c r="AE6086" s="23">
        <f t="shared" ca="1" si="2004"/>
        <v>240.97648469999999</v>
      </c>
      <c r="AF6086" s="26">
        <f t="shared" ca="1" si="2005"/>
        <v>0</v>
      </c>
      <c r="AG6086" s="26">
        <f t="shared" ca="1" si="2006"/>
        <v>240.97648469999999</v>
      </c>
      <c r="AH6086">
        <f>'real time electricity price'!G6085</f>
        <v>15.4475</v>
      </c>
      <c r="AI6086" s="21">
        <f>'real time electricity price'!H6085</f>
        <v>22.41</v>
      </c>
      <c r="AJ6086" s="23">
        <f t="shared" ca="1" si="2007"/>
        <v>177.50399999999999</v>
      </c>
      <c r="AK6086">
        <f t="shared" si="2008"/>
        <v>978.90807500000005</v>
      </c>
      <c r="AL6086" s="1">
        <f>SLN('Inputs and Output'!$C$27,0,'Inputs and Output'!$C$31)</f>
        <v>2968.0365296803652</v>
      </c>
      <c r="AM6086" s="1">
        <f>SLN('Inputs and Output'!$C$51,0,'Inputs and Output'!$C$31)</f>
        <v>319.634703196347</v>
      </c>
      <c r="AN6086" s="16">
        <f>-'PVWatt simulated dispatch'!$B$7*'Inputs and Output'!$C$13*'Inputs and Output'!$C$29</f>
        <v>-964.6118721461188</v>
      </c>
      <c r="AO6086" s="19">
        <f>-'Inputs and Output'!$C$54*'Inputs and Output'!$C$14/(365*24)</f>
        <v>-95.890410958904113</v>
      </c>
      <c r="AP6086" s="19">
        <f t="shared" si="2009"/>
        <v>-3369.2654409817351</v>
      </c>
      <c r="AQ6086" s="10">
        <f t="shared" si="2010"/>
        <v>103100599.630436</v>
      </c>
      <c r="AR6086">
        <v>1.0310059963043601E+20</v>
      </c>
      <c r="AS6086">
        <v>625185.41895245796</v>
      </c>
      <c r="AT6086" s="10">
        <f ca="1">IFERROR((AJ6086/('Inputs and Output'!$C$15))*('Inputs and Output'!$C$39*'Inputs and Output'!$C$40),0)</f>
        <v>5448960</v>
      </c>
      <c r="AU6086" s="13">
        <f t="shared" ca="1" si="2011"/>
        <v>5.2850905033838713E-2</v>
      </c>
      <c r="AV6086" s="12">
        <f t="shared" ca="1" si="2012"/>
        <v>33041.615205597023</v>
      </c>
      <c r="AW6086" s="14">
        <f ca="1">IF(AT6086&gt;0,('Inputs and Output'!$C$42*'Inputs and Output'!$C$15),0)</f>
        <v>5325.12</v>
      </c>
      <c r="AX6086" s="17">
        <f>SLN('Inputs and Output'!$C$45,0,'Inputs and Output'!$C$44)</f>
        <v>7068.4931506849316</v>
      </c>
      <c r="AY6086" s="15">
        <f t="shared" ca="1" si="2013"/>
        <v>20648.002054912093</v>
      </c>
      <c r="AZ6086" s="18">
        <f t="shared" ca="1" si="2014"/>
        <v>17278.736613930356</v>
      </c>
    </row>
    <row r="6087" spans="1:52">
      <c r="A6087" t="str">
        <f>'hourly electricity demand texas'!B6086</f>
        <v>9/11/2020 1 p.m. CDT</v>
      </c>
      <c r="B6087">
        <f>'PVWatt simulated dispatch'!K6103</f>
        <v>749288.375</v>
      </c>
      <c r="C6087">
        <f>'hourly electricity demand texas'!I6086*'Inputs and Output'!$C$20</f>
        <v>66.36</v>
      </c>
      <c r="D6087">
        <f>MIN(MAX(C6087-'Inputs and Output'!C$16,0),'Inputs and Output'!C$19-'Inputs and Output'!C$16)</f>
        <v>66.36</v>
      </c>
      <c r="E6087">
        <f>B6087*'Inputs and Output'!C$13/1000000</f>
        <v>487.03744375000002</v>
      </c>
      <c r="F6087">
        <f>IF(E6087&lt;=D6087,MIN(Q6087,D6087-E6087,'Inputs and Output'!C$14*'Inputs and Output'!C$55),0)</f>
        <v>0</v>
      </c>
      <c r="G6087">
        <f t="shared" si="2015"/>
        <v>66.36</v>
      </c>
      <c r="H6087" s="4">
        <f t="shared" si="2016"/>
        <v>0</v>
      </c>
      <c r="I6087">
        <f t="shared" si="1997"/>
        <v>420.67744375000001</v>
      </c>
      <c r="J6087">
        <f t="shared" ca="1" si="1998"/>
        <v>25.2</v>
      </c>
      <c r="K6087" s="23">
        <f>AS6087/AQ6087*(1/('Inputs and Output'!C$36/'Inputs and Output'!C$39))-'Inputs and Output'!C$42</f>
        <v>65.041604436178758</v>
      </c>
      <c r="L6087" s="23">
        <f ca="1">IFERROR(AVERAGE(OFFSET(K6087,-1,0,-'Inputs and Output'!C$46)),K6087)</f>
        <v>77.721148352101935</v>
      </c>
      <c r="M6087" s="23" t="e">
        <f ca="1">_xlfn.XLOOKUP(J6087/L6087,'Battery dispatch curve multiple'!C$3:C$103,'Battery dispatch curve multiple'!A$3:A$103,,1,2)</f>
        <v>#NAME?</v>
      </c>
      <c r="N6087" s="79">
        <f ca="1">'Inputs and Output'!$C$17-LN(2/SQRT(IF(Model!J6087/Model!L6087&lt;1.8,Model!J6087/Model!L6087,1.8))-1)/12</f>
        <v>0.87323137175815269</v>
      </c>
      <c r="O6087" t="str">
        <f ca="1">IF(Q6087/'Inputs and Output'!C$14&lt;=N6087,"battery","miner")</f>
        <v>miner</v>
      </c>
      <c r="P6087" t="str">
        <f t="shared" si="1999"/>
        <v>No</v>
      </c>
      <c r="Q6087" s="26">
        <f t="shared" ca="1" si="2017"/>
        <v>280</v>
      </c>
      <c r="R6087" s="23">
        <f ca="1">-(Q6087/'Inputs and Output'!C$14-N6087)*'Inputs and Output'!C$14-F6087</f>
        <v>-35.495215907717245</v>
      </c>
      <c r="S6087" s="23">
        <f ca="1">IF(R6087&gt;0,MIN(R6087,'Inputs and Output'!C$55*'Inputs and Output'!C$14,Model!I6087),0)</f>
        <v>0</v>
      </c>
      <c r="T6087" s="23">
        <f t="shared" ca="1" si="2000"/>
        <v>0</v>
      </c>
      <c r="U6087" s="23">
        <f ca="1">MIN('Inputs and Output'!C$15,Model!T6087)</f>
        <v>0</v>
      </c>
      <c r="V6087" s="23">
        <f t="shared" ca="1" si="2001"/>
        <v>0</v>
      </c>
      <c r="W6087" s="23">
        <f ca="1">MIN(V6087+S6087,'Inputs and Output'!C$55*'Inputs and Output'!C$14,'Inputs and Output'!C$14-Model!Q6087)-S6087</f>
        <v>0</v>
      </c>
      <c r="X6087" s="23">
        <f t="shared" ca="1" si="2002"/>
        <v>0</v>
      </c>
      <c r="Y6087" s="23">
        <f ca="1">IF(AND(P6087="Yes",R6087&lt;=0),MIN(-R6087,'Inputs and Output'!C$55*'Inputs and Output'!C$14-F6087),0)</f>
        <v>0</v>
      </c>
      <c r="Z6087" s="23">
        <f ca="1">MIN(Y6087,'Inputs and Output'!C$15)</f>
        <v>0</v>
      </c>
      <c r="AA6087" s="23">
        <f ca="1">IF(AND(P6087="No",R6087&lt;=0),MIN(I6087,'Inputs and Output'!C$15),0)</f>
        <v>177.50399999999999</v>
      </c>
      <c r="AB6087" s="23">
        <f t="shared" ca="1" si="2003"/>
        <v>243.17344375000002</v>
      </c>
      <c r="AC6087" s="23">
        <f ca="1">MIN(AB6087,'Inputs and Output'!C$55*'Inputs and Output'!C$14,'Inputs and Output'!C$14-Model!Q6087)</f>
        <v>0</v>
      </c>
      <c r="AD6087" s="23">
        <f ca="1">IF(AND(P6087="No",R6087&lt;=0),MIN('Inputs and Output'!C$15-Model!AA6087,'Inputs and Output'!C$55*'Inputs and Output'!C$14),0)</f>
        <v>0</v>
      </c>
      <c r="AE6087" s="23">
        <f t="shared" ca="1" si="2004"/>
        <v>243.17344375000002</v>
      </c>
      <c r="AF6087" s="26">
        <f t="shared" ca="1" si="2005"/>
        <v>0</v>
      </c>
      <c r="AG6087" s="26">
        <f t="shared" ca="1" si="2006"/>
        <v>243.17344375000002</v>
      </c>
      <c r="AH6087">
        <f>'real time electricity price'!G6086</f>
        <v>16.1525</v>
      </c>
      <c r="AI6087" s="21">
        <f>'real time electricity price'!H6086</f>
        <v>22.4</v>
      </c>
      <c r="AJ6087" s="23">
        <f t="shared" ca="1" si="2007"/>
        <v>177.50399999999999</v>
      </c>
      <c r="AK6087">
        <f t="shared" si="2008"/>
        <v>1071.8798999999999</v>
      </c>
      <c r="AL6087" s="1">
        <f>SLN('Inputs and Output'!$C$27,0,'Inputs and Output'!$C$31)</f>
        <v>2968.0365296803652</v>
      </c>
      <c r="AM6087" s="1">
        <f>SLN('Inputs and Output'!$C$51,0,'Inputs and Output'!$C$31)</f>
        <v>319.634703196347</v>
      </c>
      <c r="AN6087" s="16">
        <f>-'PVWatt simulated dispatch'!$B$7*'Inputs and Output'!$C$13*'Inputs and Output'!$C$29</f>
        <v>-964.6118721461188</v>
      </c>
      <c r="AO6087" s="19">
        <f>-'Inputs and Output'!$C$54*'Inputs and Output'!$C$14/(365*24)</f>
        <v>-95.890410958904113</v>
      </c>
      <c r="AP6087" s="19">
        <f t="shared" si="2009"/>
        <v>-3276.2936159817355</v>
      </c>
      <c r="AQ6087" s="10">
        <f t="shared" si="2010"/>
        <v>120914317.88793701</v>
      </c>
      <c r="AR6087">
        <v>1.20914317887937E+20</v>
      </c>
      <c r="AS6087">
        <v>374357.04785541998</v>
      </c>
      <c r="AT6087" s="10">
        <f ca="1">IFERROR((AJ6087/('Inputs and Output'!$C$15))*('Inputs and Output'!$C$39*'Inputs and Output'!$C$40),0)</f>
        <v>5448960</v>
      </c>
      <c r="AU6087" s="13">
        <f t="shared" ca="1" si="2011"/>
        <v>4.5064638292464904E-2</v>
      </c>
      <c r="AV6087" s="12">
        <f t="shared" ca="1" si="2012"/>
        <v>16870.264953839476</v>
      </c>
      <c r="AW6087" s="14">
        <f ca="1">IF(AT6087&gt;0,('Inputs and Output'!$C$42*'Inputs and Output'!$C$15),0)</f>
        <v>5325.12</v>
      </c>
      <c r="AX6087" s="17">
        <f>SLN('Inputs and Output'!$C$45,0,'Inputs and Output'!$C$44)</f>
        <v>7068.4931506849316</v>
      </c>
      <c r="AY6087" s="15">
        <f t="shared" ca="1" si="2013"/>
        <v>4476.6518031545456</v>
      </c>
      <c r="AZ6087" s="18">
        <f t="shared" ca="1" si="2014"/>
        <v>1200.3581871728102</v>
      </c>
    </row>
    <row r="6088" spans="1:52">
      <c r="A6088" t="str">
        <f>'hourly electricity demand texas'!B6087</f>
        <v>9/11/2020 2 p.m. CDT</v>
      </c>
      <c r="B6088">
        <f>'PVWatt simulated dispatch'!K6104</f>
        <v>590485.31299999997</v>
      </c>
      <c r="C6088">
        <f>'hourly electricity demand texas'!I6087*'Inputs and Output'!$C$20</f>
        <v>70.350000000000009</v>
      </c>
      <c r="D6088">
        <f>MIN(MAX(C6088-'Inputs and Output'!C$16,0),'Inputs and Output'!C$19-'Inputs and Output'!C$16)</f>
        <v>70.350000000000009</v>
      </c>
      <c r="E6088">
        <f>B6088*'Inputs and Output'!C$13/1000000</f>
        <v>383.81545345000001</v>
      </c>
      <c r="F6088">
        <f>IF(E6088&lt;=D6088,MIN(Q6088,D6088-E6088,'Inputs and Output'!C$14*'Inputs and Output'!C$55),0)</f>
        <v>0</v>
      </c>
      <c r="G6088">
        <f t="shared" si="2015"/>
        <v>70.350000000000009</v>
      </c>
      <c r="H6088" s="4">
        <f t="shared" si="2016"/>
        <v>0</v>
      </c>
      <c r="I6088">
        <f t="shared" si="1997"/>
        <v>313.46545344999998</v>
      </c>
      <c r="J6088">
        <f t="shared" ca="1" si="1998"/>
        <v>25.2</v>
      </c>
      <c r="K6088" s="23">
        <f>AS6088/AQ6088*(1/('Inputs and Output'!C$36/'Inputs and Output'!C$39))-'Inputs and Output'!C$42</f>
        <v>24.654339435255579</v>
      </c>
      <c r="L6088" s="23">
        <f ca="1">IFERROR(AVERAGE(OFFSET(K6088,-1,0,-'Inputs and Output'!C$46)),K6088)</f>
        <v>77.139058064968992</v>
      </c>
      <c r="M6088" s="23" t="e">
        <f ca="1">_xlfn.XLOOKUP(J6088/L6088,'Battery dispatch curve multiple'!C$3:C$103,'Battery dispatch curve multiple'!A$3:A$103,,1,2)</f>
        <v>#NAME?</v>
      </c>
      <c r="N6088" s="79">
        <f ca="1">'Inputs and Output'!$C$17-LN(2/SQRT(IF(Model!J6088/Model!L6088&lt;1.8,Model!J6088/Model!L6088,1.8))-1)/12</f>
        <v>0.87366961360003315</v>
      </c>
      <c r="O6088" t="str">
        <f ca="1">IF(Q6088/'Inputs and Output'!C$14&lt;=N6088,"battery","miner")</f>
        <v>miner</v>
      </c>
      <c r="P6088" t="str">
        <f t="shared" si="1999"/>
        <v>No</v>
      </c>
      <c r="Q6088" s="26">
        <f t="shared" ca="1" si="2017"/>
        <v>280</v>
      </c>
      <c r="R6088" s="23">
        <f ca="1">-(Q6088/'Inputs and Output'!C$14-N6088)*'Inputs and Output'!C$14-F6088</f>
        <v>-35.372508191990718</v>
      </c>
      <c r="S6088" s="23">
        <f ca="1">IF(R6088&gt;0,MIN(R6088,'Inputs and Output'!C$55*'Inputs and Output'!C$14,Model!I6088),0)</f>
        <v>0</v>
      </c>
      <c r="T6088" s="23">
        <f t="shared" ca="1" si="2000"/>
        <v>0</v>
      </c>
      <c r="U6088" s="23">
        <f ca="1">MIN('Inputs and Output'!C$15,Model!T6088)</f>
        <v>0</v>
      </c>
      <c r="V6088" s="23">
        <f t="shared" ca="1" si="2001"/>
        <v>0</v>
      </c>
      <c r="W6088" s="23">
        <f ca="1">MIN(V6088+S6088,'Inputs and Output'!C$55*'Inputs and Output'!C$14,'Inputs and Output'!C$14-Model!Q6088)-S6088</f>
        <v>0</v>
      </c>
      <c r="X6088" s="23">
        <f t="shared" ca="1" si="2002"/>
        <v>0</v>
      </c>
      <c r="Y6088" s="23">
        <f ca="1">IF(AND(P6088="Yes",R6088&lt;=0),MIN(-R6088,'Inputs and Output'!C$55*'Inputs and Output'!C$14-F6088),0)</f>
        <v>0</v>
      </c>
      <c r="Z6088" s="23">
        <f ca="1">MIN(Y6088,'Inputs and Output'!C$15)</f>
        <v>0</v>
      </c>
      <c r="AA6088" s="23">
        <f ca="1">IF(AND(P6088="No",R6088&lt;=0),MIN(I6088,'Inputs and Output'!C$15),0)</f>
        <v>177.50399999999999</v>
      </c>
      <c r="AB6088" s="23">
        <f t="shared" ca="1" si="2003"/>
        <v>135.96145344999999</v>
      </c>
      <c r="AC6088" s="23">
        <f ca="1">MIN(AB6088,'Inputs and Output'!C$55*'Inputs and Output'!C$14,'Inputs and Output'!C$14-Model!Q6088)</f>
        <v>0</v>
      </c>
      <c r="AD6088" s="23">
        <f ca="1">IF(AND(P6088="No",R6088&lt;=0),MIN('Inputs and Output'!C$15-Model!AA6088,'Inputs and Output'!C$55*'Inputs and Output'!C$14),0)</f>
        <v>0</v>
      </c>
      <c r="AE6088" s="23">
        <f t="shared" ca="1" si="2004"/>
        <v>135.96145344999999</v>
      </c>
      <c r="AF6088" s="26">
        <f t="shared" ca="1" si="2005"/>
        <v>0</v>
      </c>
      <c r="AG6088" s="26">
        <f t="shared" ca="1" si="2006"/>
        <v>135.96145344999999</v>
      </c>
      <c r="AH6088">
        <f>'real time electricity price'!G6087</f>
        <v>16.185000000000002</v>
      </c>
      <c r="AI6088" s="21">
        <f>'real time electricity price'!H6087</f>
        <v>23.37</v>
      </c>
      <c r="AJ6088" s="23">
        <f t="shared" ca="1" si="2007"/>
        <v>177.50399999999999</v>
      </c>
      <c r="AK6088">
        <f t="shared" si="2008"/>
        <v>1138.6147500000002</v>
      </c>
      <c r="AL6088" s="1">
        <f>SLN('Inputs and Output'!$C$27,0,'Inputs and Output'!$C$31)</f>
        <v>2968.0365296803652</v>
      </c>
      <c r="AM6088" s="1">
        <f>SLN('Inputs and Output'!$C$51,0,'Inputs and Output'!$C$31)</f>
        <v>319.634703196347</v>
      </c>
      <c r="AN6088" s="16">
        <f>-'PVWatt simulated dispatch'!$B$7*'Inputs and Output'!$C$13*'Inputs and Output'!$C$29</f>
        <v>-964.6118721461188</v>
      </c>
      <c r="AO6088" s="19">
        <f>-'Inputs and Output'!$C$54*'Inputs and Output'!$C$14/(365*24)</f>
        <v>-95.890410958904113</v>
      </c>
      <c r="AP6088" s="19">
        <f t="shared" si="2009"/>
        <v>-3209.5587659817347</v>
      </c>
      <c r="AQ6088" s="10">
        <f t="shared" si="2010"/>
        <v>128404848.83307999</v>
      </c>
      <c r="AR6088">
        <v>1.2840484883308E+20</v>
      </c>
      <c r="AS6088">
        <v>228612.82902272799</v>
      </c>
      <c r="AT6088" s="10">
        <f ca="1">IFERROR((AJ6088/('Inputs and Output'!$C$15))*('Inputs and Output'!$C$39*'Inputs and Output'!$C$40),0)</f>
        <v>5448960</v>
      </c>
      <c r="AU6088" s="13">
        <f t="shared" ca="1" si="2011"/>
        <v>4.2435780654073121E-2</v>
      </c>
      <c r="AV6088" s="12">
        <f t="shared" ca="1" si="2012"/>
        <v>9701.3638671156077</v>
      </c>
      <c r="AW6088" s="14">
        <f ca="1">IF(AT6088&gt;0,('Inputs and Output'!$C$42*'Inputs and Output'!$C$15),0)</f>
        <v>5325.12</v>
      </c>
      <c r="AX6088" s="17">
        <f>SLN('Inputs and Output'!$C$45,0,'Inputs and Output'!$C$44)</f>
        <v>7068.4931506849316</v>
      </c>
      <c r="AY6088" s="15">
        <f t="shared" ca="1" si="2013"/>
        <v>-2692.2492835693238</v>
      </c>
      <c r="AZ6088" s="18">
        <f t="shared" ca="1" si="2014"/>
        <v>-5901.8080495510585</v>
      </c>
    </row>
    <row r="6089" spans="1:52">
      <c r="A6089" t="str">
        <f>'hourly electricity demand texas'!B6088</f>
        <v>9/11/2020 3 p.m. CDT</v>
      </c>
      <c r="B6089">
        <f>'PVWatt simulated dispatch'!K6105</f>
        <v>734600.25</v>
      </c>
      <c r="C6089">
        <f>'hourly electricity demand texas'!I6088*'Inputs and Output'!$C$20</f>
        <v>75.55</v>
      </c>
      <c r="D6089">
        <f>MIN(MAX(C6089-'Inputs and Output'!C$16,0),'Inputs and Output'!C$19-'Inputs and Output'!C$16)</f>
        <v>75.55</v>
      </c>
      <c r="E6089">
        <f>B6089*'Inputs and Output'!C$13/1000000</f>
        <v>477.4901625</v>
      </c>
      <c r="F6089">
        <f>IF(E6089&lt;=D6089,MIN(Q6089,D6089-E6089,'Inputs and Output'!C$14*'Inputs and Output'!C$55),0)</f>
        <v>0</v>
      </c>
      <c r="G6089">
        <f t="shared" si="2015"/>
        <v>75.55</v>
      </c>
      <c r="H6089" s="4">
        <f t="shared" si="2016"/>
        <v>0</v>
      </c>
      <c r="I6089">
        <f t="shared" si="1997"/>
        <v>401.94016249999999</v>
      </c>
      <c r="J6089">
        <f t="shared" ca="1" si="1998"/>
        <v>26.52</v>
      </c>
      <c r="K6089" s="23">
        <f>AS6089/AQ6089*(1/('Inputs and Output'!C$36/'Inputs and Output'!C$39))-'Inputs and Output'!C$42</f>
        <v>86.036026791143783</v>
      </c>
      <c r="L6089" s="23">
        <f ca="1">IFERROR(AVERAGE(OFFSET(K6089,-1,0,-'Inputs and Output'!C$46)),K6089)</f>
        <v>75.810763117569948</v>
      </c>
      <c r="M6089" s="23" t="e">
        <f ca="1">_xlfn.XLOOKUP(J6089/L6089,'Battery dispatch curve multiple'!C$3:C$103,'Battery dispatch curve multiple'!A$3:A$103,,1,2)</f>
        <v>#NAME?</v>
      </c>
      <c r="N6089" s="79">
        <f ca="1">'Inputs and Output'!$C$17-LN(2/SQRT(IF(Model!J6089/Model!L6089&lt;1.8,Model!J6089/Model!L6089,1.8))-1)/12</f>
        <v>0.87768931822199991</v>
      </c>
      <c r="O6089" t="str">
        <f ca="1">IF(Q6089/'Inputs and Output'!C$14&lt;=N6089,"battery","miner")</f>
        <v>miner</v>
      </c>
      <c r="P6089" t="str">
        <f t="shared" si="1999"/>
        <v>No</v>
      </c>
      <c r="Q6089" s="26">
        <f t="shared" ca="1" si="2017"/>
        <v>280</v>
      </c>
      <c r="R6089" s="23">
        <f ca="1">-(Q6089/'Inputs and Output'!C$14-N6089)*'Inputs and Output'!C$14-F6089</f>
        <v>-34.246990897840021</v>
      </c>
      <c r="S6089" s="23">
        <f ca="1">IF(R6089&gt;0,MIN(R6089,'Inputs and Output'!C$55*'Inputs and Output'!C$14,Model!I6089),0)</f>
        <v>0</v>
      </c>
      <c r="T6089" s="23">
        <f t="shared" ca="1" si="2000"/>
        <v>0</v>
      </c>
      <c r="U6089" s="23">
        <f ca="1">MIN('Inputs and Output'!C$15,Model!T6089)</f>
        <v>0</v>
      </c>
      <c r="V6089" s="23">
        <f t="shared" ca="1" si="2001"/>
        <v>0</v>
      </c>
      <c r="W6089" s="23">
        <f ca="1">MIN(V6089+S6089,'Inputs and Output'!C$55*'Inputs and Output'!C$14,'Inputs and Output'!C$14-Model!Q6089)-S6089</f>
        <v>0</v>
      </c>
      <c r="X6089" s="23">
        <f t="shared" ca="1" si="2002"/>
        <v>0</v>
      </c>
      <c r="Y6089" s="23">
        <f ca="1">IF(AND(P6089="Yes",R6089&lt;=0),MIN(-R6089,'Inputs and Output'!C$55*'Inputs and Output'!C$14-F6089),0)</f>
        <v>0</v>
      </c>
      <c r="Z6089" s="23">
        <f ca="1">MIN(Y6089,'Inputs and Output'!C$15)</f>
        <v>0</v>
      </c>
      <c r="AA6089" s="23">
        <f ca="1">IF(AND(P6089="No",R6089&lt;=0),MIN(I6089,'Inputs and Output'!C$15),0)</f>
        <v>177.50399999999999</v>
      </c>
      <c r="AB6089" s="23">
        <f t="shared" ca="1" si="2003"/>
        <v>224.43616249999999</v>
      </c>
      <c r="AC6089" s="23">
        <f ca="1">MIN(AB6089,'Inputs and Output'!C$55*'Inputs and Output'!C$14,'Inputs and Output'!C$14-Model!Q6089)</f>
        <v>0</v>
      </c>
      <c r="AD6089" s="23">
        <f ca="1">IF(AND(P6089="No",R6089&lt;=0),MIN('Inputs and Output'!C$15-Model!AA6089,'Inputs and Output'!C$55*'Inputs and Output'!C$14),0)</f>
        <v>0</v>
      </c>
      <c r="AE6089" s="23">
        <f t="shared" ca="1" si="2004"/>
        <v>224.43616249999999</v>
      </c>
      <c r="AF6089" s="26">
        <f t="shared" ca="1" si="2005"/>
        <v>0</v>
      </c>
      <c r="AG6089" s="26">
        <f t="shared" ca="1" si="2006"/>
        <v>224.43616249999999</v>
      </c>
      <c r="AH6089">
        <f>'real time electricity price'!G6088</f>
        <v>17.227499999999999</v>
      </c>
      <c r="AI6089" s="21">
        <f>'real time electricity price'!H6088</f>
        <v>25.18</v>
      </c>
      <c r="AJ6089" s="23">
        <f t="shared" ca="1" si="2007"/>
        <v>177.50399999999999</v>
      </c>
      <c r="AK6089">
        <f t="shared" si="2008"/>
        <v>1301.5376249999999</v>
      </c>
      <c r="AL6089" s="1">
        <f>SLN('Inputs and Output'!$C$27,0,'Inputs and Output'!$C$31)</f>
        <v>2968.0365296803652</v>
      </c>
      <c r="AM6089" s="1">
        <f>SLN('Inputs and Output'!$C$51,0,'Inputs and Output'!$C$31)</f>
        <v>319.634703196347</v>
      </c>
      <c r="AN6089" s="16">
        <f>-'PVWatt simulated dispatch'!$B$7*'Inputs and Output'!$C$13*'Inputs and Output'!$C$29</f>
        <v>-964.6118721461188</v>
      </c>
      <c r="AO6089" s="19">
        <f>-'Inputs and Output'!$C$54*'Inputs and Output'!$C$14/(365*24)</f>
        <v>-95.890410958904113</v>
      </c>
      <c r="AP6089" s="19">
        <f t="shared" si="2009"/>
        <v>-3046.6358909817354</v>
      </c>
      <c r="AQ6089" s="10">
        <f t="shared" si="2010"/>
        <v>102504806.401972</v>
      </c>
      <c r="AR6089">
        <v>1.0250480640197199E+20</v>
      </c>
      <c r="AS6089">
        <v>387464.21959155297</v>
      </c>
      <c r="AT6089" s="10">
        <f ca="1">IFERROR((AJ6089/('Inputs and Output'!$C$15))*('Inputs and Output'!$C$39*'Inputs and Output'!$C$40),0)</f>
        <v>5448960</v>
      </c>
      <c r="AU6089" s="13">
        <f t="shared" ca="1" si="2011"/>
        <v>5.3158092691106947E-2</v>
      </c>
      <c r="AV6089" s="12">
        <f t="shared" ca="1" si="2012"/>
        <v>20596.858899535189</v>
      </c>
      <c r="AW6089" s="14">
        <f ca="1">IF(AT6089&gt;0,('Inputs and Output'!$C$42*'Inputs and Output'!$C$15),0)</f>
        <v>5325.12</v>
      </c>
      <c r="AX6089" s="17">
        <f>SLN('Inputs and Output'!$C$45,0,'Inputs and Output'!$C$44)</f>
        <v>7068.4931506849316</v>
      </c>
      <c r="AY6089" s="15">
        <f t="shared" ca="1" si="2013"/>
        <v>8203.2457488502587</v>
      </c>
      <c r="AZ6089" s="18">
        <f t="shared" ca="1" si="2014"/>
        <v>5156.6098578685232</v>
      </c>
    </row>
    <row r="6090" spans="1:52">
      <c r="A6090" t="str">
        <f>'hourly electricity demand texas'!B6089</f>
        <v>9/11/2020 4 p.m. CDT</v>
      </c>
      <c r="B6090">
        <f>'PVWatt simulated dispatch'!K6106</f>
        <v>707977.75</v>
      </c>
      <c r="C6090">
        <f>'hourly electricity demand texas'!I6089*'Inputs and Output'!$C$20</f>
        <v>80.7</v>
      </c>
      <c r="D6090">
        <f>MIN(MAX(C6090-'Inputs and Output'!C$16,0),'Inputs and Output'!C$19-'Inputs and Output'!C$16)</f>
        <v>80.7</v>
      </c>
      <c r="E6090">
        <f>B6090*'Inputs and Output'!C$13/1000000</f>
        <v>460.18553750000001</v>
      </c>
      <c r="F6090">
        <f>IF(E6090&lt;=D6090,MIN(Q6090,D6090-E6090,'Inputs and Output'!C$14*'Inputs and Output'!C$55),0)</f>
        <v>0</v>
      </c>
      <c r="G6090">
        <f t="shared" si="2015"/>
        <v>80.7</v>
      </c>
      <c r="H6090" s="4">
        <f t="shared" si="2016"/>
        <v>0</v>
      </c>
      <c r="I6090">
        <f t="shared" si="1997"/>
        <v>379.48553750000002</v>
      </c>
      <c r="J6090">
        <f t="shared" ca="1" si="1998"/>
        <v>29.18</v>
      </c>
      <c r="K6090" s="23">
        <f>AS6090/AQ6090*(1/('Inputs and Output'!C$36/'Inputs and Output'!C$39))-'Inputs and Output'!C$42</f>
        <v>148.11173447180653</v>
      </c>
      <c r="L6090" s="23">
        <f ca="1">IFERROR(AVERAGE(OFFSET(K6090,-1,0,-'Inputs and Output'!C$46)),K6090)</f>
        <v>77.191727123885144</v>
      </c>
      <c r="M6090" s="23" t="e">
        <f ca="1">_xlfn.XLOOKUP(J6090/L6090,'Battery dispatch curve multiple'!C$3:C$103,'Battery dispatch curve multiple'!A$3:A$103,,1,2)</f>
        <v>#NAME?</v>
      </c>
      <c r="N6090" s="79">
        <f ca="1">'Inputs and Output'!$C$17-LN(2/SQRT(IF(Model!J6090/Model!L6090&lt;1.8,Model!J6090/Model!L6090,1.8))-1)/12</f>
        <v>0.88231458451137268</v>
      </c>
      <c r="O6090" t="str">
        <f ca="1">IF(Q6090/'Inputs and Output'!C$14&lt;=N6090,"battery","miner")</f>
        <v>miner</v>
      </c>
      <c r="P6090" t="str">
        <f t="shared" si="1999"/>
        <v>No</v>
      </c>
      <c r="Q6090" s="26">
        <f t="shared" ca="1" si="2017"/>
        <v>280</v>
      </c>
      <c r="R6090" s="23">
        <f ca="1">-(Q6090/'Inputs and Output'!C$14-N6090)*'Inputs and Output'!C$14-F6090</f>
        <v>-32.95191633681565</v>
      </c>
      <c r="S6090" s="23">
        <f ca="1">IF(R6090&gt;0,MIN(R6090,'Inputs and Output'!C$55*'Inputs and Output'!C$14,Model!I6090),0)</f>
        <v>0</v>
      </c>
      <c r="T6090" s="23">
        <f t="shared" ca="1" si="2000"/>
        <v>0</v>
      </c>
      <c r="U6090" s="23">
        <f ca="1">MIN('Inputs and Output'!C$15,Model!T6090)</f>
        <v>0</v>
      </c>
      <c r="V6090" s="23">
        <f t="shared" ca="1" si="2001"/>
        <v>0</v>
      </c>
      <c r="W6090" s="23">
        <f ca="1">MIN(V6090+S6090,'Inputs and Output'!C$55*'Inputs and Output'!C$14,'Inputs and Output'!C$14-Model!Q6090)-S6090</f>
        <v>0</v>
      </c>
      <c r="X6090" s="23">
        <f t="shared" ca="1" si="2002"/>
        <v>0</v>
      </c>
      <c r="Y6090" s="23">
        <f ca="1">IF(AND(P6090="Yes",R6090&lt;=0),MIN(-R6090,'Inputs and Output'!C$55*'Inputs and Output'!C$14-F6090),0)</f>
        <v>0</v>
      </c>
      <c r="Z6090" s="23">
        <f ca="1">MIN(Y6090,'Inputs and Output'!C$15)</f>
        <v>0</v>
      </c>
      <c r="AA6090" s="23">
        <f ca="1">IF(AND(P6090="No",R6090&lt;=0),MIN(I6090,'Inputs and Output'!C$15),0)</f>
        <v>177.50399999999999</v>
      </c>
      <c r="AB6090" s="23">
        <f t="shared" ca="1" si="2003"/>
        <v>201.98153750000003</v>
      </c>
      <c r="AC6090" s="23">
        <f ca="1">MIN(AB6090,'Inputs and Output'!C$55*'Inputs and Output'!C$14,'Inputs and Output'!C$14-Model!Q6090)</f>
        <v>0</v>
      </c>
      <c r="AD6090" s="23">
        <f ca="1">IF(AND(P6090="No",R6090&lt;=0),MIN('Inputs and Output'!C$15-Model!AA6090,'Inputs and Output'!C$55*'Inputs and Output'!C$14),0)</f>
        <v>0</v>
      </c>
      <c r="AE6090" s="23">
        <f t="shared" ca="1" si="2004"/>
        <v>201.98153750000003</v>
      </c>
      <c r="AF6090" s="26">
        <f t="shared" ca="1" si="2005"/>
        <v>0</v>
      </c>
      <c r="AG6090" s="26">
        <f t="shared" ca="1" si="2006"/>
        <v>201.98153750000003</v>
      </c>
      <c r="AH6090">
        <f>'real time electricity price'!G6089</f>
        <v>17.537500000000001</v>
      </c>
      <c r="AI6090" s="21">
        <f>'real time electricity price'!H6089</f>
        <v>25.2</v>
      </c>
      <c r="AJ6090" s="23">
        <f t="shared" ca="1" si="2007"/>
        <v>177.50399999999999</v>
      </c>
      <c r="AK6090">
        <f t="shared" si="2008"/>
        <v>1415.2762500000001</v>
      </c>
      <c r="AL6090" s="1">
        <f>SLN('Inputs and Output'!$C$27,0,'Inputs and Output'!$C$31)</f>
        <v>2968.0365296803652</v>
      </c>
      <c r="AM6090" s="1">
        <f>SLN('Inputs and Output'!$C$51,0,'Inputs and Output'!$C$31)</f>
        <v>319.634703196347</v>
      </c>
      <c r="AN6090" s="16">
        <f>-'PVWatt simulated dispatch'!$B$7*'Inputs and Output'!$C$13*'Inputs and Output'!$C$29</f>
        <v>-964.6118721461188</v>
      </c>
      <c r="AO6090" s="19">
        <f>-'Inputs and Output'!$C$54*'Inputs and Output'!$C$14/(365*24)</f>
        <v>-95.890410958904113</v>
      </c>
      <c r="AP6090" s="19">
        <f t="shared" si="2009"/>
        <v>-2932.8972659817355</v>
      </c>
      <c r="AQ6090" s="10">
        <f t="shared" si="2010"/>
        <v>91817221.213893488</v>
      </c>
      <c r="AR6090">
        <v>9.1817221213893493E+19</v>
      </c>
      <c r="AS6090">
        <v>532734.96558021905</v>
      </c>
      <c r="AT6090" s="10">
        <f ca="1">IFERROR((AJ6090/('Inputs and Output'!$C$15))*('Inputs and Output'!$C$39*'Inputs and Output'!$C$40),0)</f>
        <v>5448960</v>
      </c>
      <c r="AU6090" s="13">
        <f t="shared" ca="1" si="2011"/>
        <v>5.934572978751268E-2</v>
      </c>
      <c r="AV6090" s="12">
        <f t="shared" ca="1" si="2012"/>
        <v>31615.545315683547</v>
      </c>
      <c r="AW6090" s="14">
        <f ca="1">IF(AT6090&gt;0,('Inputs and Output'!$C$42*'Inputs and Output'!$C$15),0)</f>
        <v>5325.12</v>
      </c>
      <c r="AX6090" s="17">
        <f>SLN('Inputs and Output'!$C$45,0,'Inputs and Output'!$C$44)</f>
        <v>7068.4931506849316</v>
      </c>
      <c r="AY6090" s="15">
        <f t="shared" ca="1" si="2013"/>
        <v>19221.932164998616</v>
      </c>
      <c r="AZ6090" s="18">
        <f t="shared" ca="1" si="2014"/>
        <v>16289.03489901688</v>
      </c>
    </row>
    <row r="6091" spans="1:52">
      <c r="A6091" t="str">
        <f>'hourly electricity demand texas'!B6090</f>
        <v>9/11/2020 5 p.m. CDT</v>
      </c>
      <c r="B6091">
        <f>'PVWatt simulated dispatch'!K6107</f>
        <v>638901.06299999997</v>
      </c>
      <c r="C6091">
        <f>'hourly electricity demand texas'!I6090*'Inputs and Output'!$C$20</f>
        <v>84.9</v>
      </c>
      <c r="D6091">
        <f>MIN(MAX(C6091-'Inputs and Output'!C$16,0),'Inputs and Output'!C$19-'Inputs and Output'!C$16)</f>
        <v>84.9</v>
      </c>
      <c r="E6091">
        <f>B6091*'Inputs and Output'!C$13/1000000</f>
        <v>415.28569095</v>
      </c>
      <c r="F6091">
        <f>IF(E6091&lt;=D6091,MIN(Q6091,D6091-E6091,'Inputs and Output'!C$14*'Inputs and Output'!C$55),0)</f>
        <v>0</v>
      </c>
      <c r="G6091">
        <f t="shared" si="2015"/>
        <v>84.9</v>
      </c>
      <c r="H6091" s="4">
        <f t="shared" si="2016"/>
        <v>0</v>
      </c>
      <c r="I6091">
        <f t="shared" si="1997"/>
        <v>330.38569095000003</v>
      </c>
      <c r="J6091">
        <f t="shared" ca="1" si="1998"/>
        <v>29.24</v>
      </c>
      <c r="K6091" s="23">
        <f>AS6091/AQ6091*(1/('Inputs and Output'!C$36/'Inputs and Output'!C$39))-'Inputs and Output'!C$42</f>
        <v>79.203676011991391</v>
      </c>
      <c r="L6091" s="23">
        <f ca="1">IFERROR(AVERAGE(OFFSET(K6091,-1,0,-'Inputs and Output'!C$46)),K6091)</f>
        <v>81.859245180631305</v>
      </c>
      <c r="M6091" s="23" t="e">
        <f ca="1">_xlfn.XLOOKUP(J6091/L6091,'Battery dispatch curve multiple'!C$3:C$103,'Battery dispatch curve multiple'!A$3:A$103,,1,2)</f>
        <v>#NAME?</v>
      </c>
      <c r="N6091" s="79">
        <f ca="1">'Inputs and Output'!$C$17-LN(2/SQRT(IF(Model!J6091/Model!L6091&lt;1.8,Model!J6091/Model!L6091,1.8))-1)/12</f>
        <v>0.87892721138051322</v>
      </c>
      <c r="O6091" t="str">
        <f ca="1">IF(Q6091/'Inputs and Output'!C$14&lt;=N6091,"battery","miner")</f>
        <v>miner</v>
      </c>
      <c r="P6091" t="str">
        <f t="shared" si="1999"/>
        <v>No</v>
      </c>
      <c r="Q6091" s="26">
        <f t="shared" ca="1" si="2017"/>
        <v>280</v>
      </c>
      <c r="R6091" s="23">
        <f ca="1">-(Q6091/'Inputs and Output'!C$14-N6091)*'Inputs and Output'!C$14-F6091</f>
        <v>-33.900380813456302</v>
      </c>
      <c r="S6091" s="23">
        <f ca="1">IF(R6091&gt;0,MIN(R6091,'Inputs and Output'!C$55*'Inputs and Output'!C$14,Model!I6091),0)</f>
        <v>0</v>
      </c>
      <c r="T6091" s="23">
        <f t="shared" ca="1" si="2000"/>
        <v>0</v>
      </c>
      <c r="U6091" s="23">
        <f ca="1">MIN('Inputs and Output'!C$15,Model!T6091)</f>
        <v>0</v>
      </c>
      <c r="V6091" s="23">
        <f t="shared" ca="1" si="2001"/>
        <v>0</v>
      </c>
      <c r="W6091" s="23">
        <f ca="1">MIN(V6091+S6091,'Inputs and Output'!C$55*'Inputs and Output'!C$14,'Inputs and Output'!C$14-Model!Q6091)-S6091</f>
        <v>0</v>
      </c>
      <c r="X6091" s="23">
        <f t="shared" ca="1" si="2002"/>
        <v>0</v>
      </c>
      <c r="Y6091" s="23">
        <f ca="1">IF(AND(P6091="Yes",R6091&lt;=0),MIN(-R6091,'Inputs and Output'!C$55*'Inputs and Output'!C$14-F6091),0)</f>
        <v>0</v>
      </c>
      <c r="Z6091" s="23">
        <f ca="1">MIN(Y6091,'Inputs and Output'!C$15)</f>
        <v>0</v>
      </c>
      <c r="AA6091" s="23">
        <f ca="1">IF(AND(P6091="No",R6091&lt;=0),MIN(I6091,'Inputs and Output'!C$15),0)</f>
        <v>177.50399999999999</v>
      </c>
      <c r="AB6091" s="23">
        <f t="shared" ca="1" si="2003"/>
        <v>152.88169095000003</v>
      </c>
      <c r="AC6091" s="23">
        <f ca="1">MIN(AB6091,'Inputs and Output'!C$55*'Inputs and Output'!C$14,'Inputs and Output'!C$14-Model!Q6091)</f>
        <v>0</v>
      </c>
      <c r="AD6091" s="23">
        <f ca="1">IF(AND(P6091="No",R6091&lt;=0),MIN('Inputs and Output'!C$15-Model!AA6091,'Inputs and Output'!C$55*'Inputs and Output'!C$14),0)</f>
        <v>0</v>
      </c>
      <c r="AE6091" s="23">
        <f t="shared" ca="1" si="2004"/>
        <v>152.88169095000003</v>
      </c>
      <c r="AF6091" s="26">
        <f t="shared" ca="1" si="2005"/>
        <v>0</v>
      </c>
      <c r="AG6091" s="26">
        <f t="shared" ca="1" si="2006"/>
        <v>152.88169095000003</v>
      </c>
      <c r="AH6091">
        <f>'real time electricity price'!G6090</f>
        <v>17.664999999999999</v>
      </c>
      <c r="AI6091" s="21">
        <f>'real time electricity price'!H6090</f>
        <v>24.03</v>
      </c>
      <c r="AJ6091" s="23">
        <f t="shared" ca="1" si="2007"/>
        <v>177.50399999999999</v>
      </c>
      <c r="AK6091">
        <f t="shared" si="2008"/>
        <v>1499.7585000000001</v>
      </c>
      <c r="AL6091" s="1">
        <f>SLN('Inputs and Output'!$C$27,0,'Inputs and Output'!$C$31)</f>
        <v>2968.0365296803652</v>
      </c>
      <c r="AM6091" s="1">
        <f>SLN('Inputs and Output'!$C$51,0,'Inputs and Output'!$C$31)</f>
        <v>319.634703196347</v>
      </c>
      <c r="AN6091" s="16">
        <f>-'PVWatt simulated dispatch'!$B$7*'Inputs and Output'!$C$13*'Inputs and Output'!$C$29</f>
        <v>-964.6118721461188</v>
      </c>
      <c r="AO6091" s="19">
        <f>-'Inputs and Output'!$C$54*'Inputs and Output'!$C$14/(365*24)</f>
        <v>-95.890410958904113</v>
      </c>
      <c r="AP6091" s="19">
        <f t="shared" si="2009"/>
        <v>-2848.4150159817355</v>
      </c>
      <c r="AQ6091" s="10">
        <f t="shared" si="2010"/>
        <v>107628565.866734</v>
      </c>
      <c r="AR6091">
        <v>1.0762856586673399E+20</v>
      </c>
      <c r="AS6091">
        <v>382877.050432941</v>
      </c>
      <c r="AT6091" s="10">
        <f ca="1">IFERROR((AJ6091/('Inputs and Output'!$C$15))*('Inputs and Output'!$C$39*'Inputs and Output'!$C$40),0)</f>
        <v>5448960</v>
      </c>
      <c r="AU6091" s="13">
        <f t="shared" ca="1" si="2011"/>
        <v>5.0627451514562757E-2</v>
      </c>
      <c r="AV6091" s="12">
        <f t="shared" ca="1" si="2012"/>
        <v>19384.08930683252</v>
      </c>
      <c r="AW6091" s="14">
        <f ca="1">IF(AT6091&gt;0,('Inputs and Output'!$C$42*'Inputs and Output'!$C$15),0)</f>
        <v>5325.12</v>
      </c>
      <c r="AX6091" s="17">
        <f>SLN('Inputs and Output'!$C$45,0,'Inputs and Output'!$C$44)</f>
        <v>7068.4931506849316</v>
      </c>
      <c r="AY6091" s="15">
        <f t="shared" ca="1" si="2013"/>
        <v>6990.4761561475898</v>
      </c>
      <c r="AZ6091" s="18">
        <f t="shared" ca="1" si="2014"/>
        <v>4142.0611401658543</v>
      </c>
    </row>
    <row r="6092" spans="1:52">
      <c r="A6092" t="str">
        <f>'hourly electricity demand texas'!B6091</f>
        <v>9/11/2020 6 p.m. CDT</v>
      </c>
      <c r="B6092">
        <f>'PVWatt simulated dispatch'!K6108</f>
        <v>500176</v>
      </c>
      <c r="C6092">
        <f>'hourly electricity demand texas'!I6091*'Inputs and Output'!$C$20</f>
        <v>86.15</v>
      </c>
      <c r="D6092">
        <f>MIN(MAX(C6092-'Inputs and Output'!C$16,0),'Inputs and Output'!C$19-'Inputs and Output'!C$16)</f>
        <v>86.15</v>
      </c>
      <c r="E6092">
        <f>B6092*'Inputs and Output'!C$13/1000000</f>
        <v>325.11439999999999</v>
      </c>
      <c r="F6092">
        <f>IF(E6092&lt;=D6092,MIN(Q6092,D6092-E6092,'Inputs and Output'!C$14*'Inputs and Output'!C$55),0)</f>
        <v>0</v>
      </c>
      <c r="G6092">
        <f t="shared" si="2015"/>
        <v>86.15</v>
      </c>
      <c r="H6092" s="4">
        <f t="shared" si="2016"/>
        <v>0</v>
      </c>
      <c r="I6092">
        <f t="shared" si="1997"/>
        <v>238.96439999999998</v>
      </c>
      <c r="J6092">
        <f t="shared" ca="1" si="1998"/>
        <v>29.24</v>
      </c>
      <c r="K6092" s="23">
        <f>AS6092/AQ6092*(1/('Inputs and Output'!C$36/'Inputs and Output'!C$39))-'Inputs and Output'!C$42</f>
        <v>140.11215986388763</v>
      </c>
      <c r="L6092" s="23">
        <f ca="1">IFERROR(AVERAGE(OFFSET(K6092,-1,0,-'Inputs and Output'!C$46)),K6092)</f>
        <v>83.30362006592857</v>
      </c>
      <c r="M6092" s="23" t="e">
        <f ca="1">_xlfn.XLOOKUP(J6092/L6092,'Battery dispatch curve multiple'!C$3:C$103,'Battery dispatch curve multiple'!A$3:A$103,,1,2)</f>
        <v>#NAME?</v>
      </c>
      <c r="N6092" s="79">
        <f ca="1">'Inputs and Output'!$C$17-LN(2/SQRT(IF(Model!J6092/Model!L6092&lt;1.8,Model!J6092/Model!L6092,1.8))-1)/12</f>
        <v>0.87788975812286019</v>
      </c>
      <c r="O6092" t="str">
        <f ca="1">IF(Q6092/'Inputs and Output'!C$14&lt;=N6092,"battery","miner")</f>
        <v>miner</v>
      </c>
      <c r="P6092" t="str">
        <f t="shared" si="1999"/>
        <v>No</v>
      </c>
      <c r="Q6092" s="26">
        <f t="shared" ca="1" si="2017"/>
        <v>280</v>
      </c>
      <c r="R6092" s="23">
        <f ca="1">-(Q6092/'Inputs and Output'!C$14-N6092)*'Inputs and Output'!C$14-F6092</f>
        <v>-34.190867725599148</v>
      </c>
      <c r="S6092" s="23">
        <f ca="1">IF(R6092&gt;0,MIN(R6092,'Inputs and Output'!C$55*'Inputs and Output'!C$14,Model!I6092),0)</f>
        <v>0</v>
      </c>
      <c r="T6092" s="23">
        <f t="shared" ca="1" si="2000"/>
        <v>0</v>
      </c>
      <c r="U6092" s="23">
        <f ca="1">MIN('Inputs and Output'!C$15,Model!T6092)</f>
        <v>0</v>
      </c>
      <c r="V6092" s="23">
        <f t="shared" ca="1" si="2001"/>
        <v>0</v>
      </c>
      <c r="W6092" s="23">
        <f ca="1">MIN(V6092+S6092,'Inputs and Output'!C$55*'Inputs and Output'!C$14,'Inputs and Output'!C$14-Model!Q6092)-S6092</f>
        <v>0</v>
      </c>
      <c r="X6092" s="23">
        <f t="shared" ca="1" si="2002"/>
        <v>0</v>
      </c>
      <c r="Y6092" s="23">
        <f ca="1">IF(AND(P6092="Yes",R6092&lt;=0),MIN(-R6092,'Inputs and Output'!C$55*'Inputs and Output'!C$14-F6092),0)</f>
        <v>0</v>
      </c>
      <c r="Z6092" s="23">
        <f ca="1">MIN(Y6092,'Inputs and Output'!C$15)</f>
        <v>0</v>
      </c>
      <c r="AA6092" s="23">
        <f ca="1">IF(AND(P6092="No",R6092&lt;=0),MIN(I6092,'Inputs and Output'!C$15),0)</f>
        <v>177.50399999999999</v>
      </c>
      <c r="AB6092" s="23">
        <f t="shared" ca="1" si="2003"/>
        <v>61.460399999999993</v>
      </c>
      <c r="AC6092" s="23">
        <f ca="1">MIN(AB6092,'Inputs and Output'!C$55*'Inputs and Output'!C$14,'Inputs and Output'!C$14-Model!Q6092)</f>
        <v>0</v>
      </c>
      <c r="AD6092" s="23">
        <f ca="1">IF(AND(P6092="No",R6092&lt;=0),MIN('Inputs and Output'!C$15-Model!AA6092,'Inputs and Output'!C$55*'Inputs and Output'!C$14),0)</f>
        <v>0</v>
      </c>
      <c r="AE6092" s="23">
        <f t="shared" ca="1" si="2004"/>
        <v>61.460399999999993</v>
      </c>
      <c r="AF6092" s="26">
        <f t="shared" ca="1" si="2005"/>
        <v>0</v>
      </c>
      <c r="AG6092" s="26">
        <f t="shared" ca="1" si="2006"/>
        <v>61.460399999999993</v>
      </c>
      <c r="AH6092">
        <f>'real time electricity price'!G6091</f>
        <v>17.315000000000001</v>
      </c>
      <c r="AI6092" s="21">
        <f>'real time electricity price'!H6091</f>
        <v>23.97</v>
      </c>
      <c r="AJ6092" s="23">
        <f t="shared" ca="1" si="2007"/>
        <v>177.50399999999999</v>
      </c>
      <c r="AK6092">
        <f t="shared" si="2008"/>
        <v>1491.6872500000002</v>
      </c>
      <c r="AL6092" s="1">
        <f>SLN('Inputs and Output'!$C$27,0,'Inputs and Output'!$C$31)</f>
        <v>2968.0365296803652</v>
      </c>
      <c r="AM6092" s="1">
        <f>SLN('Inputs and Output'!$C$51,0,'Inputs and Output'!$C$31)</f>
        <v>319.634703196347</v>
      </c>
      <c r="AN6092" s="16">
        <f>-'PVWatt simulated dispatch'!$B$7*'Inputs and Output'!$C$13*'Inputs and Output'!$C$29</f>
        <v>-964.6118721461188</v>
      </c>
      <c r="AO6092" s="19">
        <f>-'Inputs and Output'!$C$54*'Inputs and Output'!$C$14/(365*24)</f>
        <v>-95.890410958904113</v>
      </c>
      <c r="AP6092" s="19">
        <f t="shared" si="2009"/>
        <v>-2856.4862659817354</v>
      </c>
      <c r="AQ6092" s="10">
        <f t="shared" si="2010"/>
        <v>186184738.68285301</v>
      </c>
      <c r="AR6092">
        <v>1.86184738682853E+20</v>
      </c>
      <c r="AS6092">
        <v>1031748.77676852</v>
      </c>
      <c r="AT6092" s="10">
        <f ca="1">IFERROR((AJ6092/('Inputs and Output'!$C$15))*('Inputs and Output'!$C$39*'Inputs and Output'!$C$40),0)</f>
        <v>5448960</v>
      </c>
      <c r="AU6092" s="13">
        <f t="shared" ca="1" si="2011"/>
        <v>2.9266415918663212E-2</v>
      </c>
      <c r="AV6092" s="12">
        <f t="shared" ca="1" si="2012"/>
        <v>30195.58882447951</v>
      </c>
      <c r="AW6092" s="14">
        <f ca="1">IF(AT6092&gt;0,('Inputs and Output'!$C$42*'Inputs and Output'!$C$15),0)</f>
        <v>5325.12</v>
      </c>
      <c r="AX6092" s="17">
        <f>SLN('Inputs and Output'!$C$45,0,'Inputs and Output'!$C$44)</f>
        <v>7068.4931506849316</v>
      </c>
      <c r="AY6092" s="15">
        <f t="shared" ca="1" si="2013"/>
        <v>17801.975673794579</v>
      </c>
      <c r="AZ6092" s="18">
        <f t="shared" ca="1" si="2014"/>
        <v>14945.489407812844</v>
      </c>
    </row>
    <row r="6093" spans="1:52">
      <c r="A6093" t="str">
        <f>'hourly electricity demand texas'!B6092</f>
        <v>9/11/2020 7 p.m. CDT</v>
      </c>
      <c r="B6093">
        <f>'PVWatt simulated dispatch'!K6109</f>
        <v>92237.202999999994</v>
      </c>
      <c r="C6093">
        <f>'hourly electricity demand texas'!I6092*'Inputs and Output'!$C$20</f>
        <v>84.83</v>
      </c>
      <c r="D6093">
        <f>MIN(MAX(C6093-'Inputs and Output'!C$16,0),'Inputs and Output'!C$19-'Inputs and Output'!C$16)</f>
        <v>84.83</v>
      </c>
      <c r="E6093">
        <f>B6093*'Inputs and Output'!C$13/1000000</f>
        <v>59.954181949999999</v>
      </c>
      <c r="F6093">
        <f ca="1">IF(E6093&lt;=D6093,MIN(Q6093,D6093-E6093,'Inputs and Output'!C$14*'Inputs and Output'!C$55),0)</f>
        <v>24.875818049999999</v>
      </c>
      <c r="G6093">
        <f t="shared" ca="1" si="2015"/>
        <v>84.83</v>
      </c>
      <c r="H6093" s="4">
        <f t="shared" ca="1" si="2016"/>
        <v>0</v>
      </c>
      <c r="I6093">
        <f t="shared" si="1997"/>
        <v>0</v>
      </c>
      <c r="J6093">
        <f t="shared" ca="1" si="1998"/>
        <v>29.24</v>
      </c>
      <c r="K6093" s="23">
        <f>AS6093/AQ6093*(1/('Inputs and Output'!C$36/'Inputs and Output'!C$39))-'Inputs and Output'!C$42</f>
        <v>171.63732911503791</v>
      </c>
      <c r="L6093" s="23">
        <f ca="1">IFERROR(AVERAGE(OFFSET(K6093,-1,0,-'Inputs and Output'!C$46)),K6093)</f>
        <v>84.454842520849823</v>
      </c>
      <c r="M6093" s="23" t="e">
        <f ca="1">_xlfn.XLOOKUP(J6093/L6093,'Battery dispatch curve multiple'!C$3:C$103,'Battery dispatch curve multiple'!A$3:A$103,,1,2)</f>
        <v>#NAME?</v>
      </c>
      <c r="N6093" s="79">
        <f ca="1">'Inputs and Output'!$C$17-LN(2/SQRT(IF(Model!J6093/Model!L6093&lt;1.8,Model!J6093/Model!L6093,1.8))-1)/12</f>
        <v>0.87707834202584711</v>
      </c>
      <c r="O6093" t="str">
        <f ca="1">IF(Q6093/'Inputs and Output'!C$14&lt;=N6093,"battery","miner")</f>
        <v>miner</v>
      </c>
      <c r="P6093" t="str">
        <f t="shared" ca="1" si="1999"/>
        <v>Yes</v>
      </c>
      <c r="Q6093" s="26">
        <f t="shared" ca="1" si="2017"/>
        <v>280</v>
      </c>
      <c r="R6093" s="23">
        <f ca="1">-(Q6093/'Inputs and Output'!C$14-N6093)*'Inputs and Output'!C$14-F6093</f>
        <v>-59.293882282762809</v>
      </c>
      <c r="S6093" s="23">
        <f ca="1">IF(R6093&gt;0,MIN(R6093,'Inputs and Output'!C$55*'Inputs and Output'!C$14,Model!I6093),0)</f>
        <v>0</v>
      </c>
      <c r="T6093" s="23">
        <f t="shared" ca="1" si="2000"/>
        <v>0</v>
      </c>
      <c r="U6093" s="23">
        <f ca="1">MIN('Inputs and Output'!C$15,Model!T6093)</f>
        <v>0</v>
      </c>
      <c r="V6093" s="23">
        <f t="shared" ca="1" si="2001"/>
        <v>0</v>
      </c>
      <c r="W6093" s="23">
        <f ca="1">MIN(V6093+S6093,'Inputs and Output'!C$55*'Inputs and Output'!C$14,'Inputs and Output'!C$14-Model!Q6093)-S6093</f>
        <v>0</v>
      </c>
      <c r="X6093" s="23">
        <f t="shared" ca="1" si="2002"/>
        <v>0</v>
      </c>
      <c r="Y6093" s="23">
        <f ca="1">IF(AND(P6093="Yes",R6093&lt;=0),MIN(-R6093,'Inputs and Output'!C$55*'Inputs and Output'!C$14-F6093),0)</f>
        <v>45.124181950000001</v>
      </c>
      <c r="Z6093" s="23">
        <f ca="1">MIN(Y6093,'Inputs and Output'!C$15)</f>
        <v>45.124181950000001</v>
      </c>
      <c r="AA6093" s="23">
        <f ca="1">IF(AND(P6093="No",R6093&lt;=0),MIN(I6093,'Inputs and Output'!C$15),0)</f>
        <v>0</v>
      </c>
      <c r="AB6093" s="23">
        <f t="shared" ca="1" si="2003"/>
        <v>0</v>
      </c>
      <c r="AC6093" s="23">
        <f ca="1">MIN(AB6093,'Inputs and Output'!C$55*'Inputs and Output'!C$14,'Inputs and Output'!C$14-Model!Q6093)</f>
        <v>0</v>
      </c>
      <c r="AD6093" s="23">
        <f ca="1">IF(AND(P6093="No",R6093&lt;=0),MIN('Inputs and Output'!C$15-Model!AA6093,'Inputs and Output'!C$55*'Inputs and Output'!C$14),0)</f>
        <v>0</v>
      </c>
      <c r="AE6093" s="23">
        <f t="shared" ca="1" si="2004"/>
        <v>0</v>
      </c>
      <c r="AF6093" s="26">
        <f t="shared" ca="1" si="2005"/>
        <v>-70</v>
      </c>
      <c r="AG6093" s="26">
        <f t="shared" ca="1" si="2006"/>
        <v>0</v>
      </c>
      <c r="AH6093">
        <f>'real time electricity price'!G6092</f>
        <v>17.522500000000001</v>
      </c>
      <c r="AI6093" s="21">
        <f>'real time electricity price'!H6092</f>
        <v>24.68</v>
      </c>
      <c r="AJ6093" s="23">
        <f t="shared" ca="1" si="2007"/>
        <v>45.124181950000001</v>
      </c>
      <c r="AK6093">
        <f t="shared" ca="1" si="2008"/>
        <v>1486.433675</v>
      </c>
      <c r="AL6093" s="1">
        <f>SLN('Inputs and Output'!$C$27,0,'Inputs and Output'!$C$31)</f>
        <v>2968.0365296803652</v>
      </c>
      <c r="AM6093" s="1">
        <f>SLN('Inputs and Output'!$C$51,0,'Inputs and Output'!$C$31)</f>
        <v>319.634703196347</v>
      </c>
      <c r="AN6093" s="16">
        <f>-'PVWatt simulated dispatch'!$B$7*'Inputs and Output'!$C$13*'Inputs and Output'!$C$29</f>
        <v>-964.6118721461188</v>
      </c>
      <c r="AO6093" s="19">
        <f>-'Inputs and Output'!$C$54*'Inputs and Output'!$C$14/(365*24)</f>
        <v>-95.890410958904113</v>
      </c>
      <c r="AP6093" s="19">
        <f t="shared" ca="1" si="2009"/>
        <v>-2861.7398409817351</v>
      </c>
      <c r="AQ6093" s="10">
        <f t="shared" si="2010"/>
        <v>137613471.79488</v>
      </c>
      <c r="AR6093">
        <v>1.3761347179488E+20</v>
      </c>
      <c r="AS6093">
        <v>903912.54153605294</v>
      </c>
      <c r="AT6093" s="10">
        <f ca="1">IFERROR((AJ6093/('Inputs and Output'!$C$15))*('Inputs and Output'!$C$39*'Inputs and Output'!$C$40),0)</f>
        <v>1385207.4459069767</v>
      </c>
      <c r="AU6093" s="13">
        <f t="shared" ca="1" si="2011"/>
        <v>1.0065929068134406E-2</v>
      </c>
      <c r="AV6093" s="12">
        <f t="shared" ca="1" si="2012"/>
        <v>9098.7195268990035</v>
      </c>
      <c r="AW6093" s="14">
        <f ca="1">IF(AT6093&gt;0,('Inputs and Output'!$C$42*'Inputs and Output'!$C$15),0)</f>
        <v>5325.12</v>
      </c>
      <c r="AX6093" s="17">
        <f>SLN('Inputs and Output'!$C$45,0,'Inputs and Output'!$C$44)</f>
        <v>7068.4931506849316</v>
      </c>
      <c r="AY6093" s="15">
        <f t="shared" ca="1" si="2013"/>
        <v>-3294.893623785928</v>
      </c>
      <c r="AZ6093" s="18">
        <f t="shared" ca="1" si="2014"/>
        <v>-6156.6334647676631</v>
      </c>
    </row>
    <row r="6094" spans="1:52">
      <c r="A6094" t="str">
        <f>'hourly electricity demand texas'!B6093</f>
        <v>9/11/2020 8 p.m. CDT</v>
      </c>
      <c r="B6094">
        <f>'PVWatt simulated dispatch'!K6110</f>
        <v>0</v>
      </c>
      <c r="C6094">
        <f>'hourly electricity demand texas'!I6093*'Inputs and Output'!$C$20</f>
        <v>81.81</v>
      </c>
      <c r="D6094">
        <f>MIN(MAX(C6094-'Inputs and Output'!C$16,0),'Inputs and Output'!C$19-'Inputs and Output'!C$16)</f>
        <v>81.81</v>
      </c>
      <c r="E6094">
        <f>B6094*'Inputs and Output'!C$13/1000000</f>
        <v>0</v>
      </c>
      <c r="F6094">
        <f ca="1">IF(E6094&lt;=D6094,MIN(Q6094,D6094-E6094,'Inputs and Output'!C$14*'Inputs and Output'!C$55),0)</f>
        <v>70</v>
      </c>
      <c r="G6094">
        <f t="shared" ca="1" si="2015"/>
        <v>70</v>
      </c>
      <c r="H6094" s="4">
        <f t="shared" ca="1" si="2016"/>
        <v>-11.810000000000002</v>
      </c>
      <c r="I6094">
        <f t="shared" si="1997"/>
        <v>0</v>
      </c>
      <c r="J6094">
        <f t="shared" ca="1" si="1998"/>
        <v>29.24</v>
      </c>
      <c r="K6094" s="23">
        <f>AS6094/AQ6094*(1/('Inputs and Output'!C$36/'Inputs and Output'!C$39))-'Inputs and Output'!C$42</f>
        <v>67.74977044556951</v>
      </c>
      <c r="L6094" s="23">
        <f ca="1">IFERROR(AVERAGE(OFFSET(K6094,-1,0,-'Inputs and Output'!C$46)),K6094)</f>
        <v>90.609071113571488</v>
      </c>
      <c r="M6094" s="23" t="e">
        <f ca="1">_xlfn.XLOOKUP(J6094/L6094,'Battery dispatch curve multiple'!C$3:C$103,'Battery dispatch curve multiple'!A$3:A$103,,1,2)</f>
        <v>#NAME?</v>
      </c>
      <c r="N6094" s="79">
        <f ca="1">'Inputs and Output'!$C$17-LN(2/SQRT(IF(Model!J6094/Model!L6094&lt;1.8,Model!J6094/Model!L6094,1.8))-1)/12</f>
        <v>0.8729557810118953</v>
      </c>
      <c r="O6094" t="str">
        <f ca="1">IF(Q6094/'Inputs and Output'!C$14&lt;=N6094,"battery","miner")</f>
        <v>battery</v>
      </c>
      <c r="P6094" t="str">
        <f t="shared" ca="1" si="1999"/>
        <v>Yes</v>
      </c>
      <c r="Q6094" s="26">
        <f t="shared" ca="1" si="2017"/>
        <v>210</v>
      </c>
      <c r="R6094" s="23">
        <f ca="1">-(Q6094/'Inputs and Output'!C$14-N6094)*'Inputs and Output'!C$14-F6094</f>
        <v>-35.572381316669315</v>
      </c>
      <c r="S6094" s="23">
        <f ca="1">IF(R6094&gt;0,MIN(R6094,'Inputs and Output'!C$55*'Inputs and Output'!C$14,Model!I6094),0)</f>
        <v>0</v>
      </c>
      <c r="T6094" s="23">
        <f t="shared" ca="1" si="2000"/>
        <v>0</v>
      </c>
      <c r="U6094" s="23">
        <f ca="1">MIN('Inputs and Output'!C$15,Model!T6094)</f>
        <v>0</v>
      </c>
      <c r="V6094" s="23">
        <f t="shared" ca="1" si="2001"/>
        <v>0</v>
      </c>
      <c r="W6094" s="23">
        <f ca="1">MIN(V6094+S6094,'Inputs and Output'!C$55*'Inputs and Output'!C$14,'Inputs and Output'!C$14-Model!Q6094)-S6094</f>
        <v>0</v>
      </c>
      <c r="X6094" s="23">
        <f t="shared" ca="1" si="2002"/>
        <v>0</v>
      </c>
      <c r="Y6094" s="23">
        <f ca="1">IF(AND(P6094="Yes",R6094&lt;=0),MIN(-R6094,'Inputs and Output'!C$55*'Inputs and Output'!C$14-F6094),0)</f>
        <v>0</v>
      </c>
      <c r="Z6094" s="23">
        <f ca="1">MIN(Y6094,'Inputs and Output'!C$15)</f>
        <v>0</v>
      </c>
      <c r="AA6094" s="23">
        <f ca="1">IF(AND(P6094="No",R6094&lt;=0),MIN(I6094,'Inputs and Output'!C$15),0)</f>
        <v>0</v>
      </c>
      <c r="AB6094" s="23">
        <f t="shared" ca="1" si="2003"/>
        <v>0</v>
      </c>
      <c r="AC6094" s="23">
        <f ca="1">MIN(AB6094,'Inputs and Output'!C$55*'Inputs and Output'!C$14,'Inputs and Output'!C$14-Model!Q6094)</f>
        <v>0</v>
      </c>
      <c r="AD6094" s="23">
        <f ca="1">IF(AND(P6094="No",R6094&lt;=0),MIN('Inputs and Output'!C$15-Model!AA6094,'Inputs and Output'!C$55*'Inputs and Output'!C$14),0)</f>
        <v>0</v>
      </c>
      <c r="AE6094" s="23">
        <f t="shared" ca="1" si="2004"/>
        <v>0</v>
      </c>
      <c r="AF6094" s="26">
        <f t="shared" ca="1" si="2005"/>
        <v>-70</v>
      </c>
      <c r="AG6094" s="26">
        <f t="shared" ca="1" si="2006"/>
        <v>0</v>
      </c>
      <c r="AH6094">
        <f>'real time electricity price'!G6093</f>
        <v>17.612500000000001</v>
      </c>
      <c r="AI6094" s="21">
        <f>'real time electricity price'!H6093</f>
        <v>23.65</v>
      </c>
      <c r="AJ6094" s="23">
        <f t="shared" ca="1" si="2007"/>
        <v>0</v>
      </c>
      <c r="AK6094">
        <f t="shared" ca="1" si="2008"/>
        <v>1232.875</v>
      </c>
      <c r="AL6094" s="1">
        <f>SLN('Inputs and Output'!$C$27,0,'Inputs and Output'!$C$31)</f>
        <v>2968.0365296803652</v>
      </c>
      <c r="AM6094" s="1">
        <f>SLN('Inputs and Output'!$C$51,0,'Inputs and Output'!$C$31)</f>
        <v>319.634703196347</v>
      </c>
      <c r="AN6094" s="16">
        <f>-'PVWatt simulated dispatch'!$B$7*'Inputs and Output'!$C$13*'Inputs and Output'!$C$29</f>
        <v>-964.6118721461188</v>
      </c>
      <c r="AO6094" s="19">
        <f>-'Inputs and Output'!$C$54*'Inputs and Output'!$C$14/(365*24)</f>
        <v>-95.890410958904113</v>
      </c>
      <c r="AP6094" s="19">
        <f t="shared" ca="1" si="2009"/>
        <v>-3115.2985159817354</v>
      </c>
      <c r="AQ6094" s="10">
        <f t="shared" si="2010"/>
        <v>156513641.37175</v>
      </c>
      <c r="AR6094">
        <v>1.5651364137175001E+20</v>
      </c>
      <c r="AS6094">
        <v>498382.13498077</v>
      </c>
      <c r="AT6094" s="10">
        <f ca="1">IFERROR((AJ6094/('Inputs and Output'!$C$15))*('Inputs and Output'!$C$39*'Inputs and Output'!$C$40),0)</f>
        <v>0</v>
      </c>
      <c r="AU6094" s="13">
        <f t="shared" ca="1" si="2011"/>
        <v>0</v>
      </c>
      <c r="AV6094" s="12">
        <f t="shared" ca="1" si="2012"/>
        <v>0</v>
      </c>
      <c r="AW6094" s="14">
        <f ca="1">IF(AT6094&gt;0,('Inputs and Output'!$C$42*'Inputs and Output'!$C$15),0)</f>
        <v>0</v>
      </c>
      <c r="AX6094" s="17">
        <f>SLN('Inputs and Output'!$C$45,0,'Inputs and Output'!$C$44)</f>
        <v>7068.4931506849316</v>
      </c>
      <c r="AY6094" s="15">
        <f t="shared" ca="1" si="2013"/>
        <v>-7068.4931506849316</v>
      </c>
      <c r="AZ6094" s="18">
        <f t="shared" ca="1" si="2014"/>
        <v>-10183.791666666668</v>
      </c>
    </row>
    <row r="6095" spans="1:52">
      <c r="A6095" t="str">
        <f>'hourly electricity demand texas'!B6094</f>
        <v>9/11/2020 9 p.m. CDT</v>
      </c>
      <c r="B6095">
        <f>'PVWatt simulated dispatch'!K6111</f>
        <v>0</v>
      </c>
      <c r="C6095">
        <f>'hourly electricity demand texas'!I6094*'Inputs and Output'!$C$20</f>
        <v>79.92</v>
      </c>
      <c r="D6095">
        <f>MIN(MAX(C6095-'Inputs and Output'!C$16,0),'Inputs and Output'!C$19-'Inputs and Output'!C$16)</f>
        <v>79.92</v>
      </c>
      <c r="E6095">
        <f>B6095*'Inputs and Output'!C$13/1000000</f>
        <v>0</v>
      </c>
      <c r="F6095">
        <f ca="1">IF(E6095&lt;=D6095,MIN(Q6095,D6095-E6095,'Inputs and Output'!C$14*'Inputs and Output'!C$55),0)</f>
        <v>70</v>
      </c>
      <c r="G6095">
        <f t="shared" ca="1" si="2015"/>
        <v>70</v>
      </c>
      <c r="H6095" s="4">
        <f t="shared" ca="1" si="2016"/>
        <v>-9.9200000000000017</v>
      </c>
      <c r="I6095">
        <f t="shared" si="1997"/>
        <v>0</v>
      </c>
      <c r="J6095">
        <f t="shared" ca="1" si="1998"/>
        <v>29.24</v>
      </c>
      <c r="K6095" s="23">
        <f>AS6095/AQ6095*(1/('Inputs and Output'!C$36/'Inputs and Output'!C$39))-'Inputs and Output'!C$42</f>
        <v>38.813013040992843</v>
      </c>
      <c r="L6095" s="23">
        <f ca="1">IFERROR(AVERAGE(OFFSET(K6095,-1,0,-'Inputs and Output'!C$46)),K6095)</f>
        <v>90.908618277846458</v>
      </c>
      <c r="M6095" s="23" t="e">
        <f ca="1">_xlfn.XLOOKUP(J6095/L6095,'Battery dispatch curve multiple'!C$3:C$103,'Battery dispatch curve multiple'!A$3:A$103,,1,2)</f>
        <v>#NAME?</v>
      </c>
      <c r="N6095" s="79">
        <f ca="1">'Inputs and Output'!$C$17-LN(2/SQRT(IF(Model!J6095/Model!L6095&lt;1.8,Model!J6095/Model!L6095,1.8))-1)/12</f>
        <v>0.87276376742432282</v>
      </c>
      <c r="O6095" t="str">
        <f ca="1">IF(Q6095/'Inputs and Output'!C$14&lt;=N6095,"battery","miner")</f>
        <v>battery</v>
      </c>
      <c r="P6095" t="str">
        <f t="shared" ca="1" si="1999"/>
        <v>Yes</v>
      </c>
      <c r="Q6095" s="26">
        <f t="shared" ca="1" si="2017"/>
        <v>140</v>
      </c>
      <c r="R6095" s="23">
        <f ca="1">-(Q6095/'Inputs and Output'!C$14-N6095)*'Inputs and Output'!C$14-F6095</f>
        <v>34.373854878810391</v>
      </c>
      <c r="S6095" s="23">
        <f ca="1">IF(R6095&gt;0,MIN(R6095,'Inputs and Output'!C$55*'Inputs and Output'!C$14,Model!I6095),0)</f>
        <v>0</v>
      </c>
      <c r="T6095" s="23">
        <f t="shared" ca="1" si="2000"/>
        <v>0</v>
      </c>
      <c r="U6095" s="23">
        <f ca="1">MIN('Inputs and Output'!C$15,Model!T6095)</f>
        <v>0</v>
      </c>
      <c r="V6095" s="23">
        <f t="shared" ca="1" si="2001"/>
        <v>0</v>
      </c>
      <c r="W6095" s="23">
        <f ca="1">MIN(V6095+S6095,'Inputs and Output'!C$55*'Inputs and Output'!C$14,'Inputs and Output'!C$14-Model!Q6095)-S6095</f>
        <v>0</v>
      </c>
      <c r="X6095" s="23">
        <f t="shared" ca="1" si="2002"/>
        <v>0</v>
      </c>
      <c r="Y6095" s="23">
        <f ca="1">IF(AND(P6095="Yes",R6095&lt;=0),MIN(-R6095,'Inputs and Output'!C$55*'Inputs and Output'!C$14-F6095),0)</f>
        <v>0</v>
      </c>
      <c r="Z6095" s="23">
        <f ca="1">MIN(Y6095,'Inputs and Output'!C$15)</f>
        <v>0</v>
      </c>
      <c r="AA6095" s="23">
        <f ca="1">IF(AND(P6095="No",R6095&lt;=0),MIN(I6095,'Inputs and Output'!C$15),0)</f>
        <v>0</v>
      </c>
      <c r="AB6095" s="23">
        <f t="shared" ca="1" si="2003"/>
        <v>0</v>
      </c>
      <c r="AC6095" s="23">
        <f ca="1">MIN(AB6095,'Inputs and Output'!C$55*'Inputs and Output'!C$14,'Inputs and Output'!C$14-Model!Q6095)</f>
        <v>0</v>
      </c>
      <c r="AD6095" s="23">
        <f ca="1">IF(AND(P6095="No",R6095&lt;=0),MIN('Inputs and Output'!C$15-Model!AA6095,'Inputs and Output'!C$55*'Inputs and Output'!C$14),0)</f>
        <v>0</v>
      </c>
      <c r="AE6095" s="23">
        <f t="shared" ca="1" si="2004"/>
        <v>0</v>
      </c>
      <c r="AF6095" s="26">
        <f t="shared" ca="1" si="2005"/>
        <v>-70</v>
      </c>
      <c r="AG6095" s="26">
        <f t="shared" ca="1" si="2006"/>
        <v>0</v>
      </c>
      <c r="AH6095">
        <f>'real time electricity price'!G6094</f>
        <v>16.745000000000001</v>
      </c>
      <c r="AI6095" s="21">
        <f>'real time electricity price'!H6094</f>
        <v>20.14</v>
      </c>
      <c r="AJ6095" s="23">
        <f t="shared" ca="1" si="2007"/>
        <v>0</v>
      </c>
      <c r="AK6095">
        <f t="shared" ca="1" si="2008"/>
        <v>1172.1500000000001</v>
      </c>
      <c r="AL6095" s="1">
        <f>SLN('Inputs and Output'!$C$27,0,'Inputs and Output'!$C$31)</f>
        <v>2968.0365296803652</v>
      </c>
      <c r="AM6095" s="1">
        <f>SLN('Inputs and Output'!$C$51,0,'Inputs and Output'!$C$31)</f>
        <v>319.634703196347</v>
      </c>
      <c r="AN6095" s="16">
        <f>-'PVWatt simulated dispatch'!$B$7*'Inputs and Output'!$C$13*'Inputs and Output'!$C$29</f>
        <v>-964.6118721461188</v>
      </c>
      <c r="AO6095" s="19">
        <f>-'Inputs and Output'!$C$54*'Inputs and Output'!$C$14/(365*24)</f>
        <v>-95.890410958904113</v>
      </c>
      <c r="AP6095" s="19">
        <f t="shared" ca="1" si="2009"/>
        <v>-3176.0235159817348</v>
      </c>
      <c r="AQ6095" s="10">
        <f t="shared" si="2010"/>
        <v>222389532.21777099</v>
      </c>
      <c r="AR6095">
        <v>2.22389532217771E+20</v>
      </c>
      <c r="AS6095">
        <v>498516.38831008802</v>
      </c>
      <c r="AT6095" s="10">
        <f ca="1">IFERROR((AJ6095/('Inputs and Output'!$C$15))*('Inputs and Output'!$C$39*'Inputs and Output'!$C$40),0)</f>
        <v>0</v>
      </c>
      <c r="AU6095" s="13">
        <f t="shared" ca="1" si="2011"/>
        <v>0</v>
      </c>
      <c r="AV6095" s="12">
        <f t="shared" ca="1" si="2012"/>
        <v>0</v>
      </c>
      <c r="AW6095" s="14">
        <f ca="1">IF(AT6095&gt;0,('Inputs and Output'!$C$42*'Inputs and Output'!$C$15),0)</f>
        <v>0</v>
      </c>
      <c r="AX6095" s="17">
        <f>SLN('Inputs and Output'!$C$45,0,'Inputs and Output'!$C$44)</f>
        <v>7068.4931506849316</v>
      </c>
      <c r="AY6095" s="15">
        <f t="shared" ca="1" si="2013"/>
        <v>-7068.4931506849316</v>
      </c>
      <c r="AZ6095" s="18">
        <f t="shared" ca="1" si="2014"/>
        <v>-10244.516666666666</v>
      </c>
    </row>
    <row r="6096" spans="1:52">
      <c r="A6096" t="str">
        <f>'hourly electricity demand texas'!B6095</f>
        <v>9/11/2020 10 p.m. CDT</v>
      </c>
      <c r="B6096">
        <f>'PVWatt simulated dispatch'!K6112</f>
        <v>0</v>
      </c>
      <c r="C6096">
        <f>'hourly electricity demand texas'!I6095*'Inputs and Output'!$C$20</f>
        <v>75.94</v>
      </c>
      <c r="D6096">
        <f>MIN(MAX(C6096-'Inputs and Output'!C$16,0),'Inputs and Output'!C$19-'Inputs and Output'!C$16)</f>
        <v>75.94</v>
      </c>
      <c r="E6096">
        <f>B6096*'Inputs and Output'!C$13/1000000</f>
        <v>0</v>
      </c>
      <c r="F6096">
        <f ca="1">IF(E6096&lt;=D6096,MIN(Q6096,D6096-E6096,'Inputs and Output'!C$14*'Inputs and Output'!C$55),0)</f>
        <v>70</v>
      </c>
      <c r="G6096">
        <f t="shared" ca="1" si="2015"/>
        <v>70</v>
      </c>
      <c r="H6096" s="4">
        <f t="shared" ca="1" si="2016"/>
        <v>-5.9399999999999977</v>
      </c>
      <c r="I6096">
        <f t="shared" si="1997"/>
        <v>0</v>
      </c>
      <c r="J6096">
        <f t="shared" ca="1" si="1998"/>
        <v>29.24</v>
      </c>
      <c r="K6096" s="23">
        <f>AS6096/AQ6096*(1/('Inputs and Output'!C$36/'Inputs and Output'!C$39))-'Inputs and Output'!C$42</f>
        <v>75.957656595007535</v>
      </c>
      <c r="L6096" s="23">
        <f ca="1">IFERROR(AVERAGE(OFFSET(K6096,-1,0,-'Inputs and Output'!C$46)),K6096)</f>
        <v>87.697453943555146</v>
      </c>
      <c r="M6096" s="23" t="e">
        <f ca="1">_xlfn.XLOOKUP(J6096/L6096,'Battery dispatch curve multiple'!C$3:C$103,'Battery dispatch curve multiple'!A$3:A$103,,1,2)</f>
        <v>#NAME?</v>
      </c>
      <c r="N6096" s="79">
        <f ca="1">'Inputs and Output'!$C$17-LN(2/SQRT(IF(Model!J6096/Model!L6096&lt;1.8,Model!J6096/Model!L6096,1.8))-1)/12</f>
        <v>0.87486278401541617</v>
      </c>
      <c r="O6096" t="str">
        <f ca="1">IF(Q6096/'Inputs and Output'!C$14&lt;=N6096,"battery","miner")</f>
        <v>battery</v>
      </c>
      <c r="P6096" t="str">
        <f t="shared" ca="1" si="1999"/>
        <v>Yes</v>
      </c>
      <c r="Q6096" s="26">
        <f t="shared" ca="1" si="2017"/>
        <v>70</v>
      </c>
      <c r="R6096" s="23">
        <f ca="1">-(Q6096/'Inputs and Output'!C$14-N6096)*'Inputs and Output'!C$14-F6096</f>
        <v>104.96157952431653</v>
      </c>
      <c r="S6096" s="23">
        <f ca="1">IF(R6096&gt;0,MIN(R6096,'Inputs and Output'!C$55*'Inputs and Output'!C$14,Model!I6096),0)</f>
        <v>0</v>
      </c>
      <c r="T6096" s="23">
        <f t="shared" ca="1" si="2000"/>
        <v>0</v>
      </c>
      <c r="U6096" s="23">
        <f ca="1">MIN('Inputs and Output'!C$15,Model!T6096)</f>
        <v>0</v>
      </c>
      <c r="V6096" s="23">
        <f t="shared" ca="1" si="2001"/>
        <v>0</v>
      </c>
      <c r="W6096" s="23">
        <f ca="1">MIN(V6096+S6096,'Inputs and Output'!C$55*'Inputs and Output'!C$14,'Inputs and Output'!C$14-Model!Q6096)-S6096</f>
        <v>0</v>
      </c>
      <c r="X6096" s="23">
        <f t="shared" ca="1" si="2002"/>
        <v>0</v>
      </c>
      <c r="Y6096" s="23">
        <f ca="1">IF(AND(P6096="Yes",R6096&lt;=0),MIN(-R6096,'Inputs and Output'!C$55*'Inputs and Output'!C$14-F6096),0)</f>
        <v>0</v>
      </c>
      <c r="Z6096" s="23">
        <f ca="1">MIN(Y6096,'Inputs and Output'!C$15)</f>
        <v>0</v>
      </c>
      <c r="AA6096" s="23">
        <f ca="1">IF(AND(P6096="No",R6096&lt;=0),MIN(I6096,'Inputs and Output'!C$15),0)</f>
        <v>0</v>
      </c>
      <c r="AB6096" s="23">
        <f t="shared" ca="1" si="2003"/>
        <v>0</v>
      </c>
      <c r="AC6096" s="23">
        <f ca="1">MIN(AB6096,'Inputs and Output'!C$55*'Inputs and Output'!C$14,'Inputs and Output'!C$14-Model!Q6096)</f>
        <v>0</v>
      </c>
      <c r="AD6096" s="23">
        <f ca="1">IF(AND(P6096="No",R6096&lt;=0),MIN('Inputs and Output'!C$15-Model!AA6096,'Inputs and Output'!C$55*'Inputs and Output'!C$14),0)</f>
        <v>0</v>
      </c>
      <c r="AE6096" s="23">
        <f t="shared" ca="1" si="2004"/>
        <v>0</v>
      </c>
      <c r="AF6096" s="26">
        <f t="shared" ca="1" si="2005"/>
        <v>-70</v>
      </c>
      <c r="AG6096" s="26">
        <f t="shared" ca="1" si="2006"/>
        <v>0</v>
      </c>
      <c r="AH6096">
        <f>'real time electricity price'!G6095</f>
        <v>17.7575</v>
      </c>
      <c r="AI6096" s="21">
        <f>'real time electricity price'!H6095</f>
        <v>19.45</v>
      </c>
      <c r="AJ6096" s="23">
        <f t="shared" ca="1" si="2007"/>
        <v>0</v>
      </c>
      <c r="AK6096">
        <f t="shared" ca="1" si="2008"/>
        <v>1243.0250000000001</v>
      </c>
      <c r="AL6096" s="1">
        <f>SLN('Inputs and Output'!$C$27,0,'Inputs and Output'!$C$31)</f>
        <v>2968.0365296803652</v>
      </c>
      <c r="AM6096" s="1">
        <f>SLN('Inputs and Output'!$C$51,0,'Inputs and Output'!$C$31)</f>
        <v>319.634703196347</v>
      </c>
      <c r="AN6096" s="16">
        <f>-'PVWatt simulated dispatch'!$B$7*'Inputs and Output'!$C$13*'Inputs and Output'!$C$29</f>
        <v>-964.6118721461188</v>
      </c>
      <c r="AO6096" s="19">
        <f>-'Inputs and Output'!$C$54*'Inputs and Output'!$C$14/(365*24)</f>
        <v>-95.890410958904113</v>
      </c>
      <c r="AP6096" s="19">
        <f t="shared" ca="1" si="2009"/>
        <v>-3105.1485159817348</v>
      </c>
      <c r="AQ6096" s="10">
        <f t="shared" si="2010"/>
        <v>184750138.35822201</v>
      </c>
      <c r="AR6096">
        <v>1.84750138358222E+20</v>
      </c>
      <c r="AS6096">
        <v>637692.98771950498</v>
      </c>
      <c r="AT6096" s="10">
        <f ca="1">IFERROR((AJ6096/('Inputs and Output'!$C$15))*('Inputs and Output'!$C$39*'Inputs and Output'!$C$40),0)</f>
        <v>0</v>
      </c>
      <c r="AU6096" s="13">
        <f t="shared" ca="1" si="2011"/>
        <v>0</v>
      </c>
      <c r="AV6096" s="12">
        <f t="shared" ca="1" si="2012"/>
        <v>0</v>
      </c>
      <c r="AW6096" s="14">
        <f ca="1">IF(AT6096&gt;0,('Inputs and Output'!$C$42*'Inputs and Output'!$C$15),0)</f>
        <v>0</v>
      </c>
      <c r="AX6096" s="17">
        <f>SLN('Inputs and Output'!$C$45,0,'Inputs and Output'!$C$44)</f>
        <v>7068.4931506849316</v>
      </c>
      <c r="AY6096" s="15">
        <f t="shared" ca="1" si="2013"/>
        <v>-7068.4931506849316</v>
      </c>
      <c r="AZ6096" s="18">
        <f t="shared" ca="1" si="2014"/>
        <v>-10173.641666666666</v>
      </c>
    </row>
    <row r="6097" spans="1:52">
      <c r="A6097" t="str">
        <f>'hourly electricity demand texas'!B6096</f>
        <v>9/11/2020 11 p.m. CDT</v>
      </c>
      <c r="B6097">
        <f>'PVWatt simulated dispatch'!K6113</f>
        <v>0</v>
      </c>
      <c r="C6097">
        <f>'hourly electricity demand texas'!I6096*'Inputs and Output'!$C$20</f>
        <v>71.03</v>
      </c>
      <c r="D6097">
        <f>MIN(MAX(C6097-'Inputs and Output'!C$16,0),'Inputs and Output'!C$19-'Inputs and Output'!C$16)</f>
        <v>71.03</v>
      </c>
      <c r="E6097">
        <f>B6097*'Inputs and Output'!C$13/1000000</f>
        <v>0</v>
      </c>
      <c r="F6097">
        <f ca="1">IF(E6097&lt;=D6097,MIN(Q6097,D6097-E6097,'Inputs and Output'!C$14*'Inputs and Output'!C$55),0)</f>
        <v>0</v>
      </c>
      <c r="G6097">
        <f t="shared" ca="1" si="2015"/>
        <v>0</v>
      </c>
      <c r="H6097" s="4">
        <f t="shared" ca="1" si="2016"/>
        <v>-71.03</v>
      </c>
      <c r="I6097">
        <f t="shared" si="1997"/>
        <v>0</v>
      </c>
      <c r="J6097">
        <f t="shared" ca="1" si="1998"/>
        <v>29.24</v>
      </c>
      <c r="K6097" s="23">
        <f>AS6097/AQ6097*(1/('Inputs and Output'!C$36/'Inputs and Output'!C$39))-'Inputs and Output'!C$42</f>
        <v>141.62790723937698</v>
      </c>
      <c r="L6097" s="23">
        <f ca="1">IFERROR(AVERAGE(OFFSET(K6097,-1,0,-'Inputs and Output'!C$46)),K6097)</f>
        <v>86.469408505127149</v>
      </c>
      <c r="M6097" s="23" t="e">
        <f ca="1">_xlfn.XLOOKUP(J6097/L6097,'Battery dispatch curve multiple'!C$3:C$103,'Battery dispatch curve multiple'!A$3:A$103,,1,2)</f>
        <v>#NAME?</v>
      </c>
      <c r="N6097" s="79">
        <f ca="1">'Inputs and Output'!$C$17-LN(2/SQRT(IF(Model!J6097/Model!L6097&lt;1.8,Model!J6097/Model!L6097,1.8))-1)/12</f>
        <v>0.87569006533567384</v>
      </c>
      <c r="O6097" t="str">
        <f ca="1">IF(Q6097/'Inputs and Output'!C$14&lt;=N6097,"battery","miner")</f>
        <v>battery</v>
      </c>
      <c r="P6097" t="str">
        <f t="shared" ca="1" si="1999"/>
        <v>No</v>
      </c>
      <c r="Q6097" s="26">
        <f t="shared" ca="1" si="2017"/>
        <v>0</v>
      </c>
      <c r="R6097" s="23">
        <f ca="1">-(Q6097/'Inputs and Output'!C$14-N6097)*'Inputs and Output'!C$14-F6097</f>
        <v>245.19321829398868</v>
      </c>
      <c r="S6097" s="23">
        <f ca="1">IF(R6097&gt;0,MIN(R6097,'Inputs and Output'!C$55*'Inputs and Output'!C$14,Model!I6097),0)</f>
        <v>0</v>
      </c>
      <c r="T6097" s="23">
        <f t="shared" ca="1" si="2000"/>
        <v>0</v>
      </c>
      <c r="U6097" s="23">
        <f ca="1">MIN('Inputs and Output'!C$15,Model!T6097)</f>
        <v>0</v>
      </c>
      <c r="V6097" s="23">
        <f t="shared" ca="1" si="2001"/>
        <v>0</v>
      </c>
      <c r="W6097" s="23">
        <f ca="1">MIN(V6097+S6097,'Inputs and Output'!C$55*'Inputs and Output'!C$14,'Inputs and Output'!C$14-Model!Q6097)-S6097</f>
        <v>0</v>
      </c>
      <c r="X6097" s="23">
        <f t="shared" ca="1" si="2002"/>
        <v>0</v>
      </c>
      <c r="Y6097" s="23">
        <f ca="1">IF(AND(P6097="Yes",R6097&lt;=0),MIN(-R6097,'Inputs and Output'!C$55*'Inputs and Output'!C$14-F6097),0)</f>
        <v>0</v>
      </c>
      <c r="Z6097" s="23">
        <f ca="1">MIN(Y6097,'Inputs and Output'!C$15)</f>
        <v>0</v>
      </c>
      <c r="AA6097" s="23">
        <f ca="1">IF(AND(P6097="No",R6097&lt;=0),MIN(I6097,'Inputs and Output'!C$15),0)</f>
        <v>0</v>
      </c>
      <c r="AB6097" s="23">
        <f t="shared" ca="1" si="2003"/>
        <v>0</v>
      </c>
      <c r="AC6097" s="23">
        <f ca="1">MIN(AB6097,'Inputs and Output'!C$55*'Inputs and Output'!C$14,'Inputs and Output'!C$14-Model!Q6097)</f>
        <v>0</v>
      </c>
      <c r="AD6097" s="23">
        <f ca="1">IF(AND(P6097="No",R6097&lt;=0),MIN('Inputs and Output'!C$15-Model!AA6097,'Inputs and Output'!C$55*'Inputs and Output'!C$14),0)</f>
        <v>0</v>
      </c>
      <c r="AE6097" s="23">
        <f t="shared" ca="1" si="2004"/>
        <v>0</v>
      </c>
      <c r="AF6097" s="26">
        <f t="shared" ca="1" si="2005"/>
        <v>0</v>
      </c>
      <c r="AG6097" s="26">
        <f t="shared" ca="1" si="2006"/>
        <v>0</v>
      </c>
      <c r="AH6097">
        <f>'real time electricity price'!G6096</f>
        <v>16.837499999999999</v>
      </c>
      <c r="AI6097" s="21">
        <f>'real time electricity price'!H6096</f>
        <v>17.04</v>
      </c>
      <c r="AJ6097" s="23">
        <f t="shared" ca="1" si="2007"/>
        <v>0</v>
      </c>
      <c r="AK6097">
        <f t="shared" ca="1" si="2008"/>
        <v>0</v>
      </c>
      <c r="AL6097" s="1">
        <f>SLN('Inputs and Output'!$C$27,0,'Inputs and Output'!$C$31)</f>
        <v>2968.0365296803652</v>
      </c>
      <c r="AM6097" s="1">
        <f>SLN('Inputs and Output'!$C$51,0,'Inputs and Output'!$C$31)</f>
        <v>319.634703196347</v>
      </c>
      <c r="AN6097" s="16">
        <f>-'PVWatt simulated dispatch'!$B$7*'Inputs and Output'!$C$13*'Inputs and Output'!$C$29</f>
        <v>-964.6118721461188</v>
      </c>
      <c r="AO6097" s="19">
        <f>-'Inputs and Output'!$C$54*'Inputs and Output'!$C$14/(365*24)</f>
        <v>-95.890410958904113</v>
      </c>
      <c r="AP6097" s="19">
        <f t="shared" ca="1" si="2009"/>
        <v>-4348.1735159817345</v>
      </c>
      <c r="AQ6097" s="10">
        <f t="shared" si="2010"/>
        <v>99096160.27261661</v>
      </c>
      <c r="AR6097">
        <v>9.9096160272616604E+19</v>
      </c>
      <c r="AS6097">
        <v>554037.62419016997</v>
      </c>
      <c r="AT6097" s="10">
        <f ca="1">IFERROR((AJ6097/('Inputs and Output'!$C$15))*('Inputs and Output'!$C$39*'Inputs and Output'!$C$40),0)</f>
        <v>0</v>
      </c>
      <c r="AU6097" s="13">
        <f t="shared" ca="1" si="2011"/>
        <v>0</v>
      </c>
      <c r="AV6097" s="12">
        <f t="shared" ca="1" si="2012"/>
        <v>0</v>
      </c>
      <c r="AW6097" s="14">
        <f ca="1">IF(AT6097&gt;0,('Inputs and Output'!$C$42*'Inputs and Output'!$C$15),0)</f>
        <v>0</v>
      </c>
      <c r="AX6097" s="17">
        <f>SLN('Inputs and Output'!$C$45,0,'Inputs and Output'!$C$44)</f>
        <v>7068.4931506849316</v>
      </c>
      <c r="AY6097" s="15">
        <f t="shared" ca="1" si="2013"/>
        <v>-7068.4931506849316</v>
      </c>
      <c r="AZ6097" s="18">
        <f t="shared" ca="1" si="2014"/>
        <v>-11416.666666666666</v>
      </c>
    </row>
    <row r="6098" spans="1:52">
      <c r="A6098" t="str">
        <f>'hourly electricity demand texas'!B6097</f>
        <v>9/12/2020 12 a.m. CDT</v>
      </c>
      <c r="B6098">
        <f>'PVWatt simulated dispatch'!K6114</f>
        <v>0</v>
      </c>
      <c r="C6098">
        <f>'hourly electricity demand texas'!I6097*'Inputs and Output'!$C$20</f>
        <v>65.56</v>
      </c>
      <c r="D6098">
        <f>MIN(MAX(C6098-'Inputs and Output'!C$16,0),'Inputs and Output'!C$19-'Inputs and Output'!C$16)</f>
        <v>65.56</v>
      </c>
      <c r="E6098">
        <f>B6098*'Inputs and Output'!C$13/1000000</f>
        <v>0</v>
      </c>
      <c r="F6098">
        <f ca="1">IF(E6098&lt;=D6098,MIN(Q6098,D6098-E6098,'Inputs and Output'!C$14*'Inputs and Output'!C$55),0)</f>
        <v>0</v>
      </c>
      <c r="G6098">
        <f t="shared" ca="1" si="2015"/>
        <v>0</v>
      </c>
      <c r="H6098" s="4">
        <f t="shared" ca="1" si="2016"/>
        <v>-65.56</v>
      </c>
      <c r="I6098">
        <f t="shared" si="1997"/>
        <v>0</v>
      </c>
      <c r="J6098">
        <f t="shared" ca="1" si="1998"/>
        <v>29.24</v>
      </c>
      <c r="K6098" s="23">
        <f>AS6098/AQ6098*(1/('Inputs and Output'!C$36/'Inputs and Output'!C$39))-'Inputs and Output'!C$42</f>
        <v>70.035608619780504</v>
      </c>
      <c r="L6098" s="23">
        <f ca="1">IFERROR(AVERAGE(OFFSET(K6098,-1,0,-'Inputs and Output'!C$46)),K6098)</f>
        <v>90.98917342491859</v>
      </c>
      <c r="M6098" s="23" t="e">
        <f ca="1">_xlfn.XLOOKUP(J6098/L6098,'Battery dispatch curve multiple'!C$3:C$103,'Battery dispatch curve multiple'!A$3:A$103,,1,2)</f>
        <v>#NAME?</v>
      </c>
      <c r="N6098" s="79">
        <f ca="1">'Inputs and Output'!$C$17-LN(2/SQRT(IF(Model!J6098/Model!L6098&lt;1.8,Model!J6098/Model!L6098,1.8))-1)/12</f>
        <v>0.87271225983778467</v>
      </c>
      <c r="O6098" t="str">
        <f ca="1">IF(Q6098/'Inputs and Output'!C$14&lt;=N6098,"battery","miner")</f>
        <v>battery</v>
      </c>
      <c r="P6098" t="str">
        <f t="shared" ca="1" si="1999"/>
        <v>No</v>
      </c>
      <c r="Q6098" s="26">
        <f t="shared" ca="1" si="2017"/>
        <v>0</v>
      </c>
      <c r="R6098" s="23">
        <f ca="1">-(Q6098/'Inputs and Output'!C$14-N6098)*'Inputs and Output'!C$14-F6098</f>
        <v>244.3594327545797</v>
      </c>
      <c r="S6098" s="23">
        <f ca="1">IF(R6098&gt;0,MIN(R6098,'Inputs and Output'!C$55*'Inputs and Output'!C$14,Model!I6098),0)</f>
        <v>0</v>
      </c>
      <c r="T6098" s="23">
        <f t="shared" ca="1" si="2000"/>
        <v>0</v>
      </c>
      <c r="U6098" s="23">
        <f ca="1">MIN('Inputs and Output'!C$15,Model!T6098)</f>
        <v>0</v>
      </c>
      <c r="V6098" s="23">
        <f t="shared" ca="1" si="2001"/>
        <v>0</v>
      </c>
      <c r="W6098" s="23">
        <f ca="1">MIN(V6098+S6098,'Inputs and Output'!C$55*'Inputs and Output'!C$14,'Inputs and Output'!C$14-Model!Q6098)-S6098</f>
        <v>0</v>
      </c>
      <c r="X6098" s="23">
        <f t="shared" ca="1" si="2002"/>
        <v>0</v>
      </c>
      <c r="Y6098" s="23">
        <f ca="1">IF(AND(P6098="Yes",R6098&lt;=0),MIN(-R6098,'Inputs and Output'!C$55*'Inputs and Output'!C$14-F6098),0)</f>
        <v>0</v>
      </c>
      <c r="Z6098" s="23">
        <f ca="1">MIN(Y6098,'Inputs and Output'!C$15)</f>
        <v>0</v>
      </c>
      <c r="AA6098" s="23">
        <f ca="1">IF(AND(P6098="No",R6098&lt;=0),MIN(I6098,'Inputs and Output'!C$15),0)</f>
        <v>0</v>
      </c>
      <c r="AB6098" s="23">
        <f t="shared" ca="1" si="2003"/>
        <v>0</v>
      </c>
      <c r="AC6098" s="23">
        <f ca="1">MIN(AB6098,'Inputs and Output'!C$55*'Inputs and Output'!C$14,'Inputs and Output'!C$14-Model!Q6098)</f>
        <v>0</v>
      </c>
      <c r="AD6098" s="23">
        <f ca="1">IF(AND(P6098="No",R6098&lt;=0),MIN('Inputs and Output'!C$15-Model!AA6098,'Inputs and Output'!C$55*'Inputs and Output'!C$14),0)</f>
        <v>0</v>
      </c>
      <c r="AE6098" s="23">
        <f t="shared" ca="1" si="2004"/>
        <v>0</v>
      </c>
      <c r="AF6098" s="26">
        <f t="shared" ca="1" si="2005"/>
        <v>0</v>
      </c>
      <c r="AG6098" s="26">
        <f t="shared" ca="1" si="2006"/>
        <v>0</v>
      </c>
      <c r="AH6098">
        <f>'real time electricity price'!G6097</f>
        <v>15.7075</v>
      </c>
      <c r="AI6098" s="21">
        <f>'real time electricity price'!H6097</f>
        <v>15.31</v>
      </c>
      <c r="AJ6098" s="23">
        <f t="shared" ca="1" si="2007"/>
        <v>0</v>
      </c>
      <c r="AK6098">
        <f t="shared" ca="1" si="2008"/>
        <v>0</v>
      </c>
      <c r="AL6098" s="1">
        <f>SLN('Inputs and Output'!$C$27,0,'Inputs and Output'!$C$31)</f>
        <v>2968.0365296803652</v>
      </c>
      <c r="AM6098" s="1">
        <f>SLN('Inputs and Output'!$C$51,0,'Inputs and Output'!$C$31)</f>
        <v>319.634703196347</v>
      </c>
      <c r="AN6098" s="16">
        <f>-'PVWatt simulated dispatch'!$B$7*'Inputs and Output'!$C$13*'Inputs and Output'!$C$29</f>
        <v>-964.6118721461188</v>
      </c>
      <c r="AO6098" s="19">
        <f>-'Inputs and Output'!$C$54*'Inputs and Output'!$C$14/(365*24)</f>
        <v>-95.890410958904113</v>
      </c>
      <c r="AP6098" s="19">
        <f t="shared" ca="1" si="2009"/>
        <v>-4348.1735159817345</v>
      </c>
      <c r="AQ6098" s="10">
        <f t="shared" si="2010"/>
        <v>111561086.09307201</v>
      </c>
      <c r="AR6098">
        <v>1.1156108609307201E+20</v>
      </c>
      <c r="AS6098">
        <v>363548.09792498499</v>
      </c>
      <c r="AT6098" s="10">
        <f ca="1">IFERROR((AJ6098/('Inputs and Output'!$C$15))*('Inputs and Output'!$C$39*'Inputs and Output'!$C$40),0)</f>
        <v>0</v>
      </c>
      <c r="AU6098" s="13">
        <f t="shared" ca="1" si="2011"/>
        <v>0</v>
      </c>
      <c r="AV6098" s="12">
        <f t="shared" ca="1" si="2012"/>
        <v>0</v>
      </c>
      <c r="AW6098" s="14">
        <f ca="1">IF(AT6098&gt;0,('Inputs and Output'!$C$42*'Inputs and Output'!$C$15),0)</f>
        <v>0</v>
      </c>
      <c r="AX6098" s="17">
        <f>SLN('Inputs and Output'!$C$45,0,'Inputs and Output'!$C$44)</f>
        <v>7068.4931506849316</v>
      </c>
      <c r="AY6098" s="15">
        <f t="shared" ca="1" si="2013"/>
        <v>-7068.4931506849316</v>
      </c>
      <c r="AZ6098" s="18">
        <f t="shared" ca="1" si="2014"/>
        <v>-11416.666666666666</v>
      </c>
    </row>
    <row r="6099" spans="1:52">
      <c r="A6099" t="str">
        <f>'hourly electricity demand texas'!B6098</f>
        <v>9/12/2020 1 a.m. CDT</v>
      </c>
      <c r="B6099">
        <f>'PVWatt simulated dispatch'!K6115</f>
        <v>0</v>
      </c>
      <c r="C6099">
        <f>'hourly electricity demand texas'!I6098*'Inputs and Output'!$C$20</f>
        <v>60.480000000000004</v>
      </c>
      <c r="D6099">
        <f>MIN(MAX(C6099-'Inputs and Output'!C$16,0),'Inputs and Output'!C$19-'Inputs and Output'!C$16)</f>
        <v>60.480000000000004</v>
      </c>
      <c r="E6099">
        <f>B6099*'Inputs and Output'!C$13/1000000</f>
        <v>0</v>
      </c>
      <c r="F6099">
        <f ca="1">IF(E6099&lt;=D6099,MIN(Q6099,D6099-E6099,'Inputs and Output'!C$14*'Inputs and Output'!C$55),0)</f>
        <v>0</v>
      </c>
      <c r="G6099">
        <f t="shared" ca="1" si="2015"/>
        <v>0</v>
      </c>
      <c r="H6099" s="4">
        <f t="shared" ca="1" si="2016"/>
        <v>-60.480000000000004</v>
      </c>
      <c r="I6099">
        <f t="shared" si="1997"/>
        <v>0</v>
      </c>
      <c r="J6099">
        <f t="shared" ca="1" si="1998"/>
        <v>29.24</v>
      </c>
      <c r="K6099" s="23">
        <f>AS6099/AQ6099*(1/('Inputs and Output'!C$36/'Inputs and Output'!C$39))-'Inputs and Output'!C$42</f>
        <v>24.417796146022667</v>
      </c>
      <c r="L6099" s="23">
        <f ca="1">IFERROR(AVERAGE(OFFSET(K6099,-1,0,-'Inputs and Output'!C$46)),K6099)</f>
        <v>92.535480857137216</v>
      </c>
      <c r="M6099" s="23" t="e">
        <f ca="1">_xlfn.XLOOKUP(J6099/L6099,'Battery dispatch curve multiple'!C$3:C$103,'Battery dispatch curve multiple'!A$3:A$103,,1,2)</f>
        <v>#NAME?</v>
      </c>
      <c r="N6099" s="79">
        <f ca="1">'Inputs and Output'!$C$17-LN(2/SQRT(IF(Model!J6099/Model!L6099&lt;1.8,Model!J6099/Model!L6099,1.8))-1)/12</f>
        <v>0.8717339909218107</v>
      </c>
      <c r="O6099" t="str">
        <f ca="1">IF(Q6099/'Inputs and Output'!C$14&lt;=N6099,"battery","miner")</f>
        <v>battery</v>
      </c>
      <c r="P6099" t="str">
        <f t="shared" ca="1" si="1999"/>
        <v>No</v>
      </c>
      <c r="Q6099" s="26">
        <f t="shared" ca="1" si="2017"/>
        <v>0</v>
      </c>
      <c r="R6099" s="23">
        <f ca="1">-(Q6099/'Inputs and Output'!C$14-N6099)*'Inputs and Output'!C$14-F6099</f>
        <v>244.08551745810701</v>
      </c>
      <c r="S6099" s="23">
        <f ca="1">IF(R6099&gt;0,MIN(R6099,'Inputs and Output'!C$55*'Inputs and Output'!C$14,Model!I6099),0)</f>
        <v>0</v>
      </c>
      <c r="T6099" s="23">
        <f t="shared" ca="1" si="2000"/>
        <v>0</v>
      </c>
      <c r="U6099" s="23">
        <f ca="1">MIN('Inputs and Output'!C$15,Model!T6099)</f>
        <v>0</v>
      </c>
      <c r="V6099" s="23">
        <f t="shared" ca="1" si="2001"/>
        <v>0</v>
      </c>
      <c r="W6099" s="23">
        <f ca="1">MIN(V6099+S6099,'Inputs and Output'!C$55*'Inputs and Output'!C$14,'Inputs and Output'!C$14-Model!Q6099)-S6099</f>
        <v>0</v>
      </c>
      <c r="X6099" s="23">
        <f t="shared" ca="1" si="2002"/>
        <v>0</v>
      </c>
      <c r="Y6099" s="23">
        <f ca="1">IF(AND(P6099="Yes",R6099&lt;=0),MIN(-R6099,'Inputs and Output'!C$55*'Inputs and Output'!C$14-F6099),0)</f>
        <v>0</v>
      </c>
      <c r="Z6099" s="23">
        <f ca="1">MIN(Y6099,'Inputs and Output'!C$15)</f>
        <v>0</v>
      </c>
      <c r="AA6099" s="23">
        <f ca="1">IF(AND(P6099="No",R6099&lt;=0),MIN(I6099,'Inputs and Output'!C$15),0)</f>
        <v>0</v>
      </c>
      <c r="AB6099" s="23">
        <f t="shared" ca="1" si="2003"/>
        <v>0</v>
      </c>
      <c r="AC6099" s="23">
        <f ca="1">MIN(AB6099,'Inputs and Output'!C$55*'Inputs and Output'!C$14,'Inputs and Output'!C$14-Model!Q6099)</f>
        <v>0</v>
      </c>
      <c r="AD6099" s="23">
        <f ca="1">IF(AND(P6099="No",R6099&lt;=0),MIN('Inputs and Output'!C$15-Model!AA6099,'Inputs and Output'!C$55*'Inputs and Output'!C$14),0)</f>
        <v>0</v>
      </c>
      <c r="AE6099" s="23">
        <f t="shared" ca="1" si="2004"/>
        <v>0</v>
      </c>
      <c r="AF6099" s="26">
        <f t="shared" ca="1" si="2005"/>
        <v>0</v>
      </c>
      <c r="AG6099" s="26">
        <f t="shared" ca="1" si="2006"/>
        <v>0</v>
      </c>
      <c r="AH6099">
        <f>'real time electricity price'!G6098</f>
        <v>14.795</v>
      </c>
      <c r="AI6099" s="21">
        <f>'real time electricity price'!H6098</f>
        <v>14.42</v>
      </c>
      <c r="AJ6099" s="23">
        <f t="shared" ca="1" si="2007"/>
        <v>0</v>
      </c>
      <c r="AK6099">
        <f t="shared" ca="1" si="2008"/>
        <v>0</v>
      </c>
      <c r="AL6099" s="1">
        <f>SLN('Inputs and Output'!$C$27,0,'Inputs and Output'!$C$31)</f>
        <v>2968.0365296803652</v>
      </c>
      <c r="AM6099" s="1">
        <f>SLN('Inputs and Output'!$C$51,0,'Inputs and Output'!$C$31)</f>
        <v>319.634703196347</v>
      </c>
      <c r="AN6099" s="16">
        <f>-'PVWatt simulated dispatch'!$B$7*'Inputs and Output'!$C$13*'Inputs and Output'!$C$29</f>
        <v>-964.6118721461188</v>
      </c>
      <c r="AO6099" s="19">
        <f>-'Inputs and Output'!$C$54*'Inputs and Output'!$C$14/(365*24)</f>
        <v>-95.890410958904113</v>
      </c>
      <c r="AP6099" s="19">
        <f t="shared" ca="1" si="2009"/>
        <v>-4348.1735159817345</v>
      </c>
      <c r="AQ6099" s="10">
        <f t="shared" si="2010"/>
        <v>127102961.99139</v>
      </c>
      <c r="AR6099">
        <v>1.2710296199139E+20</v>
      </c>
      <c r="AS6099">
        <v>225315.539571011</v>
      </c>
      <c r="AT6099" s="10">
        <f ca="1">IFERROR((AJ6099/('Inputs and Output'!$C$15))*('Inputs and Output'!$C$39*'Inputs and Output'!$C$40),0)</f>
        <v>0</v>
      </c>
      <c r="AU6099" s="13">
        <f t="shared" ca="1" si="2011"/>
        <v>0</v>
      </c>
      <c r="AV6099" s="12">
        <f t="shared" ca="1" si="2012"/>
        <v>0</v>
      </c>
      <c r="AW6099" s="14">
        <f ca="1">IF(AT6099&gt;0,('Inputs and Output'!$C$42*'Inputs and Output'!$C$15),0)</f>
        <v>0</v>
      </c>
      <c r="AX6099" s="17">
        <f>SLN('Inputs and Output'!$C$45,0,'Inputs and Output'!$C$44)</f>
        <v>7068.4931506849316</v>
      </c>
      <c r="AY6099" s="15">
        <f t="shared" ca="1" si="2013"/>
        <v>-7068.4931506849316</v>
      </c>
      <c r="AZ6099" s="18">
        <f t="shared" ca="1" si="2014"/>
        <v>-11416.666666666666</v>
      </c>
    </row>
    <row r="6100" spans="1:52">
      <c r="A6100" t="str">
        <f>'hourly electricity demand texas'!B6099</f>
        <v>9/12/2020 2 a.m. CDT</v>
      </c>
      <c r="B6100">
        <f>'PVWatt simulated dispatch'!K6116</f>
        <v>0</v>
      </c>
      <c r="C6100">
        <f>'hourly electricity demand texas'!I6099*'Inputs and Output'!$C$20</f>
        <v>56.51</v>
      </c>
      <c r="D6100">
        <f>MIN(MAX(C6100-'Inputs and Output'!C$16,0),'Inputs and Output'!C$19-'Inputs and Output'!C$16)</f>
        <v>56.51</v>
      </c>
      <c r="E6100">
        <f>B6100*'Inputs and Output'!C$13/1000000</f>
        <v>0</v>
      </c>
      <c r="F6100">
        <f ca="1">IF(E6100&lt;=D6100,MIN(Q6100,D6100-E6100,'Inputs and Output'!C$14*'Inputs and Output'!C$55),0)</f>
        <v>0</v>
      </c>
      <c r="G6100">
        <f t="shared" ca="1" si="2015"/>
        <v>0</v>
      </c>
      <c r="H6100" s="4">
        <f t="shared" ca="1" si="2016"/>
        <v>-56.51</v>
      </c>
      <c r="I6100">
        <f t="shared" si="1997"/>
        <v>0</v>
      </c>
      <c r="J6100">
        <f t="shared" ca="1" si="1998"/>
        <v>29.24</v>
      </c>
      <c r="K6100" s="23">
        <f>AS6100/AQ6100*(1/('Inputs and Output'!C$36/'Inputs and Output'!C$39))-'Inputs and Output'!C$42</f>
        <v>9.872128986437879</v>
      </c>
      <c r="L6100" s="23">
        <f ca="1">IFERROR(AVERAGE(OFFSET(K6100,-1,0,-'Inputs and Output'!C$46)),K6100)</f>
        <v>92.470746383495111</v>
      </c>
      <c r="M6100" s="23" t="e">
        <f ca="1">_xlfn.XLOOKUP(J6100/L6100,'Battery dispatch curve multiple'!C$3:C$103,'Battery dispatch curve multiple'!A$3:A$103,,1,2)</f>
        <v>#NAME?</v>
      </c>
      <c r="N6100" s="79">
        <f ca="1">'Inputs and Output'!$C$17-LN(2/SQRT(IF(Model!J6100/Model!L6100&lt;1.8,Model!J6100/Model!L6100,1.8))-1)/12</f>
        <v>0.87177455179160257</v>
      </c>
      <c r="O6100" t="str">
        <f ca="1">IF(Q6100/'Inputs and Output'!C$14&lt;=N6100,"battery","miner")</f>
        <v>battery</v>
      </c>
      <c r="P6100" t="str">
        <f t="shared" ca="1" si="1999"/>
        <v>No</v>
      </c>
      <c r="Q6100" s="26">
        <f t="shared" ca="1" si="2017"/>
        <v>0</v>
      </c>
      <c r="R6100" s="23">
        <f ca="1">-(Q6100/'Inputs and Output'!C$14-N6100)*'Inputs and Output'!C$14-F6100</f>
        <v>244.09687450164873</v>
      </c>
      <c r="S6100" s="23">
        <f ca="1">IF(R6100&gt;0,MIN(R6100,'Inputs and Output'!C$55*'Inputs and Output'!C$14,Model!I6100),0)</f>
        <v>0</v>
      </c>
      <c r="T6100" s="23">
        <f t="shared" ca="1" si="2000"/>
        <v>0</v>
      </c>
      <c r="U6100" s="23">
        <f ca="1">MIN('Inputs and Output'!C$15,Model!T6100)</f>
        <v>0</v>
      </c>
      <c r="V6100" s="23">
        <f t="shared" ca="1" si="2001"/>
        <v>0</v>
      </c>
      <c r="W6100" s="23">
        <f ca="1">MIN(V6100+S6100,'Inputs and Output'!C$55*'Inputs and Output'!C$14,'Inputs and Output'!C$14-Model!Q6100)-S6100</f>
        <v>0</v>
      </c>
      <c r="X6100" s="23">
        <f t="shared" ca="1" si="2002"/>
        <v>0</v>
      </c>
      <c r="Y6100" s="23">
        <f ca="1">IF(AND(P6100="Yes",R6100&lt;=0),MIN(-R6100,'Inputs and Output'!C$55*'Inputs and Output'!C$14-F6100),0)</f>
        <v>0</v>
      </c>
      <c r="Z6100" s="23">
        <f ca="1">MIN(Y6100,'Inputs and Output'!C$15)</f>
        <v>0</v>
      </c>
      <c r="AA6100" s="23">
        <f ca="1">IF(AND(P6100="No",R6100&lt;=0),MIN(I6100,'Inputs and Output'!C$15),0)</f>
        <v>0</v>
      </c>
      <c r="AB6100" s="23">
        <f t="shared" ca="1" si="2003"/>
        <v>0</v>
      </c>
      <c r="AC6100" s="23">
        <f ca="1">MIN(AB6100,'Inputs and Output'!C$55*'Inputs and Output'!C$14,'Inputs and Output'!C$14-Model!Q6100)</f>
        <v>0</v>
      </c>
      <c r="AD6100" s="23">
        <f ca="1">IF(AND(P6100="No",R6100&lt;=0),MIN('Inputs and Output'!C$15-Model!AA6100,'Inputs and Output'!C$55*'Inputs and Output'!C$14),0)</f>
        <v>0</v>
      </c>
      <c r="AE6100" s="23">
        <f t="shared" ca="1" si="2004"/>
        <v>0</v>
      </c>
      <c r="AF6100" s="26">
        <f t="shared" ca="1" si="2005"/>
        <v>0</v>
      </c>
      <c r="AG6100" s="26">
        <f t="shared" ca="1" si="2006"/>
        <v>0</v>
      </c>
      <c r="AH6100">
        <f>'real time electricity price'!G6099</f>
        <v>13.95</v>
      </c>
      <c r="AI6100" s="21">
        <f>'real time electricity price'!H6099</f>
        <v>13.98</v>
      </c>
      <c r="AJ6100" s="23">
        <f t="shared" ca="1" si="2007"/>
        <v>0</v>
      </c>
      <c r="AK6100">
        <f t="shared" ca="1" si="2008"/>
        <v>0</v>
      </c>
      <c r="AL6100" s="1">
        <f>SLN('Inputs and Output'!$C$27,0,'Inputs and Output'!$C$31)</f>
        <v>2968.0365296803652</v>
      </c>
      <c r="AM6100" s="1">
        <f>SLN('Inputs and Output'!$C$51,0,'Inputs and Output'!$C$31)</f>
        <v>319.634703196347</v>
      </c>
      <c r="AN6100" s="16">
        <f>-'PVWatt simulated dispatch'!$B$7*'Inputs and Output'!$C$13*'Inputs and Output'!$C$29</f>
        <v>-964.6118721461188</v>
      </c>
      <c r="AO6100" s="19">
        <f>-'Inputs and Output'!$C$54*'Inputs and Output'!$C$14/(365*24)</f>
        <v>-95.890410958904113</v>
      </c>
      <c r="AP6100" s="19">
        <f t="shared" ca="1" si="2009"/>
        <v>-4348.1735159817345</v>
      </c>
      <c r="AQ6100" s="10">
        <f t="shared" si="2010"/>
        <v>117065514.28810999</v>
      </c>
      <c r="AR6100">
        <v>1.1706551428810999E+20</v>
      </c>
      <c r="AS6100">
        <v>152052.27672654999</v>
      </c>
      <c r="AT6100" s="10">
        <f ca="1">IFERROR((AJ6100/('Inputs and Output'!$C$15))*('Inputs and Output'!$C$39*'Inputs and Output'!$C$40),0)</f>
        <v>0</v>
      </c>
      <c r="AU6100" s="13">
        <f t="shared" ca="1" si="2011"/>
        <v>0</v>
      </c>
      <c r="AV6100" s="12">
        <f t="shared" ca="1" si="2012"/>
        <v>0</v>
      </c>
      <c r="AW6100" s="14">
        <f ca="1">IF(AT6100&gt;0,('Inputs and Output'!$C$42*'Inputs and Output'!$C$15),0)</f>
        <v>0</v>
      </c>
      <c r="AX6100" s="17">
        <f>SLN('Inputs and Output'!$C$45,0,'Inputs and Output'!$C$44)</f>
        <v>7068.4931506849316</v>
      </c>
      <c r="AY6100" s="15">
        <f t="shared" ca="1" si="2013"/>
        <v>-7068.4931506849316</v>
      </c>
      <c r="AZ6100" s="18">
        <f t="shared" ca="1" si="2014"/>
        <v>-11416.666666666666</v>
      </c>
    </row>
    <row r="6101" spans="1:52">
      <c r="A6101" t="str">
        <f>'hourly electricity demand texas'!B6100</f>
        <v>9/12/2020 3 a.m. CDT</v>
      </c>
      <c r="B6101">
        <f>'PVWatt simulated dispatch'!K6117</f>
        <v>0</v>
      </c>
      <c r="C6101">
        <f>'hourly electricity demand texas'!I6100*'Inputs and Output'!$C$20</f>
        <v>53.89</v>
      </c>
      <c r="D6101">
        <f>MIN(MAX(C6101-'Inputs and Output'!C$16,0),'Inputs and Output'!C$19-'Inputs and Output'!C$16)</f>
        <v>53.89</v>
      </c>
      <c r="E6101">
        <f>B6101*'Inputs and Output'!C$13/1000000</f>
        <v>0</v>
      </c>
      <c r="F6101">
        <f ca="1">IF(E6101&lt;=D6101,MIN(Q6101,D6101-E6101,'Inputs and Output'!C$14*'Inputs and Output'!C$55),0)</f>
        <v>0</v>
      </c>
      <c r="G6101">
        <f t="shared" ca="1" si="2015"/>
        <v>0</v>
      </c>
      <c r="H6101" s="4">
        <f t="shared" ca="1" si="2016"/>
        <v>-53.89</v>
      </c>
      <c r="I6101">
        <f t="shared" si="1997"/>
        <v>0</v>
      </c>
      <c r="J6101">
        <f t="shared" ca="1" si="1998"/>
        <v>29.24</v>
      </c>
      <c r="K6101" s="23">
        <f>AS6101/AQ6101*(1/('Inputs and Output'!C$36/'Inputs and Output'!C$39))-'Inputs and Output'!C$42</f>
        <v>30.742363455966114</v>
      </c>
      <c r="L6101" s="23">
        <f ca="1">IFERROR(AVERAGE(OFFSET(K6101,-1,0,-'Inputs and Output'!C$46)),K6101)</f>
        <v>92.714066026514402</v>
      </c>
      <c r="M6101" s="23" t="e">
        <f ca="1">_xlfn.XLOOKUP(J6101/L6101,'Battery dispatch curve multiple'!C$3:C$103,'Battery dispatch curve multiple'!A$3:A$103,,1,2)</f>
        <v>#NAME?</v>
      </c>
      <c r="N6101" s="79">
        <f ca="1">'Inputs and Output'!$C$17-LN(2/SQRT(IF(Model!J6101/Model!L6101&lt;1.8,Model!J6101/Model!L6101,1.8))-1)/12</f>
        <v>0.87162226991800584</v>
      </c>
      <c r="O6101" t="str">
        <f ca="1">IF(Q6101/'Inputs and Output'!C$14&lt;=N6101,"battery","miner")</f>
        <v>battery</v>
      </c>
      <c r="P6101" t="str">
        <f t="shared" ca="1" si="1999"/>
        <v>No</v>
      </c>
      <c r="Q6101" s="26">
        <f t="shared" ca="1" si="2017"/>
        <v>0</v>
      </c>
      <c r="R6101" s="23">
        <f ca="1">-(Q6101/'Inputs and Output'!C$14-N6101)*'Inputs and Output'!C$14-F6101</f>
        <v>244.05423557704162</v>
      </c>
      <c r="S6101" s="23">
        <f ca="1">IF(R6101&gt;0,MIN(R6101,'Inputs and Output'!C$55*'Inputs and Output'!C$14,Model!I6101),0)</f>
        <v>0</v>
      </c>
      <c r="T6101" s="23">
        <f t="shared" ca="1" si="2000"/>
        <v>0</v>
      </c>
      <c r="U6101" s="23">
        <f ca="1">MIN('Inputs and Output'!C$15,Model!T6101)</f>
        <v>0</v>
      </c>
      <c r="V6101" s="23">
        <f t="shared" ca="1" si="2001"/>
        <v>0</v>
      </c>
      <c r="W6101" s="23">
        <f ca="1">MIN(V6101+S6101,'Inputs and Output'!C$55*'Inputs and Output'!C$14,'Inputs and Output'!C$14-Model!Q6101)-S6101</f>
        <v>0</v>
      </c>
      <c r="X6101" s="23">
        <f t="shared" ca="1" si="2002"/>
        <v>0</v>
      </c>
      <c r="Y6101" s="23">
        <f ca="1">IF(AND(P6101="Yes",R6101&lt;=0),MIN(-R6101,'Inputs and Output'!C$55*'Inputs and Output'!C$14-F6101),0)</f>
        <v>0</v>
      </c>
      <c r="Z6101" s="23">
        <f ca="1">MIN(Y6101,'Inputs and Output'!C$15)</f>
        <v>0</v>
      </c>
      <c r="AA6101" s="23">
        <f ca="1">IF(AND(P6101="No",R6101&lt;=0),MIN(I6101,'Inputs and Output'!C$15),0)</f>
        <v>0</v>
      </c>
      <c r="AB6101" s="23">
        <f t="shared" ca="1" si="2003"/>
        <v>0</v>
      </c>
      <c r="AC6101" s="23">
        <f ca="1">MIN(AB6101,'Inputs and Output'!C$55*'Inputs and Output'!C$14,'Inputs and Output'!C$14-Model!Q6101)</f>
        <v>0</v>
      </c>
      <c r="AD6101" s="23">
        <f ca="1">IF(AND(P6101="No",R6101&lt;=0),MIN('Inputs and Output'!C$15-Model!AA6101,'Inputs and Output'!C$55*'Inputs and Output'!C$14),0)</f>
        <v>0</v>
      </c>
      <c r="AE6101" s="23">
        <f t="shared" ca="1" si="2004"/>
        <v>0</v>
      </c>
      <c r="AF6101" s="26">
        <f t="shared" ca="1" si="2005"/>
        <v>0</v>
      </c>
      <c r="AG6101" s="26">
        <f t="shared" ca="1" si="2006"/>
        <v>0</v>
      </c>
      <c r="AH6101">
        <f>'real time electricity price'!G6100</f>
        <v>13.555000000000001</v>
      </c>
      <c r="AI6101" s="21">
        <f>'real time electricity price'!H6100</f>
        <v>13.61</v>
      </c>
      <c r="AJ6101" s="23">
        <f t="shared" ca="1" si="2007"/>
        <v>0</v>
      </c>
      <c r="AK6101">
        <f t="shared" ca="1" si="2008"/>
        <v>0</v>
      </c>
      <c r="AL6101" s="1">
        <f>SLN('Inputs and Output'!$C$27,0,'Inputs and Output'!$C$31)</f>
        <v>2968.0365296803652</v>
      </c>
      <c r="AM6101" s="1">
        <f>SLN('Inputs and Output'!$C$51,0,'Inputs and Output'!$C$31)</f>
        <v>319.634703196347</v>
      </c>
      <c r="AN6101" s="16">
        <f>-'PVWatt simulated dispatch'!$B$7*'Inputs and Output'!$C$13*'Inputs and Output'!$C$29</f>
        <v>-964.6118721461188</v>
      </c>
      <c r="AO6101" s="19">
        <f>-'Inputs and Output'!$C$54*'Inputs and Output'!$C$14/(365*24)</f>
        <v>-95.890410958904113</v>
      </c>
      <c r="AP6101" s="19">
        <f t="shared" ca="1" si="2009"/>
        <v>-4348.1735159817345</v>
      </c>
      <c r="AQ6101" s="10">
        <f t="shared" si="2010"/>
        <v>114323007.61067</v>
      </c>
      <c r="AR6101">
        <v>1.1432300761067001E+20</v>
      </c>
      <c r="AS6101">
        <v>226214.19411034801</v>
      </c>
      <c r="AT6101" s="10">
        <f ca="1">IFERROR((AJ6101/('Inputs and Output'!$C$15))*('Inputs and Output'!$C$39*'Inputs and Output'!$C$40),0)</f>
        <v>0</v>
      </c>
      <c r="AU6101" s="13">
        <f t="shared" ca="1" si="2011"/>
        <v>0</v>
      </c>
      <c r="AV6101" s="12">
        <f t="shared" ca="1" si="2012"/>
        <v>0</v>
      </c>
      <c r="AW6101" s="14">
        <f ca="1">IF(AT6101&gt;0,('Inputs and Output'!$C$42*'Inputs and Output'!$C$15),0)</f>
        <v>0</v>
      </c>
      <c r="AX6101" s="17">
        <f>SLN('Inputs and Output'!$C$45,0,'Inputs and Output'!$C$44)</f>
        <v>7068.4931506849316</v>
      </c>
      <c r="AY6101" s="15">
        <f t="shared" ca="1" si="2013"/>
        <v>-7068.4931506849316</v>
      </c>
      <c r="AZ6101" s="18">
        <f t="shared" ca="1" si="2014"/>
        <v>-11416.666666666666</v>
      </c>
    </row>
    <row r="6102" spans="1:52">
      <c r="A6102" t="str">
        <f>'hourly electricity demand texas'!B6101</f>
        <v>9/12/2020 4 a.m. CDT</v>
      </c>
      <c r="B6102">
        <f>'PVWatt simulated dispatch'!K6118</f>
        <v>0</v>
      </c>
      <c r="C6102">
        <f>'hourly electricity demand texas'!I6101*'Inputs and Output'!$C$20</f>
        <v>51.9</v>
      </c>
      <c r="D6102">
        <f>MIN(MAX(C6102-'Inputs and Output'!C$16,0),'Inputs and Output'!C$19-'Inputs and Output'!C$16)</f>
        <v>51.9</v>
      </c>
      <c r="E6102">
        <f>B6102*'Inputs and Output'!C$13/1000000</f>
        <v>0</v>
      </c>
      <c r="F6102">
        <f ca="1">IF(E6102&lt;=D6102,MIN(Q6102,D6102-E6102,'Inputs and Output'!C$14*'Inputs and Output'!C$55),0)</f>
        <v>0</v>
      </c>
      <c r="G6102">
        <f t="shared" ca="1" si="2015"/>
        <v>0</v>
      </c>
      <c r="H6102" s="4">
        <f t="shared" ca="1" si="2016"/>
        <v>-51.9</v>
      </c>
      <c r="I6102">
        <f t="shared" si="1997"/>
        <v>0</v>
      </c>
      <c r="J6102">
        <f t="shared" ca="1" si="1998"/>
        <v>29.24</v>
      </c>
      <c r="K6102" s="23">
        <f>AS6102/AQ6102*(1/('Inputs and Output'!C$36/'Inputs and Output'!C$39))-'Inputs and Output'!C$42</f>
        <v>92.708980202938719</v>
      </c>
      <c r="L6102" s="23">
        <f ca="1">IFERROR(AVERAGE(OFFSET(K6102,-1,0,-'Inputs and Output'!C$46)),K6102)</f>
        <v>93.72722823161142</v>
      </c>
      <c r="M6102" s="23" t="e">
        <f ca="1">_xlfn.XLOOKUP(J6102/L6102,'Battery dispatch curve multiple'!C$3:C$103,'Battery dispatch curve multiple'!A$3:A$103,,1,2)</f>
        <v>#NAME?</v>
      </c>
      <c r="N6102" s="79">
        <f ca="1">'Inputs and Output'!$C$17-LN(2/SQRT(IF(Model!J6102/Model!L6102&lt;1.8,Model!J6102/Model!L6102,1.8))-1)/12</f>
        <v>0.87099327611531274</v>
      </c>
      <c r="O6102" t="str">
        <f ca="1">IF(Q6102/'Inputs and Output'!C$14&lt;=N6102,"battery","miner")</f>
        <v>battery</v>
      </c>
      <c r="P6102" t="str">
        <f t="shared" ca="1" si="1999"/>
        <v>No</v>
      </c>
      <c r="Q6102" s="26">
        <f t="shared" ca="1" si="2017"/>
        <v>0</v>
      </c>
      <c r="R6102" s="23">
        <f ca="1">-(Q6102/'Inputs and Output'!C$14-N6102)*'Inputs and Output'!C$14-F6102</f>
        <v>243.87811731228757</v>
      </c>
      <c r="S6102" s="23">
        <f ca="1">IF(R6102&gt;0,MIN(R6102,'Inputs and Output'!C$55*'Inputs and Output'!C$14,Model!I6102),0)</f>
        <v>0</v>
      </c>
      <c r="T6102" s="23">
        <f t="shared" ca="1" si="2000"/>
        <v>0</v>
      </c>
      <c r="U6102" s="23">
        <f ca="1">MIN('Inputs and Output'!C$15,Model!T6102)</f>
        <v>0</v>
      </c>
      <c r="V6102" s="23">
        <f t="shared" ca="1" si="2001"/>
        <v>0</v>
      </c>
      <c r="W6102" s="23">
        <f ca="1">MIN(V6102+S6102,'Inputs and Output'!C$55*'Inputs and Output'!C$14,'Inputs and Output'!C$14-Model!Q6102)-S6102</f>
        <v>0</v>
      </c>
      <c r="X6102" s="23">
        <f t="shared" ca="1" si="2002"/>
        <v>0</v>
      </c>
      <c r="Y6102" s="23">
        <f ca="1">IF(AND(P6102="Yes",R6102&lt;=0),MIN(-R6102,'Inputs and Output'!C$55*'Inputs and Output'!C$14-F6102),0)</f>
        <v>0</v>
      </c>
      <c r="Z6102" s="23">
        <f ca="1">MIN(Y6102,'Inputs and Output'!C$15)</f>
        <v>0</v>
      </c>
      <c r="AA6102" s="23">
        <f ca="1">IF(AND(P6102="No",R6102&lt;=0),MIN(I6102,'Inputs and Output'!C$15),0)</f>
        <v>0</v>
      </c>
      <c r="AB6102" s="23">
        <f t="shared" ca="1" si="2003"/>
        <v>0</v>
      </c>
      <c r="AC6102" s="23">
        <f ca="1">MIN(AB6102,'Inputs and Output'!C$55*'Inputs and Output'!C$14,'Inputs and Output'!C$14-Model!Q6102)</f>
        <v>0</v>
      </c>
      <c r="AD6102" s="23">
        <f ca="1">IF(AND(P6102="No",R6102&lt;=0),MIN('Inputs and Output'!C$15-Model!AA6102,'Inputs and Output'!C$55*'Inputs and Output'!C$14),0)</f>
        <v>0</v>
      </c>
      <c r="AE6102" s="23">
        <f t="shared" ca="1" si="2004"/>
        <v>0</v>
      </c>
      <c r="AF6102" s="26">
        <f t="shared" ca="1" si="2005"/>
        <v>0</v>
      </c>
      <c r="AG6102" s="26">
        <f t="shared" ca="1" si="2006"/>
        <v>0</v>
      </c>
      <c r="AH6102">
        <f>'real time electricity price'!G6101</f>
        <v>13.532499999999999</v>
      </c>
      <c r="AI6102" s="21">
        <f>'real time electricity price'!H6101</f>
        <v>13.63</v>
      </c>
      <c r="AJ6102" s="23">
        <f t="shared" ca="1" si="2007"/>
        <v>0</v>
      </c>
      <c r="AK6102">
        <f t="shared" ca="1" si="2008"/>
        <v>0</v>
      </c>
      <c r="AL6102" s="1">
        <f>SLN('Inputs and Output'!$C$27,0,'Inputs and Output'!$C$31)</f>
        <v>2968.0365296803652</v>
      </c>
      <c r="AM6102" s="1">
        <f>SLN('Inputs and Output'!$C$51,0,'Inputs and Output'!$C$31)</f>
        <v>319.634703196347</v>
      </c>
      <c r="AN6102" s="16">
        <f>-'PVWatt simulated dispatch'!$B$7*'Inputs and Output'!$C$13*'Inputs and Output'!$C$29</f>
        <v>-964.6118721461188</v>
      </c>
      <c r="AO6102" s="19">
        <f>-'Inputs and Output'!$C$54*'Inputs and Output'!$C$14/(365*24)</f>
        <v>-95.890410958904113</v>
      </c>
      <c r="AP6102" s="19">
        <f t="shared" ca="1" si="2009"/>
        <v>-4348.1735159817345</v>
      </c>
      <c r="AQ6102" s="10">
        <f t="shared" si="2010"/>
        <v>90167011.549716398</v>
      </c>
      <c r="AR6102">
        <v>9.0167011549716398E+19</v>
      </c>
      <c r="AS6102">
        <v>360428.020844037</v>
      </c>
      <c r="AT6102" s="10">
        <f ca="1">IFERROR((AJ6102/('Inputs and Output'!$C$15))*('Inputs and Output'!$C$39*'Inputs and Output'!$C$40),0)</f>
        <v>0</v>
      </c>
      <c r="AU6102" s="13">
        <f t="shared" ca="1" si="2011"/>
        <v>0</v>
      </c>
      <c r="AV6102" s="12">
        <f t="shared" ca="1" si="2012"/>
        <v>0</v>
      </c>
      <c r="AW6102" s="14">
        <f ca="1">IF(AT6102&gt;0,('Inputs and Output'!$C$42*'Inputs and Output'!$C$15),0)</f>
        <v>0</v>
      </c>
      <c r="AX6102" s="17">
        <f>SLN('Inputs and Output'!$C$45,0,'Inputs and Output'!$C$44)</f>
        <v>7068.4931506849316</v>
      </c>
      <c r="AY6102" s="15">
        <f t="shared" ca="1" si="2013"/>
        <v>-7068.4931506849316</v>
      </c>
      <c r="AZ6102" s="18">
        <f t="shared" ca="1" si="2014"/>
        <v>-11416.666666666666</v>
      </c>
    </row>
    <row r="6103" spans="1:52">
      <c r="A6103" t="str">
        <f>'hourly electricity demand texas'!B6102</f>
        <v>9/12/2020 5 a.m. CDT</v>
      </c>
      <c r="B6103">
        <f>'PVWatt simulated dispatch'!K6119</f>
        <v>0</v>
      </c>
      <c r="C6103">
        <f>'hourly electricity demand texas'!I6102*'Inputs and Output'!$C$20</f>
        <v>51.11</v>
      </c>
      <c r="D6103">
        <f>MIN(MAX(C6103-'Inputs and Output'!C$16,0),'Inputs and Output'!C$19-'Inputs and Output'!C$16)</f>
        <v>51.11</v>
      </c>
      <c r="E6103">
        <f>B6103*'Inputs and Output'!C$13/1000000</f>
        <v>0</v>
      </c>
      <c r="F6103">
        <f ca="1">IF(E6103&lt;=D6103,MIN(Q6103,D6103-E6103,'Inputs and Output'!C$14*'Inputs and Output'!C$55),0)</f>
        <v>0</v>
      </c>
      <c r="G6103">
        <f t="shared" ca="1" si="2015"/>
        <v>0</v>
      </c>
      <c r="H6103" s="4">
        <f t="shared" ca="1" si="2016"/>
        <v>-51.11</v>
      </c>
      <c r="I6103">
        <f t="shared" si="1997"/>
        <v>0</v>
      </c>
      <c r="J6103">
        <f t="shared" ca="1" si="1998"/>
        <v>29.24</v>
      </c>
      <c r="K6103" s="23">
        <f>AS6103/AQ6103*(1/('Inputs and Output'!C$36/'Inputs and Output'!C$39))-'Inputs and Output'!C$42</f>
        <v>62.052836699647727</v>
      </c>
      <c r="L6103" s="23">
        <f ca="1">IFERROR(AVERAGE(OFFSET(K6103,-1,0,-'Inputs and Output'!C$46)),K6103)</f>
        <v>96.95648852912916</v>
      </c>
      <c r="M6103" s="23" t="e">
        <f ca="1">_xlfn.XLOOKUP(J6103/L6103,'Battery dispatch curve multiple'!C$3:C$103,'Battery dispatch curve multiple'!A$3:A$103,,1,2)</f>
        <v>#NAME?</v>
      </c>
      <c r="N6103" s="79">
        <f ca="1">'Inputs and Output'!$C$17-LN(2/SQRT(IF(Model!J6103/Model!L6103&lt;1.8,Model!J6103/Model!L6103,1.8))-1)/12</f>
        <v>0.86904134506910202</v>
      </c>
      <c r="O6103" t="str">
        <f ca="1">IF(Q6103/'Inputs and Output'!C$14&lt;=N6103,"battery","miner")</f>
        <v>battery</v>
      </c>
      <c r="P6103" t="str">
        <f t="shared" ca="1" si="1999"/>
        <v>No</v>
      </c>
      <c r="Q6103" s="26">
        <f t="shared" ca="1" si="2017"/>
        <v>0</v>
      </c>
      <c r="R6103" s="23">
        <f ca="1">-(Q6103/'Inputs and Output'!C$14-N6103)*'Inputs and Output'!C$14-F6103</f>
        <v>243.33157661934857</v>
      </c>
      <c r="S6103" s="23">
        <f ca="1">IF(R6103&gt;0,MIN(R6103,'Inputs and Output'!C$55*'Inputs and Output'!C$14,Model!I6103),0)</f>
        <v>0</v>
      </c>
      <c r="T6103" s="23">
        <f t="shared" ca="1" si="2000"/>
        <v>0</v>
      </c>
      <c r="U6103" s="23">
        <f ca="1">MIN('Inputs and Output'!C$15,Model!T6103)</f>
        <v>0</v>
      </c>
      <c r="V6103" s="23">
        <f t="shared" ca="1" si="2001"/>
        <v>0</v>
      </c>
      <c r="W6103" s="23">
        <f ca="1">MIN(V6103+S6103,'Inputs and Output'!C$55*'Inputs and Output'!C$14,'Inputs and Output'!C$14-Model!Q6103)-S6103</f>
        <v>0</v>
      </c>
      <c r="X6103" s="23">
        <f t="shared" ca="1" si="2002"/>
        <v>0</v>
      </c>
      <c r="Y6103" s="23">
        <f ca="1">IF(AND(P6103="Yes",R6103&lt;=0),MIN(-R6103,'Inputs and Output'!C$55*'Inputs and Output'!C$14-F6103),0)</f>
        <v>0</v>
      </c>
      <c r="Z6103" s="23">
        <f ca="1">MIN(Y6103,'Inputs and Output'!C$15)</f>
        <v>0</v>
      </c>
      <c r="AA6103" s="23">
        <f ca="1">IF(AND(P6103="No",R6103&lt;=0),MIN(I6103,'Inputs and Output'!C$15),0)</f>
        <v>0</v>
      </c>
      <c r="AB6103" s="23">
        <f t="shared" ca="1" si="2003"/>
        <v>0</v>
      </c>
      <c r="AC6103" s="23">
        <f ca="1">MIN(AB6103,'Inputs and Output'!C$55*'Inputs and Output'!C$14,'Inputs and Output'!C$14-Model!Q6103)</f>
        <v>0</v>
      </c>
      <c r="AD6103" s="23">
        <f ca="1">IF(AND(P6103="No",R6103&lt;=0),MIN('Inputs and Output'!C$15-Model!AA6103,'Inputs and Output'!C$55*'Inputs and Output'!C$14),0)</f>
        <v>0</v>
      </c>
      <c r="AE6103" s="23">
        <f t="shared" ca="1" si="2004"/>
        <v>0</v>
      </c>
      <c r="AF6103" s="26">
        <f t="shared" ca="1" si="2005"/>
        <v>0</v>
      </c>
      <c r="AG6103" s="26">
        <f t="shared" ca="1" si="2006"/>
        <v>0</v>
      </c>
      <c r="AH6103">
        <f>'real time electricity price'!G6102</f>
        <v>14.102500000000001</v>
      </c>
      <c r="AI6103" s="21">
        <f>'real time electricity price'!H6102</f>
        <v>14.46</v>
      </c>
      <c r="AJ6103" s="23">
        <f t="shared" ca="1" si="2007"/>
        <v>0</v>
      </c>
      <c r="AK6103">
        <f t="shared" ca="1" si="2008"/>
        <v>0</v>
      </c>
      <c r="AL6103" s="1">
        <f>SLN('Inputs and Output'!$C$27,0,'Inputs and Output'!$C$31)</f>
        <v>2968.0365296803652</v>
      </c>
      <c r="AM6103" s="1">
        <f>SLN('Inputs and Output'!$C$51,0,'Inputs and Output'!$C$31)</f>
        <v>319.634703196347</v>
      </c>
      <c r="AN6103" s="16">
        <f>-'PVWatt simulated dispatch'!$B$7*'Inputs and Output'!$C$13*'Inputs and Output'!$C$29</f>
        <v>-964.6118721461188</v>
      </c>
      <c r="AO6103" s="19">
        <f>-'Inputs and Output'!$C$54*'Inputs and Output'!$C$14/(365*24)</f>
        <v>-95.890410958904113</v>
      </c>
      <c r="AP6103" s="19">
        <f t="shared" ca="1" si="2009"/>
        <v>-4348.1735159817345</v>
      </c>
      <c r="AQ6103" s="10">
        <f t="shared" si="2010"/>
        <v>159786580.78917602</v>
      </c>
      <c r="AR6103">
        <v>1.5978658078917601E+20</v>
      </c>
      <c r="AS6103">
        <v>479150.56455438398</v>
      </c>
      <c r="AT6103" s="10">
        <f ca="1">IFERROR((AJ6103/('Inputs and Output'!$C$15))*('Inputs and Output'!$C$39*'Inputs and Output'!$C$40),0)</f>
        <v>0</v>
      </c>
      <c r="AU6103" s="13">
        <f t="shared" ca="1" si="2011"/>
        <v>0</v>
      </c>
      <c r="AV6103" s="12">
        <f t="shared" ca="1" si="2012"/>
        <v>0</v>
      </c>
      <c r="AW6103" s="14">
        <f ca="1">IF(AT6103&gt;0,('Inputs and Output'!$C$42*'Inputs and Output'!$C$15),0)</f>
        <v>0</v>
      </c>
      <c r="AX6103" s="17">
        <f>SLN('Inputs and Output'!$C$45,0,'Inputs and Output'!$C$44)</f>
        <v>7068.4931506849316</v>
      </c>
      <c r="AY6103" s="15">
        <f t="shared" ca="1" si="2013"/>
        <v>-7068.4931506849316</v>
      </c>
      <c r="AZ6103" s="18">
        <f t="shared" ca="1" si="2014"/>
        <v>-11416.666666666666</v>
      </c>
    </row>
    <row r="6104" spans="1:52">
      <c r="A6104" t="str">
        <f>'hourly electricity demand texas'!B6103</f>
        <v>9/12/2020 6 a.m. CDT</v>
      </c>
      <c r="B6104">
        <f>'PVWatt simulated dispatch'!K6120</f>
        <v>0</v>
      </c>
      <c r="C6104">
        <f>'hourly electricity demand texas'!I6103*'Inputs and Output'!$C$20</f>
        <v>51.07</v>
      </c>
      <c r="D6104">
        <f>MIN(MAX(C6104-'Inputs and Output'!C$16,0),'Inputs and Output'!C$19-'Inputs and Output'!C$16)</f>
        <v>51.07</v>
      </c>
      <c r="E6104">
        <f>B6104*'Inputs and Output'!C$13/1000000</f>
        <v>0</v>
      </c>
      <c r="F6104">
        <f ca="1">IF(E6104&lt;=D6104,MIN(Q6104,D6104-E6104,'Inputs and Output'!C$14*'Inputs and Output'!C$55),0)</f>
        <v>0</v>
      </c>
      <c r="G6104">
        <f t="shared" ca="1" si="2015"/>
        <v>0</v>
      </c>
      <c r="H6104" s="4">
        <f t="shared" ca="1" si="2016"/>
        <v>-51.07</v>
      </c>
      <c r="I6104">
        <f t="shared" si="1997"/>
        <v>0</v>
      </c>
      <c r="J6104">
        <f t="shared" ca="1" si="1998"/>
        <v>29.24</v>
      </c>
      <c r="K6104" s="23">
        <f>AS6104/AQ6104*(1/('Inputs and Output'!C$36/'Inputs and Output'!C$39))-'Inputs and Output'!C$42</f>
        <v>68.333539476204521</v>
      </c>
      <c r="L6104" s="23">
        <f ca="1">IFERROR(AVERAGE(OFFSET(K6104,-1,0,-'Inputs and Output'!C$46)),K6104)</f>
        <v>97.847148483670026</v>
      </c>
      <c r="M6104" s="23" t="e">
        <f ca="1">_xlfn.XLOOKUP(J6104/L6104,'Battery dispatch curve multiple'!C$3:C$103,'Battery dispatch curve multiple'!A$3:A$103,,1,2)</f>
        <v>#NAME?</v>
      </c>
      <c r="N6104" s="79">
        <f ca="1">'Inputs and Output'!$C$17-LN(2/SQRT(IF(Model!J6104/Model!L6104&lt;1.8,Model!J6104/Model!L6104,1.8))-1)/12</f>
        <v>0.86851657062707965</v>
      </c>
      <c r="O6104" t="str">
        <f ca="1">IF(Q6104/'Inputs and Output'!C$14&lt;=N6104,"battery","miner")</f>
        <v>battery</v>
      </c>
      <c r="P6104" t="str">
        <f t="shared" ca="1" si="1999"/>
        <v>No</v>
      </c>
      <c r="Q6104" s="26">
        <f t="shared" ca="1" si="2017"/>
        <v>0</v>
      </c>
      <c r="R6104" s="23">
        <f ca="1">-(Q6104/'Inputs and Output'!C$14-N6104)*'Inputs and Output'!C$14-F6104</f>
        <v>243.1846397755823</v>
      </c>
      <c r="S6104" s="23">
        <f ca="1">IF(R6104&gt;0,MIN(R6104,'Inputs and Output'!C$55*'Inputs and Output'!C$14,Model!I6104),0)</f>
        <v>0</v>
      </c>
      <c r="T6104" s="23">
        <f t="shared" ca="1" si="2000"/>
        <v>0</v>
      </c>
      <c r="U6104" s="23">
        <f ca="1">MIN('Inputs and Output'!C$15,Model!T6104)</f>
        <v>0</v>
      </c>
      <c r="V6104" s="23">
        <f t="shared" ca="1" si="2001"/>
        <v>0</v>
      </c>
      <c r="W6104" s="23">
        <f ca="1">MIN(V6104+S6104,'Inputs and Output'!C$55*'Inputs and Output'!C$14,'Inputs and Output'!C$14-Model!Q6104)-S6104</f>
        <v>0</v>
      </c>
      <c r="X6104" s="23">
        <f t="shared" ca="1" si="2002"/>
        <v>0</v>
      </c>
      <c r="Y6104" s="23">
        <f ca="1">IF(AND(P6104="Yes",R6104&lt;=0),MIN(-R6104,'Inputs and Output'!C$55*'Inputs and Output'!C$14-F6104),0)</f>
        <v>0</v>
      </c>
      <c r="Z6104" s="23">
        <f ca="1">MIN(Y6104,'Inputs and Output'!C$15)</f>
        <v>0</v>
      </c>
      <c r="AA6104" s="23">
        <f ca="1">IF(AND(P6104="No",R6104&lt;=0),MIN(I6104,'Inputs and Output'!C$15),0)</f>
        <v>0</v>
      </c>
      <c r="AB6104" s="23">
        <f t="shared" ca="1" si="2003"/>
        <v>0</v>
      </c>
      <c r="AC6104" s="23">
        <f ca="1">MIN(AB6104,'Inputs and Output'!C$55*'Inputs and Output'!C$14,'Inputs and Output'!C$14-Model!Q6104)</f>
        <v>0</v>
      </c>
      <c r="AD6104" s="23">
        <f ca="1">IF(AND(P6104="No",R6104&lt;=0),MIN('Inputs and Output'!C$15-Model!AA6104,'Inputs and Output'!C$55*'Inputs and Output'!C$14),0)</f>
        <v>0</v>
      </c>
      <c r="AE6104" s="23">
        <f t="shared" ca="1" si="2004"/>
        <v>0</v>
      </c>
      <c r="AF6104" s="26">
        <f t="shared" ca="1" si="2005"/>
        <v>0</v>
      </c>
      <c r="AG6104" s="26">
        <f t="shared" ca="1" si="2006"/>
        <v>0</v>
      </c>
      <c r="AH6104">
        <f>'real time electricity price'!G6103</f>
        <v>15.5025</v>
      </c>
      <c r="AI6104" s="21">
        <f>'real time electricity price'!H6103</f>
        <v>17.559999999999999</v>
      </c>
      <c r="AJ6104" s="23">
        <f t="shared" ca="1" si="2007"/>
        <v>0</v>
      </c>
      <c r="AK6104">
        <f t="shared" ca="1" si="2008"/>
        <v>0</v>
      </c>
      <c r="AL6104" s="1">
        <f>SLN('Inputs and Output'!$C$27,0,'Inputs and Output'!$C$31)</f>
        <v>2968.0365296803652</v>
      </c>
      <c r="AM6104" s="1">
        <f>SLN('Inputs and Output'!$C$51,0,'Inputs and Output'!$C$31)</f>
        <v>319.634703196347</v>
      </c>
      <c r="AN6104" s="16">
        <f>-'PVWatt simulated dispatch'!$B$7*'Inputs and Output'!$C$13*'Inputs and Output'!$C$29</f>
        <v>-964.6118721461188</v>
      </c>
      <c r="AO6104" s="19">
        <f>-'Inputs and Output'!$C$54*'Inputs and Output'!$C$14/(365*24)</f>
        <v>-95.890410958904113</v>
      </c>
      <c r="AP6104" s="19">
        <f t="shared" ca="1" si="2009"/>
        <v>-4348.1735159817345</v>
      </c>
      <c r="AQ6104" s="10">
        <f t="shared" si="2010"/>
        <v>106467300.16856501</v>
      </c>
      <c r="AR6104">
        <v>1.06467300168565E+20</v>
      </c>
      <c r="AS6104">
        <v>341045.58935922099</v>
      </c>
      <c r="AT6104" s="10">
        <f ca="1">IFERROR((AJ6104/('Inputs and Output'!$C$15))*('Inputs and Output'!$C$39*'Inputs and Output'!$C$40),0)</f>
        <v>0</v>
      </c>
      <c r="AU6104" s="13">
        <f t="shared" ca="1" si="2011"/>
        <v>0</v>
      </c>
      <c r="AV6104" s="12">
        <f t="shared" ca="1" si="2012"/>
        <v>0</v>
      </c>
      <c r="AW6104" s="14">
        <f ca="1">IF(AT6104&gt;0,('Inputs and Output'!$C$42*'Inputs and Output'!$C$15),0)</f>
        <v>0</v>
      </c>
      <c r="AX6104" s="17">
        <f>SLN('Inputs and Output'!$C$45,0,'Inputs and Output'!$C$44)</f>
        <v>7068.4931506849316</v>
      </c>
      <c r="AY6104" s="15">
        <f t="shared" ca="1" si="2013"/>
        <v>-7068.4931506849316</v>
      </c>
      <c r="AZ6104" s="18">
        <f t="shared" ca="1" si="2014"/>
        <v>-11416.666666666666</v>
      </c>
    </row>
    <row r="6105" spans="1:52">
      <c r="A6105" t="str">
        <f>'hourly electricity demand texas'!B6104</f>
        <v>9/12/2020 7 a.m. CDT</v>
      </c>
      <c r="B6105">
        <f>'PVWatt simulated dispatch'!K6121</f>
        <v>142602.29699999999</v>
      </c>
      <c r="C6105">
        <f>'hourly electricity demand texas'!I6104*'Inputs and Output'!$C$20</f>
        <v>52.28</v>
      </c>
      <c r="D6105">
        <f>MIN(MAX(C6105-'Inputs and Output'!C$16,0),'Inputs and Output'!C$19-'Inputs and Output'!C$16)</f>
        <v>52.28</v>
      </c>
      <c r="E6105">
        <f>B6105*'Inputs and Output'!C$13/1000000</f>
        <v>92.691493049999991</v>
      </c>
      <c r="F6105">
        <f>IF(E6105&lt;=D6105,MIN(Q6105,D6105-E6105,'Inputs and Output'!C$14*'Inputs and Output'!C$55),0)</f>
        <v>0</v>
      </c>
      <c r="G6105">
        <f t="shared" si="2015"/>
        <v>52.28</v>
      </c>
      <c r="H6105" s="4">
        <f t="shared" si="2016"/>
        <v>0</v>
      </c>
      <c r="I6105">
        <f t="shared" si="1997"/>
        <v>40.41149304999999</v>
      </c>
      <c r="J6105">
        <f t="shared" ca="1" si="1998"/>
        <v>29.24</v>
      </c>
      <c r="K6105" s="23">
        <f>AS6105/AQ6105*(1/('Inputs and Output'!C$36/'Inputs and Output'!C$39))-'Inputs and Output'!C$42</f>
        <v>65.09653602591176</v>
      </c>
      <c r="L6105" s="23">
        <f ca="1">IFERROR(AVERAGE(OFFSET(K6105,-1,0,-'Inputs and Output'!C$46)),K6105)</f>
        <v>95.931267647052024</v>
      </c>
      <c r="M6105" s="23" t="e">
        <f ca="1">_xlfn.XLOOKUP(J6105/L6105,'Battery dispatch curve multiple'!C$3:C$103,'Battery dispatch curve multiple'!A$3:A$103,,1,2)</f>
        <v>#NAME?</v>
      </c>
      <c r="N6105" s="79">
        <f ca="1">'Inputs and Output'!$C$17-LN(2/SQRT(IF(Model!J6105/Model!L6105&lt;1.8,Model!J6105/Model!L6105,1.8))-1)/12</f>
        <v>0.86965254686974058</v>
      </c>
      <c r="O6105" t="str">
        <f ca="1">IF(Q6105/'Inputs and Output'!C$14&lt;=N6105,"battery","miner")</f>
        <v>battery</v>
      </c>
      <c r="P6105" t="str">
        <f t="shared" si="1999"/>
        <v>No</v>
      </c>
      <c r="Q6105" s="26">
        <f t="shared" ca="1" si="2017"/>
        <v>0</v>
      </c>
      <c r="R6105" s="23">
        <f ca="1">-(Q6105/'Inputs and Output'!C$14-N6105)*'Inputs and Output'!C$14-F6105</f>
        <v>243.50271312352737</v>
      </c>
      <c r="S6105" s="23">
        <f ca="1">IF(R6105&gt;0,MIN(R6105,'Inputs and Output'!C$55*'Inputs and Output'!C$14,Model!I6105),0)</f>
        <v>40.41149304999999</v>
      </c>
      <c r="T6105" s="23">
        <f t="shared" ca="1" si="2000"/>
        <v>0</v>
      </c>
      <c r="U6105" s="23">
        <f ca="1">MIN('Inputs and Output'!C$15,Model!T6105)</f>
        <v>0</v>
      </c>
      <c r="V6105" s="23">
        <f t="shared" ca="1" si="2001"/>
        <v>0</v>
      </c>
      <c r="W6105" s="23">
        <f ca="1">MIN(V6105+S6105,'Inputs and Output'!C$55*'Inputs and Output'!C$14,'Inputs and Output'!C$14-Model!Q6105)-S6105</f>
        <v>0</v>
      </c>
      <c r="X6105" s="23">
        <f t="shared" ca="1" si="2002"/>
        <v>0</v>
      </c>
      <c r="Y6105" s="23">
        <f ca="1">IF(AND(P6105="Yes",R6105&lt;=0),MIN(-R6105,'Inputs and Output'!C$55*'Inputs and Output'!C$14-F6105),0)</f>
        <v>0</v>
      </c>
      <c r="Z6105" s="23">
        <f ca="1">MIN(Y6105,'Inputs and Output'!C$15)</f>
        <v>0</v>
      </c>
      <c r="AA6105" s="23">
        <f ca="1">IF(AND(P6105="No",R6105&lt;=0),MIN(I6105,'Inputs and Output'!C$15),0)</f>
        <v>0</v>
      </c>
      <c r="AB6105" s="23">
        <f t="shared" ca="1" si="2003"/>
        <v>0</v>
      </c>
      <c r="AC6105" s="23">
        <f ca="1">MIN(AB6105,'Inputs and Output'!C$55*'Inputs and Output'!C$14,'Inputs and Output'!C$14-Model!Q6105)</f>
        <v>0</v>
      </c>
      <c r="AD6105" s="23">
        <f ca="1">IF(AND(P6105="No",R6105&lt;=0),MIN('Inputs and Output'!C$15-Model!AA6105,'Inputs and Output'!C$55*'Inputs and Output'!C$14),0)</f>
        <v>0</v>
      </c>
      <c r="AE6105" s="23">
        <f t="shared" ca="1" si="2004"/>
        <v>0</v>
      </c>
      <c r="AF6105" s="26">
        <f t="shared" ca="1" si="2005"/>
        <v>40.41149304999999</v>
      </c>
      <c r="AG6105" s="26">
        <f t="shared" ca="1" si="2006"/>
        <v>0</v>
      </c>
      <c r="AH6105">
        <f>'real time electricity price'!G6104</f>
        <v>15.927500000000002</v>
      </c>
      <c r="AI6105" s="21">
        <f>'real time electricity price'!H6104</f>
        <v>17.149999999999999</v>
      </c>
      <c r="AJ6105" s="23">
        <f t="shared" ca="1" si="2007"/>
        <v>0</v>
      </c>
      <c r="AK6105">
        <f t="shared" si="2008"/>
        <v>832.68970000000013</v>
      </c>
      <c r="AL6105" s="1">
        <f>SLN('Inputs and Output'!$C$27,0,'Inputs and Output'!$C$31)</f>
        <v>2968.0365296803652</v>
      </c>
      <c r="AM6105" s="1">
        <f>SLN('Inputs and Output'!$C$51,0,'Inputs and Output'!$C$31)</f>
        <v>319.634703196347</v>
      </c>
      <c r="AN6105" s="16">
        <f>-'PVWatt simulated dispatch'!$B$7*'Inputs and Output'!$C$13*'Inputs and Output'!$C$29</f>
        <v>-964.6118721461188</v>
      </c>
      <c r="AO6105" s="19">
        <f>-'Inputs and Output'!$C$54*'Inputs and Output'!$C$14/(365*24)</f>
        <v>-95.890410958904113</v>
      </c>
      <c r="AP6105" s="19">
        <f t="shared" si="2009"/>
        <v>-3515.4838159817346</v>
      </c>
      <c r="AQ6105" s="10">
        <f t="shared" si="2010"/>
        <v>114565784.940833</v>
      </c>
      <c r="AR6105">
        <v>1.14565784940833E+20</v>
      </c>
      <c r="AS6105">
        <v>354906.666426818</v>
      </c>
      <c r="AT6105" s="10">
        <f ca="1">IFERROR((AJ6105/('Inputs and Output'!$C$15))*('Inputs and Output'!$C$39*'Inputs and Output'!$C$40),0)</f>
        <v>0</v>
      </c>
      <c r="AU6105" s="13">
        <f t="shared" ca="1" si="2011"/>
        <v>0</v>
      </c>
      <c r="AV6105" s="12">
        <f t="shared" ca="1" si="2012"/>
        <v>0</v>
      </c>
      <c r="AW6105" s="14">
        <f ca="1">IF(AT6105&gt;0,('Inputs and Output'!$C$42*'Inputs and Output'!$C$15),0)</f>
        <v>0</v>
      </c>
      <c r="AX6105" s="17">
        <f>SLN('Inputs and Output'!$C$45,0,'Inputs and Output'!$C$44)</f>
        <v>7068.4931506849316</v>
      </c>
      <c r="AY6105" s="15">
        <f t="shared" ca="1" si="2013"/>
        <v>-7068.4931506849316</v>
      </c>
      <c r="AZ6105" s="18">
        <f t="shared" ca="1" si="2014"/>
        <v>-10583.976966666665</v>
      </c>
    </row>
    <row r="6106" spans="1:52">
      <c r="A6106" t="str">
        <f>'hourly electricity demand texas'!B6105</f>
        <v>9/12/2020 8 a.m. CDT</v>
      </c>
      <c r="B6106">
        <f>'PVWatt simulated dispatch'!K6122</f>
        <v>507011.56300000002</v>
      </c>
      <c r="C6106">
        <f>'hourly electricity demand texas'!I6105*'Inputs and Output'!$C$20</f>
        <v>53.19</v>
      </c>
      <c r="D6106">
        <f>MIN(MAX(C6106-'Inputs and Output'!C$16,0),'Inputs and Output'!C$19-'Inputs and Output'!C$16)</f>
        <v>53.19</v>
      </c>
      <c r="E6106">
        <f>B6106*'Inputs and Output'!C$13/1000000</f>
        <v>329.55751594999998</v>
      </c>
      <c r="F6106">
        <f>IF(E6106&lt;=D6106,MIN(Q6106,D6106-E6106,'Inputs and Output'!C$14*'Inputs and Output'!C$55),0)</f>
        <v>0</v>
      </c>
      <c r="G6106">
        <f t="shared" si="2015"/>
        <v>53.19</v>
      </c>
      <c r="H6106" s="4">
        <f t="shared" si="2016"/>
        <v>0</v>
      </c>
      <c r="I6106">
        <f t="shared" si="1997"/>
        <v>276.36751594999998</v>
      </c>
      <c r="J6106">
        <f t="shared" ca="1" si="1998"/>
        <v>29.24</v>
      </c>
      <c r="K6106" s="23">
        <f>AS6106/AQ6106*(1/('Inputs and Output'!C$36/'Inputs and Output'!C$39))-'Inputs and Output'!C$42</f>
        <v>65.175134810036084</v>
      </c>
      <c r="L6106" s="23">
        <f ca="1">IFERROR(AVERAGE(OFFSET(K6106,-1,0,-'Inputs and Output'!C$46)),K6106)</f>
        <v>97.111694582718712</v>
      </c>
      <c r="M6106" s="23" t="e">
        <f ca="1">_xlfn.XLOOKUP(J6106/L6106,'Battery dispatch curve multiple'!C$3:C$103,'Battery dispatch curve multiple'!A$3:A$103,,1,2)</f>
        <v>#NAME?</v>
      </c>
      <c r="N6106" s="79">
        <f ca="1">'Inputs and Output'!$C$17-LN(2/SQRT(IF(Model!J6106/Model!L6106&lt;1.8,Model!J6106/Model!L6106,1.8))-1)/12</f>
        <v>0.86894948676140582</v>
      </c>
      <c r="O6106" t="str">
        <f ca="1">IF(Q6106/'Inputs and Output'!C$14&lt;=N6106,"battery","miner")</f>
        <v>battery</v>
      </c>
      <c r="P6106" t="str">
        <f t="shared" si="1999"/>
        <v>No</v>
      </c>
      <c r="Q6106" s="26">
        <f t="shared" ca="1" si="2017"/>
        <v>40.41149304999999</v>
      </c>
      <c r="R6106" s="23">
        <f ca="1">-(Q6106/'Inputs and Output'!C$14-N6106)*'Inputs and Output'!C$14-F6106</f>
        <v>202.89436324319362</v>
      </c>
      <c r="S6106" s="23">
        <f ca="1">IF(R6106&gt;0,MIN(R6106,'Inputs and Output'!C$55*'Inputs and Output'!C$14,Model!I6106),0)</f>
        <v>70</v>
      </c>
      <c r="T6106" s="23">
        <f t="shared" ca="1" si="2000"/>
        <v>206.36751594999998</v>
      </c>
      <c r="U6106" s="23">
        <f ca="1">MIN('Inputs and Output'!C$15,Model!T6106)</f>
        <v>177.50399999999999</v>
      </c>
      <c r="V6106" s="23">
        <f t="shared" ca="1" si="2001"/>
        <v>28.863515949999993</v>
      </c>
      <c r="W6106" s="23">
        <f ca="1">MIN(V6106+S6106,'Inputs and Output'!C$55*'Inputs and Output'!C$14,'Inputs and Output'!C$14-Model!Q6106)-S6106</f>
        <v>0</v>
      </c>
      <c r="X6106" s="23">
        <f t="shared" ca="1" si="2002"/>
        <v>28.863515949999993</v>
      </c>
      <c r="Y6106" s="23">
        <f ca="1">IF(AND(P6106="Yes",R6106&lt;=0),MIN(-R6106,'Inputs and Output'!C$55*'Inputs and Output'!C$14-F6106),0)</f>
        <v>0</v>
      </c>
      <c r="Z6106" s="23">
        <f ca="1">MIN(Y6106,'Inputs and Output'!C$15)</f>
        <v>0</v>
      </c>
      <c r="AA6106" s="23">
        <f ca="1">IF(AND(P6106="No",R6106&lt;=0),MIN(I6106,'Inputs and Output'!C$15),0)</f>
        <v>0</v>
      </c>
      <c r="AB6106" s="23">
        <f t="shared" ca="1" si="2003"/>
        <v>0</v>
      </c>
      <c r="AC6106" s="23">
        <f ca="1">MIN(AB6106,'Inputs and Output'!C$55*'Inputs and Output'!C$14,'Inputs and Output'!C$14-Model!Q6106)</f>
        <v>0</v>
      </c>
      <c r="AD6106" s="23">
        <f ca="1">IF(AND(P6106="No",R6106&lt;=0),MIN('Inputs and Output'!C$15-Model!AA6106,'Inputs and Output'!C$55*'Inputs and Output'!C$14),0)</f>
        <v>0</v>
      </c>
      <c r="AE6106" s="23">
        <f t="shared" ca="1" si="2004"/>
        <v>0</v>
      </c>
      <c r="AF6106" s="26">
        <f t="shared" ca="1" si="2005"/>
        <v>70</v>
      </c>
      <c r="AG6106" s="26">
        <f t="shared" ca="1" si="2006"/>
        <v>28.863515949999993</v>
      </c>
      <c r="AH6106">
        <f>'real time electricity price'!G6105</f>
        <v>16.482500000000002</v>
      </c>
      <c r="AI6106" s="21">
        <f>'real time electricity price'!H6105</f>
        <v>16.68</v>
      </c>
      <c r="AJ6106" s="23">
        <f t="shared" ca="1" si="2007"/>
        <v>177.50399999999999</v>
      </c>
      <c r="AK6106">
        <f t="shared" si="2008"/>
        <v>876.70417500000008</v>
      </c>
      <c r="AL6106" s="1">
        <f>SLN('Inputs and Output'!$C$27,0,'Inputs and Output'!$C$31)</f>
        <v>2968.0365296803652</v>
      </c>
      <c r="AM6106" s="1">
        <f>SLN('Inputs and Output'!$C$51,0,'Inputs and Output'!$C$31)</f>
        <v>319.634703196347</v>
      </c>
      <c r="AN6106" s="16">
        <f>-'PVWatt simulated dispatch'!$B$7*'Inputs and Output'!$C$13*'Inputs and Output'!$C$29</f>
        <v>-964.6118721461188</v>
      </c>
      <c r="AO6106" s="19">
        <f>-'Inputs and Output'!$C$54*'Inputs and Output'!$C$14/(365*24)</f>
        <v>-95.890410958904113</v>
      </c>
      <c r="AP6106" s="19">
        <f t="shared" si="2009"/>
        <v>-3471.4693409817346</v>
      </c>
      <c r="AQ6106" s="10">
        <f t="shared" si="2010"/>
        <v>116152936.22225301</v>
      </c>
      <c r="AR6106">
        <v>1.1615293622225301E+20</v>
      </c>
      <c r="AS6106">
        <v>360120.80956968298</v>
      </c>
      <c r="AT6106" s="10">
        <f ca="1">IFERROR((AJ6106/('Inputs and Output'!$C$15))*('Inputs and Output'!$C$39*'Inputs and Output'!$C$40),0)</f>
        <v>5448960</v>
      </c>
      <c r="AU6106" s="13">
        <f t="shared" ca="1" si="2011"/>
        <v>4.6911943659983586E-2</v>
      </c>
      <c r="AV6106" s="12">
        <f t="shared" ca="1" si="2012"/>
        <v>16893.967129320645</v>
      </c>
      <c r="AW6106" s="14">
        <f ca="1">IF(AT6106&gt;0,('Inputs and Output'!$C$42*'Inputs and Output'!$C$15),0)</f>
        <v>5325.12</v>
      </c>
      <c r="AX6106" s="17">
        <f>SLN('Inputs and Output'!$C$45,0,'Inputs and Output'!$C$44)</f>
        <v>7068.4931506849316</v>
      </c>
      <c r="AY6106" s="15">
        <f t="shared" ca="1" si="2013"/>
        <v>4500.3539786357142</v>
      </c>
      <c r="AZ6106" s="18">
        <f t="shared" ca="1" si="2014"/>
        <v>1028.8846376539796</v>
      </c>
    </row>
    <row r="6107" spans="1:52">
      <c r="A6107" t="str">
        <f>'hourly electricity demand texas'!B6106</f>
        <v>9/12/2020 9 a.m. CDT</v>
      </c>
      <c r="B6107">
        <f>'PVWatt simulated dispatch'!K6123</f>
        <v>633384</v>
      </c>
      <c r="C6107">
        <f>'hourly electricity demand texas'!I6106*'Inputs and Output'!$C$20</f>
        <v>56.27</v>
      </c>
      <c r="D6107">
        <f>MIN(MAX(C6107-'Inputs and Output'!C$16,0),'Inputs and Output'!C$19-'Inputs and Output'!C$16)</f>
        <v>56.27</v>
      </c>
      <c r="E6107">
        <f>B6107*'Inputs and Output'!C$13/1000000</f>
        <v>411.69959999999998</v>
      </c>
      <c r="F6107">
        <f>IF(E6107&lt;=D6107,MIN(Q6107,D6107-E6107,'Inputs and Output'!C$14*'Inputs and Output'!C$55),0)</f>
        <v>0</v>
      </c>
      <c r="G6107">
        <f t="shared" si="2015"/>
        <v>56.27</v>
      </c>
      <c r="H6107" s="4">
        <f t="shared" si="2016"/>
        <v>0</v>
      </c>
      <c r="I6107">
        <f t="shared" si="1997"/>
        <v>355.42959999999999</v>
      </c>
      <c r="J6107">
        <f t="shared" ca="1" si="1998"/>
        <v>29.24</v>
      </c>
      <c r="K6107" s="23">
        <f>AS6107/AQ6107*(1/('Inputs and Output'!C$36/'Inputs and Output'!C$39))-'Inputs and Output'!C$42</f>
        <v>17.18851501939303</v>
      </c>
      <c r="L6107" s="23">
        <f ca="1">IFERROR(AVERAGE(OFFSET(K6107,-1,0,-'Inputs and Output'!C$46)),K6107)</f>
        <v>93.506375299114993</v>
      </c>
      <c r="M6107" s="23" t="e">
        <f ca="1">_xlfn.XLOOKUP(J6107/L6107,'Battery dispatch curve multiple'!C$3:C$103,'Battery dispatch curve multiple'!A$3:A$103,,1,2)</f>
        <v>#NAME?</v>
      </c>
      <c r="N6107" s="79">
        <f ca="1">'Inputs and Output'!$C$17-LN(2/SQRT(IF(Model!J6107/Model!L6107&lt;1.8,Model!J6107/Model!L6107,1.8))-1)/12</f>
        <v>0.87112969221392567</v>
      </c>
      <c r="O6107" t="str">
        <f ca="1">IF(Q6107/'Inputs and Output'!C$14&lt;=N6107,"battery","miner")</f>
        <v>battery</v>
      </c>
      <c r="P6107" t="str">
        <f t="shared" si="1999"/>
        <v>No</v>
      </c>
      <c r="Q6107" s="26">
        <f t="shared" ca="1" si="2017"/>
        <v>110.41149304999999</v>
      </c>
      <c r="R6107" s="23">
        <f ca="1">-(Q6107/'Inputs and Output'!C$14-N6107)*'Inputs and Output'!C$14-F6107</f>
        <v>133.5048207698992</v>
      </c>
      <c r="S6107" s="23">
        <f ca="1">IF(R6107&gt;0,MIN(R6107,'Inputs and Output'!C$55*'Inputs and Output'!C$14,Model!I6107),0)</f>
        <v>70</v>
      </c>
      <c r="T6107" s="23">
        <f t="shared" ca="1" si="2000"/>
        <v>285.42959999999999</v>
      </c>
      <c r="U6107" s="23">
        <f ca="1">MIN('Inputs and Output'!C$15,Model!T6107)</f>
        <v>177.50399999999999</v>
      </c>
      <c r="V6107" s="23">
        <f t="shared" ca="1" si="2001"/>
        <v>107.9256</v>
      </c>
      <c r="W6107" s="23">
        <f ca="1">MIN(V6107+S6107,'Inputs and Output'!C$55*'Inputs and Output'!C$14,'Inputs and Output'!C$14-Model!Q6107)-S6107</f>
        <v>0</v>
      </c>
      <c r="X6107" s="23">
        <f t="shared" ca="1" si="2002"/>
        <v>107.9256</v>
      </c>
      <c r="Y6107" s="23">
        <f ca="1">IF(AND(P6107="Yes",R6107&lt;=0),MIN(-R6107,'Inputs and Output'!C$55*'Inputs and Output'!C$14-F6107),0)</f>
        <v>0</v>
      </c>
      <c r="Z6107" s="23">
        <f ca="1">MIN(Y6107,'Inputs and Output'!C$15)</f>
        <v>0</v>
      </c>
      <c r="AA6107" s="23">
        <f ca="1">IF(AND(P6107="No",R6107&lt;=0),MIN(I6107,'Inputs and Output'!C$15),0)</f>
        <v>0</v>
      </c>
      <c r="AB6107" s="23">
        <f t="shared" ca="1" si="2003"/>
        <v>0</v>
      </c>
      <c r="AC6107" s="23">
        <f ca="1">MIN(AB6107,'Inputs and Output'!C$55*'Inputs and Output'!C$14,'Inputs and Output'!C$14-Model!Q6107)</f>
        <v>0</v>
      </c>
      <c r="AD6107" s="23">
        <f ca="1">IF(AND(P6107="No",R6107&lt;=0),MIN('Inputs and Output'!C$15-Model!AA6107,'Inputs and Output'!C$55*'Inputs and Output'!C$14),0)</f>
        <v>0</v>
      </c>
      <c r="AE6107" s="23">
        <f t="shared" ca="1" si="2004"/>
        <v>0</v>
      </c>
      <c r="AF6107" s="26">
        <f t="shared" ca="1" si="2005"/>
        <v>70</v>
      </c>
      <c r="AG6107" s="26">
        <f t="shared" ca="1" si="2006"/>
        <v>107.9256</v>
      </c>
      <c r="AH6107">
        <f>'real time electricity price'!G6106</f>
        <v>16.630000000000003</v>
      </c>
      <c r="AI6107" s="21">
        <f>'real time electricity price'!H6106</f>
        <v>17.88</v>
      </c>
      <c r="AJ6107" s="23">
        <f t="shared" ca="1" si="2007"/>
        <v>177.50399999999999</v>
      </c>
      <c r="AK6107">
        <f t="shared" si="2008"/>
        <v>935.77010000000018</v>
      </c>
      <c r="AL6107" s="1">
        <f>SLN('Inputs and Output'!$C$27,0,'Inputs and Output'!$C$31)</f>
        <v>2968.0365296803652</v>
      </c>
      <c r="AM6107" s="1">
        <f>SLN('Inputs and Output'!$C$51,0,'Inputs and Output'!$C$31)</f>
        <v>319.634703196347</v>
      </c>
      <c r="AN6107" s="16">
        <f>-'PVWatt simulated dispatch'!$B$7*'Inputs and Output'!$C$13*'Inputs and Output'!$C$29</f>
        <v>-964.6118721461188</v>
      </c>
      <c r="AO6107" s="19">
        <f>-'Inputs and Output'!$C$54*'Inputs and Output'!$C$14/(365*24)</f>
        <v>-95.890410958904113</v>
      </c>
      <c r="AP6107" s="19">
        <f t="shared" si="2009"/>
        <v>-3412.4034159817347</v>
      </c>
      <c r="AQ6107" s="10">
        <f t="shared" si="2010"/>
        <v>232154511.67775801</v>
      </c>
      <c r="AR6107">
        <v>2.3215451167775801E+20</v>
      </c>
      <c r="AS6107">
        <v>356868.29274879303</v>
      </c>
      <c r="AT6107" s="10">
        <f ca="1">IFERROR((AJ6107/('Inputs and Output'!$C$15))*('Inputs and Output'!$C$39*'Inputs and Output'!$C$40),0)</f>
        <v>5448960</v>
      </c>
      <c r="AU6107" s="13">
        <f t="shared" ca="1" si="2011"/>
        <v>2.3471264722020251E-2</v>
      </c>
      <c r="AV6107" s="12">
        <f t="shared" ca="1" si="2012"/>
        <v>8376.1501700023418</v>
      </c>
      <c r="AW6107" s="14">
        <f ca="1">IF(AT6107&gt;0,('Inputs and Output'!$C$42*'Inputs and Output'!$C$15),0)</f>
        <v>5325.12</v>
      </c>
      <c r="AX6107" s="17">
        <f>SLN('Inputs and Output'!$C$45,0,'Inputs and Output'!$C$44)</f>
        <v>7068.4931506849316</v>
      </c>
      <c r="AY6107" s="15">
        <f t="shared" ca="1" si="2013"/>
        <v>-4017.4629806825897</v>
      </c>
      <c r="AZ6107" s="18">
        <f t="shared" ca="1" si="2014"/>
        <v>-7429.8663966643244</v>
      </c>
    </row>
    <row r="6108" spans="1:52">
      <c r="A6108" t="str">
        <f>'hourly electricity demand texas'!B6107</f>
        <v>9/12/2020 10 a.m. CDT</v>
      </c>
      <c r="B6108">
        <f>'PVWatt simulated dispatch'!K6124</f>
        <v>683220.875</v>
      </c>
      <c r="C6108">
        <f>'hourly electricity demand texas'!I6107*'Inputs and Output'!$C$20</f>
        <v>62.300000000000004</v>
      </c>
      <c r="D6108">
        <f>MIN(MAX(C6108-'Inputs and Output'!C$16,0),'Inputs and Output'!C$19-'Inputs and Output'!C$16)</f>
        <v>62.300000000000004</v>
      </c>
      <c r="E6108">
        <f>B6108*'Inputs and Output'!C$13/1000000</f>
        <v>444.09356874999997</v>
      </c>
      <c r="F6108">
        <f>IF(E6108&lt;=D6108,MIN(Q6108,D6108-E6108,'Inputs and Output'!C$14*'Inputs and Output'!C$55),0)</f>
        <v>0</v>
      </c>
      <c r="G6108">
        <f t="shared" si="2015"/>
        <v>62.300000000000004</v>
      </c>
      <c r="H6108" s="4">
        <f t="shared" si="2016"/>
        <v>0</v>
      </c>
      <c r="I6108">
        <f t="shared" si="1997"/>
        <v>381.79356874999996</v>
      </c>
      <c r="J6108">
        <f t="shared" ca="1" si="1998"/>
        <v>29.24</v>
      </c>
      <c r="K6108" s="23">
        <f>AS6108/AQ6108*(1/('Inputs and Output'!C$36/'Inputs and Output'!C$39))-'Inputs and Output'!C$42</f>
        <v>52.94417237313634</v>
      </c>
      <c r="L6108" s="23">
        <f ca="1">IFERROR(AVERAGE(OFFSET(K6108,-1,0,-'Inputs and Output'!C$46)),K6108)</f>
        <v>86.348026769151531</v>
      </c>
      <c r="M6108" s="23" t="e">
        <f ca="1">_xlfn.XLOOKUP(J6108/L6108,'Battery dispatch curve multiple'!C$3:C$103,'Battery dispatch curve multiple'!A$3:A$103,,1,2)</f>
        <v>#NAME?</v>
      </c>
      <c r="N6108" s="79">
        <f ca="1">'Inputs and Output'!$C$17-LN(2/SQRT(IF(Model!J6108/Model!L6108&lt;1.8,Model!J6108/Model!L6108,1.8))-1)/12</f>
        <v>0.87577260277321967</v>
      </c>
      <c r="O6108" t="str">
        <f ca="1">IF(Q6108/'Inputs and Output'!C$14&lt;=N6108,"battery","miner")</f>
        <v>battery</v>
      </c>
      <c r="P6108" t="str">
        <f t="shared" si="1999"/>
        <v>No</v>
      </c>
      <c r="Q6108" s="26">
        <f t="shared" ca="1" si="2017"/>
        <v>180.41149304999999</v>
      </c>
      <c r="R6108" s="23">
        <f ca="1">-(Q6108/'Inputs and Output'!C$14-N6108)*'Inputs and Output'!C$14-F6108</f>
        <v>64.804835726501508</v>
      </c>
      <c r="S6108" s="23">
        <f ca="1">IF(R6108&gt;0,MIN(R6108,'Inputs and Output'!C$55*'Inputs and Output'!C$14,Model!I6108),0)</f>
        <v>64.804835726501508</v>
      </c>
      <c r="T6108" s="23">
        <f t="shared" ca="1" si="2000"/>
        <v>316.98873302349847</v>
      </c>
      <c r="U6108" s="23">
        <f ca="1">MIN('Inputs and Output'!C$15,Model!T6108)</f>
        <v>177.50399999999999</v>
      </c>
      <c r="V6108" s="23">
        <f t="shared" ca="1" si="2001"/>
        <v>139.48473302349848</v>
      </c>
      <c r="W6108" s="23">
        <f ca="1">MIN(V6108+S6108,'Inputs and Output'!C$55*'Inputs and Output'!C$14,'Inputs and Output'!C$14-Model!Q6108)-S6108</f>
        <v>5.1951642734984915</v>
      </c>
      <c r="X6108" s="23">
        <f t="shared" ca="1" si="2002"/>
        <v>134.28956875</v>
      </c>
      <c r="Y6108" s="23">
        <f ca="1">IF(AND(P6108="Yes",R6108&lt;=0),MIN(-R6108,'Inputs and Output'!C$55*'Inputs and Output'!C$14-F6108),0)</f>
        <v>0</v>
      </c>
      <c r="Z6108" s="23">
        <f ca="1">MIN(Y6108,'Inputs and Output'!C$15)</f>
        <v>0</v>
      </c>
      <c r="AA6108" s="23">
        <f ca="1">IF(AND(P6108="No",R6108&lt;=0),MIN(I6108,'Inputs and Output'!C$15),0)</f>
        <v>0</v>
      </c>
      <c r="AB6108" s="23">
        <f t="shared" ca="1" si="2003"/>
        <v>0</v>
      </c>
      <c r="AC6108" s="23">
        <f ca="1">MIN(AB6108,'Inputs and Output'!C$55*'Inputs and Output'!C$14,'Inputs and Output'!C$14-Model!Q6108)</f>
        <v>0</v>
      </c>
      <c r="AD6108" s="23">
        <f ca="1">IF(AND(P6108="No",R6108&lt;=0),MIN('Inputs and Output'!C$15-Model!AA6108,'Inputs and Output'!C$55*'Inputs and Output'!C$14),0)</f>
        <v>0</v>
      </c>
      <c r="AE6108" s="23">
        <f t="shared" ca="1" si="2004"/>
        <v>0</v>
      </c>
      <c r="AF6108" s="26">
        <f t="shared" ca="1" si="2005"/>
        <v>70</v>
      </c>
      <c r="AG6108" s="26">
        <f t="shared" ca="1" si="2006"/>
        <v>134.28956875</v>
      </c>
      <c r="AH6108">
        <f>'real time electricity price'!G6107</f>
        <v>16.837499999999999</v>
      </c>
      <c r="AI6108" s="21">
        <f>'real time electricity price'!H6107</f>
        <v>18.63</v>
      </c>
      <c r="AJ6108" s="23">
        <f t="shared" ca="1" si="2007"/>
        <v>177.50399999999999</v>
      </c>
      <c r="AK6108">
        <f t="shared" si="2008"/>
        <v>1048.9762499999999</v>
      </c>
      <c r="AL6108" s="1">
        <f>SLN('Inputs and Output'!$C$27,0,'Inputs and Output'!$C$31)</f>
        <v>2968.0365296803652</v>
      </c>
      <c r="AM6108" s="1">
        <f>SLN('Inputs and Output'!$C$51,0,'Inputs and Output'!$C$31)</f>
        <v>319.634703196347</v>
      </c>
      <c r="AN6108" s="16">
        <f>-'PVWatt simulated dispatch'!$B$7*'Inputs and Output'!$C$13*'Inputs and Output'!$C$29</f>
        <v>-964.6118721461188</v>
      </c>
      <c r="AO6108" s="19">
        <f>-'Inputs and Output'!$C$54*'Inputs and Output'!$C$14/(365*24)</f>
        <v>-95.890410958904113</v>
      </c>
      <c r="AP6108" s="19">
        <f t="shared" si="2009"/>
        <v>-3299.1972659817357</v>
      </c>
      <c r="AQ6108" s="10">
        <f t="shared" si="2010"/>
        <v>179033928.0095</v>
      </c>
      <c r="AR6108">
        <v>1.790339280095E+20</v>
      </c>
      <c r="AS6108">
        <v>483744.16846573103</v>
      </c>
      <c r="AT6108" s="10">
        <f ca="1">IFERROR((AJ6108/('Inputs and Output'!$C$15))*('Inputs and Output'!$C$39*'Inputs and Output'!$C$40),0)</f>
        <v>5448960</v>
      </c>
      <c r="AU6108" s="13">
        <f t="shared" ca="1" si="2011"/>
        <v>3.0435348543047462E-2</v>
      </c>
      <c r="AV6108" s="12">
        <f t="shared" ca="1" si="2012"/>
        <v>14722.922372921194</v>
      </c>
      <c r="AW6108" s="14">
        <f ca="1">IF(AT6108&gt;0,('Inputs and Output'!$C$42*'Inputs and Output'!$C$15),0)</f>
        <v>5325.12</v>
      </c>
      <c r="AX6108" s="17">
        <f>SLN('Inputs and Output'!$C$45,0,'Inputs and Output'!$C$44)</f>
        <v>7068.4931506849316</v>
      </c>
      <c r="AY6108" s="15">
        <f t="shared" ca="1" si="2013"/>
        <v>2329.3092222362611</v>
      </c>
      <c r="AZ6108" s="18">
        <f t="shared" ca="1" si="2014"/>
        <v>-969.88804374547453</v>
      </c>
    </row>
    <row r="6109" spans="1:52">
      <c r="A6109" t="str">
        <f>'hourly electricity demand texas'!B6108</f>
        <v>9/12/2020 11 a.m. CDT</v>
      </c>
      <c r="B6109">
        <f>'PVWatt simulated dispatch'!K6125</f>
        <v>707245.375</v>
      </c>
      <c r="C6109">
        <f>'hourly electricity demand texas'!I6108*'Inputs and Output'!$C$20</f>
        <v>68.69</v>
      </c>
      <c r="D6109">
        <f>MIN(MAX(C6109-'Inputs and Output'!C$16,0),'Inputs and Output'!C$19-'Inputs and Output'!C$16)</f>
        <v>68.69</v>
      </c>
      <c r="E6109">
        <f>B6109*'Inputs and Output'!C$13/1000000</f>
        <v>459.70949374999998</v>
      </c>
      <c r="F6109">
        <f>IF(E6109&lt;=D6109,MIN(Q6109,D6109-E6109,'Inputs and Output'!C$14*'Inputs and Output'!C$55),0)</f>
        <v>0</v>
      </c>
      <c r="G6109">
        <f t="shared" si="2015"/>
        <v>68.69</v>
      </c>
      <c r="H6109" s="4">
        <f t="shared" si="2016"/>
        <v>0</v>
      </c>
      <c r="I6109">
        <f t="shared" si="1997"/>
        <v>391.01949374999998</v>
      </c>
      <c r="J6109">
        <f t="shared" ca="1" si="1998"/>
        <v>29.24</v>
      </c>
      <c r="K6109" s="23">
        <f>AS6109/AQ6109*(1/('Inputs and Output'!C$36/'Inputs and Output'!C$39))-'Inputs and Output'!C$42</f>
        <v>231.32585148536936</v>
      </c>
      <c r="L6109" s="23">
        <f ca="1">IFERROR(AVERAGE(OFFSET(K6109,-1,0,-'Inputs and Output'!C$46)),K6109)</f>
        <v>81.089539285111741</v>
      </c>
      <c r="M6109" s="23" t="e">
        <f ca="1">_xlfn.XLOOKUP(J6109/L6109,'Battery dispatch curve multiple'!C$3:C$103,'Battery dispatch curve multiple'!A$3:A$103,,1,2)</f>
        <v>#NAME?</v>
      </c>
      <c r="N6109" s="79">
        <f ca="1">'Inputs and Output'!$C$17-LN(2/SQRT(IF(Model!J6109/Model!L6109&lt;1.8,Model!J6109/Model!L6109,1.8))-1)/12</f>
        <v>0.87948917839218166</v>
      </c>
      <c r="O6109" t="str">
        <f ca="1">IF(Q6109/'Inputs and Output'!C$14&lt;=N6109,"battery","miner")</f>
        <v>miner</v>
      </c>
      <c r="P6109" t="str">
        <f t="shared" si="1999"/>
        <v>No</v>
      </c>
      <c r="Q6109" s="26">
        <f t="shared" ca="1" si="2017"/>
        <v>250.41149304999999</v>
      </c>
      <c r="R6109" s="23">
        <f ca="1">-(Q6109/'Inputs and Output'!C$14-N6109)*'Inputs and Output'!C$14-F6109</f>
        <v>-4.1545231001891292</v>
      </c>
      <c r="S6109" s="23">
        <f ca="1">IF(R6109&gt;0,MIN(R6109,'Inputs and Output'!C$55*'Inputs and Output'!C$14,Model!I6109),0)</f>
        <v>0</v>
      </c>
      <c r="T6109" s="23">
        <f t="shared" ca="1" si="2000"/>
        <v>0</v>
      </c>
      <c r="U6109" s="23">
        <f ca="1">MIN('Inputs and Output'!C$15,Model!T6109)</f>
        <v>0</v>
      </c>
      <c r="V6109" s="23">
        <f t="shared" ca="1" si="2001"/>
        <v>0</v>
      </c>
      <c r="W6109" s="23">
        <f ca="1">MIN(V6109+S6109,'Inputs and Output'!C$55*'Inputs and Output'!C$14,'Inputs and Output'!C$14-Model!Q6109)-S6109</f>
        <v>0</v>
      </c>
      <c r="X6109" s="23">
        <f t="shared" ca="1" si="2002"/>
        <v>0</v>
      </c>
      <c r="Y6109" s="23">
        <f ca="1">IF(AND(P6109="Yes",R6109&lt;=0),MIN(-R6109,'Inputs and Output'!C$55*'Inputs and Output'!C$14-F6109),0)</f>
        <v>0</v>
      </c>
      <c r="Z6109" s="23">
        <f ca="1">MIN(Y6109,'Inputs and Output'!C$15)</f>
        <v>0</v>
      </c>
      <c r="AA6109" s="23">
        <f ca="1">IF(AND(P6109="No",R6109&lt;=0),MIN(I6109,'Inputs and Output'!C$15),0)</f>
        <v>177.50399999999999</v>
      </c>
      <c r="AB6109" s="23">
        <f t="shared" ca="1" si="2003"/>
        <v>213.51549374999999</v>
      </c>
      <c r="AC6109" s="23">
        <f ca="1">MIN(AB6109,'Inputs and Output'!C$55*'Inputs and Output'!C$14,'Inputs and Output'!C$14-Model!Q6109)</f>
        <v>29.58850695000001</v>
      </c>
      <c r="AD6109" s="23">
        <f ca="1">IF(AND(P6109="No",R6109&lt;=0),MIN('Inputs and Output'!C$15-Model!AA6109,'Inputs and Output'!C$55*'Inputs and Output'!C$14),0)</f>
        <v>0</v>
      </c>
      <c r="AE6109" s="23">
        <f t="shared" ca="1" si="2004"/>
        <v>183.92698679999998</v>
      </c>
      <c r="AF6109" s="26">
        <f t="shared" ca="1" si="2005"/>
        <v>29.58850695000001</v>
      </c>
      <c r="AG6109" s="26">
        <f t="shared" ca="1" si="2006"/>
        <v>183.92698679999998</v>
      </c>
      <c r="AH6109">
        <f>'real time electricity price'!G6108</f>
        <v>16.957500000000003</v>
      </c>
      <c r="AI6109" s="21">
        <f>'real time electricity price'!H6108</f>
        <v>19.79</v>
      </c>
      <c r="AJ6109" s="23">
        <f t="shared" ca="1" si="2007"/>
        <v>177.50399999999999</v>
      </c>
      <c r="AK6109">
        <f t="shared" si="2008"/>
        <v>1164.8106750000002</v>
      </c>
      <c r="AL6109" s="1">
        <f>SLN('Inputs and Output'!$C$27,0,'Inputs and Output'!$C$31)</f>
        <v>2968.0365296803652</v>
      </c>
      <c r="AM6109" s="1">
        <f>SLN('Inputs and Output'!$C$51,0,'Inputs and Output'!$C$31)</f>
        <v>319.634703196347</v>
      </c>
      <c r="AN6109" s="16">
        <f>-'PVWatt simulated dispatch'!$B$7*'Inputs and Output'!$C$13*'Inputs and Output'!$C$29</f>
        <v>-964.6118721461188</v>
      </c>
      <c r="AO6109" s="19">
        <f>-'Inputs and Output'!$C$54*'Inputs and Output'!$C$14/(365*24)</f>
        <v>-95.890410958904113</v>
      </c>
      <c r="AP6109" s="19">
        <f t="shared" si="2009"/>
        <v>-3183.3628409817347</v>
      </c>
      <c r="AQ6109" s="10">
        <f t="shared" si="2010"/>
        <v>66281577.662769802</v>
      </c>
      <c r="AR6109">
        <v>6.6281577662769799E+19</v>
      </c>
      <c r="AS6109">
        <v>564247.61968350701</v>
      </c>
      <c r="AT6109" s="10">
        <f ca="1">IFERROR((AJ6109/('Inputs and Output'!$C$15))*('Inputs and Output'!$C$39*'Inputs and Output'!$C$40),0)</f>
        <v>5448960</v>
      </c>
      <c r="AU6109" s="13">
        <f t="shared" ca="1" si="2011"/>
        <v>8.2209268278486791E-2</v>
      </c>
      <c r="AV6109" s="12">
        <f t="shared" ca="1" si="2012"/>
        <v>46386.383942059016</v>
      </c>
      <c r="AW6109" s="14">
        <f ca="1">IF(AT6109&gt;0,('Inputs and Output'!$C$42*'Inputs and Output'!$C$15),0)</f>
        <v>5325.12</v>
      </c>
      <c r="AX6109" s="17">
        <f>SLN('Inputs and Output'!$C$45,0,'Inputs and Output'!$C$44)</f>
        <v>7068.4931506849316</v>
      </c>
      <c r="AY6109" s="15">
        <f t="shared" ca="1" si="2013"/>
        <v>33992.770791374081</v>
      </c>
      <c r="AZ6109" s="18">
        <f t="shared" ca="1" si="2014"/>
        <v>30809.407950392346</v>
      </c>
    </row>
    <row r="6110" spans="1:52">
      <c r="A6110" t="str">
        <f>'hourly electricity demand texas'!B6109</f>
        <v>9/12/2020 12 p.m. CDT</v>
      </c>
      <c r="B6110">
        <f>'PVWatt simulated dispatch'!K6126</f>
        <v>707977</v>
      </c>
      <c r="C6110">
        <f>'hourly electricity demand texas'!I6109*'Inputs and Output'!$C$20</f>
        <v>75.67</v>
      </c>
      <c r="D6110">
        <f>MIN(MAX(C6110-'Inputs and Output'!C$16,0),'Inputs and Output'!C$19-'Inputs and Output'!C$16)</f>
        <v>75.67</v>
      </c>
      <c r="E6110">
        <f>B6110*'Inputs and Output'!C$13/1000000</f>
        <v>460.18504999999999</v>
      </c>
      <c r="F6110">
        <f>IF(E6110&lt;=D6110,MIN(Q6110,D6110-E6110,'Inputs and Output'!C$14*'Inputs and Output'!C$55),0)</f>
        <v>0</v>
      </c>
      <c r="G6110">
        <f t="shared" si="2015"/>
        <v>75.67</v>
      </c>
      <c r="H6110" s="4">
        <f t="shared" si="2016"/>
        <v>0</v>
      </c>
      <c r="I6110">
        <f t="shared" si="1997"/>
        <v>384.51504999999997</v>
      </c>
      <c r="J6110">
        <f t="shared" ca="1" si="1998"/>
        <v>29.24</v>
      </c>
      <c r="K6110" s="23">
        <f>AS6110/AQ6110*(1/('Inputs and Output'!C$36/'Inputs and Output'!C$39))-'Inputs and Output'!C$42</f>
        <v>23.552479825212743</v>
      </c>
      <c r="L6110" s="23">
        <f ca="1">IFERROR(AVERAGE(OFFSET(K6110,-1,0,-'Inputs and Output'!C$46)),K6110)</f>
        <v>82.707684613898167</v>
      </c>
      <c r="M6110" s="23" t="e">
        <f ca="1">_xlfn.XLOOKUP(J6110/L6110,'Battery dispatch curve multiple'!C$3:C$103,'Battery dispatch curve multiple'!A$3:A$103,,1,2)</f>
        <v>#NAME?</v>
      </c>
      <c r="N6110" s="79">
        <f ca="1">'Inputs and Output'!$C$17-LN(2/SQRT(IF(Model!J6110/Model!L6110&lt;1.8,Model!J6110/Model!L6110,1.8))-1)/12</f>
        <v>0.87831514018419066</v>
      </c>
      <c r="O6110" t="str">
        <f ca="1">IF(Q6110/'Inputs and Output'!C$14&lt;=N6110,"battery","miner")</f>
        <v>miner</v>
      </c>
      <c r="P6110" t="str">
        <f t="shared" si="1999"/>
        <v>No</v>
      </c>
      <c r="Q6110" s="26">
        <f t="shared" ca="1" si="2017"/>
        <v>280</v>
      </c>
      <c r="R6110" s="23">
        <f ca="1">-(Q6110/'Inputs and Output'!C$14-N6110)*'Inputs and Output'!C$14-F6110</f>
        <v>-34.071760748426613</v>
      </c>
      <c r="S6110" s="23">
        <f ca="1">IF(R6110&gt;0,MIN(R6110,'Inputs and Output'!C$55*'Inputs and Output'!C$14,Model!I6110),0)</f>
        <v>0</v>
      </c>
      <c r="T6110" s="23">
        <f t="shared" ca="1" si="2000"/>
        <v>0</v>
      </c>
      <c r="U6110" s="23">
        <f ca="1">MIN('Inputs and Output'!C$15,Model!T6110)</f>
        <v>0</v>
      </c>
      <c r="V6110" s="23">
        <f t="shared" ca="1" si="2001"/>
        <v>0</v>
      </c>
      <c r="W6110" s="23">
        <f ca="1">MIN(V6110+S6110,'Inputs and Output'!C$55*'Inputs and Output'!C$14,'Inputs and Output'!C$14-Model!Q6110)-S6110</f>
        <v>0</v>
      </c>
      <c r="X6110" s="23">
        <f t="shared" ca="1" si="2002"/>
        <v>0</v>
      </c>
      <c r="Y6110" s="23">
        <f ca="1">IF(AND(P6110="Yes",R6110&lt;=0),MIN(-R6110,'Inputs and Output'!C$55*'Inputs and Output'!C$14-F6110),0)</f>
        <v>0</v>
      </c>
      <c r="Z6110" s="23">
        <f ca="1">MIN(Y6110,'Inputs and Output'!C$15)</f>
        <v>0</v>
      </c>
      <c r="AA6110" s="23">
        <f ca="1">IF(AND(P6110="No",R6110&lt;=0),MIN(I6110,'Inputs and Output'!C$15),0)</f>
        <v>177.50399999999999</v>
      </c>
      <c r="AB6110" s="23">
        <f t="shared" ca="1" si="2003"/>
        <v>207.01104999999998</v>
      </c>
      <c r="AC6110" s="23">
        <f ca="1">MIN(AB6110,'Inputs and Output'!C$55*'Inputs and Output'!C$14,'Inputs and Output'!C$14-Model!Q6110)</f>
        <v>0</v>
      </c>
      <c r="AD6110" s="23">
        <f ca="1">IF(AND(P6110="No",R6110&lt;=0),MIN('Inputs and Output'!C$15-Model!AA6110,'Inputs and Output'!C$55*'Inputs and Output'!C$14),0)</f>
        <v>0</v>
      </c>
      <c r="AE6110" s="23">
        <f t="shared" ca="1" si="2004"/>
        <v>207.01104999999998</v>
      </c>
      <c r="AF6110" s="26">
        <f t="shared" ca="1" si="2005"/>
        <v>0</v>
      </c>
      <c r="AG6110" s="26">
        <f t="shared" ca="1" si="2006"/>
        <v>207.01104999999998</v>
      </c>
      <c r="AH6110">
        <f>'real time electricity price'!G6109</f>
        <v>17.237500000000001</v>
      </c>
      <c r="AI6110" s="21">
        <f>'real time electricity price'!H6109</f>
        <v>21.09</v>
      </c>
      <c r="AJ6110" s="23">
        <f t="shared" ca="1" si="2007"/>
        <v>177.50399999999999</v>
      </c>
      <c r="AK6110">
        <f t="shared" si="2008"/>
        <v>1304.361625</v>
      </c>
      <c r="AL6110" s="1">
        <f>SLN('Inputs and Output'!$C$27,0,'Inputs and Output'!$C$31)</f>
        <v>2968.0365296803652</v>
      </c>
      <c r="AM6110" s="1">
        <f>SLN('Inputs and Output'!$C$51,0,'Inputs and Output'!$C$31)</f>
        <v>319.634703196347</v>
      </c>
      <c r="AN6110" s="16">
        <f>-'PVWatt simulated dispatch'!$B$7*'Inputs and Output'!$C$13*'Inputs and Output'!$C$29</f>
        <v>-964.6118721461188</v>
      </c>
      <c r="AO6110" s="19">
        <f>-'Inputs and Output'!$C$54*'Inputs and Output'!$C$14/(365*24)</f>
        <v>-95.890410958904113</v>
      </c>
      <c r="AP6110" s="19">
        <f t="shared" si="2009"/>
        <v>-3043.8118909817349</v>
      </c>
      <c r="AQ6110" s="10">
        <f t="shared" si="2010"/>
        <v>320202693.23618895</v>
      </c>
      <c r="AR6110">
        <v>3.2020269323618897E+20</v>
      </c>
      <c r="AS6110">
        <v>558597.63302190998</v>
      </c>
      <c r="AT6110" s="10">
        <f ca="1">IFERROR((AJ6110/('Inputs and Output'!$C$15))*('Inputs and Output'!$C$39*'Inputs and Output'!$C$40),0)</f>
        <v>5448960</v>
      </c>
      <c r="AU6110" s="13">
        <f t="shared" ca="1" si="2011"/>
        <v>1.7017221013755562E-2</v>
      </c>
      <c r="AV6110" s="12">
        <f t="shared" ca="1" si="2012"/>
        <v>9505.7793788945637</v>
      </c>
      <c r="AW6110" s="14">
        <f ca="1">IF(AT6110&gt;0,('Inputs and Output'!$C$42*'Inputs and Output'!$C$15),0)</f>
        <v>5325.12</v>
      </c>
      <c r="AX6110" s="17">
        <f>SLN('Inputs and Output'!$C$45,0,'Inputs and Output'!$C$44)</f>
        <v>7068.4931506849316</v>
      </c>
      <c r="AY6110" s="15">
        <f t="shared" ca="1" si="2013"/>
        <v>-2887.8337717903678</v>
      </c>
      <c r="AZ6110" s="18">
        <f t="shared" ca="1" si="2014"/>
        <v>-5931.6456627721027</v>
      </c>
    </row>
    <row r="6111" spans="1:52">
      <c r="A6111" t="str">
        <f>'hourly electricity demand texas'!B6110</f>
        <v>9/12/2020 1 p.m. CDT</v>
      </c>
      <c r="B6111">
        <f>'PVWatt simulated dispatch'!K6127</f>
        <v>641022.18799999997</v>
      </c>
      <c r="C6111">
        <f>'hourly electricity demand texas'!I6110*'Inputs and Output'!$C$20</f>
        <v>82.13</v>
      </c>
      <c r="D6111">
        <f>MIN(MAX(C6111-'Inputs and Output'!C$16,0),'Inputs and Output'!C$19-'Inputs and Output'!C$16)</f>
        <v>82.13</v>
      </c>
      <c r="E6111">
        <f>B6111*'Inputs and Output'!C$13/1000000</f>
        <v>416.66442219999999</v>
      </c>
      <c r="F6111">
        <f>IF(E6111&lt;=D6111,MIN(Q6111,D6111-E6111,'Inputs and Output'!C$14*'Inputs and Output'!C$55),0)</f>
        <v>0</v>
      </c>
      <c r="G6111">
        <f t="shared" si="2015"/>
        <v>82.13</v>
      </c>
      <c r="H6111" s="4">
        <f t="shared" si="2016"/>
        <v>0</v>
      </c>
      <c r="I6111">
        <f t="shared" si="1997"/>
        <v>334.53442219999999</v>
      </c>
      <c r="J6111">
        <f t="shared" ca="1" si="1998"/>
        <v>29.24</v>
      </c>
      <c r="K6111" s="23">
        <f>AS6111/AQ6111*(1/('Inputs and Output'!C$36/'Inputs and Output'!C$39))-'Inputs and Output'!C$42</f>
        <v>180.47766211295809</v>
      </c>
      <c r="L6111" s="23">
        <f ca="1">IFERROR(AVERAGE(OFFSET(K6111,-1,0,-'Inputs and Output'!C$46)),K6111)</f>
        <v>77.18296502384608</v>
      </c>
      <c r="M6111" s="23" t="e">
        <f ca="1">_xlfn.XLOOKUP(J6111/L6111,'Battery dispatch curve multiple'!C$3:C$103,'Battery dispatch curve multiple'!A$3:A$103,,1,2)</f>
        <v>#NAME?</v>
      </c>
      <c r="N6111" s="79">
        <f ca="1">'Inputs and Output'!$C$17-LN(2/SQRT(IF(Model!J6111/Model!L6111&lt;1.8,Model!J6111/Model!L6111,1.8))-1)/12</f>
        <v>0.8824450219152673</v>
      </c>
      <c r="O6111" t="str">
        <f ca="1">IF(Q6111/'Inputs and Output'!C$14&lt;=N6111,"battery","miner")</f>
        <v>miner</v>
      </c>
      <c r="P6111" t="str">
        <f t="shared" si="1999"/>
        <v>No</v>
      </c>
      <c r="Q6111" s="26">
        <f t="shared" ca="1" si="2017"/>
        <v>280</v>
      </c>
      <c r="R6111" s="23">
        <f ca="1">-(Q6111/'Inputs and Output'!C$14-N6111)*'Inputs and Output'!C$14-F6111</f>
        <v>-32.915393863725157</v>
      </c>
      <c r="S6111" s="23">
        <f ca="1">IF(R6111&gt;0,MIN(R6111,'Inputs and Output'!C$55*'Inputs and Output'!C$14,Model!I6111),0)</f>
        <v>0</v>
      </c>
      <c r="T6111" s="23">
        <f t="shared" ca="1" si="2000"/>
        <v>0</v>
      </c>
      <c r="U6111" s="23">
        <f ca="1">MIN('Inputs and Output'!C$15,Model!T6111)</f>
        <v>0</v>
      </c>
      <c r="V6111" s="23">
        <f t="shared" ca="1" si="2001"/>
        <v>0</v>
      </c>
      <c r="W6111" s="23">
        <f ca="1">MIN(V6111+S6111,'Inputs and Output'!C$55*'Inputs and Output'!C$14,'Inputs and Output'!C$14-Model!Q6111)-S6111</f>
        <v>0</v>
      </c>
      <c r="X6111" s="23">
        <f t="shared" ca="1" si="2002"/>
        <v>0</v>
      </c>
      <c r="Y6111" s="23">
        <f ca="1">IF(AND(P6111="Yes",R6111&lt;=0),MIN(-R6111,'Inputs and Output'!C$55*'Inputs and Output'!C$14-F6111),0)</f>
        <v>0</v>
      </c>
      <c r="Z6111" s="23">
        <f ca="1">MIN(Y6111,'Inputs and Output'!C$15)</f>
        <v>0</v>
      </c>
      <c r="AA6111" s="23">
        <f ca="1">IF(AND(P6111="No",R6111&lt;=0),MIN(I6111,'Inputs and Output'!C$15),0)</f>
        <v>177.50399999999999</v>
      </c>
      <c r="AB6111" s="23">
        <f t="shared" ca="1" si="2003"/>
        <v>157.0304222</v>
      </c>
      <c r="AC6111" s="23">
        <f ca="1">MIN(AB6111,'Inputs and Output'!C$55*'Inputs and Output'!C$14,'Inputs and Output'!C$14-Model!Q6111)</f>
        <v>0</v>
      </c>
      <c r="AD6111" s="23">
        <f ca="1">IF(AND(P6111="No",R6111&lt;=0),MIN('Inputs and Output'!C$15-Model!AA6111,'Inputs and Output'!C$55*'Inputs and Output'!C$14),0)</f>
        <v>0</v>
      </c>
      <c r="AE6111" s="23">
        <f t="shared" ca="1" si="2004"/>
        <v>157.0304222</v>
      </c>
      <c r="AF6111" s="26">
        <f t="shared" ca="1" si="2005"/>
        <v>0</v>
      </c>
      <c r="AG6111" s="26">
        <f t="shared" ca="1" si="2006"/>
        <v>157.0304222</v>
      </c>
      <c r="AH6111">
        <f>'real time electricity price'!G6110</f>
        <v>18.227500000000003</v>
      </c>
      <c r="AI6111" s="21">
        <f>'real time electricity price'!H6110</f>
        <v>23.18</v>
      </c>
      <c r="AJ6111" s="23">
        <f t="shared" ca="1" si="2007"/>
        <v>177.50399999999999</v>
      </c>
      <c r="AK6111">
        <f t="shared" si="2008"/>
        <v>1497.0245750000001</v>
      </c>
      <c r="AL6111" s="1">
        <f>SLN('Inputs and Output'!$C$27,0,'Inputs and Output'!$C$31)</f>
        <v>2968.0365296803652</v>
      </c>
      <c r="AM6111" s="1">
        <f>SLN('Inputs and Output'!$C$51,0,'Inputs and Output'!$C$31)</f>
        <v>319.634703196347</v>
      </c>
      <c r="AN6111" s="16">
        <f>-'PVWatt simulated dispatch'!$B$7*'Inputs and Output'!$C$13*'Inputs and Output'!$C$29</f>
        <v>-964.6118721461188</v>
      </c>
      <c r="AO6111" s="19">
        <f>-'Inputs and Output'!$C$54*'Inputs and Output'!$C$14/(365*24)</f>
        <v>-95.890410958904113</v>
      </c>
      <c r="AP6111" s="19">
        <f t="shared" si="2009"/>
        <v>-2851.148940981735</v>
      </c>
      <c r="AQ6111" s="10">
        <f t="shared" si="2010"/>
        <v>108320587.986523</v>
      </c>
      <c r="AR6111">
        <v>1.08320587986523E+20</v>
      </c>
      <c r="AS6111">
        <v>742696.78566552</v>
      </c>
      <c r="AT6111" s="10">
        <f ca="1">IFERROR((AJ6111/('Inputs and Output'!$C$15))*('Inputs and Output'!$C$39*'Inputs and Output'!$C$40),0)</f>
        <v>5448960</v>
      </c>
      <c r="AU6111" s="13">
        <f t="shared" ca="1" si="2011"/>
        <v>5.0304010542095164E-2</v>
      </c>
      <c r="AV6111" s="12">
        <f t="shared" ca="1" si="2012"/>
        <v>37360.626935698507</v>
      </c>
      <c r="AW6111" s="14">
        <f ca="1">IF(AT6111&gt;0,('Inputs and Output'!$C$42*'Inputs and Output'!$C$15),0)</f>
        <v>5325.12</v>
      </c>
      <c r="AX6111" s="17">
        <f>SLN('Inputs and Output'!$C$45,0,'Inputs and Output'!$C$44)</f>
        <v>7068.4931506849316</v>
      </c>
      <c r="AY6111" s="15">
        <f t="shared" ca="1" si="2013"/>
        <v>24967.013785013576</v>
      </c>
      <c r="AZ6111" s="18">
        <f t="shared" ca="1" si="2014"/>
        <v>22115.864844031843</v>
      </c>
    </row>
    <row r="6112" spans="1:52">
      <c r="A6112" t="str">
        <f>'hourly electricity demand texas'!B6111</f>
        <v>9/12/2020 2 p.m. CDT</v>
      </c>
      <c r="B6112">
        <f>'PVWatt simulated dispatch'!K6128</f>
        <v>722139.81299999997</v>
      </c>
      <c r="C6112">
        <f>'hourly electricity demand texas'!I6111*'Inputs and Output'!$C$20</f>
        <v>87.72</v>
      </c>
      <c r="D6112">
        <f>MIN(MAX(C6112-'Inputs and Output'!C$16,0),'Inputs and Output'!C$19-'Inputs and Output'!C$16)</f>
        <v>87.72</v>
      </c>
      <c r="E6112">
        <f>B6112*'Inputs and Output'!C$13/1000000</f>
        <v>469.39087845</v>
      </c>
      <c r="F6112">
        <f>IF(E6112&lt;=D6112,MIN(Q6112,D6112-E6112,'Inputs and Output'!C$14*'Inputs and Output'!C$55),0)</f>
        <v>0</v>
      </c>
      <c r="G6112">
        <f t="shared" si="2015"/>
        <v>87.72</v>
      </c>
      <c r="H6112" s="4">
        <f t="shared" si="2016"/>
        <v>0</v>
      </c>
      <c r="I6112">
        <f t="shared" si="1997"/>
        <v>381.67087845000003</v>
      </c>
      <c r="J6112">
        <f t="shared" ca="1" si="1998"/>
        <v>29.24</v>
      </c>
      <c r="K6112" s="23">
        <f>AS6112/AQ6112*(1/('Inputs and Output'!C$36/'Inputs and Output'!C$39))-'Inputs and Output'!C$42</f>
        <v>394.46219436905113</v>
      </c>
      <c r="L6112" s="23">
        <f ca="1">IFERROR(AVERAGE(OFFSET(K6112,-1,0,-'Inputs and Output'!C$46)),K6112)</f>
        <v>81.992800760378557</v>
      </c>
      <c r="M6112" s="23" t="e">
        <f ca="1">_xlfn.XLOOKUP(J6112/L6112,'Battery dispatch curve multiple'!C$3:C$103,'Battery dispatch curve multiple'!A$3:A$103,,1,2)</f>
        <v>#NAME?</v>
      </c>
      <c r="N6112" s="79">
        <f ca="1">'Inputs and Output'!$C$17-LN(2/SQRT(IF(Model!J6112/Model!L6112&lt;1.8,Model!J6112/Model!L6112,1.8))-1)/12</f>
        <v>0.87883035448240288</v>
      </c>
      <c r="O6112" t="str">
        <f ca="1">IF(Q6112/'Inputs and Output'!C$14&lt;=N6112,"battery","miner")</f>
        <v>miner</v>
      </c>
      <c r="P6112" t="str">
        <f t="shared" si="1999"/>
        <v>No</v>
      </c>
      <c r="Q6112" s="26">
        <f t="shared" ca="1" si="2017"/>
        <v>280</v>
      </c>
      <c r="R6112" s="23">
        <f ca="1">-(Q6112/'Inputs and Output'!C$14-N6112)*'Inputs and Output'!C$14-F6112</f>
        <v>-33.927500744927194</v>
      </c>
      <c r="S6112" s="23">
        <f ca="1">IF(R6112&gt;0,MIN(R6112,'Inputs and Output'!C$55*'Inputs and Output'!C$14,Model!I6112),0)</f>
        <v>0</v>
      </c>
      <c r="T6112" s="23">
        <f t="shared" ca="1" si="2000"/>
        <v>0</v>
      </c>
      <c r="U6112" s="23">
        <f ca="1">MIN('Inputs and Output'!C$15,Model!T6112)</f>
        <v>0</v>
      </c>
      <c r="V6112" s="23">
        <f t="shared" ca="1" si="2001"/>
        <v>0</v>
      </c>
      <c r="W6112" s="23">
        <f ca="1">MIN(V6112+S6112,'Inputs and Output'!C$55*'Inputs and Output'!C$14,'Inputs and Output'!C$14-Model!Q6112)-S6112</f>
        <v>0</v>
      </c>
      <c r="X6112" s="23">
        <f t="shared" ca="1" si="2002"/>
        <v>0</v>
      </c>
      <c r="Y6112" s="23">
        <f ca="1">IF(AND(P6112="Yes",R6112&lt;=0),MIN(-R6112,'Inputs and Output'!C$55*'Inputs and Output'!C$14-F6112),0)</f>
        <v>0</v>
      </c>
      <c r="Z6112" s="23">
        <f ca="1">MIN(Y6112,'Inputs and Output'!C$15)</f>
        <v>0</v>
      </c>
      <c r="AA6112" s="23">
        <f ca="1">IF(AND(P6112="No",R6112&lt;=0),MIN(I6112,'Inputs and Output'!C$15),0)</f>
        <v>177.50399999999999</v>
      </c>
      <c r="AB6112" s="23">
        <f t="shared" ca="1" si="2003"/>
        <v>204.16687845000004</v>
      </c>
      <c r="AC6112" s="23">
        <f ca="1">MIN(AB6112,'Inputs and Output'!C$55*'Inputs and Output'!C$14,'Inputs and Output'!C$14-Model!Q6112)</f>
        <v>0</v>
      </c>
      <c r="AD6112" s="23">
        <f ca="1">IF(AND(P6112="No",R6112&lt;=0),MIN('Inputs and Output'!C$15-Model!AA6112,'Inputs and Output'!C$55*'Inputs and Output'!C$14),0)</f>
        <v>0</v>
      </c>
      <c r="AE6112" s="23">
        <f t="shared" ca="1" si="2004"/>
        <v>204.16687845000004</v>
      </c>
      <c r="AF6112" s="26">
        <f t="shared" ca="1" si="2005"/>
        <v>0</v>
      </c>
      <c r="AG6112" s="26">
        <f t="shared" ca="1" si="2006"/>
        <v>204.16687845000004</v>
      </c>
      <c r="AH6112">
        <f>'real time electricity price'!G6111</f>
        <v>19.28</v>
      </c>
      <c r="AI6112" s="21">
        <f>'real time electricity price'!H6111</f>
        <v>26.52</v>
      </c>
      <c r="AJ6112" s="23">
        <f t="shared" ca="1" si="2007"/>
        <v>177.50399999999999</v>
      </c>
      <c r="AK6112">
        <f t="shared" si="2008"/>
        <v>1691.2416000000001</v>
      </c>
      <c r="AL6112" s="1">
        <f>SLN('Inputs and Output'!$C$27,0,'Inputs and Output'!$C$31)</f>
        <v>2968.0365296803652</v>
      </c>
      <c r="AM6112" s="1">
        <f>SLN('Inputs and Output'!$C$51,0,'Inputs and Output'!$C$31)</f>
        <v>319.634703196347</v>
      </c>
      <c r="AN6112" s="16">
        <f>-'PVWatt simulated dispatch'!$B$7*'Inputs and Output'!$C$13*'Inputs and Output'!$C$29</f>
        <v>-964.6118721461188</v>
      </c>
      <c r="AO6112" s="19">
        <f>-'Inputs and Output'!$C$54*'Inputs and Output'!$C$14/(365*24)</f>
        <v>-95.890410958904113</v>
      </c>
      <c r="AP6112" s="19">
        <f t="shared" si="2009"/>
        <v>-2656.9319159817351</v>
      </c>
      <c r="AQ6112" s="10">
        <f t="shared" si="2010"/>
        <v>40688417.9644747</v>
      </c>
      <c r="AR6112">
        <v>4.0688417964474704E+19</v>
      </c>
      <c r="AS6112">
        <v>562605.97917277296</v>
      </c>
      <c r="AT6112" s="10">
        <f ca="1">IFERROR((AJ6112/('Inputs and Output'!$C$15))*('Inputs and Output'!$C$39*'Inputs and Output'!$C$40),0)</f>
        <v>5448960</v>
      </c>
      <c r="AU6112" s="13">
        <f t="shared" ca="1" si="2011"/>
        <v>0.13391919058532872</v>
      </c>
      <c r="AV6112" s="12">
        <f t="shared" ca="1" si="2012"/>
        <v>75343.737349284071</v>
      </c>
      <c r="AW6112" s="14">
        <f ca="1">IF(AT6112&gt;0,('Inputs and Output'!$C$42*'Inputs and Output'!$C$15),0)</f>
        <v>5325.12</v>
      </c>
      <c r="AX6112" s="17">
        <f>SLN('Inputs and Output'!$C$45,0,'Inputs and Output'!$C$44)</f>
        <v>7068.4931506849316</v>
      </c>
      <c r="AY6112" s="15">
        <f t="shared" ca="1" si="2013"/>
        <v>62950.124198599144</v>
      </c>
      <c r="AZ6112" s="18">
        <f t="shared" ca="1" si="2014"/>
        <v>60293.192282617412</v>
      </c>
    </row>
    <row r="6113" spans="1:52">
      <c r="A6113" t="str">
        <f>'hourly electricity demand texas'!B6112</f>
        <v>9/12/2020 3 p.m. CDT</v>
      </c>
      <c r="B6113">
        <f>'PVWatt simulated dispatch'!K6129</f>
        <v>713104.125</v>
      </c>
      <c r="C6113">
        <f>'hourly electricity demand texas'!I6112*'Inputs and Output'!$C$20</f>
        <v>91.77</v>
      </c>
      <c r="D6113">
        <f>MIN(MAX(C6113-'Inputs and Output'!C$16,0),'Inputs and Output'!C$19-'Inputs and Output'!C$16)</f>
        <v>91.77</v>
      </c>
      <c r="E6113">
        <f>B6113*'Inputs and Output'!C$13/1000000</f>
        <v>463.51768125000001</v>
      </c>
      <c r="F6113">
        <f>IF(E6113&lt;=D6113,MIN(Q6113,D6113-E6113,'Inputs and Output'!C$14*'Inputs and Output'!C$55),0)</f>
        <v>0</v>
      </c>
      <c r="G6113">
        <f t="shared" si="2015"/>
        <v>91.77</v>
      </c>
      <c r="H6113" s="4">
        <f t="shared" si="2016"/>
        <v>0</v>
      </c>
      <c r="I6113">
        <f t="shared" si="1997"/>
        <v>371.74768125000003</v>
      </c>
      <c r="J6113">
        <f t="shared" ca="1" si="1998"/>
        <v>30.66</v>
      </c>
      <c r="K6113" s="23">
        <f>AS6113/AQ6113*(1/('Inputs and Output'!C$36/'Inputs and Output'!C$39))-'Inputs and Output'!C$42</f>
        <v>54.924535381262473</v>
      </c>
      <c r="L6113" s="23">
        <f ca="1">IFERROR(AVERAGE(OFFSET(K6113,-1,0,-'Inputs and Output'!C$46)),K6113)</f>
        <v>97.401461382620028</v>
      </c>
      <c r="M6113" s="23" t="e">
        <f ca="1">_xlfn.XLOOKUP(J6113/L6113,'Battery dispatch curve multiple'!C$3:C$103,'Battery dispatch curve multiple'!A$3:A$103,,1,2)</f>
        <v>#NAME?</v>
      </c>
      <c r="N6113" s="79">
        <f ca="1">'Inputs and Output'!$C$17-LN(2/SQRT(IF(Model!J6113/Model!L6113&lt;1.8,Model!J6113/Model!L6113,1.8))-1)/12</f>
        <v>0.87151222829055397</v>
      </c>
      <c r="O6113" t="str">
        <f ca="1">IF(Q6113/'Inputs and Output'!C$14&lt;=N6113,"battery","miner")</f>
        <v>miner</v>
      </c>
      <c r="P6113" t="str">
        <f t="shared" si="1999"/>
        <v>No</v>
      </c>
      <c r="Q6113" s="26">
        <f t="shared" ca="1" si="2017"/>
        <v>280</v>
      </c>
      <c r="R6113" s="23">
        <f ca="1">-(Q6113/'Inputs and Output'!C$14-N6113)*'Inputs and Output'!C$14-F6113</f>
        <v>-35.976576078644889</v>
      </c>
      <c r="S6113" s="23">
        <f ca="1">IF(R6113&gt;0,MIN(R6113,'Inputs and Output'!C$55*'Inputs and Output'!C$14,Model!I6113),0)</f>
        <v>0</v>
      </c>
      <c r="T6113" s="23">
        <f t="shared" ca="1" si="2000"/>
        <v>0</v>
      </c>
      <c r="U6113" s="23">
        <f ca="1">MIN('Inputs and Output'!C$15,Model!T6113)</f>
        <v>0</v>
      </c>
      <c r="V6113" s="23">
        <f t="shared" ca="1" si="2001"/>
        <v>0</v>
      </c>
      <c r="W6113" s="23">
        <f ca="1">MIN(V6113+S6113,'Inputs and Output'!C$55*'Inputs and Output'!C$14,'Inputs and Output'!C$14-Model!Q6113)-S6113</f>
        <v>0</v>
      </c>
      <c r="X6113" s="23">
        <f t="shared" ca="1" si="2002"/>
        <v>0</v>
      </c>
      <c r="Y6113" s="23">
        <f ca="1">IF(AND(P6113="Yes",R6113&lt;=0),MIN(-R6113,'Inputs and Output'!C$55*'Inputs and Output'!C$14-F6113),0)</f>
        <v>0</v>
      </c>
      <c r="Z6113" s="23">
        <f ca="1">MIN(Y6113,'Inputs and Output'!C$15)</f>
        <v>0</v>
      </c>
      <c r="AA6113" s="23">
        <f ca="1">IF(AND(P6113="No",R6113&lt;=0),MIN(I6113,'Inputs and Output'!C$15),0)</f>
        <v>177.50399999999999</v>
      </c>
      <c r="AB6113" s="23">
        <f t="shared" ca="1" si="2003"/>
        <v>194.24368125000004</v>
      </c>
      <c r="AC6113" s="23">
        <f ca="1">MIN(AB6113,'Inputs and Output'!C$55*'Inputs and Output'!C$14,'Inputs and Output'!C$14-Model!Q6113)</f>
        <v>0</v>
      </c>
      <c r="AD6113" s="23">
        <f ca="1">IF(AND(P6113="No",R6113&lt;=0),MIN('Inputs and Output'!C$15-Model!AA6113,'Inputs and Output'!C$55*'Inputs and Output'!C$14),0)</f>
        <v>0</v>
      </c>
      <c r="AE6113" s="23">
        <f t="shared" ca="1" si="2004"/>
        <v>194.24368125000004</v>
      </c>
      <c r="AF6113" s="26">
        <f t="shared" ca="1" si="2005"/>
        <v>0</v>
      </c>
      <c r="AG6113" s="26">
        <f t="shared" ca="1" si="2006"/>
        <v>194.24368125000004</v>
      </c>
      <c r="AH6113">
        <f>'real time electricity price'!G6112</f>
        <v>20.704999999999998</v>
      </c>
      <c r="AI6113" s="21">
        <f>'real time electricity price'!H6112</f>
        <v>29.18</v>
      </c>
      <c r="AJ6113" s="23">
        <f t="shared" ca="1" si="2007"/>
        <v>177.50399999999999</v>
      </c>
      <c r="AK6113">
        <f t="shared" si="2008"/>
        <v>1900.0978499999997</v>
      </c>
      <c r="AL6113" s="1">
        <f>SLN('Inputs and Output'!$C$27,0,'Inputs and Output'!$C$31)</f>
        <v>2968.0365296803652</v>
      </c>
      <c r="AM6113" s="1">
        <f>SLN('Inputs and Output'!$C$51,0,'Inputs and Output'!$C$31)</f>
        <v>319.634703196347</v>
      </c>
      <c r="AN6113" s="16">
        <f>-'PVWatt simulated dispatch'!$B$7*'Inputs and Output'!$C$13*'Inputs and Output'!$C$29</f>
        <v>-964.6118721461188</v>
      </c>
      <c r="AO6113" s="19">
        <f>-'Inputs and Output'!$C$54*'Inputs and Output'!$C$14/(365*24)</f>
        <v>-95.890410958904113</v>
      </c>
      <c r="AP6113" s="19">
        <f t="shared" si="2009"/>
        <v>-2448.0756659817353</v>
      </c>
      <c r="AQ6113" s="10">
        <f t="shared" si="2010"/>
        <v>136483499.882406</v>
      </c>
      <c r="AR6113">
        <v>1.36483499882406E+20</v>
      </c>
      <c r="AS6113">
        <v>377579.01972200198</v>
      </c>
      <c r="AT6113" s="10">
        <f ca="1">IFERROR((AJ6113/('Inputs and Output'!$C$15))*('Inputs and Output'!$C$39*'Inputs and Output'!$C$40),0)</f>
        <v>5448960</v>
      </c>
      <c r="AU6113" s="13">
        <f t="shared" ca="1" si="2011"/>
        <v>3.9923946885116642E-2</v>
      </c>
      <c r="AV6113" s="12">
        <f t="shared" ca="1" si="2012"/>
        <v>15074.444728315615</v>
      </c>
      <c r="AW6113" s="14">
        <f ca="1">IF(AT6113&gt;0,('Inputs and Output'!$C$42*'Inputs and Output'!$C$15),0)</f>
        <v>5325.12</v>
      </c>
      <c r="AX6113" s="17">
        <f>SLN('Inputs and Output'!$C$45,0,'Inputs and Output'!$C$44)</f>
        <v>7068.4931506849316</v>
      </c>
      <c r="AY6113" s="15">
        <f t="shared" ca="1" si="2013"/>
        <v>2680.8315776306845</v>
      </c>
      <c r="AZ6113" s="18">
        <f t="shared" ca="1" si="2014"/>
        <v>232.75591164894922</v>
      </c>
    </row>
    <row r="6114" spans="1:52">
      <c r="A6114" t="str">
        <f>'hourly electricity demand texas'!B6113</f>
        <v>9/12/2020 4 p.m. CDT</v>
      </c>
      <c r="B6114">
        <f>'PVWatt simulated dispatch'!K6130</f>
        <v>688933.25</v>
      </c>
      <c r="C6114">
        <f>'hourly electricity demand texas'!I6113*'Inputs and Output'!$C$20</f>
        <v>94.68</v>
      </c>
      <c r="D6114">
        <f>MIN(MAX(C6114-'Inputs and Output'!C$16,0),'Inputs and Output'!C$19-'Inputs and Output'!C$16)</f>
        <v>94.68</v>
      </c>
      <c r="E6114">
        <f>B6114*'Inputs and Output'!C$13/1000000</f>
        <v>447.80661250000003</v>
      </c>
      <c r="F6114">
        <f>IF(E6114&lt;=D6114,MIN(Q6114,D6114-E6114,'Inputs and Output'!C$14*'Inputs and Output'!C$55),0)</f>
        <v>0</v>
      </c>
      <c r="G6114">
        <f t="shared" si="2015"/>
        <v>94.68</v>
      </c>
      <c r="H6114" s="4">
        <f t="shared" si="2016"/>
        <v>0</v>
      </c>
      <c r="I6114">
        <f t="shared" si="1997"/>
        <v>353.12661250000002</v>
      </c>
      <c r="J6114">
        <f t="shared" ca="1" si="1998"/>
        <v>39</v>
      </c>
      <c r="K6114" s="23">
        <f>AS6114/AQ6114*(1/('Inputs and Output'!C$36/'Inputs and Output'!C$39))-'Inputs and Output'!C$42</f>
        <v>12.503121595279772</v>
      </c>
      <c r="L6114" s="23">
        <f ca="1">IFERROR(AVERAGE(OFFSET(K6114,-1,0,-'Inputs and Output'!C$46)),K6114)</f>
        <v>96.10514924054165</v>
      </c>
      <c r="M6114" s="23" t="e">
        <f ca="1">_xlfn.XLOOKUP(J6114/L6114,'Battery dispatch curve multiple'!C$3:C$103,'Battery dispatch curve multiple'!A$3:A$103,,1,2)</f>
        <v>#NAME?</v>
      </c>
      <c r="N6114" s="79">
        <f ca="1">'Inputs and Output'!$C$17-LN(2/SQRT(IF(Model!J6114/Model!L6114&lt;1.8,Model!J6114/Model!L6114,1.8))-1)/12</f>
        <v>0.88661602105588311</v>
      </c>
      <c r="O6114" t="str">
        <f ca="1">IF(Q6114/'Inputs and Output'!C$14&lt;=N6114,"battery","miner")</f>
        <v>miner</v>
      </c>
      <c r="P6114" t="str">
        <f t="shared" si="1999"/>
        <v>No</v>
      </c>
      <c r="Q6114" s="26">
        <f t="shared" ca="1" si="2017"/>
        <v>280</v>
      </c>
      <c r="R6114" s="23">
        <f ca="1">-(Q6114/'Inputs and Output'!C$14-N6114)*'Inputs and Output'!C$14-F6114</f>
        <v>-31.747514104352732</v>
      </c>
      <c r="S6114" s="23">
        <f ca="1">IF(R6114&gt;0,MIN(R6114,'Inputs and Output'!C$55*'Inputs and Output'!C$14,Model!I6114),0)</f>
        <v>0</v>
      </c>
      <c r="T6114" s="23">
        <f t="shared" ca="1" si="2000"/>
        <v>0</v>
      </c>
      <c r="U6114" s="23">
        <f ca="1">MIN('Inputs and Output'!C$15,Model!T6114)</f>
        <v>0</v>
      </c>
      <c r="V6114" s="23">
        <f t="shared" ca="1" si="2001"/>
        <v>0</v>
      </c>
      <c r="W6114" s="23">
        <f ca="1">MIN(V6114+S6114,'Inputs and Output'!C$55*'Inputs and Output'!C$14,'Inputs and Output'!C$14-Model!Q6114)-S6114</f>
        <v>0</v>
      </c>
      <c r="X6114" s="23">
        <f t="shared" ca="1" si="2002"/>
        <v>0</v>
      </c>
      <c r="Y6114" s="23">
        <f ca="1">IF(AND(P6114="Yes",R6114&lt;=0),MIN(-R6114,'Inputs and Output'!C$55*'Inputs and Output'!C$14-F6114),0)</f>
        <v>0</v>
      </c>
      <c r="Z6114" s="23">
        <f ca="1">MIN(Y6114,'Inputs and Output'!C$15)</f>
        <v>0</v>
      </c>
      <c r="AA6114" s="23">
        <f ca="1">IF(AND(P6114="No",R6114&lt;=0),MIN(I6114,'Inputs and Output'!C$15),0)</f>
        <v>177.50399999999999</v>
      </c>
      <c r="AB6114" s="23">
        <f t="shared" ca="1" si="2003"/>
        <v>175.62261250000003</v>
      </c>
      <c r="AC6114" s="23">
        <f ca="1">MIN(AB6114,'Inputs and Output'!C$55*'Inputs and Output'!C$14,'Inputs and Output'!C$14-Model!Q6114)</f>
        <v>0</v>
      </c>
      <c r="AD6114" s="23">
        <f ca="1">IF(AND(P6114="No",R6114&lt;=0),MIN('Inputs and Output'!C$15-Model!AA6114,'Inputs and Output'!C$55*'Inputs and Output'!C$14),0)</f>
        <v>0</v>
      </c>
      <c r="AE6114" s="23">
        <f t="shared" ca="1" si="2004"/>
        <v>175.62261250000003</v>
      </c>
      <c r="AF6114" s="26">
        <f t="shared" ca="1" si="2005"/>
        <v>0</v>
      </c>
      <c r="AG6114" s="26">
        <f t="shared" ca="1" si="2006"/>
        <v>175.62261250000003</v>
      </c>
      <c r="AH6114">
        <f>'real time electricity price'!G6113</f>
        <v>23.195</v>
      </c>
      <c r="AI6114" s="21">
        <f>'real time electricity price'!H6113</f>
        <v>29.24</v>
      </c>
      <c r="AJ6114" s="23">
        <f t="shared" ca="1" si="2007"/>
        <v>177.50399999999999</v>
      </c>
      <c r="AK6114">
        <f t="shared" si="2008"/>
        <v>2196.1026000000002</v>
      </c>
      <c r="AL6114" s="1">
        <f>SLN('Inputs and Output'!$C$27,0,'Inputs and Output'!$C$31)</f>
        <v>2968.0365296803652</v>
      </c>
      <c r="AM6114" s="1">
        <f>SLN('Inputs and Output'!$C$51,0,'Inputs and Output'!$C$31)</f>
        <v>319.634703196347</v>
      </c>
      <c r="AN6114" s="16">
        <f>-'PVWatt simulated dispatch'!$B$7*'Inputs and Output'!$C$13*'Inputs and Output'!$C$29</f>
        <v>-964.6118721461188</v>
      </c>
      <c r="AO6114" s="19">
        <f>-'Inputs and Output'!$C$54*'Inputs and Output'!$C$14/(365*24)</f>
        <v>-95.890410958904113</v>
      </c>
      <c r="AP6114" s="19">
        <f t="shared" si="2009"/>
        <v>-2152.0709159817352</v>
      </c>
      <c r="AQ6114" s="10">
        <f t="shared" si="2010"/>
        <v>271989852.71240801</v>
      </c>
      <c r="AR6114">
        <v>2.7198985271240799E+20</v>
      </c>
      <c r="AS6114">
        <v>376589.36715777399</v>
      </c>
      <c r="AT6114" s="10">
        <f ca="1">IFERROR((AJ6114/('Inputs and Output'!$C$15))*('Inputs and Output'!$C$39*'Inputs and Output'!$C$40),0)</f>
        <v>5448960</v>
      </c>
      <c r="AU6114" s="13">
        <f t="shared" ca="1" si="2011"/>
        <v>2.0033688557350441E-2</v>
      </c>
      <c r="AV6114" s="12">
        <f t="shared" ca="1" si="2012"/>
        <v>7544.4740956485412</v>
      </c>
      <c r="AW6114" s="14">
        <f ca="1">IF(AT6114&gt;0,('Inputs and Output'!$C$42*'Inputs and Output'!$C$15),0)</f>
        <v>5325.12</v>
      </c>
      <c r="AX6114" s="17">
        <f>SLN('Inputs and Output'!$C$45,0,'Inputs and Output'!$C$44)</f>
        <v>7068.4931506849316</v>
      </c>
      <c r="AY6114" s="15">
        <f t="shared" ca="1" si="2013"/>
        <v>-4849.1390550363903</v>
      </c>
      <c r="AZ6114" s="18">
        <f t="shared" ca="1" si="2014"/>
        <v>-7001.2099710181255</v>
      </c>
    </row>
    <row r="6115" spans="1:52">
      <c r="A6115" t="str">
        <f>'hourly electricity demand texas'!B6114</f>
        <v>9/12/2020 5 p.m. CDT</v>
      </c>
      <c r="B6115">
        <f>'PVWatt simulated dispatch'!K6131</f>
        <v>607153.18799999997</v>
      </c>
      <c r="C6115">
        <f>'hourly electricity demand texas'!I6114*'Inputs and Output'!$C$20</f>
        <v>96.8</v>
      </c>
      <c r="D6115">
        <f>MIN(MAX(C6115-'Inputs and Output'!C$16,0),'Inputs and Output'!C$19-'Inputs and Output'!C$16)</f>
        <v>96.8</v>
      </c>
      <c r="E6115">
        <f>B6115*'Inputs and Output'!C$13/1000000</f>
        <v>394.64957219999997</v>
      </c>
      <c r="F6115">
        <f>IF(E6115&lt;=D6115,MIN(Q6115,D6115-E6115,'Inputs and Output'!C$14*'Inputs and Output'!C$55),0)</f>
        <v>0</v>
      </c>
      <c r="G6115">
        <f t="shared" si="2015"/>
        <v>96.8</v>
      </c>
      <c r="H6115" s="4">
        <f t="shared" si="2016"/>
        <v>0</v>
      </c>
      <c r="I6115">
        <f t="shared" si="1997"/>
        <v>297.84957219999995</v>
      </c>
      <c r="J6115">
        <f t="shared" ca="1" si="1998"/>
        <v>42.95</v>
      </c>
      <c r="K6115" s="23">
        <f>AS6115/AQ6115*(1/('Inputs and Output'!C$36/'Inputs and Output'!C$39))-'Inputs and Output'!C$42</f>
        <v>101.83675572611497</v>
      </c>
      <c r="L6115" s="23">
        <f ca="1">IFERROR(AVERAGE(OFFSET(K6115,-1,0,-'Inputs and Output'!C$46)),K6115)</f>
        <v>90.454790370686382</v>
      </c>
      <c r="M6115" s="23" t="e">
        <f ca="1">_xlfn.XLOOKUP(J6115/L6115,'Battery dispatch curve multiple'!C$3:C$103,'Battery dispatch curve multiple'!A$3:A$103,,1,2)</f>
        <v>#NAME?</v>
      </c>
      <c r="N6115" s="79">
        <f ca="1">'Inputs and Output'!$C$17-LN(2/SQRT(IF(Model!J6115/Model!L6115&lt;1.8,Model!J6115/Model!L6115,1.8))-1)/12</f>
        <v>0.89640495013507193</v>
      </c>
      <c r="O6115" t="str">
        <f ca="1">IF(Q6115/'Inputs and Output'!C$14&lt;=N6115,"battery","miner")</f>
        <v>miner</v>
      </c>
      <c r="P6115" t="str">
        <f t="shared" si="1999"/>
        <v>No</v>
      </c>
      <c r="Q6115" s="26">
        <f t="shared" ca="1" si="2017"/>
        <v>280</v>
      </c>
      <c r="R6115" s="23">
        <f ca="1">-(Q6115/'Inputs and Output'!C$14-N6115)*'Inputs and Output'!C$14-F6115</f>
        <v>-29.006613962179859</v>
      </c>
      <c r="S6115" s="23">
        <f ca="1">IF(R6115&gt;0,MIN(R6115,'Inputs and Output'!C$55*'Inputs and Output'!C$14,Model!I6115),0)</f>
        <v>0</v>
      </c>
      <c r="T6115" s="23">
        <f t="shared" ca="1" si="2000"/>
        <v>0</v>
      </c>
      <c r="U6115" s="23">
        <f ca="1">MIN('Inputs and Output'!C$15,Model!T6115)</f>
        <v>0</v>
      </c>
      <c r="V6115" s="23">
        <f t="shared" ca="1" si="2001"/>
        <v>0</v>
      </c>
      <c r="W6115" s="23">
        <f ca="1">MIN(V6115+S6115,'Inputs and Output'!C$55*'Inputs and Output'!C$14,'Inputs and Output'!C$14-Model!Q6115)-S6115</f>
        <v>0</v>
      </c>
      <c r="X6115" s="23">
        <f t="shared" ca="1" si="2002"/>
        <v>0</v>
      </c>
      <c r="Y6115" s="23">
        <f ca="1">IF(AND(P6115="Yes",R6115&lt;=0),MIN(-R6115,'Inputs and Output'!C$55*'Inputs and Output'!C$14-F6115),0)</f>
        <v>0</v>
      </c>
      <c r="Z6115" s="23">
        <f ca="1">MIN(Y6115,'Inputs and Output'!C$15)</f>
        <v>0</v>
      </c>
      <c r="AA6115" s="23">
        <f ca="1">IF(AND(P6115="No",R6115&lt;=0),MIN(I6115,'Inputs and Output'!C$15),0)</f>
        <v>177.50399999999999</v>
      </c>
      <c r="AB6115" s="23">
        <f t="shared" ca="1" si="2003"/>
        <v>120.34557219999996</v>
      </c>
      <c r="AC6115" s="23">
        <f ca="1">MIN(AB6115,'Inputs and Output'!C$55*'Inputs and Output'!C$14,'Inputs and Output'!C$14-Model!Q6115)</f>
        <v>0</v>
      </c>
      <c r="AD6115" s="23">
        <f ca="1">IF(AND(P6115="No",R6115&lt;=0),MIN('Inputs and Output'!C$15-Model!AA6115,'Inputs and Output'!C$55*'Inputs and Output'!C$14),0)</f>
        <v>0</v>
      </c>
      <c r="AE6115" s="23">
        <f t="shared" ca="1" si="2004"/>
        <v>120.34557219999996</v>
      </c>
      <c r="AF6115" s="26">
        <f t="shared" ca="1" si="2005"/>
        <v>0</v>
      </c>
      <c r="AG6115" s="26">
        <f t="shared" ca="1" si="2006"/>
        <v>120.34557219999996</v>
      </c>
      <c r="AH6115">
        <f>'real time electricity price'!G6114</f>
        <v>24.150000000000002</v>
      </c>
      <c r="AI6115" s="21">
        <f>'real time electricity price'!H6114</f>
        <v>25.83</v>
      </c>
      <c r="AJ6115" s="23">
        <f t="shared" ca="1" si="2007"/>
        <v>177.50399999999999</v>
      </c>
      <c r="AK6115">
        <f t="shared" si="2008"/>
        <v>2337.7200000000003</v>
      </c>
      <c r="AL6115" s="1">
        <f>SLN('Inputs and Output'!$C$27,0,'Inputs and Output'!$C$31)</f>
        <v>2968.0365296803652</v>
      </c>
      <c r="AM6115" s="1">
        <f>SLN('Inputs and Output'!$C$51,0,'Inputs and Output'!$C$31)</f>
        <v>319.634703196347</v>
      </c>
      <c r="AN6115" s="16">
        <f>-'PVWatt simulated dispatch'!$B$7*'Inputs and Output'!$C$13*'Inputs and Output'!$C$29</f>
        <v>-964.6118721461188</v>
      </c>
      <c r="AO6115" s="19">
        <f>-'Inputs and Output'!$C$54*'Inputs and Output'!$C$14/(365*24)</f>
        <v>-95.890410958904113</v>
      </c>
      <c r="AP6115" s="19">
        <f t="shared" si="2009"/>
        <v>-2010.4535159817349</v>
      </c>
      <c r="AQ6115" s="10">
        <f t="shared" si="2010"/>
        <v>122031930.04578699</v>
      </c>
      <c r="AR6115">
        <v>1.22031930045787E+20</v>
      </c>
      <c r="AS6115">
        <v>524088.35708031</v>
      </c>
      <c r="AT6115" s="10">
        <f ca="1">IFERROR((AJ6115/('Inputs and Output'!$C$15))*('Inputs and Output'!$C$39*'Inputs and Output'!$C$40),0)</f>
        <v>5448960</v>
      </c>
      <c r="AU6115" s="13">
        <f t="shared" ca="1" si="2011"/>
        <v>4.4651920181509243E-2</v>
      </c>
      <c r="AV6115" s="12">
        <f t="shared" ca="1" si="2012"/>
        <v>23401.551488408317</v>
      </c>
      <c r="AW6115" s="14">
        <f ca="1">IF(AT6115&gt;0,('Inputs and Output'!$C$42*'Inputs and Output'!$C$15),0)</f>
        <v>5325.12</v>
      </c>
      <c r="AX6115" s="17">
        <f>SLN('Inputs and Output'!$C$45,0,'Inputs and Output'!$C$44)</f>
        <v>7068.4931506849316</v>
      </c>
      <c r="AY6115" s="15">
        <f t="shared" ca="1" si="2013"/>
        <v>11007.938337723386</v>
      </c>
      <c r="AZ6115" s="18">
        <f t="shared" ca="1" si="2014"/>
        <v>8997.4848217416511</v>
      </c>
    </row>
    <row r="6116" spans="1:52">
      <c r="A6116" t="str">
        <f>'hourly electricity demand texas'!B6115</f>
        <v>9/12/2020 6 p.m. CDT</v>
      </c>
      <c r="B6116">
        <f>'PVWatt simulated dispatch'!K6132</f>
        <v>437107.96899999998</v>
      </c>
      <c r="C6116">
        <f>'hourly electricity demand texas'!I6115*'Inputs and Output'!$C$20</f>
        <v>97.19</v>
      </c>
      <c r="D6116">
        <f>MIN(MAX(C6116-'Inputs and Output'!C$16,0),'Inputs and Output'!C$19-'Inputs and Output'!C$16)</f>
        <v>97.19</v>
      </c>
      <c r="E6116">
        <f>B6116*'Inputs and Output'!C$13/1000000</f>
        <v>284.12017984999994</v>
      </c>
      <c r="F6116">
        <f>IF(E6116&lt;=D6116,MIN(Q6116,D6116-E6116,'Inputs and Output'!C$14*'Inputs and Output'!C$55),0)</f>
        <v>0</v>
      </c>
      <c r="G6116">
        <f t="shared" si="2015"/>
        <v>97.19</v>
      </c>
      <c r="H6116" s="4">
        <f t="shared" si="2016"/>
        <v>0</v>
      </c>
      <c r="I6116">
        <f t="shared" si="1997"/>
        <v>186.93017984999994</v>
      </c>
      <c r="J6116">
        <f t="shared" ca="1" si="1998"/>
        <v>42.95</v>
      </c>
      <c r="K6116" s="23">
        <f>AS6116/AQ6116*(1/('Inputs and Output'!C$36/'Inputs and Output'!C$39))-'Inputs and Output'!C$42</f>
        <v>24.310226321044837</v>
      </c>
      <c r="L6116" s="23">
        <f ca="1">IFERROR(AVERAGE(OFFSET(K6116,-1,0,-'Inputs and Output'!C$46)),K6116)</f>
        <v>91.397835358774842</v>
      </c>
      <c r="M6116" s="23" t="e">
        <f ca="1">_xlfn.XLOOKUP(J6116/L6116,'Battery dispatch curve multiple'!C$3:C$103,'Battery dispatch curve multiple'!A$3:A$103,,1,2)</f>
        <v>#NAME?</v>
      </c>
      <c r="N6116" s="79">
        <f ca="1">'Inputs and Output'!$C$17-LN(2/SQRT(IF(Model!J6116/Model!L6116&lt;1.8,Model!J6116/Model!L6116,1.8))-1)/12</f>
        <v>0.89574653918834934</v>
      </c>
      <c r="O6116" t="str">
        <f ca="1">IF(Q6116/'Inputs and Output'!C$14&lt;=N6116,"battery","miner")</f>
        <v>miner</v>
      </c>
      <c r="P6116" t="str">
        <f t="shared" si="1999"/>
        <v>No</v>
      </c>
      <c r="Q6116" s="26">
        <f t="shared" ca="1" si="2017"/>
        <v>280</v>
      </c>
      <c r="R6116" s="23">
        <f ca="1">-(Q6116/'Inputs and Output'!C$14-N6116)*'Inputs and Output'!C$14-F6116</f>
        <v>-29.190969027262184</v>
      </c>
      <c r="S6116" s="23">
        <f ca="1">IF(R6116&gt;0,MIN(R6116,'Inputs and Output'!C$55*'Inputs and Output'!C$14,Model!I6116),0)</f>
        <v>0</v>
      </c>
      <c r="T6116" s="23">
        <f t="shared" ca="1" si="2000"/>
        <v>0</v>
      </c>
      <c r="U6116" s="23">
        <f ca="1">MIN('Inputs and Output'!C$15,Model!T6116)</f>
        <v>0</v>
      </c>
      <c r="V6116" s="23">
        <f t="shared" ca="1" si="2001"/>
        <v>0</v>
      </c>
      <c r="W6116" s="23">
        <f ca="1">MIN(V6116+S6116,'Inputs and Output'!C$55*'Inputs and Output'!C$14,'Inputs and Output'!C$14-Model!Q6116)-S6116</f>
        <v>0</v>
      </c>
      <c r="X6116" s="23">
        <f t="shared" ca="1" si="2002"/>
        <v>0</v>
      </c>
      <c r="Y6116" s="23">
        <f ca="1">IF(AND(P6116="Yes",R6116&lt;=0),MIN(-R6116,'Inputs and Output'!C$55*'Inputs and Output'!C$14-F6116),0)</f>
        <v>0</v>
      </c>
      <c r="Z6116" s="23">
        <f ca="1">MIN(Y6116,'Inputs and Output'!C$15)</f>
        <v>0</v>
      </c>
      <c r="AA6116" s="23">
        <f ca="1">IF(AND(P6116="No",R6116&lt;=0),MIN(I6116,'Inputs and Output'!C$15),0)</f>
        <v>177.50399999999999</v>
      </c>
      <c r="AB6116" s="23">
        <f t="shared" ca="1" si="2003"/>
        <v>9.4261798499999543</v>
      </c>
      <c r="AC6116" s="23">
        <f ca="1">MIN(AB6116,'Inputs and Output'!C$55*'Inputs and Output'!C$14,'Inputs and Output'!C$14-Model!Q6116)</f>
        <v>0</v>
      </c>
      <c r="AD6116" s="23">
        <f ca="1">IF(AND(P6116="No",R6116&lt;=0),MIN('Inputs and Output'!C$15-Model!AA6116,'Inputs and Output'!C$55*'Inputs and Output'!C$14),0)</f>
        <v>0</v>
      </c>
      <c r="AE6116" s="23">
        <f t="shared" ca="1" si="2004"/>
        <v>9.4261798499999543</v>
      </c>
      <c r="AF6116" s="26">
        <f t="shared" ca="1" si="2005"/>
        <v>0</v>
      </c>
      <c r="AG6116" s="26">
        <f t="shared" ca="1" si="2006"/>
        <v>9.4261798499999543</v>
      </c>
      <c r="AH6116">
        <f>'real time electricity price'!G6115</f>
        <v>22.02</v>
      </c>
      <c r="AI6116" s="21">
        <f>'real time electricity price'!H6115</f>
        <v>24.42</v>
      </c>
      <c r="AJ6116" s="23">
        <f t="shared" ca="1" si="2007"/>
        <v>177.50399999999999</v>
      </c>
      <c r="AK6116">
        <f t="shared" si="2008"/>
        <v>2140.1237999999998</v>
      </c>
      <c r="AL6116" s="1">
        <f>SLN('Inputs and Output'!$C$27,0,'Inputs and Output'!$C$31)</f>
        <v>2968.0365296803652</v>
      </c>
      <c r="AM6116" s="1">
        <f>SLN('Inputs and Output'!$C$51,0,'Inputs and Output'!$C$31)</f>
        <v>319.634703196347</v>
      </c>
      <c r="AN6116" s="16">
        <f>-'PVWatt simulated dispatch'!$B$7*'Inputs and Output'!$C$13*'Inputs and Output'!$C$29</f>
        <v>-964.6118721461188</v>
      </c>
      <c r="AO6116" s="19">
        <f>-'Inputs and Output'!$C$54*'Inputs and Output'!$C$14/(365*24)</f>
        <v>-95.890410958904113</v>
      </c>
      <c r="AP6116" s="19">
        <f t="shared" si="2009"/>
        <v>-2208.0497159817351</v>
      </c>
      <c r="AQ6116" s="10">
        <f t="shared" si="2010"/>
        <v>208509636.97999799</v>
      </c>
      <c r="AR6116">
        <v>2.08509636979998E+20</v>
      </c>
      <c r="AS6116">
        <v>368894.57553303899</v>
      </c>
      <c r="AT6116" s="10">
        <f ca="1">IFERROR((AJ6116/('Inputs and Output'!$C$15))*('Inputs and Output'!$C$39*'Inputs and Output'!$C$40),0)</f>
        <v>5448960</v>
      </c>
      <c r="AU6116" s="13">
        <f t="shared" ca="1" si="2011"/>
        <v>2.6132892843330355E-2</v>
      </c>
      <c r="AV6116" s="12">
        <f t="shared" ca="1" si="2012"/>
        <v>9640.2824128907432</v>
      </c>
      <c r="AW6116" s="14">
        <f ca="1">IF(AT6116&gt;0,('Inputs and Output'!$C$42*'Inputs and Output'!$C$15),0)</f>
        <v>5325.12</v>
      </c>
      <c r="AX6116" s="17">
        <f>SLN('Inputs and Output'!$C$45,0,'Inputs and Output'!$C$44)</f>
        <v>7068.4931506849316</v>
      </c>
      <c r="AY6116" s="15">
        <f t="shared" ca="1" si="2013"/>
        <v>-2753.3307377941883</v>
      </c>
      <c r="AZ6116" s="18">
        <f t="shared" ca="1" si="2014"/>
        <v>-4961.3804537759233</v>
      </c>
    </row>
    <row r="6117" spans="1:52">
      <c r="A6117" t="str">
        <f>'hourly electricity demand texas'!B6116</f>
        <v>9/12/2020 7 p.m. CDT</v>
      </c>
      <c r="B6117">
        <f>'PVWatt simulated dispatch'!K6133</f>
        <v>36828.035000000003</v>
      </c>
      <c r="C6117">
        <f>'hourly electricity demand texas'!I6116*'Inputs and Output'!$C$20</f>
        <v>95.68</v>
      </c>
      <c r="D6117">
        <f>MIN(MAX(C6117-'Inputs and Output'!C$16,0),'Inputs and Output'!C$19-'Inputs and Output'!C$16)</f>
        <v>95.68</v>
      </c>
      <c r="E6117">
        <f>B6117*'Inputs and Output'!C$13/1000000</f>
        <v>23.938222750000005</v>
      </c>
      <c r="F6117">
        <f ca="1">IF(E6117&lt;=D6117,MIN(Q6117,D6117-E6117,'Inputs and Output'!C$14*'Inputs and Output'!C$55),0)</f>
        <v>70</v>
      </c>
      <c r="G6117">
        <f t="shared" ca="1" si="2015"/>
        <v>93.938222750000008</v>
      </c>
      <c r="H6117" s="4">
        <f t="shared" ca="1" si="2016"/>
        <v>-1.7417772499999984</v>
      </c>
      <c r="I6117">
        <f t="shared" si="1997"/>
        <v>0</v>
      </c>
      <c r="J6117">
        <f t="shared" ca="1" si="1998"/>
        <v>42.95</v>
      </c>
      <c r="K6117" s="23">
        <f>AS6117/AQ6117*(1/('Inputs and Output'!C$36/'Inputs and Output'!C$39))-'Inputs and Output'!C$42</f>
        <v>205.33362322177615</v>
      </c>
      <c r="L6117" s="23">
        <f ca="1">IFERROR(AVERAGE(OFFSET(K6117,-1,0,-'Inputs and Output'!C$46)),K6117)</f>
        <v>86.57275479448974</v>
      </c>
      <c r="M6117" s="23" t="e">
        <f ca="1">_xlfn.XLOOKUP(J6117/L6117,'Battery dispatch curve multiple'!C$3:C$103,'Battery dispatch curve multiple'!A$3:A$103,,1,2)</f>
        <v>#NAME?</v>
      </c>
      <c r="N6117" s="79">
        <f ca="1">'Inputs and Output'!$C$17-LN(2/SQRT(IF(Model!J6117/Model!L6117&lt;1.8,Model!J6117/Model!L6117,1.8))-1)/12</f>
        <v>0.8992096923984173</v>
      </c>
      <c r="O6117" t="str">
        <f ca="1">IF(Q6117/'Inputs and Output'!C$14&lt;=N6117,"battery","miner")</f>
        <v>miner</v>
      </c>
      <c r="P6117" t="str">
        <f t="shared" ca="1" si="1999"/>
        <v>Yes</v>
      </c>
      <c r="Q6117" s="26">
        <f t="shared" ca="1" si="2017"/>
        <v>280</v>
      </c>
      <c r="R6117" s="23">
        <f ca="1">-(Q6117/'Inputs and Output'!C$14-N6117)*'Inputs and Output'!C$14-F6117</f>
        <v>-98.221286128443154</v>
      </c>
      <c r="S6117" s="23">
        <f ca="1">IF(R6117&gt;0,MIN(R6117,'Inputs and Output'!C$55*'Inputs and Output'!C$14,Model!I6117),0)</f>
        <v>0</v>
      </c>
      <c r="T6117" s="23">
        <f t="shared" ca="1" si="2000"/>
        <v>0</v>
      </c>
      <c r="U6117" s="23">
        <f ca="1">MIN('Inputs and Output'!C$15,Model!T6117)</f>
        <v>0</v>
      </c>
      <c r="V6117" s="23">
        <f t="shared" ca="1" si="2001"/>
        <v>0</v>
      </c>
      <c r="W6117" s="23">
        <f ca="1">MIN(V6117+S6117,'Inputs and Output'!C$55*'Inputs and Output'!C$14,'Inputs and Output'!C$14-Model!Q6117)-S6117</f>
        <v>0</v>
      </c>
      <c r="X6117" s="23">
        <f t="shared" ca="1" si="2002"/>
        <v>0</v>
      </c>
      <c r="Y6117" s="23">
        <f ca="1">IF(AND(P6117="Yes",R6117&lt;=0),MIN(-R6117,'Inputs and Output'!C$55*'Inputs and Output'!C$14-F6117),0)</f>
        <v>0</v>
      </c>
      <c r="Z6117" s="23">
        <f ca="1">MIN(Y6117,'Inputs and Output'!C$15)</f>
        <v>0</v>
      </c>
      <c r="AA6117" s="23">
        <f ca="1">IF(AND(P6117="No",R6117&lt;=0),MIN(I6117,'Inputs and Output'!C$15),0)</f>
        <v>0</v>
      </c>
      <c r="AB6117" s="23">
        <f t="shared" ca="1" si="2003"/>
        <v>0</v>
      </c>
      <c r="AC6117" s="23">
        <f ca="1">MIN(AB6117,'Inputs and Output'!C$55*'Inputs and Output'!C$14,'Inputs and Output'!C$14-Model!Q6117)</f>
        <v>0</v>
      </c>
      <c r="AD6117" s="23">
        <f ca="1">IF(AND(P6117="No",R6117&lt;=0),MIN('Inputs and Output'!C$15-Model!AA6117,'Inputs and Output'!C$55*'Inputs and Output'!C$14),0)</f>
        <v>0</v>
      </c>
      <c r="AE6117" s="23">
        <f t="shared" ca="1" si="2004"/>
        <v>0</v>
      </c>
      <c r="AF6117" s="26">
        <f t="shared" ca="1" si="2005"/>
        <v>-70</v>
      </c>
      <c r="AG6117" s="26">
        <f t="shared" ca="1" si="2006"/>
        <v>0</v>
      </c>
      <c r="AH6117">
        <f>'real time electricity price'!G6116</f>
        <v>21.987500000000001</v>
      </c>
      <c r="AI6117" s="21">
        <f>'real time electricity price'!H6116</f>
        <v>25.09</v>
      </c>
      <c r="AJ6117" s="23">
        <f t="shared" ca="1" si="2007"/>
        <v>0</v>
      </c>
      <c r="AK6117">
        <f t="shared" ca="1" si="2008"/>
        <v>2065.4666727156255</v>
      </c>
      <c r="AL6117" s="1">
        <f>SLN('Inputs and Output'!$C$27,0,'Inputs and Output'!$C$31)</f>
        <v>2968.0365296803652</v>
      </c>
      <c r="AM6117" s="1">
        <f>SLN('Inputs and Output'!$C$51,0,'Inputs and Output'!$C$31)</f>
        <v>319.634703196347</v>
      </c>
      <c r="AN6117" s="16">
        <f>-'PVWatt simulated dispatch'!$B$7*'Inputs and Output'!$C$13*'Inputs and Output'!$C$29</f>
        <v>-964.6118721461188</v>
      </c>
      <c r="AO6117" s="19">
        <f>-'Inputs and Output'!$C$54*'Inputs and Output'!$C$14/(365*24)</f>
        <v>-95.890410958904113</v>
      </c>
      <c r="AP6117" s="19">
        <f t="shared" ca="1" si="2009"/>
        <v>-2282.7068432661099</v>
      </c>
      <c r="AQ6117" s="10">
        <f t="shared" si="2010"/>
        <v>57977037.582064696</v>
      </c>
      <c r="AR6117">
        <v>5.7977037582064697E+19</v>
      </c>
      <c r="AS6117">
        <v>444461.88762700901</v>
      </c>
      <c r="AT6117" s="10">
        <f ca="1">IFERROR((AJ6117/('Inputs and Output'!$C$15))*('Inputs and Output'!$C$39*'Inputs and Output'!$C$40),0)</f>
        <v>0</v>
      </c>
      <c r="AU6117" s="13">
        <f t="shared" ca="1" si="2011"/>
        <v>0</v>
      </c>
      <c r="AV6117" s="12">
        <f t="shared" ca="1" si="2012"/>
        <v>0</v>
      </c>
      <c r="AW6117" s="14">
        <f ca="1">IF(AT6117&gt;0,('Inputs and Output'!$C$42*'Inputs and Output'!$C$15),0)</f>
        <v>0</v>
      </c>
      <c r="AX6117" s="17">
        <f>SLN('Inputs and Output'!$C$45,0,'Inputs and Output'!$C$44)</f>
        <v>7068.4931506849316</v>
      </c>
      <c r="AY6117" s="15">
        <f t="shared" ca="1" si="2013"/>
        <v>-7068.4931506849316</v>
      </c>
      <c r="AZ6117" s="18">
        <f t="shared" ca="1" si="2014"/>
        <v>-9351.1999939510424</v>
      </c>
    </row>
    <row r="6118" spans="1:52">
      <c r="A6118" t="str">
        <f>'hourly electricity demand texas'!B6117</f>
        <v>9/12/2020 8 p.m. CDT</v>
      </c>
      <c r="B6118">
        <f>'PVWatt simulated dispatch'!K6134</f>
        <v>0</v>
      </c>
      <c r="C6118">
        <f>'hourly electricity demand texas'!I6117*'Inputs and Output'!$C$20</f>
        <v>92.350000000000009</v>
      </c>
      <c r="D6118">
        <f>MIN(MAX(C6118-'Inputs and Output'!C$16,0),'Inputs and Output'!C$19-'Inputs and Output'!C$16)</f>
        <v>92.350000000000009</v>
      </c>
      <c r="E6118">
        <f>B6118*'Inputs and Output'!C$13/1000000</f>
        <v>0</v>
      </c>
      <c r="F6118">
        <f ca="1">IF(E6118&lt;=D6118,MIN(Q6118,D6118-E6118,'Inputs and Output'!C$14*'Inputs and Output'!C$55),0)</f>
        <v>70</v>
      </c>
      <c r="G6118">
        <f t="shared" ca="1" si="2015"/>
        <v>70</v>
      </c>
      <c r="H6118" s="4">
        <f t="shared" ca="1" si="2016"/>
        <v>-22.350000000000009</v>
      </c>
      <c r="I6118">
        <f t="shared" si="1997"/>
        <v>0</v>
      </c>
      <c r="J6118">
        <f t="shared" ca="1" si="1998"/>
        <v>42.95</v>
      </c>
      <c r="K6118" s="23">
        <f>AS6118/AQ6118*(1/('Inputs and Output'!C$36/'Inputs and Output'!C$39))-'Inputs and Output'!C$42</f>
        <v>23.582034462631036</v>
      </c>
      <c r="L6118" s="23">
        <f ca="1">IFERROR(AVERAGE(OFFSET(K6118,-1,0,-'Inputs and Output'!C$46)),K6118)</f>
        <v>87.976767048937162</v>
      </c>
      <c r="M6118" s="23" t="e">
        <f ca="1">_xlfn.XLOOKUP(J6118/L6118,'Battery dispatch curve multiple'!C$3:C$103,'Battery dispatch curve multiple'!A$3:A$103,,1,2)</f>
        <v>#NAME?</v>
      </c>
      <c r="N6118" s="79">
        <f ca="1">'Inputs and Output'!$C$17-LN(2/SQRT(IF(Model!J6118/Model!L6118&lt;1.8,Model!J6118/Model!L6118,1.8))-1)/12</f>
        <v>0.89817721945067741</v>
      </c>
      <c r="O6118" t="str">
        <f ca="1">IF(Q6118/'Inputs and Output'!C$14&lt;=N6118,"battery","miner")</f>
        <v>battery</v>
      </c>
      <c r="P6118" t="str">
        <f t="shared" ca="1" si="1999"/>
        <v>Yes</v>
      </c>
      <c r="Q6118" s="26">
        <f t="shared" ca="1" si="2017"/>
        <v>210</v>
      </c>
      <c r="R6118" s="23">
        <f ca="1">-(Q6118/'Inputs and Output'!C$14-N6118)*'Inputs and Output'!C$14-F6118</f>
        <v>-28.510378553810327</v>
      </c>
      <c r="S6118" s="23">
        <f ca="1">IF(R6118&gt;0,MIN(R6118,'Inputs and Output'!C$55*'Inputs and Output'!C$14,Model!I6118),0)</f>
        <v>0</v>
      </c>
      <c r="T6118" s="23">
        <f t="shared" ca="1" si="2000"/>
        <v>0</v>
      </c>
      <c r="U6118" s="23">
        <f ca="1">MIN('Inputs and Output'!C$15,Model!T6118)</f>
        <v>0</v>
      </c>
      <c r="V6118" s="23">
        <f t="shared" ca="1" si="2001"/>
        <v>0</v>
      </c>
      <c r="W6118" s="23">
        <f ca="1">MIN(V6118+S6118,'Inputs and Output'!C$55*'Inputs and Output'!C$14,'Inputs and Output'!C$14-Model!Q6118)-S6118</f>
        <v>0</v>
      </c>
      <c r="X6118" s="23">
        <f t="shared" ca="1" si="2002"/>
        <v>0</v>
      </c>
      <c r="Y6118" s="23">
        <f ca="1">IF(AND(P6118="Yes",R6118&lt;=0),MIN(-R6118,'Inputs and Output'!C$55*'Inputs and Output'!C$14-F6118),0)</f>
        <v>0</v>
      </c>
      <c r="Z6118" s="23">
        <f ca="1">MIN(Y6118,'Inputs and Output'!C$15)</f>
        <v>0</v>
      </c>
      <c r="AA6118" s="23">
        <f ca="1">IF(AND(P6118="No",R6118&lt;=0),MIN(I6118,'Inputs and Output'!C$15),0)</f>
        <v>0</v>
      </c>
      <c r="AB6118" s="23">
        <f t="shared" ca="1" si="2003"/>
        <v>0</v>
      </c>
      <c r="AC6118" s="23">
        <f ca="1">MIN(AB6118,'Inputs and Output'!C$55*'Inputs and Output'!C$14,'Inputs and Output'!C$14-Model!Q6118)</f>
        <v>0</v>
      </c>
      <c r="AD6118" s="23">
        <f ca="1">IF(AND(P6118="No",R6118&lt;=0),MIN('Inputs and Output'!C$15-Model!AA6118,'Inputs and Output'!C$55*'Inputs and Output'!C$14),0)</f>
        <v>0</v>
      </c>
      <c r="AE6118" s="23">
        <f t="shared" ca="1" si="2004"/>
        <v>0</v>
      </c>
      <c r="AF6118" s="26">
        <f t="shared" ca="1" si="2005"/>
        <v>-70</v>
      </c>
      <c r="AG6118" s="26">
        <f t="shared" ca="1" si="2006"/>
        <v>0</v>
      </c>
      <c r="AH6118">
        <f>'real time electricity price'!G6117</f>
        <v>19.1875</v>
      </c>
      <c r="AI6118" s="21">
        <f>'real time electricity price'!H6117</f>
        <v>20.74</v>
      </c>
      <c r="AJ6118" s="23">
        <f t="shared" ca="1" si="2007"/>
        <v>0</v>
      </c>
      <c r="AK6118">
        <f t="shared" ca="1" si="2008"/>
        <v>1343.125</v>
      </c>
      <c r="AL6118" s="1">
        <f>SLN('Inputs and Output'!$C$27,0,'Inputs and Output'!$C$31)</f>
        <v>2968.0365296803652</v>
      </c>
      <c r="AM6118" s="1">
        <f>SLN('Inputs and Output'!$C$51,0,'Inputs and Output'!$C$31)</f>
        <v>319.634703196347</v>
      </c>
      <c r="AN6118" s="16">
        <f>-'PVWatt simulated dispatch'!$B$7*'Inputs and Output'!$C$13*'Inputs and Output'!$C$29</f>
        <v>-964.6118721461188</v>
      </c>
      <c r="AO6118" s="19">
        <f>-'Inputs and Output'!$C$54*'Inputs and Output'!$C$14/(365*24)</f>
        <v>-95.890410958904113</v>
      </c>
      <c r="AP6118" s="19">
        <f t="shared" ca="1" si="2009"/>
        <v>-3005.0485159817354</v>
      </c>
      <c r="AQ6118" s="10">
        <f t="shared" si="2010"/>
        <v>170135610.15899</v>
      </c>
      <c r="AR6118">
        <v>1.7013561015899E+20</v>
      </c>
      <c r="AS6118">
        <v>296967.51625376497</v>
      </c>
      <c r="AT6118" s="10">
        <f ca="1">IFERROR((AJ6118/('Inputs and Output'!$C$15))*('Inputs and Output'!$C$39*'Inputs and Output'!$C$40),0)</f>
        <v>0</v>
      </c>
      <c r="AU6118" s="13">
        <f t="shared" ca="1" si="2011"/>
        <v>0</v>
      </c>
      <c r="AV6118" s="12">
        <f t="shared" ca="1" si="2012"/>
        <v>0</v>
      </c>
      <c r="AW6118" s="14">
        <f ca="1">IF(AT6118&gt;0,('Inputs and Output'!$C$42*'Inputs and Output'!$C$15),0)</f>
        <v>0</v>
      </c>
      <c r="AX6118" s="17">
        <f>SLN('Inputs and Output'!$C$45,0,'Inputs and Output'!$C$44)</f>
        <v>7068.4931506849316</v>
      </c>
      <c r="AY6118" s="15">
        <f t="shared" ca="1" si="2013"/>
        <v>-7068.4931506849316</v>
      </c>
      <c r="AZ6118" s="18">
        <f t="shared" ca="1" si="2014"/>
        <v>-10073.541666666668</v>
      </c>
    </row>
    <row r="6119" spans="1:52">
      <c r="A6119" t="str">
        <f>'hourly electricity demand texas'!B6118</f>
        <v>9/12/2020 9 p.m. CDT</v>
      </c>
      <c r="B6119">
        <f>'PVWatt simulated dispatch'!K6135</f>
        <v>0</v>
      </c>
      <c r="C6119">
        <f>'hourly electricity demand texas'!I6118*'Inputs and Output'!$C$20</f>
        <v>88.98</v>
      </c>
      <c r="D6119">
        <f>MIN(MAX(C6119-'Inputs and Output'!C$16,0),'Inputs and Output'!C$19-'Inputs and Output'!C$16)</f>
        <v>88.98</v>
      </c>
      <c r="E6119">
        <f>B6119*'Inputs and Output'!C$13/1000000</f>
        <v>0</v>
      </c>
      <c r="F6119">
        <f ca="1">IF(E6119&lt;=D6119,MIN(Q6119,D6119-E6119,'Inputs and Output'!C$14*'Inputs and Output'!C$55),0)</f>
        <v>70</v>
      </c>
      <c r="G6119">
        <f t="shared" ca="1" si="2015"/>
        <v>70</v>
      </c>
      <c r="H6119" s="4">
        <f t="shared" ca="1" si="2016"/>
        <v>-18.980000000000004</v>
      </c>
      <c r="I6119">
        <f t="shared" si="1997"/>
        <v>0</v>
      </c>
      <c r="J6119">
        <f t="shared" ca="1" si="1998"/>
        <v>42.95</v>
      </c>
      <c r="K6119" s="23">
        <f>AS6119/AQ6119*(1/('Inputs and Output'!C$36/'Inputs and Output'!C$39))-'Inputs and Output'!C$42</f>
        <v>81.546130894457775</v>
      </c>
      <c r="L6119" s="23">
        <f ca="1">IFERROR(AVERAGE(OFFSET(K6119,-1,0,-'Inputs and Output'!C$46)),K6119)</f>
        <v>86.136444716314713</v>
      </c>
      <c r="M6119" s="23" t="e">
        <f ca="1">_xlfn.XLOOKUP(J6119/L6119,'Battery dispatch curve multiple'!C$3:C$103,'Battery dispatch curve multiple'!A$3:A$103,,1,2)</f>
        <v>#NAME?</v>
      </c>
      <c r="N6119" s="79">
        <f ca="1">'Inputs and Output'!$C$17-LN(2/SQRT(IF(Model!J6119/Model!L6119&lt;1.8,Model!J6119/Model!L6119,1.8))-1)/12</f>
        <v>0.89953488579784446</v>
      </c>
      <c r="O6119" t="str">
        <f ca="1">IF(Q6119/'Inputs and Output'!C$14&lt;=N6119,"battery","miner")</f>
        <v>battery</v>
      </c>
      <c r="P6119" t="str">
        <f t="shared" ca="1" si="1999"/>
        <v>Yes</v>
      </c>
      <c r="Q6119" s="26">
        <f t="shared" ca="1" si="2017"/>
        <v>140</v>
      </c>
      <c r="R6119" s="23">
        <f ca="1">-(Q6119/'Inputs and Output'!C$14-N6119)*'Inputs and Output'!C$14-F6119</f>
        <v>41.869768023396446</v>
      </c>
      <c r="S6119" s="23">
        <f ca="1">IF(R6119&gt;0,MIN(R6119,'Inputs and Output'!C$55*'Inputs and Output'!C$14,Model!I6119),0)</f>
        <v>0</v>
      </c>
      <c r="T6119" s="23">
        <f t="shared" ca="1" si="2000"/>
        <v>0</v>
      </c>
      <c r="U6119" s="23">
        <f ca="1">MIN('Inputs and Output'!C$15,Model!T6119)</f>
        <v>0</v>
      </c>
      <c r="V6119" s="23">
        <f t="shared" ca="1" si="2001"/>
        <v>0</v>
      </c>
      <c r="W6119" s="23">
        <f ca="1">MIN(V6119+S6119,'Inputs and Output'!C$55*'Inputs and Output'!C$14,'Inputs and Output'!C$14-Model!Q6119)-S6119</f>
        <v>0</v>
      </c>
      <c r="X6119" s="23">
        <f t="shared" ca="1" si="2002"/>
        <v>0</v>
      </c>
      <c r="Y6119" s="23">
        <f ca="1">IF(AND(P6119="Yes",R6119&lt;=0),MIN(-R6119,'Inputs and Output'!C$55*'Inputs and Output'!C$14-F6119),0)</f>
        <v>0</v>
      </c>
      <c r="Z6119" s="23">
        <f ca="1">MIN(Y6119,'Inputs and Output'!C$15)</f>
        <v>0</v>
      </c>
      <c r="AA6119" s="23">
        <f ca="1">IF(AND(P6119="No",R6119&lt;=0),MIN(I6119,'Inputs and Output'!C$15),0)</f>
        <v>0</v>
      </c>
      <c r="AB6119" s="23">
        <f t="shared" ca="1" si="2003"/>
        <v>0</v>
      </c>
      <c r="AC6119" s="23">
        <f ca="1">MIN(AB6119,'Inputs and Output'!C$55*'Inputs and Output'!C$14,'Inputs and Output'!C$14-Model!Q6119)</f>
        <v>0</v>
      </c>
      <c r="AD6119" s="23">
        <f ca="1">IF(AND(P6119="No",R6119&lt;=0),MIN('Inputs and Output'!C$15-Model!AA6119,'Inputs and Output'!C$55*'Inputs and Output'!C$14),0)</f>
        <v>0</v>
      </c>
      <c r="AE6119" s="23">
        <f t="shared" ca="1" si="2004"/>
        <v>0</v>
      </c>
      <c r="AF6119" s="26">
        <f t="shared" ca="1" si="2005"/>
        <v>-70</v>
      </c>
      <c r="AG6119" s="26">
        <f t="shared" ca="1" si="2006"/>
        <v>0</v>
      </c>
      <c r="AH6119">
        <f>'real time electricity price'!G6118</f>
        <v>17.3825</v>
      </c>
      <c r="AI6119" s="21">
        <f>'real time electricity price'!H6118</f>
        <v>19.02</v>
      </c>
      <c r="AJ6119" s="23">
        <f t="shared" ca="1" si="2007"/>
        <v>0</v>
      </c>
      <c r="AK6119">
        <f t="shared" ca="1" si="2008"/>
        <v>1216.7750000000001</v>
      </c>
      <c r="AL6119" s="1">
        <f>SLN('Inputs and Output'!$C$27,0,'Inputs and Output'!$C$31)</f>
        <v>2968.0365296803652</v>
      </c>
      <c r="AM6119" s="1">
        <f>SLN('Inputs and Output'!$C$51,0,'Inputs and Output'!$C$31)</f>
        <v>319.634703196347</v>
      </c>
      <c r="AN6119" s="16">
        <f>-'PVWatt simulated dispatch'!$B$7*'Inputs and Output'!$C$13*'Inputs and Output'!$C$29</f>
        <v>-964.6118721461188</v>
      </c>
      <c r="AO6119" s="19">
        <f>-'Inputs and Output'!$C$54*'Inputs and Output'!$C$14/(365*24)</f>
        <v>-95.890410958904113</v>
      </c>
      <c r="AP6119" s="19">
        <f t="shared" ca="1" si="2009"/>
        <v>-3131.3985159817348</v>
      </c>
      <c r="AQ6119" s="10">
        <f t="shared" si="2010"/>
        <v>159529964.22473899</v>
      </c>
      <c r="AR6119">
        <v>1.5952996422473898E+20</v>
      </c>
      <c r="AS6119">
        <v>579683.98610078695</v>
      </c>
      <c r="AT6119" s="10">
        <f ca="1">IFERROR((AJ6119/('Inputs and Output'!$C$15))*('Inputs and Output'!$C$39*'Inputs and Output'!$C$40),0)</f>
        <v>0</v>
      </c>
      <c r="AU6119" s="13">
        <f t="shared" ca="1" si="2011"/>
        <v>0</v>
      </c>
      <c r="AV6119" s="12">
        <f t="shared" ca="1" si="2012"/>
        <v>0</v>
      </c>
      <c r="AW6119" s="14">
        <f ca="1">IF(AT6119&gt;0,('Inputs and Output'!$C$42*'Inputs and Output'!$C$15),0)</f>
        <v>0</v>
      </c>
      <c r="AX6119" s="17">
        <f>SLN('Inputs and Output'!$C$45,0,'Inputs and Output'!$C$44)</f>
        <v>7068.4931506849316</v>
      </c>
      <c r="AY6119" s="15">
        <f t="shared" ca="1" si="2013"/>
        <v>-7068.4931506849316</v>
      </c>
      <c r="AZ6119" s="18">
        <f t="shared" ca="1" si="2014"/>
        <v>-10199.891666666666</v>
      </c>
    </row>
    <row r="6120" spans="1:52">
      <c r="A6120" t="str">
        <f>'hourly electricity demand texas'!B6119</f>
        <v>9/12/2020 10 p.m. CDT</v>
      </c>
      <c r="B6120">
        <f>'PVWatt simulated dispatch'!K6136</f>
        <v>0</v>
      </c>
      <c r="C6120">
        <f>'hourly electricity demand texas'!I6119*'Inputs and Output'!$C$20</f>
        <v>84.02</v>
      </c>
      <c r="D6120">
        <f>MIN(MAX(C6120-'Inputs and Output'!C$16,0),'Inputs and Output'!C$19-'Inputs and Output'!C$16)</f>
        <v>84.02</v>
      </c>
      <c r="E6120">
        <f>B6120*'Inputs and Output'!C$13/1000000</f>
        <v>0</v>
      </c>
      <c r="F6120">
        <f ca="1">IF(E6120&lt;=D6120,MIN(Q6120,D6120-E6120,'Inputs and Output'!C$14*'Inputs and Output'!C$55),0)</f>
        <v>70</v>
      </c>
      <c r="G6120">
        <f t="shared" ca="1" si="2015"/>
        <v>70</v>
      </c>
      <c r="H6120" s="4">
        <f t="shared" ca="1" si="2016"/>
        <v>-14.019999999999996</v>
      </c>
      <c r="I6120">
        <f t="shared" si="1997"/>
        <v>0</v>
      </c>
      <c r="J6120">
        <f t="shared" ca="1" si="1998"/>
        <v>42.95</v>
      </c>
      <c r="K6120" s="23">
        <f>AS6120/AQ6120*(1/('Inputs and Output'!C$36/'Inputs and Output'!C$39))-'Inputs and Output'!C$42</f>
        <v>92.515348855733222</v>
      </c>
      <c r="L6120" s="23">
        <f ca="1">IFERROR(AVERAGE(OFFSET(K6120,-1,0,-'Inputs and Output'!C$46)),K6120)</f>
        <v>87.916991293542424</v>
      </c>
      <c r="M6120" s="23" t="e">
        <f ca="1">_xlfn.XLOOKUP(J6120/L6120,'Battery dispatch curve multiple'!C$3:C$103,'Battery dispatch curve multiple'!A$3:A$103,,1,2)</f>
        <v>#NAME?</v>
      </c>
      <c r="N6120" s="79">
        <f ca="1">'Inputs and Output'!$C$17-LN(2/SQRT(IF(Model!J6120/Model!L6120&lt;1.8,Model!J6120/Model!L6120,1.8))-1)/12</f>
        <v>0.89822074951264741</v>
      </c>
      <c r="O6120" t="str">
        <f ca="1">IF(Q6120/'Inputs and Output'!C$14&lt;=N6120,"battery","miner")</f>
        <v>battery</v>
      </c>
      <c r="P6120" t="str">
        <f t="shared" ca="1" si="1999"/>
        <v>Yes</v>
      </c>
      <c r="Q6120" s="26">
        <f t="shared" ca="1" si="2017"/>
        <v>70</v>
      </c>
      <c r="R6120" s="23">
        <f ca="1">-(Q6120/'Inputs and Output'!C$14-N6120)*'Inputs and Output'!C$14-F6120</f>
        <v>111.50180986354127</v>
      </c>
      <c r="S6120" s="23">
        <f ca="1">IF(R6120&gt;0,MIN(R6120,'Inputs and Output'!C$55*'Inputs and Output'!C$14,Model!I6120),0)</f>
        <v>0</v>
      </c>
      <c r="T6120" s="23">
        <f t="shared" ca="1" si="2000"/>
        <v>0</v>
      </c>
      <c r="U6120" s="23">
        <f ca="1">MIN('Inputs and Output'!C$15,Model!T6120)</f>
        <v>0</v>
      </c>
      <c r="V6120" s="23">
        <f t="shared" ca="1" si="2001"/>
        <v>0</v>
      </c>
      <c r="W6120" s="23">
        <f ca="1">MIN(V6120+S6120,'Inputs and Output'!C$55*'Inputs and Output'!C$14,'Inputs and Output'!C$14-Model!Q6120)-S6120</f>
        <v>0</v>
      </c>
      <c r="X6120" s="23">
        <f t="shared" ca="1" si="2002"/>
        <v>0</v>
      </c>
      <c r="Y6120" s="23">
        <f ca="1">IF(AND(P6120="Yes",R6120&lt;=0),MIN(-R6120,'Inputs and Output'!C$55*'Inputs and Output'!C$14-F6120),0)</f>
        <v>0</v>
      </c>
      <c r="Z6120" s="23">
        <f ca="1">MIN(Y6120,'Inputs and Output'!C$15)</f>
        <v>0</v>
      </c>
      <c r="AA6120" s="23">
        <f ca="1">IF(AND(P6120="No",R6120&lt;=0),MIN(I6120,'Inputs and Output'!C$15),0)</f>
        <v>0</v>
      </c>
      <c r="AB6120" s="23">
        <f t="shared" ca="1" si="2003"/>
        <v>0</v>
      </c>
      <c r="AC6120" s="23">
        <f ca="1">MIN(AB6120,'Inputs and Output'!C$55*'Inputs and Output'!C$14,'Inputs and Output'!C$14-Model!Q6120)</f>
        <v>0</v>
      </c>
      <c r="AD6120" s="23">
        <f ca="1">IF(AND(P6120="No",R6120&lt;=0),MIN('Inputs and Output'!C$15-Model!AA6120,'Inputs and Output'!C$55*'Inputs and Output'!C$14),0)</f>
        <v>0</v>
      </c>
      <c r="AE6120" s="23">
        <f t="shared" ca="1" si="2004"/>
        <v>0</v>
      </c>
      <c r="AF6120" s="26">
        <f t="shared" ca="1" si="2005"/>
        <v>-70</v>
      </c>
      <c r="AG6120" s="26">
        <f t="shared" ca="1" si="2006"/>
        <v>0</v>
      </c>
      <c r="AH6120">
        <f>'real time electricity price'!G6119</f>
        <v>16.785000000000004</v>
      </c>
      <c r="AI6120" s="21">
        <f>'real time electricity price'!H6119</f>
        <v>17.64</v>
      </c>
      <c r="AJ6120" s="23">
        <f t="shared" ca="1" si="2007"/>
        <v>0</v>
      </c>
      <c r="AK6120">
        <f t="shared" ca="1" si="2008"/>
        <v>1174.9500000000003</v>
      </c>
      <c r="AL6120" s="1">
        <f>SLN('Inputs and Output'!$C$27,0,'Inputs and Output'!$C$31)</f>
        <v>2968.0365296803652</v>
      </c>
      <c r="AM6120" s="1">
        <f>SLN('Inputs and Output'!$C$51,0,'Inputs and Output'!$C$31)</f>
        <v>319.634703196347</v>
      </c>
      <c r="AN6120" s="16">
        <f>-'PVWatt simulated dispatch'!$B$7*'Inputs and Output'!$C$13*'Inputs and Output'!$C$29</f>
        <v>-964.6118721461188</v>
      </c>
      <c r="AO6120" s="19">
        <f>-'Inputs and Output'!$C$54*'Inputs and Output'!$C$14/(365*24)</f>
        <v>-95.890410958904113</v>
      </c>
      <c r="AP6120" s="19">
        <f t="shared" ca="1" si="2009"/>
        <v>-3173.2235159817346</v>
      </c>
      <c r="AQ6120" s="10">
        <f t="shared" si="2010"/>
        <v>72626723.818437502</v>
      </c>
      <c r="AR6120">
        <v>7.2626723818437501E+19</v>
      </c>
      <c r="AS6120">
        <v>289855.45561302197</v>
      </c>
      <c r="AT6120" s="10">
        <f ca="1">IFERROR((AJ6120/('Inputs and Output'!$C$15))*('Inputs and Output'!$C$39*'Inputs and Output'!$C$40),0)</f>
        <v>0</v>
      </c>
      <c r="AU6120" s="13">
        <f t="shared" ca="1" si="2011"/>
        <v>0</v>
      </c>
      <c r="AV6120" s="12">
        <f t="shared" ca="1" si="2012"/>
        <v>0</v>
      </c>
      <c r="AW6120" s="14">
        <f ca="1">IF(AT6120&gt;0,('Inputs and Output'!$C$42*'Inputs and Output'!$C$15),0)</f>
        <v>0</v>
      </c>
      <c r="AX6120" s="17">
        <f>SLN('Inputs and Output'!$C$45,0,'Inputs and Output'!$C$44)</f>
        <v>7068.4931506849316</v>
      </c>
      <c r="AY6120" s="15">
        <f t="shared" ca="1" si="2013"/>
        <v>-7068.4931506849316</v>
      </c>
      <c r="AZ6120" s="18">
        <f t="shared" ca="1" si="2014"/>
        <v>-10241.716666666667</v>
      </c>
    </row>
    <row r="6121" spans="1:52">
      <c r="A6121" t="str">
        <f>'hourly electricity demand texas'!B6120</f>
        <v>9/12/2020 11 p.m. CDT</v>
      </c>
      <c r="B6121">
        <f>'PVWatt simulated dispatch'!K6137</f>
        <v>0</v>
      </c>
      <c r="C6121">
        <f>'hourly electricity demand texas'!I6120*'Inputs and Output'!$C$20</f>
        <v>77.900000000000006</v>
      </c>
      <c r="D6121">
        <f>MIN(MAX(C6121-'Inputs and Output'!C$16,0),'Inputs and Output'!C$19-'Inputs and Output'!C$16)</f>
        <v>77.900000000000006</v>
      </c>
      <c r="E6121">
        <f>B6121*'Inputs and Output'!C$13/1000000</f>
        <v>0</v>
      </c>
      <c r="F6121">
        <f ca="1">IF(E6121&lt;=D6121,MIN(Q6121,D6121-E6121,'Inputs and Output'!C$14*'Inputs and Output'!C$55),0)</f>
        <v>0</v>
      </c>
      <c r="G6121">
        <f t="shared" ca="1" si="2015"/>
        <v>0</v>
      </c>
      <c r="H6121" s="4">
        <f t="shared" ca="1" si="2016"/>
        <v>-77.900000000000006</v>
      </c>
      <c r="I6121">
        <f t="shared" si="1997"/>
        <v>0</v>
      </c>
      <c r="J6121">
        <f t="shared" ca="1" si="1998"/>
        <v>42.95</v>
      </c>
      <c r="K6121" s="23">
        <f>AS6121/AQ6121*(1/('Inputs and Output'!C$36/'Inputs and Output'!C$39))-'Inputs and Output'!C$42</f>
        <v>43.240937286919177</v>
      </c>
      <c r="L6121" s="23">
        <f ca="1">IFERROR(AVERAGE(OFFSET(K6121,-1,0,-'Inputs and Output'!C$46)),K6121)</f>
        <v>88.606895137739329</v>
      </c>
      <c r="M6121" s="23" t="e">
        <f ca="1">_xlfn.XLOOKUP(J6121/L6121,'Battery dispatch curve multiple'!C$3:C$103,'Battery dispatch curve multiple'!A$3:A$103,,1,2)</f>
        <v>#NAME?</v>
      </c>
      <c r="N6121" s="79">
        <f ca="1">'Inputs and Output'!$C$17-LN(2/SQRT(IF(Model!J6121/Model!L6121&lt;1.8,Model!J6121/Model!L6121,1.8))-1)/12</f>
        <v>0.89772061523215485</v>
      </c>
      <c r="O6121" t="str">
        <f ca="1">IF(Q6121/'Inputs and Output'!C$14&lt;=N6121,"battery","miner")</f>
        <v>battery</v>
      </c>
      <c r="P6121" t="str">
        <f t="shared" ca="1" si="1999"/>
        <v>No</v>
      </c>
      <c r="Q6121" s="26">
        <f t="shared" ca="1" si="2017"/>
        <v>0</v>
      </c>
      <c r="R6121" s="23">
        <f ca="1">-(Q6121/'Inputs and Output'!C$14-N6121)*'Inputs and Output'!C$14-F6121</f>
        <v>251.36177226500337</v>
      </c>
      <c r="S6121" s="23">
        <f ca="1">IF(R6121&gt;0,MIN(R6121,'Inputs and Output'!C$55*'Inputs and Output'!C$14,Model!I6121),0)</f>
        <v>0</v>
      </c>
      <c r="T6121" s="23">
        <f t="shared" ca="1" si="2000"/>
        <v>0</v>
      </c>
      <c r="U6121" s="23">
        <f ca="1">MIN('Inputs and Output'!C$15,Model!T6121)</f>
        <v>0</v>
      </c>
      <c r="V6121" s="23">
        <f t="shared" ca="1" si="2001"/>
        <v>0</v>
      </c>
      <c r="W6121" s="23">
        <f ca="1">MIN(V6121+S6121,'Inputs and Output'!C$55*'Inputs and Output'!C$14,'Inputs and Output'!C$14-Model!Q6121)-S6121</f>
        <v>0</v>
      </c>
      <c r="X6121" s="23">
        <f t="shared" ca="1" si="2002"/>
        <v>0</v>
      </c>
      <c r="Y6121" s="23">
        <f ca="1">IF(AND(P6121="Yes",R6121&lt;=0),MIN(-R6121,'Inputs and Output'!C$55*'Inputs and Output'!C$14-F6121),0)</f>
        <v>0</v>
      </c>
      <c r="Z6121" s="23">
        <f ca="1">MIN(Y6121,'Inputs and Output'!C$15)</f>
        <v>0</v>
      </c>
      <c r="AA6121" s="23">
        <f ca="1">IF(AND(P6121="No",R6121&lt;=0),MIN(I6121,'Inputs and Output'!C$15),0)</f>
        <v>0</v>
      </c>
      <c r="AB6121" s="23">
        <f t="shared" ca="1" si="2003"/>
        <v>0</v>
      </c>
      <c r="AC6121" s="23">
        <f ca="1">MIN(AB6121,'Inputs and Output'!C$55*'Inputs and Output'!C$14,'Inputs and Output'!C$14-Model!Q6121)</f>
        <v>0</v>
      </c>
      <c r="AD6121" s="23">
        <f ca="1">IF(AND(P6121="No",R6121&lt;=0),MIN('Inputs and Output'!C$15-Model!AA6121,'Inputs and Output'!C$55*'Inputs and Output'!C$14),0)</f>
        <v>0</v>
      </c>
      <c r="AE6121" s="23">
        <f t="shared" ca="1" si="2004"/>
        <v>0</v>
      </c>
      <c r="AF6121" s="26">
        <f t="shared" ca="1" si="2005"/>
        <v>0</v>
      </c>
      <c r="AG6121" s="26">
        <f t="shared" ca="1" si="2006"/>
        <v>0</v>
      </c>
      <c r="AH6121">
        <f>'real time electricity price'!G6120</f>
        <v>15.862499999999999</v>
      </c>
      <c r="AI6121" s="21">
        <f>'real time electricity price'!H6120</f>
        <v>15.08</v>
      </c>
      <c r="AJ6121" s="23">
        <f t="shared" ca="1" si="2007"/>
        <v>0</v>
      </c>
      <c r="AK6121">
        <f t="shared" ca="1" si="2008"/>
        <v>0</v>
      </c>
      <c r="AL6121" s="1">
        <f>SLN('Inputs and Output'!$C$27,0,'Inputs and Output'!$C$31)</f>
        <v>2968.0365296803652</v>
      </c>
      <c r="AM6121" s="1">
        <f>SLN('Inputs and Output'!$C$51,0,'Inputs and Output'!$C$31)</f>
        <v>319.634703196347</v>
      </c>
      <c r="AN6121" s="16">
        <f>-'PVWatt simulated dispatch'!$B$7*'Inputs and Output'!$C$13*'Inputs and Output'!$C$29</f>
        <v>-964.6118721461188</v>
      </c>
      <c r="AO6121" s="19">
        <f>-'Inputs and Output'!$C$54*'Inputs and Output'!$C$14/(365*24)</f>
        <v>-95.890410958904113</v>
      </c>
      <c r="AP6121" s="19">
        <f t="shared" ca="1" si="2009"/>
        <v>-4348.1735159817345</v>
      </c>
      <c r="AQ6121" s="10">
        <f t="shared" si="2010"/>
        <v>210751041.84710899</v>
      </c>
      <c r="AR6121">
        <v>2.1075104184710899E+20</v>
      </c>
      <c r="AS6121">
        <v>502826.48869720497</v>
      </c>
      <c r="AT6121" s="10">
        <f ca="1">IFERROR((AJ6121/('Inputs and Output'!$C$15))*('Inputs and Output'!$C$39*'Inputs and Output'!$C$40),0)</f>
        <v>0</v>
      </c>
      <c r="AU6121" s="13">
        <f t="shared" ca="1" si="2011"/>
        <v>0</v>
      </c>
      <c r="AV6121" s="12">
        <f t="shared" ca="1" si="2012"/>
        <v>0</v>
      </c>
      <c r="AW6121" s="14">
        <f ca="1">IF(AT6121&gt;0,('Inputs and Output'!$C$42*'Inputs and Output'!$C$15),0)</f>
        <v>0</v>
      </c>
      <c r="AX6121" s="17">
        <f>SLN('Inputs and Output'!$C$45,0,'Inputs and Output'!$C$44)</f>
        <v>7068.4931506849316</v>
      </c>
      <c r="AY6121" s="15">
        <f t="shared" ca="1" si="2013"/>
        <v>-7068.4931506849316</v>
      </c>
      <c r="AZ6121" s="18">
        <f t="shared" ca="1" si="2014"/>
        <v>-11416.666666666666</v>
      </c>
    </row>
    <row r="6122" spans="1:52">
      <c r="A6122" t="str">
        <f>'hourly electricity demand texas'!B6121</f>
        <v>9/13/2020 12 a.m. CDT</v>
      </c>
      <c r="B6122">
        <f>'PVWatt simulated dispatch'!K6138</f>
        <v>0</v>
      </c>
      <c r="C6122">
        <f>'hourly electricity demand texas'!I6121*'Inputs and Output'!$C$20</f>
        <v>72.460000000000008</v>
      </c>
      <c r="D6122">
        <f>MIN(MAX(C6122-'Inputs and Output'!C$16,0),'Inputs and Output'!C$19-'Inputs and Output'!C$16)</f>
        <v>72.460000000000008</v>
      </c>
      <c r="E6122">
        <f>B6122*'Inputs and Output'!C$13/1000000</f>
        <v>0</v>
      </c>
      <c r="F6122">
        <f ca="1">IF(E6122&lt;=D6122,MIN(Q6122,D6122-E6122,'Inputs and Output'!C$14*'Inputs and Output'!C$55),0)</f>
        <v>0</v>
      </c>
      <c r="G6122">
        <f t="shared" ca="1" si="2015"/>
        <v>0</v>
      </c>
      <c r="H6122" s="4">
        <f t="shared" ca="1" si="2016"/>
        <v>-72.460000000000008</v>
      </c>
      <c r="I6122">
        <f t="shared" si="1997"/>
        <v>0</v>
      </c>
      <c r="J6122">
        <f t="shared" ca="1" si="1998"/>
        <v>42.95</v>
      </c>
      <c r="K6122" s="23">
        <f>AS6122/AQ6122*(1/('Inputs and Output'!C$36/'Inputs and Output'!C$39))-'Inputs and Output'!C$42</f>
        <v>25.432945841757544</v>
      </c>
      <c r="L6122" s="23">
        <f ca="1">IFERROR(AVERAGE(OFFSET(K6122,-1,0,-'Inputs and Output'!C$46)),K6122)</f>
        <v>84.507438056386931</v>
      </c>
      <c r="M6122" s="23" t="e">
        <f ca="1">_xlfn.XLOOKUP(J6122/L6122,'Battery dispatch curve multiple'!C$3:C$103,'Battery dispatch curve multiple'!A$3:A$103,,1,2)</f>
        <v>#NAME?</v>
      </c>
      <c r="N6122" s="79">
        <f ca="1">'Inputs and Output'!$C$17-LN(2/SQRT(IF(Model!J6122/Model!L6122&lt;1.8,Model!J6122/Model!L6122,1.8))-1)/12</f>
        <v>0.90076782813107537</v>
      </c>
      <c r="O6122" t="str">
        <f ca="1">IF(Q6122/'Inputs and Output'!C$14&lt;=N6122,"battery","miner")</f>
        <v>battery</v>
      </c>
      <c r="P6122" t="str">
        <f t="shared" ca="1" si="1999"/>
        <v>No</v>
      </c>
      <c r="Q6122" s="26">
        <f t="shared" ca="1" si="2017"/>
        <v>0</v>
      </c>
      <c r="R6122" s="23">
        <f ca="1">-(Q6122/'Inputs and Output'!C$14-N6122)*'Inputs and Output'!C$14-F6122</f>
        <v>252.21499187670111</v>
      </c>
      <c r="S6122" s="23">
        <f ca="1">IF(R6122&gt;0,MIN(R6122,'Inputs and Output'!C$55*'Inputs and Output'!C$14,Model!I6122),0)</f>
        <v>0</v>
      </c>
      <c r="T6122" s="23">
        <f t="shared" ca="1" si="2000"/>
        <v>0</v>
      </c>
      <c r="U6122" s="23">
        <f ca="1">MIN('Inputs and Output'!C$15,Model!T6122)</f>
        <v>0</v>
      </c>
      <c r="V6122" s="23">
        <f t="shared" ca="1" si="2001"/>
        <v>0</v>
      </c>
      <c r="W6122" s="23">
        <f ca="1">MIN(V6122+S6122,'Inputs and Output'!C$55*'Inputs and Output'!C$14,'Inputs and Output'!C$14-Model!Q6122)-S6122</f>
        <v>0</v>
      </c>
      <c r="X6122" s="23">
        <f t="shared" ca="1" si="2002"/>
        <v>0</v>
      </c>
      <c r="Y6122" s="23">
        <f ca="1">IF(AND(P6122="Yes",R6122&lt;=0),MIN(-R6122,'Inputs and Output'!C$55*'Inputs and Output'!C$14-F6122),0)</f>
        <v>0</v>
      </c>
      <c r="Z6122" s="23">
        <f ca="1">MIN(Y6122,'Inputs and Output'!C$15)</f>
        <v>0</v>
      </c>
      <c r="AA6122" s="23">
        <f ca="1">IF(AND(P6122="No",R6122&lt;=0),MIN(I6122,'Inputs and Output'!C$15),0)</f>
        <v>0</v>
      </c>
      <c r="AB6122" s="23">
        <f t="shared" ca="1" si="2003"/>
        <v>0</v>
      </c>
      <c r="AC6122" s="23">
        <f ca="1">MIN(AB6122,'Inputs and Output'!C$55*'Inputs and Output'!C$14,'Inputs and Output'!C$14-Model!Q6122)</f>
        <v>0</v>
      </c>
      <c r="AD6122" s="23">
        <f ca="1">IF(AND(P6122="No",R6122&lt;=0),MIN('Inputs and Output'!C$15-Model!AA6122,'Inputs and Output'!C$55*'Inputs and Output'!C$14),0)</f>
        <v>0</v>
      </c>
      <c r="AE6122" s="23">
        <f t="shared" ca="1" si="2004"/>
        <v>0</v>
      </c>
      <c r="AF6122" s="26">
        <f t="shared" ca="1" si="2005"/>
        <v>0</v>
      </c>
      <c r="AG6122" s="26">
        <f t="shared" ca="1" si="2006"/>
        <v>0</v>
      </c>
      <c r="AH6122">
        <f>'real time electricity price'!G6121</f>
        <v>15.7675</v>
      </c>
      <c r="AI6122" s="21">
        <f>'real time electricity price'!H6121</f>
        <v>13.58</v>
      </c>
      <c r="AJ6122" s="23">
        <f t="shared" ca="1" si="2007"/>
        <v>0</v>
      </c>
      <c r="AK6122">
        <f t="shared" ca="1" si="2008"/>
        <v>0</v>
      </c>
      <c r="AL6122" s="1">
        <f>SLN('Inputs and Output'!$C$27,0,'Inputs and Output'!$C$31)</f>
        <v>2968.0365296803652</v>
      </c>
      <c r="AM6122" s="1">
        <f>SLN('Inputs and Output'!$C$51,0,'Inputs and Output'!$C$31)</f>
        <v>319.634703196347</v>
      </c>
      <c r="AN6122" s="16">
        <f>-'PVWatt simulated dispatch'!$B$7*'Inputs and Output'!$C$13*'Inputs and Output'!$C$29</f>
        <v>-964.6118721461188</v>
      </c>
      <c r="AO6122" s="19">
        <f>-'Inputs and Output'!$C$54*'Inputs and Output'!$C$14/(365*24)</f>
        <v>-95.890410958904113</v>
      </c>
      <c r="AP6122" s="19">
        <f t="shared" ca="1" si="2009"/>
        <v>-4348.1735159817345</v>
      </c>
      <c r="AQ6122" s="10">
        <f t="shared" si="2010"/>
        <v>194721623.87076101</v>
      </c>
      <c r="AR6122">
        <v>1.9472162387076101E+20</v>
      </c>
      <c r="AS6122">
        <v>351622.50674289401</v>
      </c>
      <c r="AT6122" s="10">
        <f ca="1">IFERROR((AJ6122/('Inputs and Output'!$C$15))*('Inputs and Output'!$C$39*'Inputs and Output'!$C$40),0)</f>
        <v>0</v>
      </c>
      <c r="AU6122" s="13">
        <f t="shared" ca="1" si="2011"/>
        <v>0</v>
      </c>
      <c r="AV6122" s="12">
        <f t="shared" ca="1" si="2012"/>
        <v>0</v>
      </c>
      <c r="AW6122" s="14">
        <f ca="1">IF(AT6122&gt;0,('Inputs and Output'!$C$42*'Inputs and Output'!$C$15),0)</f>
        <v>0</v>
      </c>
      <c r="AX6122" s="17">
        <f>SLN('Inputs and Output'!$C$45,0,'Inputs and Output'!$C$44)</f>
        <v>7068.4931506849316</v>
      </c>
      <c r="AY6122" s="15">
        <f t="shared" ca="1" si="2013"/>
        <v>-7068.4931506849316</v>
      </c>
      <c r="AZ6122" s="18">
        <f t="shared" ca="1" si="2014"/>
        <v>-11416.666666666666</v>
      </c>
    </row>
    <row r="6123" spans="1:52">
      <c r="A6123" t="str">
        <f>'hourly electricity demand texas'!B6122</f>
        <v>9/13/2020 1 a.m. CDT</v>
      </c>
      <c r="B6123">
        <f>'PVWatt simulated dispatch'!K6139</f>
        <v>0</v>
      </c>
      <c r="C6123">
        <f>'hourly electricity demand texas'!I6122*'Inputs and Output'!$C$20</f>
        <v>67.260000000000005</v>
      </c>
      <c r="D6123">
        <f>MIN(MAX(C6123-'Inputs and Output'!C$16,0),'Inputs and Output'!C$19-'Inputs and Output'!C$16)</f>
        <v>67.260000000000005</v>
      </c>
      <c r="E6123">
        <f>B6123*'Inputs and Output'!C$13/1000000</f>
        <v>0</v>
      </c>
      <c r="F6123">
        <f ca="1">IF(E6123&lt;=D6123,MIN(Q6123,D6123-E6123,'Inputs and Output'!C$14*'Inputs and Output'!C$55),0)</f>
        <v>0</v>
      </c>
      <c r="G6123">
        <f t="shared" ca="1" si="2015"/>
        <v>0</v>
      </c>
      <c r="H6123" s="4">
        <f t="shared" ca="1" si="2016"/>
        <v>-67.260000000000005</v>
      </c>
      <c r="I6123">
        <f t="shared" si="1997"/>
        <v>0</v>
      </c>
      <c r="J6123">
        <f t="shared" ca="1" si="1998"/>
        <v>42.95</v>
      </c>
      <c r="K6123" s="23">
        <f>AS6123/AQ6123*(1/('Inputs and Output'!C$36/'Inputs and Output'!C$39))-'Inputs and Output'!C$42</f>
        <v>116.9787792726512</v>
      </c>
      <c r="L6123" s="23">
        <f ca="1">IFERROR(AVERAGE(OFFSET(K6123,-1,0,-'Inputs and Output'!C$46)),K6123)</f>
        <v>82.648993773969309</v>
      </c>
      <c r="M6123" s="23" t="e">
        <f ca="1">_xlfn.XLOOKUP(J6123/L6123,'Battery dispatch curve multiple'!C$3:C$103,'Battery dispatch curve multiple'!A$3:A$103,,1,2)</f>
        <v>#NAME?</v>
      </c>
      <c r="N6123" s="79">
        <f ca="1">'Inputs and Output'!$C$17-LN(2/SQRT(IF(Model!J6123/Model!L6123&lt;1.8,Model!J6123/Model!L6123,1.8))-1)/12</f>
        <v>0.90221203559008833</v>
      </c>
      <c r="O6123" t="str">
        <f ca="1">IF(Q6123/'Inputs and Output'!C$14&lt;=N6123,"battery","miner")</f>
        <v>battery</v>
      </c>
      <c r="P6123" t="str">
        <f t="shared" ca="1" si="1999"/>
        <v>No</v>
      </c>
      <c r="Q6123" s="26">
        <f t="shared" ca="1" si="2017"/>
        <v>0</v>
      </c>
      <c r="R6123" s="23">
        <f ca="1">-(Q6123/'Inputs and Output'!C$14-N6123)*'Inputs and Output'!C$14-F6123</f>
        <v>252.61936996522473</v>
      </c>
      <c r="S6123" s="23">
        <f ca="1">IF(R6123&gt;0,MIN(R6123,'Inputs and Output'!C$55*'Inputs and Output'!C$14,Model!I6123),0)</f>
        <v>0</v>
      </c>
      <c r="T6123" s="23">
        <f t="shared" ca="1" si="2000"/>
        <v>0</v>
      </c>
      <c r="U6123" s="23">
        <f ca="1">MIN('Inputs and Output'!C$15,Model!T6123)</f>
        <v>0</v>
      </c>
      <c r="V6123" s="23">
        <f t="shared" ca="1" si="2001"/>
        <v>0</v>
      </c>
      <c r="W6123" s="23">
        <f ca="1">MIN(V6123+S6123,'Inputs and Output'!C$55*'Inputs and Output'!C$14,'Inputs and Output'!C$14-Model!Q6123)-S6123</f>
        <v>0</v>
      </c>
      <c r="X6123" s="23">
        <f t="shared" ca="1" si="2002"/>
        <v>0</v>
      </c>
      <c r="Y6123" s="23">
        <f ca="1">IF(AND(P6123="Yes",R6123&lt;=0),MIN(-R6123,'Inputs and Output'!C$55*'Inputs and Output'!C$14-F6123),0)</f>
        <v>0</v>
      </c>
      <c r="Z6123" s="23">
        <f ca="1">MIN(Y6123,'Inputs and Output'!C$15)</f>
        <v>0</v>
      </c>
      <c r="AA6123" s="23">
        <f ca="1">IF(AND(P6123="No",R6123&lt;=0),MIN(I6123,'Inputs and Output'!C$15),0)</f>
        <v>0</v>
      </c>
      <c r="AB6123" s="23">
        <f t="shared" ca="1" si="2003"/>
        <v>0</v>
      </c>
      <c r="AC6123" s="23">
        <f ca="1">MIN(AB6123,'Inputs and Output'!C$55*'Inputs and Output'!C$14,'Inputs and Output'!C$14-Model!Q6123)</f>
        <v>0</v>
      </c>
      <c r="AD6123" s="23">
        <f ca="1">IF(AND(P6123="No",R6123&lt;=0),MIN('Inputs and Output'!C$15-Model!AA6123,'Inputs and Output'!C$55*'Inputs and Output'!C$14),0)</f>
        <v>0</v>
      </c>
      <c r="AE6123" s="23">
        <f t="shared" ca="1" si="2004"/>
        <v>0</v>
      </c>
      <c r="AF6123" s="26">
        <f t="shared" ca="1" si="2005"/>
        <v>0</v>
      </c>
      <c r="AG6123" s="26">
        <f t="shared" ca="1" si="2006"/>
        <v>0</v>
      </c>
      <c r="AH6123">
        <f>'real time electricity price'!G6122</f>
        <v>15.202499999999999</v>
      </c>
      <c r="AI6123" s="21">
        <f>'real time electricity price'!H6122</f>
        <v>12.7</v>
      </c>
      <c r="AJ6123" s="23">
        <f t="shared" ca="1" si="2007"/>
        <v>0</v>
      </c>
      <c r="AK6123">
        <f t="shared" ca="1" si="2008"/>
        <v>0</v>
      </c>
      <c r="AL6123" s="1">
        <f>SLN('Inputs and Output'!$C$27,0,'Inputs and Output'!$C$31)</f>
        <v>2968.0365296803652</v>
      </c>
      <c r="AM6123" s="1">
        <f>SLN('Inputs and Output'!$C$51,0,'Inputs and Output'!$C$31)</f>
        <v>319.634703196347</v>
      </c>
      <c r="AN6123" s="16">
        <f>-'PVWatt simulated dispatch'!$B$7*'Inputs and Output'!$C$13*'Inputs and Output'!$C$29</f>
        <v>-964.6118721461188</v>
      </c>
      <c r="AO6123" s="19">
        <f>-'Inputs and Output'!$C$54*'Inputs and Output'!$C$14/(365*24)</f>
        <v>-95.890410958904113</v>
      </c>
      <c r="AP6123" s="19">
        <f t="shared" ca="1" si="2009"/>
        <v>-4348.1735159817345</v>
      </c>
      <c r="AQ6123" s="10">
        <f t="shared" si="2010"/>
        <v>155290241.36102799</v>
      </c>
      <c r="AR6123">
        <v>1.5529024136102799E+20</v>
      </c>
      <c r="AS6123">
        <v>743521.14746406698</v>
      </c>
      <c r="AT6123" s="10">
        <f ca="1">IFERROR((AJ6123/('Inputs and Output'!$C$15))*('Inputs and Output'!$C$39*'Inputs and Output'!$C$40),0)</f>
        <v>0</v>
      </c>
      <c r="AU6123" s="13">
        <f t="shared" ca="1" si="2011"/>
        <v>0</v>
      </c>
      <c r="AV6123" s="12">
        <f t="shared" ca="1" si="2012"/>
        <v>0</v>
      </c>
      <c r="AW6123" s="14">
        <f ca="1">IF(AT6123&gt;0,('Inputs and Output'!$C$42*'Inputs and Output'!$C$15),0)</f>
        <v>0</v>
      </c>
      <c r="AX6123" s="17">
        <f>SLN('Inputs and Output'!$C$45,0,'Inputs and Output'!$C$44)</f>
        <v>7068.4931506849316</v>
      </c>
      <c r="AY6123" s="15">
        <f t="shared" ca="1" si="2013"/>
        <v>-7068.4931506849316</v>
      </c>
      <c r="AZ6123" s="18">
        <f t="shared" ca="1" si="2014"/>
        <v>-11416.666666666666</v>
      </c>
    </row>
    <row r="6124" spans="1:52">
      <c r="A6124" t="str">
        <f>'hourly electricity demand texas'!B6123</f>
        <v>9/13/2020 2 a.m. CDT</v>
      </c>
      <c r="B6124">
        <f>'PVWatt simulated dispatch'!K6140</f>
        <v>0</v>
      </c>
      <c r="C6124">
        <f>'hourly electricity demand texas'!I6123*'Inputs and Output'!$C$20</f>
        <v>62.67</v>
      </c>
      <c r="D6124">
        <f>MIN(MAX(C6124-'Inputs and Output'!C$16,0),'Inputs and Output'!C$19-'Inputs and Output'!C$16)</f>
        <v>62.67</v>
      </c>
      <c r="E6124">
        <f>B6124*'Inputs and Output'!C$13/1000000</f>
        <v>0</v>
      </c>
      <c r="F6124">
        <f ca="1">IF(E6124&lt;=D6124,MIN(Q6124,D6124-E6124,'Inputs and Output'!C$14*'Inputs and Output'!C$55),0)</f>
        <v>0</v>
      </c>
      <c r="G6124">
        <f t="shared" ca="1" si="2015"/>
        <v>0</v>
      </c>
      <c r="H6124" s="4">
        <f t="shared" ca="1" si="2016"/>
        <v>-62.67</v>
      </c>
      <c r="I6124">
        <f t="shared" si="1997"/>
        <v>0</v>
      </c>
      <c r="J6124">
        <f t="shared" ca="1" si="1998"/>
        <v>42.95</v>
      </c>
      <c r="K6124" s="23">
        <f>AS6124/AQ6124*(1/('Inputs and Output'!C$36/'Inputs and Output'!C$39))-'Inputs and Output'!C$42</f>
        <v>90.634753476529553</v>
      </c>
      <c r="L6124" s="23">
        <f ca="1">IFERROR(AVERAGE(OFFSET(K6124,-1,0,-'Inputs and Output'!C$46)),K6124)</f>
        <v>86.505701404245485</v>
      </c>
      <c r="M6124" s="23" t="e">
        <f ca="1">_xlfn.XLOOKUP(J6124/L6124,'Battery dispatch curve multiple'!C$3:C$103,'Battery dispatch curve multiple'!A$3:A$103,,1,2)</f>
        <v>#NAME?</v>
      </c>
      <c r="N6124" s="79">
        <f ca="1">'Inputs and Output'!$C$17-LN(2/SQRT(IF(Model!J6124/Model!L6124&lt;1.8,Model!J6124/Model!L6124,1.8))-1)/12</f>
        <v>0.89925953329815334</v>
      </c>
      <c r="O6124" t="str">
        <f ca="1">IF(Q6124/'Inputs and Output'!C$14&lt;=N6124,"battery","miner")</f>
        <v>battery</v>
      </c>
      <c r="P6124" t="str">
        <f t="shared" ca="1" si="1999"/>
        <v>No</v>
      </c>
      <c r="Q6124" s="26">
        <f t="shared" ca="1" si="2017"/>
        <v>0</v>
      </c>
      <c r="R6124" s="23">
        <f ca="1">-(Q6124/'Inputs and Output'!C$14-N6124)*'Inputs and Output'!C$14-F6124</f>
        <v>251.79266932348293</v>
      </c>
      <c r="S6124" s="23">
        <f ca="1">IF(R6124&gt;0,MIN(R6124,'Inputs and Output'!C$55*'Inputs and Output'!C$14,Model!I6124),0)</f>
        <v>0</v>
      </c>
      <c r="T6124" s="23">
        <f t="shared" ca="1" si="2000"/>
        <v>0</v>
      </c>
      <c r="U6124" s="23">
        <f ca="1">MIN('Inputs and Output'!C$15,Model!T6124)</f>
        <v>0</v>
      </c>
      <c r="V6124" s="23">
        <f t="shared" ca="1" si="2001"/>
        <v>0</v>
      </c>
      <c r="W6124" s="23">
        <f ca="1">MIN(V6124+S6124,'Inputs and Output'!C$55*'Inputs and Output'!C$14,'Inputs and Output'!C$14-Model!Q6124)-S6124</f>
        <v>0</v>
      </c>
      <c r="X6124" s="23">
        <f t="shared" ca="1" si="2002"/>
        <v>0</v>
      </c>
      <c r="Y6124" s="23">
        <f ca="1">IF(AND(P6124="Yes",R6124&lt;=0),MIN(-R6124,'Inputs and Output'!C$55*'Inputs and Output'!C$14-F6124),0)</f>
        <v>0</v>
      </c>
      <c r="Z6124" s="23">
        <f ca="1">MIN(Y6124,'Inputs and Output'!C$15)</f>
        <v>0</v>
      </c>
      <c r="AA6124" s="23">
        <f ca="1">IF(AND(P6124="No",R6124&lt;=0),MIN(I6124,'Inputs and Output'!C$15),0)</f>
        <v>0</v>
      </c>
      <c r="AB6124" s="23">
        <f t="shared" ca="1" si="2003"/>
        <v>0</v>
      </c>
      <c r="AC6124" s="23">
        <f ca="1">MIN(AB6124,'Inputs and Output'!C$55*'Inputs and Output'!C$14,'Inputs and Output'!C$14-Model!Q6124)</f>
        <v>0</v>
      </c>
      <c r="AD6124" s="23">
        <f ca="1">IF(AND(P6124="No",R6124&lt;=0),MIN('Inputs and Output'!C$15-Model!AA6124,'Inputs and Output'!C$55*'Inputs and Output'!C$14),0)</f>
        <v>0</v>
      </c>
      <c r="AE6124" s="23">
        <f t="shared" ca="1" si="2004"/>
        <v>0</v>
      </c>
      <c r="AF6124" s="26">
        <f t="shared" ca="1" si="2005"/>
        <v>0</v>
      </c>
      <c r="AG6124" s="26">
        <f t="shared" ca="1" si="2006"/>
        <v>0</v>
      </c>
      <c r="AH6124">
        <f>'real time electricity price'!G6123</f>
        <v>14.0625</v>
      </c>
      <c r="AI6124" s="21">
        <f>'real time electricity price'!H6123</f>
        <v>11.51</v>
      </c>
      <c r="AJ6124" s="23">
        <f t="shared" ca="1" si="2007"/>
        <v>0</v>
      </c>
      <c r="AK6124">
        <f t="shared" ca="1" si="2008"/>
        <v>0</v>
      </c>
      <c r="AL6124" s="1">
        <f>SLN('Inputs and Output'!$C$27,0,'Inputs and Output'!$C$31)</f>
        <v>2968.0365296803652</v>
      </c>
      <c r="AM6124" s="1">
        <f>SLN('Inputs and Output'!$C$51,0,'Inputs and Output'!$C$31)</f>
        <v>319.634703196347</v>
      </c>
      <c r="AN6124" s="16">
        <f>-'PVWatt simulated dispatch'!$B$7*'Inputs and Output'!$C$13*'Inputs and Output'!$C$29</f>
        <v>-964.6118721461188</v>
      </c>
      <c r="AO6124" s="19">
        <f>-'Inputs and Output'!$C$54*'Inputs and Output'!$C$14/(365*24)</f>
        <v>-95.890410958904113</v>
      </c>
      <c r="AP6124" s="19">
        <f t="shared" ca="1" si="2009"/>
        <v>-4348.1735159817345</v>
      </c>
      <c r="AQ6124" s="10">
        <f t="shared" si="2010"/>
        <v>137963876.46843201</v>
      </c>
      <c r="AR6124">
        <v>1.3796387646843199E+20</v>
      </c>
      <c r="AS6124">
        <v>542166.09373994998</v>
      </c>
      <c r="AT6124" s="10">
        <f ca="1">IFERROR((AJ6124/('Inputs and Output'!$C$15))*('Inputs and Output'!$C$39*'Inputs and Output'!$C$40),0)</f>
        <v>0</v>
      </c>
      <c r="AU6124" s="13">
        <f t="shared" ca="1" si="2011"/>
        <v>0</v>
      </c>
      <c r="AV6124" s="12">
        <f t="shared" ca="1" si="2012"/>
        <v>0</v>
      </c>
      <c r="AW6124" s="14">
        <f ca="1">IF(AT6124&gt;0,('Inputs and Output'!$C$42*'Inputs and Output'!$C$15),0)</f>
        <v>0</v>
      </c>
      <c r="AX6124" s="17">
        <f>SLN('Inputs and Output'!$C$45,0,'Inputs and Output'!$C$44)</f>
        <v>7068.4931506849316</v>
      </c>
      <c r="AY6124" s="15">
        <f t="shared" ca="1" si="2013"/>
        <v>-7068.4931506849316</v>
      </c>
      <c r="AZ6124" s="18">
        <f t="shared" ca="1" si="2014"/>
        <v>-11416.666666666666</v>
      </c>
    </row>
    <row r="6125" spans="1:52">
      <c r="A6125" t="str">
        <f>'hourly electricity demand texas'!B6124</f>
        <v>9/13/2020 3 a.m. CDT</v>
      </c>
      <c r="B6125">
        <f>'PVWatt simulated dispatch'!K6141</f>
        <v>0</v>
      </c>
      <c r="C6125">
        <f>'hourly electricity demand texas'!I6124*'Inputs and Output'!$C$20</f>
        <v>59.38</v>
      </c>
      <c r="D6125">
        <f>MIN(MAX(C6125-'Inputs and Output'!C$16,0),'Inputs and Output'!C$19-'Inputs and Output'!C$16)</f>
        <v>59.38</v>
      </c>
      <c r="E6125">
        <f>B6125*'Inputs and Output'!C$13/1000000</f>
        <v>0</v>
      </c>
      <c r="F6125">
        <f ca="1">IF(E6125&lt;=D6125,MIN(Q6125,D6125-E6125,'Inputs and Output'!C$14*'Inputs and Output'!C$55),0)</f>
        <v>0</v>
      </c>
      <c r="G6125">
        <f t="shared" ca="1" si="2015"/>
        <v>0</v>
      </c>
      <c r="H6125" s="4">
        <f t="shared" ca="1" si="2016"/>
        <v>-59.38</v>
      </c>
      <c r="I6125">
        <f t="shared" si="1997"/>
        <v>0</v>
      </c>
      <c r="J6125">
        <f t="shared" ca="1" si="1998"/>
        <v>42.95</v>
      </c>
      <c r="K6125" s="23">
        <f>AS6125/AQ6125*(1/('Inputs and Output'!C$36/'Inputs and Output'!C$39))-'Inputs and Output'!C$42</f>
        <v>37.671838770589133</v>
      </c>
      <c r="L6125" s="23">
        <f ca="1">IFERROR(AVERAGE(OFFSET(K6125,-1,0,-'Inputs and Output'!C$46)),K6125)</f>
        <v>89.870810757999308</v>
      </c>
      <c r="M6125" s="23" t="e">
        <f ca="1">_xlfn.XLOOKUP(J6125/L6125,'Battery dispatch curve multiple'!C$3:C$103,'Battery dispatch curve multiple'!A$3:A$103,,1,2)</f>
        <v>#NAME?</v>
      </c>
      <c r="N6125" s="79">
        <f ca="1">'Inputs and Output'!$C$17-LN(2/SQRT(IF(Model!J6125/Model!L6125&lt;1.8,Model!J6125/Model!L6125,1.8))-1)/12</f>
        <v>0.89681703120094869</v>
      </c>
      <c r="O6125" t="str">
        <f ca="1">IF(Q6125/'Inputs and Output'!C$14&lt;=N6125,"battery","miner")</f>
        <v>battery</v>
      </c>
      <c r="P6125" t="str">
        <f t="shared" ca="1" si="1999"/>
        <v>No</v>
      </c>
      <c r="Q6125" s="26">
        <f t="shared" ca="1" si="2017"/>
        <v>0</v>
      </c>
      <c r="R6125" s="23">
        <f ca="1">-(Q6125/'Inputs and Output'!C$14-N6125)*'Inputs and Output'!C$14-F6125</f>
        <v>251.10876873626563</v>
      </c>
      <c r="S6125" s="23">
        <f ca="1">IF(R6125&gt;0,MIN(R6125,'Inputs and Output'!C$55*'Inputs and Output'!C$14,Model!I6125),0)</f>
        <v>0</v>
      </c>
      <c r="T6125" s="23">
        <f t="shared" ca="1" si="2000"/>
        <v>0</v>
      </c>
      <c r="U6125" s="23">
        <f ca="1">MIN('Inputs and Output'!C$15,Model!T6125)</f>
        <v>0</v>
      </c>
      <c r="V6125" s="23">
        <f t="shared" ca="1" si="2001"/>
        <v>0</v>
      </c>
      <c r="W6125" s="23">
        <f ca="1">MIN(V6125+S6125,'Inputs and Output'!C$55*'Inputs and Output'!C$14,'Inputs and Output'!C$14-Model!Q6125)-S6125</f>
        <v>0</v>
      </c>
      <c r="X6125" s="23">
        <f t="shared" ca="1" si="2002"/>
        <v>0</v>
      </c>
      <c r="Y6125" s="23">
        <f ca="1">IF(AND(P6125="Yes",R6125&lt;=0),MIN(-R6125,'Inputs and Output'!C$55*'Inputs and Output'!C$14-F6125),0)</f>
        <v>0</v>
      </c>
      <c r="Z6125" s="23">
        <f ca="1">MIN(Y6125,'Inputs and Output'!C$15)</f>
        <v>0</v>
      </c>
      <c r="AA6125" s="23">
        <f ca="1">IF(AND(P6125="No",R6125&lt;=0),MIN(I6125,'Inputs and Output'!C$15),0)</f>
        <v>0</v>
      </c>
      <c r="AB6125" s="23">
        <f t="shared" ca="1" si="2003"/>
        <v>0</v>
      </c>
      <c r="AC6125" s="23">
        <f ca="1">MIN(AB6125,'Inputs and Output'!C$55*'Inputs and Output'!C$14,'Inputs and Output'!C$14-Model!Q6125)</f>
        <v>0</v>
      </c>
      <c r="AD6125" s="23">
        <f ca="1">IF(AND(P6125="No",R6125&lt;=0),MIN('Inputs and Output'!C$15-Model!AA6125,'Inputs and Output'!C$55*'Inputs and Output'!C$14),0)</f>
        <v>0</v>
      </c>
      <c r="AE6125" s="23">
        <f t="shared" ca="1" si="2004"/>
        <v>0</v>
      </c>
      <c r="AF6125" s="26">
        <f t="shared" ca="1" si="2005"/>
        <v>0</v>
      </c>
      <c r="AG6125" s="26">
        <f t="shared" ca="1" si="2006"/>
        <v>0</v>
      </c>
      <c r="AH6125">
        <f>'real time electricity price'!G6124</f>
        <v>13.04</v>
      </c>
      <c r="AI6125" s="21">
        <f>'real time electricity price'!H6124</f>
        <v>10.85</v>
      </c>
      <c r="AJ6125" s="23">
        <f t="shared" ca="1" si="2007"/>
        <v>0</v>
      </c>
      <c r="AK6125">
        <f t="shared" ca="1" si="2008"/>
        <v>0</v>
      </c>
      <c r="AL6125" s="1">
        <f>SLN('Inputs and Output'!$C$27,0,'Inputs and Output'!$C$31)</f>
        <v>2968.0365296803652</v>
      </c>
      <c r="AM6125" s="1">
        <f>SLN('Inputs and Output'!$C$51,0,'Inputs and Output'!$C$31)</f>
        <v>319.634703196347</v>
      </c>
      <c r="AN6125" s="16">
        <f>-'PVWatt simulated dispatch'!$B$7*'Inputs and Output'!$C$13*'Inputs and Output'!$C$29</f>
        <v>-964.6118721461188</v>
      </c>
      <c r="AO6125" s="19">
        <f>-'Inputs and Output'!$C$54*'Inputs and Output'!$C$14/(365*24)</f>
        <v>-95.890410958904113</v>
      </c>
      <c r="AP6125" s="19">
        <f t="shared" ca="1" si="2009"/>
        <v>-4348.1735159817345</v>
      </c>
      <c r="AQ6125" s="10">
        <f t="shared" si="2010"/>
        <v>131587565.42764801</v>
      </c>
      <c r="AR6125">
        <v>1.31587565427648E+20</v>
      </c>
      <c r="AS6125">
        <v>290079.71061277902</v>
      </c>
      <c r="AT6125" s="10">
        <f ca="1">IFERROR((AJ6125/('Inputs and Output'!$C$15))*('Inputs and Output'!$C$39*'Inputs and Output'!$C$40),0)</f>
        <v>0</v>
      </c>
      <c r="AU6125" s="13">
        <f t="shared" ca="1" si="2011"/>
        <v>0</v>
      </c>
      <c r="AV6125" s="12">
        <f t="shared" ca="1" si="2012"/>
        <v>0</v>
      </c>
      <c r="AW6125" s="14">
        <f ca="1">IF(AT6125&gt;0,('Inputs and Output'!$C$42*'Inputs and Output'!$C$15),0)</f>
        <v>0</v>
      </c>
      <c r="AX6125" s="17">
        <f>SLN('Inputs and Output'!$C$45,0,'Inputs and Output'!$C$44)</f>
        <v>7068.4931506849316</v>
      </c>
      <c r="AY6125" s="15">
        <f t="shared" ca="1" si="2013"/>
        <v>-7068.4931506849316</v>
      </c>
      <c r="AZ6125" s="18">
        <f t="shared" ca="1" si="2014"/>
        <v>-11416.666666666666</v>
      </c>
    </row>
    <row r="6126" spans="1:52">
      <c r="A6126" t="str">
        <f>'hourly electricity demand texas'!B6125</f>
        <v>9/13/2020 4 a.m. CDT</v>
      </c>
      <c r="B6126">
        <f>'PVWatt simulated dispatch'!K6142</f>
        <v>0</v>
      </c>
      <c r="C6126">
        <f>'hourly electricity demand texas'!I6125*'Inputs and Output'!$C$20</f>
        <v>56.980000000000004</v>
      </c>
      <c r="D6126">
        <f>MIN(MAX(C6126-'Inputs and Output'!C$16,0),'Inputs and Output'!C$19-'Inputs and Output'!C$16)</f>
        <v>56.980000000000004</v>
      </c>
      <c r="E6126">
        <f>B6126*'Inputs and Output'!C$13/1000000</f>
        <v>0</v>
      </c>
      <c r="F6126">
        <f ca="1">IF(E6126&lt;=D6126,MIN(Q6126,D6126-E6126,'Inputs and Output'!C$14*'Inputs and Output'!C$55),0)</f>
        <v>0</v>
      </c>
      <c r="G6126">
        <f t="shared" ca="1" si="2015"/>
        <v>0</v>
      </c>
      <c r="H6126" s="4">
        <f t="shared" ca="1" si="2016"/>
        <v>-56.980000000000004</v>
      </c>
      <c r="I6126">
        <f t="shared" si="1997"/>
        <v>0</v>
      </c>
      <c r="J6126">
        <f t="shared" ca="1" si="1998"/>
        <v>42.95</v>
      </c>
      <c r="K6126" s="23">
        <f>AS6126/AQ6126*(1/('Inputs and Output'!C$36/'Inputs and Output'!C$39))-'Inputs and Output'!C$42</f>
        <v>-6.2363255912519904</v>
      </c>
      <c r="L6126" s="23">
        <f ca="1">IFERROR(AVERAGE(OFFSET(K6126,-1,0,-'Inputs and Output'!C$46)),K6126)</f>
        <v>90.1595388961086</v>
      </c>
      <c r="M6126" s="23" t="e">
        <f ca="1">_xlfn.XLOOKUP(J6126/L6126,'Battery dispatch curve multiple'!C$3:C$103,'Battery dispatch curve multiple'!A$3:A$103,,1,2)</f>
        <v>#NAME?</v>
      </c>
      <c r="N6126" s="79">
        <f ca="1">'Inputs and Output'!$C$17-LN(2/SQRT(IF(Model!J6126/Model!L6126&lt;1.8,Model!J6126/Model!L6126,1.8))-1)/12</f>
        <v>0.89661287075136742</v>
      </c>
      <c r="O6126" t="str">
        <f ca="1">IF(Q6126/'Inputs and Output'!C$14&lt;=N6126,"battery","miner")</f>
        <v>battery</v>
      </c>
      <c r="P6126" t="str">
        <f t="shared" ca="1" si="1999"/>
        <v>No</v>
      </c>
      <c r="Q6126" s="26">
        <f t="shared" ca="1" si="2017"/>
        <v>0</v>
      </c>
      <c r="R6126" s="23">
        <f ca="1">-(Q6126/'Inputs and Output'!C$14-N6126)*'Inputs and Output'!C$14-F6126</f>
        <v>251.05160381038289</v>
      </c>
      <c r="S6126" s="23">
        <f ca="1">IF(R6126&gt;0,MIN(R6126,'Inputs and Output'!C$55*'Inputs and Output'!C$14,Model!I6126),0)</f>
        <v>0</v>
      </c>
      <c r="T6126" s="23">
        <f t="shared" ca="1" si="2000"/>
        <v>0</v>
      </c>
      <c r="U6126" s="23">
        <f ca="1">MIN('Inputs and Output'!C$15,Model!T6126)</f>
        <v>0</v>
      </c>
      <c r="V6126" s="23">
        <f t="shared" ca="1" si="2001"/>
        <v>0</v>
      </c>
      <c r="W6126" s="23">
        <f ca="1">MIN(V6126+S6126,'Inputs and Output'!C$55*'Inputs and Output'!C$14,'Inputs and Output'!C$14-Model!Q6126)-S6126</f>
        <v>0</v>
      </c>
      <c r="X6126" s="23">
        <f t="shared" ca="1" si="2002"/>
        <v>0</v>
      </c>
      <c r="Y6126" s="23">
        <f ca="1">IF(AND(P6126="Yes",R6126&lt;=0),MIN(-R6126,'Inputs and Output'!C$55*'Inputs and Output'!C$14-F6126),0)</f>
        <v>0</v>
      </c>
      <c r="Z6126" s="23">
        <f ca="1">MIN(Y6126,'Inputs and Output'!C$15)</f>
        <v>0</v>
      </c>
      <c r="AA6126" s="23">
        <f ca="1">IF(AND(P6126="No",R6126&lt;=0),MIN(I6126,'Inputs and Output'!C$15),0)</f>
        <v>0</v>
      </c>
      <c r="AB6126" s="23">
        <f t="shared" ca="1" si="2003"/>
        <v>0</v>
      </c>
      <c r="AC6126" s="23">
        <f ca="1">MIN(AB6126,'Inputs and Output'!C$55*'Inputs and Output'!C$14,'Inputs and Output'!C$14-Model!Q6126)</f>
        <v>0</v>
      </c>
      <c r="AD6126" s="23">
        <f ca="1">IF(AND(P6126="No",R6126&lt;=0),MIN('Inputs and Output'!C$15-Model!AA6126,'Inputs and Output'!C$55*'Inputs and Output'!C$14),0)</f>
        <v>0</v>
      </c>
      <c r="AE6126" s="23">
        <f t="shared" ca="1" si="2004"/>
        <v>0</v>
      </c>
      <c r="AF6126" s="26">
        <f t="shared" ca="1" si="2005"/>
        <v>0</v>
      </c>
      <c r="AG6126" s="26">
        <f t="shared" ca="1" si="2006"/>
        <v>0</v>
      </c>
      <c r="AH6126">
        <f>'real time electricity price'!G6125</f>
        <v>12.655000000000001</v>
      </c>
      <c r="AI6126" s="21">
        <f>'real time electricity price'!H6125</f>
        <v>10.96</v>
      </c>
      <c r="AJ6126" s="23">
        <f t="shared" ca="1" si="2007"/>
        <v>0</v>
      </c>
      <c r="AK6126">
        <f t="shared" ca="1" si="2008"/>
        <v>0</v>
      </c>
      <c r="AL6126" s="1">
        <f>SLN('Inputs and Output'!$C$27,0,'Inputs and Output'!$C$31)</f>
        <v>2968.0365296803652</v>
      </c>
      <c r="AM6126" s="1">
        <f>SLN('Inputs and Output'!$C$51,0,'Inputs and Output'!$C$31)</f>
        <v>319.634703196347</v>
      </c>
      <c r="AN6126" s="16">
        <f>-'PVWatt simulated dispatch'!$B$7*'Inputs and Output'!$C$13*'Inputs and Output'!$C$29</f>
        <v>-964.6118721461188</v>
      </c>
      <c r="AO6126" s="19">
        <f>-'Inputs and Output'!$C$54*'Inputs and Output'!$C$14/(365*24)</f>
        <v>-95.890410958904113</v>
      </c>
      <c r="AP6126" s="19">
        <f t="shared" ca="1" si="2009"/>
        <v>-4348.1735159817345</v>
      </c>
      <c r="AQ6126" s="10">
        <f t="shared" si="2010"/>
        <v>257993184.01928401</v>
      </c>
      <c r="AR6126">
        <v>2.57993184019284E+20</v>
      </c>
      <c r="AS6126">
        <v>199717.605350417</v>
      </c>
      <c r="AT6126" s="10">
        <f ca="1">IFERROR((AJ6126/('Inputs and Output'!$C$15))*('Inputs and Output'!$C$39*'Inputs and Output'!$C$40),0)</f>
        <v>0</v>
      </c>
      <c r="AU6126" s="13">
        <f t="shared" ca="1" si="2011"/>
        <v>0</v>
      </c>
      <c r="AV6126" s="12">
        <f t="shared" ca="1" si="2012"/>
        <v>0</v>
      </c>
      <c r="AW6126" s="14">
        <f ca="1">IF(AT6126&gt;0,('Inputs and Output'!$C$42*'Inputs and Output'!$C$15),0)</f>
        <v>0</v>
      </c>
      <c r="AX6126" s="17">
        <f>SLN('Inputs and Output'!$C$45,0,'Inputs and Output'!$C$44)</f>
        <v>7068.4931506849316</v>
      </c>
      <c r="AY6126" s="15">
        <f t="shared" ca="1" si="2013"/>
        <v>-7068.4931506849316</v>
      </c>
      <c r="AZ6126" s="18">
        <f t="shared" ca="1" si="2014"/>
        <v>-11416.666666666666</v>
      </c>
    </row>
    <row r="6127" spans="1:52">
      <c r="A6127" t="str">
        <f>'hourly electricity demand texas'!B6126</f>
        <v>9/13/2020 5 a.m. CDT</v>
      </c>
      <c r="B6127">
        <f>'PVWatt simulated dispatch'!K6143</f>
        <v>0</v>
      </c>
      <c r="C6127">
        <f>'hourly electricity demand texas'!I6126*'Inputs and Output'!$C$20</f>
        <v>55.61</v>
      </c>
      <c r="D6127">
        <f>MIN(MAX(C6127-'Inputs and Output'!C$16,0),'Inputs and Output'!C$19-'Inputs and Output'!C$16)</f>
        <v>55.61</v>
      </c>
      <c r="E6127">
        <f>B6127*'Inputs and Output'!C$13/1000000</f>
        <v>0</v>
      </c>
      <c r="F6127">
        <f ca="1">IF(E6127&lt;=D6127,MIN(Q6127,D6127-E6127,'Inputs and Output'!C$14*'Inputs and Output'!C$55),0)</f>
        <v>0</v>
      </c>
      <c r="G6127">
        <f t="shared" ca="1" si="2015"/>
        <v>0</v>
      </c>
      <c r="H6127" s="4">
        <f t="shared" ca="1" si="2016"/>
        <v>-55.61</v>
      </c>
      <c r="I6127">
        <f t="shared" si="1997"/>
        <v>0</v>
      </c>
      <c r="J6127">
        <f t="shared" ca="1" si="1998"/>
        <v>42.95</v>
      </c>
      <c r="K6127" s="23">
        <f>AS6127/AQ6127*(1/('Inputs and Output'!C$36/'Inputs and Output'!C$39))-'Inputs and Output'!C$42</f>
        <v>98.206450240281583</v>
      </c>
      <c r="L6127" s="23">
        <f ca="1">IFERROR(AVERAGE(OFFSET(K6127,-1,0,-'Inputs and Output'!C$46)),K6127)</f>
        <v>86.036817821350667</v>
      </c>
      <c r="M6127" s="23" t="e">
        <f ca="1">_xlfn.XLOOKUP(J6127/L6127,'Battery dispatch curve multiple'!C$3:C$103,'Battery dispatch curve multiple'!A$3:A$103,,1,2)</f>
        <v>#NAME?</v>
      </c>
      <c r="N6127" s="79">
        <f ca="1">'Inputs and Output'!$C$17-LN(2/SQRT(IF(Model!J6127/Model!L6127&lt;1.8,Model!J6127/Model!L6127,1.8))-1)/12</f>
        <v>0.89960943440277341</v>
      </c>
      <c r="O6127" t="str">
        <f ca="1">IF(Q6127/'Inputs and Output'!C$14&lt;=N6127,"battery","miner")</f>
        <v>battery</v>
      </c>
      <c r="P6127" t="str">
        <f t="shared" ca="1" si="1999"/>
        <v>No</v>
      </c>
      <c r="Q6127" s="26">
        <f t="shared" ca="1" si="2017"/>
        <v>0</v>
      </c>
      <c r="R6127" s="23">
        <f ca="1">-(Q6127/'Inputs and Output'!C$14-N6127)*'Inputs and Output'!C$14-F6127</f>
        <v>251.89064163277655</v>
      </c>
      <c r="S6127" s="23">
        <f ca="1">IF(R6127&gt;0,MIN(R6127,'Inputs and Output'!C$55*'Inputs and Output'!C$14,Model!I6127),0)</f>
        <v>0</v>
      </c>
      <c r="T6127" s="23">
        <f t="shared" ca="1" si="2000"/>
        <v>0</v>
      </c>
      <c r="U6127" s="23">
        <f ca="1">MIN('Inputs and Output'!C$15,Model!T6127)</f>
        <v>0</v>
      </c>
      <c r="V6127" s="23">
        <f t="shared" ca="1" si="2001"/>
        <v>0</v>
      </c>
      <c r="W6127" s="23">
        <f ca="1">MIN(V6127+S6127,'Inputs and Output'!C$55*'Inputs and Output'!C$14,'Inputs and Output'!C$14-Model!Q6127)-S6127</f>
        <v>0</v>
      </c>
      <c r="X6127" s="23">
        <f t="shared" ca="1" si="2002"/>
        <v>0</v>
      </c>
      <c r="Y6127" s="23">
        <f ca="1">IF(AND(P6127="Yes",R6127&lt;=0),MIN(-R6127,'Inputs and Output'!C$55*'Inputs and Output'!C$14-F6127),0)</f>
        <v>0</v>
      </c>
      <c r="Z6127" s="23">
        <f ca="1">MIN(Y6127,'Inputs and Output'!C$15)</f>
        <v>0</v>
      </c>
      <c r="AA6127" s="23">
        <f ca="1">IF(AND(P6127="No",R6127&lt;=0),MIN(I6127,'Inputs and Output'!C$15),0)</f>
        <v>0</v>
      </c>
      <c r="AB6127" s="23">
        <f t="shared" ca="1" si="2003"/>
        <v>0</v>
      </c>
      <c r="AC6127" s="23">
        <f ca="1">MIN(AB6127,'Inputs and Output'!C$55*'Inputs and Output'!C$14,'Inputs and Output'!C$14-Model!Q6127)</f>
        <v>0</v>
      </c>
      <c r="AD6127" s="23">
        <f ca="1">IF(AND(P6127="No",R6127&lt;=0),MIN('Inputs and Output'!C$15-Model!AA6127,'Inputs and Output'!C$55*'Inputs and Output'!C$14),0)</f>
        <v>0</v>
      </c>
      <c r="AE6127" s="23">
        <f t="shared" ca="1" si="2004"/>
        <v>0</v>
      </c>
      <c r="AF6127" s="26">
        <f t="shared" ca="1" si="2005"/>
        <v>0</v>
      </c>
      <c r="AG6127" s="26">
        <f t="shared" ca="1" si="2006"/>
        <v>0</v>
      </c>
      <c r="AH6127">
        <f>'real time electricity price'!G6126</f>
        <v>13.49</v>
      </c>
      <c r="AI6127" s="21">
        <f>'real time electricity price'!H6126</f>
        <v>11.08</v>
      </c>
      <c r="AJ6127" s="23">
        <f t="shared" ca="1" si="2007"/>
        <v>0</v>
      </c>
      <c r="AK6127">
        <f t="shared" ca="1" si="2008"/>
        <v>0</v>
      </c>
      <c r="AL6127" s="1">
        <f>SLN('Inputs and Output'!$C$27,0,'Inputs and Output'!$C$31)</f>
        <v>2968.0365296803652</v>
      </c>
      <c r="AM6127" s="1">
        <f>SLN('Inputs and Output'!$C$51,0,'Inputs and Output'!$C$31)</f>
        <v>319.634703196347</v>
      </c>
      <c r="AN6127" s="16">
        <f>-'PVWatt simulated dispatch'!$B$7*'Inputs and Output'!$C$13*'Inputs and Output'!$C$29</f>
        <v>-964.6118721461188</v>
      </c>
      <c r="AO6127" s="19">
        <f>-'Inputs and Output'!$C$54*'Inputs and Output'!$C$14/(365*24)</f>
        <v>-95.890410958904113</v>
      </c>
      <c r="AP6127" s="19">
        <f t="shared" ca="1" si="2009"/>
        <v>-4348.1735159817345</v>
      </c>
      <c r="AQ6127" s="10">
        <f t="shared" si="2010"/>
        <v>147818439.07332</v>
      </c>
      <c r="AR6127">
        <v>1.4781843907332001E+20</v>
      </c>
      <c r="AS6127">
        <v>617352.21682343702</v>
      </c>
      <c r="AT6127" s="10">
        <f ca="1">IFERROR((AJ6127/('Inputs and Output'!$C$15))*('Inputs and Output'!$C$39*'Inputs and Output'!$C$40),0)</f>
        <v>0</v>
      </c>
      <c r="AU6127" s="13">
        <f t="shared" ca="1" si="2011"/>
        <v>0</v>
      </c>
      <c r="AV6127" s="12">
        <f t="shared" ca="1" si="2012"/>
        <v>0</v>
      </c>
      <c r="AW6127" s="14">
        <f ca="1">IF(AT6127&gt;0,('Inputs and Output'!$C$42*'Inputs and Output'!$C$15),0)</f>
        <v>0</v>
      </c>
      <c r="AX6127" s="17">
        <f>SLN('Inputs and Output'!$C$45,0,'Inputs and Output'!$C$44)</f>
        <v>7068.4931506849316</v>
      </c>
      <c r="AY6127" s="15">
        <f t="shared" ca="1" si="2013"/>
        <v>-7068.4931506849316</v>
      </c>
      <c r="AZ6127" s="18">
        <f t="shared" ca="1" si="2014"/>
        <v>-11416.666666666666</v>
      </c>
    </row>
    <row r="6128" spans="1:52">
      <c r="A6128" t="str">
        <f>'hourly electricity demand texas'!B6127</f>
        <v>9/13/2020 6 a.m. CDT</v>
      </c>
      <c r="B6128">
        <f>'PVWatt simulated dispatch'!K6144</f>
        <v>0</v>
      </c>
      <c r="C6128">
        <f>'hourly electricity demand texas'!I6127*'Inputs and Output'!$C$20</f>
        <v>54.800000000000004</v>
      </c>
      <c r="D6128">
        <f>MIN(MAX(C6128-'Inputs and Output'!C$16,0),'Inputs and Output'!C$19-'Inputs and Output'!C$16)</f>
        <v>54.800000000000004</v>
      </c>
      <c r="E6128">
        <f>B6128*'Inputs and Output'!C$13/1000000</f>
        <v>0</v>
      </c>
      <c r="F6128">
        <f ca="1">IF(E6128&lt;=D6128,MIN(Q6128,D6128-E6128,'Inputs and Output'!C$14*'Inputs and Output'!C$55),0)</f>
        <v>0</v>
      </c>
      <c r="G6128">
        <f t="shared" ca="1" si="2015"/>
        <v>0</v>
      </c>
      <c r="H6128" s="4">
        <f t="shared" ca="1" si="2016"/>
        <v>-54.800000000000004</v>
      </c>
      <c r="I6128">
        <f t="shared" si="1997"/>
        <v>0</v>
      </c>
      <c r="J6128">
        <f t="shared" ca="1" si="1998"/>
        <v>42.95</v>
      </c>
      <c r="K6128" s="23">
        <f>AS6128/AQ6128*(1/('Inputs and Output'!C$36/'Inputs and Output'!C$39))-'Inputs and Output'!C$42</f>
        <v>6.5734860880496626E-2</v>
      </c>
      <c r="L6128" s="23">
        <f ca="1">IFERROR(AVERAGE(OFFSET(K6128,-1,0,-'Inputs and Output'!C$46)),K6128)</f>
        <v>87.543218385543739</v>
      </c>
      <c r="M6128" s="23" t="e">
        <f ca="1">_xlfn.XLOOKUP(J6128/L6128,'Battery dispatch curve multiple'!C$3:C$103,'Battery dispatch curve multiple'!A$3:A$103,,1,2)</f>
        <v>#NAME?</v>
      </c>
      <c r="N6128" s="79">
        <f ca="1">'Inputs and Output'!$C$17-LN(2/SQRT(IF(Model!J6128/Model!L6128&lt;1.8,Model!J6128/Model!L6128,1.8))-1)/12</f>
        <v>0.89849379367352755</v>
      </c>
      <c r="O6128" t="str">
        <f ca="1">IF(Q6128/'Inputs and Output'!C$14&lt;=N6128,"battery","miner")</f>
        <v>battery</v>
      </c>
      <c r="P6128" t="str">
        <f t="shared" ca="1" si="1999"/>
        <v>No</v>
      </c>
      <c r="Q6128" s="26">
        <f t="shared" ca="1" si="2017"/>
        <v>0</v>
      </c>
      <c r="R6128" s="23">
        <f ca="1">-(Q6128/'Inputs and Output'!C$14-N6128)*'Inputs and Output'!C$14-F6128</f>
        <v>251.5782622285877</v>
      </c>
      <c r="S6128" s="23">
        <f ca="1">IF(R6128&gt;0,MIN(R6128,'Inputs and Output'!C$55*'Inputs and Output'!C$14,Model!I6128),0)</f>
        <v>0</v>
      </c>
      <c r="T6128" s="23">
        <f t="shared" ca="1" si="2000"/>
        <v>0</v>
      </c>
      <c r="U6128" s="23">
        <f ca="1">MIN('Inputs and Output'!C$15,Model!T6128)</f>
        <v>0</v>
      </c>
      <c r="V6128" s="23">
        <f t="shared" ca="1" si="2001"/>
        <v>0</v>
      </c>
      <c r="W6128" s="23">
        <f ca="1">MIN(V6128+S6128,'Inputs and Output'!C$55*'Inputs and Output'!C$14,'Inputs and Output'!C$14-Model!Q6128)-S6128</f>
        <v>0</v>
      </c>
      <c r="X6128" s="23">
        <f t="shared" ca="1" si="2002"/>
        <v>0</v>
      </c>
      <c r="Y6128" s="23">
        <f ca="1">IF(AND(P6128="Yes",R6128&lt;=0),MIN(-R6128,'Inputs and Output'!C$55*'Inputs and Output'!C$14-F6128),0)</f>
        <v>0</v>
      </c>
      <c r="Z6128" s="23">
        <f ca="1">MIN(Y6128,'Inputs and Output'!C$15)</f>
        <v>0</v>
      </c>
      <c r="AA6128" s="23">
        <f ca="1">IF(AND(P6128="No",R6128&lt;=0),MIN(I6128,'Inputs and Output'!C$15),0)</f>
        <v>0</v>
      </c>
      <c r="AB6128" s="23">
        <f t="shared" ca="1" si="2003"/>
        <v>0</v>
      </c>
      <c r="AC6128" s="23">
        <f ca="1">MIN(AB6128,'Inputs and Output'!C$55*'Inputs and Output'!C$14,'Inputs and Output'!C$14-Model!Q6128)</f>
        <v>0</v>
      </c>
      <c r="AD6128" s="23">
        <f ca="1">IF(AND(P6128="No",R6128&lt;=0),MIN('Inputs and Output'!C$15-Model!AA6128,'Inputs and Output'!C$55*'Inputs and Output'!C$14),0)</f>
        <v>0</v>
      </c>
      <c r="AE6128" s="23">
        <f t="shared" ca="1" si="2004"/>
        <v>0</v>
      </c>
      <c r="AF6128" s="26">
        <f t="shared" ca="1" si="2005"/>
        <v>0</v>
      </c>
      <c r="AG6128" s="26">
        <f t="shared" ca="1" si="2006"/>
        <v>0</v>
      </c>
      <c r="AH6128">
        <f>'real time electricity price'!G6127</f>
        <v>14.899999999999999</v>
      </c>
      <c r="AI6128" s="21">
        <f>'real time electricity price'!H6127</f>
        <v>13.26</v>
      </c>
      <c r="AJ6128" s="23">
        <f t="shared" ca="1" si="2007"/>
        <v>0</v>
      </c>
      <c r="AK6128">
        <f t="shared" ca="1" si="2008"/>
        <v>0</v>
      </c>
      <c r="AL6128" s="1">
        <f>SLN('Inputs and Output'!$C$27,0,'Inputs and Output'!$C$31)</f>
        <v>2968.0365296803652</v>
      </c>
      <c r="AM6128" s="1">
        <f>SLN('Inputs and Output'!$C$51,0,'Inputs and Output'!$C$31)</f>
        <v>319.634703196347</v>
      </c>
      <c r="AN6128" s="16">
        <f>-'PVWatt simulated dispatch'!$B$7*'Inputs and Output'!$C$13*'Inputs and Output'!$C$29</f>
        <v>-964.6118721461188</v>
      </c>
      <c r="AO6128" s="19">
        <f>-'Inputs and Output'!$C$54*'Inputs and Output'!$C$14/(365*24)</f>
        <v>-95.890410958904113</v>
      </c>
      <c r="AP6128" s="19">
        <f t="shared" ca="1" si="2009"/>
        <v>-4348.1735159817345</v>
      </c>
      <c r="AQ6128" s="10">
        <f t="shared" si="2010"/>
        <v>150767115.65500799</v>
      </c>
      <c r="AR6128">
        <v>1.5076711565500799E+20</v>
      </c>
      <c r="AS6128">
        <v>147663.43740605799</v>
      </c>
      <c r="AT6128" s="10">
        <f ca="1">IFERROR((AJ6128/('Inputs and Output'!$C$15))*('Inputs and Output'!$C$39*'Inputs and Output'!$C$40),0)</f>
        <v>0</v>
      </c>
      <c r="AU6128" s="13">
        <f t="shared" ca="1" si="2011"/>
        <v>0</v>
      </c>
      <c r="AV6128" s="12">
        <f t="shared" ca="1" si="2012"/>
        <v>0</v>
      </c>
      <c r="AW6128" s="14">
        <f ca="1">IF(AT6128&gt;0,('Inputs and Output'!$C$42*'Inputs and Output'!$C$15),0)</f>
        <v>0</v>
      </c>
      <c r="AX6128" s="17">
        <f>SLN('Inputs and Output'!$C$45,0,'Inputs and Output'!$C$44)</f>
        <v>7068.4931506849316</v>
      </c>
      <c r="AY6128" s="15">
        <f t="shared" ca="1" si="2013"/>
        <v>-7068.4931506849316</v>
      </c>
      <c r="AZ6128" s="18">
        <f t="shared" ca="1" si="2014"/>
        <v>-11416.666666666666</v>
      </c>
    </row>
    <row r="6129" spans="1:52">
      <c r="A6129" t="str">
        <f>'hourly electricity demand texas'!B6128</f>
        <v>9/13/2020 7 a.m. CDT</v>
      </c>
      <c r="B6129">
        <f>'PVWatt simulated dispatch'!K6145</f>
        <v>87417.445000000007</v>
      </c>
      <c r="C6129">
        <f>'hourly electricity demand texas'!I6128*'Inputs and Output'!$C$20</f>
        <v>55.25</v>
      </c>
      <c r="D6129">
        <f>MIN(MAX(C6129-'Inputs and Output'!C$16,0),'Inputs and Output'!C$19-'Inputs and Output'!C$16)</f>
        <v>55.25</v>
      </c>
      <c r="E6129">
        <f>B6129*'Inputs and Output'!C$13/1000000</f>
        <v>56.821339250000008</v>
      </c>
      <c r="F6129">
        <f>IF(E6129&lt;=D6129,MIN(Q6129,D6129-E6129,'Inputs and Output'!C$14*'Inputs and Output'!C$55),0)</f>
        <v>0</v>
      </c>
      <c r="G6129">
        <f t="shared" si="2015"/>
        <v>55.25</v>
      </c>
      <c r="H6129" s="4">
        <f t="shared" si="2016"/>
        <v>0</v>
      </c>
      <c r="I6129">
        <f t="shared" si="1997"/>
        <v>1.5713392500000083</v>
      </c>
      <c r="J6129">
        <f t="shared" ca="1" si="1998"/>
        <v>42.95</v>
      </c>
      <c r="K6129" s="23">
        <f>AS6129/AQ6129*(1/('Inputs and Output'!C$36/'Inputs and Output'!C$39))-'Inputs and Output'!C$42</f>
        <v>113.19378440719007</v>
      </c>
      <c r="L6129" s="23">
        <f ca="1">IFERROR(AVERAGE(OFFSET(K6129,-1,0,-'Inputs and Output'!C$46)),K6129)</f>
        <v>84.698726526571917</v>
      </c>
      <c r="M6129" s="23" t="e">
        <f ca="1">_xlfn.XLOOKUP(J6129/L6129,'Battery dispatch curve multiple'!C$3:C$103,'Battery dispatch curve multiple'!A$3:A$103,,1,2)</f>
        <v>#NAME?</v>
      </c>
      <c r="N6129" s="79">
        <f ca="1">'Inputs and Output'!$C$17-LN(2/SQRT(IF(Model!J6129/Model!L6129&lt;1.8,Model!J6129/Model!L6129,1.8))-1)/12</f>
        <v>0.90062148362676764</v>
      </c>
      <c r="O6129" t="str">
        <f ca="1">IF(Q6129/'Inputs and Output'!C$14&lt;=N6129,"battery","miner")</f>
        <v>battery</v>
      </c>
      <c r="P6129" t="str">
        <f t="shared" si="1999"/>
        <v>No</v>
      </c>
      <c r="Q6129" s="26">
        <f t="shared" ca="1" si="2017"/>
        <v>0</v>
      </c>
      <c r="R6129" s="23">
        <f ca="1">-(Q6129/'Inputs and Output'!C$14-N6129)*'Inputs and Output'!C$14-F6129</f>
        <v>252.17401541549495</v>
      </c>
      <c r="S6129" s="23">
        <f ca="1">IF(R6129&gt;0,MIN(R6129,'Inputs and Output'!C$55*'Inputs and Output'!C$14,Model!I6129),0)</f>
        <v>1.5713392500000083</v>
      </c>
      <c r="T6129" s="23">
        <f t="shared" ca="1" si="2000"/>
        <v>0</v>
      </c>
      <c r="U6129" s="23">
        <f ca="1">MIN('Inputs and Output'!C$15,Model!T6129)</f>
        <v>0</v>
      </c>
      <c r="V6129" s="23">
        <f t="shared" ca="1" si="2001"/>
        <v>0</v>
      </c>
      <c r="W6129" s="23">
        <f ca="1">MIN(V6129+S6129,'Inputs and Output'!C$55*'Inputs and Output'!C$14,'Inputs and Output'!C$14-Model!Q6129)-S6129</f>
        <v>0</v>
      </c>
      <c r="X6129" s="23">
        <f t="shared" ca="1" si="2002"/>
        <v>0</v>
      </c>
      <c r="Y6129" s="23">
        <f ca="1">IF(AND(P6129="Yes",R6129&lt;=0),MIN(-R6129,'Inputs and Output'!C$55*'Inputs and Output'!C$14-F6129),0)</f>
        <v>0</v>
      </c>
      <c r="Z6129" s="23">
        <f ca="1">MIN(Y6129,'Inputs and Output'!C$15)</f>
        <v>0</v>
      </c>
      <c r="AA6129" s="23">
        <f ca="1">IF(AND(P6129="No",R6129&lt;=0),MIN(I6129,'Inputs and Output'!C$15),0)</f>
        <v>0</v>
      </c>
      <c r="AB6129" s="23">
        <f t="shared" ca="1" si="2003"/>
        <v>0</v>
      </c>
      <c r="AC6129" s="23">
        <f ca="1">MIN(AB6129,'Inputs and Output'!C$55*'Inputs and Output'!C$14,'Inputs and Output'!C$14-Model!Q6129)</f>
        <v>0</v>
      </c>
      <c r="AD6129" s="23">
        <f ca="1">IF(AND(P6129="No",R6129&lt;=0),MIN('Inputs and Output'!C$15-Model!AA6129,'Inputs and Output'!C$55*'Inputs and Output'!C$14),0)</f>
        <v>0</v>
      </c>
      <c r="AE6129" s="23">
        <f t="shared" ca="1" si="2004"/>
        <v>0</v>
      </c>
      <c r="AF6129" s="26">
        <f t="shared" ca="1" si="2005"/>
        <v>1.5713392500000083</v>
      </c>
      <c r="AG6129" s="26">
        <f t="shared" ca="1" si="2006"/>
        <v>0</v>
      </c>
      <c r="AH6129">
        <f>'real time electricity price'!G6128</f>
        <v>14.7675</v>
      </c>
      <c r="AI6129" s="21">
        <f>'real time electricity price'!H6128</f>
        <v>13.77</v>
      </c>
      <c r="AJ6129" s="23">
        <f t="shared" ca="1" si="2007"/>
        <v>0</v>
      </c>
      <c r="AK6129">
        <f t="shared" si="2008"/>
        <v>815.90437499999996</v>
      </c>
      <c r="AL6129" s="1">
        <f>SLN('Inputs and Output'!$C$27,0,'Inputs and Output'!$C$31)</f>
        <v>2968.0365296803652</v>
      </c>
      <c r="AM6129" s="1">
        <f>SLN('Inputs and Output'!$C$51,0,'Inputs and Output'!$C$31)</f>
        <v>319.634703196347</v>
      </c>
      <c r="AN6129" s="16">
        <f>-'PVWatt simulated dispatch'!$B$7*'Inputs and Output'!$C$13*'Inputs and Output'!$C$29</f>
        <v>-964.6118721461188</v>
      </c>
      <c r="AO6129" s="19">
        <f>-'Inputs and Output'!$C$54*'Inputs and Output'!$C$14/(365*24)</f>
        <v>-95.890410958904113</v>
      </c>
      <c r="AP6129" s="19">
        <f t="shared" si="2009"/>
        <v>-3532.2691409817353</v>
      </c>
      <c r="AQ6129" s="10">
        <f t="shared" si="2010"/>
        <v>102702637.569552</v>
      </c>
      <c r="AR6129">
        <v>1.0270263756955201E+20</v>
      </c>
      <c r="AS6129">
        <v>479071.44826812198</v>
      </c>
      <c r="AT6129" s="10">
        <f ca="1">IFERROR((AJ6129/('Inputs and Output'!$C$15))*('Inputs and Output'!$C$39*'Inputs and Output'!$C$40),0)</f>
        <v>0</v>
      </c>
      <c r="AU6129" s="13">
        <f t="shared" ca="1" si="2011"/>
        <v>0</v>
      </c>
      <c r="AV6129" s="12">
        <f t="shared" ca="1" si="2012"/>
        <v>0</v>
      </c>
      <c r="AW6129" s="14">
        <f ca="1">IF(AT6129&gt;0,('Inputs and Output'!$C$42*'Inputs and Output'!$C$15),0)</f>
        <v>0</v>
      </c>
      <c r="AX6129" s="17">
        <f>SLN('Inputs and Output'!$C$45,0,'Inputs and Output'!$C$44)</f>
        <v>7068.4931506849316</v>
      </c>
      <c r="AY6129" s="15">
        <f t="shared" ca="1" si="2013"/>
        <v>-7068.4931506849316</v>
      </c>
      <c r="AZ6129" s="18">
        <f t="shared" ca="1" si="2014"/>
        <v>-10600.762291666666</v>
      </c>
    </row>
    <row r="6130" spans="1:52">
      <c r="A6130" t="str">
        <f>'hourly electricity demand texas'!B6129</f>
        <v>9/13/2020 8 a.m. CDT</v>
      </c>
      <c r="B6130">
        <f>'PVWatt simulated dispatch'!K6146</f>
        <v>484858.875</v>
      </c>
      <c r="C6130">
        <f>'hourly electricity demand texas'!I6129*'Inputs and Output'!$C$20</f>
        <v>55.78</v>
      </c>
      <c r="D6130">
        <f>MIN(MAX(C6130-'Inputs and Output'!C$16,0),'Inputs and Output'!C$19-'Inputs and Output'!C$16)</f>
        <v>55.78</v>
      </c>
      <c r="E6130">
        <f>B6130*'Inputs and Output'!C$13/1000000</f>
        <v>315.15826874999999</v>
      </c>
      <c r="F6130">
        <f>IF(E6130&lt;=D6130,MIN(Q6130,D6130-E6130,'Inputs and Output'!C$14*'Inputs and Output'!C$55),0)</f>
        <v>0</v>
      </c>
      <c r="G6130">
        <f t="shared" si="2015"/>
        <v>55.78</v>
      </c>
      <c r="H6130" s="4">
        <f t="shared" si="2016"/>
        <v>0</v>
      </c>
      <c r="I6130">
        <f t="shared" si="1997"/>
        <v>259.37826874999996</v>
      </c>
      <c r="J6130">
        <f t="shared" ca="1" si="1998"/>
        <v>42.95</v>
      </c>
      <c r="K6130" s="23">
        <f>AS6130/AQ6130*(1/('Inputs and Output'!C$36/'Inputs and Output'!C$39))-'Inputs and Output'!C$42</f>
        <v>134.6846664079325</v>
      </c>
      <c r="L6130" s="23">
        <f ca="1">IFERROR(AVERAGE(OFFSET(K6130,-1,0,-'Inputs and Output'!C$46)),K6130)</f>
        <v>86.702778542458489</v>
      </c>
      <c r="M6130" s="23" t="e">
        <f ca="1">_xlfn.XLOOKUP(J6130/L6130,'Battery dispatch curve multiple'!C$3:C$103,'Battery dispatch curve multiple'!A$3:A$103,,1,2)</f>
        <v>#NAME?</v>
      </c>
      <c r="N6130" s="79">
        <f ca="1">'Inputs and Output'!$C$17-LN(2/SQRT(IF(Model!J6130/Model!L6130&lt;1.8,Model!J6130/Model!L6130,1.8))-1)/12</f>
        <v>0.89911318527886275</v>
      </c>
      <c r="O6130" t="str">
        <f ca="1">IF(Q6130/'Inputs and Output'!C$14&lt;=N6130,"battery","miner")</f>
        <v>battery</v>
      </c>
      <c r="P6130" t="str">
        <f t="shared" si="1999"/>
        <v>No</v>
      </c>
      <c r="Q6130" s="26">
        <f t="shared" ca="1" si="2017"/>
        <v>1.5713392500000083</v>
      </c>
      <c r="R6130" s="23">
        <f ca="1">-(Q6130/'Inputs and Output'!C$14-N6130)*'Inputs and Output'!C$14-F6130</f>
        <v>250.18035262808155</v>
      </c>
      <c r="S6130" s="23">
        <f ca="1">IF(R6130&gt;0,MIN(R6130,'Inputs and Output'!C$55*'Inputs and Output'!C$14,Model!I6130),0)</f>
        <v>70</v>
      </c>
      <c r="T6130" s="23">
        <f t="shared" ca="1" si="2000"/>
        <v>189.37826874999996</v>
      </c>
      <c r="U6130" s="23">
        <f ca="1">MIN('Inputs and Output'!C$15,Model!T6130)</f>
        <v>177.50399999999999</v>
      </c>
      <c r="V6130" s="23">
        <f t="shared" ca="1" si="2001"/>
        <v>11.87426874999997</v>
      </c>
      <c r="W6130" s="23">
        <f ca="1">MIN(V6130+S6130,'Inputs and Output'!C$55*'Inputs and Output'!C$14,'Inputs and Output'!C$14-Model!Q6130)-S6130</f>
        <v>0</v>
      </c>
      <c r="X6130" s="23">
        <f t="shared" ca="1" si="2002"/>
        <v>11.87426874999997</v>
      </c>
      <c r="Y6130" s="23">
        <f ca="1">IF(AND(P6130="Yes",R6130&lt;=0),MIN(-R6130,'Inputs and Output'!C$55*'Inputs and Output'!C$14-F6130),0)</f>
        <v>0</v>
      </c>
      <c r="Z6130" s="23">
        <f ca="1">MIN(Y6130,'Inputs and Output'!C$15)</f>
        <v>0</v>
      </c>
      <c r="AA6130" s="23">
        <f ca="1">IF(AND(P6130="No",R6130&lt;=0),MIN(I6130,'Inputs and Output'!C$15),0)</f>
        <v>0</v>
      </c>
      <c r="AB6130" s="23">
        <f t="shared" ca="1" si="2003"/>
        <v>0</v>
      </c>
      <c r="AC6130" s="23">
        <f ca="1">MIN(AB6130,'Inputs and Output'!C$55*'Inputs and Output'!C$14,'Inputs and Output'!C$14-Model!Q6130)</f>
        <v>0</v>
      </c>
      <c r="AD6130" s="23">
        <f ca="1">IF(AND(P6130="No",R6130&lt;=0),MIN('Inputs and Output'!C$15-Model!AA6130,'Inputs and Output'!C$55*'Inputs and Output'!C$14),0)</f>
        <v>0</v>
      </c>
      <c r="AE6130" s="23">
        <f t="shared" ca="1" si="2004"/>
        <v>0</v>
      </c>
      <c r="AF6130" s="26">
        <f t="shared" ca="1" si="2005"/>
        <v>70</v>
      </c>
      <c r="AG6130" s="26">
        <f t="shared" ca="1" si="2006"/>
        <v>11.87426874999997</v>
      </c>
      <c r="AH6130">
        <f>'real time electricity price'!G6129</f>
        <v>16.1325</v>
      </c>
      <c r="AI6130" s="21">
        <f>'real time electricity price'!H6129</f>
        <v>15.25</v>
      </c>
      <c r="AJ6130" s="23">
        <f t="shared" ca="1" si="2007"/>
        <v>177.50399999999999</v>
      </c>
      <c r="AK6130">
        <f t="shared" si="2008"/>
        <v>899.87085000000002</v>
      </c>
      <c r="AL6130" s="1">
        <f>SLN('Inputs and Output'!$C$27,0,'Inputs and Output'!$C$31)</f>
        <v>2968.0365296803652</v>
      </c>
      <c r="AM6130" s="1">
        <f>SLN('Inputs and Output'!$C$51,0,'Inputs and Output'!$C$31)</f>
        <v>319.634703196347</v>
      </c>
      <c r="AN6130" s="16">
        <f>-'PVWatt simulated dispatch'!$B$7*'Inputs and Output'!$C$13*'Inputs and Output'!$C$29</f>
        <v>-964.6118721461188</v>
      </c>
      <c r="AO6130" s="19">
        <f>-'Inputs and Output'!$C$54*'Inputs and Output'!$C$14/(365*24)</f>
        <v>-95.890410958904113</v>
      </c>
      <c r="AP6130" s="19">
        <f t="shared" si="2009"/>
        <v>-3448.3026659817351</v>
      </c>
      <c r="AQ6130" s="10">
        <f t="shared" si="2010"/>
        <v>136115395.784933</v>
      </c>
      <c r="AR6130">
        <v>1.36115395784933E+20</v>
      </c>
      <c r="AS6130">
        <v>730222.04360340303</v>
      </c>
      <c r="AT6130" s="10">
        <f ca="1">IFERROR((AJ6130/('Inputs and Output'!$C$15))*('Inputs and Output'!$C$39*'Inputs and Output'!$C$40),0)</f>
        <v>5448960</v>
      </c>
      <c r="AU6130" s="13">
        <f t="shared" ca="1" si="2011"/>
        <v>4.0031915336083981E-2</v>
      </c>
      <c r="AV6130" s="12">
        <f t="shared" ca="1" si="2012"/>
        <v>29232.187026073654</v>
      </c>
      <c r="AW6130" s="14">
        <f ca="1">IF(AT6130&gt;0,('Inputs and Output'!$C$42*'Inputs and Output'!$C$15),0)</f>
        <v>5325.12</v>
      </c>
      <c r="AX6130" s="17">
        <f>SLN('Inputs and Output'!$C$45,0,'Inputs and Output'!$C$44)</f>
        <v>7068.4931506849316</v>
      </c>
      <c r="AY6130" s="15">
        <f t="shared" ca="1" si="2013"/>
        <v>16838.573875388724</v>
      </c>
      <c r="AZ6130" s="18">
        <f t="shared" ca="1" si="2014"/>
        <v>13390.271209406988</v>
      </c>
    </row>
    <row r="6131" spans="1:52">
      <c r="A6131" t="str">
        <f>'hourly electricity demand texas'!B6130</f>
        <v>9/13/2020 9 a.m. CDT</v>
      </c>
      <c r="B6131">
        <f>'PVWatt simulated dispatch'!K6147</f>
        <v>223628.375</v>
      </c>
      <c r="C6131">
        <f>'hourly electricity demand texas'!I6130*'Inputs and Output'!$C$20</f>
        <v>59.82</v>
      </c>
      <c r="D6131">
        <f>MIN(MAX(C6131-'Inputs and Output'!C$16,0),'Inputs and Output'!C$19-'Inputs and Output'!C$16)</f>
        <v>59.82</v>
      </c>
      <c r="E6131">
        <f>B6131*'Inputs and Output'!C$13/1000000</f>
        <v>145.35844374999999</v>
      </c>
      <c r="F6131">
        <f>IF(E6131&lt;=D6131,MIN(Q6131,D6131-E6131,'Inputs and Output'!C$14*'Inputs and Output'!C$55),0)</f>
        <v>0</v>
      </c>
      <c r="G6131">
        <f t="shared" si="2015"/>
        <v>59.82</v>
      </c>
      <c r="H6131" s="4">
        <f t="shared" si="2016"/>
        <v>0</v>
      </c>
      <c r="I6131">
        <f t="shared" si="1997"/>
        <v>85.538443749999999</v>
      </c>
      <c r="J6131">
        <f t="shared" ca="1" si="1998"/>
        <v>42.95</v>
      </c>
      <c r="K6131" s="23">
        <f>AS6131/AQ6131*(1/('Inputs and Output'!C$36/'Inputs and Output'!C$39))-'Inputs and Output'!C$42</f>
        <v>78.550471696290145</v>
      </c>
      <c r="L6131" s="23">
        <f ca="1">IFERROR(AVERAGE(OFFSET(K6131,-1,0,-'Inputs and Output'!C$46)),K6131)</f>
        <v>89.599009025704177</v>
      </c>
      <c r="M6131" s="23" t="e">
        <f ca="1">_xlfn.XLOOKUP(J6131/L6131,'Battery dispatch curve multiple'!C$3:C$103,'Battery dispatch curve multiple'!A$3:A$103,,1,2)</f>
        <v>#NAME?</v>
      </c>
      <c r="N6131" s="79">
        <f ca="1">'Inputs and Output'!$C$17-LN(2/SQRT(IF(Model!J6131/Model!L6131&lt;1.8,Model!J6131/Model!L6131,1.8))-1)/12</f>
        <v>0.89700998202979743</v>
      </c>
      <c r="O6131" t="str">
        <f ca="1">IF(Q6131/'Inputs and Output'!C$14&lt;=N6131,"battery","miner")</f>
        <v>battery</v>
      </c>
      <c r="P6131" t="str">
        <f t="shared" si="1999"/>
        <v>No</v>
      </c>
      <c r="Q6131" s="26">
        <f t="shared" ca="1" si="2017"/>
        <v>71.571339250000008</v>
      </c>
      <c r="R6131" s="23">
        <f ca="1">-(Q6131/'Inputs and Output'!C$14-N6131)*'Inputs and Output'!C$14-F6131</f>
        <v>179.59145571834327</v>
      </c>
      <c r="S6131" s="23">
        <f ca="1">IF(R6131&gt;0,MIN(R6131,'Inputs and Output'!C$55*'Inputs and Output'!C$14,Model!I6131),0)</f>
        <v>70</v>
      </c>
      <c r="T6131" s="23">
        <f t="shared" ca="1" si="2000"/>
        <v>15.538443749999999</v>
      </c>
      <c r="U6131" s="23">
        <f ca="1">MIN('Inputs and Output'!C$15,Model!T6131)</f>
        <v>15.538443749999999</v>
      </c>
      <c r="V6131" s="23">
        <f t="shared" ca="1" si="2001"/>
        <v>0</v>
      </c>
      <c r="W6131" s="23">
        <f ca="1">MIN(V6131+S6131,'Inputs and Output'!C$55*'Inputs and Output'!C$14,'Inputs and Output'!C$14-Model!Q6131)-S6131</f>
        <v>0</v>
      </c>
      <c r="X6131" s="23">
        <f t="shared" ca="1" si="2002"/>
        <v>0</v>
      </c>
      <c r="Y6131" s="23">
        <f ca="1">IF(AND(P6131="Yes",R6131&lt;=0),MIN(-R6131,'Inputs and Output'!C$55*'Inputs and Output'!C$14-F6131),0)</f>
        <v>0</v>
      </c>
      <c r="Z6131" s="23">
        <f ca="1">MIN(Y6131,'Inputs and Output'!C$15)</f>
        <v>0</v>
      </c>
      <c r="AA6131" s="23">
        <f ca="1">IF(AND(P6131="No",R6131&lt;=0),MIN(I6131,'Inputs and Output'!C$15),0)</f>
        <v>0</v>
      </c>
      <c r="AB6131" s="23">
        <f t="shared" ca="1" si="2003"/>
        <v>0</v>
      </c>
      <c r="AC6131" s="23">
        <f ca="1">MIN(AB6131,'Inputs and Output'!C$55*'Inputs and Output'!C$14,'Inputs and Output'!C$14-Model!Q6131)</f>
        <v>0</v>
      </c>
      <c r="AD6131" s="23">
        <f ca="1">IF(AND(P6131="No",R6131&lt;=0),MIN('Inputs and Output'!C$15-Model!AA6131,'Inputs and Output'!C$55*'Inputs and Output'!C$14),0)</f>
        <v>0</v>
      </c>
      <c r="AE6131" s="23">
        <f t="shared" ca="1" si="2004"/>
        <v>0</v>
      </c>
      <c r="AF6131" s="26">
        <f t="shared" ca="1" si="2005"/>
        <v>70</v>
      </c>
      <c r="AG6131" s="26">
        <f t="shared" ca="1" si="2006"/>
        <v>0</v>
      </c>
      <c r="AH6131">
        <f>'real time electricity price'!G6130</f>
        <v>17.547499999999999</v>
      </c>
      <c r="AI6131" s="21">
        <f>'real time electricity price'!H6130</f>
        <v>16.850000000000001</v>
      </c>
      <c r="AJ6131" s="23">
        <f t="shared" ca="1" si="2007"/>
        <v>15.538443749999999</v>
      </c>
      <c r="AK6131">
        <f t="shared" si="2008"/>
        <v>1049.69145</v>
      </c>
      <c r="AL6131" s="1">
        <f>SLN('Inputs and Output'!$C$27,0,'Inputs and Output'!$C$31)</f>
        <v>2968.0365296803652</v>
      </c>
      <c r="AM6131" s="1">
        <f>SLN('Inputs and Output'!$C$51,0,'Inputs and Output'!$C$31)</f>
        <v>319.634703196347</v>
      </c>
      <c r="AN6131" s="16">
        <f>-'PVWatt simulated dispatch'!$B$7*'Inputs and Output'!$C$13*'Inputs and Output'!$C$29</f>
        <v>-964.6118721461188</v>
      </c>
      <c r="AO6131" s="19">
        <f>-'Inputs and Output'!$C$54*'Inputs and Output'!$C$14/(365*24)</f>
        <v>-95.890410958904113</v>
      </c>
      <c r="AP6131" s="19">
        <f t="shared" si="2009"/>
        <v>-3298.4820659817351</v>
      </c>
      <c r="AQ6131" s="10">
        <f t="shared" si="2010"/>
        <v>117955182.541091</v>
      </c>
      <c r="AR6131">
        <v>1.17955182541091E+20</v>
      </c>
      <c r="AS6131">
        <v>417102.95474687102</v>
      </c>
      <c r="AT6131" s="10">
        <f ca="1">IFERROR((AJ6131/('Inputs and Output'!$C$15))*('Inputs and Output'!$C$39*'Inputs and Output'!$C$40),0)</f>
        <v>476994.08720930229</v>
      </c>
      <c r="AU6131" s="13">
        <f t="shared" ca="1" si="2011"/>
        <v>4.0438586667706283E-3</v>
      </c>
      <c r="AV6131" s="12">
        <f t="shared" ca="1" si="2012"/>
        <v>1686.7053984887716</v>
      </c>
      <c r="AW6131" s="14">
        <f ca="1">IF(AT6131&gt;0,('Inputs and Output'!$C$42*'Inputs and Output'!$C$15),0)</f>
        <v>5325.12</v>
      </c>
      <c r="AX6131" s="17">
        <f>SLN('Inputs and Output'!$C$45,0,'Inputs and Output'!$C$44)</f>
        <v>7068.4931506849316</v>
      </c>
      <c r="AY6131" s="15">
        <f t="shared" ca="1" si="2013"/>
        <v>-10706.907752196159</v>
      </c>
      <c r="AZ6131" s="18">
        <f t="shared" ca="1" si="2014"/>
        <v>-14005.389818177893</v>
      </c>
    </row>
    <row r="6132" spans="1:52">
      <c r="A6132" t="str">
        <f>'hourly electricity demand texas'!B6131</f>
        <v>9/13/2020 10 a.m. CDT</v>
      </c>
      <c r="B6132">
        <f>'PVWatt simulated dispatch'!K6148</f>
        <v>495812.375</v>
      </c>
      <c r="C6132">
        <f>'hourly electricity demand texas'!I6131*'Inputs and Output'!$C$20</f>
        <v>66.88</v>
      </c>
      <c r="D6132">
        <f>MIN(MAX(C6132-'Inputs and Output'!C$16,0),'Inputs and Output'!C$19-'Inputs and Output'!C$16)</f>
        <v>66.88</v>
      </c>
      <c r="E6132">
        <f>B6132*'Inputs and Output'!C$13/1000000</f>
        <v>322.27804374999999</v>
      </c>
      <c r="F6132">
        <f>IF(E6132&lt;=D6132,MIN(Q6132,D6132-E6132,'Inputs and Output'!C$14*'Inputs and Output'!C$55),0)</f>
        <v>0</v>
      </c>
      <c r="G6132">
        <f t="shared" si="2015"/>
        <v>66.88</v>
      </c>
      <c r="H6132" s="4">
        <f t="shared" si="2016"/>
        <v>0</v>
      </c>
      <c r="I6132">
        <f t="shared" si="1997"/>
        <v>255.39804375</v>
      </c>
      <c r="J6132">
        <f t="shared" ca="1" si="1998"/>
        <v>42.95</v>
      </c>
      <c r="K6132" s="23">
        <f>AS6132/AQ6132*(1/('Inputs and Output'!C$36/'Inputs and Output'!C$39))-'Inputs and Output'!C$42</f>
        <v>96.179133045395858</v>
      </c>
      <c r="L6132" s="23">
        <f ca="1">IFERROR(AVERAGE(OFFSET(K6132,-1,0,-'Inputs and Output'!C$46)),K6132)</f>
        <v>92.155757220574898</v>
      </c>
      <c r="M6132" s="23" t="e">
        <f ca="1">_xlfn.XLOOKUP(J6132/L6132,'Battery dispatch curve multiple'!C$3:C$103,'Battery dispatch curve multiple'!A$3:A$103,,1,2)</f>
        <v>#NAME?</v>
      </c>
      <c r="N6132" s="79">
        <f ca="1">'Inputs and Output'!$C$17-LN(2/SQRT(IF(Model!J6132/Model!L6132&lt;1.8,Model!J6132/Model!L6132,1.8))-1)/12</f>
        <v>0.89522355464864123</v>
      </c>
      <c r="O6132" t="str">
        <f ca="1">IF(Q6132/'Inputs and Output'!C$14&lt;=N6132,"battery","miner")</f>
        <v>battery</v>
      </c>
      <c r="P6132" t="str">
        <f t="shared" si="1999"/>
        <v>No</v>
      </c>
      <c r="Q6132" s="26">
        <f t="shared" ca="1" si="2017"/>
        <v>141.57133924999999</v>
      </c>
      <c r="R6132" s="23">
        <f ca="1">-(Q6132/'Inputs and Output'!C$14-N6132)*'Inputs and Output'!C$14-F6132</f>
        <v>109.09125605161957</v>
      </c>
      <c r="S6132" s="23">
        <f ca="1">IF(R6132&gt;0,MIN(R6132,'Inputs and Output'!C$55*'Inputs and Output'!C$14,Model!I6132),0)</f>
        <v>70</v>
      </c>
      <c r="T6132" s="23">
        <f t="shared" ca="1" si="2000"/>
        <v>185.39804375</v>
      </c>
      <c r="U6132" s="23">
        <f ca="1">MIN('Inputs and Output'!C$15,Model!T6132)</f>
        <v>177.50399999999999</v>
      </c>
      <c r="V6132" s="23">
        <f t="shared" ca="1" si="2001"/>
        <v>7.8940437500000087</v>
      </c>
      <c r="W6132" s="23">
        <f ca="1">MIN(V6132+S6132,'Inputs and Output'!C$55*'Inputs and Output'!C$14,'Inputs and Output'!C$14-Model!Q6132)-S6132</f>
        <v>0</v>
      </c>
      <c r="X6132" s="23">
        <f t="shared" ca="1" si="2002"/>
        <v>7.8940437500000087</v>
      </c>
      <c r="Y6132" s="23">
        <f ca="1">IF(AND(P6132="Yes",R6132&lt;=0),MIN(-R6132,'Inputs and Output'!C$55*'Inputs and Output'!C$14-F6132),0)</f>
        <v>0</v>
      </c>
      <c r="Z6132" s="23">
        <f ca="1">MIN(Y6132,'Inputs and Output'!C$15)</f>
        <v>0</v>
      </c>
      <c r="AA6132" s="23">
        <f ca="1">IF(AND(P6132="No",R6132&lt;=0),MIN(I6132,'Inputs and Output'!C$15),0)</f>
        <v>0</v>
      </c>
      <c r="AB6132" s="23">
        <f t="shared" ca="1" si="2003"/>
        <v>0</v>
      </c>
      <c r="AC6132" s="23">
        <f ca="1">MIN(AB6132,'Inputs and Output'!C$55*'Inputs and Output'!C$14,'Inputs and Output'!C$14-Model!Q6132)</f>
        <v>0</v>
      </c>
      <c r="AD6132" s="23">
        <f ca="1">IF(AND(P6132="No",R6132&lt;=0),MIN('Inputs and Output'!C$15-Model!AA6132,'Inputs and Output'!C$55*'Inputs and Output'!C$14),0)</f>
        <v>0</v>
      </c>
      <c r="AE6132" s="23">
        <f t="shared" ca="1" si="2004"/>
        <v>0</v>
      </c>
      <c r="AF6132" s="26">
        <f t="shared" ca="1" si="2005"/>
        <v>70</v>
      </c>
      <c r="AG6132" s="26">
        <f t="shared" ca="1" si="2006"/>
        <v>7.8940437500000087</v>
      </c>
      <c r="AH6132">
        <f>'real time electricity price'!G6131</f>
        <v>18.365000000000002</v>
      </c>
      <c r="AI6132" s="21">
        <f>'real time electricity price'!H6131</f>
        <v>17.96</v>
      </c>
      <c r="AJ6132" s="23">
        <f t="shared" ca="1" si="2007"/>
        <v>177.50399999999999</v>
      </c>
      <c r="AK6132">
        <f t="shared" si="2008"/>
        <v>1228.2512000000002</v>
      </c>
      <c r="AL6132" s="1">
        <f>SLN('Inputs and Output'!$C$27,0,'Inputs and Output'!$C$31)</f>
        <v>2968.0365296803652</v>
      </c>
      <c r="AM6132" s="1">
        <f>SLN('Inputs and Output'!$C$51,0,'Inputs and Output'!$C$31)</f>
        <v>319.634703196347</v>
      </c>
      <c r="AN6132" s="16">
        <f>-'PVWatt simulated dispatch'!$B$7*'Inputs and Output'!$C$13*'Inputs and Output'!$C$29</f>
        <v>-964.6118721461188</v>
      </c>
      <c r="AO6132" s="19">
        <f>-'Inputs and Output'!$C$54*'Inputs and Output'!$C$14/(365*24)</f>
        <v>-95.890410958904113</v>
      </c>
      <c r="AP6132" s="19">
        <f t="shared" si="2009"/>
        <v>-3119.9223159817348</v>
      </c>
      <c r="AQ6132" s="10">
        <f t="shared" si="2010"/>
        <v>162381197.23834598</v>
      </c>
      <c r="AR6132">
        <v>1.6238119723834599E+20</v>
      </c>
      <c r="AS6132">
        <v>667448.56339965202</v>
      </c>
      <c r="AT6132" s="10">
        <f ca="1">IFERROR((AJ6132/('Inputs and Output'!$C$15))*('Inputs and Output'!$C$39*'Inputs and Output'!$C$40),0)</f>
        <v>5448960</v>
      </c>
      <c r="AU6132" s="13">
        <f t="shared" ca="1" si="2011"/>
        <v>3.3556594560649286E-2</v>
      </c>
      <c r="AV6132" s="12">
        <f t="shared" ca="1" si="2012"/>
        <v>22397.300832089943</v>
      </c>
      <c r="AW6132" s="14">
        <f ca="1">IF(AT6132&gt;0,('Inputs and Output'!$C$42*'Inputs and Output'!$C$15),0)</f>
        <v>5325.12</v>
      </c>
      <c r="AX6132" s="17">
        <f>SLN('Inputs and Output'!$C$45,0,'Inputs and Output'!$C$44)</f>
        <v>7068.4931506849316</v>
      </c>
      <c r="AY6132" s="15">
        <f t="shared" ca="1" si="2013"/>
        <v>10003.687681405012</v>
      </c>
      <c r="AZ6132" s="18">
        <f t="shared" ca="1" si="2014"/>
        <v>6883.7653654232772</v>
      </c>
    </row>
    <row r="6133" spans="1:52">
      <c r="A6133" t="str">
        <f>'hourly electricity demand texas'!B6132</f>
        <v>9/13/2020 11 a.m. CDT</v>
      </c>
      <c r="B6133">
        <f>'PVWatt simulated dispatch'!K6149</f>
        <v>597777.625</v>
      </c>
      <c r="C6133">
        <f>'hourly electricity demand texas'!I6132*'Inputs and Output'!$C$20</f>
        <v>74.89</v>
      </c>
      <c r="D6133">
        <f>MIN(MAX(C6133-'Inputs and Output'!C$16,0),'Inputs and Output'!C$19-'Inputs and Output'!C$16)</f>
        <v>74.89</v>
      </c>
      <c r="E6133">
        <f>B6133*'Inputs and Output'!C$13/1000000</f>
        <v>388.55545625000002</v>
      </c>
      <c r="F6133">
        <f>IF(E6133&lt;=D6133,MIN(Q6133,D6133-E6133,'Inputs and Output'!C$14*'Inputs and Output'!C$55),0)</f>
        <v>0</v>
      </c>
      <c r="G6133">
        <f t="shared" si="2015"/>
        <v>74.89</v>
      </c>
      <c r="H6133" s="4">
        <f t="shared" si="2016"/>
        <v>0</v>
      </c>
      <c r="I6133">
        <f t="shared" si="1997"/>
        <v>313.66545625000003</v>
      </c>
      <c r="J6133">
        <f t="shared" ca="1" si="1998"/>
        <v>42.95</v>
      </c>
      <c r="K6133" s="23">
        <f>AS6133/AQ6133*(1/('Inputs and Output'!C$36/'Inputs and Output'!C$39))-'Inputs and Output'!C$42</f>
        <v>2.96402390306325</v>
      </c>
      <c r="L6133" s="23">
        <f ca="1">IFERROR(AVERAGE(OFFSET(K6133,-1,0,-'Inputs and Output'!C$46)),K6133)</f>
        <v>93.957213915252353</v>
      </c>
      <c r="M6133" s="23" t="e">
        <f ca="1">_xlfn.XLOOKUP(J6133/L6133,'Battery dispatch curve multiple'!C$3:C$103,'Battery dispatch curve multiple'!A$3:A$103,,1,2)</f>
        <v>#NAME?</v>
      </c>
      <c r="N6133" s="79">
        <f ca="1">'Inputs and Output'!$C$17-LN(2/SQRT(IF(Model!J6133/Model!L6133&lt;1.8,Model!J6133/Model!L6133,1.8))-1)/12</f>
        <v>0.89400193413472218</v>
      </c>
      <c r="O6133" t="str">
        <f ca="1">IF(Q6133/'Inputs and Output'!C$14&lt;=N6133,"battery","miner")</f>
        <v>battery</v>
      </c>
      <c r="P6133" t="str">
        <f t="shared" si="1999"/>
        <v>No</v>
      </c>
      <c r="Q6133" s="26">
        <f t="shared" ca="1" si="2017"/>
        <v>211.57133924999999</v>
      </c>
      <c r="R6133" s="23">
        <f ca="1">-(Q6133/'Inputs and Output'!C$14-N6133)*'Inputs and Output'!C$14-F6133</f>
        <v>38.749202307722229</v>
      </c>
      <c r="S6133" s="23">
        <f ca="1">IF(R6133&gt;0,MIN(R6133,'Inputs and Output'!C$55*'Inputs and Output'!C$14,Model!I6133),0)</f>
        <v>38.749202307722229</v>
      </c>
      <c r="T6133" s="23">
        <f t="shared" ca="1" si="2000"/>
        <v>274.91625394227782</v>
      </c>
      <c r="U6133" s="23">
        <f ca="1">MIN('Inputs and Output'!C$15,Model!T6133)</f>
        <v>177.50399999999999</v>
      </c>
      <c r="V6133" s="23">
        <f t="shared" ca="1" si="2001"/>
        <v>97.412253942277829</v>
      </c>
      <c r="W6133" s="23">
        <f ca="1">MIN(V6133+S6133,'Inputs and Output'!C$55*'Inputs and Output'!C$14,'Inputs and Output'!C$14-Model!Q6133)-S6133</f>
        <v>29.679458442277777</v>
      </c>
      <c r="X6133" s="23">
        <f t="shared" ca="1" si="2002"/>
        <v>67.732795500000051</v>
      </c>
      <c r="Y6133" s="23">
        <f ca="1">IF(AND(P6133="Yes",R6133&lt;=0),MIN(-R6133,'Inputs and Output'!C$55*'Inputs and Output'!C$14-F6133),0)</f>
        <v>0</v>
      </c>
      <c r="Z6133" s="23">
        <f ca="1">MIN(Y6133,'Inputs and Output'!C$15)</f>
        <v>0</v>
      </c>
      <c r="AA6133" s="23">
        <f ca="1">IF(AND(P6133="No",R6133&lt;=0),MIN(I6133,'Inputs and Output'!C$15),0)</f>
        <v>0</v>
      </c>
      <c r="AB6133" s="23">
        <f t="shared" ca="1" si="2003"/>
        <v>0</v>
      </c>
      <c r="AC6133" s="23">
        <f ca="1">MIN(AB6133,'Inputs and Output'!C$55*'Inputs and Output'!C$14,'Inputs and Output'!C$14-Model!Q6133)</f>
        <v>0</v>
      </c>
      <c r="AD6133" s="23">
        <f ca="1">IF(AND(P6133="No",R6133&lt;=0),MIN('Inputs and Output'!C$15-Model!AA6133,'Inputs and Output'!C$55*'Inputs and Output'!C$14),0)</f>
        <v>0</v>
      </c>
      <c r="AE6133" s="23">
        <f t="shared" ca="1" si="2004"/>
        <v>0</v>
      </c>
      <c r="AF6133" s="26">
        <f t="shared" ca="1" si="2005"/>
        <v>68.428660750000006</v>
      </c>
      <c r="AG6133" s="26">
        <f t="shared" ca="1" si="2006"/>
        <v>67.732795500000051</v>
      </c>
      <c r="AH6133">
        <f>'real time electricity price'!G6132</f>
        <v>22.3475</v>
      </c>
      <c r="AI6133" s="21">
        <f>'real time electricity price'!H6132</f>
        <v>20.190000000000001</v>
      </c>
      <c r="AJ6133" s="23">
        <f t="shared" ca="1" si="2007"/>
        <v>177.50399999999999</v>
      </c>
      <c r="AK6133">
        <f t="shared" si="2008"/>
        <v>1673.6042749999999</v>
      </c>
      <c r="AL6133" s="1">
        <f>SLN('Inputs and Output'!$C$27,0,'Inputs and Output'!$C$31)</f>
        <v>2968.0365296803652</v>
      </c>
      <c r="AM6133" s="1">
        <f>SLN('Inputs and Output'!$C$51,0,'Inputs and Output'!$C$31)</f>
        <v>319.634703196347</v>
      </c>
      <c r="AN6133" s="16">
        <f>-'PVWatt simulated dispatch'!$B$7*'Inputs and Output'!$C$13*'Inputs and Output'!$C$29</f>
        <v>-964.6118721461188</v>
      </c>
      <c r="AO6133" s="19">
        <f>-'Inputs and Output'!$C$54*'Inputs and Output'!$C$14/(365*24)</f>
        <v>-95.890410958904113</v>
      </c>
      <c r="AP6133" s="19">
        <f t="shared" si="2009"/>
        <v>-2674.5692409817357</v>
      </c>
      <c r="AQ6133" s="10">
        <f t="shared" si="2010"/>
        <v>205613136.963072</v>
      </c>
      <c r="AR6133">
        <v>2.05613136963072E+20</v>
      </c>
      <c r="AS6133">
        <v>220793.154204761</v>
      </c>
      <c r="AT6133" s="10">
        <f ca="1">IFERROR((AJ6133/('Inputs and Output'!$C$15))*('Inputs and Output'!$C$39*'Inputs and Output'!$C$40),0)</f>
        <v>5448960</v>
      </c>
      <c r="AU6133" s="13">
        <f t="shared" ca="1" si="2011"/>
        <v>2.6501030432596485E-2</v>
      </c>
      <c r="AV6133" s="12">
        <f t="shared" ca="1" si="2012"/>
        <v>5851.2460988893399</v>
      </c>
      <c r="AW6133" s="14">
        <f ca="1">IF(AT6133&gt;0,('Inputs and Output'!$C$42*'Inputs and Output'!$C$15),0)</f>
        <v>5325.12</v>
      </c>
      <c r="AX6133" s="17">
        <f>SLN('Inputs and Output'!$C$45,0,'Inputs and Output'!$C$44)</f>
        <v>7068.4931506849316</v>
      </c>
      <c r="AY6133" s="15">
        <f t="shared" ca="1" si="2013"/>
        <v>-6542.3670517955916</v>
      </c>
      <c r="AZ6133" s="18">
        <f t="shared" ca="1" si="2014"/>
        <v>-9216.9362927773273</v>
      </c>
    </row>
    <row r="6134" spans="1:52">
      <c r="A6134" t="str">
        <f>'hourly electricity demand texas'!B6133</f>
        <v>9/13/2020 12 p.m. CDT</v>
      </c>
      <c r="B6134">
        <f>'PVWatt simulated dispatch'!K6150</f>
        <v>603488.06299999997</v>
      </c>
      <c r="C6134">
        <f>'hourly electricity demand texas'!I6133*'Inputs and Output'!$C$20</f>
        <v>82.47</v>
      </c>
      <c r="D6134">
        <f>MIN(MAX(C6134-'Inputs and Output'!C$16,0),'Inputs and Output'!C$19-'Inputs and Output'!C$16)</f>
        <v>82.47</v>
      </c>
      <c r="E6134">
        <f>B6134*'Inputs and Output'!C$13/1000000</f>
        <v>392.26724094999997</v>
      </c>
      <c r="F6134">
        <f>IF(E6134&lt;=D6134,MIN(Q6134,D6134-E6134,'Inputs and Output'!C$14*'Inputs and Output'!C$55),0)</f>
        <v>0</v>
      </c>
      <c r="G6134">
        <f t="shared" si="2015"/>
        <v>82.47</v>
      </c>
      <c r="H6134" s="4">
        <f t="shared" si="2016"/>
        <v>0</v>
      </c>
      <c r="I6134">
        <f t="shared" si="1997"/>
        <v>309.79724094999995</v>
      </c>
      <c r="J6134">
        <f t="shared" ca="1" si="1998"/>
        <v>42.95</v>
      </c>
      <c r="K6134" s="23">
        <f>AS6134/AQ6134*(1/('Inputs and Output'!C$36/'Inputs and Output'!C$39))-'Inputs and Output'!C$42</f>
        <v>75.784784350578619</v>
      </c>
      <c r="L6134" s="23">
        <f ca="1">IFERROR(AVERAGE(OFFSET(K6134,-1,0,-'Inputs and Output'!C$46)),K6134)</f>
        <v>84.442137765989628</v>
      </c>
      <c r="M6134" s="23" t="e">
        <f ca="1">_xlfn.XLOOKUP(J6134/L6134,'Battery dispatch curve multiple'!C$3:C$103,'Battery dispatch curve multiple'!A$3:A$103,,1,2)</f>
        <v>#NAME?</v>
      </c>
      <c r="N6134" s="79">
        <f ca="1">'Inputs and Output'!$C$17-LN(2/SQRT(IF(Model!J6134/Model!L6134&lt;1.8,Model!J6134/Model!L6134,1.8))-1)/12</f>
        <v>0.9008178827354113</v>
      </c>
      <c r="O6134" t="str">
        <f ca="1">IF(Q6134/'Inputs and Output'!C$14&lt;=N6134,"battery","miner")</f>
        <v>miner</v>
      </c>
      <c r="P6134" t="str">
        <f t="shared" si="1999"/>
        <v>No</v>
      </c>
      <c r="Q6134" s="26">
        <f t="shared" ca="1" si="2017"/>
        <v>280</v>
      </c>
      <c r="R6134" s="23">
        <f ca="1">-(Q6134/'Inputs and Output'!C$14-N6134)*'Inputs and Output'!C$14-F6134</f>
        <v>-27.770992834084836</v>
      </c>
      <c r="S6134" s="23">
        <f ca="1">IF(R6134&gt;0,MIN(R6134,'Inputs and Output'!C$55*'Inputs and Output'!C$14,Model!I6134),0)</f>
        <v>0</v>
      </c>
      <c r="T6134" s="23">
        <f t="shared" ca="1" si="2000"/>
        <v>0</v>
      </c>
      <c r="U6134" s="23">
        <f ca="1">MIN('Inputs and Output'!C$15,Model!T6134)</f>
        <v>0</v>
      </c>
      <c r="V6134" s="23">
        <f t="shared" ca="1" si="2001"/>
        <v>0</v>
      </c>
      <c r="W6134" s="23">
        <f ca="1">MIN(V6134+S6134,'Inputs and Output'!C$55*'Inputs and Output'!C$14,'Inputs and Output'!C$14-Model!Q6134)-S6134</f>
        <v>0</v>
      </c>
      <c r="X6134" s="23">
        <f t="shared" ca="1" si="2002"/>
        <v>0</v>
      </c>
      <c r="Y6134" s="23">
        <f ca="1">IF(AND(P6134="Yes",R6134&lt;=0),MIN(-R6134,'Inputs and Output'!C$55*'Inputs and Output'!C$14-F6134),0)</f>
        <v>0</v>
      </c>
      <c r="Z6134" s="23">
        <f ca="1">MIN(Y6134,'Inputs and Output'!C$15)</f>
        <v>0</v>
      </c>
      <c r="AA6134" s="23">
        <f ca="1">IF(AND(P6134="No",R6134&lt;=0),MIN(I6134,'Inputs and Output'!C$15),0)</f>
        <v>177.50399999999999</v>
      </c>
      <c r="AB6134" s="23">
        <f t="shared" ca="1" si="2003"/>
        <v>132.29324094999996</v>
      </c>
      <c r="AC6134" s="23">
        <f ca="1">MIN(AB6134,'Inputs and Output'!C$55*'Inputs and Output'!C$14,'Inputs and Output'!C$14-Model!Q6134)</f>
        <v>0</v>
      </c>
      <c r="AD6134" s="23">
        <f ca="1">IF(AND(P6134="No",R6134&lt;=0),MIN('Inputs and Output'!C$15-Model!AA6134,'Inputs and Output'!C$55*'Inputs and Output'!C$14),0)</f>
        <v>0</v>
      </c>
      <c r="AE6134" s="23">
        <f t="shared" ca="1" si="2004"/>
        <v>132.29324094999996</v>
      </c>
      <c r="AF6134" s="26">
        <f t="shared" ca="1" si="2005"/>
        <v>0</v>
      </c>
      <c r="AG6134" s="26">
        <f t="shared" ca="1" si="2006"/>
        <v>132.29324094999996</v>
      </c>
      <c r="AH6134">
        <f>'real time electricity price'!G6133</f>
        <v>45.650000000000006</v>
      </c>
      <c r="AI6134" s="21">
        <f>'real time electricity price'!H6133</f>
        <v>23.2</v>
      </c>
      <c r="AJ6134" s="23">
        <f t="shared" ca="1" si="2007"/>
        <v>177.50399999999999</v>
      </c>
      <c r="AK6134">
        <f t="shared" si="2008"/>
        <v>3764.7555000000002</v>
      </c>
      <c r="AL6134" s="1">
        <f>SLN('Inputs and Output'!$C$27,0,'Inputs and Output'!$C$31)</f>
        <v>2968.0365296803652</v>
      </c>
      <c r="AM6134" s="1">
        <f>SLN('Inputs and Output'!$C$51,0,'Inputs and Output'!$C$31)</f>
        <v>319.634703196347</v>
      </c>
      <c r="AN6134" s="16">
        <f>-'PVWatt simulated dispatch'!$B$7*'Inputs and Output'!$C$13*'Inputs and Output'!$C$29</f>
        <v>-964.6118721461188</v>
      </c>
      <c r="AO6134" s="19">
        <f>-'Inputs and Output'!$C$54*'Inputs and Output'!$C$14/(365*24)</f>
        <v>-95.890410958904113</v>
      </c>
      <c r="AP6134" s="19">
        <f t="shared" si="2009"/>
        <v>-583.41801598173492</v>
      </c>
      <c r="AQ6134" s="10">
        <f t="shared" si="2010"/>
        <v>177911625.77421701</v>
      </c>
      <c r="AR6134">
        <v>1.77911625774217E+20</v>
      </c>
      <c r="AS6134">
        <v>613086.929952587</v>
      </c>
      <c r="AT6134" s="10">
        <f ca="1">IFERROR((AJ6134/('Inputs and Output'!$C$15))*('Inputs and Output'!$C$39*'Inputs and Output'!$C$40),0)</f>
        <v>5448960</v>
      </c>
      <c r="AU6134" s="13">
        <f t="shared" ca="1" si="2011"/>
        <v>3.0627340828840114E-2</v>
      </c>
      <c r="AV6134" s="12">
        <f t="shared" ca="1" si="2012"/>
        <v>18777.222361365108</v>
      </c>
      <c r="AW6134" s="14">
        <f ca="1">IF(AT6134&gt;0,('Inputs and Output'!$C$42*'Inputs and Output'!$C$15),0)</f>
        <v>5325.12</v>
      </c>
      <c r="AX6134" s="17">
        <f>SLN('Inputs and Output'!$C$45,0,'Inputs and Output'!$C$44)</f>
        <v>7068.4931506849316</v>
      </c>
      <c r="AY6134" s="15">
        <f t="shared" ca="1" si="2013"/>
        <v>6383.6092106801771</v>
      </c>
      <c r="AZ6134" s="18">
        <f t="shared" ca="1" si="2014"/>
        <v>5800.1911946984419</v>
      </c>
    </row>
    <row r="6135" spans="1:52">
      <c r="A6135" t="str">
        <f>'hourly electricity demand texas'!B6134</f>
        <v>9/13/2020 1 p.m. CDT</v>
      </c>
      <c r="B6135">
        <f>'PVWatt simulated dispatch'!K6151</f>
        <v>726242.625</v>
      </c>
      <c r="C6135">
        <f>'hourly electricity demand texas'!I6134*'Inputs and Output'!$C$20</f>
        <v>88.81</v>
      </c>
      <c r="D6135">
        <f>MIN(MAX(C6135-'Inputs and Output'!C$16,0),'Inputs and Output'!C$19-'Inputs and Output'!C$16)</f>
        <v>88.81</v>
      </c>
      <c r="E6135">
        <f>B6135*'Inputs and Output'!C$13/1000000</f>
        <v>472.05770625000002</v>
      </c>
      <c r="F6135">
        <f>IF(E6135&lt;=D6135,MIN(Q6135,D6135-E6135,'Inputs and Output'!C$14*'Inputs and Output'!C$55),0)</f>
        <v>0</v>
      </c>
      <c r="G6135">
        <f t="shared" si="2015"/>
        <v>88.81</v>
      </c>
      <c r="H6135" s="4">
        <f t="shared" si="2016"/>
        <v>0</v>
      </c>
      <c r="I6135">
        <f t="shared" si="1997"/>
        <v>383.24770625000002</v>
      </c>
      <c r="J6135">
        <f t="shared" ca="1" si="1998"/>
        <v>42.95</v>
      </c>
      <c r="K6135" s="23">
        <f>AS6135/AQ6135*(1/('Inputs and Output'!C$36/'Inputs and Output'!C$39))-'Inputs and Output'!C$42</f>
        <v>4.7584453752931779</v>
      </c>
      <c r="L6135" s="23">
        <f ca="1">IFERROR(AVERAGE(OFFSET(K6135,-1,0,-'Inputs and Output'!C$46)),K6135)</f>
        <v>86.618483787879882</v>
      </c>
      <c r="M6135" s="23" t="e">
        <f ca="1">_xlfn.XLOOKUP(J6135/L6135,'Battery dispatch curve multiple'!C$3:C$103,'Battery dispatch curve multiple'!A$3:A$103,,1,2)</f>
        <v>#NAME?</v>
      </c>
      <c r="N6135" s="79">
        <f ca="1">'Inputs and Output'!$C$17-LN(2/SQRT(IF(Model!J6135/Model!L6135&lt;1.8,Model!J6135/Model!L6135,1.8))-1)/12</f>
        <v>0.89917573010972784</v>
      </c>
      <c r="O6135" t="str">
        <f ca="1">IF(Q6135/'Inputs and Output'!C$14&lt;=N6135,"battery","miner")</f>
        <v>miner</v>
      </c>
      <c r="P6135" t="str">
        <f t="shared" si="1999"/>
        <v>No</v>
      </c>
      <c r="Q6135" s="26">
        <f t="shared" ca="1" si="2017"/>
        <v>280</v>
      </c>
      <c r="R6135" s="23">
        <f ca="1">-(Q6135/'Inputs and Output'!C$14-N6135)*'Inputs and Output'!C$14-F6135</f>
        <v>-28.230795569276204</v>
      </c>
      <c r="S6135" s="23">
        <f ca="1">IF(R6135&gt;0,MIN(R6135,'Inputs and Output'!C$55*'Inputs and Output'!C$14,Model!I6135),0)</f>
        <v>0</v>
      </c>
      <c r="T6135" s="23">
        <f t="shared" ca="1" si="2000"/>
        <v>0</v>
      </c>
      <c r="U6135" s="23">
        <f ca="1">MIN('Inputs and Output'!C$15,Model!T6135)</f>
        <v>0</v>
      </c>
      <c r="V6135" s="23">
        <f t="shared" ca="1" si="2001"/>
        <v>0</v>
      </c>
      <c r="W6135" s="23">
        <f ca="1">MIN(V6135+S6135,'Inputs and Output'!C$55*'Inputs and Output'!C$14,'Inputs and Output'!C$14-Model!Q6135)-S6135</f>
        <v>0</v>
      </c>
      <c r="X6135" s="23">
        <f t="shared" ca="1" si="2002"/>
        <v>0</v>
      </c>
      <c r="Y6135" s="23">
        <f ca="1">IF(AND(P6135="Yes",R6135&lt;=0),MIN(-R6135,'Inputs and Output'!C$55*'Inputs and Output'!C$14-F6135),0)</f>
        <v>0</v>
      </c>
      <c r="Z6135" s="23">
        <f ca="1">MIN(Y6135,'Inputs and Output'!C$15)</f>
        <v>0</v>
      </c>
      <c r="AA6135" s="23">
        <f ca="1">IF(AND(P6135="No",R6135&lt;=0),MIN(I6135,'Inputs and Output'!C$15),0)</f>
        <v>177.50399999999999</v>
      </c>
      <c r="AB6135" s="23">
        <f t="shared" ca="1" si="2003"/>
        <v>205.74370625000003</v>
      </c>
      <c r="AC6135" s="23">
        <f ca="1">MIN(AB6135,'Inputs and Output'!C$55*'Inputs and Output'!C$14,'Inputs and Output'!C$14-Model!Q6135)</f>
        <v>0</v>
      </c>
      <c r="AD6135" s="23">
        <f ca="1">IF(AND(P6135="No",R6135&lt;=0),MIN('Inputs and Output'!C$15-Model!AA6135,'Inputs and Output'!C$55*'Inputs and Output'!C$14),0)</f>
        <v>0</v>
      </c>
      <c r="AE6135" s="23">
        <f t="shared" ca="1" si="2004"/>
        <v>205.74370625000003</v>
      </c>
      <c r="AF6135" s="26">
        <f t="shared" ca="1" si="2005"/>
        <v>0</v>
      </c>
      <c r="AG6135" s="26">
        <f t="shared" ca="1" si="2006"/>
        <v>205.74370625000003</v>
      </c>
      <c r="AH6135">
        <f>'real time electricity price'!G6134</f>
        <v>25.307500000000001</v>
      </c>
      <c r="AI6135" s="21">
        <f>'real time electricity price'!H6134</f>
        <v>25.17</v>
      </c>
      <c r="AJ6135" s="23">
        <f t="shared" ca="1" si="2007"/>
        <v>177.50399999999999</v>
      </c>
      <c r="AK6135">
        <f t="shared" si="2008"/>
        <v>2247.5590750000001</v>
      </c>
      <c r="AL6135" s="1">
        <f>SLN('Inputs and Output'!$C$27,0,'Inputs and Output'!$C$31)</f>
        <v>2968.0365296803652</v>
      </c>
      <c r="AM6135" s="1">
        <f>SLN('Inputs and Output'!$C$51,0,'Inputs and Output'!$C$31)</f>
        <v>319.634703196347</v>
      </c>
      <c r="AN6135" s="16">
        <f>-'PVWatt simulated dispatch'!$B$7*'Inputs and Output'!$C$13*'Inputs and Output'!$C$29</f>
        <v>-964.6118721461188</v>
      </c>
      <c r="AO6135" s="19">
        <f>-'Inputs and Output'!$C$54*'Inputs and Output'!$C$14/(365*24)</f>
        <v>-95.890410958904113</v>
      </c>
      <c r="AP6135" s="19">
        <f t="shared" si="2009"/>
        <v>-2100.6144409817352</v>
      </c>
      <c r="AQ6135" s="10">
        <f t="shared" si="2010"/>
        <v>241492684.90422401</v>
      </c>
      <c r="AR6135">
        <v>2.41492684904224E+20</v>
      </c>
      <c r="AS6135">
        <v>273437.986940442</v>
      </c>
      <c r="AT6135" s="10">
        <f ca="1">IFERROR((AJ6135/('Inputs and Output'!$C$15))*('Inputs and Output'!$C$39*'Inputs and Output'!$C$40),0)</f>
        <v>5448960</v>
      </c>
      <c r="AU6135" s="13">
        <f t="shared" ca="1" si="2011"/>
        <v>2.2563664825545574E-2</v>
      </c>
      <c r="AV6135" s="12">
        <f t="shared" ca="1" si="2012"/>
        <v>6169.7630878960408</v>
      </c>
      <c r="AW6135" s="14">
        <f ca="1">IF(AT6135&gt;0,('Inputs and Output'!$C$42*'Inputs and Output'!$C$15),0)</f>
        <v>5325.12</v>
      </c>
      <c r="AX6135" s="17">
        <f>SLN('Inputs and Output'!$C$45,0,'Inputs and Output'!$C$44)</f>
        <v>7068.4931506849316</v>
      </c>
      <c r="AY6135" s="15">
        <f t="shared" ca="1" si="2013"/>
        <v>-6223.8500627888907</v>
      </c>
      <c r="AZ6135" s="18">
        <f t="shared" ca="1" si="2014"/>
        <v>-8324.464503770625</v>
      </c>
    </row>
    <row r="6136" spans="1:52">
      <c r="A6136" t="str">
        <f>'hourly electricity demand texas'!B6135</f>
        <v>9/13/2020 2 p.m. CDT</v>
      </c>
      <c r="B6136">
        <f>'PVWatt simulated dispatch'!K6152</f>
        <v>578147.18799999997</v>
      </c>
      <c r="C6136">
        <f>'hourly electricity demand texas'!I6135*'Inputs and Output'!$C$20</f>
        <v>93.79</v>
      </c>
      <c r="D6136">
        <f>MIN(MAX(C6136-'Inputs and Output'!C$16,0),'Inputs and Output'!C$19-'Inputs and Output'!C$16)</f>
        <v>93.79</v>
      </c>
      <c r="E6136">
        <f>B6136*'Inputs and Output'!C$13/1000000</f>
        <v>375.79567220000001</v>
      </c>
      <c r="F6136">
        <f>IF(E6136&lt;=D6136,MIN(Q6136,D6136-E6136,'Inputs and Output'!C$14*'Inputs and Output'!C$55),0)</f>
        <v>0</v>
      </c>
      <c r="G6136">
        <f t="shared" si="2015"/>
        <v>93.79</v>
      </c>
      <c r="H6136" s="4">
        <f t="shared" si="2016"/>
        <v>0</v>
      </c>
      <c r="I6136">
        <f t="shared" si="1997"/>
        <v>282.00567219999999</v>
      </c>
      <c r="J6136">
        <f t="shared" ca="1" si="1998"/>
        <v>42.95</v>
      </c>
      <c r="K6136" s="23">
        <f>AS6136/AQ6136*(1/('Inputs and Output'!C$36/'Inputs and Output'!C$39))-'Inputs and Output'!C$42</f>
        <v>53.964618437322358</v>
      </c>
      <c r="L6136" s="23">
        <f ca="1">IFERROR(AVERAGE(OFFSET(K6136,-1,0,-'Inputs and Output'!C$46)),K6136)</f>
        <v>79.296849757143832</v>
      </c>
      <c r="M6136" s="23" t="e">
        <f ca="1">_xlfn.XLOOKUP(J6136/L6136,'Battery dispatch curve multiple'!C$3:C$103,'Battery dispatch curve multiple'!A$3:A$103,,1,2)</f>
        <v>#NAME?</v>
      </c>
      <c r="N6136" s="79">
        <f ca="1">'Inputs and Output'!$C$17-LN(2/SQRT(IF(Model!J6136/Model!L6136&lt;1.8,Model!J6136/Model!L6136,1.8))-1)/12</f>
        <v>0.90492544885096893</v>
      </c>
      <c r="O6136" t="str">
        <f ca="1">IF(Q6136/'Inputs and Output'!C$14&lt;=N6136,"battery","miner")</f>
        <v>miner</v>
      </c>
      <c r="P6136" t="str">
        <f t="shared" si="1999"/>
        <v>No</v>
      </c>
      <c r="Q6136" s="26">
        <f t="shared" ca="1" si="2017"/>
        <v>280</v>
      </c>
      <c r="R6136" s="23">
        <f ca="1">-(Q6136/'Inputs and Output'!C$14-N6136)*'Inputs and Output'!C$14-F6136</f>
        <v>-26.620874321728699</v>
      </c>
      <c r="S6136" s="23">
        <f ca="1">IF(R6136&gt;0,MIN(R6136,'Inputs and Output'!C$55*'Inputs and Output'!C$14,Model!I6136),0)</f>
        <v>0</v>
      </c>
      <c r="T6136" s="23">
        <f t="shared" ca="1" si="2000"/>
        <v>0</v>
      </c>
      <c r="U6136" s="23">
        <f ca="1">MIN('Inputs and Output'!C$15,Model!T6136)</f>
        <v>0</v>
      </c>
      <c r="V6136" s="23">
        <f t="shared" ca="1" si="2001"/>
        <v>0</v>
      </c>
      <c r="W6136" s="23">
        <f ca="1">MIN(V6136+S6136,'Inputs and Output'!C$55*'Inputs and Output'!C$14,'Inputs and Output'!C$14-Model!Q6136)-S6136</f>
        <v>0</v>
      </c>
      <c r="X6136" s="23">
        <f t="shared" ca="1" si="2002"/>
        <v>0</v>
      </c>
      <c r="Y6136" s="23">
        <f ca="1">IF(AND(P6136="Yes",R6136&lt;=0),MIN(-R6136,'Inputs and Output'!C$55*'Inputs and Output'!C$14-F6136),0)</f>
        <v>0</v>
      </c>
      <c r="Z6136" s="23">
        <f ca="1">MIN(Y6136,'Inputs and Output'!C$15)</f>
        <v>0</v>
      </c>
      <c r="AA6136" s="23">
        <f ca="1">IF(AND(P6136="No",R6136&lt;=0),MIN(I6136,'Inputs and Output'!C$15),0)</f>
        <v>177.50399999999999</v>
      </c>
      <c r="AB6136" s="23">
        <f t="shared" ca="1" si="2003"/>
        <v>104.5016722</v>
      </c>
      <c r="AC6136" s="23">
        <f ca="1">MIN(AB6136,'Inputs and Output'!C$55*'Inputs and Output'!C$14,'Inputs and Output'!C$14-Model!Q6136)</f>
        <v>0</v>
      </c>
      <c r="AD6136" s="23">
        <f ca="1">IF(AND(P6136="No",R6136&lt;=0),MIN('Inputs and Output'!C$15-Model!AA6136,'Inputs and Output'!C$55*'Inputs and Output'!C$14),0)</f>
        <v>0</v>
      </c>
      <c r="AE6136" s="23">
        <f t="shared" ca="1" si="2004"/>
        <v>104.5016722</v>
      </c>
      <c r="AF6136" s="26">
        <f t="shared" ca="1" si="2005"/>
        <v>0</v>
      </c>
      <c r="AG6136" s="26">
        <f t="shared" ca="1" si="2006"/>
        <v>104.5016722</v>
      </c>
      <c r="AH6136">
        <f>'real time electricity price'!G6135</f>
        <v>105.7475</v>
      </c>
      <c r="AI6136" s="21">
        <f>'real time electricity price'!H6135</f>
        <v>30.66</v>
      </c>
      <c r="AJ6136" s="23">
        <f t="shared" ca="1" si="2007"/>
        <v>177.50399999999999</v>
      </c>
      <c r="AK6136">
        <f t="shared" si="2008"/>
        <v>9918.0580250000003</v>
      </c>
      <c r="AL6136" s="1">
        <f>SLN('Inputs and Output'!$C$27,0,'Inputs and Output'!$C$31)</f>
        <v>2968.0365296803652</v>
      </c>
      <c r="AM6136" s="1">
        <f>SLN('Inputs and Output'!$C$51,0,'Inputs and Output'!$C$31)</f>
        <v>319.634703196347</v>
      </c>
      <c r="AN6136" s="16">
        <f>-'PVWatt simulated dispatch'!$B$7*'Inputs and Output'!$C$13*'Inputs and Output'!$C$29</f>
        <v>-964.6118721461188</v>
      </c>
      <c r="AO6136" s="19">
        <f>-'Inputs and Output'!$C$54*'Inputs and Output'!$C$14/(365*24)</f>
        <v>-95.890410958904113</v>
      </c>
      <c r="AP6136" s="19">
        <f t="shared" si="2009"/>
        <v>5569.8845090182658</v>
      </c>
      <c r="AQ6136" s="10">
        <f t="shared" si="2010"/>
        <v>135244671.43430299</v>
      </c>
      <c r="AR6136">
        <v>1.35244671434303E+20</v>
      </c>
      <c r="AS6136">
        <v>369922.72045793798</v>
      </c>
      <c r="AT6136" s="10">
        <f ca="1">IFERROR((AJ6136/('Inputs and Output'!$C$15))*('Inputs and Output'!$C$39*'Inputs and Output'!$C$40),0)</f>
        <v>5448960</v>
      </c>
      <c r="AU6136" s="13">
        <f t="shared" ca="1" si="2011"/>
        <v>4.028964647710287E-2</v>
      </c>
      <c r="AV6136" s="12">
        <f t="shared" ca="1" si="2012"/>
        <v>14904.05563109847</v>
      </c>
      <c r="AW6136" s="14">
        <f ca="1">IF(AT6136&gt;0,('Inputs and Output'!$C$42*'Inputs and Output'!$C$15),0)</f>
        <v>5325.12</v>
      </c>
      <c r="AX6136" s="17">
        <f>SLN('Inputs and Output'!$C$45,0,'Inputs and Output'!$C$44)</f>
        <v>7068.4931506849316</v>
      </c>
      <c r="AY6136" s="15">
        <f t="shared" ca="1" si="2013"/>
        <v>2510.4424804135379</v>
      </c>
      <c r="AZ6136" s="18">
        <f t="shared" ca="1" si="2014"/>
        <v>8080.3269894318037</v>
      </c>
    </row>
    <row r="6137" spans="1:52">
      <c r="A6137" t="str">
        <f>'hourly electricity demand texas'!B6136</f>
        <v>9/13/2020 3 p.m. CDT</v>
      </c>
      <c r="B6137">
        <f>'PVWatt simulated dispatch'!K6153</f>
        <v>426329.18800000002</v>
      </c>
      <c r="C6137">
        <f>'hourly electricity demand texas'!I6136*'Inputs and Output'!$C$20</f>
        <v>97.5</v>
      </c>
      <c r="D6137">
        <f>MIN(MAX(C6137-'Inputs and Output'!C$16,0),'Inputs and Output'!C$19-'Inputs and Output'!C$16)</f>
        <v>97.5</v>
      </c>
      <c r="E6137">
        <f>B6137*'Inputs and Output'!C$13/1000000</f>
        <v>277.11397219999998</v>
      </c>
      <c r="F6137">
        <f>IF(E6137&lt;=D6137,MIN(Q6137,D6137-E6137,'Inputs and Output'!C$14*'Inputs and Output'!C$55),0)</f>
        <v>0</v>
      </c>
      <c r="G6137">
        <f t="shared" si="2015"/>
        <v>97.5</v>
      </c>
      <c r="H6137" s="4">
        <f t="shared" si="2016"/>
        <v>0</v>
      </c>
      <c r="I6137">
        <f t="shared" si="1997"/>
        <v>179.61397219999998</v>
      </c>
      <c r="J6137">
        <f t="shared" ca="1" si="1998"/>
        <v>42.95</v>
      </c>
      <c r="K6137" s="23">
        <f>AS6137/AQ6137*(1/('Inputs and Output'!C$36/'Inputs and Output'!C$39))-'Inputs and Output'!C$42</f>
        <v>113.19562195637332</v>
      </c>
      <c r="L6137" s="23">
        <f ca="1">IFERROR(AVERAGE(OFFSET(K6137,-1,0,-'Inputs and Output'!C$46)),K6137)</f>
        <v>65.109450759988462</v>
      </c>
      <c r="M6137" s="23" t="e">
        <f ca="1">_xlfn.XLOOKUP(J6137/L6137,'Battery dispatch curve multiple'!C$3:C$103,'Battery dispatch curve multiple'!A$3:A$103,,1,2)</f>
        <v>#NAME?</v>
      </c>
      <c r="N6137" s="79">
        <f ca="1">'Inputs and Output'!$C$17-LN(2/SQRT(IF(Model!J6137/Model!L6137&lt;1.8,Model!J6137/Model!L6137,1.8))-1)/12</f>
        <v>0.91832293599108827</v>
      </c>
      <c r="O6137" t="str">
        <f ca="1">IF(Q6137/'Inputs and Output'!C$14&lt;=N6137,"battery","miner")</f>
        <v>miner</v>
      </c>
      <c r="P6137" t="str">
        <f t="shared" si="1999"/>
        <v>No</v>
      </c>
      <c r="Q6137" s="26">
        <f t="shared" ca="1" si="2017"/>
        <v>280</v>
      </c>
      <c r="R6137" s="23">
        <f ca="1">-(Q6137/'Inputs and Output'!C$14-N6137)*'Inputs and Output'!C$14-F6137</f>
        <v>-22.869577922495282</v>
      </c>
      <c r="S6137" s="23">
        <f ca="1">IF(R6137&gt;0,MIN(R6137,'Inputs and Output'!C$55*'Inputs and Output'!C$14,Model!I6137),0)</f>
        <v>0</v>
      </c>
      <c r="T6137" s="23">
        <f t="shared" ca="1" si="2000"/>
        <v>0</v>
      </c>
      <c r="U6137" s="23">
        <f ca="1">MIN('Inputs and Output'!C$15,Model!T6137)</f>
        <v>0</v>
      </c>
      <c r="V6137" s="23">
        <f t="shared" ca="1" si="2001"/>
        <v>0</v>
      </c>
      <c r="W6137" s="23">
        <f ca="1">MIN(V6137+S6137,'Inputs and Output'!C$55*'Inputs and Output'!C$14,'Inputs and Output'!C$14-Model!Q6137)-S6137</f>
        <v>0</v>
      </c>
      <c r="X6137" s="23">
        <f t="shared" ca="1" si="2002"/>
        <v>0</v>
      </c>
      <c r="Y6137" s="23">
        <f ca="1">IF(AND(P6137="Yes",R6137&lt;=0),MIN(-R6137,'Inputs and Output'!C$55*'Inputs and Output'!C$14-F6137),0)</f>
        <v>0</v>
      </c>
      <c r="Z6137" s="23">
        <f ca="1">MIN(Y6137,'Inputs and Output'!C$15)</f>
        <v>0</v>
      </c>
      <c r="AA6137" s="23">
        <f ca="1">IF(AND(P6137="No",R6137&lt;=0),MIN(I6137,'Inputs and Output'!C$15),0)</f>
        <v>177.50399999999999</v>
      </c>
      <c r="AB6137" s="23">
        <f t="shared" ca="1" si="2003"/>
        <v>2.1099721999999872</v>
      </c>
      <c r="AC6137" s="23">
        <f ca="1">MIN(AB6137,'Inputs and Output'!C$55*'Inputs and Output'!C$14,'Inputs and Output'!C$14-Model!Q6137)</f>
        <v>0</v>
      </c>
      <c r="AD6137" s="23">
        <f ca="1">IF(AND(P6137="No",R6137&lt;=0),MIN('Inputs and Output'!C$15-Model!AA6137,'Inputs and Output'!C$55*'Inputs and Output'!C$14),0)</f>
        <v>0</v>
      </c>
      <c r="AE6137" s="23">
        <f t="shared" ca="1" si="2004"/>
        <v>2.1099721999999872</v>
      </c>
      <c r="AF6137" s="26">
        <f t="shared" ca="1" si="2005"/>
        <v>0</v>
      </c>
      <c r="AG6137" s="26">
        <f t="shared" ca="1" si="2006"/>
        <v>2.1099721999999872</v>
      </c>
      <c r="AH6137">
        <f>'real time electricity price'!G6136</f>
        <v>546.995</v>
      </c>
      <c r="AI6137" s="21">
        <f>'real time electricity price'!H6136</f>
        <v>39</v>
      </c>
      <c r="AJ6137" s="23">
        <f t="shared" ca="1" si="2007"/>
        <v>177.50399999999999</v>
      </c>
      <c r="AK6137">
        <f t="shared" si="2008"/>
        <v>53332.012499999997</v>
      </c>
      <c r="AL6137" s="1">
        <f>SLN('Inputs and Output'!$C$27,0,'Inputs and Output'!$C$31)</f>
        <v>2968.0365296803652</v>
      </c>
      <c r="AM6137" s="1">
        <f>SLN('Inputs and Output'!$C$51,0,'Inputs and Output'!$C$31)</f>
        <v>319.634703196347</v>
      </c>
      <c r="AN6137" s="16">
        <f>-'PVWatt simulated dispatch'!$B$7*'Inputs and Output'!$C$13*'Inputs and Output'!$C$29</f>
        <v>-964.6118721461188</v>
      </c>
      <c r="AO6137" s="19">
        <f>-'Inputs and Output'!$C$54*'Inputs and Output'!$C$14/(365*24)</f>
        <v>-95.890410958904113</v>
      </c>
      <c r="AP6137" s="19">
        <f t="shared" si="2009"/>
        <v>48983.838984018264</v>
      </c>
      <c r="AQ6137" s="10">
        <f t="shared" si="2010"/>
        <v>147192620.110266</v>
      </c>
      <c r="AR6137">
        <v>1.4719262011026601E+20</v>
      </c>
      <c r="AS6137">
        <v>686610.27857222897</v>
      </c>
      <c r="AT6137" s="10">
        <f ca="1">IFERROR((AJ6137/('Inputs and Output'!$C$15))*('Inputs and Output'!$C$39*'Inputs and Output'!$C$40),0)</f>
        <v>5448960</v>
      </c>
      <c r="AU6137" s="13">
        <f t="shared" ca="1" si="2011"/>
        <v>3.701924726876956E-2</v>
      </c>
      <c r="AV6137" s="12">
        <f t="shared" ca="1" si="2012"/>
        <v>25417.795679744093</v>
      </c>
      <c r="AW6137" s="14">
        <f ca="1">IF(AT6137&gt;0,('Inputs and Output'!$C$42*'Inputs and Output'!$C$15),0)</f>
        <v>5325.12</v>
      </c>
      <c r="AX6137" s="17">
        <f>SLN('Inputs and Output'!$C$45,0,'Inputs and Output'!$C$44)</f>
        <v>7068.4931506849316</v>
      </c>
      <c r="AY6137" s="15">
        <f t="shared" ca="1" si="2013"/>
        <v>13024.182529059162</v>
      </c>
      <c r="AZ6137" s="18">
        <f t="shared" ca="1" si="2014"/>
        <v>62008.02151307743</v>
      </c>
    </row>
    <row r="6138" spans="1:52">
      <c r="A6138" t="str">
        <f>'hourly electricity demand texas'!B6137</f>
        <v>9/13/2020 4 p.m. CDT</v>
      </c>
      <c r="B6138">
        <f>'PVWatt simulated dispatch'!K6154</f>
        <v>688322.5</v>
      </c>
      <c r="C6138">
        <f>'hourly electricity demand texas'!I6137*'Inputs and Output'!$C$20</f>
        <v>100.19</v>
      </c>
      <c r="D6138">
        <f>MIN(MAX(C6138-'Inputs and Output'!C$16,0),'Inputs and Output'!C$19-'Inputs and Output'!C$16)</f>
        <v>100.19</v>
      </c>
      <c r="E6138">
        <f>B6138*'Inputs and Output'!C$13/1000000</f>
        <v>447.40962500000001</v>
      </c>
      <c r="F6138">
        <f>IF(E6138&lt;=D6138,MIN(Q6138,D6138-E6138,'Inputs and Output'!C$14*'Inputs and Output'!C$55),0)</f>
        <v>0</v>
      </c>
      <c r="G6138">
        <f t="shared" si="2015"/>
        <v>100.19</v>
      </c>
      <c r="H6138" s="4">
        <f t="shared" si="2016"/>
        <v>0</v>
      </c>
      <c r="I6138">
        <f t="shared" si="1997"/>
        <v>347.21962500000001</v>
      </c>
      <c r="J6138">
        <f t="shared" ca="1" si="1998"/>
        <v>42.95</v>
      </c>
      <c r="K6138" s="23">
        <f>AS6138/AQ6138*(1/('Inputs and Output'!C$36/'Inputs and Output'!C$39))-'Inputs and Output'!C$42</f>
        <v>152.52932892445386</v>
      </c>
      <c r="L6138" s="23">
        <f ca="1">IFERROR(AVERAGE(OFFSET(K6138,-1,0,-'Inputs and Output'!C$46)),K6138)</f>
        <v>67.537412700618077</v>
      </c>
      <c r="M6138" s="23" t="e">
        <f ca="1">_xlfn.XLOOKUP(J6138/L6138,'Battery dispatch curve multiple'!C$3:C$103,'Battery dispatch curve multiple'!A$3:A$103,,1,2)</f>
        <v>#NAME?</v>
      </c>
      <c r="N6138" s="79">
        <f ca="1">'Inputs and Output'!$C$17-LN(2/SQRT(IF(Model!J6138/Model!L6138&lt;1.8,Model!J6138/Model!L6138,1.8))-1)/12</f>
        <v>0.91577018301508306</v>
      </c>
      <c r="O6138" t="str">
        <f ca="1">IF(Q6138/'Inputs and Output'!C$14&lt;=N6138,"battery","miner")</f>
        <v>miner</v>
      </c>
      <c r="P6138" t="str">
        <f t="shared" si="1999"/>
        <v>No</v>
      </c>
      <c r="Q6138" s="26">
        <f t="shared" ca="1" si="2017"/>
        <v>280</v>
      </c>
      <c r="R6138" s="23">
        <f ca="1">-(Q6138/'Inputs and Output'!C$14-N6138)*'Inputs and Output'!C$14-F6138</f>
        <v>-23.584348755776745</v>
      </c>
      <c r="S6138" s="23">
        <f ca="1">IF(R6138&gt;0,MIN(R6138,'Inputs and Output'!C$55*'Inputs and Output'!C$14,Model!I6138),0)</f>
        <v>0</v>
      </c>
      <c r="T6138" s="23">
        <f t="shared" ca="1" si="2000"/>
        <v>0</v>
      </c>
      <c r="U6138" s="23">
        <f ca="1">MIN('Inputs and Output'!C$15,Model!T6138)</f>
        <v>0</v>
      </c>
      <c r="V6138" s="23">
        <f t="shared" ca="1" si="2001"/>
        <v>0</v>
      </c>
      <c r="W6138" s="23">
        <f ca="1">MIN(V6138+S6138,'Inputs and Output'!C$55*'Inputs and Output'!C$14,'Inputs and Output'!C$14-Model!Q6138)-S6138</f>
        <v>0</v>
      </c>
      <c r="X6138" s="23">
        <f t="shared" ca="1" si="2002"/>
        <v>0</v>
      </c>
      <c r="Y6138" s="23">
        <f ca="1">IF(AND(P6138="Yes",R6138&lt;=0),MIN(-R6138,'Inputs and Output'!C$55*'Inputs and Output'!C$14-F6138),0)</f>
        <v>0</v>
      </c>
      <c r="Z6138" s="23">
        <f ca="1">MIN(Y6138,'Inputs and Output'!C$15)</f>
        <v>0</v>
      </c>
      <c r="AA6138" s="23">
        <f ca="1">IF(AND(P6138="No",R6138&lt;=0),MIN(I6138,'Inputs and Output'!C$15),0)</f>
        <v>177.50399999999999</v>
      </c>
      <c r="AB6138" s="23">
        <f t="shared" ca="1" si="2003"/>
        <v>169.71562500000002</v>
      </c>
      <c r="AC6138" s="23">
        <f ca="1">MIN(AB6138,'Inputs and Output'!C$55*'Inputs and Output'!C$14,'Inputs and Output'!C$14-Model!Q6138)</f>
        <v>0</v>
      </c>
      <c r="AD6138" s="23">
        <f ca="1">IF(AND(P6138="No",R6138&lt;=0),MIN('Inputs and Output'!C$15-Model!AA6138,'Inputs and Output'!C$55*'Inputs and Output'!C$14),0)</f>
        <v>0</v>
      </c>
      <c r="AE6138" s="23">
        <f t="shared" ca="1" si="2004"/>
        <v>169.71562500000002</v>
      </c>
      <c r="AF6138" s="26">
        <f t="shared" ca="1" si="2005"/>
        <v>0</v>
      </c>
      <c r="AG6138" s="26">
        <f t="shared" ca="1" si="2006"/>
        <v>169.71562500000002</v>
      </c>
      <c r="AH6138">
        <f>'real time electricity price'!G6137</f>
        <v>653.16250000000002</v>
      </c>
      <c r="AI6138" s="21">
        <f>'real time electricity price'!H6137</f>
        <v>42.95</v>
      </c>
      <c r="AJ6138" s="23">
        <f t="shared" ca="1" si="2007"/>
        <v>177.50399999999999</v>
      </c>
      <c r="AK6138">
        <f t="shared" si="2008"/>
        <v>65440.350875000004</v>
      </c>
      <c r="AL6138" s="1">
        <f>SLN('Inputs and Output'!$C$27,0,'Inputs and Output'!$C$31)</f>
        <v>2968.0365296803652</v>
      </c>
      <c r="AM6138" s="1">
        <f>SLN('Inputs and Output'!$C$51,0,'Inputs and Output'!$C$31)</f>
        <v>319.634703196347</v>
      </c>
      <c r="AN6138" s="16">
        <f>-'PVWatt simulated dispatch'!$B$7*'Inputs and Output'!$C$13*'Inputs and Output'!$C$29</f>
        <v>-964.6118721461188</v>
      </c>
      <c r="AO6138" s="19">
        <f>-'Inputs and Output'!$C$54*'Inputs and Output'!$C$14/(365*24)</f>
        <v>-95.890410958904113</v>
      </c>
      <c r="AP6138" s="19">
        <f t="shared" si="2009"/>
        <v>61092.177359018271</v>
      </c>
      <c r="AQ6138" s="10">
        <f t="shared" si="2010"/>
        <v>114645539.81988201</v>
      </c>
      <c r="AR6138">
        <v>1.14645539819882E+20</v>
      </c>
      <c r="AS6138">
        <v>681685.95321417204</v>
      </c>
      <c r="AT6138" s="10">
        <f ca="1">IFERROR((AJ6138/('Inputs and Output'!$C$15))*('Inputs and Output'!$C$39*'Inputs and Output'!$C$40),0)</f>
        <v>5448960</v>
      </c>
      <c r="AU6138" s="13">
        <f t="shared" ca="1" si="2011"/>
        <v>4.7528756971800076E-2</v>
      </c>
      <c r="AV6138" s="12">
        <f t="shared" ca="1" si="2012"/>
        <v>32399.686001406259</v>
      </c>
      <c r="AW6138" s="14">
        <f ca="1">IF(AT6138&gt;0,('Inputs and Output'!$C$42*'Inputs and Output'!$C$15),0)</f>
        <v>5325.12</v>
      </c>
      <c r="AX6138" s="17">
        <f>SLN('Inputs and Output'!$C$45,0,'Inputs and Output'!$C$44)</f>
        <v>7068.4931506849316</v>
      </c>
      <c r="AY6138" s="15">
        <f t="shared" ca="1" si="2013"/>
        <v>20006.072850721328</v>
      </c>
      <c r="AZ6138" s="18">
        <f t="shared" ca="1" si="2014"/>
        <v>81098.250209739606</v>
      </c>
    </row>
    <row r="6139" spans="1:52">
      <c r="A6139" t="str">
        <f>'hourly electricity demand texas'!B6138</f>
        <v>9/13/2020 5 p.m. CDT</v>
      </c>
      <c r="B6139">
        <f>'PVWatt simulated dispatch'!K6155</f>
        <v>606385.375</v>
      </c>
      <c r="C6139">
        <f>'hourly electricity demand texas'!I6138*'Inputs and Output'!$C$20</f>
        <v>102.25</v>
      </c>
      <c r="D6139">
        <f>MIN(MAX(C6139-'Inputs and Output'!C$16,0),'Inputs and Output'!C$19-'Inputs and Output'!C$16)</f>
        <v>102.25</v>
      </c>
      <c r="E6139">
        <f>B6139*'Inputs and Output'!C$13/1000000</f>
        <v>394.15049375000001</v>
      </c>
      <c r="F6139">
        <f>IF(E6139&lt;=D6139,MIN(Q6139,D6139-E6139,'Inputs and Output'!C$14*'Inputs and Output'!C$55),0)</f>
        <v>0</v>
      </c>
      <c r="G6139">
        <f t="shared" si="2015"/>
        <v>102.25</v>
      </c>
      <c r="H6139" s="4">
        <f t="shared" si="2016"/>
        <v>0</v>
      </c>
      <c r="I6139">
        <f t="shared" si="1997"/>
        <v>291.90049375000001</v>
      </c>
      <c r="J6139">
        <f t="shared" ca="1" si="1998"/>
        <v>35.380000000000003</v>
      </c>
      <c r="K6139" s="23">
        <f>AS6139/AQ6139*(1/('Inputs and Output'!C$36/'Inputs and Output'!C$39))-'Inputs and Output'!C$42</f>
        <v>32.837112713292072</v>
      </c>
      <c r="L6139" s="23">
        <f ca="1">IFERROR(AVERAGE(OFFSET(K6139,-1,0,-'Inputs and Output'!C$46)),K6139)</f>
        <v>73.371838006000331</v>
      </c>
      <c r="M6139" s="23" t="e">
        <f ca="1">_xlfn.XLOOKUP(J6139/L6139,'Battery dispatch curve multiple'!C$3:C$103,'Battery dispatch curve multiple'!A$3:A$103,,1,2)</f>
        <v>#NAME?</v>
      </c>
      <c r="N6139" s="79">
        <f ca="1">'Inputs and Output'!$C$17-LN(2/SQRT(IF(Model!J6139/Model!L6139&lt;1.8,Model!J6139/Model!L6139,1.8))-1)/12</f>
        <v>0.89738717181988115</v>
      </c>
      <c r="O6139" t="str">
        <f ca="1">IF(Q6139/'Inputs and Output'!C$14&lt;=N6139,"battery","miner")</f>
        <v>miner</v>
      </c>
      <c r="P6139" t="str">
        <f t="shared" si="1999"/>
        <v>No</v>
      </c>
      <c r="Q6139" s="26">
        <f t="shared" ca="1" si="2017"/>
        <v>280</v>
      </c>
      <c r="R6139" s="23">
        <f ca="1">-(Q6139/'Inputs and Output'!C$14-N6139)*'Inputs and Output'!C$14-F6139</f>
        <v>-28.731591890433279</v>
      </c>
      <c r="S6139" s="23">
        <f ca="1">IF(R6139&gt;0,MIN(R6139,'Inputs and Output'!C$55*'Inputs and Output'!C$14,Model!I6139),0)</f>
        <v>0</v>
      </c>
      <c r="T6139" s="23">
        <f t="shared" ca="1" si="2000"/>
        <v>0</v>
      </c>
      <c r="U6139" s="23">
        <f ca="1">MIN('Inputs and Output'!C$15,Model!T6139)</f>
        <v>0</v>
      </c>
      <c r="V6139" s="23">
        <f t="shared" ca="1" si="2001"/>
        <v>0</v>
      </c>
      <c r="W6139" s="23">
        <f ca="1">MIN(V6139+S6139,'Inputs and Output'!C$55*'Inputs and Output'!C$14,'Inputs and Output'!C$14-Model!Q6139)-S6139</f>
        <v>0</v>
      </c>
      <c r="X6139" s="23">
        <f t="shared" ca="1" si="2002"/>
        <v>0</v>
      </c>
      <c r="Y6139" s="23">
        <f ca="1">IF(AND(P6139="Yes",R6139&lt;=0),MIN(-R6139,'Inputs and Output'!C$55*'Inputs and Output'!C$14-F6139),0)</f>
        <v>0</v>
      </c>
      <c r="Z6139" s="23">
        <f ca="1">MIN(Y6139,'Inputs and Output'!C$15)</f>
        <v>0</v>
      </c>
      <c r="AA6139" s="23">
        <f ca="1">IF(AND(P6139="No",R6139&lt;=0),MIN(I6139,'Inputs and Output'!C$15),0)</f>
        <v>177.50399999999999</v>
      </c>
      <c r="AB6139" s="23">
        <f t="shared" ca="1" si="2003"/>
        <v>114.39649375000002</v>
      </c>
      <c r="AC6139" s="23">
        <f ca="1">MIN(AB6139,'Inputs and Output'!C$55*'Inputs and Output'!C$14,'Inputs and Output'!C$14-Model!Q6139)</f>
        <v>0</v>
      </c>
      <c r="AD6139" s="23">
        <f ca="1">IF(AND(P6139="No",R6139&lt;=0),MIN('Inputs and Output'!C$15-Model!AA6139,'Inputs and Output'!C$55*'Inputs and Output'!C$14),0)</f>
        <v>0</v>
      </c>
      <c r="AE6139" s="23">
        <f t="shared" ca="1" si="2004"/>
        <v>114.39649375000002</v>
      </c>
      <c r="AF6139" s="26">
        <f t="shared" ca="1" si="2005"/>
        <v>0</v>
      </c>
      <c r="AG6139" s="26">
        <f t="shared" ca="1" si="2006"/>
        <v>114.39649375000002</v>
      </c>
      <c r="AH6139">
        <f>'real time electricity price'!G6138</f>
        <v>681.47</v>
      </c>
      <c r="AI6139" s="21">
        <f>'real time electricity price'!H6138</f>
        <v>34.85</v>
      </c>
      <c r="AJ6139" s="23">
        <f t="shared" ca="1" si="2007"/>
        <v>177.50399999999999</v>
      </c>
      <c r="AK6139">
        <f t="shared" si="2008"/>
        <v>69680.30750000001</v>
      </c>
      <c r="AL6139" s="1">
        <f>SLN('Inputs and Output'!$C$27,0,'Inputs and Output'!$C$31)</f>
        <v>2968.0365296803652</v>
      </c>
      <c r="AM6139" s="1">
        <f>SLN('Inputs and Output'!$C$51,0,'Inputs and Output'!$C$31)</f>
        <v>319.634703196347</v>
      </c>
      <c r="AN6139" s="16">
        <f>-'PVWatt simulated dispatch'!$B$7*'Inputs and Output'!$C$13*'Inputs and Output'!$C$29</f>
        <v>-964.6118721461188</v>
      </c>
      <c r="AO6139" s="19">
        <f>-'Inputs and Output'!$C$54*'Inputs and Output'!$C$14/(365*24)</f>
        <v>-95.890410958904113</v>
      </c>
      <c r="AP6139" s="19">
        <f t="shared" si="2009"/>
        <v>65332.13398401827</v>
      </c>
      <c r="AQ6139" s="10">
        <f t="shared" si="2010"/>
        <v>135455442.350824</v>
      </c>
      <c r="AR6139">
        <v>1.35455442350824E+20</v>
      </c>
      <c r="AS6139">
        <v>277272.759576504</v>
      </c>
      <c r="AT6139" s="10">
        <f ca="1">IFERROR((AJ6139/('Inputs and Output'!$C$15))*('Inputs and Output'!$C$39*'Inputs and Output'!$C$40),0)</f>
        <v>5448960</v>
      </c>
      <c r="AU6139" s="13">
        <f t="shared" ca="1" si="2011"/>
        <v>4.0226955118476661E-2</v>
      </c>
      <c r="AV6139" s="12">
        <f t="shared" ca="1" si="2012"/>
        <v>11153.838855060196</v>
      </c>
      <c r="AW6139" s="14">
        <f ca="1">IF(AT6139&gt;0,('Inputs and Output'!$C$42*'Inputs and Output'!$C$15),0)</f>
        <v>5325.12</v>
      </c>
      <c r="AX6139" s="17">
        <f>SLN('Inputs and Output'!$C$45,0,'Inputs and Output'!$C$44)</f>
        <v>7068.4931506849316</v>
      </c>
      <c r="AY6139" s="15">
        <f t="shared" ca="1" si="2013"/>
        <v>-1239.7742956247357</v>
      </c>
      <c r="AZ6139" s="18">
        <f t="shared" ca="1" si="2014"/>
        <v>64092.359688393532</v>
      </c>
    </row>
    <row r="6140" spans="1:52">
      <c r="A6140" t="str">
        <f>'hourly electricity demand texas'!B6139</f>
        <v>9/13/2020 6 p.m. CDT</v>
      </c>
      <c r="B6140">
        <f>'PVWatt simulated dispatch'!K6156</f>
        <v>421890.75</v>
      </c>
      <c r="C6140">
        <f>'hourly electricity demand texas'!I6139*'Inputs and Output'!$C$20</f>
        <v>103.33</v>
      </c>
      <c r="D6140">
        <f>MIN(MAX(C6140-'Inputs and Output'!C$16,0),'Inputs and Output'!C$19-'Inputs and Output'!C$16)</f>
        <v>103.33</v>
      </c>
      <c r="E6140">
        <f>B6140*'Inputs and Output'!C$13/1000000</f>
        <v>274.22898750000002</v>
      </c>
      <c r="F6140">
        <f>IF(E6140&lt;=D6140,MIN(Q6140,D6140-E6140,'Inputs and Output'!C$14*'Inputs and Output'!C$55),0)</f>
        <v>0</v>
      </c>
      <c r="G6140">
        <f t="shared" si="2015"/>
        <v>103.33</v>
      </c>
      <c r="H6140" s="4">
        <f t="shared" si="2016"/>
        <v>0</v>
      </c>
      <c r="I6140">
        <f t="shared" si="1997"/>
        <v>170.89898750000003</v>
      </c>
      <c r="J6140">
        <f t="shared" ca="1" si="1998"/>
        <v>35.380000000000003</v>
      </c>
      <c r="K6140" s="23">
        <f>AS6140/AQ6140*(1/('Inputs and Output'!C$36/'Inputs and Output'!C$39))-'Inputs and Output'!C$42</f>
        <v>100.53959494554445</v>
      </c>
      <c r="L6140" s="23">
        <f ca="1">IFERROR(AVERAGE(OFFSET(K6140,-1,0,-'Inputs and Output'!C$46)),K6140)</f>
        <v>70.496852880466037</v>
      </c>
      <c r="M6140" s="23" t="e">
        <f ca="1">_xlfn.XLOOKUP(J6140/L6140,'Battery dispatch curve multiple'!C$3:C$103,'Battery dispatch curve multiple'!A$3:A$103,,1,2)</f>
        <v>#NAME?</v>
      </c>
      <c r="N6140" s="79">
        <f ca="1">'Inputs and Output'!$C$17-LN(2/SQRT(IF(Model!J6140/Model!L6140&lt;1.8,Model!J6140/Model!L6140,1.8))-1)/12</f>
        <v>0.89995226012938767</v>
      </c>
      <c r="O6140" t="str">
        <f ca="1">IF(Q6140/'Inputs and Output'!C$14&lt;=N6140,"battery","miner")</f>
        <v>miner</v>
      </c>
      <c r="P6140" t="str">
        <f t="shared" si="1999"/>
        <v>No</v>
      </c>
      <c r="Q6140" s="26">
        <f t="shared" ca="1" si="2017"/>
        <v>280</v>
      </c>
      <c r="R6140" s="23">
        <f ca="1">-(Q6140/'Inputs and Output'!C$14-N6140)*'Inputs and Output'!C$14-F6140</f>
        <v>-28.013367163771452</v>
      </c>
      <c r="S6140" s="23">
        <f ca="1">IF(R6140&gt;0,MIN(R6140,'Inputs and Output'!C$55*'Inputs and Output'!C$14,Model!I6140),0)</f>
        <v>0</v>
      </c>
      <c r="T6140" s="23">
        <f t="shared" ca="1" si="2000"/>
        <v>0</v>
      </c>
      <c r="U6140" s="23">
        <f ca="1">MIN('Inputs and Output'!C$15,Model!T6140)</f>
        <v>0</v>
      </c>
      <c r="V6140" s="23">
        <f t="shared" ca="1" si="2001"/>
        <v>0</v>
      </c>
      <c r="W6140" s="23">
        <f ca="1">MIN(V6140+S6140,'Inputs and Output'!C$55*'Inputs and Output'!C$14,'Inputs and Output'!C$14-Model!Q6140)-S6140</f>
        <v>0</v>
      </c>
      <c r="X6140" s="23">
        <f t="shared" ca="1" si="2002"/>
        <v>0</v>
      </c>
      <c r="Y6140" s="23">
        <f ca="1">IF(AND(P6140="Yes",R6140&lt;=0),MIN(-R6140,'Inputs and Output'!C$55*'Inputs and Output'!C$14-F6140),0)</f>
        <v>0</v>
      </c>
      <c r="Z6140" s="23">
        <f ca="1">MIN(Y6140,'Inputs and Output'!C$15)</f>
        <v>0</v>
      </c>
      <c r="AA6140" s="23">
        <f ca="1">IF(AND(P6140="No",R6140&lt;=0),MIN(I6140,'Inputs and Output'!C$15),0)</f>
        <v>170.89898750000003</v>
      </c>
      <c r="AB6140" s="23">
        <f t="shared" ca="1" si="2003"/>
        <v>0</v>
      </c>
      <c r="AC6140" s="23">
        <f ca="1">MIN(AB6140,'Inputs and Output'!C$55*'Inputs and Output'!C$14,'Inputs and Output'!C$14-Model!Q6140)</f>
        <v>0</v>
      </c>
      <c r="AD6140" s="23">
        <f ca="1">IF(AND(P6140="No",R6140&lt;=0),MIN('Inputs and Output'!C$15-Model!AA6140,'Inputs and Output'!C$55*'Inputs and Output'!C$14),0)</f>
        <v>6.6050124999999582</v>
      </c>
      <c r="AE6140" s="23">
        <f t="shared" ca="1" si="2004"/>
        <v>0</v>
      </c>
      <c r="AF6140" s="26">
        <f t="shared" ca="1" si="2005"/>
        <v>-6.6050124999999582</v>
      </c>
      <c r="AG6140" s="26">
        <f t="shared" ca="1" si="2006"/>
        <v>0</v>
      </c>
      <c r="AH6140">
        <f>'real time electricity price'!G6139</f>
        <v>182.67</v>
      </c>
      <c r="AI6140" s="21">
        <f>'real time electricity price'!H6139</f>
        <v>31.01</v>
      </c>
      <c r="AJ6140" s="23">
        <f t="shared" ca="1" si="2007"/>
        <v>177.50399999999999</v>
      </c>
      <c r="AK6140">
        <f t="shared" si="2008"/>
        <v>18875.291099999999</v>
      </c>
      <c r="AL6140" s="1">
        <f>SLN('Inputs and Output'!$C$27,0,'Inputs and Output'!$C$31)</f>
        <v>2968.0365296803652</v>
      </c>
      <c r="AM6140" s="1">
        <f>SLN('Inputs and Output'!$C$51,0,'Inputs and Output'!$C$31)</f>
        <v>319.634703196347</v>
      </c>
      <c r="AN6140" s="16">
        <f>-'PVWatt simulated dispatch'!$B$7*'Inputs and Output'!$C$13*'Inputs and Output'!$C$29</f>
        <v>-964.6118721461188</v>
      </c>
      <c r="AO6140" s="19">
        <f>-'Inputs and Output'!$C$54*'Inputs and Output'!$C$14/(365*24)</f>
        <v>-95.890410958904113</v>
      </c>
      <c r="AP6140" s="19">
        <f t="shared" si="2009"/>
        <v>14527.117584018264</v>
      </c>
      <c r="AQ6140" s="10">
        <f t="shared" si="2010"/>
        <v>161806842.39859498</v>
      </c>
      <c r="AR6140">
        <v>1.6180684239859499E+20</v>
      </c>
      <c r="AS6140">
        <v>688071.65579060302</v>
      </c>
      <c r="AT6140" s="10">
        <f ca="1">IFERROR((AJ6140/('Inputs and Output'!$C$15))*('Inputs and Output'!$C$39*'Inputs and Output'!$C$40),0)</f>
        <v>5448960</v>
      </c>
      <c r="AU6140" s="13">
        <f t="shared" ca="1" si="2011"/>
        <v>3.3675708142039087E-2</v>
      </c>
      <c r="AV6140" s="12">
        <f t="shared" ca="1" si="2012"/>
        <v>23171.300261213928</v>
      </c>
      <c r="AW6140" s="14">
        <f ca="1">IF(AT6140&gt;0,('Inputs and Output'!$C$42*'Inputs and Output'!$C$15),0)</f>
        <v>5325.12</v>
      </c>
      <c r="AX6140" s="17">
        <f>SLN('Inputs and Output'!$C$45,0,'Inputs and Output'!$C$44)</f>
        <v>7068.4931506849316</v>
      </c>
      <c r="AY6140" s="15">
        <f t="shared" ca="1" si="2013"/>
        <v>10777.687110528997</v>
      </c>
      <c r="AZ6140" s="18">
        <f t="shared" ca="1" si="2014"/>
        <v>25304.80469454726</v>
      </c>
    </row>
    <row r="6141" spans="1:52">
      <c r="A6141" t="str">
        <f>'hourly electricity demand texas'!B6140</f>
        <v>9/13/2020 7 p.m. CDT</v>
      </c>
      <c r="B6141">
        <f>'PVWatt simulated dispatch'!K6157</f>
        <v>0</v>
      </c>
      <c r="C6141">
        <f>'hourly electricity demand texas'!I6140*'Inputs and Output'!$C$20</f>
        <v>101.57000000000001</v>
      </c>
      <c r="D6141">
        <f>MIN(MAX(C6141-'Inputs and Output'!C$16,0),'Inputs and Output'!C$19-'Inputs and Output'!C$16)</f>
        <v>101.57000000000001</v>
      </c>
      <c r="E6141">
        <f>B6141*'Inputs and Output'!C$13/1000000</f>
        <v>0</v>
      </c>
      <c r="F6141">
        <f ca="1">IF(E6141&lt;=D6141,MIN(Q6141,D6141-E6141,'Inputs and Output'!C$14*'Inputs and Output'!C$55),0)</f>
        <v>70</v>
      </c>
      <c r="G6141">
        <f t="shared" ca="1" si="2015"/>
        <v>70</v>
      </c>
      <c r="H6141" s="4">
        <f t="shared" ca="1" si="2016"/>
        <v>-31.570000000000007</v>
      </c>
      <c r="I6141">
        <f t="shared" si="1997"/>
        <v>0</v>
      </c>
      <c r="J6141">
        <f t="shared" ca="1" si="1998"/>
        <v>35.380000000000003</v>
      </c>
      <c r="K6141" s="23">
        <f>AS6141/AQ6141*(1/('Inputs and Output'!C$36/'Inputs and Output'!C$39))-'Inputs and Output'!C$42</f>
        <v>63.676570457867399</v>
      </c>
      <c r="L6141" s="23">
        <f ca="1">IFERROR(AVERAGE(OFFSET(K6141,-1,0,-'Inputs and Output'!C$46)),K6141)</f>
        <v>73.673076573153523</v>
      </c>
      <c r="M6141" s="23" t="e">
        <f ca="1">_xlfn.XLOOKUP(J6141/L6141,'Battery dispatch curve multiple'!C$3:C$103,'Battery dispatch curve multiple'!A$3:A$103,,1,2)</f>
        <v>#NAME?</v>
      </c>
      <c r="N6141" s="79">
        <f ca="1">'Inputs and Output'!$C$17-LN(2/SQRT(IF(Model!J6141/Model!L6141&lt;1.8,Model!J6141/Model!L6141,1.8))-1)/12</f>
        <v>0.89712579574055296</v>
      </c>
      <c r="O6141" t="str">
        <f ca="1">IF(Q6141/'Inputs and Output'!C$14&lt;=N6141,"battery","miner")</f>
        <v>miner</v>
      </c>
      <c r="P6141" t="str">
        <f t="shared" ca="1" si="1999"/>
        <v>Yes</v>
      </c>
      <c r="Q6141" s="26">
        <f t="shared" ca="1" si="2017"/>
        <v>273.39498750000007</v>
      </c>
      <c r="R6141" s="23">
        <f ca="1">-(Q6141/'Inputs and Output'!C$14-N6141)*'Inputs and Output'!C$14-F6141</f>
        <v>-92.199764692645232</v>
      </c>
      <c r="S6141" s="23">
        <f ca="1">IF(R6141&gt;0,MIN(R6141,'Inputs and Output'!C$55*'Inputs and Output'!C$14,Model!I6141),0)</f>
        <v>0</v>
      </c>
      <c r="T6141" s="23">
        <f t="shared" ca="1" si="2000"/>
        <v>0</v>
      </c>
      <c r="U6141" s="23">
        <f ca="1">MIN('Inputs and Output'!C$15,Model!T6141)</f>
        <v>0</v>
      </c>
      <c r="V6141" s="23">
        <f t="shared" ca="1" si="2001"/>
        <v>0</v>
      </c>
      <c r="W6141" s="23">
        <f ca="1">MIN(V6141+S6141,'Inputs and Output'!C$55*'Inputs and Output'!C$14,'Inputs and Output'!C$14-Model!Q6141)-S6141</f>
        <v>0</v>
      </c>
      <c r="X6141" s="23">
        <f t="shared" ca="1" si="2002"/>
        <v>0</v>
      </c>
      <c r="Y6141" s="23">
        <f ca="1">IF(AND(P6141="Yes",R6141&lt;=0),MIN(-R6141,'Inputs and Output'!C$55*'Inputs and Output'!C$14-F6141),0)</f>
        <v>0</v>
      </c>
      <c r="Z6141" s="23">
        <f ca="1">MIN(Y6141,'Inputs and Output'!C$15)</f>
        <v>0</v>
      </c>
      <c r="AA6141" s="23">
        <f ca="1">IF(AND(P6141="No",R6141&lt;=0),MIN(I6141,'Inputs and Output'!C$15),0)</f>
        <v>0</v>
      </c>
      <c r="AB6141" s="23">
        <f t="shared" ca="1" si="2003"/>
        <v>0</v>
      </c>
      <c r="AC6141" s="23">
        <f ca="1">MIN(AB6141,'Inputs and Output'!C$55*'Inputs and Output'!C$14,'Inputs and Output'!C$14-Model!Q6141)</f>
        <v>0</v>
      </c>
      <c r="AD6141" s="23">
        <f ca="1">IF(AND(P6141="No",R6141&lt;=0),MIN('Inputs and Output'!C$15-Model!AA6141,'Inputs and Output'!C$55*'Inputs and Output'!C$14),0)</f>
        <v>0</v>
      </c>
      <c r="AE6141" s="23">
        <f t="shared" ca="1" si="2004"/>
        <v>0</v>
      </c>
      <c r="AF6141" s="26">
        <f t="shared" ca="1" si="2005"/>
        <v>-70</v>
      </c>
      <c r="AG6141" s="26">
        <f t="shared" ca="1" si="2006"/>
        <v>0</v>
      </c>
      <c r="AH6141">
        <f>'real time electricity price'!G6140</f>
        <v>41.89</v>
      </c>
      <c r="AI6141" s="21">
        <f>'real time electricity price'!H6140</f>
        <v>27.67</v>
      </c>
      <c r="AJ6141" s="23">
        <f t="shared" ca="1" si="2007"/>
        <v>0</v>
      </c>
      <c r="AK6141">
        <f t="shared" ca="1" si="2008"/>
        <v>2932.3</v>
      </c>
      <c r="AL6141" s="1">
        <f>SLN('Inputs and Output'!$C$27,0,'Inputs and Output'!$C$31)</f>
        <v>2968.0365296803652</v>
      </c>
      <c r="AM6141" s="1">
        <f>SLN('Inputs and Output'!$C$51,0,'Inputs and Output'!$C$31)</f>
        <v>319.634703196347</v>
      </c>
      <c r="AN6141" s="16">
        <f>-'PVWatt simulated dispatch'!$B$7*'Inputs and Output'!$C$13*'Inputs and Output'!$C$29</f>
        <v>-964.6118721461188</v>
      </c>
      <c r="AO6141" s="19">
        <f>-'Inputs and Output'!$C$54*'Inputs and Output'!$C$14/(365*24)</f>
        <v>-95.890410958904113</v>
      </c>
      <c r="AP6141" s="19">
        <f t="shared" ca="1" si="2009"/>
        <v>-1415.873515981735</v>
      </c>
      <c r="AQ6141" s="10">
        <f t="shared" si="2010"/>
        <v>135737494.28700501</v>
      </c>
      <c r="AR6141">
        <v>1.3573749428700501E+20</v>
      </c>
      <c r="AS6141">
        <v>414214.53540613101</v>
      </c>
      <c r="AT6141" s="10">
        <f ca="1">IFERROR((AJ6141/('Inputs and Output'!$C$15))*('Inputs and Output'!$C$39*'Inputs and Output'!$C$40),0)</f>
        <v>0</v>
      </c>
      <c r="AU6141" s="13">
        <f t="shared" ca="1" si="2011"/>
        <v>0</v>
      </c>
      <c r="AV6141" s="12">
        <f t="shared" ca="1" si="2012"/>
        <v>0</v>
      </c>
      <c r="AW6141" s="14">
        <f ca="1">IF(AT6141&gt;0,('Inputs and Output'!$C$42*'Inputs and Output'!$C$15),0)</f>
        <v>0</v>
      </c>
      <c r="AX6141" s="17">
        <f>SLN('Inputs and Output'!$C$45,0,'Inputs and Output'!$C$44)</f>
        <v>7068.4931506849316</v>
      </c>
      <c r="AY6141" s="15">
        <f t="shared" ca="1" si="2013"/>
        <v>-7068.4931506849316</v>
      </c>
      <c r="AZ6141" s="18">
        <f t="shared" ca="1" si="2014"/>
        <v>-8484.3666666666668</v>
      </c>
    </row>
    <row r="6142" spans="1:52">
      <c r="A6142" t="str">
        <f>'hourly electricity demand texas'!B6141</f>
        <v>9/13/2020 8 p.m. CDT</v>
      </c>
      <c r="B6142">
        <f>'PVWatt simulated dispatch'!K6158</f>
        <v>0</v>
      </c>
      <c r="C6142">
        <f>'hourly electricity demand texas'!I6141*'Inputs and Output'!$C$20</f>
        <v>97.67</v>
      </c>
      <c r="D6142">
        <f>MIN(MAX(C6142-'Inputs and Output'!C$16,0),'Inputs and Output'!C$19-'Inputs and Output'!C$16)</f>
        <v>97.67</v>
      </c>
      <c r="E6142">
        <f>B6142*'Inputs and Output'!C$13/1000000</f>
        <v>0</v>
      </c>
      <c r="F6142">
        <f ca="1">IF(E6142&lt;=D6142,MIN(Q6142,D6142-E6142,'Inputs and Output'!C$14*'Inputs and Output'!C$55),0)</f>
        <v>70</v>
      </c>
      <c r="G6142">
        <f t="shared" ca="1" si="2015"/>
        <v>70</v>
      </c>
      <c r="H6142" s="4">
        <f t="shared" ca="1" si="2016"/>
        <v>-27.67</v>
      </c>
      <c r="I6142">
        <f t="shared" si="1997"/>
        <v>0</v>
      </c>
      <c r="J6142">
        <f t="shared" ca="1" si="1998"/>
        <v>35.380000000000003</v>
      </c>
      <c r="K6142" s="23">
        <f>AS6142/AQ6142*(1/('Inputs and Output'!C$36/'Inputs and Output'!C$39))-'Inputs and Output'!C$42</f>
        <v>380.2235181881241</v>
      </c>
      <c r="L6142" s="23">
        <f ca="1">IFERROR(AVERAGE(OFFSET(K6142,-1,0,-'Inputs and Output'!C$46)),K6142)</f>
        <v>67.770699374657326</v>
      </c>
      <c r="M6142" s="23" t="e">
        <f ca="1">_xlfn.XLOOKUP(J6142/L6142,'Battery dispatch curve multiple'!C$3:C$103,'Battery dispatch curve multiple'!A$3:A$103,,1,2)</f>
        <v>#NAME?</v>
      </c>
      <c r="N6142" s="79">
        <f ca="1">'Inputs and Output'!$C$17-LN(2/SQRT(IF(Model!J6142/Model!L6142&lt;1.8,Model!J6142/Model!L6142,1.8))-1)/12</f>
        <v>0.90251079005796464</v>
      </c>
      <c r="O6142" t="str">
        <f ca="1">IF(Q6142/'Inputs and Output'!C$14&lt;=N6142,"battery","miner")</f>
        <v>battery</v>
      </c>
      <c r="P6142" t="str">
        <f t="shared" ca="1" si="1999"/>
        <v>Yes</v>
      </c>
      <c r="Q6142" s="26">
        <f t="shared" ca="1" si="2017"/>
        <v>203.39498750000007</v>
      </c>
      <c r="R6142" s="23">
        <f ca="1">-(Q6142/'Inputs and Output'!C$14-N6142)*'Inputs and Output'!C$14-F6142</f>
        <v>-20.691966283769972</v>
      </c>
      <c r="S6142" s="23">
        <f ca="1">IF(R6142&gt;0,MIN(R6142,'Inputs and Output'!C$55*'Inputs and Output'!C$14,Model!I6142),0)</f>
        <v>0</v>
      </c>
      <c r="T6142" s="23">
        <f t="shared" ca="1" si="2000"/>
        <v>0</v>
      </c>
      <c r="U6142" s="23">
        <f ca="1">MIN('Inputs and Output'!C$15,Model!T6142)</f>
        <v>0</v>
      </c>
      <c r="V6142" s="23">
        <f t="shared" ca="1" si="2001"/>
        <v>0</v>
      </c>
      <c r="W6142" s="23">
        <f ca="1">MIN(V6142+S6142,'Inputs and Output'!C$55*'Inputs and Output'!C$14,'Inputs and Output'!C$14-Model!Q6142)-S6142</f>
        <v>0</v>
      </c>
      <c r="X6142" s="23">
        <f t="shared" ca="1" si="2002"/>
        <v>0</v>
      </c>
      <c r="Y6142" s="23">
        <f ca="1">IF(AND(P6142="Yes",R6142&lt;=0),MIN(-R6142,'Inputs and Output'!C$55*'Inputs and Output'!C$14-F6142),0)</f>
        <v>0</v>
      </c>
      <c r="Z6142" s="23">
        <f ca="1">MIN(Y6142,'Inputs and Output'!C$15)</f>
        <v>0</v>
      </c>
      <c r="AA6142" s="23">
        <f ca="1">IF(AND(P6142="No",R6142&lt;=0),MIN(I6142,'Inputs and Output'!C$15),0)</f>
        <v>0</v>
      </c>
      <c r="AB6142" s="23">
        <f t="shared" ca="1" si="2003"/>
        <v>0</v>
      </c>
      <c r="AC6142" s="23">
        <f ca="1">MIN(AB6142,'Inputs and Output'!C$55*'Inputs and Output'!C$14,'Inputs and Output'!C$14-Model!Q6142)</f>
        <v>0</v>
      </c>
      <c r="AD6142" s="23">
        <f ca="1">IF(AND(P6142="No",R6142&lt;=0),MIN('Inputs and Output'!C$15-Model!AA6142,'Inputs and Output'!C$55*'Inputs and Output'!C$14),0)</f>
        <v>0</v>
      </c>
      <c r="AE6142" s="23">
        <f t="shared" ca="1" si="2004"/>
        <v>0</v>
      </c>
      <c r="AF6142" s="26">
        <f t="shared" ca="1" si="2005"/>
        <v>-70</v>
      </c>
      <c r="AG6142" s="26">
        <f t="shared" ca="1" si="2006"/>
        <v>0</v>
      </c>
      <c r="AH6142">
        <f>'real time electricity price'!G6141</f>
        <v>25.362500000000001</v>
      </c>
      <c r="AI6142" s="21">
        <f>'real time electricity price'!H6141</f>
        <v>23.57</v>
      </c>
      <c r="AJ6142" s="23">
        <f t="shared" ca="1" si="2007"/>
        <v>0</v>
      </c>
      <c r="AK6142">
        <f t="shared" ca="1" si="2008"/>
        <v>1775.375</v>
      </c>
      <c r="AL6142" s="1">
        <f>SLN('Inputs and Output'!$C$27,0,'Inputs and Output'!$C$31)</f>
        <v>2968.0365296803652</v>
      </c>
      <c r="AM6142" s="1">
        <f>SLN('Inputs and Output'!$C$51,0,'Inputs and Output'!$C$31)</f>
        <v>319.634703196347</v>
      </c>
      <c r="AN6142" s="16">
        <f>-'PVWatt simulated dispatch'!$B$7*'Inputs and Output'!$C$13*'Inputs and Output'!$C$29</f>
        <v>-964.6118721461188</v>
      </c>
      <c r="AO6142" s="19">
        <f>-'Inputs and Output'!$C$54*'Inputs and Output'!$C$14/(365*24)</f>
        <v>-95.890410958904113</v>
      </c>
      <c r="AP6142" s="19">
        <f t="shared" ca="1" si="2009"/>
        <v>-2572.7985159817354</v>
      </c>
      <c r="AQ6142" s="10">
        <f t="shared" si="2010"/>
        <v>65813156.619216599</v>
      </c>
      <c r="AR6142">
        <v>6.5813156619216601E+19</v>
      </c>
      <c r="AS6142">
        <v>879483.71212897403</v>
      </c>
      <c r="AT6142" s="10">
        <f ca="1">IFERROR((AJ6142/('Inputs and Output'!$C$15))*('Inputs and Output'!$C$39*'Inputs and Output'!$C$40),0)</f>
        <v>0</v>
      </c>
      <c r="AU6142" s="13">
        <f t="shared" ca="1" si="2011"/>
        <v>0</v>
      </c>
      <c r="AV6142" s="12">
        <f t="shared" ca="1" si="2012"/>
        <v>0</v>
      </c>
      <c r="AW6142" s="14">
        <f ca="1">IF(AT6142&gt;0,('Inputs and Output'!$C$42*'Inputs and Output'!$C$15),0)</f>
        <v>0</v>
      </c>
      <c r="AX6142" s="17">
        <f>SLN('Inputs and Output'!$C$45,0,'Inputs and Output'!$C$44)</f>
        <v>7068.4931506849316</v>
      </c>
      <c r="AY6142" s="15">
        <f t="shared" ca="1" si="2013"/>
        <v>-7068.4931506849316</v>
      </c>
      <c r="AZ6142" s="18">
        <f t="shared" ca="1" si="2014"/>
        <v>-9641.2916666666679</v>
      </c>
    </row>
    <row r="6143" spans="1:52">
      <c r="A6143" t="str">
        <f>'hourly electricity demand texas'!B6142</f>
        <v>9/13/2020 9 p.m. CDT</v>
      </c>
      <c r="B6143">
        <f>'PVWatt simulated dispatch'!K6159</f>
        <v>0</v>
      </c>
      <c r="C6143">
        <f>'hourly electricity demand texas'!I6142*'Inputs and Output'!$C$20</f>
        <v>94.54</v>
      </c>
      <c r="D6143">
        <f>MIN(MAX(C6143-'Inputs and Output'!C$16,0),'Inputs and Output'!C$19-'Inputs and Output'!C$16)</f>
        <v>94.54</v>
      </c>
      <c r="E6143">
        <f>B6143*'Inputs and Output'!C$13/1000000</f>
        <v>0</v>
      </c>
      <c r="F6143">
        <f ca="1">IF(E6143&lt;=D6143,MIN(Q6143,D6143-E6143,'Inputs and Output'!C$14*'Inputs and Output'!C$55),0)</f>
        <v>70</v>
      </c>
      <c r="G6143">
        <f t="shared" ca="1" si="2015"/>
        <v>70</v>
      </c>
      <c r="H6143" s="4">
        <f t="shared" ca="1" si="2016"/>
        <v>-24.540000000000006</v>
      </c>
      <c r="I6143">
        <f t="shared" si="1997"/>
        <v>0</v>
      </c>
      <c r="J6143">
        <f t="shared" ca="1" si="1998"/>
        <v>35.380000000000003</v>
      </c>
      <c r="K6143" s="23">
        <f>AS6143/AQ6143*(1/('Inputs and Output'!C$36/'Inputs and Output'!C$39))-'Inputs and Output'!C$42</f>
        <v>116.82140035332847</v>
      </c>
      <c r="L6143" s="23">
        <f ca="1">IFERROR(AVERAGE(OFFSET(K6143,-1,0,-'Inputs and Output'!C$46)),K6143)</f>
        <v>82.630761196552854</v>
      </c>
      <c r="M6143" s="23" t="e">
        <f ca="1">_xlfn.XLOOKUP(J6143/L6143,'Battery dispatch curve multiple'!C$3:C$103,'Battery dispatch curve multiple'!A$3:A$103,,1,2)</f>
        <v>#NAME?</v>
      </c>
      <c r="N6143" s="79">
        <f ca="1">'Inputs and Output'!$C$17-LN(2/SQRT(IF(Model!J6143/Model!L6143&lt;1.8,Model!J6143/Model!L6143,1.8))-1)/12</f>
        <v>0.88991690403631729</v>
      </c>
      <c r="O6143" t="str">
        <f ca="1">IF(Q6143/'Inputs and Output'!C$14&lt;=N6143,"battery","miner")</f>
        <v>battery</v>
      </c>
      <c r="P6143" t="str">
        <f t="shared" ca="1" si="1999"/>
        <v>Yes</v>
      </c>
      <c r="Q6143" s="26">
        <f t="shared" ca="1" si="2017"/>
        <v>133.39498750000007</v>
      </c>
      <c r="R6143" s="23">
        <f ca="1">-(Q6143/'Inputs and Output'!C$14-N6143)*'Inputs and Output'!C$14-F6143</f>
        <v>45.781745630168771</v>
      </c>
      <c r="S6143" s="23">
        <f ca="1">IF(R6143&gt;0,MIN(R6143,'Inputs and Output'!C$55*'Inputs and Output'!C$14,Model!I6143),0)</f>
        <v>0</v>
      </c>
      <c r="T6143" s="23">
        <f t="shared" ca="1" si="2000"/>
        <v>0</v>
      </c>
      <c r="U6143" s="23">
        <f ca="1">MIN('Inputs and Output'!C$15,Model!T6143)</f>
        <v>0</v>
      </c>
      <c r="V6143" s="23">
        <f t="shared" ca="1" si="2001"/>
        <v>0</v>
      </c>
      <c r="W6143" s="23">
        <f ca="1">MIN(V6143+S6143,'Inputs and Output'!C$55*'Inputs and Output'!C$14,'Inputs and Output'!C$14-Model!Q6143)-S6143</f>
        <v>0</v>
      </c>
      <c r="X6143" s="23">
        <f t="shared" ca="1" si="2002"/>
        <v>0</v>
      </c>
      <c r="Y6143" s="23">
        <f ca="1">IF(AND(P6143="Yes",R6143&lt;=0),MIN(-R6143,'Inputs and Output'!C$55*'Inputs and Output'!C$14-F6143),0)</f>
        <v>0</v>
      </c>
      <c r="Z6143" s="23">
        <f ca="1">MIN(Y6143,'Inputs and Output'!C$15)</f>
        <v>0</v>
      </c>
      <c r="AA6143" s="23">
        <f ca="1">IF(AND(P6143="No",R6143&lt;=0),MIN(I6143,'Inputs and Output'!C$15),0)</f>
        <v>0</v>
      </c>
      <c r="AB6143" s="23">
        <f t="shared" ca="1" si="2003"/>
        <v>0</v>
      </c>
      <c r="AC6143" s="23">
        <f ca="1">MIN(AB6143,'Inputs and Output'!C$55*'Inputs and Output'!C$14,'Inputs and Output'!C$14-Model!Q6143)</f>
        <v>0</v>
      </c>
      <c r="AD6143" s="23">
        <f ca="1">IF(AND(P6143="No",R6143&lt;=0),MIN('Inputs and Output'!C$15-Model!AA6143,'Inputs and Output'!C$55*'Inputs and Output'!C$14),0)</f>
        <v>0</v>
      </c>
      <c r="AE6143" s="23">
        <f t="shared" ca="1" si="2004"/>
        <v>0</v>
      </c>
      <c r="AF6143" s="26">
        <f t="shared" ca="1" si="2005"/>
        <v>-70</v>
      </c>
      <c r="AG6143" s="26">
        <f t="shared" ca="1" si="2006"/>
        <v>0</v>
      </c>
      <c r="AH6143">
        <f>'real time electricity price'!G6142</f>
        <v>23.385000000000002</v>
      </c>
      <c r="AI6143" s="21">
        <f>'real time electricity price'!H6142</f>
        <v>19.82</v>
      </c>
      <c r="AJ6143" s="23">
        <f t="shared" ca="1" si="2007"/>
        <v>0</v>
      </c>
      <c r="AK6143">
        <f t="shared" ca="1" si="2008"/>
        <v>1636.95</v>
      </c>
      <c r="AL6143" s="1">
        <f>SLN('Inputs and Output'!$C$27,0,'Inputs and Output'!$C$31)</f>
        <v>2968.0365296803652</v>
      </c>
      <c r="AM6143" s="1">
        <f>SLN('Inputs and Output'!$C$51,0,'Inputs and Output'!$C$31)</f>
        <v>319.634703196347</v>
      </c>
      <c r="AN6143" s="16">
        <f>-'PVWatt simulated dispatch'!$B$7*'Inputs and Output'!$C$13*'Inputs and Output'!$C$29</f>
        <v>-964.6118721461188</v>
      </c>
      <c r="AO6143" s="19">
        <f>-'Inputs and Output'!$C$54*'Inputs and Output'!$C$14/(365*24)</f>
        <v>-95.890410958904113</v>
      </c>
      <c r="AP6143" s="19">
        <f t="shared" ca="1" si="2009"/>
        <v>-2711.2235159817355</v>
      </c>
      <c r="AQ6143" s="10">
        <f t="shared" si="2010"/>
        <v>101203852.716994</v>
      </c>
      <c r="AR6143">
        <v>1.01203852716994E+20</v>
      </c>
      <c r="AS6143">
        <v>484039.64334365597</v>
      </c>
      <c r="AT6143" s="10">
        <f ca="1">IFERROR((AJ6143/('Inputs and Output'!$C$15))*('Inputs and Output'!$C$39*'Inputs and Output'!$C$40),0)</f>
        <v>0</v>
      </c>
      <c r="AU6143" s="13">
        <f t="shared" ca="1" si="2011"/>
        <v>0</v>
      </c>
      <c r="AV6143" s="12">
        <f t="shared" ca="1" si="2012"/>
        <v>0</v>
      </c>
      <c r="AW6143" s="14">
        <f ca="1">IF(AT6143&gt;0,('Inputs and Output'!$C$42*'Inputs and Output'!$C$15),0)</f>
        <v>0</v>
      </c>
      <c r="AX6143" s="17">
        <f>SLN('Inputs and Output'!$C$45,0,'Inputs and Output'!$C$44)</f>
        <v>7068.4931506849316</v>
      </c>
      <c r="AY6143" s="15">
        <f t="shared" ca="1" si="2013"/>
        <v>-7068.4931506849316</v>
      </c>
      <c r="AZ6143" s="18">
        <f t="shared" ca="1" si="2014"/>
        <v>-9779.7166666666672</v>
      </c>
    </row>
    <row r="6144" spans="1:52">
      <c r="A6144" t="str">
        <f>'hourly electricity demand texas'!B6143</f>
        <v>9/13/2020 10 p.m. CDT</v>
      </c>
      <c r="B6144">
        <f>'PVWatt simulated dispatch'!K6160</f>
        <v>0</v>
      </c>
      <c r="C6144">
        <f>'hourly electricity demand texas'!I6143*'Inputs and Output'!$C$20</f>
        <v>89.320000000000007</v>
      </c>
      <c r="D6144">
        <f>MIN(MAX(C6144-'Inputs and Output'!C$16,0),'Inputs and Output'!C$19-'Inputs and Output'!C$16)</f>
        <v>89.320000000000007</v>
      </c>
      <c r="E6144">
        <f>B6144*'Inputs and Output'!C$13/1000000</f>
        <v>0</v>
      </c>
      <c r="F6144">
        <f ca="1">IF(E6144&lt;=D6144,MIN(Q6144,D6144-E6144,'Inputs and Output'!C$14*'Inputs and Output'!C$55),0)</f>
        <v>63.39498750000007</v>
      </c>
      <c r="G6144">
        <f t="shared" ca="1" si="2015"/>
        <v>63.39498750000007</v>
      </c>
      <c r="H6144" s="4">
        <f t="shared" ca="1" si="2016"/>
        <v>-25.925012499999937</v>
      </c>
      <c r="I6144">
        <f t="shared" si="1997"/>
        <v>0</v>
      </c>
      <c r="J6144">
        <f t="shared" ca="1" si="1998"/>
        <v>35.380000000000003</v>
      </c>
      <c r="K6144" s="23">
        <f>AS6144/AQ6144*(1/('Inputs and Output'!C$36/'Inputs and Output'!C$39))-'Inputs and Output'!C$42</f>
        <v>61.960489907007357</v>
      </c>
      <c r="L6144" s="23">
        <f ca="1">IFERROR(AVERAGE(OFFSET(K6144,-1,0,-'Inputs and Output'!C$46)),K6144)</f>
        <v>84.100564090672492</v>
      </c>
      <c r="M6144" s="23" t="e">
        <f ca="1">_xlfn.XLOOKUP(J6144/L6144,'Battery dispatch curve multiple'!C$3:C$103,'Battery dispatch curve multiple'!A$3:A$103,,1,2)</f>
        <v>#NAME?</v>
      </c>
      <c r="N6144" s="79">
        <f ca="1">'Inputs and Output'!$C$17-LN(2/SQRT(IF(Model!J6144/Model!L6144&lt;1.8,Model!J6144/Model!L6144,1.8))-1)/12</f>
        <v>0.88882736625600001</v>
      </c>
      <c r="O6144" t="str">
        <f ca="1">IF(Q6144/'Inputs and Output'!C$14&lt;=N6144,"battery","miner")</f>
        <v>battery</v>
      </c>
      <c r="P6144" t="str">
        <f t="shared" ca="1" si="1999"/>
        <v>Yes</v>
      </c>
      <c r="Q6144" s="26">
        <f t="shared" ca="1" si="2017"/>
        <v>63.39498750000007</v>
      </c>
      <c r="R6144" s="23">
        <f ca="1">-(Q6144/'Inputs and Output'!C$14-N6144)*'Inputs and Output'!C$14-F6144</f>
        <v>122.08168755167986</v>
      </c>
      <c r="S6144" s="23">
        <f ca="1">IF(R6144&gt;0,MIN(R6144,'Inputs and Output'!C$55*'Inputs and Output'!C$14,Model!I6144),0)</f>
        <v>0</v>
      </c>
      <c r="T6144" s="23">
        <f t="shared" ca="1" si="2000"/>
        <v>0</v>
      </c>
      <c r="U6144" s="23">
        <f ca="1">MIN('Inputs and Output'!C$15,Model!T6144)</f>
        <v>0</v>
      </c>
      <c r="V6144" s="23">
        <f t="shared" ca="1" si="2001"/>
        <v>0</v>
      </c>
      <c r="W6144" s="23">
        <f ca="1">MIN(V6144+S6144,'Inputs and Output'!C$55*'Inputs and Output'!C$14,'Inputs and Output'!C$14-Model!Q6144)-S6144</f>
        <v>0</v>
      </c>
      <c r="X6144" s="23">
        <f t="shared" ca="1" si="2002"/>
        <v>0</v>
      </c>
      <c r="Y6144" s="23">
        <f ca="1">IF(AND(P6144="Yes",R6144&lt;=0),MIN(-R6144,'Inputs and Output'!C$55*'Inputs and Output'!C$14-F6144),0)</f>
        <v>0</v>
      </c>
      <c r="Z6144" s="23">
        <f ca="1">MIN(Y6144,'Inputs and Output'!C$15)</f>
        <v>0</v>
      </c>
      <c r="AA6144" s="23">
        <f ca="1">IF(AND(P6144="No",R6144&lt;=0),MIN(I6144,'Inputs and Output'!C$15),0)</f>
        <v>0</v>
      </c>
      <c r="AB6144" s="23">
        <f t="shared" ca="1" si="2003"/>
        <v>0</v>
      </c>
      <c r="AC6144" s="23">
        <f ca="1">MIN(AB6144,'Inputs and Output'!C$55*'Inputs and Output'!C$14,'Inputs and Output'!C$14-Model!Q6144)</f>
        <v>0</v>
      </c>
      <c r="AD6144" s="23">
        <f ca="1">IF(AND(P6144="No",R6144&lt;=0),MIN('Inputs and Output'!C$15-Model!AA6144,'Inputs and Output'!C$55*'Inputs and Output'!C$14),0)</f>
        <v>0</v>
      </c>
      <c r="AE6144" s="23">
        <f t="shared" ca="1" si="2004"/>
        <v>0</v>
      </c>
      <c r="AF6144" s="26">
        <f t="shared" ca="1" si="2005"/>
        <v>-63.39498750000007</v>
      </c>
      <c r="AG6144" s="26">
        <f t="shared" ca="1" si="2006"/>
        <v>0</v>
      </c>
      <c r="AH6144">
        <f>'real time electricity price'!G6143</f>
        <v>20.125</v>
      </c>
      <c r="AI6144" s="21">
        <f>'real time electricity price'!H6143</f>
        <v>18.21</v>
      </c>
      <c r="AJ6144" s="23">
        <f t="shared" ca="1" si="2007"/>
        <v>0</v>
      </c>
      <c r="AK6144">
        <f t="shared" ca="1" si="2008"/>
        <v>1275.8241234375014</v>
      </c>
      <c r="AL6144" s="1">
        <f>SLN('Inputs and Output'!$C$27,0,'Inputs and Output'!$C$31)</f>
        <v>2968.0365296803652</v>
      </c>
      <c r="AM6144" s="1">
        <f>SLN('Inputs and Output'!$C$51,0,'Inputs and Output'!$C$31)</f>
        <v>319.634703196347</v>
      </c>
      <c r="AN6144" s="16">
        <f>-'PVWatt simulated dispatch'!$B$7*'Inputs and Output'!$C$13*'Inputs and Output'!$C$29</f>
        <v>-964.6118721461188</v>
      </c>
      <c r="AO6144" s="19">
        <f>-'Inputs and Output'!$C$54*'Inputs and Output'!$C$14/(365*24)</f>
        <v>-95.890410958904113</v>
      </c>
      <c r="AP6144" s="19">
        <f t="shared" ca="1" si="2009"/>
        <v>-3072.3493925442335</v>
      </c>
      <c r="AQ6144" s="10">
        <f t="shared" si="2010"/>
        <v>157547963.61184901</v>
      </c>
      <c r="AR6144">
        <v>1.57547963611849E+20</v>
      </c>
      <c r="AS6144">
        <v>471963.69731566001</v>
      </c>
      <c r="AT6144" s="10">
        <f ca="1">IFERROR((AJ6144/('Inputs and Output'!$C$15))*('Inputs and Output'!$C$39*'Inputs and Output'!$C$40),0)</f>
        <v>0</v>
      </c>
      <c r="AU6144" s="13">
        <f t="shared" ca="1" si="2011"/>
        <v>0</v>
      </c>
      <c r="AV6144" s="12">
        <f t="shared" ca="1" si="2012"/>
        <v>0</v>
      </c>
      <c r="AW6144" s="14">
        <f ca="1">IF(AT6144&gt;0,('Inputs and Output'!$C$42*'Inputs and Output'!$C$15),0)</f>
        <v>0</v>
      </c>
      <c r="AX6144" s="17">
        <f>SLN('Inputs and Output'!$C$45,0,'Inputs and Output'!$C$44)</f>
        <v>7068.4931506849316</v>
      </c>
      <c r="AY6144" s="15">
        <f t="shared" ca="1" si="2013"/>
        <v>-7068.4931506849316</v>
      </c>
      <c r="AZ6144" s="18">
        <f t="shared" ca="1" si="2014"/>
        <v>-10140.842543229166</v>
      </c>
    </row>
    <row r="6145" spans="1:52">
      <c r="A6145" t="str">
        <f>'hourly electricity demand texas'!B6144</f>
        <v>9/13/2020 11 p.m. CDT</v>
      </c>
      <c r="B6145">
        <f>'PVWatt simulated dispatch'!K6161</f>
        <v>0</v>
      </c>
      <c r="C6145">
        <f>'hourly electricity demand texas'!I6144*'Inputs and Output'!$C$20</f>
        <v>82.02</v>
      </c>
      <c r="D6145">
        <f>MIN(MAX(C6145-'Inputs and Output'!C$16,0),'Inputs and Output'!C$19-'Inputs and Output'!C$16)</f>
        <v>82.02</v>
      </c>
      <c r="E6145">
        <f>B6145*'Inputs and Output'!C$13/1000000</f>
        <v>0</v>
      </c>
      <c r="F6145">
        <f ca="1">IF(E6145&lt;=D6145,MIN(Q6145,D6145-E6145,'Inputs and Output'!C$14*'Inputs and Output'!C$55),0)</f>
        <v>0</v>
      </c>
      <c r="G6145">
        <f t="shared" ca="1" si="2015"/>
        <v>0</v>
      </c>
      <c r="H6145" s="4">
        <f t="shared" ca="1" si="2016"/>
        <v>-82.02</v>
      </c>
      <c r="I6145">
        <f t="shared" si="1997"/>
        <v>0</v>
      </c>
      <c r="J6145">
        <f t="shared" ca="1" si="1998"/>
        <v>35.380000000000003</v>
      </c>
      <c r="K6145" s="23">
        <f>AS6145/AQ6145*(1/('Inputs and Output'!C$36/'Inputs and Output'!C$39))-'Inputs and Output'!C$42</f>
        <v>37.938648728712948</v>
      </c>
      <c r="L6145" s="23">
        <f ca="1">IFERROR(AVERAGE(OFFSET(K6145,-1,0,-'Inputs and Output'!C$46)),K6145)</f>
        <v>82.827444967808901</v>
      </c>
      <c r="M6145" s="23" t="e">
        <f ca="1">_xlfn.XLOOKUP(J6145/L6145,'Battery dispatch curve multiple'!C$3:C$103,'Battery dispatch curve multiple'!A$3:A$103,,1,2)</f>
        <v>#NAME?</v>
      </c>
      <c r="N6145" s="79">
        <f ca="1">'Inputs and Output'!$C$17-LN(2/SQRT(IF(Model!J6145/Model!L6145&lt;1.8,Model!J6145/Model!L6145,1.8))-1)/12</f>
        <v>0.88976971664487203</v>
      </c>
      <c r="O6145" t="str">
        <f ca="1">IF(Q6145/'Inputs and Output'!C$14&lt;=N6145,"battery","miner")</f>
        <v>battery</v>
      </c>
      <c r="P6145" t="str">
        <f t="shared" ca="1" si="1999"/>
        <v>No</v>
      </c>
      <c r="Q6145" s="26">
        <f t="shared" ca="1" si="2017"/>
        <v>0</v>
      </c>
      <c r="R6145" s="23">
        <f ca="1">-(Q6145/'Inputs and Output'!C$14-N6145)*'Inputs and Output'!C$14-F6145</f>
        <v>249.13552066056417</v>
      </c>
      <c r="S6145" s="23">
        <f ca="1">IF(R6145&gt;0,MIN(R6145,'Inputs and Output'!C$55*'Inputs and Output'!C$14,Model!I6145),0)</f>
        <v>0</v>
      </c>
      <c r="T6145" s="23">
        <f t="shared" ca="1" si="2000"/>
        <v>0</v>
      </c>
      <c r="U6145" s="23">
        <f ca="1">MIN('Inputs and Output'!C$15,Model!T6145)</f>
        <v>0</v>
      </c>
      <c r="V6145" s="23">
        <f t="shared" ca="1" si="2001"/>
        <v>0</v>
      </c>
      <c r="W6145" s="23">
        <f ca="1">MIN(V6145+S6145,'Inputs and Output'!C$55*'Inputs and Output'!C$14,'Inputs and Output'!C$14-Model!Q6145)-S6145</f>
        <v>0</v>
      </c>
      <c r="X6145" s="23">
        <f t="shared" ca="1" si="2002"/>
        <v>0</v>
      </c>
      <c r="Y6145" s="23">
        <f ca="1">IF(AND(P6145="Yes",R6145&lt;=0),MIN(-R6145,'Inputs and Output'!C$55*'Inputs and Output'!C$14-F6145),0)</f>
        <v>0</v>
      </c>
      <c r="Z6145" s="23">
        <f ca="1">MIN(Y6145,'Inputs and Output'!C$15)</f>
        <v>0</v>
      </c>
      <c r="AA6145" s="23">
        <f ca="1">IF(AND(P6145="No",R6145&lt;=0),MIN(I6145,'Inputs and Output'!C$15),0)</f>
        <v>0</v>
      </c>
      <c r="AB6145" s="23">
        <f t="shared" ca="1" si="2003"/>
        <v>0</v>
      </c>
      <c r="AC6145" s="23">
        <f ca="1">MIN(AB6145,'Inputs and Output'!C$55*'Inputs and Output'!C$14,'Inputs and Output'!C$14-Model!Q6145)</f>
        <v>0</v>
      </c>
      <c r="AD6145" s="23">
        <f ca="1">IF(AND(P6145="No",R6145&lt;=0),MIN('Inputs and Output'!C$15-Model!AA6145,'Inputs and Output'!C$55*'Inputs and Output'!C$14),0)</f>
        <v>0</v>
      </c>
      <c r="AE6145" s="23">
        <f t="shared" ca="1" si="2004"/>
        <v>0</v>
      </c>
      <c r="AF6145" s="26">
        <f t="shared" ca="1" si="2005"/>
        <v>0</v>
      </c>
      <c r="AG6145" s="26">
        <f t="shared" ca="1" si="2006"/>
        <v>0</v>
      </c>
      <c r="AH6145">
        <f>'real time electricity price'!G6144</f>
        <v>19.185000000000002</v>
      </c>
      <c r="AI6145" s="21">
        <f>'real time electricity price'!H6144</f>
        <v>17</v>
      </c>
      <c r="AJ6145" s="23">
        <f t="shared" ca="1" si="2007"/>
        <v>0</v>
      </c>
      <c r="AK6145">
        <f t="shared" ca="1" si="2008"/>
        <v>0</v>
      </c>
      <c r="AL6145" s="1">
        <f>SLN('Inputs and Output'!$C$27,0,'Inputs and Output'!$C$31)</f>
        <v>2968.0365296803652</v>
      </c>
      <c r="AM6145" s="1">
        <f>SLN('Inputs and Output'!$C$51,0,'Inputs and Output'!$C$31)</f>
        <v>319.634703196347</v>
      </c>
      <c r="AN6145" s="16">
        <f>-'PVWatt simulated dispatch'!$B$7*'Inputs and Output'!$C$13*'Inputs and Output'!$C$29</f>
        <v>-964.6118721461188</v>
      </c>
      <c r="AO6145" s="19">
        <f>-'Inputs and Output'!$C$54*'Inputs and Output'!$C$14/(365*24)</f>
        <v>-95.890410958904113</v>
      </c>
      <c r="AP6145" s="19">
        <f t="shared" ca="1" si="2009"/>
        <v>-4348.1735159817345</v>
      </c>
      <c r="AQ6145" s="10">
        <f t="shared" si="2010"/>
        <v>155989307.56481001</v>
      </c>
      <c r="AR6145">
        <v>1.5598930756481001E+20</v>
      </c>
      <c r="AS6145">
        <v>345228.19636323798</v>
      </c>
      <c r="AT6145" s="10">
        <f ca="1">IFERROR((AJ6145/('Inputs and Output'!$C$15))*('Inputs and Output'!$C$39*'Inputs and Output'!$C$40),0)</f>
        <v>0</v>
      </c>
      <c r="AU6145" s="13">
        <f t="shared" ca="1" si="2011"/>
        <v>0</v>
      </c>
      <c r="AV6145" s="12">
        <f t="shared" ca="1" si="2012"/>
        <v>0</v>
      </c>
      <c r="AW6145" s="14">
        <f ca="1">IF(AT6145&gt;0,('Inputs and Output'!$C$42*'Inputs and Output'!$C$15),0)</f>
        <v>0</v>
      </c>
      <c r="AX6145" s="17">
        <f>SLN('Inputs and Output'!$C$45,0,'Inputs and Output'!$C$44)</f>
        <v>7068.4931506849316</v>
      </c>
      <c r="AY6145" s="15">
        <f t="shared" ca="1" si="2013"/>
        <v>-7068.4931506849316</v>
      </c>
      <c r="AZ6145" s="18">
        <f t="shared" ca="1" si="2014"/>
        <v>-11416.666666666666</v>
      </c>
    </row>
    <row r="6146" spans="1:52">
      <c r="A6146" t="str">
        <f>'hourly electricity demand texas'!B6145</f>
        <v>9/14/2020 12 a.m. CDT</v>
      </c>
      <c r="B6146">
        <f>'PVWatt simulated dispatch'!K6162</f>
        <v>0</v>
      </c>
      <c r="C6146">
        <f>'hourly electricity demand texas'!I6145*'Inputs and Output'!$C$20</f>
        <v>75.39</v>
      </c>
      <c r="D6146">
        <f>MIN(MAX(C6146-'Inputs and Output'!C$16,0),'Inputs and Output'!C$19-'Inputs and Output'!C$16)</f>
        <v>75.39</v>
      </c>
      <c r="E6146">
        <f>B6146*'Inputs and Output'!C$13/1000000</f>
        <v>0</v>
      </c>
      <c r="F6146">
        <f ca="1">IF(E6146&lt;=D6146,MIN(Q6146,D6146-E6146,'Inputs and Output'!C$14*'Inputs and Output'!C$55),0)</f>
        <v>0</v>
      </c>
      <c r="G6146">
        <f t="shared" ca="1" si="2015"/>
        <v>0</v>
      </c>
      <c r="H6146" s="4">
        <f t="shared" ca="1" si="2016"/>
        <v>-75.39</v>
      </c>
      <c r="I6146">
        <f t="shared" si="1997"/>
        <v>0</v>
      </c>
      <c r="J6146">
        <f t="shared" ca="1" si="1998"/>
        <v>35.380000000000003</v>
      </c>
      <c r="K6146" s="23">
        <f>AS6146/AQ6146*(1/('Inputs and Output'!C$36/'Inputs and Output'!C$39))-'Inputs and Output'!C$42</f>
        <v>52.351884995773005</v>
      </c>
      <c r="L6146" s="23">
        <f ca="1">IFERROR(AVERAGE(OFFSET(K6146,-1,0,-'Inputs and Output'!C$46)),K6146)</f>
        <v>82.606516277883642</v>
      </c>
      <c r="M6146" s="23" t="e">
        <f ca="1">_xlfn.XLOOKUP(J6146/L6146,'Battery dispatch curve multiple'!C$3:C$103,'Battery dispatch curve multiple'!A$3:A$103,,1,2)</f>
        <v>#NAME?</v>
      </c>
      <c r="N6146" s="79">
        <f ca="1">'Inputs and Output'!$C$17-LN(2/SQRT(IF(Model!J6146/Model!L6146&lt;1.8,Model!J6146/Model!L6146,1.8))-1)/12</f>
        <v>0.88993507775604375</v>
      </c>
      <c r="O6146" t="str">
        <f ca="1">IF(Q6146/'Inputs and Output'!C$14&lt;=N6146,"battery","miner")</f>
        <v>battery</v>
      </c>
      <c r="P6146" t="str">
        <f t="shared" ca="1" si="1999"/>
        <v>No</v>
      </c>
      <c r="Q6146" s="26">
        <f t="shared" ca="1" si="2017"/>
        <v>0</v>
      </c>
      <c r="R6146" s="23">
        <f ca="1">-(Q6146/'Inputs and Output'!C$14-N6146)*'Inputs and Output'!C$14-F6146</f>
        <v>249.18182177169226</v>
      </c>
      <c r="S6146" s="23">
        <f ca="1">IF(R6146&gt;0,MIN(R6146,'Inputs and Output'!C$55*'Inputs and Output'!C$14,Model!I6146),0)</f>
        <v>0</v>
      </c>
      <c r="T6146" s="23">
        <f t="shared" ca="1" si="2000"/>
        <v>0</v>
      </c>
      <c r="U6146" s="23">
        <f ca="1">MIN('Inputs and Output'!C$15,Model!T6146)</f>
        <v>0</v>
      </c>
      <c r="V6146" s="23">
        <f t="shared" ca="1" si="2001"/>
        <v>0</v>
      </c>
      <c r="W6146" s="23">
        <f ca="1">MIN(V6146+S6146,'Inputs and Output'!C$55*'Inputs and Output'!C$14,'Inputs and Output'!C$14-Model!Q6146)-S6146</f>
        <v>0</v>
      </c>
      <c r="X6146" s="23">
        <f t="shared" ca="1" si="2002"/>
        <v>0</v>
      </c>
      <c r="Y6146" s="23">
        <f ca="1">IF(AND(P6146="Yes",R6146&lt;=0),MIN(-R6146,'Inputs and Output'!C$55*'Inputs and Output'!C$14-F6146),0)</f>
        <v>0</v>
      </c>
      <c r="Z6146" s="23">
        <f ca="1">MIN(Y6146,'Inputs and Output'!C$15)</f>
        <v>0</v>
      </c>
      <c r="AA6146" s="23">
        <f ca="1">IF(AND(P6146="No",R6146&lt;=0),MIN(I6146,'Inputs and Output'!C$15),0)</f>
        <v>0</v>
      </c>
      <c r="AB6146" s="23">
        <f t="shared" ca="1" si="2003"/>
        <v>0</v>
      </c>
      <c r="AC6146" s="23">
        <f ca="1">MIN(AB6146,'Inputs and Output'!C$55*'Inputs and Output'!C$14,'Inputs and Output'!C$14-Model!Q6146)</f>
        <v>0</v>
      </c>
      <c r="AD6146" s="23">
        <f ca="1">IF(AND(P6146="No",R6146&lt;=0),MIN('Inputs and Output'!C$15-Model!AA6146,'Inputs and Output'!C$55*'Inputs and Output'!C$14),0)</f>
        <v>0</v>
      </c>
      <c r="AE6146" s="23">
        <f t="shared" ca="1" si="2004"/>
        <v>0</v>
      </c>
      <c r="AF6146" s="26">
        <f t="shared" ca="1" si="2005"/>
        <v>0</v>
      </c>
      <c r="AG6146" s="26">
        <f t="shared" ca="1" si="2006"/>
        <v>0</v>
      </c>
      <c r="AH6146">
        <f>'real time electricity price'!G6145</f>
        <v>18.107499999999998</v>
      </c>
      <c r="AI6146" s="21">
        <f>'real time electricity price'!H6145</f>
        <v>16.239999999999998</v>
      </c>
      <c r="AJ6146" s="23">
        <f t="shared" ca="1" si="2007"/>
        <v>0</v>
      </c>
      <c r="AK6146">
        <f t="shared" ca="1" si="2008"/>
        <v>0</v>
      </c>
      <c r="AL6146" s="1">
        <f>SLN('Inputs and Output'!$C$27,0,'Inputs and Output'!$C$31)</f>
        <v>2968.0365296803652</v>
      </c>
      <c r="AM6146" s="1">
        <f>SLN('Inputs and Output'!$C$51,0,'Inputs and Output'!$C$31)</f>
        <v>319.634703196347</v>
      </c>
      <c r="AN6146" s="16">
        <f>-'PVWatt simulated dispatch'!$B$7*'Inputs and Output'!$C$13*'Inputs and Output'!$C$29</f>
        <v>-964.6118721461188</v>
      </c>
      <c r="AO6146" s="19">
        <f>-'Inputs and Output'!$C$54*'Inputs and Output'!$C$14/(365*24)</f>
        <v>-95.890410958904113</v>
      </c>
      <c r="AP6146" s="19">
        <f t="shared" ca="1" si="2009"/>
        <v>-4348.1735159817345</v>
      </c>
      <c r="AQ6146" s="10">
        <f t="shared" si="2010"/>
        <v>151078313.395089</v>
      </c>
      <c r="AR6146">
        <v>1.5107831339508901E+20</v>
      </c>
      <c r="AS6146">
        <v>405294.02066129702</v>
      </c>
      <c r="AT6146" s="10">
        <f ca="1">IFERROR((AJ6146/('Inputs and Output'!$C$15))*('Inputs and Output'!$C$39*'Inputs and Output'!$C$40),0)</f>
        <v>0</v>
      </c>
      <c r="AU6146" s="13">
        <f t="shared" ca="1" si="2011"/>
        <v>0</v>
      </c>
      <c r="AV6146" s="12">
        <f t="shared" ca="1" si="2012"/>
        <v>0</v>
      </c>
      <c r="AW6146" s="14">
        <f ca="1">IF(AT6146&gt;0,('Inputs and Output'!$C$42*'Inputs and Output'!$C$15),0)</f>
        <v>0</v>
      </c>
      <c r="AX6146" s="17">
        <f>SLN('Inputs and Output'!$C$45,0,'Inputs and Output'!$C$44)</f>
        <v>7068.4931506849316</v>
      </c>
      <c r="AY6146" s="15">
        <f t="shared" ca="1" si="2013"/>
        <v>-7068.4931506849316</v>
      </c>
      <c r="AZ6146" s="18">
        <f t="shared" ca="1" si="2014"/>
        <v>-11416.666666666666</v>
      </c>
    </row>
    <row r="6147" spans="1:52">
      <c r="A6147" t="str">
        <f>'hourly electricity demand texas'!B6146</f>
        <v>9/14/2020 1 a.m. CDT</v>
      </c>
      <c r="B6147">
        <f>'PVWatt simulated dispatch'!K6163</f>
        <v>0</v>
      </c>
      <c r="C6147">
        <f>'hourly electricity demand texas'!I6146*'Inputs and Output'!$C$20</f>
        <v>69.72</v>
      </c>
      <c r="D6147">
        <f>MIN(MAX(C6147-'Inputs and Output'!C$16,0),'Inputs and Output'!C$19-'Inputs and Output'!C$16)</f>
        <v>69.72</v>
      </c>
      <c r="E6147">
        <f>B6147*'Inputs and Output'!C$13/1000000</f>
        <v>0</v>
      </c>
      <c r="F6147">
        <f ca="1">IF(E6147&lt;=D6147,MIN(Q6147,D6147-E6147,'Inputs and Output'!C$14*'Inputs and Output'!C$55),0)</f>
        <v>0</v>
      </c>
      <c r="G6147">
        <f t="shared" ca="1" si="2015"/>
        <v>0</v>
      </c>
      <c r="H6147" s="4">
        <f t="shared" ca="1" si="2016"/>
        <v>-69.72</v>
      </c>
      <c r="I6147">
        <f t="shared" ref="I6147:I6210" si="2018">IF(E6147&gt;D6147,E6147-D6147,0)</f>
        <v>0</v>
      </c>
      <c r="J6147">
        <f t="shared" ref="J6147:J6210" ca="1" si="2019">MAX(OFFSET(AI6147,0,0,24))</f>
        <v>35.380000000000003</v>
      </c>
      <c r="K6147" s="23">
        <f>AS6147/AQ6147*(1/('Inputs and Output'!C$36/'Inputs and Output'!C$39))-'Inputs and Output'!C$42</f>
        <v>44.241615880178585</v>
      </c>
      <c r="L6147" s="23">
        <f ca="1">IFERROR(AVERAGE(OFFSET(K6147,-1,0,-'Inputs and Output'!C$46)),K6147)</f>
        <v>83.728138742634286</v>
      </c>
      <c r="M6147" s="23" t="e">
        <f ca="1">_xlfn.XLOOKUP(J6147/L6147,'Battery dispatch curve multiple'!C$3:C$103,'Battery dispatch curve multiple'!A$3:A$103,,1,2)</f>
        <v>#NAME?</v>
      </c>
      <c r="N6147" s="79">
        <f ca="1">'Inputs and Output'!$C$17-LN(2/SQRT(IF(Model!J6147/Model!L6147&lt;1.8,Model!J6147/Model!L6147,1.8))-1)/12</f>
        <v>0.88910119012126898</v>
      </c>
      <c r="O6147" t="str">
        <f ca="1">IF(Q6147/'Inputs and Output'!C$14&lt;=N6147,"battery","miner")</f>
        <v>battery</v>
      </c>
      <c r="P6147" t="str">
        <f t="shared" ref="P6147:P6210" ca="1" si="2020">IF(F6147&gt;0,"Yes","No")</f>
        <v>No</v>
      </c>
      <c r="Q6147" s="26">
        <f t="shared" ca="1" si="2017"/>
        <v>0</v>
      </c>
      <c r="R6147" s="23">
        <f ca="1">-(Q6147/'Inputs and Output'!C$14-N6147)*'Inputs and Output'!C$14-F6147</f>
        <v>248.94833323395531</v>
      </c>
      <c r="S6147" s="23">
        <f ca="1">IF(R6147&gt;0,MIN(R6147,'Inputs and Output'!C$55*'Inputs and Output'!C$14,Model!I6147),0)</f>
        <v>0</v>
      </c>
      <c r="T6147" s="23">
        <f t="shared" ref="T6147:T6210" ca="1" si="2021">IF(R6147&gt;0,I6147-S6147,0)</f>
        <v>0</v>
      </c>
      <c r="U6147" s="23">
        <f ca="1">MIN('Inputs and Output'!C$15,Model!T6147)</f>
        <v>0</v>
      </c>
      <c r="V6147" s="23">
        <f t="shared" ref="V6147:V6210" ca="1" si="2022">T6147-U6147</f>
        <v>0</v>
      </c>
      <c r="W6147" s="23">
        <f ca="1">MIN(V6147+S6147,'Inputs and Output'!C$55*'Inputs and Output'!C$14,'Inputs and Output'!C$14-Model!Q6147)-S6147</f>
        <v>0</v>
      </c>
      <c r="X6147" s="23">
        <f t="shared" ref="X6147:X6210" ca="1" si="2023">V6147-W6147</f>
        <v>0</v>
      </c>
      <c r="Y6147" s="23">
        <f ca="1">IF(AND(P6147="Yes",R6147&lt;=0),MIN(-R6147,'Inputs and Output'!C$55*'Inputs and Output'!C$14-F6147),0)</f>
        <v>0</v>
      </c>
      <c r="Z6147" s="23">
        <f ca="1">MIN(Y6147,'Inputs and Output'!C$15)</f>
        <v>0</v>
      </c>
      <c r="AA6147" s="23">
        <f ca="1">IF(AND(P6147="No",R6147&lt;=0),MIN(I6147,'Inputs and Output'!C$15),0)</f>
        <v>0</v>
      </c>
      <c r="AB6147" s="23">
        <f t="shared" ref="AB6147:AB6210" ca="1" si="2024">IF(AND(P6147="No",R6147&lt;=0),I6147-AA6147,0)</f>
        <v>0</v>
      </c>
      <c r="AC6147" s="23">
        <f ca="1">MIN(AB6147,'Inputs and Output'!C$55*'Inputs and Output'!C$14,'Inputs and Output'!C$14-Model!Q6147)</f>
        <v>0</v>
      </c>
      <c r="AD6147" s="23">
        <f ca="1">IF(AND(P6147="No",R6147&lt;=0),MIN('Inputs and Output'!C$15-Model!AA6147,'Inputs and Output'!C$55*'Inputs and Output'!C$14),0)</f>
        <v>0</v>
      </c>
      <c r="AE6147" s="23">
        <f t="shared" ref="AE6147:AE6210" ca="1" si="2025">AB6147-AC6147</f>
        <v>0</v>
      </c>
      <c r="AF6147" s="26">
        <f t="shared" ref="AF6147:AF6210" ca="1" si="2026">-AD6147+AC6147-Z6147+W6147+S6147-F6147</f>
        <v>0</v>
      </c>
      <c r="AG6147" s="26">
        <f t="shared" ref="AG6147:AG6210" ca="1" si="2027">AE6147+X6147</f>
        <v>0</v>
      </c>
      <c r="AH6147">
        <f>'real time electricity price'!G6146</f>
        <v>17.072499999999998</v>
      </c>
      <c r="AI6147" s="21">
        <f>'real time electricity price'!H6146</f>
        <v>15.07</v>
      </c>
      <c r="AJ6147" s="23">
        <f t="shared" ref="AJ6147:AJ6210" ca="1" si="2028">AD6147+AA6147+Z6147+U6147</f>
        <v>0</v>
      </c>
      <c r="AK6147">
        <f t="shared" ref="AK6147:AK6210" ca="1" si="2029">G6147*AH6147</f>
        <v>0</v>
      </c>
      <c r="AL6147" s="1">
        <f>SLN('Inputs and Output'!$C$27,0,'Inputs and Output'!$C$31)</f>
        <v>2968.0365296803652</v>
      </c>
      <c r="AM6147" s="1">
        <f>SLN('Inputs and Output'!$C$51,0,'Inputs and Output'!$C$31)</f>
        <v>319.634703196347</v>
      </c>
      <c r="AN6147" s="16">
        <f>-'PVWatt simulated dispatch'!$B$7*'Inputs and Output'!$C$13*'Inputs and Output'!$C$29</f>
        <v>-964.6118721461188</v>
      </c>
      <c r="AO6147" s="19">
        <f>-'Inputs and Output'!$C$54*'Inputs and Output'!$C$14/(365*24)</f>
        <v>-95.890410958904113</v>
      </c>
      <c r="AP6147" s="19">
        <f t="shared" ref="AP6147:AP6210" ca="1" si="2030">AK6147-AL6147-AM6147+AN6147+AO6147</f>
        <v>-4348.1735159817345</v>
      </c>
      <c r="AQ6147" s="10">
        <f t="shared" ref="AQ6147:AQ6210" si="2031">AR6147/1000000000000</f>
        <v>140269227.19313401</v>
      </c>
      <c r="AR6147">
        <v>1.4026922719313401E+20</v>
      </c>
      <c r="AS6147">
        <v>339237.883074646</v>
      </c>
      <c r="AT6147" s="10">
        <f ca="1">IFERROR((AJ6147/('Inputs and Output'!$C$15))*('Inputs and Output'!$C$39*'Inputs and Output'!$C$40),0)</f>
        <v>0</v>
      </c>
      <c r="AU6147" s="13">
        <f t="shared" ref="AU6147:AU6210" ca="1" si="2032">AT6147/AQ6147</f>
        <v>0</v>
      </c>
      <c r="AV6147" s="12">
        <f t="shared" ref="AV6147:AV6210" ca="1" si="2033">AU6147*AS6147</f>
        <v>0</v>
      </c>
      <c r="AW6147" s="14">
        <f ca="1">IF(AT6147&gt;0,('Inputs and Output'!$C$42*'Inputs and Output'!$C$15),0)</f>
        <v>0</v>
      </c>
      <c r="AX6147" s="17">
        <f>SLN('Inputs and Output'!$C$45,0,'Inputs and Output'!$C$44)</f>
        <v>7068.4931506849316</v>
      </c>
      <c r="AY6147" s="15">
        <f t="shared" ref="AY6147:AY6210" ca="1" si="2034">AV6147-AW6147-AX6147</f>
        <v>-7068.4931506849316</v>
      </c>
      <c r="AZ6147" s="18">
        <f t="shared" ref="AZ6147:AZ6210" ca="1" si="2035">AP6147+AY6147</f>
        <v>-11416.666666666666</v>
      </c>
    </row>
    <row r="6148" spans="1:52">
      <c r="A6148" t="str">
        <f>'hourly electricity demand texas'!B6147</f>
        <v>9/14/2020 2 a.m. CDT</v>
      </c>
      <c r="B6148">
        <f>'PVWatt simulated dispatch'!K6164</f>
        <v>0</v>
      </c>
      <c r="C6148">
        <f>'hourly electricity demand texas'!I6147*'Inputs and Output'!$C$20</f>
        <v>65.59</v>
      </c>
      <c r="D6148">
        <f>MIN(MAX(C6148-'Inputs and Output'!C$16,0),'Inputs and Output'!C$19-'Inputs and Output'!C$16)</f>
        <v>65.59</v>
      </c>
      <c r="E6148">
        <f>B6148*'Inputs and Output'!C$13/1000000</f>
        <v>0</v>
      </c>
      <c r="F6148">
        <f ca="1">IF(E6148&lt;=D6148,MIN(Q6148,D6148-E6148,'Inputs and Output'!C$14*'Inputs and Output'!C$55),0)</f>
        <v>0</v>
      </c>
      <c r="G6148">
        <f t="shared" ref="G6148:G6211" ca="1" si="2036">MIN(D6148,E6148+F6148)</f>
        <v>0</v>
      </c>
      <c r="H6148" s="4">
        <f t="shared" ref="H6148:H6211" ca="1" si="2037">G6148-D6148</f>
        <v>-65.59</v>
      </c>
      <c r="I6148">
        <f t="shared" si="2018"/>
        <v>0</v>
      </c>
      <c r="J6148">
        <f t="shared" ca="1" si="2019"/>
        <v>35.380000000000003</v>
      </c>
      <c r="K6148" s="23">
        <f>AS6148/AQ6148*(1/('Inputs and Output'!C$36/'Inputs and Output'!C$39))-'Inputs and Output'!C$42</f>
        <v>43.072388694731032</v>
      </c>
      <c r="L6148" s="23">
        <f ca="1">IFERROR(AVERAGE(OFFSET(K6148,-1,0,-'Inputs and Output'!C$46)),K6148)</f>
        <v>80.697423601281244</v>
      </c>
      <c r="M6148" s="23" t="e">
        <f ca="1">_xlfn.XLOOKUP(J6148/L6148,'Battery dispatch curve multiple'!C$3:C$103,'Battery dispatch curve multiple'!A$3:A$103,,1,2)</f>
        <v>#NAME?</v>
      </c>
      <c r="N6148" s="79">
        <f ca="1">'Inputs and Output'!$C$17-LN(2/SQRT(IF(Model!J6148/Model!L6148&lt;1.8,Model!J6148/Model!L6148,1.8))-1)/12</f>
        <v>0.89138732070641225</v>
      </c>
      <c r="O6148" t="str">
        <f ca="1">IF(Q6148/'Inputs and Output'!C$14&lt;=N6148,"battery","miner")</f>
        <v>battery</v>
      </c>
      <c r="P6148" t="str">
        <f t="shared" ca="1" si="2020"/>
        <v>No</v>
      </c>
      <c r="Q6148" s="26">
        <f t="shared" ref="Q6148:Q6211" ca="1" si="2038">Q6147+AF6147</f>
        <v>0</v>
      </c>
      <c r="R6148" s="23">
        <f ca="1">-(Q6148/'Inputs and Output'!C$14-N6148)*'Inputs and Output'!C$14-F6148</f>
        <v>249.58844979779542</v>
      </c>
      <c r="S6148" s="23">
        <f ca="1">IF(R6148&gt;0,MIN(R6148,'Inputs and Output'!C$55*'Inputs and Output'!C$14,Model!I6148),0)</f>
        <v>0</v>
      </c>
      <c r="T6148" s="23">
        <f t="shared" ca="1" si="2021"/>
        <v>0</v>
      </c>
      <c r="U6148" s="23">
        <f ca="1">MIN('Inputs and Output'!C$15,Model!T6148)</f>
        <v>0</v>
      </c>
      <c r="V6148" s="23">
        <f t="shared" ca="1" si="2022"/>
        <v>0</v>
      </c>
      <c r="W6148" s="23">
        <f ca="1">MIN(V6148+S6148,'Inputs and Output'!C$55*'Inputs and Output'!C$14,'Inputs and Output'!C$14-Model!Q6148)-S6148</f>
        <v>0</v>
      </c>
      <c r="X6148" s="23">
        <f t="shared" ca="1" si="2023"/>
        <v>0</v>
      </c>
      <c r="Y6148" s="23">
        <f ca="1">IF(AND(P6148="Yes",R6148&lt;=0),MIN(-R6148,'Inputs and Output'!C$55*'Inputs and Output'!C$14-F6148),0)</f>
        <v>0</v>
      </c>
      <c r="Z6148" s="23">
        <f ca="1">MIN(Y6148,'Inputs and Output'!C$15)</f>
        <v>0</v>
      </c>
      <c r="AA6148" s="23">
        <f ca="1">IF(AND(P6148="No",R6148&lt;=0),MIN(I6148,'Inputs and Output'!C$15),0)</f>
        <v>0</v>
      </c>
      <c r="AB6148" s="23">
        <f t="shared" ca="1" si="2024"/>
        <v>0</v>
      </c>
      <c r="AC6148" s="23">
        <f ca="1">MIN(AB6148,'Inputs and Output'!C$55*'Inputs and Output'!C$14,'Inputs and Output'!C$14-Model!Q6148)</f>
        <v>0</v>
      </c>
      <c r="AD6148" s="23">
        <f ca="1">IF(AND(P6148="No",R6148&lt;=0),MIN('Inputs and Output'!C$15-Model!AA6148,'Inputs and Output'!C$55*'Inputs and Output'!C$14),0)</f>
        <v>0</v>
      </c>
      <c r="AE6148" s="23">
        <f t="shared" ca="1" si="2025"/>
        <v>0</v>
      </c>
      <c r="AF6148" s="26">
        <f t="shared" ca="1" si="2026"/>
        <v>0</v>
      </c>
      <c r="AG6148" s="26">
        <f t="shared" ca="1" si="2027"/>
        <v>0</v>
      </c>
      <c r="AH6148">
        <f>'real time electricity price'!G6147</f>
        <v>16.6175</v>
      </c>
      <c r="AI6148" s="21">
        <f>'real time electricity price'!H6147</f>
        <v>14.38</v>
      </c>
      <c r="AJ6148" s="23">
        <f t="shared" ca="1" si="2028"/>
        <v>0</v>
      </c>
      <c r="AK6148">
        <f t="shared" ca="1" si="2029"/>
        <v>0</v>
      </c>
      <c r="AL6148" s="1">
        <f>SLN('Inputs and Output'!$C$27,0,'Inputs and Output'!$C$31)</f>
        <v>2968.0365296803652</v>
      </c>
      <c r="AM6148" s="1">
        <f>SLN('Inputs and Output'!$C$51,0,'Inputs and Output'!$C$31)</f>
        <v>319.634703196347</v>
      </c>
      <c r="AN6148" s="16">
        <f>-'PVWatt simulated dispatch'!$B$7*'Inputs and Output'!$C$13*'Inputs and Output'!$C$29</f>
        <v>-964.6118721461188</v>
      </c>
      <c r="AO6148" s="19">
        <f>-'Inputs and Output'!$C$54*'Inputs and Output'!$C$14/(365*24)</f>
        <v>-95.890410958904113</v>
      </c>
      <c r="AP6148" s="19">
        <f t="shared" ca="1" si="2030"/>
        <v>-4348.1735159817345</v>
      </c>
      <c r="AQ6148" s="10">
        <f t="shared" si="2031"/>
        <v>281624429.42959899</v>
      </c>
      <c r="AR6148">
        <v>2.8162442942959901E+20</v>
      </c>
      <c r="AS6148">
        <v>670375.53049098095</v>
      </c>
      <c r="AT6148" s="10">
        <f ca="1">IFERROR((AJ6148/('Inputs and Output'!$C$15))*('Inputs and Output'!$C$39*'Inputs and Output'!$C$40),0)</f>
        <v>0</v>
      </c>
      <c r="AU6148" s="13">
        <f t="shared" ca="1" si="2032"/>
        <v>0</v>
      </c>
      <c r="AV6148" s="12">
        <f t="shared" ca="1" si="2033"/>
        <v>0</v>
      </c>
      <c r="AW6148" s="14">
        <f ca="1">IF(AT6148&gt;0,('Inputs and Output'!$C$42*'Inputs and Output'!$C$15),0)</f>
        <v>0</v>
      </c>
      <c r="AX6148" s="17">
        <f>SLN('Inputs and Output'!$C$45,0,'Inputs and Output'!$C$44)</f>
        <v>7068.4931506849316</v>
      </c>
      <c r="AY6148" s="15">
        <f t="shared" ca="1" si="2034"/>
        <v>-7068.4931506849316</v>
      </c>
      <c r="AZ6148" s="18">
        <f t="shared" ca="1" si="2035"/>
        <v>-11416.666666666666</v>
      </c>
    </row>
    <row r="6149" spans="1:52">
      <c r="A6149" t="str">
        <f>'hourly electricity demand texas'!B6148</f>
        <v>9/14/2020 3 a.m. CDT</v>
      </c>
      <c r="B6149">
        <f>'PVWatt simulated dispatch'!K6165</f>
        <v>0</v>
      </c>
      <c r="C6149">
        <f>'hourly electricity demand texas'!I6148*'Inputs and Output'!$C$20</f>
        <v>62.47</v>
      </c>
      <c r="D6149">
        <f>MIN(MAX(C6149-'Inputs and Output'!C$16,0),'Inputs and Output'!C$19-'Inputs and Output'!C$16)</f>
        <v>62.47</v>
      </c>
      <c r="E6149">
        <f>B6149*'Inputs and Output'!C$13/1000000</f>
        <v>0</v>
      </c>
      <c r="F6149">
        <f ca="1">IF(E6149&lt;=D6149,MIN(Q6149,D6149-E6149,'Inputs and Output'!C$14*'Inputs and Output'!C$55),0)</f>
        <v>0</v>
      </c>
      <c r="G6149">
        <f t="shared" ca="1" si="2036"/>
        <v>0</v>
      </c>
      <c r="H6149" s="4">
        <f t="shared" ca="1" si="2037"/>
        <v>-62.47</v>
      </c>
      <c r="I6149">
        <f t="shared" si="2018"/>
        <v>0</v>
      </c>
      <c r="J6149">
        <f t="shared" ca="1" si="2019"/>
        <v>35.380000000000003</v>
      </c>
      <c r="K6149" s="23">
        <f>AS6149/AQ6149*(1/('Inputs and Output'!C$36/'Inputs and Output'!C$39))-'Inputs and Output'!C$42</f>
        <v>162.483851582738</v>
      </c>
      <c r="L6149" s="23">
        <f ca="1">IFERROR(AVERAGE(OFFSET(K6149,-1,0,-'Inputs and Output'!C$46)),K6149)</f>
        <v>78.715658402039637</v>
      </c>
      <c r="M6149" s="23" t="e">
        <f ca="1">_xlfn.XLOOKUP(J6149/L6149,'Battery dispatch curve multiple'!C$3:C$103,'Battery dispatch curve multiple'!A$3:A$103,,1,2)</f>
        <v>#NAME?</v>
      </c>
      <c r="N6149" s="79">
        <f ca="1">'Inputs and Output'!$C$17-LN(2/SQRT(IF(Model!J6149/Model!L6149&lt;1.8,Model!J6149/Model!L6149,1.8))-1)/12</f>
        <v>0.89294090014470684</v>
      </c>
      <c r="O6149" t="str">
        <f ca="1">IF(Q6149/'Inputs and Output'!C$14&lt;=N6149,"battery","miner")</f>
        <v>battery</v>
      </c>
      <c r="P6149" t="str">
        <f t="shared" ca="1" si="2020"/>
        <v>No</v>
      </c>
      <c r="Q6149" s="26">
        <f t="shared" ca="1" si="2038"/>
        <v>0</v>
      </c>
      <c r="R6149" s="23">
        <f ca="1">-(Q6149/'Inputs and Output'!C$14-N6149)*'Inputs and Output'!C$14-F6149</f>
        <v>250.02345204051792</v>
      </c>
      <c r="S6149" s="23">
        <f ca="1">IF(R6149&gt;0,MIN(R6149,'Inputs and Output'!C$55*'Inputs and Output'!C$14,Model!I6149),0)</f>
        <v>0</v>
      </c>
      <c r="T6149" s="23">
        <f t="shared" ca="1" si="2021"/>
        <v>0</v>
      </c>
      <c r="U6149" s="23">
        <f ca="1">MIN('Inputs and Output'!C$15,Model!T6149)</f>
        <v>0</v>
      </c>
      <c r="V6149" s="23">
        <f t="shared" ca="1" si="2022"/>
        <v>0</v>
      </c>
      <c r="W6149" s="23">
        <f ca="1">MIN(V6149+S6149,'Inputs and Output'!C$55*'Inputs and Output'!C$14,'Inputs and Output'!C$14-Model!Q6149)-S6149</f>
        <v>0</v>
      </c>
      <c r="X6149" s="23">
        <f t="shared" ca="1" si="2023"/>
        <v>0</v>
      </c>
      <c r="Y6149" s="23">
        <f ca="1">IF(AND(P6149="Yes",R6149&lt;=0),MIN(-R6149,'Inputs and Output'!C$55*'Inputs and Output'!C$14-F6149),0)</f>
        <v>0</v>
      </c>
      <c r="Z6149" s="23">
        <f ca="1">MIN(Y6149,'Inputs and Output'!C$15)</f>
        <v>0</v>
      </c>
      <c r="AA6149" s="23">
        <f ca="1">IF(AND(P6149="No",R6149&lt;=0),MIN(I6149,'Inputs and Output'!C$15),0)</f>
        <v>0</v>
      </c>
      <c r="AB6149" s="23">
        <f t="shared" ca="1" si="2024"/>
        <v>0</v>
      </c>
      <c r="AC6149" s="23">
        <f ca="1">MIN(AB6149,'Inputs and Output'!C$55*'Inputs and Output'!C$14,'Inputs and Output'!C$14-Model!Q6149)</f>
        <v>0</v>
      </c>
      <c r="AD6149" s="23">
        <f ca="1">IF(AND(P6149="No",R6149&lt;=0),MIN('Inputs and Output'!C$15-Model!AA6149,'Inputs and Output'!C$55*'Inputs and Output'!C$14),0)</f>
        <v>0</v>
      </c>
      <c r="AE6149" s="23">
        <f t="shared" ca="1" si="2025"/>
        <v>0</v>
      </c>
      <c r="AF6149" s="26">
        <f t="shared" ca="1" si="2026"/>
        <v>0</v>
      </c>
      <c r="AG6149" s="26">
        <f t="shared" ca="1" si="2027"/>
        <v>0</v>
      </c>
      <c r="AH6149">
        <f>'real time electricity price'!G6148</f>
        <v>16.4025</v>
      </c>
      <c r="AI6149" s="21">
        <f>'real time electricity price'!H6148</f>
        <v>13.84</v>
      </c>
      <c r="AJ6149" s="23">
        <f t="shared" ca="1" si="2028"/>
        <v>0</v>
      </c>
      <c r="AK6149">
        <f t="shared" ca="1" si="2029"/>
        <v>0</v>
      </c>
      <c r="AL6149" s="1">
        <f>SLN('Inputs and Output'!$C$27,0,'Inputs and Output'!$C$31)</f>
        <v>2968.0365296803652</v>
      </c>
      <c r="AM6149" s="1">
        <f>SLN('Inputs and Output'!$C$51,0,'Inputs and Output'!$C$31)</f>
        <v>319.634703196347</v>
      </c>
      <c r="AN6149" s="16">
        <f>-'PVWatt simulated dispatch'!$B$7*'Inputs and Output'!$C$13*'Inputs and Output'!$C$29</f>
        <v>-964.6118721461188</v>
      </c>
      <c r="AO6149" s="19">
        <f>-'Inputs and Output'!$C$54*'Inputs and Output'!$C$14/(365*24)</f>
        <v>-95.890410958904113</v>
      </c>
      <c r="AP6149" s="19">
        <f t="shared" ca="1" si="2030"/>
        <v>-4348.1735159817345</v>
      </c>
      <c r="AQ6149" s="10">
        <f t="shared" si="2031"/>
        <v>96440768.016767889</v>
      </c>
      <c r="AR6149">
        <v>9.6440768016767894E+19</v>
      </c>
      <c r="AS6149">
        <v>604713.25040226302</v>
      </c>
      <c r="AT6149" s="10">
        <f ca="1">IFERROR((AJ6149/('Inputs and Output'!$C$15))*('Inputs and Output'!$C$39*'Inputs and Output'!$C$40),0)</f>
        <v>0</v>
      </c>
      <c r="AU6149" s="13">
        <f t="shared" ca="1" si="2032"/>
        <v>0</v>
      </c>
      <c r="AV6149" s="12">
        <f t="shared" ca="1" si="2033"/>
        <v>0</v>
      </c>
      <c r="AW6149" s="14">
        <f ca="1">IF(AT6149&gt;0,('Inputs and Output'!$C$42*'Inputs and Output'!$C$15),0)</f>
        <v>0</v>
      </c>
      <c r="AX6149" s="17">
        <f>SLN('Inputs and Output'!$C$45,0,'Inputs and Output'!$C$44)</f>
        <v>7068.4931506849316</v>
      </c>
      <c r="AY6149" s="15">
        <f t="shared" ca="1" si="2034"/>
        <v>-7068.4931506849316</v>
      </c>
      <c r="AZ6149" s="18">
        <f t="shared" ca="1" si="2035"/>
        <v>-11416.666666666666</v>
      </c>
    </row>
    <row r="6150" spans="1:52">
      <c r="A6150" t="str">
        <f>'hourly electricity demand texas'!B6149</f>
        <v>9/14/2020 4 a.m. CDT</v>
      </c>
      <c r="B6150">
        <f>'PVWatt simulated dispatch'!K6166</f>
        <v>0</v>
      </c>
      <c r="C6150">
        <f>'hourly electricity demand texas'!I6149*'Inputs and Output'!$C$20</f>
        <v>60.77</v>
      </c>
      <c r="D6150">
        <f>MIN(MAX(C6150-'Inputs and Output'!C$16,0),'Inputs and Output'!C$19-'Inputs and Output'!C$16)</f>
        <v>60.77</v>
      </c>
      <c r="E6150">
        <f>B6150*'Inputs and Output'!C$13/1000000</f>
        <v>0</v>
      </c>
      <c r="F6150">
        <f ca="1">IF(E6150&lt;=D6150,MIN(Q6150,D6150-E6150,'Inputs and Output'!C$14*'Inputs and Output'!C$55),0)</f>
        <v>0</v>
      </c>
      <c r="G6150">
        <f t="shared" ca="1" si="2036"/>
        <v>0</v>
      </c>
      <c r="H6150" s="4">
        <f t="shared" ca="1" si="2037"/>
        <v>-60.77</v>
      </c>
      <c r="I6150">
        <f t="shared" si="2018"/>
        <v>0</v>
      </c>
      <c r="J6150">
        <f t="shared" ca="1" si="2019"/>
        <v>35.380000000000003</v>
      </c>
      <c r="K6150" s="23">
        <f>AS6150/AQ6150*(1/('Inputs and Output'!C$36/'Inputs and Output'!C$39))-'Inputs and Output'!C$42</f>
        <v>135.80247241593054</v>
      </c>
      <c r="L6150" s="23">
        <f ca="1">IFERROR(AVERAGE(OFFSET(K6150,-1,0,-'Inputs and Output'!C$46)),K6150)</f>
        <v>83.916158935879182</v>
      </c>
      <c r="M6150" s="23" t="e">
        <f ca="1">_xlfn.XLOOKUP(J6150/L6150,'Battery dispatch curve multiple'!C$3:C$103,'Battery dispatch curve multiple'!A$3:A$103,,1,2)</f>
        <v>#NAME?</v>
      </c>
      <c r="N6150" s="79">
        <f ca="1">'Inputs and Output'!$C$17-LN(2/SQRT(IF(Model!J6150/Model!L6150&lt;1.8,Model!J6150/Model!L6150,1.8))-1)/12</f>
        <v>0.88896276081636738</v>
      </c>
      <c r="O6150" t="str">
        <f ca="1">IF(Q6150/'Inputs and Output'!C$14&lt;=N6150,"battery","miner")</f>
        <v>battery</v>
      </c>
      <c r="P6150" t="str">
        <f t="shared" ca="1" si="2020"/>
        <v>No</v>
      </c>
      <c r="Q6150" s="26">
        <f t="shared" ca="1" si="2038"/>
        <v>0</v>
      </c>
      <c r="R6150" s="23">
        <f ca="1">-(Q6150/'Inputs and Output'!C$14-N6150)*'Inputs and Output'!C$14-F6150</f>
        <v>248.90957302858286</v>
      </c>
      <c r="S6150" s="23">
        <f ca="1">IF(R6150&gt;0,MIN(R6150,'Inputs and Output'!C$55*'Inputs and Output'!C$14,Model!I6150),0)</f>
        <v>0</v>
      </c>
      <c r="T6150" s="23">
        <f t="shared" ca="1" si="2021"/>
        <v>0</v>
      </c>
      <c r="U6150" s="23">
        <f ca="1">MIN('Inputs and Output'!C$15,Model!T6150)</f>
        <v>0</v>
      </c>
      <c r="V6150" s="23">
        <f t="shared" ca="1" si="2022"/>
        <v>0</v>
      </c>
      <c r="W6150" s="23">
        <f ca="1">MIN(V6150+S6150,'Inputs and Output'!C$55*'Inputs and Output'!C$14,'Inputs and Output'!C$14-Model!Q6150)-S6150</f>
        <v>0</v>
      </c>
      <c r="X6150" s="23">
        <f t="shared" ca="1" si="2023"/>
        <v>0</v>
      </c>
      <c r="Y6150" s="23">
        <f ca="1">IF(AND(P6150="Yes",R6150&lt;=0),MIN(-R6150,'Inputs and Output'!C$55*'Inputs and Output'!C$14-F6150),0)</f>
        <v>0</v>
      </c>
      <c r="Z6150" s="23">
        <f ca="1">MIN(Y6150,'Inputs and Output'!C$15)</f>
        <v>0</v>
      </c>
      <c r="AA6150" s="23">
        <f ca="1">IF(AND(P6150="No",R6150&lt;=0),MIN(I6150,'Inputs and Output'!C$15),0)</f>
        <v>0</v>
      </c>
      <c r="AB6150" s="23">
        <f t="shared" ca="1" si="2024"/>
        <v>0</v>
      </c>
      <c r="AC6150" s="23">
        <f ca="1">MIN(AB6150,'Inputs and Output'!C$55*'Inputs and Output'!C$14,'Inputs and Output'!C$14-Model!Q6150)</f>
        <v>0</v>
      </c>
      <c r="AD6150" s="23">
        <f ca="1">IF(AND(P6150="No",R6150&lt;=0),MIN('Inputs and Output'!C$15-Model!AA6150,'Inputs and Output'!C$55*'Inputs and Output'!C$14),0)</f>
        <v>0</v>
      </c>
      <c r="AE6150" s="23">
        <f t="shared" ca="1" si="2025"/>
        <v>0</v>
      </c>
      <c r="AF6150" s="26">
        <f t="shared" ca="1" si="2026"/>
        <v>0</v>
      </c>
      <c r="AG6150" s="26">
        <f t="shared" ca="1" si="2027"/>
        <v>0</v>
      </c>
      <c r="AH6150">
        <f>'real time electricity price'!G6149</f>
        <v>16.222500000000004</v>
      </c>
      <c r="AI6150" s="21">
        <f>'real time electricity price'!H6149</f>
        <v>13.36</v>
      </c>
      <c r="AJ6150" s="23">
        <f t="shared" ca="1" si="2028"/>
        <v>0</v>
      </c>
      <c r="AK6150">
        <f t="shared" ca="1" si="2029"/>
        <v>0</v>
      </c>
      <c r="AL6150" s="1">
        <f>SLN('Inputs and Output'!$C$27,0,'Inputs and Output'!$C$31)</f>
        <v>2968.0365296803652</v>
      </c>
      <c r="AM6150" s="1">
        <f>SLN('Inputs and Output'!$C$51,0,'Inputs and Output'!$C$31)</f>
        <v>319.634703196347</v>
      </c>
      <c r="AN6150" s="16">
        <f>-'PVWatt simulated dispatch'!$B$7*'Inputs and Output'!$C$13*'Inputs and Output'!$C$29</f>
        <v>-964.6118721461188</v>
      </c>
      <c r="AO6150" s="19">
        <f>-'Inputs and Output'!$C$54*'Inputs and Output'!$C$14/(365*24)</f>
        <v>-95.890410958904113</v>
      </c>
      <c r="AP6150" s="19">
        <f t="shared" ca="1" si="2030"/>
        <v>-4348.1735159817345</v>
      </c>
      <c r="AQ6150" s="10">
        <f t="shared" si="2031"/>
        <v>99577402.485569</v>
      </c>
      <c r="AR6150">
        <v>9.9577402485568995E+19</v>
      </c>
      <c r="AS6150">
        <v>537831.60586449504</v>
      </c>
      <c r="AT6150" s="10">
        <f ca="1">IFERROR((AJ6150/('Inputs and Output'!$C$15))*('Inputs and Output'!$C$39*'Inputs and Output'!$C$40),0)</f>
        <v>0</v>
      </c>
      <c r="AU6150" s="13">
        <f t="shared" ca="1" si="2032"/>
        <v>0</v>
      </c>
      <c r="AV6150" s="12">
        <f t="shared" ca="1" si="2033"/>
        <v>0</v>
      </c>
      <c r="AW6150" s="14">
        <f ca="1">IF(AT6150&gt;0,('Inputs and Output'!$C$42*'Inputs and Output'!$C$15),0)</f>
        <v>0</v>
      </c>
      <c r="AX6150" s="17">
        <f>SLN('Inputs and Output'!$C$45,0,'Inputs and Output'!$C$44)</f>
        <v>7068.4931506849316</v>
      </c>
      <c r="AY6150" s="15">
        <f t="shared" ca="1" si="2034"/>
        <v>-7068.4931506849316</v>
      </c>
      <c r="AZ6150" s="18">
        <f t="shared" ca="1" si="2035"/>
        <v>-11416.666666666666</v>
      </c>
    </row>
    <row r="6151" spans="1:52">
      <c r="A6151" t="str">
        <f>'hourly electricity demand texas'!B6150</f>
        <v>9/14/2020 5 a.m. CDT</v>
      </c>
      <c r="B6151">
        <f>'PVWatt simulated dispatch'!K6167</f>
        <v>0</v>
      </c>
      <c r="C6151">
        <f>'hourly electricity demand texas'!I6150*'Inputs and Output'!$C$20</f>
        <v>60.46</v>
      </c>
      <c r="D6151">
        <f>MIN(MAX(C6151-'Inputs and Output'!C$16,0),'Inputs and Output'!C$19-'Inputs and Output'!C$16)</f>
        <v>60.46</v>
      </c>
      <c r="E6151">
        <f>B6151*'Inputs and Output'!C$13/1000000</f>
        <v>0</v>
      </c>
      <c r="F6151">
        <f ca="1">IF(E6151&lt;=D6151,MIN(Q6151,D6151-E6151,'Inputs and Output'!C$14*'Inputs and Output'!C$55),0)</f>
        <v>0</v>
      </c>
      <c r="G6151">
        <f t="shared" ca="1" si="2036"/>
        <v>0</v>
      </c>
      <c r="H6151" s="4">
        <f t="shared" ca="1" si="2037"/>
        <v>-60.46</v>
      </c>
      <c r="I6151">
        <f t="shared" si="2018"/>
        <v>0</v>
      </c>
      <c r="J6151">
        <f t="shared" ca="1" si="2019"/>
        <v>35.380000000000003</v>
      </c>
      <c r="K6151" s="23">
        <f>AS6151/AQ6151*(1/('Inputs and Output'!C$36/'Inputs and Output'!C$39))-'Inputs and Output'!C$42</f>
        <v>348.54212830702585</v>
      </c>
      <c r="L6151" s="23">
        <f ca="1">IFERROR(AVERAGE(OFFSET(K6151,-1,0,-'Inputs and Output'!C$46)),K6151)</f>
        <v>89.834442186178464</v>
      </c>
      <c r="M6151" s="23" t="e">
        <f ca="1">_xlfn.XLOOKUP(J6151/L6151,'Battery dispatch curve multiple'!C$3:C$103,'Battery dispatch curve multiple'!A$3:A$103,,1,2)</f>
        <v>#NAME?</v>
      </c>
      <c r="N6151" s="79">
        <f ca="1">'Inputs and Output'!$C$17-LN(2/SQRT(IF(Model!J6151/Model!L6151&lt;1.8,Model!J6151/Model!L6151,1.8))-1)/12</f>
        <v>0.88479177366482331</v>
      </c>
      <c r="O6151" t="str">
        <f ca="1">IF(Q6151/'Inputs and Output'!C$14&lt;=N6151,"battery","miner")</f>
        <v>battery</v>
      </c>
      <c r="P6151" t="str">
        <f t="shared" ca="1" si="2020"/>
        <v>No</v>
      </c>
      <c r="Q6151" s="26">
        <f t="shared" ca="1" si="2038"/>
        <v>0</v>
      </c>
      <c r="R6151" s="23">
        <f ca="1">-(Q6151/'Inputs and Output'!C$14-N6151)*'Inputs and Output'!C$14-F6151</f>
        <v>247.74169662615051</v>
      </c>
      <c r="S6151" s="23">
        <f ca="1">IF(R6151&gt;0,MIN(R6151,'Inputs and Output'!C$55*'Inputs and Output'!C$14,Model!I6151),0)</f>
        <v>0</v>
      </c>
      <c r="T6151" s="23">
        <f t="shared" ca="1" si="2021"/>
        <v>0</v>
      </c>
      <c r="U6151" s="23">
        <f ca="1">MIN('Inputs and Output'!C$15,Model!T6151)</f>
        <v>0</v>
      </c>
      <c r="V6151" s="23">
        <f t="shared" ca="1" si="2022"/>
        <v>0</v>
      </c>
      <c r="W6151" s="23">
        <f ca="1">MIN(V6151+S6151,'Inputs and Output'!C$55*'Inputs and Output'!C$14,'Inputs and Output'!C$14-Model!Q6151)-S6151</f>
        <v>0</v>
      </c>
      <c r="X6151" s="23">
        <f t="shared" ca="1" si="2023"/>
        <v>0</v>
      </c>
      <c r="Y6151" s="23">
        <f ca="1">IF(AND(P6151="Yes",R6151&lt;=0),MIN(-R6151,'Inputs and Output'!C$55*'Inputs and Output'!C$14-F6151),0)</f>
        <v>0</v>
      </c>
      <c r="Z6151" s="23">
        <f ca="1">MIN(Y6151,'Inputs and Output'!C$15)</f>
        <v>0</v>
      </c>
      <c r="AA6151" s="23">
        <f ca="1">IF(AND(P6151="No",R6151&lt;=0),MIN(I6151,'Inputs and Output'!C$15),0)</f>
        <v>0</v>
      </c>
      <c r="AB6151" s="23">
        <f t="shared" ca="1" si="2024"/>
        <v>0</v>
      </c>
      <c r="AC6151" s="23">
        <f ca="1">MIN(AB6151,'Inputs and Output'!C$55*'Inputs and Output'!C$14,'Inputs and Output'!C$14-Model!Q6151)</f>
        <v>0</v>
      </c>
      <c r="AD6151" s="23">
        <f ca="1">IF(AND(P6151="No",R6151&lt;=0),MIN('Inputs and Output'!C$15-Model!AA6151,'Inputs and Output'!C$55*'Inputs and Output'!C$14),0)</f>
        <v>0</v>
      </c>
      <c r="AE6151" s="23">
        <f t="shared" ca="1" si="2025"/>
        <v>0</v>
      </c>
      <c r="AF6151" s="26">
        <f t="shared" ca="1" si="2026"/>
        <v>0</v>
      </c>
      <c r="AG6151" s="26">
        <f t="shared" ca="1" si="2027"/>
        <v>0</v>
      </c>
      <c r="AH6151">
        <f>'real time electricity price'!G6150</f>
        <v>16.184999999999999</v>
      </c>
      <c r="AI6151" s="21">
        <f>'real time electricity price'!H6150</f>
        <v>13.3</v>
      </c>
      <c r="AJ6151" s="23">
        <f t="shared" ca="1" si="2028"/>
        <v>0</v>
      </c>
      <c r="AK6151">
        <f t="shared" ca="1" si="2029"/>
        <v>0</v>
      </c>
      <c r="AL6151" s="1">
        <f>SLN('Inputs and Output'!$C$27,0,'Inputs and Output'!$C$31)</f>
        <v>2968.0365296803652</v>
      </c>
      <c r="AM6151" s="1">
        <f>SLN('Inputs and Output'!$C$51,0,'Inputs and Output'!$C$31)</f>
        <v>319.634703196347</v>
      </c>
      <c r="AN6151" s="16">
        <f>-'PVWatt simulated dispatch'!$B$7*'Inputs and Output'!$C$13*'Inputs and Output'!$C$29</f>
        <v>-964.6118721461188</v>
      </c>
      <c r="AO6151" s="19">
        <f>-'Inputs and Output'!$C$54*'Inputs and Output'!$C$14/(365*24)</f>
        <v>-95.890410958904113</v>
      </c>
      <c r="AP6151" s="19">
        <f t="shared" ca="1" si="2030"/>
        <v>-4348.1735159817345</v>
      </c>
      <c r="AQ6151" s="10">
        <f t="shared" si="2031"/>
        <v>65446992.643882699</v>
      </c>
      <c r="AR6151">
        <v>6.5446992643882697E+19</v>
      </c>
      <c r="AS6151">
        <v>807046.27812766202</v>
      </c>
      <c r="AT6151" s="10">
        <f ca="1">IFERROR((AJ6151/('Inputs and Output'!$C$15))*('Inputs and Output'!$C$39*'Inputs and Output'!$C$40),0)</f>
        <v>0</v>
      </c>
      <c r="AU6151" s="13">
        <f t="shared" ca="1" si="2032"/>
        <v>0</v>
      </c>
      <c r="AV6151" s="12">
        <f t="shared" ca="1" si="2033"/>
        <v>0</v>
      </c>
      <c r="AW6151" s="14">
        <f ca="1">IF(AT6151&gt;0,('Inputs and Output'!$C$42*'Inputs and Output'!$C$15),0)</f>
        <v>0</v>
      </c>
      <c r="AX6151" s="17">
        <f>SLN('Inputs and Output'!$C$45,0,'Inputs and Output'!$C$44)</f>
        <v>7068.4931506849316</v>
      </c>
      <c r="AY6151" s="15">
        <f t="shared" ca="1" si="2034"/>
        <v>-7068.4931506849316</v>
      </c>
      <c r="AZ6151" s="18">
        <f t="shared" ca="1" si="2035"/>
        <v>-11416.666666666666</v>
      </c>
    </row>
    <row r="6152" spans="1:52">
      <c r="A6152" t="str">
        <f>'hourly electricity demand texas'!B6151</f>
        <v>9/14/2020 6 a.m. CDT</v>
      </c>
      <c r="B6152">
        <f>'PVWatt simulated dispatch'!K6168</f>
        <v>0</v>
      </c>
      <c r="C6152">
        <f>'hourly electricity demand texas'!I6151*'Inputs and Output'!$C$20</f>
        <v>62.56</v>
      </c>
      <c r="D6152">
        <f>MIN(MAX(C6152-'Inputs and Output'!C$16,0),'Inputs and Output'!C$19-'Inputs and Output'!C$16)</f>
        <v>62.56</v>
      </c>
      <c r="E6152">
        <f>B6152*'Inputs and Output'!C$13/1000000</f>
        <v>0</v>
      </c>
      <c r="F6152">
        <f ca="1">IF(E6152&lt;=D6152,MIN(Q6152,D6152-E6152,'Inputs and Output'!C$14*'Inputs and Output'!C$55),0)</f>
        <v>0</v>
      </c>
      <c r="G6152">
        <f t="shared" ca="1" si="2036"/>
        <v>0</v>
      </c>
      <c r="H6152" s="4">
        <f t="shared" ca="1" si="2037"/>
        <v>-62.56</v>
      </c>
      <c r="I6152">
        <f t="shared" si="2018"/>
        <v>0</v>
      </c>
      <c r="J6152">
        <f t="shared" ca="1" si="2019"/>
        <v>35.380000000000003</v>
      </c>
      <c r="K6152" s="23">
        <f>AS6152/AQ6152*(1/('Inputs and Output'!C$36/'Inputs and Output'!C$39))-'Inputs and Output'!C$42</f>
        <v>48.215270950489469</v>
      </c>
      <c r="L6152" s="23">
        <f ca="1">IFERROR(AVERAGE(OFFSET(K6152,-1,0,-'Inputs and Output'!C$46)),K6152)</f>
        <v>100.26509543895946</v>
      </c>
      <c r="M6152" s="23" t="e">
        <f ca="1">_xlfn.XLOOKUP(J6152/L6152,'Battery dispatch curve multiple'!C$3:C$103,'Battery dispatch curve multiple'!A$3:A$103,,1,2)</f>
        <v>#NAME?</v>
      </c>
      <c r="N6152" s="79">
        <f ca="1">'Inputs and Output'!$C$17-LN(2/SQRT(IF(Model!J6152/Model!L6152&lt;1.8,Model!J6152/Model!L6152,1.8))-1)/12</f>
        <v>0.87820273667249227</v>
      </c>
      <c r="O6152" t="str">
        <f ca="1">IF(Q6152/'Inputs and Output'!C$14&lt;=N6152,"battery","miner")</f>
        <v>battery</v>
      </c>
      <c r="P6152" t="str">
        <f t="shared" ca="1" si="2020"/>
        <v>No</v>
      </c>
      <c r="Q6152" s="26">
        <f t="shared" ca="1" si="2038"/>
        <v>0</v>
      </c>
      <c r="R6152" s="23">
        <f ca="1">-(Q6152/'Inputs and Output'!C$14-N6152)*'Inputs and Output'!C$14-F6152</f>
        <v>245.89676626829782</v>
      </c>
      <c r="S6152" s="23">
        <f ca="1">IF(R6152&gt;0,MIN(R6152,'Inputs and Output'!C$55*'Inputs and Output'!C$14,Model!I6152),0)</f>
        <v>0</v>
      </c>
      <c r="T6152" s="23">
        <f t="shared" ca="1" si="2021"/>
        <v>0</v>
      </c>
      <c r="U6152" s="23">
        <f ca="1">MIN('Inputs and Output'!C$15,Model!T6152)</f>
        <v>0</v>
      </c>
      <c r="V6152" s="23">
        <f t="shared" ca="1" si="2022"/>
        <v>0</v>
      </c>
      <c r="W6152" s="23">
        <f ca="1">MIN(V6152+S6152,'Inputs and Output'!C$55*'Inputs and Output'!C$14,'Inputs and Output'!C$14-Model!Q6152)-S6152</f>
        <v>0</v>
      </c>
      <c r="X6152" s="23">
        <f t="shared" ca="1" si="2023"/>
        <v>0</v>
      </c>
      <c r="Y6152" s="23">
        <f ca="1">IF(AND(P6152="Yes",R6152&lt;=0),MIN(-R6152,'Inputs and Output'!C$55*'Inputs and Output'!C$14-F6152),0)</f>
        <v>0</v>
      </c>
      <c r="Z6152" s="23">
        <f ca="1">MIN(Y6152,'Inputs and Output'!C$15)</f>
        <v>0</v>
      </c>
      <c r="AA6152" s="23">
        <f ca="1">IF(AND(P6152="No",R6152&lt;=0),MIN(I6152,'Inputs and Output'!C$15),0)</f>
        <v>0</v>
      </c>
      <c r="AB6152" s="23">
        <f t="shared" ca="1" si="2024"/>
        <v>0</v>
      </c>
      <c r="AC6152" s="23">
        <f ca="1">MIN(AB6152,'Inputs and Output'!C$55*'Inputs and Output'!C$14,'Inputs and Output'!C$14-Model!Q6152)</f>
        <v>0</v>
      </c>
      <c r="AD6152" s="23">
        <f ca="1">IF(AND(P6152="No",R6152&lt;=0),MIN('Inputs and Output'!C$15-Model!AA6152,'Inputs and Output'!C$55*'Inputs and Output'!C$14),0)</f>
        <v>0</v>
      </c>
      <c r="AE6152" s="23">
        <f t="shared" ca="1" si="2025"/>
        <v>0</v>
      </c>
      <c r="AF6152" s="26">
        <f t="shared" ca="1" si="2026"/>
        <v>0</v>
      </c>
      <c r="AG6152" s="26">
        <f t="shared" ca="1" si="2027"/>
        <v>0</v>
      </c>
      <c r="AH6152">
        <f>'real time electricity price'!G6151</f>
        <v>16.29</v>
      </c>
      <c r="AI6152" s="21">
        <f>'real time electricity price'!H6151</f>
        <v>14.01</v>
      </c>
      <c r="AJ6152" s="23">
        <f t="shared" ca="1" si="2028"/>
        <v>0</v>
      </c>
      <c r="AK6152">
        <f t="shared" ca="1" si="2029"/>
        <v>0</v>
      </c>
      <c r="AL6152" s="1">
        <f>SLN('Inputs and Output'!$C$27,0,'Inputs and Output'!$C$31)</f>
        <v>2968.0365296803652</v>
      </c>
      <c r="AM6152" s="1">
        <f>SLN('Inputs and Output'!$C$51,0,'Inputs and Output'!$C$31)</f>
        <v>319.634703196347</v>
      </c>
      <c r="AN6152" s="16">
        <f>-'PVWatt simulated dispatch'!$B$7*'Inputs and Output'!$C$13*'Inputs and Output'!$C$29</f>
        <v>-964.6118721461188</v>
      </c>
      <c r="AO6152" s="19">
        <f>-'Inputs and Output'!$C$54*'Inputs and Output'!$C$14/(365*24)</f>
        <v>-95.890410958904113</v>
      </c>
      <c r="AP6152" s="19">
        <f t="shared" ca="1" si="2030"/>
        <v>-4348.1735159817345</v>
      </c>
      <c r="AQ6152" s="10">
        <f t="shared" si="2031"/>
        <v>187128397.59611502</v>
      </c>
      <c r="AR6152">
        <v>1.8712839759611501E+20</v>
      </c>
      <c r="AS6152">
        <v>476788.50589543598</v>
      </c>
      <c r="AT6152" s="10">
        <f ca="1">IFERROR((AJ6152/('Inputs and Output'!$C$15))*('Inputs and Output'!$C$39*'Inputs and Output'!$C$40),0)</f>
        <v>0</v>
      </c>
      <c r="AU6152" s="13">
        <f t="shared" ca="1" si="2032"/>
        <v>0</v>
      </c>
      <c r="AV6152" s="12">
        <f t="shared" ca="1" si="2033"/>
        <v>0</v>
      </c>
      <c r="AW6152" s="14">
        <f ca="1">IF(AT6152&gt;0,('Inputs and Output'!$C$42*'Inputs and Output'!$C$15),0)</f>
        <v>0</v>
      </c>
      <c r="AX6152" s="17">
        <f>SLN('Inputs and Output'!$C$45,0,'Inputs and Output'!$C$44)</f>
        <v>7068.4931506849316</v>
      </c>
      <c r="AY6152" s="15">
        <f t="shared" ca="1" si="2034"/>
        <v>-7068.4931506849316</v>
      </c>
      <c r="AZ6152" s="18">
        <f t="shared" ca="1" si="2035"/>
        <v>-11416.666666666666</v>
      </c>
    </row>
    <row r="6153" spans="1:52">
      <c r="A6153" t="str">
        <f>'hourly electricity demand texas'!B6152</f>
        <v>9/14/2020 7 a.m. CDT</v>
      </c>
      <c r="B6153">
        <f>'PVWatt simulated dispatch'!K6169</f>
        <v>3369.797</v>
      </c>
      <c r="C6153">
        <f>'hourly electricity demand texas'!I6152*'Inputs and Output'!$C$20</f>
        <v>66.41</v>
      </c>
      <c r="D6153">
        <f>MIN(MAX(C6153-'Inputs and Output'!C$16,0),'Inputs and Output'!C$19-'Inputs and Output'!C$16)</f>
        <v>66.41</v>
      </c>
      <c r="E6153">
        <f>B6153*'Inputs and Output'!C$13/1000000</f>
        <v>2.19036805</v>
      </c>
      <c r="F6153">
        <f ca="1">IF(E6153&lt;=D6153,MIN(Q6153,D6153-E6153,'Inputs and Output'!C$14*'Inputs and Output'!C$55),0)</f>
        <v>0</v>
      </c>
      <c r="G6153">
        <f t="shared" ca="1" si="2036"/>
        <v>2.19036805</v>
      </c>
      <c r="H6153" s="4">
        <f t="shared" ca="1" si="2037"/>
        <v>-64.219631949999993</v>
      </c>
      <c r="I6153">
        <f t="shared" si="2018"/>
        <v>0</v>
      </c>
      <c r="J6153">
        <f t="shared" ca="1" si="2019"/>
        <v>35.380000000000003</v>
      </c>
      <c r="K6153" s="23">
        <f>AS6153/AQ6153*(1/('Inputs and Output'!C$36/'Inputs and Output'!C$39))-'Inputs and Output'!C$42</f>
        <v>245.84763460681779</v>
      </c>
      <c r="L6153" s="23">
        <f ca="1">IFERROR(AVERAGE(OFFSET(K6153,-1,0,-'Inputs and Output'!C$46)),K6153)</f>
        <v>102.27132610935985</v>
      </c>
      <c r="M6153" s="23" t="e">
        <f ca="1">_xlfn.XLOOKUP(J6153/L6153,'Battery dispatch curve multiple'!C$3:C$103,'Battery dispatch curve multiple'!A$3:A$103,,1,2)</f>
        <v>#NAME?</v>
      </c>
      <c r="N6153" s="79">
        <f ca="1">'Inputs and Output'!$C$17-LN(2/SQRT(IF(Model!J6153/Model!L6153&lt;1.8,Model!J6153/Model!L6153,1.8))-1)/12</f>
        <v>0.8770309230327118</v>
      </c>
      <c r="O6153" t="str">
        <f ca="1">IF(Q6153/'Inputs and Output'!C$14&lt;=N6153,"battery","miner")</f>
        <v>battery</v>
      </c>
      <c r="P6153" t="str">
        <f t="shared" ca="1" si="2020"/>
        <v>No</v>
      </c>
      <c r="Q6153" s="26">
        <f t="shared" ca="1" si="2038"/>
        <v>0</v>
      </c>
      <c r="R6153" s="23">
        <f ca="1">-(Q6153/'Inputs and Output'!C$14-N6153)*'Inputs and Output'!C$14-F6153</f>
        <v>245.5686584491593</v>
      </c>
      <c r="S6153" s="23">
        <f ca="1">IF(R6153&gt;0,MIN(R6153,'Inputs and Output'!C$55*'Inputs and Output'!C$14,Model!I6153),0)</f>
        <v>0</v>
      </c>
      <c r="T6153" s="23">
        <f t="shared" ca="1" si="2021"/>
        <v>0</v>
      </c>
      <c r="U6153" s="23">
        <f ca="1">MIN('Inputs and Output'!C$15,Model!T6153)</f>
        <v>0</v>
      </c>
      <c r="V6153" s="23">
        <f t="shared" ca="1" si="2022"/>
        <v>0</v>
      </c>
      <c r="W6153" s="23">
        <f ca="1">MIN(V6153+S6153,'Inputs and Output'!C$55*'Inputs and Output'!C$14,'Inputs and Output'!C$14-Model!Q6153)-S6153</f>
        <v>0</v>
      </c>
      <c r="X6153" s="23">
        <f t="shared" ca="1" si="2023"/>
        <v>0</v>
      </c>
      <c r="Y6153" s="23">
        <f ca="1">IF(AND(P6153="Yes",R6153&lt;=0),MIN(-R6153,'Inputs and Output'!C$55*'Inputs and Output'!C$14-F6153),0)</f>
        <v>0</v>
      </c>
      <c r="Z6153" s="23">
        <f ca="1">MIN(Y6153,'Inputs and Output'!C$15)</f>
        <v>0</v>
      </c>
      <c r="AA6153" s="23">
        <f ca="1">IF(AND(P6153="No",R6153&lt;=0),MIN(I6153,'Inputs and Output'!C$15),0)</f>
        <v>0</v>
      </c>
      <c r="AB6153" s="23">
        <f t="shared" ca="1" si="2024"/>
        <v>0</v>
      </c>
      <c r="AC6153" s="23">
        <f ca="1">MIN(AB6153,'Inputs and Output'!C$55*'Inputs and Output'!C$14,'Inputs and Output'!C$14-Model!Q6153)</f>
        <v>0</v>
      </c>
      <c r="AD6153" s="23">
        <f ca="1">IF(AND(P6153="No",R6153&lt;=0),MIN('Inputs and Output'!C$15-Model!AA6153,'Inputs and Output'!C$55*'Inputs and Output'!C$14),0)</f>
        <v>0</v>
      </c>
      <c r="AE6153" s="23">
        <f t="shared" ca="1" si="2025"/>
        <v>0</v>
      </c>
      <c r="AF6153" s="26">
        <f t="shared" ca="1" si="2026"/>
        <v>0</v>
      </c>
      <c r="AG6153" s="26">
        <f t="shared" ca="1" si="2027"/>
        <v>0</v>
      </c>
      <c r="AH6153">
        <f>'real time electricity price'!G6152</f>
        <v>16.035</v>
      </c>
      <c r="AI6153" s="21">
        <f>'real time electricity price'!H6152</f>
        <v>14.23</v>
      </c>
      <c r="AJ6153" s="23">
        <f t="shared" ca="1" si="2028"/>
        <v>0</v>
      </c>
      <c r="AK6153">
        <f t="shared" ca="1" si="2029"/>
        <v>35.122551681750004</v>
      </c>
      <c r="AL6153" s="1">
        <f>SLN('Inputs and Output'!$C$27,0,'Inputs and Output'!$C$31)</f>
        <v>2968.0365296803652</v>
      </c>
      <c r="AM6153" s="1">
        <f>SLN('Inputs and Output'!$C$51,0,'Inputs and Output'!$C$31)</f>
        <v>319.634703196347</v>
      </c>
      <c r="AN6153" s="16">
        <f>-'PVWatt simulated dispatch'!$B$7*'Inputs and Output'!$C$13*'Inputs and Output'!$C$29</f>
        <v>-964.6118721461188</v>
      </c>
      <c r="AO6153" s="19">
        <f>-'Inputs and Output'!$C$54*'Inputs and Output'!$C$14/(365*24)</f>
        <v>-95.890410958904113</v>
      </c>
      <c r="AP6153" s="19">
        <f t="shared" ca="1" si="2030"/>
        <v>-4313.050964299985</v>
      </c>
      <c r="AQ6153" s="10">
        <f t="shared" si="2031"/>
        <v>53088237.500916801</v>
      </c>
      <c r="AR6153">
        <v>5.3088237500916802E+19</v>
      </c>
      <c r="AS6153">
        <v>477048.01804782799</v>
      </c>
      <c r="AT6153" s="10">
        <f ca="1">IFERROR((AJ6153/('Inputs and Output'!$C$15))*('Inputs and Output'!$C$39*'Inputs and Output'!$C$40),0)</f>
        <v>0</v>
      </c>
      <c r="AU6153" s="13">
        <f t="shared" ca="1" si="2032"/>
        <v>0</v>
      </c>
      <c r="AV6153" s="12">
        <f t="shared" ca="1" si="2033"/>
        <v>0</v>
      </c>
      <c r="AW6153" s="14">
        <f ca="1">IF(AT6153&gt;0,('Inputs and Output'!$C$42*'Inputs and Output'!$C$15),0)</f>
        <v>0</v>
      </c>
      <c r="AX6153" s="17">
        <f>SLN('Inputs and Output'!$C$45,0,'Inputs and Output'!$C$44)</f>
        <v>7068.4931506849316</v>
      </c>
      <c r="AY6153" s="15">
        <f t="shared" ca="1" si="2034"/>
        <v>-7068.4931506849316</v>
      </c>
      <c r="AZ6153" s="18">
        <f t="shared" ca="1" si="2035"/>
        <v>-11381.544114984918</v>
      </c>
    </row>
    <row r="6154" spans="1:52">
      <c r="A6154" t="str">
        <f>'hourly electricity demand texas'!B6153</f>
        <v>9/14/2020 8 a.m. CDT</v>
      </c>
      <c r="B6154">
        <f>'PVWatt simulated dispatch'!K6170</f>
        <v>468326.625</v>
      </c>
      <c r="C6154">
        <f>'hourly electricity demand texas'!I6153*'Inputs and Output'!$C$20</f>
        <v>68.44</v>
      </c>
      <c r="D6154">
        <f>MIN(MAX(C6154-'Inputs and Output'!C$16,0),'Inputs and Output'!C$19-'Inputs and Output'!C$16)</f>
        <v>68.44</v>
      </c>
      <c r="E6154">
        <f>B6154*'Inputs and Output'!C$13/1000000</f>
        <v>304.41230624999997</v>
      </c>
      <c r="F6154">
        <f>IF(E6154&lt;=D6154,MIN(Q6154,D6154-E6154,'Inputs and Output'!C$14*'Inputs and Output'!C$55),0)</f>
        <v>0</v>
      </c>
      <c r="G6154">
        <f t="shared" si="2036"/>
        <v>68.44</v>
      </c>
      <c r="H6154" s="4">
        <f t="shared" si="2037"/>
        <v>0</v>
      </c>
      <c r="I6154">
        <f t="shared" si="2018"/>
        <v>235.97230624999997</v>
      </c>
      <c r="J6154">
        <f t="shared" ca="1" si="2019"/>
        <v>35.380000000000003</v>
      </c>
      <c r="K6154" s="23">
        <f>AS6154/AQ6154*(1/('Inputs and Output'!C$36/'Inputs and Output'!C$39))-'Inputs and Output'!C$42</f>
        <v>152.07573363481944</v>
      </c>
      <c r="L6154" s="23">
        <f ca="1">IFERROR(AVERAGE(OFFSET(K6154,-1,0,-'Inputs and Output'!C$46)),K6154)</f>
        <v>107.79856986767767</v>
      </c>
      <c r="M6154" s="23" t="e">
        <f ca="1">_xlfn.XLOOKUP(J6154/L6154,'Battery dispatch curve multiple'!C$3:C$103,'Battery dispatch curve multiple'!A$3:A$103,,1,2)</f>
        <v>#NAME?</v>
      </c>
      <c r="N6154" s="79">
        <f ca="1">'Inputs and Output'!$C$17-LN(2/SQRT(IF(Model!J6154/Model!L6154&lt;1.8,Model!J6154/Model!L6154,1.8))-1)/12</f>
        <v>0.87394090104014288</v>
      </c>
      <c r="O6154" t="str">
        <f ca="1">IF(Q6154/'Inputs and Output'!C$14&lt;=N6154,"battery","miner")</f>
        <v>battery</v>
      </c>
      <c r="P6154" t="str">
        <f t="shared" si="2020"/>
        <v>No</v>
      </c>
      <c r="Q6154" s="26">
        <f t="shared" ca="1" si="2038"/>
        <v>0</v>
      </c>
      <c r="R6154" s="23">
        <f ca="1">-(Q6154/'Inputs and Output'!C$14-N6154)*'Inputs and Output'!C$14-F6154</f>
        <v>244.70345229124001</v>
      </c>
      <c r="S6154" s="23">
        <f ca="1">IF(R6154&gt;0,MIN(R6154,'Inputs and Output'!C$55*'Inputs and Output'!C$14,Model!I6154),0)</f>
        <v>70</v>
      </c>
      <c r="T6154" s="23">
        <f t="shared" ca="1" si="2021"/>
        <v>165.97230624999997</v>
      </c>
      <c r="U6154" s="23">
        <f ca="1">MIN('Inputs and Output'!C$15,Model!T6154)</f>
        <v>165.97230624999997</v>
      </c>
      <c r="V6154" s="23">
        <f t="shared" ca="1" si="2022"/>
        <v>0</v>
      </c>
      <c r="W6154" s="23">
        <f ca="1">MIN(V6154+S6154,'Inputs and Output'!C$55*'Inputs and Output'!C$14,'Inputs and Output'!C$14-Model!Q6154)-S6154</f>
        <v>0</v>
      </c>
      <c r="X6154" s="23">
        <f t="shared" ca="1" si="2023"/>
        <v>0</v>
      </c>
      <c r="Y6154" s="23">
        <f ca="1">IF(AND(P6154="Yes",R6154&lt;=0),MIN(-R6154,'Inputs and Output'!C$55*'Inputs and Output'!C$14-F6154),0)</f>
        <v>0</v>
      </c>
      <c r="Z6154" s="23">
        <f ca="1">MIN(Y6154,'Inputs and Output'!C$15)</f>
        <v>0</v>
      </c>
      <c r="AA6154" s="23">
        <f ca="1">IF(AND(P6154="No",R6154&lt;=0),MIN(I6154,'Inputs and Output'!C$15),0)</f>
        <v>0</v>
      </c>
      <c r="AB6154" s="23">
        <f t="shared" ca="1" si="2024"/>
        <v>0</v>
      </c>
      <c r="AC6154" s="23">
        <f ca="1">MIN(AB6154,'Inputs and Output'!C$55*'Inputs and Output'!C$14,'Inputs and Output'!C$14-Model!Q6154)</f>
        <v>0</v>
      </c>
      <c r="AD6154" s="23">
        <f ca="1">IF(AND(P6154="No",R6154&lt;=0),MIN('Inputs and Output'!C$15-Model!AA6154,'Inputs and Output'!C$55*'Inputs and Output'!C$14),0)</f>
        <v>0</v>
      </c>
      <c r="AE6154" s="23">
        <f t="shared" ca="1" si="2025"/>
        <v>0</v>
      </c>
      <c r="AF6154" s="26">
        <f t="shared" ca="1" si="2026"/>
        <v>70</v>
      </c>
      <c r="AG6154" s="26">
        <f t="shared" ca="1" si="2027"/>
        <v>0</v>
      </c>
      <c r="AH6154">
        <f>'real time electricity price'!G6153</f>
        <v>17.137500000000003</v>
      </c>
      <c r="AI6154" s="21">
        <f>'real time electricity price'!H6153</f>
        <v>15.52</v>
      </c>
      <c r="AJ6154" s="23">
        <f t="shared" ca="1" si="2028"/>
        <v>165.97230624999997</v>
      </c>
      <c r="AK6154">
        <f t="shared" si="2029"/>
        <v>1172.8905000000002</v>
      </c>
      <c r="AL6154" s="1">
        <f>SLN('Inputs and Output'!$C$27,0,'Inputs and Output'!$C$31)</f>
        <v>2968.0365296803652</v>
      </c>
      <c r="AM6154" s="1">
        <f>SLN('Inputs and Output'!$C$51,0,'Inputs and Output'!$C$31)</f>
        <v>319.634703196347</v>
      </c>
      <c r="AN6154" s="16">
        <f>-'PVWatt simulated dispatch'!$B$7*'Inputs and Output'!$C$13*'Inputs and Output'!$C$29</f>
        <v>-964.6118721461188</v>
      </c>
      <c r="AO6154" s="19">
        <f>-'Inputs and Output'!$C$54*'Inputs and Output'!$C$14/(365*24)</f>
        <v>-95.890410958904113</v>
      </c>
      <c r="AP6154" s="19">
        <f t="shared" si="2030"/>
        <v>-3175.2830159817349</v>
      </c>
      <c r="AQ6154" s="10">
        <f t="shared" si="2031"/>
        <v>69561618.3874446</v>
      </c>
      <c r="AR6154">
        <v>6.9561618387444597E+19</v>
      </c>
      <c r="AS6154">
        <v>412587.69403858401</v>
      </c>
      <c r="AT6154" s="10">
        <f ca="1">IFERROR((AJ6154/('Inputs and Output'!$C$15))*('Inputs and Output'!$C$39*'Inputs and Output'!$C$40),0)</f>
        <v>5094963.8197674407</v>
      </c>
      <c r="AU6154" s="13">
        <f t="shared" ca="1" si="2032"/>
        <v>7.3243894231866336E-2</v>
      </c>
      <c r="AV6154" s="12">
        <f t="shared" ca="1" si="2033"/>
        <v>30219.529423531676</v>
      </c>
      <c r="AW6154" s="14">
        <f ca="1">IF(AT6154&gt;0,('Inputs and Output'!$C$42*'Inputs and Output'!$C$15),0)</f>
        <v>5325.12</v>
      </c>
      <c r="AX6154" s="17">
        <f>SLN('Inputs and Output'!$C$45,0,'Inputs and Output'!$C$44)</f>
        <v>7068.4931506849316</v>
      </c>
      <c r="AY6154" s="15">
        <f t="shared" ca="1" si="2034"/>
        <v>17825.916272846745</v>
      </c>
      <c r="AZ6154" s="18">
        <f t="shared" ca="1" si="2035"/>
        <v>14650.63325686501</v>
      </c>
    </row>
    <row r="6155" spans="1:52">
      <c r="A6155" t="str">
        <f>'hourly electricity demand texas'!B6154</f>
        <v>9/14/2020 9 a.m. CDT</v>
      </c>
      <c r="B6155">
        <f>'PVWatt simulated dispatch'!K6171</f>
        <v>628072.93799999997</v>
      </c>
      <c r="C6155">
        <f>'hourly electricity demand texas'!I6154*'Inputs and Output'!$C$20</f>
        <v>70.710000000000008</v>
      </c>
      <c r="D6155">
        <f>MIN(MAX(C6155-'Inputs and Output'!C$16,0),'Inputs and Output'!C$19-'Inputs and Output'!C$16)</f>
        <v>70.710000000000008</v>
      </c>
      <c r="E6155">
        <f>B6155*'Inputs and Output'!C$13/1000000</f>
        <v>408.24740969999999</v>
      </c>
      <c r="F6155">
        <f>IF(E6155&lt;=D6155,MIN(Q6155,D6155-E6155,'Inputs and Output'!C$14*'Inputs and Output'!C$55),0)</f>
        <v>0</v>
      </c>
      <c r="G6155">
        <f t="shared" si="2036"/>
        <v>70.710000000000008</v>
      </c>
      <c r="H6155" s="4">
        <f t="shared" si="2037"/>
        <v>0</v>
      </c>
      <c r="I6155">
        <f t="shared" si="2018"/>
        <v>337.53740970000001</v>
      </c>
      <c r="J6155">
        <f t="shared" ca="1" si="2019"/>
        <v>35.380000000000003</v>
      </c>
      <c r="K6155" s="23">
        <f>AS6155/AQ6155*(1/('Inputs and Output'!C$36/'Inputs and Output'!C$39))-'Inputs and Output'!C$42</f>
        <v>34.273899806565808</v>
      </c>
      <c r="L6155" s="23">
        <f ca="1">IFERROR(AVERAGE(OFFSET(K6155,-1,0,-'Inputs and Output'!C$46)),K6155)</f>
        <v>108.52319766879793</v>
      </c>
      <c r="M6155" s="23" t="e">
        <f ca="1">_xlfn.XLOOKUP(J6155/L6155,'Battery dispatch curve multiple'!C$3:C$103,'Battery dispatch curve multiple'!A$3:A$103,,1,2)</f>
        <v>#NAME?</v>
      </c>
      <c r="N6155" s="79">
        <f ca="1">'Inputs and Output'!$C$17-LN(2/SQRT(IF(Model!J6155/Model!L6155&lt;1.8,Model!J6155/Model!L6155,1.8))-1)/12</f>
        <v>0.87354995515031097</v>
      </c>
      <c r="O6155" t="str">
        <f ca="1">IF(Q6155/'Inputs and Output'!C$14&lt;=N6155,"battery","miner")</f>
        <v>battery</v>
      </c>
      <c r="P6155" t="str">
        <f t="shared" si="2020"/>
        <v>No</v>
      </c>
      <c r="Q6155" s="26">
        <f t="shared" ca="1" si="2038"/>
        <v>70</v>
      </c>
      <c r="R6155" s="23">
        <f ca="1">-(Q6155/'Inputs and Output'!C$14-N6155)*'Inputs and Output'!C$14-F6155</f>
        <v>174.59398744208707</v>
      </c>
      <c r="S6155" s="23">
        <f ca="1">IF(R6155&gt;0,MIN(R6155,'Inputs and Output'!C$55*'Inputs and Output'!C$14,Model!I6155),0)</f>
        <v>70</v>
      </c>
      <c r="T6155" s="23">
        <f t="shared" ca="1" si="2021"/>
        <v>267.53740970000001</v>
      </c>
      <c r="U6155" s="23">
        <f ca="1">MIN('Inputs and Output'!C$15,Model!T6155)</f>
        <v>177.50399999999999</v>
      </c>
      <c r="V6155" s="23">
        <f t="shared" ca="1" si="2022"/>
        <v>90.033409700000021</v>
      </c>
      <c r="W6155" s="23">
        <f ca="1">MIN(V6155+S6155,'Inputs and Output'!C$55*'Inputs and Output'!C$14,'Inputs and Output'!C$14-Model!Q6155)-S6155</f>
        <v>0</v>
      </c>
      <c r="X6155" s="23">
        <f t="shared" ca="1" si="2023"/>
        <v>90.033409700000021</v>
      </c>
      <c r="Y6155" s="23">
        <f ca="1">IF(AND(P6155="Yes",R6155&lt;=0),MIN(-R6155,'Inputs and Output'!C$55*'Inputs and Output'!C$14-F6155),0)</f>
        <v>0</v>
      </c>
      <c r="Z6155" s="23">
        <f ca="1">MIN(Y6155,'Inputs and Output'!C$15)</f>
        <v>0</v>
      </c>
      <c r="AA6155" s="23">
        <f ca="1">IF(AND(P6155="No",R6155&lt;=0),MIN(I6155,'Inputs and Output'!C$15),0)</f>
        <v>0</v>
      </c>
      <c r="AB6155" s="23">
        <f t="shared" ca="1" si="2024"/>
        <v>0</v>
      </c>
      <c r="AC6155" s="23">
        <f ca="1">MIN(AB6155,'Inputs and Output'!C$55*'Inputs and Output'!C$14,'Inputs and Output'!C$14-Model!Q6155)</f>
        <v>0</v>
      </c>
      <c r="AD6155" s="23">
        <f ca="1">IF(AND(P6155="No",R6155&lt;=0),MIN('Inputs and Output'!C$15-Model!AA6155,'Inputs and Output'!C$55*'Inputs and Output'!C$14),0)</f>
        <v>0</v>
      </c>
      <c r="AE6155" s="23">
        <f t="shared" ca="1" si="2025"/>
        <v>0</v>
      </c>
      <c r="AF6155" s="26">
        <f t="shared" ca="1" si="2026"/>
        <v>70</v>
      </c>
      <c r="AG6155" s="26">
        <f t="shared" ca="1" si="2027"/>
        <v>90.033409700000021</v>
      </c>
      <c r="AH6155">
        <f>'real time electricity price'!G6154</f>
        <v>18.740000000000002</v>
      </c>
      <c r="AI6155" s="21">
        <f>'real time electricity price'!H6154</f>
        <v>17.45</v>
      </c>
      <c r="AJ6155" s="23">
        <f t="shared" ca="1" si="2028"/>
        <v>177.50399999999999</v>
      </c>
      <c r="AK6155">
        <f t="shared" si="2029"/>
        <v>1325.1054000000004</v>
      </c>
      <c r="AL6155" s="1">
        <f>SLN('Inputs and Output'!$C$27,0,'Inputs and Output'!$C$31)</f>
        <v>2968.0365296803652</v>
      </c>
      <c r="AM6155" s="1">
        <f>SLN('Inputs and Output'!$C$51,0,'Inputs and Output'!$C$31)</f>
        <v>319.634703196347</v>
      </c>
      <c r="AN6155" s="16">
        <f>-'PVWatt simulated dispatch'!$B$7*'Inputs and Output'!$C$13*'Inputs and Output'!$C$29</f>
        <v>-964.6118721461188</v>
      </c>
      <c r="AO6155" s="19">
        <f>-'Inputs and Output'!$C$54*'Inputs and Output'!$C$14/(365*24)</f>
        <v>-95.890410958904113</v>
      </c>
      <c r="AP6155" s="19">
        <f t="shared" si="2030"/>
        <v>-3023.068115981735</v>
      </c>
      <c r="AQ6155" s="10">
        <f t="shared" si="2031"/>
        <v>197929047.00571999</v>
      </c>
      <c r="AR6155">
        <v>1.9792904700571999E+20</v>
      </c>
      <c r="AS6155">
        <v>414418.094432085</v>
      </c>
      <c r="AT6155" s="10">
        <f ca="1">IFERROR((AJ6155/('Inputs and Output'!$C$15))*('Inputs and Output'!$C$39*'Inputs and Output'!$C$40),0)</f>
        <v>5448960</v>
      </c>
      <c r="AU6155" s="13">
        <f t="shared" ca="1" si="2032"/>
        <v>2.7529865284717556E-2</v>
      </c>
      <c r="AV6155" s="12">
        <f t="shared" ca="1" si="2033"/>
        <v>11408.874311264659</v>
      </c>
      <c r="AW6155" s="14">
        <f ca="1">IF(AT6155&gt;0,('Inputs and Output'!$C$42*'Inputs and Output'!$C$15),0)</f>
        <v>5325.12</v>
      </c>
      <c r="AX6155" s="17">
        <f>SLN('Inputs and Output'!$C$45,0,'Inputs and Output'!$C$44)</f>
        <v>7068.4931506849316</v>
      </c>
      <c r="AY6155" s="15">
        <f t="shared" ca="1" si="2034"/>
        <v>-984.7388394202726</v>
      </c>
      <c r="AZ6155" s="18">
        <f t="shared" ca="1" si="2035"/>
        <v>-4007.8069554020076</v>
      </c>
    </row>
    <row r="6156" spans="1:52">
      <c r="A6156" t="str">
        <f>'hourly electricity demand texas'!B6155</f>
        <v>9/14/2020 10 a.m. CDT</v>
      </c>
      <c r="B6156">
        <f>'PVWatt simulated dispatch'!K6172</f>
        <v>694152.125</v>
      </c>
      <c r="C6156">
        <f>'hourly electricity demand texas'!I6155*'Inputs and Output'!$C$20</f>
        <v>74.81</v>
      </c>
      <c r="D6156">
        <f>MIN(MAX(C6156-'Inputs and Output'!C$16,0),'Inputs and Output'!C$19-'Inputs and Output'!C$16)</f>
        <v>74.81</v>
      </c>
      <c r="E6156">
        <f>B6156*'Inputs and Output'!C$13/1000000</f>
        <v>451.19888125</v>
      </c>
      <c r="F6156">
        <f>IF(E6156&lt;=D6156,MIN(Q6156,D6156-E6156,'Inputs and Output'!C$14*'Inputs and Output'!C$55),0)</f>
        <v>0</v>
      </c>
      <c r="G6156">
        <f t="shared" si="2036"/>
        <v>74.81</v>
      </c>
      <c r="H6156" s="4">
        <f t="shared" si="2037"/>
        <v>0</v>
      </c>
      <c r="I6156">
        <f t="shared" si="2018"/>
        <v>376.38888125</v>
      </c>
      <c r="J6156">
        <f t="shared" ca="1" si="2019"/>
        <v>35.380000000000003</v>
      </c>
      <c r="K6156" s="23">
        <f>AS6156/AQ6156*(1/('Inputs and Output'!C$36/'Inputs and Output'!C$39))-'Inputs and Output'!C$42</f>
        <v>30.448923520807369</v>
      </c>
      <c r="L6156" s="23">
        <f ca="1">IFERROR(AVERAGE(OFFSET(K6156,-1,0,-'Inputs and Output'!C$46)),K6156)</f>
        <v>106.67834050672609</v>
      </c>
      <c r="M6156" s="23" t="e">
        <f ca="1">_xlfn.XLOOKUP(J6156/L6156,'Battery dispatch curve multiple'!C$3:C$103,'Battery dispatch curve multiple'!A$3:A$103,,1,2)</f>
        <v>#NAME?</v>
      </c>
      <c r="N6156" s="79">
        <f ca="1">'Inputs and Output'!$C$17-LN(2/SQRT(IF(Model!J6156/Model!L6156&lt;1.8,Model!J6156/Model!L6156,1.8))-1)/12</f>
        <v>0.87455153172346822</v>
      </c>
      <c r="O6156" t="str">
        <f ca="1">IF(Q6156/'Inputs and Output'!C$14&lt;=N6156,"battery","miner")</f>
        <v>battery</v>
      </c>
      <c r="P6156" t="str">
        <f t="shared" si="2020"/>
        <v>No</v>
      </c>
      <c r="Q6156" s="26">
        <f t="shared" ca="1" si="2038"/>
        <v>140</v>
      </c>
      <c r="R6156" s="23">
        <f ca="1">-(Q6156/'Inputs and Output'!C$14-N6156)*'Inputs and Output'!C$14-F6156</f>
        <v>104.8744288825711</v>
      </c>
      <c r="S6156" s="23">
        <f ca="1">IF(R6156&gt;0,MIN(R6156,'Inputs and Output'!C$55*'Inputs and Output'!C$14,Model!I6156),0)</f>
        <v>70</v>
      </c>
      <c r="T6156" s="23">
        <f t="shared" ca="1" si="2021"/>
        <v>306.38888125</v>
      </c>
      <c r="U6156" s="23">
        <f ca="1">MIN('Inputs and Output'!C$15,Model!T6156)</f>
        <v>177.50399999999999</v>
      </c>
      <c r="V6156" s="23">
        <f t="shared" ca="1" si="2022"/>
        <v>128.88488125000001</v>
      </c>
      <c r="W6156" s="23">
        <f ca="1">MIN(V6156+S6156,'Inputs and Output'!C$55*'Inputs and Output'!C$14,'Inputs and Output'!C$14-Model!Q6156)-S6156</f>
        <v>0</v>
      </c>
      <c r="X6156" s="23">
        <f t="shared" ca="1" si="2023"/>
        <v>128.88488125000001</v>
      </c>
      <c r="Y6156" s="23">
        <f ca="1">IF(AND(P6156="Yes",R6156&lt;=0),MIN(-R6156,'Inputs and Output'!C$55*'Inputs and Output'!C$14-F6156),0)</f>
        <v>0</v>
      </c>
      <c r="Z6156" s="23">
        <f ca="1">MIN(Y6156,'Inputs and Output'!C$15)</f>
        <v>0</v>
      </c>
      <c r="AA6156" s="23">
        <f ca="1">IF(AND(P6156="No",R6156&lt;=0),MIN(I6156,'Inputs and Output'!C$15),0)</f>
        <v>0</v>
      </c>
      <c r="AB6156" s="23">
        <f t="shared" ca="1" si="2024"/>
        <v>0</v>
      </c>
      <c r="AC6156" s="23">
        <f ca="1">MIN(AB6156,'Inputs and Output'!C$55*'Inputs and Output'!C$14,'Inputs and Output'!C$14-Model!Q6156)</f>
        <v>0</v>
      </c>
      <c r="AD6156" s="23">
        <f ca="1">IF(AND(P6156="No",R6156&lt;=0),MIN('Inputs and Output'!C$15-Model!AA6156,'Inputs and Output'!C$55*'Inputs and Output'!C$14),0)</f>
        <v>0</v>
      </c>
      <c r="AE6156" s="23">
        <f t="shared" ca="1" si="2025"/>
        <v>0</v>
      </c>
      <c r="AF6156" s="26">
        <f t="shared" ca="1" si="2026"/>
        <v>70</v>
      </c>
      <c r="AG6156" s="26">
        <f t="shared" ca="1" si="2027"/>
        <v>128.88488125000001</v>
      </c>
      <c r="AH6156">
        <f>'real time electricity price'!G6155</f>
        <v>26.88</v>
      </c>
      <c r="AI6156" s="21">
        <f>'real time electricity price'!H6155</f>
        <v>19.079999999999998</v>
      </c>
      <c r="AJ6156" s="23">
        <f t="shared" ca="1" si="2028"/>
        <v>177.50399999999999</v>
      </c>
      <c r="AK6156">
        <f t="shared" si="2029"/>
        <v>2010.8928000000001</v>
      </c>
      <c r="AL6156" s="1">
        <f>SLN('Inputs and Output'!$C$27,0,'Inputs and Output'!$C$31)</f>
        <v>2968.0365296803652</v>
      </c>
      <c r="AM6156" s="1">
        <f>SLN('Inputs and Output'!$C$51,0,'Inputs and Output'!$C$31)</f>
        <v>319.634703196347</v>
      </c>
      <c r="AN6156" s="16">
        <f>-'PVWatt simulated dispatch'!$B$7*'Inputs and Output'!$C$13*'Inputs and Output'!$C$29</f>
        <v>-964.6118721461188</v>
      </c>
      <c r="AO6156" s="19">
        <f>-'Inputs and Output'!$C$54*'Inputs and Output'!$C$14/(365*24)</f>
        <v>-95.890410958904113</v>
      </c>
      <c r="AP6156" s="19">
        <f t="shared" si="2030"/>
        <v>-2337.2807159817348</v>
      </c>
      <c r="AQ6156" s="10">
        <f t="shared" si="2031"/>
        <v>243386126.40625</v>
      </c>
      <c r="AR6156">
        <v>2.4338612640625E+20</v>
      </c>
      <c r="AS6156">
        <v>479268.531567992</v>
      </c>
      <c r="AT6156" s="10">
        <f ca="1">IFERROR((AJ6156/('Inputs and Output'!$C$15))*('Inputs and Output'!$C$39*'Inputs and Output'!$C$40),0)</f>
        <v>5448960</v>
      </c>
      <c r="AU6156" s="13">
        <f t="shared" ca="1" si="2032"/>
        <v>2.2388129021392218E-2</v>
      </c>
      <c r="AV6156" s="12">
        <f t="shared" ca="1" si="2033"/>
        <v>10729.925720637393</v>
      </c>
      <c r="AW6156" s="14">
        <f ca="1">IF(AT6156&gt;0,('Inputs and Output'!$C$42*'Inputs and Output'!$C$15),0)</f>
        <v>5325.12</v>
      </c>
      <c r="AX6156" s="17">
        <f>SLN('Inputs and Output'!$C$45,0,'Inputs and Output'!$C$44)</f>
        <v>7068.4931506849316</v>
      </c>
      <c r="AY6156" s="15">
        <f t="shared" ca="1" si="2034"/>
        <v>-1663.6874300475383</v>
      </c>
      <c r="AZ6156" s="18">
        <f t="shared" ca="1" si="2035"/>
        <v>-4000.9681460292732</v>
      </c>
    </row>
    <row r="6157" spans="1:52">
      <c r="A6157" t="str">
        <f>'hourly electricity demand texas'!B6156</f>
        <v>9/14/2020 11 a.m. CDT</v>
      </c>
      <c r="B6157">
        <f>'PVWatt simulated dispatch'!K6173</f>
        <v>440716.25</v>
      </c>
      <c r="C6157">
        <f>'hourly electricity demand texas'!I6156*'Inputs and Output'!$C$20</f>
        <v>80.19</v>
      </c>
      <c r="D6157">
        <f>MIN(MAX(C6157-'Inputs and Output'!C$16,0),'Inputs and Output'!C$19-'Inputs and Output'!C$16)</f>
        <v>80.19</v>
      </c>
      <c r="E6157">
        <f>B6157*'Inputs and Output'!C$13/1000000</f>
        <v>286.46556249999998</v>
      </c>
      <c r="F6157">
        <f>IF(E6157&lt;=D6157,MIN(Q6157,D6157-E6157,'Inputs and Output'!C$14*'Inputs and Output'!C$55),0)</f>
        <v>0</v>
      </c>
      <c r="G6157">
        <f t="shared" si="2036"/>
        <v>80.19</v>
      </c>
      <c r="H6157" s="4">
        <f t="shared" si="2037"/>
        <v>0</v>
      </c>
      <c r="I6157">
        <f t="shared" si="2018"/>
        <v>206.27556249999998</v>
      </c>
      <c r="J6157">
        <f t="shared" ca="1" si="2019"/>
        <v>35.380000000000003</v>
      </c>
      <c r="K6157" s="23">
        <f>AS6157/AQ6157*(1/('Inputs and Output'!C$36/'Inputs and Output'!C$39))-'Inputs and Output'!C$42</f>
        <v>78.822378301401045</v>
      </c>
      <c r="L6157" s="23">
        <f ca="1">IFERROR(AVERAGE(OFFSET(K6157,-1,0,-'Inputs and Output'!C$46)),K6157)</f>
        <v>103.93958177653491</v>
      </c>
      <c r="M6157" s="23" t="e">
        <f ca="1">_xlfn.XLOOKUP(J6157/L6157,'Battery dispatch curve multiple'!C$3:C$103,'Battery dispatch curve multiple'!A$3:A$103,,1,2)</f>
        <v>#NAME?</v>
      </c>
      <c r="N6157" s="79">
        <f ca="1">'Inputs and Output'!$C$17-LN(2/SQRT(IF(Model!J6157/Model!L6157&lt;1.8,Model!J6157/Model!L6157,1.8))-1)/12</f>
        <v>0.8760774738791739</v>
      </c>
      <c r="O6157" t="str">
        <f ca="1">IF(Q6157/'Inputs and Output'!C$14&lt;=N6157,"battery","miner")</f>
        <v>battery</v>
      </c>
      <c r="P6157" t="str">
        <f t="shared" si="2020"/>
        <v>No</v>
      </c>
      <c r="Q6157" s="26">
        <f t="shared" ca="1" si="2038"/>
        <v>210</v>
      </c>
      <c r="R6157" s="23">
        <f ca="1">-(Q6157/'Inputs and Output'!C$14-N6157)*'Inputs and Output'!C$14-F6157</f>
        <v>35.301692686168693</v>
      </c>
      <c r="S6157" s="23">
        <f ca="1">IF(R6157&gt;0,MIN(R6157,'Inputs and Output'!C$55*'Inputs and Output'!C$14,Model!I6157),0)</f>
        <v>35.301692686168693</v>
      </c>
      <c r="T6157" s="23">
        <f t="shared" ca="1" si="2021"/>
        <v>170.9738698138313</v>
      </c>
      <c r="U6157" s="23">
        <f ca="1">MIN('Inputs and Output'!C$15,Model!T6157)</f>
        <v>170.9738698138313</v>
      </c>
      <c r="V6157" s="23">
        <f t="shared" ca="1" si="2022"/>
        <v>0</v>
      </c>
      <c r="W6157" s="23">
        <f ca="1">MIN(V6157+S6157,'Inputs and Output'!C$55*'Inputs and Output'!C$14,'Inputs and Output'!C$14-Model!Q6157)-S6157</f>
        <v>0</v>
      </c>
      <c r="X6157" s="23">
        <f t="shared" ca="1" si="2023"/>
        <v>0</v>
      </c>
      <c r="Y6157" s="23">
        <f ca="1">IF(AND(P6157="Yes",R6157&lt;=0),MIN(-R6157,'Inputs and Output'!C$55*'Inputs and Output'!C$14-F6157),0)</f>
        <v>0</v>
      </c>
      <c r="Z6157" s="23">
        <f ca="1">MIN(Y6157,'Inputs and Output'!C$15)</f>
        <v>0</v>
      </c>
      <c r="AA6157" s="23">
        <f ca="1">IF(AND(P6157="No",R6157&lt;=0),MIN(I6157,'Inputs and Output'!C$15),0)</f>
        <v>0</v>
      </c>
      <c r="AB6157" s="23">
        <f t="shared" ca="1" si="2024"/>
        <v>0</v>
      </c>
      <c r="AC6157" s="23">
        <f ca="1">MIN(AB6157,'Inputs and Output'!C$55*'Inputs and Output'!C$14,'Inputs and Output'!C$14-Model!Q6157)</f>
        <v>0</v>
      </c>
      <c r="AD6157" s="23">
        <f ca="1">IF(AND(P6157="No",R6157&lt;=0),MIN('Inputs and Output'!C$15-Model!AA6157,'Inputs and Output'!C$55*'Inputs and Output'!C$14),0)</f>
        <v>0</v>
      </c>
      <c r="AE6157" s="23">
        <f t="shared" ca="1" si="2025"/>
        <v>0</v>
      </c>
      <c r="AF6157" s="26">
        <f t="shared" ca="1" si="2026"/>
        <v>35.301692686168693</v>
      </c>
      <c r="AG6157" s="26">
        <f t="shared" ca="1" si="2027"/>
        <v>0</v>
      </c>
      <c r="AH6157">
        <f>'real time electricity price'!G6156</f>
        <v>38.414999999999999</v>
      </c>
      <c r="AI6157" s="21">
        <f>'real time electricity price'!H6156</f>
        <v>20.46</v>
      </c>
      <c r="AJ6157" s="23">
        <f t="shared" ca="1" si="2028"/>
        <v>170.9738698138313</v>
      </c>
      <c r="AK6157">
        <f t="shared" si="2029"/>
        <v>3080.4988499999999</v>
      </c>
      <c r="AL6157" s="1">
        <f>SLN('Inputs and Output'!$C$27,0,'Inputs and Output'!$C$31)</f>
        <v>2968.0365296803652</v>
      </c>
      <c r="AM6157" s="1">
        <f>SLN('Inputs and Output'!$C$51,0,'Inputs and Output'!$C$31)</f>
        <v>319.634703196347</v>
      </c>
      <c r="AN6157" s="16">
        <f>-'PVWatt simulated dispatch'!$B$7*'Inputs and Output'!$C$13*'Inputs and Output'!$C$29</f>
        <v>-964.6118721461188</v>
      </c>
      <c r="AO6157" s="19">
        <f>-'Inputs and Output'!$C$54*'Inputs and Output'!$C$14/(365*24)</f>
        <v>-95.890410958904113</v>
      </c>
      <c r="AP6157" s="19">
        <f t="shared" si="2030"/>
        <v>-1267.6746659817352</v>
      </c>
      <c r="AQ6157" s="10">
        <f t="shared" si="2031"/>
        <v>135949805.27911201</v>
      </c>
      <c r="AR6157">
        <v>1.35949805279112E+20</v>
      </c>
      <c r="AS6157">
        <v>481938.17350277997</v>
      </c>
      <c r="AT6157" s="10">
        <f ca="1">IFERROR((AJ6157/('Inputs and Output'!$C$15))*('Inputs and Output'!$C$39*'Inputs and Output'!$C$40),0)</f>
        <v>5248500.189633891</v>
      </c>
      <c r="AU6157" s="13">
        <f t="shared" ca="1" si="2032"/>
        <v>3.8606161876131029E-2</v>
      </c>
      <c r="AV6157" s="12">
        <f t="shared" ca="1" si="2033"/>
        <v>18605.783140535244</v>
      </c>
      <c r="AW6157" s="14">
        <f ca="1">IF(AT6157&gt;0,('Inputs and Output'!$C$42*'Inputs and Output'!$C$15),0)</f>
        <v>5325.12</v>
      </c>
      <c r="AX6157" s="17">
        <f>SLN('Inputs and Output'!$C$45,0,'Inputs and Output'!$C$44)</f>
        <v>7068.4931506849316</v>
      </c>
      <c r="AY6157" s="15">
        <f t="shared" ca="1" si="2034"/>
        <v>6212.1699898503139</v>
      </c>
      <c r="AZ6157" s="18">
        <f t="shared" ca="1" si="2035"/>
        <v>4944.4953238685785</v>
      </c>
    </row>
    <row r="6158" spans="1:52">
      <c r="A6158" t="str">
        <f>'hourly electricity demand texas'!B6157</f>
        <v>9/14/2020 12 p.m. CDT</v>
      </c>
      <c r="B6158">
        <f>'PVWatt simulated dispatch'!K6174</f>
        <v>596680.75</v>
      </c>
      <c r="C6158">
        <f>'hourly electricity demand texas'!I6157*'Inputs and Output'!$C$20</f>
        <v>86.05</v>
      </c>
      <c r="D6158">
        <f>MIN(MAX(C6158-'Inputs and Output'!C$16,0),'Inputs and Output'!C$19-'Inputs and Output'!C$16)</f>
        <v>86.05</v>
      </c>
      <c r="E6158">
        <f>B6158*'Inputs and Output'!C$13/1000000</f>
        <v>387.8424875</v>
      </c>
      <c r="F6158">
        <f>IF(E6158&lt;=D6158,MIN(Q6158,D6158-E6158,'Inputs and Output'!C$14*'Inputs and Output'!C$55),0)</f>
        <v>0</v>
      </c>
      <c r="G6158">
        <f t="shared" si="2036"/>
        <v>86.05</v>
      </c>
      <c r="H6158" s="4">
        <f t="shared" si="2037"/>
        <v>0</v>
      </c>
      <c r="I6158">
        <f t="shared" si="2018"/>
        <v>301.79248749999999</v>
      </c>
      <c r="J6158">
        <f t="shared" ca="1" si="2019"/>
        <v>35.380000000000003</v>
      </c>
      <c r="K6158" s="23">
        <f>AS6158/AQ6158*(1/('Inputs and Output'!C$36/'Inputs and Output'!C$39))-'Inputs and Output'!C$42</f>
        <v>-10.04255749010472</v>
      </c>
      <c r="L6158" s="23">
        <f ca="1">IFERROR(AVERAGE(OFFSET(K6158,-1,0,-'Inputs and Output'!C$46)),K6158)</f>
        <v>107.10034654313232</v>
      </c>
      <c r="M6158" s="23" t="e">
        <f ca="1">_xlfn.XLOOKUP(J6158/L6158,'Battery dispatch curve multiple'!C$3:C$103,'Battery dispatch curve multiple'!A$3:A$103,,1,2)</f>
        <v>#NAME?</v>
      </c>
      <c r="N6158" s="79">
        <f ca="1">'Inputs and Output'!$C$17-LN(2/SQRT(IF(Model!J6158/Model!L6158&lt;1.8,Model!J6158/Model!L6158,1.8))-1)/12</f>
        <v>0.87432059799372641</v>
      </c>
      <c r="O6158" t="str">
        <f ca="1">IF(Q6158/'Inputs and Output'!C$14&lt;=N6158,"battery","miner")</f>
        <v>miner</v>
      </c>
      <c r="P6158" t="str">
        <f t="shared" si="2020"/>
        <v>No</v>
      </c>
      <c r="Q6158" s="26">
        <f t="shared" ca="1" si="2038"/>
        <v>245.30169268616868</v>
      </c>
      <c r="R6158" s="23">
        <f ca="1">-(Q6158/'Inputs and Output'!C$14-N6158)*'Inputs and Output'!C$14-F6158</f>
        <v>-0.49192524792529557</v>
      </c>
      <c r="S6158" s="23">
        <f ca="1">IF(R6158&gt;0,MIN(R6158,'Inputs and Output'!C$55*'Inputs and Output'!C$14,Model!I6158),0)</f>
        <v>0</v>
      </c>
      <c r="T6158" s="23">
        <f t="shared" ca="1" si="2021"/>
        <v>0</v>
      </c>
      <c r="U6158" s="23">
        <f ca="1">MIN('Inputs and Output'!C$15,Model!T6158)</f>
        <v>0</v>
      </c>
      <c r="V6158" s="23">
        <f t="shared" ca="1" si="2022"/>
        <v>0</v>
      </c>
      <c r="W6158" s="23">
        <f ca="1">MIN(V6158+S6158,'Inputs and Output'!C$55*'Inputs and Output'!C$14,'Inputs and Output'!C$14-Model!Q6158)-S6158</f>
        <v>0</v>
      </c>
      <c r="X6158" s="23">
        <f t="shared" ca="1" si="2023"/>
        <v>0</v>
      </c>
      <c r="Y6158" s="23">
        <f ca="1">IF(AND(P6158="Yes",R6158&lt;=0),MIN(-R6158,'Inputs and Output'!C$55*'Inputs and Output'!C$14-F6158),0)</f>
        <v>0</v>
      </c>
      <c r="Z6158" s="23">
        <f ca="1">MIN(Y6158,'Inputs and Output'!C$15)</f>
        <v>0</v>
      </c>
      <c r="AA6158" s="23">
        <f ca="1">IF(AND(P6158="No",R6158&lt;=0),MIN(I6158,'Inputs and Output'!C$15),0)</f>
        <v>177.50399999999999</v>
      </c>
      <c r="AB6158" s="23">
        <f t="shared" ca="1" si="2024"/>
        <v>124.2884875</v>
      </c>
      <c r="AC6158" s="23">
        <f ca="1">MIN(AB6158,'Inputs and Output'!C$55*'Inputs and Output'!C$14,'Inputs and Output'!C$14-Model!Q6158)</f>
        <v>34.698307313831322</v>
      </c>
      <c r="AD6158" s="23">
        <f ca="1">IF(AND(P6158="No",R6158&lt;=0),MIN('Inputs and Output'!C$15-Model!AA6158,'Inputs and Output'!C$55*'Inputs and Output'!C$14),0)</f>
        <v>0</v>
      </c>
      <c r="AE6158" s="23">
        <f t="shared" ca="1" si="2025"/>
        <v>89.590180186168681</v>
      </c>
      <c r="AF6158" s="26">
        <f t="shared" ca="1" si="2026"/>
        <v>34.698307313831322</v>
      </c>
      <c r="AG6158" s="26">
        <f t="shared" ca="1" si="2027"/>
        <v>89.590180186168681</v>
      </c>
      <c r="AH6158">
        <f>'real time electricity price'!G6157</f>
        <v>25.0825</v>
      </c>
      <c r="AI6158" s="21">
        <f>'real time electricity price'!H6157</f>
        <v>21.39</v>
      </c>
      <c r="AJ6158" s="23">
        <f t="shared" ca="1" si="2028"/>
        <v>177.50399999999999</v>
      </c>
      <c r="AK6158">
        <f t="shared" si="2029"/>
        <v>2158.3491249999997</v>
      </c>
      <c r="AL6158" s="1">
        <f>SLN('Inputs and Output'!$C$27,0,'Inputs and Output'!$C$31)</f>
        <v>2968.0365296803652</v>
      </c>
      <c r="AM6158" s="1">
        <f>SLN('Inputs and Output'!$C$51,0,'Inputs and Output'!$C$31)</f>
        <v>319.634703196347</v>
      </c>
      <c r="AN6158" s="16">
        <f>-'PVWatt simulated dispatch'!$B$7*'Inputs and Output'!$C$13*'Inputs and Output'!$C$29</f>
        <v>-964.6118721461188</v>
      </c>
      <c r="AO6158" s="19">
        <f>-'Inputs and Output'!$C$54*'Inputs and Output'!$C$14/(365*24)</f>
        <v>-95.890410958904113</v>
      </c>
      <c r="AP6158" s="19">
        <f t="shared" si="2030"/>
        <v>-2189.8243909817356</v>
      </c>
      <c r="AQ6158" s="10">
        <f t="shared" si="2031"/>
        <v>216291754.721477</v>
      </c>
      <c r="AR6158">
        <v>2.16291754721477E+20</v>
      </c>
      <c r="AS6158">
        <v>140617.500901049</v>
      </c>
      <c r="AT6158" s="10">
        <f ca="1">IFERROR((AJ6158/('Inputs and Output'!$C$15))*('Inputs and Output'!$C$39*'Inputs and Output'!$C$40),0)</f>
        <v>5448960</v>
      </c>
      <c r="AU6158" s="13">
        <f t="shared" ca="1" si="2032"/>
        <v>2.5192638559045993E-2</v>
      </c>
      <c r="AV6158" s="12">
        <f t="shared" ca="1" si="2033"/>
        <v>3542.5258752764516</v>
      </c>
      <c r="AW6158" s="14">
        <f ca="1">IF(AT6158&gt;0,('Inputs and Output'!$C$42*'Inputs and Output'!$C$15),0)</f>
        <v>5325.12</v>
      </c>
      <c r="AX6158" s="17">
        <f>SLN('Inputs and Output'!$C$45,0,'Inputs and Output'!$C$44)</f>
        <v>7068.4931506849316</v>
      </c>
      <c r="AY6158" s="15">
        <f t="shared" ca="1" si="2034"/>
        <v>-8851.0872754084794</v>
      </c>
      <c r="AZ6158" s="18">
        <f t="shared" ca="1" si="2035"/>
        <v>-11040.911666390215</v>
      </c>
    </row>
    <row r="6159" spans="1:52">
      <c r="A6159" t="str">
        <f>'hourly electricity demand texas'!B6158</f>
        <v>9/14/2020 1 p.m. CDT</v>
      </c>
      <c r="B6159">
        <f>'PVWatt simulated dispatch'!K6175</f>
        <v>321348.65600000002</v>
      </c>
      <c r="C6159">
        <f>'hourly electricity demand texas'!I6158*'Inputs and Output'!$C$20</f>
        <v>91.960000000000008</v>
      </c>
      <c r="D6159">
        <f>MIN(MAX(C6159-'Inputs and Output'!C$16,0),'Inputs and Output'!C$19-'Inputs and Output'!C$16)</f>
        <v>91.960000000000008</v>
      </c>
      <c r="E6159">
        <f>B6159*'Inputs and Output'!C$13/1000000</f>
        <v>208.87662639999999</v>
      </c>
      <c r="F6159">
        <f>IF(E6159&lt;=D6159,MIN(Q6159,D6159-E6159,'Inputs and Output'!C$14*'Inputs and Output'!C$55),0)</f>
        <v>0</v>
      </c>
      <c r="G6159">
        <f t="shared" si="2036"/>
        <v>91.960000000000008</v>
      </c>
      <c r="H6159" s="4">
        <f t="shared" si="2037"/>
        <v>0</v>
      </c>
      <c r="I6159">
        <f t="shared" si="2018"/>
        <v>116.91662639999998</v>
      </c>
      <c r="J6159">
        <f t="shared" ca="1" si="2019"/>
        <v>35.380000000000003</v>
      </c>
      <c r="K6159" s="23">
        <f>AS6159/AQ6159*(1/('Inputs and Output'!C$36/'Inputs and Output'!C$39))-'Inputs and Output'!C$42</f>
        <v>105.180214278221</v>
      </c>
      <c r="L6159" s="23">
        <f ca="1">IFERROR(AVERAGE(OFFSET(K6159,-1,0,-'Inputs and Output'!C$46)),K6159)</f>
        <v>103.52420729977052</v>
      </c>
      <c r="M6159" s="23" t="e">
        <f ca="1">_xlfn.XLOOKUP(J6159/L6159,'Battery dispatch curve multiple'!C$3:C$103,'Battery dispatch curve multiple'!A$3:A$103,,1,2)</f>
        <v>#NAME?</v>
      </c>
      <c r="N6159" s="79">
        <f ca="1">'Inputs and Output'!$C$17-LN(2/SQRT(IF(Model!J6159/Model!L6159&lt;1.8,Model!J6159/Model!L6159,1.8))-1)/12</f>
        <v>0.87631313497920316</v>
      </c>
      <c r="O6159" t="str">
        <f ca="1">IF(Q6159/'Inputs and Output'!C$14&lt;=N6159,"battery","miner")</f>
        <v>miner</v>
      </c>
      <c r="P6159" t="str">
        <f t="shared" si="2020"/>
        <v>No</v>
      </c>
      <c r="Q6159" s="26">
        <f t="shared" ca="1" si="2038"/>
        <v>280</v>
      </c>
      <c r="R6159" s="23">
        <f ca="1">-(Q6159/'Inputs and Output'!C$14-N6159)*'Inputs and Output'!C$14-F6159</f>
        <v>-34.632322205823115</v>
      </c>
      <c r="S6159" s="23">
        <f ca="1">IF(R6159&gt;0,MIN(R6159,'Inputs and Output'!C$55*'Inputs and Output'!C$14,Model!I6159),0)</f>
        <v>0</v>
      </c>
      <c r="T6159" s="23">
        <f t="shared" ca="1" si="2021"/>
        <v>0</v>
      </c>
      <c r="U6159" s="23">
        <f ca="1">MIN('Inputs and Output'!C$15,Model!T6159)</f>
        <v>0</v>
      </c>
      <c r="V6159" s="23">
        <f t="shared" ca="1" si="2022"/>
        <v>0</v>
      </c>
      <c r="W6159" s="23">
        <f ca="1">MIN(V6159+S6159,'Inputs and Output'!C$55*'Inputs and Output'!C$14,'Inputs and Output'!C$14-Model!Q6159)-S6159</f>
        <v>0</v>
      </c>
      <c r="X6159" s="23">
        <f t="shared" ca="1" si="2023"/>
        <v>0</v>
      </c>
      <c r="Y6159" s="23">
        <f ca="1">IF(AND(P6159="Yes",R6159&lt;=0),MIN(-R6159,'Inputs and Output'!C$55*'Inputs and Output'!C$14-F6159),0)</f>
        <v>0</v>
      </c>
      <c r="Z6159" s="23">
        <f ca="1">MIN(Y6159,'Inputs and Output'!C$15)</f>
        <v>0</v>
      </c>
      <c r="AA6159" s="23">
        <f ca="1">IF(AND(P6159="No",R6159&lt;=0),MIN(I6159,'Inputs and Output'!C$15),0)</f>
        <v>116.91662639999998</v>
      </c>
      <c r="AB6159" s="23">
        <f t="shared" ca="1" si="2024"/>
        <v>0</v>
      </c>
      <c r="AC6159" s="23">
        <f ca="1">MIN(AB6159,'Inputs and Output'!C$55*'Inputs and Output'!C$14,'Inputs and Output'!C$14-Model!Q6159)</f>
        <v>0</v>
      </c>
      <c r="AD6159" s="23">
        <f ca="1">IF(AND(P6159="No",R6159&lt;=0),MIN('Inputs and Output'!C$15-Model!AA6159,'Inputs and Output'!C$55*'Inputs and Output'!C$14),0)</f>
        <v>60.587373600000006</v>
      </c>
      <c r="AE6159" s="23">
        <f t="shared" ca="1" si="2025"/>
        <v>0</v>
      </c>
      <c r="AF6159" s="26">
        <f t="shared" ca="1" si="2026"/>
        <v>-60.587373600000006</v>
      </c>
      <c r="AG6159" s="26">
        <f t="shared" ca="1" si="2027"/>
        <v>0</v>
      </c>
      <c r="AH6159">
        <f>'real time electricity price'!G6158</f>
        <v>42.165000000000006</v>
      </c>
      <c r="AI6159" s="21">
        <f>'real time electricity price'!H6158</f>
        <v>27.33</v>
      </c>
      <c r="AJ6159" s="23">
        <f t="shared" ca="1" si="2028"/>
        <v>177.50399999999999</v>
      </c>
      <c r="AK6159">
        <f t="shared" si="2029"/>
        <v>3877.4934000000007</v>
      </c>
      <c r="AL6159" s="1">
        <f>SLN('Inputs and Output'!$C$27,0,'Inputs and Output'!$C$31)</f>
        <v>2968.0365296803652</v>
      </c>
      <c r="AM6159" s="1">
        <f>SLN('Inputs and Output'!$C$51,0,'Inputs and Output'!$C$31)</f>
        <v>319.634703196347</v>
      </c>
      <c r="AN6159" s="16">
        <f>-'PVWatt simulated dispatch'!$B$7*'Inputs and Output'!$C$13*'Inputs and Output'!$C$29</f>
        <v>-964.6118721461188</v>
      </c>
      <c r="AO6159" s="19">
        <f>-'Inputs and Output'!$C$54*'Inputs and Output'!$C$14/(365*24)</f>
        <v>-95.890410958904113</v>
      </c>
      <c r="AP6159" s="19">
        <f t="shared" si="2030"/>
        <v>-470.68011598173439</v>
      </c>
      <c r="AQ6159" s="10">
        <f t="shared" si="2031"/>
        <v>110480217.43888301</v>
      </c>
      <c r="AR6159">
        <v>1.10480217438883E+20</v>
      </c>
      <c r="AS6159">
        <v>486510.45233059401</v>
      </c>
      <c r="AT6159" s="10">
        <f ca="1">IFERROR((AJ6159/('Inputs and Output'!$C$15))*('Inputs and Output'!$C$39*'Inputs and Output'!$C$40),0)</f>
        <v>5448960</v>
      </c>
      <c r="AU6159" s="13">
        <f t="shared" ca="1" si="2032"/>
        <v>4.9320684972532135E-2</v>
      </c>
      <c r="AV6159" s="12">
        <f t="shared" ca="1" si="2033"/>
        <v>23995.028755241339</v>
      </c>
      <c r="AW6159" s="14">
        <f ca="1">IF(AT6159&gt;0,('Inputs and Output'!$C$42*'Inputs and Output'!$C$15),0)</f>
        <v>5325.12</v>
      </c>
      <c r="AX6159" s="17">
        <f>SLN('Inputs and Output'!$C$45,0,'Inputs and Output'!$C$44)</f>
        <v>7068.4931506849316</v>
      </c>
      <c r="AY6159" s="15">
        <f t="shared" ca="1" si="2034"/>
        <v>11601.415604556409</v>
      </c>
      <c r="AZ6159" s="18">
        <f t="shared" ca="1" si="2035"/>
        <v>11130.735488574674</v>
      </c>
    </row>
    <row r="6160" spans="1:52">
      <c r="A6160" t="str">
        <f>'hourly electricity demand texas'!B6159</f>
        <v>9/14/2020 2 p.m. CDT</v>
      </c>
      <c r="B6160">
        <f>'PVWatt simulated dispatch'!K6176</f>
        <v>597862.25</v>
      </c>
      <c r="C6160">
        <f>'hourly electricity demand texas'!I6159*'Inputs and Output'!$C$20</f>
        <v>96.78</v>
      </c>
      <c r="D6160">
        <f>MIN(MAX(C6160-'Inputs and Output'!C$16,0),'Inputs and Output'!C$19-'Inputs and Output'!C$16)</f>
        <v>96.78</v>
      </c>
      <c r="E6160">
        <f>B6160*'Inputs and Output'!C$13/1000000</f>
        <v>388.61046249999998</v>
      </c>
      <c r="F6160">
        <f>IF(E6160&lt;=D6160,MIN(Q6160,D6160-E6160,'Inputs and Output'!C$14*'Inputs and Output'!C$55),0)</f>
        <v>0</v>
      </c>
      <c r="G6160">
        <f t="shared" si="2036"/>
        <v>96.78</v>
      </c>
      <c r="H6160" s="4">
        <f t="shared" si="2037"/>
        <v>0</v>
      </c>
      <c r="I6160">
        <f t="shared" si="2018"/>
        <v>291.83046249999995</v>
      </c>
      <c r="J6160">
        <f t="shared" ca="1" si="2019"/>
        <v>35.380000000000003</v>
      </c>
      <c r="K6160" s="23">
        <f>AS6160/AQ6160*(1/('Inputs and Output'!C$36/'Inputs and Output'!C$39))-'Inputs and Output'!C$42</f>
        <v>136.69656201068892</v>
      </c>
      <c r="L6160" s="23">
        <f ca="1">IFERROR(AVERAGE(OFFSET(K6160,-1,0,-'Inputs and Output'!C$46)),K6160)</f>
        <v>107.70844767072583</v>
      </c>
      <c r="M6160" s="23" t="e">
        <f ca="1">_xlfn.XLOOKUP(J6160/L6160,'Battery dispatch curve multiple'!C$3:C$103,'Battery dispatch curve multiple'!A$3:A$103,,1,2)</f>
        <v>#NAME?</v>
      </c>
      <c r="N6160" s="79">
        <f ca="1">'Inputs and Output'!$C$17-LN(2/SQRT(IF(Model!J6160/Model!L6160&lt;1.8,Model!J6160/Model!L6160,1.8))-1)/12</f>
        <v>0.8739897436218067</v>
      </c>
      <c r="O6160" t="str">
        <f ca="1">IF(Q6160/'Inputs and Output'!C$14&lt;=N6160,"battery","miner")</f>
        <v>battery</v>
      </c>
      <c r="P6160" t="str">
        <f t="shared" si="2020"/>
        <v>No</v>
      </c>
      <c r="Q6160" s="26">
        <f t="shared" ca="1" si="2038"/>
        <v>219.41262639999999</v>
      </c>
      <c r="R6160" s="23">
        <f ca="1">-(Q6160/'Inputs and Output'!C$14-N6160)*'Inputs and Output'!C$14-F6160</f>
        <v>25.304501814105897</v>
      </c>
      <c r="S6160" s="23">
        <f ca="1">IF(R6160&gt;0,MIN(R6160,'Inputs and Output'!C$55*'Inputs and Output'!C$14,Model!I6160),0)</f>
        <v>25.304501814105897</v>
      </c>
      <c r="T6160" s="23">
        <f t="shared" ca="1" si="2021"/>
        <v>266.52596068589406</v>
      </c>
      <c r="U6160" s="23">
        <f ca="1">MIN('Inputs and Output'!C$15,Model!T6160)</f>
        <v>177.50399999999999</v>
      </c>
      <c r="V6160" s="23">
        <f t="shared" ca="1" si="2022"/>
        <v>89.021960685894072</v>
      </c>
      <c r="W6160" s="23">
        <f ca="1">MIN(V6160+S6160,'Inputs and Output'!C$55*'Inputs and Output'!C$14,'Inputs and Output'!C$14-Model!Q6160)-S6160</f>
        <v>35.282871785894109</v>
      </c>
      <c r="X6160" s="23">
        <f t="shared" ca="1" si="2023"/>
        <v>53.739088899999963</v>
      </c>
      <c r="Y6160" s="23">
        <f ca="1">IF(AND(P6160="Yes",R6160&lt;=0),MIN(-R6160,'Inputs and Output'!C$55*'Inputs and Output'!C$14-F6160),0)</f>
        <v>0</v>
      </c>
      <c r="Z6160" s="23">
        <f ca="1">MIN(Y6160,'Inputs and Output'!C$15)</f>
        <v>0</v>
      </c>
      <c r="AA6160" s="23">
        <f ca="1">IF(AND(P6160="No",R6160&lt;=0),MIN(I6160,'Inputs and Output'!C$15),0)</f>
        <v>0</v>
      </c>
      <c r="AB6160" s="23">
        <f t="shared" ca="1" si="2024"/>
        <v>0</v>
      </c>
      <c r="AC6160" s="23">
        <f ca="1">MIN(AB6160,'Inputs and Output'!C$55*'Inputs and Output'!C$14,'Inputs and Output'!C$14-Model!Q6160)</f>
        <v>0</v>
      </c>
      <c r="AD6160" s="23">
        <f ca="1">IF(AND(P6160="No",R6160&lt;=0),MIN('Inputs and Output'!C$15-Model!AA6160,'Inputs and Output'!C$55*'Inputs and Output'!C$14),0)</f>
        <v>0</v>
      </c>
      <c r="AE6160" s="23">
        <f t="shared" ca="1" si="2025"/>
        <v>0</v>
      </c>
      <c r="AF6160" s="26">
        <f t="shared" ca="1" si="2026"/>
        <v>60.587373600000006</v>
      </c>
      <c r="AG6160" s="26">
        <f t="shared" ca="1" si="2027"/>
        <v>53.739088899999963</v>
      </c>
      <c r="AH6160">
        <f>'real time electricity price'!G6159</f>
        <v>45.96</v>
      </c>
      <c r="AI6160" s="21">
        <f>'real time electricity price'!H6159</f>
        <v>30.39</v>
      </c>
      <c r="AJ6160" s="23">
        <f t="shared" ca="1" si="2028"/>
        <v>177.50399999999999</v>
      </c>
      <c r="AK6160">
        <f t="shared" si="2029"/>
        <v>4448.0088000000005</v>
      </c>
      <c r="AL6160" s="1">
        <f>SLN('Inputs and Output'!$C$27,0,'Inputs and Output'!$C$31)</f>
        <v>2968.0365296803652</v>
      </c>
      <c r="AM6160" s="1">
        <f>SLN('Inputs and Output'!$C$51,0,'Inputs and Output'!$C$31)</f>
        <v>319.634703196347</v>
      </c>
      <c r="AN6160" s="16">
        <f>-'PVWatt simulated dispatch'!$B$7*'Inputs and Output'!$C$13*'Inputs and Output'!$C$29</f>
        <v>-964.6118721461188</v>
      </c>
      <c r="AO6160" s="19">
        <f>-'Inputs and Output'!$C$54*'Inputs and Output'!$C$14/(365*24)</f>
        <v>-95.890410958904113</v>
      </c>
      <c r="AP6160" s="19">
        <f t="shared" si="2030"/>
        <v>99.835284018265497</v>
      </c>
      <c r="AQ6160" s="10">
        <f t="shared" si="2031"/>
        <v>101257890.98600501</v>
      </c>
      <c r="AR6160">
        <v>1.01257890986005E+20</v>
      </c>
      <c r="AS6160">
        <v>549857.36292747501</v>
      </c>
      <c r="AT6160" s="10">
        <f ca="1">IFERROR((AJ6160/('Inputs and Output'!$C$15))*('Inputs and Output'!$C$39*'Inputs and Output'!$C$40),0)</f>
        <v>5448960</v>
      </c>
      <c r="AU6160" s="13">
        <f t="shared" ca="1" si="2032"/>
        <v>5.38126949607622E-2</v>
      </c>
      <c r="AV6160" s="12">
        <f t="shared" ca="1" si="2033"/>
        <v>29589.306543145325</v>
      </c>
      <c r="AW6160" s="14">
        <f ca="1">IF(AT6160&gt;0,('Inputs and Output'!$C$42*'Inputs and Output'!$C$15),0)</f>
        <v>5325.12</v>
      </c>
      <c r="AX6160" s="17">
        <f>SLN('Inputs and Output'!$C$45,0,'Inputs and Output'!$C$44)</f>
        <v>7068.4931506849316</v>
      </c>
      <c r="AY6160" s="15">
        <f t="shared" ca="1" si="2034"/>
        <v>17195.693392460395</v>
      </c>
      <c r="AZ6160" s="18">
        <f t="shared" ca="1" si="2035"/>
        <v>17295.528676478662</v>
      </c>
    </row>
    <row r="6161" spans="1:52">
      <c r="A6161" t="str">
        <f>'hourly electricity demand texas'!B6160</f>
        <v>9/14/2020 3 p.m. CDT</v>
      </c>
      <c r="B6161">
        <f>'PVWatt simulated dispatch'!K6177</f>
        <v>538359.75</v>
      </c>
      <c r="C6161">
        <f>'hourly electricity demand texas'!I6160*'Inputs and Output'!$C$20</f>
        <v>99.75</v>
      </c>
      <c r="D6161">
        <f>MIN(MAX(C6161-'Inputs and Output'!C$16,0),'Inputs and Output'!C$19-'Inputs and Output'!C$16)</f>
        <v>99.75</v>
      </c>
      <c r="E6161">
        <f>B6161*'Inputs and Output'!C$13/1000000</f>
        <v>349.93383749999998</v>
      </c>
      <c r="F6161">
        <f>IF(E6161&lt;=D6161,MIN(Q6161,D6161-E6161,'Inputs and Output'!C$14*'Inputs and Output'!C$55),0)</f>
        <v>0</v>
      </c>
      <c r="G6161">
        <f t="shared" si="2036"/>
        <v>99.75</v>
      </c>
      <c r="H6161" s="4">
        <f t="shared" si="2037"/>
        <v>0</v>
      </c>
      <c r="I6161">
        <f t="shared" si="2018"/>
        <v>250.18383749999998</v>
      </c>
      <c r="J6161">
        <f t="shared" ca="1" si="2019"/>
        <v>35.380000000000003</v>
      </c>
      <c r="K6161" s="23">
        <f>AS6161/AQ6161*(1/('Inputs and Output'!C$36/'Inputs and Output'!C$39))-'Inputs and Output'!C$42</f>
        <v>44.572022137765885</v>
      </c>
      <c r="L6161" s="23">
        <f ca="1">IFERROR(AVERAGE(OFFSET(K6161,-1,0,-'Inputs and Output'!C$46)),K6161)</f>
        <v>111.15561198628278</v>
      </c>
      <c r="M6161" s="23" t="e">
        <f ca="1">_xlfn.XLOOKUP(J6161/L6161,'Battery dispatch curve multiple'!C$3:C$103,'Battery dispatch curve multiple'!A$3:A$103,,1,2)</f>
        <v>#NAME?</v>
      </c>
      <c r="N6161" s="79">
        <f ca="1">'Inputs and Output'!$C$17-LN(2/SQRT(IF(Model!J6161/Model!L6161&lt;1.8,Model!J6161/Model!L6161,1.8))-1)/12</f>
        <v>0.87215563512848637</v>
      </c>
      <c r="O6161" t="str">
        <f ca="1">IF(Q6161/'Inputs and Output'!C$14&lt;=N6161,"battery","miner")</f>
        <v>miner</v>
      </c>
      <c r="P6161" t="str">
        <f t="shared" si="2020"/>
        <v>No</v>
      </c>
      <c r="Q6161" s="26">
        <f t="shared" ca="1" si="2038"/>
        <v>280</v>
      </c>
      <c r="R6161" s="23">
        <f ca="1">-(Q6161/'Inputs and Output'!C$14-N6161)*'Inputs and Output'!C$14-F6161</f>
        <v>-35.796422164023816</v>
      </c>
      <c r="S6161" s="23">
        <f ca="1">IF(R6161&gt;0,MIN(R6161,'Inputs and Output'!C$55*'Inputs and Output'!C$14,Model!I6161),0)</f>
        <v>0</v>
      </c>
      <c r="T6161" s="23">
        <f t="shared" ca="1" si="2021"/>
        <v>0</v>
      </c>
      <c r="U6161" s="23">
        <f ca="1">MIN('Inputs and Output'!C$15,Model!T6161)</f>
        <v>0</v>
      </c>
      <c r="V6161" s="23">
        <f t="shared" ca="1" si="2022"/>
        <v>0</v>
      </c>
      <c r="W6161" s="23">
        <f ca="1">MIN(V6161+S6161,'Inputs and Output'!C$55*'Inputs and Output'!C$14,'Inputs and Output'!C$14-Model!Q6161)-S6161</f>
        <v>0</v>
      </c>
      <c r="X6161" s="23">
        <f t="shared" ca="1" si="2023"/>
        <v>0</v>
      </c>
      <c r="Y6161" s="23">
        <f ca="1">IF(AND(P6161="Yes",R6161&lt;=0),MIN(-R6161,'Inputs and Output'!C$55*'Inputs and Output'!C$14-F6161),0)</f>
        <v>0</v>
      </c>
      <c r="Z6161" s="23">
        <f ca="1">MIN(Y6161,'Inputs and Output'!C$15)</f>
        <v>0</v>
      </c>
      <c r="AA6161" s="23">
        <f ca="1">IF(AND(P6161="No",R6161&lt;=0),MIN(I6161,'Inputs and Output'!C$15),0)</f>
        <v>177.50399999999999</v>
      </c>
      <c r="AB6161" s="23">
        <f t="shared" ca="1" si="2024"/>
        <v>72.679837499999991</v>
      </c>
      <c r="AC6161" s="23">
        <f ca="1">MIN(AB6161,'Inputs and Output'!C$55*'Inputs and Output'!C$14,'Inputs and Output'!C$14-Model!Q6161)</f>
        <v>0</v>
      </c>
      <c r="AD6161" s="23">
        <f ca="1">IF(AND(P6161="No",R6161&lt;=0),MIN('Inputs and Output'!C$15-Model!AA6161,'Inputs and Output'!C$55*'Inputs and Output'!C$14),0)</f>
        <v>0</v>
      </c>
      <c r="AE6161" s="23">
        <f t="shared" ca="1" si="2025"/>
        <v>72.679837499999991</v>
      </c>
      <c r="AF6161" s="26">
        <f t="shared" ca="1" si="2026"/>
        <v>0</v>
      </c>
      <c r="AG6161" s="26">
        <f t="shared" ca="1" si="2027"/>
        <v>72.679837499999991</v>
      </c>
      <c r="AH6161">
        <f>'real time electricity price'!G6160</f>
        <v>27.655000000000001</v>
      </c>
      <c r="AI6161" s="21">
        <f>'real time electricity price'!H6160</f>
        <v>34.94</v>
      </c>
      <c r="AJ6161" s="23">
        <f t="shared" ca="1" si="2028"/>
        <v>177.50399999999999</v>
      </c>
      <c r="AK6161">
        <f t="shared" si="2029"/>
        <v>2758.5862500000003</v>
      </c>
      <c r="AL6161" s="1">
        <f>SLN('Inputs and Output'!$C$27,0,'Inputs and Output'!$C$31)</f>
        <v>2968.0365296803652</v>
      </c>
      <c r="AM6161" s="1">
        <f>SLN('Inputs and Output'!$C$51,0,'Inputs and Output'!$C$31)</f>
        <v>319.634703196347</v>
      </c>
      <c r="AN6161" s="16">
        <f>-'PVWatt simulated dispatch'!$B$7*'Inputs and Output'!$C$13*'Inputs and Output'!$C$29</f>
        <v>-964.6118721461188</v>
      </c>
      <c r="AO6161" s="19">
        <f>-'Inputs and Output'!$C$54*'Inputs and Output'!$C$14/(365*24)</f>
        <v>-95.890410958904113</v>
      </c>
      <c r="AP6161" s="19">
        <f t="shared" si="2030"/>
        <v>-1589.5872659817348</v>
      </c>
      <c r="AQ6161" s="10">
        <f t="shared" si="2031"/>
        <v>142892339.08981699</v>
      </c>
      <c r="AR6161">
        <v>1.4289233908981699E+20</v>
      </c>
      <c r="AS6161">
        <v>347119.80225658201</v>
      </c>
      <c r="AT6161" s="10">
        <f ca="1">IFERROR((AJ6161/('Inputs and Output'!$C$15))*('Inputs and Output'!$C$39*'Inputs and Output'!$C$40),0)</f>
        <v>5448960</v>
      </c>
      <c r="AU6161" s="13">
        <f t="shared" ca="1" si="2032"/>
        <v>3.8133324954355875E-2</v>
      </c>
      <c r="AV6161" s="12">
        <f t="shared" ca="1" si="2033"/>
        <v>13236.832217541996</v>
      </c>
      <c r="AW6161" s="14">
        <f ca="1">IF(AT6161&gt;0,('Inputs and Output'!$C$42*'Inputs and Output'!$C$15),0)</f>
        <v>5325.12</v>
      </c>
      <c r="AX6161" s="17">
        <f>SLN('Inputs and Output'!$C$45,0,'Inputs and Output'!$C$44)</f>
        <v>7068.4931506849316</v>
      </c>
      <c r="AY6161" s="15">
        <f t="shared" ca="1" si="2034"/>
        <v>843.21906685706472</v>
      </c>
      <c r="AZ6161" s="18">
        <f t="shared" ca="1" si="2035"/>
        <v>-746.36819912467013</v>
      </c>
    </row>
    <row r="6162" spans="1:52">
      <c r="A6162" t="str">
        <f>'hourly electricity demand texas'!B6161</f>
        <v>9/14/2020 4 p.m. CDT</v>
      </c>
      <c r="B6162">
        <f>'PVWatt simulated dispatch'!K6178</f>
        <v>693031.81299999997</v>
      </c>
      <c r="C6162">
        <f>'hourly electricity demand texas'!I6161*'Inputs and Output'!$C$20</f>
        <v>102.01</v>
      </c>
      <c r="D6162">
        <f>MIN(MAX(C6162-'Inputs and Output'!C$16,0),'Inputs and Output'!C$19-'Inputs and Output'!C$16)</f>
        <v>102.01</v>
      </c>
      <c r="E6162">
        <f>B6162*'Inputs and Output'!C$13/1000000</f>
        <v>450.47067844999998</v>
      </c>
      <c r="F6162">
        <f>IF(E6162&lt;=D6162,MIN(Q6162,D6162-E6162,'Inputs and Output'!C$14*'Inputs and Output'!C$55),0)</f>
        <v>0</v>
      </c>
      <c r="G6162">
        <f t="shared" si="2036"/>
        <v>102.01</v>
      </c>
      <c r="H6162" s="4">
        <f t="shared" si="2037"/>
        <v>0</v>
      </c>
      <c r="I6162">
        <f t="shared" si="2018"/>
        <v>348.46067844999999</v>
      </c>
      <c r="J6162">
        <f t="shared" ca="1" si="2019"/>
        <v>35.380000000000003</v>
      </c>
      <c r="K6162" s="23">
        <f>AS6162/AQ6162*(1/('Inputs and Output'!C$36/'Inputs and Output'!C$39))-'Inputs and Output'!C$42</f>
        <v>90.628676083673682</v>
      </c>
      <c r="L6162" s="23">
        <f ca="1">IFERROR(AVERAGE(OFFSET(K6162,-1,0,-'Inputs and Output'!C$46)),K6162)</f>
        <v>108.29629532717416</v>
      </c>
      <c r="M6162" s="23" t="e">
        <f ca="1">_xlfn.XLOOKUP(J6162/L6162,'Battery dispatch curve multiple'!C$3:C$103,'Battery dispatch curve multiple'!A$3:A$103,,1,2)</f>
        <v>#NAME?</v>
      </c>
      <c r="N6162" s="79">
        <f ca="1">'Inputs and Output'!$C$17-LN(2/SQRT(IF(Model!J6162/Model!L6162&lt;1.8,Model!J6162/Model!L6162,1.8))-1)/12</f>
        <v>0.87367203410206729</v>
      </c>
      <c r="O6162" t="str">
        <f ca="1">IF(Q6162/'Inputs and Output'!C$14&lt;=N6162,"battery","miner")</f>
        <v>miner</v>
      </c>
      <c r="P6162" t="str">
        <f t="shared" si="2020"/>
        <v>No</v>
      </c>
      <c r="Q6162" s="26">
        <f t="shared" ca="1" si="2038"/>
        <v>280</v>
      </c>
      <c r="R6162" s="23">
        <f ca="1">-(Q6162/'Inputs and Output'!C$14-N6162)*'Inputs and Output'!C$14-F6162</f>
        <v>-35.371830451421161</v>
      </c>
      <c r="S6162" s="23">
        <f ca="1">IF(R6162&gt;0,MIN(R6162,'Inputs and Output'!C$55*'Inputs and Output'!C$14,Model!I6162),0)</f>
        <v>0</v>
      </c>
      <c r="T6162" s="23">
        <f t="shared" ca="1" si="2021"/>
        <v>0</v>
      </c>
      <c r="U6162" s="23">
        <f ca="1">MIN('Inputs and Output'!C$15,Model!T6162)</f>
        <v>0</v>
      </c>
      <c r="V6162" s="23">
        <f t="shared" ca="1" si="2022"/>
        <v>0</v>
      </c>
      <c r="W6162" s="23">
        <f ca="1">MIN(V6162+S6162,'Inputs and Output'!C$55*'Inputs and Output'!C$14,'Inputs and Output'!C$14-Model!Q6162)-S6162</f>
        <v>0</v>
      </c>
      <c r="X6162" s="23">
        <f t="shared" ca="1" si="2023"/>
        <v>0</v>
      </c>
      <c r="Y6162" s="23">
        <f ca="1">IF(AND(P6162="Yes",R6162&lt;=0),MIN(-R6162,'Inputs and Output'!C$55*'Inputs and Output'!C$14-F6162),0)</f>
        <v>0</v>
      </c>
      <c r="Z6162" s="23">
        <f ca="1">MIN(Y6162,'Inputs and Output'!C$15)</f>
        <v>0</v>
      </c>
      <c r="AA6162" s="23">
        <f ca="1">IF(AND(P6162="No",R6162&lt;=0),MIN(I6162,'Inputs and Output'!C$15),0)</f>
        <v>177.50399999999999</v>
      </c>
      <c r="AB6162" s="23">
        <f t="shared" ca="1" si="2024"/>
        <v>170.95667845</v>
      </c>
      <c r="AC6162" s="23">
        <f ca="1">MIN(AB6162,'Inputs and Output'!C$55*'Inputs and Output'!C$14,'Inputs and Output'!C$14-Model!Q6162)</f>
        <v>0</v>
      </c>
      <c r="AD6162" s="23">
        <f ca="1">IF(AND(P6162="No",R6162&lt;=0),MIN('Inputs and Output'!C$15-Model!AA6162,'Inputs and Output'!C$55*'Inputs and Output'!C$14),0)</f>
        <v>0</v>
      </c>
      <c r="AE6162" s="23">
        <f t="shared" ca="1" si="2025"/>
        <v>170.95667845</v>
      </c>
      <c r="AF6162" s="26">
        <f t="shared" ca="1" si="2026"/>
        <v>0</v>
      </c>
      <c r="AG6162" s="26">
        <f t="shared" ca="1" si="2027"/>
        <v>170.95667845</v>
      </c>
      <c r="AH6162">
        <f>'real time electricity price'!G6161</f>
        <v>33.674999999999997</v>
      </c>
      <c r="AI6162" s="21">
        <f>'real time electricity price'!H6161</f>
        <v>35.380000000000003</v>
      </c>
      <c r="AJ6162" s="23">
        <f t="shared" ca="1" si="2028"/>
        <v>177.50399999999999</v>
      </c>
      <c r="AK6162">
        <f t="shared" si="2029"/>
        <v>3435.1867499999998</v>
      </c>
      <c r="AL6162" s="1">
        <f>SLN('Inputs and Output'!$C$27,0,'Inputs and Output'!$C$31)</f>
        <v>2968.0365296803652</v>
      </c>
      <c r="AM6162" s="1">
        <f>SLN('Inputs and Output'!$C$51,0,'Inputs and Output'!$C$31)</f>
        <v>319.634703196347</v>
      </c>
      <c r="AN6162" s="16">
        <f>-'PVWatt simulated dispatch'!$B$7*'Inputs and Output'!$C$13*'Inputs and Output'!$C$29</f>
        <v>-964.6118721461188</v>
      </c>
      <c r="AO6162" s="19">
        <f>-'Inputs and Output'!$C$54*'Inputs and Output'!$C$14/(365*24)</f>
        <v>-95.890410958904113</v>
      </c>
      <c r="AP6162" s="19">
        <f t="shared" si="2030"/>
        <v>-912.98676598173529</v>
      </c>
      <c r="AQ6162" s="10">
        <f t="shared" si="2031"/>
        <v>139963352.93898898</v>
      </c>
      <c r="AR6162">
        <v>1.3996335293898899E+20</v>
      </c>
      <c r="AS6162">
        <v>549995.86401990498</v>
      </c>
      <c r="AT6162" s="10">
        <f ca="1">IFERROR((AJ6162/('Inputs and Output'!$C$15))*('Inputs and Output'!$C$39*'Inputs and Output'!$C$40),0)</f>
        <v>5448960</v>
      </c>
      <c r="AU6162" s="13">
        <f t="shared" ca="1" si="2032"/>
        <v>3.8931333706868541E-2</v>
      </c>
      <c r="AV6162" s="12">
        <f t="shared" ca="1" si="2033"/>
        <v>21412.072519556416</v>
      </c>
      <c r="AW6162" s="14">
        <f ca="1">IF(AT6162&gt;0,('Inputs and Output'!$C$42*'Inputs and Output'!$C$15),0)</f>
        <v>5325.12</v>
      </c>
      <c r="AX6162" s="17">
        <f>SLN('Inputs and Output'!$C$45,0,'Inputs and Output'!$C$44)</f>
        <v>7068.4931506849316</v>
      </c>
      <c r="AY6162" s="15">
        <f t="shared" ca="1" si="2034"/>
        <v>9018.4593688714849</v>
      </c>
      <c r="AZ6162" s="18">
        <f t="shared" ca="1" si="2035"/>
        <v>8105.4726028897494</v>
      </c>
    </row>
    <row r="6163" spans="1:52">
      <c r="A6163" t="str">
        <f>'hourly electricity demand texas'!B6162</f>
        <v>9/14/2020 5 p.m. CDT</v>
      </c>
      <c r="B6163">
        <f>'PVWatt simulated dispatch'!K6179</f>
        <v>622736.375</v>
      </c>
      <c r="C6163">
        <f>'hourly electricity demand texas'!I6162*'Inputs and Output'!$C$20</f>
        <v>103.37</v>
      </c>
      <c r="D6163">
        <f>MIN(MAX(C6163-'Inputs and Output'!C$16,0),'Inputs and Output'!C$19-'Inputs and Output'!C$16)</f>
        <v>103.37</v>
      </c>
      <c r="E6163">
        <f>B6163*'Inputs and Output'!C$13/1000000</f>
        <v>404.77864375000001</v>
      </c>
      <c r="F6163">
        <f>IF(E6163&lt;=D6163,MIN(Q6163,D6163-E6163,'Inputs and Output'!C$14*'Inputs and Output'!C$55),0)</f>
        <v>0</v>
      </c>
      <c r="G6163">
        <f t="shared" si="2036"/>
        <v>103.37</v>
      </c>
      <c r="H6163" s="4">
        <f t="shared" si="2037"/>
        <v>0</v>
      </c>
      <c r="I6163">
        <f t="shared" si="2018"/>
        <v>301.40864375000001</v>
      </c>
      <c r="J6163">
        <f t="shared" ca="1" si="2019"/>
        <v>38.049999999999997</v>
      </c>
      <c r="K6163" s="23">
        <f>AS6163/AQ6163*(1/('Inputs and Output'!C$36/'Inputs and Output'!C$39))-'Inputs and Output'!C$42</f>
        <v>99.334398788960414</v>
      </c>
      <c r="L6163" s="23">
        <f ca="1">IFERROR(AVERAGE(OFFSET(K6163,-1,0,-'Inputs and Output'!C$46)),K6163)</f>
        <v>105.71710145880833</v>
      </c>
      <c r="M6163" s="23" t="e">
        <f ca="1">_xlfn.XLOOKUP(J6163/L6163,'Battery dispatch curve multiple'!C$3:C$103,'Battery dispatch curve multiple'!A$3:A$103,,1,2)</f>
        <v>#NAME?</v>
      </c>
      <c r="N6163" s="79">
        <f ca="1">'Inputs and Output'!$C$17-LN(2/SQRT(IF(Model!J6163/Model!L6163&lt;1.8,Model!J6163/Model!L6163,1.8))-1)/12</f>
        <v>0.87937908690537225</v>
      </c>
      <c r="O6163" t="str">
        <f ca="1">IF(Q6163/'Inputs and Output'!C$14&lt;=N6163,"battery","miner")</f>
        <v>miner</v>
      </c>
      <c r="P6163" t="str">
        <f t="shared" si="2020"/>
        <v>No</v>
      </c>
      <c r="Q6163" s="26">
        <f t="shared" ca="1" si="2038"/>
        <v>280</v>
      </c>
      <c r="R6163" s="23">
        <f ca="1">-(Q6163/'Inputs and Output'!C$14-N6163)*'Inputs and Output'!C$14-F6163</f>
        <v>-33.77385566649577</v>
      </c>
      <c r="S6163" s="23">
        <f ca="1">IF(R6163&gt;0,MIN(R6163,'Inputs and Output'!C$55*'Inputs and Output'!C$14,Model!I6163),0)</f>
        <v>0</v>
      </c>
      <c r="T6163" s="23">
        <f t="shared" ca="1" si="2021"/>
        <v>0</v>
      </c>
      <c r="U6163" s="23">
        <f ca="1">MIN('Inputs and Output'!C$15,Model!T6163)</f>
        <v>0</v>
      </c>
      <c r="V6163" s="23">
        <f t="shared" ca="1" si="2022"/>
        <v>0</v>
      </c>
      <c r="W6163" s="23">
        <f ca="1">MIN(V6163+S6163,'Inputs and Output'!C$55*'Inputs and Output'!C$14,'Inputs and Output'!C$14-Model!Q6163)-S6163</f>
        <v>0</v>
      </c>
      <c r="X6163" s="23">
        <f t="shared" ca="1" si="2023"/>
        <v>0</v>
      </c>
      <c r="Y6163" s="23">
        <f ca="1">IF(AND(P6163="Yes",R6163&lt;=0),MIN(-R6163,'Inputs and Output'!C$55*'Inputs and Output'!C$14-F6163),0)</f>
        <v>0</v>
      </c>
      <c r="Z6163" s="23">
        <f ca="1">MIN(Y6163,'Inputs and Output'!C$15)</f>
        <v>0</v>
      </c>
      <c r="AA6163" s="23">
        <f ca="1">IF(AND(P6163="No",R6163&lt;=0),MIN(I6163,'Inputs and Output'!C$15),0)</f>
        <v>177.50399999999999</v>
      </c>
      <c r="AB6163" s="23">
        <f t="shared" ca="1" si="2024"/>
        <v>123.90464375000002</v>
      </c>
      <c r="AC6163" s="23">
        <f ca="1">MIN(AB6163,'Inputs and Output'!C$55*'Inputs and Output'!C$14,'Inputs and Output'!C$14-Model!Q6163)</f>
        <v>0</v>
      </c>
      <c r="AD6163" s="23">
        <f ca="1">IF(AND(P6163="No",R6163&lt;=0),MIN('Inputs and Output'!C$15-Model!AA6163,'Inputs and Output'!C$55*'Inputs and Output'!C$14),0)</f>
        <v>0</v>
      </c>
      <c r="AE6163" s="23">
        <f t="shared" ca="1" si="2025"/>
        <v>123.90464375000002</v>
      </c>
      <c r="AF6163" s="26">
        <f t="shared" ca="1" si="2026"/>
        <v>0</v>
      </c>
      <c r="AG6163" s="26">
        <f t="shared" ca="1" si="2027"/>
        <v>123.90464375000002</v>
      </c>
      <c r="AH6163">
        <f>'real time electricity price'!G6162</f>
        <v>28.537500000000001</v>
      </c>
      <c r="AI6163" s="21">
        <f>'real time electricity price'!H6162</f>
        <v>28.37</v>
      </c>
      <c r="AJ6163" s="23">
        <f t="shared" ca="1" si="2028"/>
        <v>177.50399999999999</v>
      </c>
      <c r="AK6163">
        <f t="shared" si="2029"/>
        <v>2949.9213750000004</v>
      </c>
      <c r="AL6163" s="1">
        <f>SLN('Inputs and Output'!$C$27,0,'Inputs and Output'!$C$31)</f>
        <v>2968.0365296803652</v>
      </c>
      <c r="AM6163" s="1">
        <f>SLN('Inputs and Output'!$C$51,0,'Inputs and Output'!$C$31)</f>
        <v>319.634703196347</v>
      </c>
      <c r="AN6163" s="16">
        <f>-'PVWatt simulated dispatch'!$B$7*'Inputs and Output'!$C$13*'Inputs and Output'!$C$29</f>
        <v>-964.6118721461188</v>
      </c>
      <c r="AO6163" s="19">
        <f>-'Inputs and Output'!$C$54*'Inputs and Output'!$C$14/(365*24)</f>
        <v>-95.890410958904113</v>
      </c>
      <c r="AP6163" s="19">
        <f t="shared" si="2030"/>
        <v>-1398.2521409817348</v>
      </c>
      <c r="AQ6163" s="10">
        <f t="shared" si="2031"/>
        <v>129791800.161939</v>
      </c>
      <c r="AR6163">
        <v>1.29791800161939E+20</v>
      </c>
      <c r="AS6163">
        <v>546834.40226689004</v>
      </c>
      <c r="AT6163" s="10">
        <f ca="1">IFERROR((AJ6163/('Inputs and Output'!$C$15))*('Inputs and Output'!$C$39*'Inputs and Output'!$C$40),0)</f>
        <v>5448960</v>
      </c>
      <c r="AU6163" s="13">
        <f t="shared" ca="1" si="2032"/>
        <v>4.1982313160010311E-2</v>
      </c>
      <c r="AV6163" s="12">
        <f t="shared" ca="1" si="2033"/>
        <v>22957.373122635629</v>
      </c>
      <c r="AW6163" s="14">
        <f ca="1">IF(AT6163&gt;0,('Inputs and Output'!$C$42*'Inputs and Output'!$C$15),0)</f>
        <v>5325.12</v>
      </c>
      <c r="AX6163" s="17">
        <f>SLN('Inputs and Output'!$C$45,0,'Inputs and Output'!$C$44)</f>
        <v>7068.4931506849316</v>
      </c>
      <c r="AY6163" s="15">
        <f t="shared" ca="1" si="2034"/>
        <v>10563.759971950698</v>
      </c>
      <c r="AZ6163" s="18">
        <f t="shared" ca="1" si="2035"/>
        <v>9165.5078309689634</v>
      </c>
    </row>
    <row r="6164" spans="1:52">
      <c r="A6164" t="str">
        <f>'hourly electricity demand texas'!B6163</f>
        <v>9/14/2020 6 p.m. CDT</v>
      </c>
      <c r="B6164">
        <f>'PVWatt simulated dispatch'!K6180</f>
        <v>470316.25</v>
      </c>
      <c r="C6164">
        <f>'hourly electricity demand texas'!I6163*'Inputs and Output'!$C$20</f>
        <v>103.06</v>
      </c>
      <c r="D6164">
        <f>MIN(MAX(C6164-'Inputs and Output'!C$16,0),'Inputs and Output'!C$19-'Inputs and Output'!C$16)</f>
        <v>103.06</v>
      </c>
      <c r="E6164">
        <f>B6164*'Inputs and Output'!C$13/1000000</f>
        <v>305.70556249999998</v>
      </c>
      <c r="F6164">
        <f>IF(E6164&lt;=D6164,MIN(Q6164,D6164-E6164,'Inputs and Output'!C$14*'Inputs and Output'!C$55),0)</f>
        <v>0</v>
      </c>
      <c r="G6164">
        <f t="shared" si="2036"/>
        <v>103.06</v>
      </c>
      <c r="H6164" s="4">
        <f t="shared" si="2037"/>
        <v>0</v>
      </c>
      <c r="I6164">
        <f t="shared" si="2018"/>
        <v>202.64556249999998</v>
      </c>
      <c r="J6164">
        <f t="shared" ca="1" si="2019"/>
        <v>38.049999999999997</v>
      </c>
      <c r="K6164" s="23">
        <f>AS6164/AQ6164*(1/('Inputs and Output'!C$36/'Inputs and Output'!C$39))-'Inputs and Output'!C$42</f>
        <v>176.83094649714553</v>
      </c>
      <c r="L6164" s="23">
        <f ca="1">IFERROR(AVERAGE(OFFSET(K6164,-1,0,-'Inputs and Output'!C$46)),K6164)</f>
        <v>108.48782171196116</v>
      </c>
      <c r="M6164" s="23" t="e">
        <f ca="1">_xlfn.XLOOKUP(J6164/L6164,'Battery dispatch curve multiple'!C$3:C$103,'Battery dispatch curve multiple'!A$3:A$103,,1,2)</f>
        <v>#NAME?</v>
      </c>
      <c r="N6164" s="79">
        <f ca="1">'Inputs and Output'!$C$17-LN(2/SQRT(IF(Model!J6164/Model!L6164&lt;1.8,Model!J6164/Model!L6164,1.8))-1)/12</f>
        <v>0.87784343602783754</v>
      </c>
      <c r="O6164" t="str">
        <f ca="1">IF(Q6164/'Inputs and Output'!C$14&lt;=N6164,"battery","miner")</f>
        <v>miner</v>
      </c>
      <c r="P6164" t="str">
        <f t="shared" si="2020"/>
        <v>No</v>
      </c>
      <c r="Q6164" s="26">
        <f t="shared" ca="1" si="2038"/>
        <v>280</v>
      </c>
      <c r="R6164" s="23">
        <f ca="1">-(Q6164/'Inputs and Output'!C$14-N6164)*'Inputs and Output'!C$14-F6164</f>
        <v>-34.203837912205486</v>
      </c>
      <c r="S6164" s="23">
        <f ca="1">IF(R6164&gt;0,MIN(R6164,'Inputs and Output'!C$55*'Inputs and Output'!C$14,Model!I6164),0)</f>
        <v>0</v>
      </c>
      <c r="T6164" s="23">
        <f t="shared" ca="1" si="2021"/>
        <v>0</v>
      </c>
      <c r="U6164" s="23">
        <f ca="1">MIN('Inputs and Output'!C$15,Model!T6164)</f>
        <v>0</v>
      </c>
      <c r="V6164" s="23">
        <f t="shared" ca="1" si="2022"/>
        <v>0</v>
      </c>
      <c r="W6164" s="23">
        <f ca="1">MIN(V6164+S6164,'Inputs and Output'!C$55*'Inputs and Output'!C$14,'Inputs and Output'!C$14-Model!Q6164)-S6164</f>
        <v>0</v>
      </c>
      <c r="X6164" s="23">
        <f t="shared" ca="1" si="2023"/>
        <v>0</v>
      </c>
      <c r="Y6164" s="23">
        <f ca="1">IF(AND(P6164="Yes",R6164&lt;=0),MIN(-R6164,'Inputs and Output'!C$55*'Inputs and Output'!C$14-F6164),0)</f>
        <v>0</v>
      </c>
      <c r="Z6164" s="23">
        <f ca="1">MIN(Y6164,'Inputs and Output'!C$15)</f>
        <v>0</v>
      </c>
      <c r="AA6164" s="23">
        <f ca="1">IF(AND(P6164="No",R6164&lt;=0),MIN(I6164,'Inputs and Output'!C$15),0)</f>
        <v>177.50399999999999</v>
      </c>
      <c r="AB6164" s="23">
        <f t="shared" ca="1" si="2024"/>
        <v>25.141562499999992</v>
      </c>
      <c r="AC6164" s="23">
        <f ca="1">MIN(AB6164,'Inputs and Output'!C$55*'Inputs and Output'!C$14,'Inputs and Output'!C$14-Model!Q6164)</f>
        <v>0</v>
      </c>
      <c r="AD6164" s="23">
        <f ca="1">IF(AND(P6164="No",R6164&lt;=0),MIN('Inputs and Output'!C$15-Model!AA6164,'Inputs and Output'!C$55*'Inputs and Output'!C$14),0)</f>
        <v>0</v>
      </c>
      <c r="AE6164" s="23">
        <f t="shared" ca="1" si="2025"/>
        <v>25.141562499999992</v>
      </c>
      <c r="AF6164" s="26">
        <f t="shared" ca="1" si="2026"/>
        <v>0</v>
      </c>
      <c r="AG6164" s="26">
        <f t="shared" ca="1" si="2027"/>
        <v>25.141562499999992</v>
      </c>
      <c r="AH6164">
        <f>'real time electricity price'!G6163</f>
        <v>24.622499999999999</v>
      </c>
      <c r="AI6164" s="21">
        <f>'real time electricity price'!H6163</f>
        <v>23.55</v>
      </c>
      <c r="AJ6164" s="23">
        <f t="shared" ca="1" si="2028"/>
        <v>177.50399999999999</v>
      </c>
      <c r="AK6164">
        <f t="shared" si="2029"/>
        <v>2537.59485</v>
      </c>
      <c r="AL6164" s="1">
        <f>SLN('Inputs and Output'!$C$27,0,'Inputs and Output'!$C$31)</f>
        <v>2968.0365296803652</v>
      </c>
      <c r="AM6164" s="1">
        <f>SLN('Inputs and Output'!$C$51,0,'Inputs and Output'!$C$31)</f>
        <v>319.634703196347</v>
      </c>
      <c r="AN6164" s="16">
        <f>-'PVWatt simulated dispatch'!$B$7*'Inputs and Output'!$C$13*'Inputs and Output'!$C$29</f>
        <v>-964.6118721461188</v>
      </c>
      <c r="AO6164" s="19">
        <f>-'Inputs and Output'!$C$54*'Inputs and Output'!$C$14/(365*24)</f>
        <v>-95.890410958904113</v>
      </c>
      <c r="AP6164" s="19">
        <f t="shared" si="2030"/>
        <v>-1810.5786659817352</v>
      </c>
      <c r="AQ6164" s="10">
        <f t="shared" si="2031"/>
        <v>127071991.484082</v>
      </c>
      <c r="AR6164">
        <v>1.27071991484082E+20</v>
      </c>
      <c r="AS6164">
        <v>856169.75128256495</v>
      </c>
      <c r="AT6164" s="10">
        <f ca="1">IFERROR((AJ6164/('Inputs and Output'!$C$15))*('Inputs and Output'!$C$39*'Inputs and Output'!$C$40),0)</f>
        <v>5448960</v>
      </c>
      <c r="AU6164" s="13">
        <f t="shared" ca="1" si="2032"/>
        <v>4.2880889300319011E-2</v>
      </c>
      <c r="AV6164" s="12">
        <f t="shared" ca="1" si="2033"/>
        <v>36713.320327029331</v>
      </c>
      <c r="AW6164" s="14">
        <f ca="1">IF(AT6164&gt;0,('Inputs and Output'!$C$42*'Inputs and Output'!$C$15),0)</f>
        <v>5325.12</v>
      </c>
      <c r="AX6164" s="17">
        <f>SLN('Inputs and Output'!$C$45,0,'Inputs and Output'!$C$44)</f>
        <v>7068.4931506849316</v>
      </c>
      <c r="AY6164" s="15">
        <f t="shared" ca="1" si="2034"/>
        <v>24319.7071763444</v>
      </c>
      <c r="AZ6164" s="18">
        <f t="shared" ca="1" si="2035"/>
        <v>22509.128510362665</v>
      </c>
    </row>
    <row r="6165" spans="1:52">
      <c r="A6165" t="str">
        <f>'hourly electricity demand texas'!B6164</f>
        <v>9/14/2020 7 p.m. CDT</v>
      </c>
      <c r="B6165">
        <f>'PVWatt simulated dispatch'!K6181</f>
        <v>0</v>
      </c>
      <c r="C6165">
        <f>'hourly electricity demand texas'!I6164*'Inputs and Output'!$C$20</f>
        <v>100.60000000000001</v>
      </c>
      <c r="D6165">
        <f>MIN(MAX(C6165-'Inputs and Output'!C$16,0),'Inputs and Output'!C$19-'Inputs and Output'!C$16)</f>
        <v>100.60000000000001</v>
      </c>
      <c r="E6165">
        <f>B6165*'Inputs and Output'!C$13/1000000</f>
        <v>0</v>
      </c>
      <c r="F6165">
        <f ca="1">IF(E6165&lt;=D6165,MIN(Q6165,D6165-E6165,'Inputs and Output'!C$14*'Inputs and Output'!C$55),0)</f>
        <v>70</v>
      </c>
      <c r="G6165">
        <f t="shared" ca="1" si="2036"/>
        <v>70</v>
      </c>
      <c r="H6165" s="4">
        <f t="shared" ca="1" si="2037"/>
        <v>-30.600000000000009</v>
      </c>
      <c r="I6165">
        <f t="shared" si="2018"/>
        <v>0</v>
      </c>
      <c r="J6165">
        <f t="shared" ca="1" si="2019"/>
        <v>38.049999999999997</v>
      </c>
      <c r="K6165" s="23">
        <f>AS6165/AQ6165*(1/('Inputs and Output'!C$36/'Inputs and Output'!C$39))-'Inputs and Output'!C$42</f>
        <v>12.652140438657796</v>
      </c>
      <c r="L6165" s="23">
        <f ca="1">IFERROR(AVERAGE(OFFSET(K6165,-1,0,-'Inputs and Output'!C$46)),K6165)</f>
        <v>111.66662802661124</v>
      </c>
      <c r="M6165" s="23" t="e">
        <f ca="1">_xlfn.XLOOKUP(J6165/L6165,'Battery dispatch curve multiple'!C$3:C$103,'Battery dispatch curve multiple'!A$3:A$103,,1,2)</f>
        <v>#NAME?</v>
      </c>
      <c r="N6165" s="79">
        <f ca="1">'Inputs and Output'!$C$17-LN(2/SQRT(IF(Model!J6165/Model!L6165&lt;1.8,Model!J6165/Model!L6165,1.8))-1)/12</f>
        <v>0.87613903082960487</v>
      </c>
      <c r="O6165" t="str">
        <f ca="1">IF(Q6165/'Inputs and Output'!C$14&lt;=N6165,"battery","miner")</f>
        <v>miner</v>
      </c>
      <c r="P6165" t="str">
        <f t="shared" ca="1" si="2020"/>
        <v>Yes</v>
      </c>
      <c r="Q6165" s="26">
        <f t="shared" ca="1" si="2038"/>
        <v>280</v>
      </c>
      <c r="R6165" s="23">
        <f ca="1">-(Q6165/'Inputs and Output'!C$14-N6165)*'Inputs and Output'!C$14-F6165</f>
        <v>-104.68107136771064</v>
      </c>
      <c r="S6165" s="23">
        <f ca="1">IF(R6165&gt;0,MIN(R6165,'Inputs and Output'!C$55*'Inputs and Output'!C$14,Model!I6165),0)</f>
        <v>0</v>
      </c>
      <c r="T6165" s="23">
        <f t="shared" ca="1" si="2021"/>
        <v>0</v>
      </c>
      <c r="U6165" s="23">
        <f ca="1">MIN('Inputs and Output'!C$15,Model!T6165)</f>
        <v>0</v>
      </c>
      <c r="V6165" s="23">
        <f t="shared" ca="1" si="2022"/>
        <v>0</v>
      </c>
      <c r="W6165" s="23">
        <f ca="1">MIN(V6165+S6165,'Inputs and Output'!C$55*'Inputs and Output'!C$14,'Inputs and Output'!C$14-Model!Q6165)-S6165</f>
        <v>0</v>
      </c>
      <c r="X6165" s="23">
        <f t="shared" ca="1" si="2023"/>
        <v>0</v>
      </c>
      <c r="Y6165" s="23">
        <f ca="1">IF(AND(P6165="Yes",R6165&lt;=0),MIN(-R6165,'Inputs and Output'!C$55*'Inputs and Output'!C$14-F6165),0)</f>
        <v>0</v>
      </c>
      <c r="Z6165" s="23">
        <f ca="1">MIN(Y6165,'Inputs and Output'!C$15)</f>
        <v>0</v>
      </c>
      <c r="AA6165" s="23">
        <f ca="1">IF(AND(P6165="No",R6165&lt;=0),MIN(I6165,'Inputs and Output'!C$15),0)</f>
        <v>0</v>
      </c>
      <c r="AB6165" s="23">
        <f t="shared" ca="1" si="2024"/>
        <v>0</v>
      </c>
      <c r="AC6165" s="23">
        <f ca="1">MIN(AB6165,'Inputs and Output'!C$55*'Inputs and Output'!C$14,'Inputs and Output'!C$14-Model!Q6165)</f>
        <v>0</v>
      </c>
      <c r="AD6165" s="23">
        <f ca="1">IF(AND(P6165="No",R6165&lt;=0),MIN('Inputs and Output'!C$15-Model!AA6165,'Inputs and Output'!C$55*'Inputs and Output'!C$14),0)</f>
        <v>0</v>
      </c>
      <c r="AE6165" s="23">
        <f t="shared" ca="1" si="2025"/>
        <v>0</v>
      </c>
      <c r="AF6165" s="26">
        <f t="shared" ca="1" si="2026"/>
        <v>-70</v>
      </c>
      <c r="AG6165" s="26">
        <f t="shared" ca="1" si="2027"/>
        <v>0</v>
      </c>
      <c r="AH6165">
        <f>'real time electricity price'!G6164</f>
        <v>24.017499999999998</v>
      </c>
      <c r="AI6165" s="21">
        <f>'real time electricity price'!H6164</f>
        <v>24.7</v>
      </c>
      <c r="AJ6165" s="23">
        <f t="shared" ca="1" si="2028"/>
        <v>0</v>
      </c>
      <c r="AK6165">
        <f t="shared" ca="1" si="2029"/>
        <v>1681.2249999999999</v>
      </c>
      <c r="AL6165" s="1">
        <f>SLN('Inputs and Output'!$C$27,0,'Inputs and Output'!$C$31)</f>
        <v>2968.0365296803652</v>
      </c>
      <c r="AM6165" s="1">
        <f>SLN('Inputs and Output'!$C$51,0,'Inputs and Output'!$C$31)</f>
        <v>319.634703196347</v>
      </c>
      <c r="AN6165" s="16">
        <f>-'PVWatt simulated dispatch'!$B$7*'Inputs and Output'!$C$13*'Inputs and Output'!$C$29</f>
        <v>-964.6118721461188</v>
      </c>
      <c r="AO6165" s="19">
        <f>-'Inputs and Output'!$C$54*'Inputs and Output'!$C$14/(365*24)</f>
        <v>-95.890410958904113</v>
      </c>
      <c r="AP6165" s="19">
        <f t="shared" ca="1" si="2030"/>
        <v>-2666.948515981735</v>
      </c>
      <c r="AQ6165" s="10">
        <f t="shared" si="2031"/>
        <v>200578251.17333502</v>
      </c>
      <c r="AR6165">
        <v>2.0057825117333501E+20</v>
      </c>
      <c r="AS6165">
        <v>278688.59449498099</v>
      </c>
      <c r="AT6165" s="10">
        <f ca="1">IFERROR((AJ6165/('Inputs and Output'!$C$15))*('Inputs and Output'!$C$39*'Inputs and Output'!$C$40),0)</f>
        <v>0</v>
      </c>
      <c r="AU6165" s="13">
        <f t="shared" ca="1" si="2032"/>
        <v>0</v>
      </c>
      <c r="AV6165" s="12">
        <f t="shared" ca="1" si="2033"/>
        <v>0</v>
      </c>
      <c r="AW6165" s="14">
        <f ca="1">IF(AT6165&gt;0,('Inputs and Output'!$C$42*'Inputs and Output'!$C$15),0)</f>
        <v>0</v>
      </c>
      <c r="AX6165" s="17">
        <f>SLN('Inputs and Output'!$C$45,0,'Inputs and Output'!$C$44)</f>
        <v>7068.4931506849316</v>
      </c>
      <c r="AY6165" s="15">
        <f t="shared" ca="1" si="2034"/>
        <v>-7068.4931506849316</v>
      </c>
      <c r="AZ6165" s="18">
        <f t="shared" ca="1" si="2035"/>
        <v>-9735.4416666666657</v>
      </c>
    </row>
    <row r="6166" spans="1:52">
      <c r="A6166" t="str">
        <f>'hourly electricity demand texas'!B6165</f>
        <v>9/14/2020 8 p.m. CDT</v>
      </c>
      <c r="B6166">
        <f>'PVWatt simulated dispatch'!K6182</f>
        <v>0</v>
      </c>
      <c r="C6166">
        <f>'hourly electricity demand texas'!I6165*'Inputs and Output'!$C$20</f>
        <v>96.89</v>
      </c>
      <c r="D6166">
        <f>MIN(MAX(C6166-'Inputs and Output'!C$16,0),'Inputs and Output'!C$19-'Inputs and Output'!C$16)</f>
        <v>96.89</v>
      </c>
      <c r="E6166">
        <f>B6166*'Inputs and Output'!C$13/1000000</f>
        <v>0</v>
      </c>
      <c r="F6166">
        <f ca="1">IF(E6166&lt;=D6166,MIN(Q6166,D6166-E6166,'Inputs and Output'!C$14*'Inputs and Output'!C$55),0)</f>
        <v>70</v>
      </c>
      <c r="G6166">
        <f t="shared" ca="1" si="2036"/>
        <v>70</v>
      </c>
      <c r="H6166" s="4">
        <f t="shared" ca="1" si="2037"/>
        <v>-26.89</v>
      </c>
      <c r="I6166">
        <f t="shared" si="2018"/>
        <v>0</v>
      </c>
      <c r="J6166">
        <f t="shared" ca="1" si="2019"/>
        <v>38.049999999999997</v>
      </c>
      <c r="K6166" s="23">
        <f>AS6166/AQ6166*(1/('Inputs and Output'!C$36/'Inputs and Output'!C$39))-'Inputs and Output'!C$42</f>
        <v>82.012172810255862</v>
      </c>
      <c r="L6166" s="23">
        <f ca="1">IFERROR(AVERAGE(OFFSET(K6166,-1,0,-'Inputs and Output'!C$46)),K6166)</f>
        <v>109.54061010914415</v>
      </c>
      <c r="M6166" s="23" t="e">
        <f ca="1">_xlfn.XLOOKUP(J6166/L6166,'Battery dispatch curve multiple'!C$3:C$103,'Battery dispatch curve multiple'!A$3:A$103,,1,2)</f>
        <v>#NAME?</v>
      </c>
      <c r="N6166" s="79">
        <f ca="1">'Inputs and Output'!$C$17-LN(2/SQRT(IF(Model!J6166/Model!L6166&lt;1.8,Model!J6166/Model!L6166,1.8))-1)/12</f>
        <v>0.87727234300358192</v>
      </c>
      <c r="O6166" t="str">
        <f ca="1">IF(Q6166/'Inputs and Output'!C$14&lt;=N6166,"battery","miner")</f>
        <v>battery</v>
      </c>
      <c r="P6166" t="str">
        <f t="shared" ca="1" si="2020"/>
        <v>Yes</v>
      </c>
      <c r="Q6166" s="26">
        <f t="shared" ca="1" si="2038"/>
        <v>210</v>
      </c>
      <c r="R6166" s="23">
        <f ca="1">-(Q6166/'Inputs and Output'!C$14-N6166)*'Inputs and Output'!C$14-F6166</f>
        <v>-34.363743958997063</v>
      </c>
      <c r="S6166" s="23">
        <f ca="1">IF(R6166&gt;0,MIN(R6166,'Inputs and Output'!C$55*'Inputs and Output'!C$14,Model!I6166),0)</f>
        <v>0</v>
      </c>
      <c r="T6166" s="23">
        <f t="shared" ca="1" si="2021"/>
        <v>0</v>
      </c>
      <c r="U6166" s="23">
        <f ca="1">MIN('Inputs and Output'!C$15,Model!T6166)</f>
        <v>0</v>
      </c>
      <c r="V6166" s="23">
        <f t="shared" ca="1" si="2022"/>
        <v>0</v>
      </c>
      <c r="W6166" s="23">
        <f ca="1">MIN(V6166+S6166,'Inputs and Output'!C$55*'Inputs and Output'!C$14,'Inputs and Output'!C$14-Model!Q6166)-S6166</f>
        <v>0</v>
      </c>
      <c r="X6166" s="23">
        <f t="shared" ca="1" si="2023"/>
        <v>0</v>
      </c>
      <c r="Y6166" s="23">
        <f ca="1">IF(AND(P6166="Yes",R6166&lt;=0),MIN(-R6166,'Inputs and Output'!C$55*'Inputs and Output'!C$14-F6166),0)</f>
        <v>0</v>
      </c>
      <c r="Z6166" s="23">
        <f ca="1">MIN(Y6166,'Inputs and Output'!C$15)</f>
        <v>0</v>
      </c>
      <c r="AA6166" s="23">
        <f ca="1">IF(AND(P6166="No",R6166&lt;=0),MIN(I6166,'Inputs and Output'!C$15),0)</f>
        <v>0</v>
      </c>
      <c r="AB6166" s="23">
        <f t="shared" ca="1" si="2024"/>
        <v>0</v>
      </c>
      <c r="AC6166" s="23">
        <f ca="1">MIN(AB6166,'Inputs and Output'!C$55*'Inputs and Output'!C$14,'Inputs and Output'!C$14-Model!Q6166)</f>
        <v>0</v>
      </c>
      <c r="AD6166" s="23">
        <f ca="1">IF(AND(P6166="No",R6166&lt;=0),MIN('Inputs and Output'!C$15-Model!AA6166,'Inputs and Output'!C$55*'Inputs and Output'!C$14),0)</f>
        <v>0</v>
      </c>
      <c r="AE6166" s="23">
        <f t="shared" ca="1" si="2025"/>
        <v>0</v>
      </c>
      <c r="AF6166" s="26">
        <f t="shared" ca="1" si="2026"/>
        <v>-70</v>
      </c>
      <c r="AG6166" s="26">
        <f t="shared" ca="1" si="2027"/>
        <v>0</v>
      </c>
      <c r="AH6166">
        <f>'real time electricity price'!G6165</f>
        <v>24.834999999999997</v>
      </c>
      <c r="AI6166" s="21">
        <f>'real time electricity price'!H6165</f>
        <v>20.5</v>
      </c>
      <c r="AJ6166" s="23">
        <f t="shared" ca="1" si="2028"/>
        <v>0</v>
      </c>
      <c r="AK6166">
        <f t="shared" ca="1" si="2029"/>
        <v>1738.4499999999998</v>
      </c>
      <c r="AL6166" s="1">
        <f>SLN('Inputs and Output'!$C$27,0,'Inputs and Output'!$C$31)</f>
        <v>2968.0365296803652</v>
      </c>
      <c r="AM6166" s="1">
        <f>SLN('Inputs and Output'!$C$51,0,'Inputs and Output'!$C$31)</f>
        <v>319.634703196347</v>
      </c>
      <c r="AN6166" s="16">
        <f>-'PVWatt simulated dispatch'!$B$7*'Inputs and Output'!$C$13*'Inputs and Output'!$C$29</f>
        <v>-964.6118721461188</v>
      </c>
      <c r="AO6166" s="19">
        <f>-'Inputs and Output'!$C$54*'Inputs and Output'!$C$14/(365*24)</f>
        <v>-95.890410958904113</v>
      </c>
      <c r="AP6166" s="19">
        <f t="shared" ca="1" si="2030"/>
        <v>-2609.7235159817355</v>
      </c>
      <c r="AQ6166" s="10">
        <f t="shared" si="2031"/>
        <v>114114541.14894401</v>
      </c>
      <c r="AR6166">
        <v>1.1411454114894401E+20</v>
      </c>
      <c r="AS6166">
        <v>416390.42518451402</v>
      </c>
      <c r="AT6166" s="10">
        <f ca="1">IFERROR((AJ6166/('Inputs and Output'!$C$15))*('Inputs and Output'!$C$39*'Inputs and Output'!$C$40),0)</f>
        <v>0</v>
      </c>
      <c r="AU6166" s="13">
        <f t="shared" ca="1" si="2032"/>
        <v>0</v>
      </c>
      <c r="AV6166" s="12">
        <f t="shared" ca="1" si="2033"/>
        <v>0</v>
      </c>
      <c r="AW6166" s="14">
        <f ca="1">IF(AT6166&gt;0,('Inputs and Output'!$C$42*'Inputs and Output'!$C$15),0)</f>
        <v>0</v>
      </c>
      <c r="AX6166" s="17">
        <f>SLN('Inputs and Output'!$C$45,0,'Inputs and Output'!$C$44)</f>
        <v>7068.4931506849316</v>
      </c>
      <c r="AY6166" s="15">
        <f t="shared" ca="1" si="2034"/>
        <v>-7068.4931506849316</v>
      </c>
      <c r="AZ6166" s="18">
        <f t="shared" ca="1" si="2035"/>
        <v>-9678.2166666666672</v>
      </c>
    </row>
    <row r="6167" spans="1:52">
      <c r="A6167" t="str">
        <f>'hourly electricity demand texas'!B6166</f>
        <v>9/14/2020 9 p.m. CDT</v>
      </c>
      <c r="B6167">
        <f>'PVWatt simulated dispatch'!K6183</f>
        <v>0</v>
      </c>
      <c r="C6167">
        <f>'hourly electricity demand texas'!I6166*'Inputs and Output'!$C$20</f>
        <v>94.51</v>
      </c>
      <c r="D6167">
        <f>MIN(MAX(C6167-'Inputs and Output'!C$16,0),'Inputs and Output'!C$19-'Inputs and Output'!C$16)</f>
        <v>94.51</v>
      </c>
      <c r="E6167">
        <f>B6167*'Inputs and Output'!C$13/1000000</f>
        <v>0</v>
      </c>
      <c r="F6167">
        <f ca="1">IF(E6167&lt;=D6167,MIN(Q6167,D6167-E6167,'Inputs and Output'!C$14*'Inputs and Output'!C$55),0)</f>
        <v>70</v>
      </c>
      <c r="G6167">
        <f t="shared" ca="1" si="2036"/>
        <v>70</v>
      </c>
      <c r="H6167" s="4">
        <f t="shared" ca="1" si="2037"/>
        <v>-24.510000000000005</v>
      </c>
      <c r="I6167">
        <f t="shared" si="2018"/>
        <v>0</v>
      </c>
      <c r="J6167">
        <f t="shared" ca="1" si="2019"/>
        <v>38.049999999999997</v>
      </c>
      <c r="K6167" s="23">
        <f>AS6167/AQ6167*(1/('Inputs and Output'!C$36/'Inputs and Output'!C$39))-'Inputs and Output'!C$42</f>
        <v>2.7125516163027825</v>
      </c>
      <c r="L6167" s="23">
        <f ca="1">IFERROR(AVERAGE(OFFSET(K6167,-1,0,-'Inputs and Output'!C$46)),K6167)</f>
        <v>97.115137385066262</v>
      </c>
      <c r="M6167" s="23" t="e">
        <f ca="1">_xlfn.XLOOKUP(J6167/L6167,'Battery dispatch curve multiple'!C$3:C$103,'Battery dispatch curve multiple'!A$3:A$103,,1,2)</f>
        <v>#NAME?</v>
      </c>
      <c r="N6167" s="79">
        <f ca="1">'Inputs and Output'!$C$17-LN(2/SQRT(IF(Model!J6167/Model!L6167&lt;1.8,Model!J6167/Model!L6167,1.8))-1)/12</f>
        <v>0.88447777246294823</v>
      </c>
      <c r="O6167" t="str">
        <f ca="1">IF(Q6167/'Inputs and Output'!C$14&lt;=N6167,"battery","miner")</f>
        <v>battery</v>
      </c>
      <c r="P6167" t="str">
        <f t="shared" ca="1" si="2020"/>
        <v>Yes</v>
      </c>
      <c r="Q6167" s="26">
        <f t="shared" ca="1" si="2038"/>
        <v>140</v>
      </c>
      <c r="R6167" s="23">
        <f ca="1">-(Q6167/'Inputs and Output'!C$14-N6167)*'Inputs and Output'!C$14-F6167</f>
        <v>37.653776289625512</v>
      </c>
      <c r="S6167" s="23">
        <f ca="1">IF(R6167&gt;0,MIN(R6167,'Inputs and Output'!C$55*'Inputs and Output'!C$14,Model!I6167),0)</f>
        <v>0</v>
      </c>
      <c r="T6167" s="23">
        <f t="shared" ca="1" si="2021"/>
        <v>0</v>
      </c>
      <c r="U6167" s="23">
        <f ca="1">MIN('Inputs and Output'!C$15,Model!T6167)</f>
        <v>0</v>
      </c>
      <c r="V6167" s="23">
        <f t="shared" ca="1" si="2022"/>
        <v>0</v>
      </c>
      <c r="W6167" s="23">
        <f ca="1">MIN(V6167+S6167,'Inputs and Output'!C$55*'Inputs and Output'!C$14,'Inputs and Output'!C$14-Model!Q6167)-S6167</f>
        <v>0</v>
      </c>
      <c r="X6167" s="23">
        <f t="shared" ca="1" si="2023"/>
        <v>0</v>
      </c>
      <c r="Y6167" s="23">
        <f ca="1">IF(AND(P6167="Yes",R6167&lt;=0),MIN(-R6167,'Inputs and Output'!C$55*'Inputs and Output'!C$14-F6167),0)</f>
        <v>0</v>
      </c>
      <c r="Z6167" s="23">
        <f ca="1">MIN(Y6167,'Inputs and Output'!C$15)</f>
        <v>0</v>
      </c>
      <c r="AA6167" s="23">
        <f ca="1">IF(AND(P6167="No",R6167&lt;=0),MIN(I6167,'Inputs and Output'!C$15),0)</f>
        <v>0</v>
      </c>
      <c r="AB6167" s="23">
        <f t="shared" ca="1" si="2024"/>
        <v>0</v>
      </c>
      <c r="AC6167" s="23">
        <f ca="1">MIN(AB6167,'Inputs and Output'!C$55*'Inputs and Output'!C$14,'Inputs and Output'!C$14-Model!Q6167)</f>
        <v>0</v>
      </c>
      <c r="AD6167" s="23">
        <f ca="1">IF(AND(P6167="No",R6167&lt;=0),MIN('Inputs and Output'!C$15-Model!AA6167,'Inputs and Output'!C$55*'Inputs and Output'!C$14),0)</f>
        <v>0</v>
      </c>
      <c r="AE6167" s="23">
        <f t="shared" ca="1" si="2025"/>
        <v>0</v>
      </c>
      <c r="AF6167" s="26">
        <f t="shared" ca="1" si="2026"/>
        <v>-70</v>
      </c>
      <c r="AG6167" s="26">
        <f t="shared" ca="1" si="2027"/>
        <v>0</v>
      </c>
      <c r="AH6167">
        <f>'real time electricity price'!G6166</f>
        <v>21.1525</v>
      </c>
      <c r="AI6167" s="21">
        <f>'real time electricity price'!H6166</f>
        <v>19.04</v>
      </c>
      <c r="AJ6167" s="23">
        <f t="shared" ca="1" si="2028"/>
        <v>0</v>
      </c>
      <c r="AK6167">
        <f t="shared" ca="1" si="2029"/>
        <v>1480.675</v>
      </c>
      <c r="AL6167" s="1">
        <f>SLN('Inputs and Output'!$C$27,0,'Inputs and Output'!$C$31)</f>
        <v>2968.0365296803652</v>
      </c>
      <c r="AM6167" s="1">
        <f>SLN('Inputs and Output'!$C$51,0,'Inputs and Output'!$C$31)</f>
        <v>319.634703196347</v>
      </c>
      <c r="AN6167" s="16">
        <f>-'PVWatt simulated dispatch'!$B$7*'Inputs and Output'!$C$13*'Inputs and Output'!$C$29</f>
        <v>-964.6118721461188</v>
      </c>
      <c r="AO6167" s="19">
        <f>-'Inputs and Output'!$C$54*'Inputs and Output'!$C$14/(365*24)</f>
        <v>-95.890410958904113</v>
      </c>
      <c r="AP6167" s="19">
        <f t="shared" ca="1" si="2030"/>
        <v>-2867.4985159817352</v>
      </c>
      <c r="AQ6167" s="10">
        <f t="shared" si="2031"/>
        <v>201231824.62082201</v>
      </c>
      <c r="AR6167">
        <v>2.01231824620822E+20</v>
      </c>
      <c r="AS6167">
        <v>214439.907075236</v>
      </c>
      <c r="AT6167" s="10">
        <f ca="1">IFERROR((AJ6167/('Inputs and Output'!$C$15))*('Inputs and Output'!$C$39*'Inputs and Output'!$C$40),0)</f>
        <v>0</v>
      </c>
      <c r="AU6167" s="13">
        <f t="shared" ca="1" si="2032"/>
        <v>0</v>
      </c>
      <c r="AV6167" s="12">
        <f t="shared" ca="1" si="2033"/>
        <v>0</v>
      </c>
      <c r="AW6167" s="14">
        <f ca="1">IF(AT6167&gt;0,('Inputs and Output'!$C$42*'Inputs and Output'!$C$15),0)</f>
        <v>0</v>
      </c>
      <c r="AX6167" s="17">
        <f>SLN('Inputs and Output'!$C$45,0,'Inputs and Output'!$C$44)</f>
        <v>7068.4931506849316</v>
      </c>
      <c r="AY6167" s="15">
        <f t="shared" ca="1" si="2034"/>
        <v>-7068.4931506849316</v>
      </c>
      <c r="AZ6167" s="18">
        <f t="shared" ca="1" si="2035"/>
        <v>-9935.9916666666668</v>
      </c>
    </row>
    <row r="6168" spans="1:52">
      <c r="A6168" t="str">
        <f>'hourly electricity demand texas'!B6167</f>
        <v>9/14/2020 10 p.m. CDT</v>
      </c>
      <c r="B6168">
        <f>'PVWatt simulated dispatch'!K6184</f>
        <v>0</v>
      </c>
      <c r="C6168">
        <f>'hourly electricity demand texas'!I6167*'Inputs and Output'!$C$20</f>
        <v>89.14</v>
      </c>
      <c r="D6168">
        <f>MIN(MAX(C6168-'Inputs and Output'!C$16,0),'Inputs and Output'!C$19-'Inputs and Output'!C$16)</f>
        <v>89.14</v>
      </c>
      <c r="E6168">
        <f>B6168*'Inputs and Output'!C$13/1000000</f>
        <v>0</v>
      </c>
      <c r="F6168">
        <f ca="1">IF(E6168&lt;=D6168,MIN(Q6168,D6168-E6168,'Inputs and Output'!C$14*'Inputs and Output'!C$55),0)</f>
        <v>70</v>
      </c>
      <c r="G6168">
        <f t="shared" ca="1" si="2036"/>
        <v>70</v>
      </c>
      <c r="H6168" s="4">
        <f t="shared" ca="1" si="2037"/>
        <v>-19.14</v>
      </c>
      <c r="I6168">
        <f t="shared" si="2018"/>
        <v>0</v>
      </c>
      <c r="J6168">
        <f t="shared" ca="1" si="2019"/>
        <v>38.049999999999997</v>
      </c>
      <c r="K6168" s="23">
        <f>AS6168/AQ6168*(1/('Inputs and Output'!C$36/'Inputs and Output'!C$39))-'Inputs and Output'!C$42</f>
        <v>105.41885238026981</v>
      </c>
      <c r="L6168" s="23">
        <f ca="1">IFERROR(AVERAGE(OFFSET(K6168,-1,0,-'Inputs and Output'!C$46)),K6168)</f>
        <v>92.360602021023553</v>
      </c>
      <c r="M6168" s="23" t="e">
        <f ca="1">_xlfn.XLOOKUP(J6168/L6168,'Battery dispatch curve multiple'!C$3:C$103,'Battery dispatch curve multiple'!A$3:A$103,,1,2)</f>
        <v>#NAME?</v>
      </c>
      <c r="N6168" s="79">
        <f ca="1">'Inputs and Output'!$C$17-LN(2/SQRT(IF(Model!J6168/Model!L6168&lt;1.8,Model!J6168/Model!L6168,1.8))-1)/12</f>
        <v>0.88753977122084926</v>
      </c>
      <c r="O6168" t="str">
        <f ca="1">IF(Q6168/'Inputs and Output'!C$14&lt;=N6168,"battery","miner")</f>
        <v>battery</v>
      </c>
      <c r="P6168" t="str">
        <f t="shared" ca="1" si="2020"/>
        <v>Yes</v>
      </c>
      <c r="Q6168" s="26">
        <f t="shared" ca="1" si="2038"/>
        <v>70</v>
      </c>
      <c r="R6168" s="23">
        <f ca="1">-(Q6168/'Inputs and Output'!C$14-N6168)*'Inputs and Output'!C$14-F6168</f>
        <v>108.51113594183778</v>
      </c>
      <c r="S6168" s="23">
        <f ca="1">IF(R6168&gt;0,MIN(R6168,'Inputs and Output'!C$55*'Inputs and Output'!C$14,Model!I6168),0)</f>
        <v>0</v>
      </c>
      <c r="T6168" s="23">
        <f t="shared" ca="1" si="2021"/>
        <v>0</v>
      </c>
      <c r="U6168" s="23">
        <f ca="1">MIN('Inputs and Output'!C$15,Model!T6168)</f>
        <v>0</v>
      </c>
      <c r="V6168" s="23">
        <f t="shared" ca="1" si="2022"/>
        <v>0</v>
      </c>
      <c r="W6168" s="23">
        <f ca="1">MIN(V6168+S6168,'Inputs and Output'!C$55*'Inputs and Output'!C$14,'Inputs and Output'!C$14-Model!Q6168)-S6168</f>
        <v>0</v>
      </c>
      <c r="X6168" s="23">
        <f t="shared" ca="1" si="2023"/>
        <v>0</v>
      </c>
      <c r="Y6168" s="23">
        <f ca="1">IF(AND(P6168="Yes",R6168&lt;=0),MIN(-R6168,'Inputs and Output'!C$55*'Inputs and Output'!C$14-F6168),0)</f>
        <v>0</v>
      </c>
      <c r="Z6168" s="23">
        <f ca="1">MIN(Y6168,'Inputs and Output'!C$15)</f>
        <v>0</v>
      </c>
      <c r="AA6168" s="23">
        <f ca="1">IF(AND(P6168="No",R6168&lt;=0),MIN(I6168,'Inputs and Output'!C$15),0)</f>
        <v>0</v>
      </c>
      <c r="AB6168" s="23">
        <f t="shared" ca="1" si="2024"/>
        <v>0</v>
      </c>
      <c r="AC6168" s="23">
        <f ca="1">MIN(AB6168,'Inputs and Output'!C$55*'Inputs and Output'!C$14,'Inputs and Output'!C$14-Model!Q6168)</f>
        <v>0</v>
      </c>
      <c r="AD6168" s="23">
        <f ca="1">IF(AND(P6168="No",R6168&lt;=0),MIN('Inputs and Output'!C$15-Model!AA6168,'Inputs and Output'!C$55*'Inputs and Output'!C$14),0)</f>
        <v>0</v>
      </c>
      <c r="AE6168" s="23">
        <f t="shared" ca="1" si="2025"/>
        <v>0</v>
      </c>
      <c r="AF6168" s="26">
        <f t="shared" ca="1" si="2026"/>
        <v>-70</v>
      </c>
      <c r="AG6168" s="26">
        <f t="shared" ca="1" si="2027"/>
        <v>0</v>
      </c>
      <c r="AH6168">
        <f>'real time electricity price'!G6167</f>
        <v>18.574999999999999</v>
      </c>
      <c r="AI6168" s="21">
        <f>'real time electricity price'!H6167</f>
        <v>17.43</v>
      </c>
      <c r="AJ6168" s="23">
        <f t="shared" ca="1" si="2028"/>
        <v>0</v>
      </c>
      <c r="AK6168">
        <f t="shared" ca="1" si="2029"/>
        <v>1300.25</v>
      </c>
      <c r="AL6168" s="1">
        <f>SLN('Inputs and Output'!$C$27,0,'Inputs and Output'!$C$31)</f>
        <v>2968.0365296803652</v>
      </c>
      <c r="AM6168" s="1">
        <f>SLN('Inputs and Output'!$C$51,0,'Inputs and Output'!$C$31)</f>
        <v>319.634703196347</v>
      </c>
      <c r="AN6168" s="16">
        <f>-'PVWatt simulated dispatch'!$B$7*'Inputs and Output'!$C$13*'Inputs and Output'!$C$29</f>
        <v>-964.6118721461188</v>
      </c>
      <c r="AO6168" s="19">
        <f>-'Inputs and Output'!$C$54*'Inputs and Output'!$C$14/(365*24)</f>
        <v>-95.890410958904113</v>
      </c>
      <c r="AP6168" s="19">
        <f t="shared" ca="1" si="2030"/>
        <v>-3047.9235159817354</v>
      </c>
      <c r="AQ6168" s="10">
        <f t="shared" si="2031"/>
        <v>122165334.724711</v>
      </c>
      <c r="AR6168">
        <v>1.2216533472471101E+20</v>
      </c>
      <c r="AS6168">
        <v>538916.70109855395</v>
      </c>
      <c r="AT6168" s="10">
        <f ca="1">IFERROR((AJ6168/('Inputs and Output'!$C$15))*('Inputs and Output'!$C$39*'Inputs and Output'!$C$40),0)</f>
        <v>0</v>
      </c>
      <c r="AU6168" s="13">
        <f t="shared" ca="1" si="2032"/>
        <v>0</v>
      </c>
      <c r="AV6168" s="12">
        <f t="shared" ca="1" si="2033"/>
        <v>0</v>
      </c>
      <c r="AW6168" s="14">
        <f ca="1">IF(AT6168&gt;0,('Inputs and Output'!$C$42*'Inputs and Output'!$C$15),0)</f>
        <v>0</v>
      </c>
      <c r="AX6168" s="17">
        <f>SLN('Inputs and Output'!$C$45,0,'Inputs and Output'!$C$44)</f>
        <v>7068.4931506849316</v>
      </c>
      <c r="AY6168" s="15">
        <f t="shared" ca="1" si="2034"/>
        <v>-7068.4931506849316</v>
      </c>
      <c r="AZ6168" s="18">
        <f t="shared" ca="1" si="2035"/>
        <v>-10116.416666666668</v>
      </c>
    </row>
    <row r="6169" spans="1:52">
      <c r="A6169" t="str">
        <f>'hourly electricity demand texas'!B6168</f>
        <v>9/14/2020 11 p.m. CDT</v>
      </c>
      <c r="B6169">
        <f>'PVWatt simulated dispatch'!K6185</f>
        <v>0</v>
      </c>
      <c r="C6169">
        <f>'hourly electricity demand texas'!I6168*'Inputs and Output'!$C$20</f>
        <v>82.320000000000007</v>
      </c>
      <c r="D6169">
        <f>MIN(MAX(C6169-'Inputs and Output'!C$16,0),'Inputs and Output'!C$19-'Inputs and Output'!C$16)</f>
        <v>82.320000000000007</v>
      </c>
      <c r="E6169">
        <f>B6169*'Inputs and Output'!C$13/1000000</f>
        <v>0</v>
      </c>
      <c r="F6169">
        <f ca="1">IF(E6169&lt;=D6169,MIN(Q6169,D6169-E6169,'Inputs and Output'!C$14*'Inputs and Output'!C$55),0)</f>
        <v>0</v>
      </c>
      <c r="G6169">
        <f t="shared" ca="1" si="2036"/>
        <v>0</v>
      </c>
      <c r="H6169" s="4">
        <f t="shared" ca="1" si="2037"/>
        <v>-82.320000000000007</v>
      </c>
      <c r="I6169">
        <f t="shared" si="2018"/>
        <v>0</v>
      </c>
      <c r="J6169">
        <f t="shared" ca="1" si="2019"/>
        <v>38.049999999999997</v>
      </c>
      <c r="K6169" s="23">
        <f>AS6169/AQ6169*(1/('Inputs and Output'!C$36/'Inputs and Output'!C$39))-'Inputs and Output'!C$42</f>
        <v>10.131157724498998</v>
      </c>
      <c r="L6169" s="23">
        <f ca="1">IFERROR(AVERAGE(OFFSET(K6169,-1,0,-'Inputs and Output'!C$46)),K6169)</f>
        <v>94.171367124076156</v>
      </c>
      <c r="M6169" s="23" t="e">
        <f ca="1">_xlfn.XLOOKUP(J6169/L6169,'Battery dispatch curve multiple'!C$3:C$103,'Battery dispatch curve multiple'!A$3:A$103,,1,2)</f>
        <v>#NAME?</v>
      </c>
      <c r="N6169" s="79">
        <f ca="1">'Inputs and Output'!$C$17-LN(2/SQRT(IF(Model!J6169/Model!L6169&lt;1.8,Model!J6169/Model!L6169,1.8))-1)/12</f>
        <v>0.8863511799117505</v>
      </c>
      <c r="O6169" t="str">
        <f ca="1">IF(Q6169/'Inputs and Output'!C$14&lt;=N6169,"battery","miner")</f>
        <v>battery</v>
      </c>
      <c r="P6169" t="str">
        <f t="shared" ca="1" si="2020"/>
        <v>No</v>
      </c>
      <c r="Q6169" s="26">
        <f t="shared" ca="1" si="2038"/>
        <v>0</v>
      </c>
      <c r="R6169" s="23">
        <f ca="1">-(Q6169/'Inputs and Output'!C$14-N6169)*'Inputs and Output'!C$14-F6169</f>
        <v>248.17833037529013</v>
      </c>
      <c r="S6169" s="23">
        <f ca="1">IF(R6169&gt;0,MIN(R6169,'Inputs and Output'!C$55*'Inputs and Output'!C$14,Model!I6169),0)</f>
        <v>0</v>
      </c>
      <c r="T6169" s="23">
        <f t="shared" ca="1" si="2021"/>
        <v>0</v>
      </c>
      <c r="U6169" s="23">
        <f ca="1">MIN('Inputs and Output'!C$15,Model!T6169)</f>
        <v>0</v>
      </c>
      <c r="V6169" s="23">
        <f t="shared" ca="1" si="2022"/>
        <v>0</v>
      </c>
      <c r="W6169" s="23">
        <f ca="1">MIN(V6169+S6169,'Inputs and Output'!C$55*'Inputs and Output'!C$14,'Inputs and Output'!C$14-Model!Q6169)-S6169</f>
        <v>0</v>
      </c>
      <c r="X6169" s="23">
        <f t="shared" ca="1" si="2023"/>
        <v>0</v>
      </c>
      <c r="Y6169" s="23">
        <f ca="1">IF(AND(P6169="Yes",R6169&lt;=0),MIN(-R6169,'Inputs and Output'!C$55*'Inputs and Output'!C$14-F6169),0)</f>
        <v>0</v>
      </c>
      <c r="Z6169" s="23">
        <f ca="1">MIN(Y6169,'Inputs and Output'!C$15)</f>
        <v>0</v>
      </c>
      <c r="AA6169" s="23">
        <f ca="1">IF(AND(P6169="No",R6169&lt;=0),MIN(I6169,'Inputs and Output'!C$15),0)</f>
        <v>0</v>
      </c>
      <c r="AB6169" s="23">
        <f t="shared" ca="1" si="2024"/>
        <v>0</v>
      </c>
      <c r="AC6169" s="23">
        <f ca="1">MIN(AB6169,'Inputs and Output'!C$55*'Inputs and Output'!C$14,'Inputs and Output'!C$14-Model!Q6169)</f>
        <v>0</v>
      </c>
      <c r="AD6169" s="23">
        <f ca="1">IF(AND(P6169="No",R6169&lt;=0),MIN('Inputs and Output'!C$15-Model!AA6169,'Inputs and Output'!C$55*'Inputs and Output'!C$14),0)</f>
        <v>0</v>
      </c>
      <c r="AE6169" s="23">
        <f t="shared" ca="1" si="2025"/>
        <v>0</v>
      </c>
      <c r="AF6169" s="26">
        <f t="shared" ca="1" si="2026"/>
        <v>0</v>
      </c>
      <c r="AG6169" s="26">
        <f t="shared" ca="1" si="2027"/>
        <v>0</v>
      </c>
      <c r="AH6169">
        <f>'real time electricity price'!G6168</f>
        <v>17.7575</v>
      </c>
      <c r="AI6169" s="21">
        <f>'real time electricity price'!H6168</f>
        <v>15.96</v>
      </c>
      <c r="AJ6169" s="23">
        <f t="shared" ca="1" si="2028"/>
        <v>0</v>
      </c>
      <c r="AK6169">
        <f t="shared" ca="1" si="2029"/>
        <v>0</v>
      </c>
      <c r="AL6169" s="1">
        <f>SLN('Inputs and Output'!$C$27,0,'Inputs and Output'!$C$31)</f>
        <v>2968.0365296803652</v>
      </c>
      <c r="AM6169" s="1">
        <f>SLN('Inputs and Output'!$C$51,0,'Inputs and Output'!$C$31)</f>
        <v>319.634703196347</v>
      </c>
      <c r="AN6169" s="16">
        <f>-'PVWatt simulated dispatch'!$B$7*'Inputs and Output'!$C$13*'Inputs and Output'!$C$29</f>
        <v>-964.6118721461188</v>
      </c>
      <c r="AO6169" s="19">
        <f>-'Inputs and Output'!$C$54*'Inputs and Output'!$C$14/(365*24)</f>
        <v>-95.890410958904113</v>
      </c>
      <c r="AP6169" s="19">
        <f t="shared" ca="1" si="2030"/>
        <v>-4348.1735159817345</v>
      </c>
      <c r="AQ6169" s="10">
        <f t="shared" si="2031"/>
        <v>165098046.078567</v>
      </c>
      <c r="AR6169">
        <v>1.6509804607856699E+20</v>
      </c>
      <c r="AS6169">
        <v>215833.148688621</v>
      </c>
      <c r="AT6169" s="10">
        <f ca="1">IFERROR((AJ6169/('Inputs and Output'!$C$15))*('Inputs and Output'!$C$39*'Inputs and Output'!$C$40),0)</f>
        <v>0</v>
      </c>
      <c r="AU6169" s="13">
        <f t="shared" ca="1" si="2032"/>
        <v>0</v>
      </c>
      <c r="AV6169" s="12">
        <f t="shared" ca="1" si="2033"/>
        <v>0</v>
      </c>
      <c r="AW6169" s="14">
        <f ca="1">IF(AT6169&gt;0,('Inputs and Output'!$C$42*'Inputs and Output'!$C$15),0)</f>
        <v>0</v>
      </c>
      <c r="AX6169" s="17">
        <f>SLN('Inputs and Output'!$C$45,0,'Inputs and Output'!$C$44)</f>
        <v>7068.4931506849316</v>
      </c>
      <c r="AY6169" s="15">
        <f t="shared" ca="1" si="2034"/>
        <v>-7068.4931506849316</v>
      </c>
      <c r="AZ6169" s="18">
        <f t="shared" ca="1" si="2035"/>
        <v>-11416.666666666666</v>
      </c>
    </row>
    <row r="6170" spans="1:52">
      <c r="A6170" t="str">
        <f>'hourly electricity demand texas'!B6169</f>
        <v>9/15/2020 12 a.m. CDT</v>
      </c>
      <c r="B6170">
        <f>'PVWatt simulated dispatch'!K6186</f>
        <v>0</v>
      </c>
      <c r="C6170">
        <f>'hourly electricity demand texas'!I6169*'Inputs and Output'!$C$20</f>
        <v>75.13</v>
      </c>
      <c r="D6170">
        <f>MIN(MAX(C6170-'Inputs and Output'!C$16,0),'Inputs and Output'!C$19-'Inputs and Output'!C$16)</f>
        <v>75.13</v>
      </c>
      <c r="E6170">
        <f>B6170*'Inputs and Output'!C$13/1000000</f>
        <v>0</v>
      </c>
      <c r="F6170">
        <f ca="1">IF(E6170&lt;=D6170,MIN(Q6170,D6170-E6170,'Inputs and Output'!C$14*'Inputs and Output'!C$55),0)</f>
        <v>0</v>
      </c>
      <c r="G6170">
        <f t="shared" ca="1" si="2036"/>
        <v>0</v>
      </c>
      <c r="H6170" s="4">
        <f t="shared" ca="1" si="2037"/>
        <v>-75.13</v>
      </c>
      <c r="I6170">
        <f t="shared" si="2018"/>
        <v>0</v>
      </c>
      <c r="J6170">
        <f t="shared" ca="1" si="2019"/>
        <v>38.049999999999997</v>
      </c>
      <c r="K6170" s="23">
        <f>AS6170/AQ6170*(1/('Inputs and Output'!C$36/'Inputs and Output'!C$39))-'Inputs and Output'!C$42</f>
        <v>6.1171684497336969</v>
      </c>
      <c r="L6170" s="23">
        <f ca="1">IFERROR(AVERAGE(OFFSET(K6170,-1,0,-'Inputs and Output'!C$46)),K6170)</f>
        <v>93.01272166556727</v>
      </c>
      <c r="M6170" s="23" t="e">
        <f ca="1">_xlfn.XLOOKUP(J6170/L6170,'Battery dispatch curve multiple'!C$3:C$103,'Battery dispatch curve multiple'!A$3:A$103,,1,2)</f>
        <v>#NAME?</v>
      </c>
      <c r="N6170" s="79">
        <f ca="1">'Inputs and Output'!$C$17-LN(2/SQRT(IF(Model!J6170/Model!L6170&lt;1.8,Model!J6170/Model!L6170,1.8))-1)/12</f>
        <v>0.88710842827355585</v>
      </c>
      <c r="O6170" t="str">
        <f ca="1">IF(Q6170/'Inputs and Output'!C$14&lt;=N6170,"battery","miner")</f>
        <v>battery</v>
      </c>
      <c r="P6170" t="str">
        <f t="shared" ca="1" si="2020"/>
        <v>No</v>
      </c>
      <c r="Q6170" s="26">
        <f t="shared" ca="1" si="2038"/>
        <v>0</v>
      </c>
      <c r="R6170" s="23">
        <f ca="1">-(Q6170/'Inputs and Output'!C$14-N6170)*'Inputs and Output'!C$14-F6170</f>
        <v>248.39035991659563</v>
      </c>
      <c r="S6170" s="23">
        <f ca="1">IF(R6170&gt;0,MIN(R6170,'Inputs and Output'!C$55*'Inputs and Output'!C$14,Model!I6170),0)</f>
        <v>0</v>
      </c>
      <c r="T6170" s="23">
        <f t="shared" ca="1" si="2021"/>
        <v>0</v>
      </c>
      <c r="U6170" s="23">
        <f ca="1">MIN('Inputs and Output'!C$15,Model!T6170)</f>
        <v>0</v>
      </c>
      <c r="V6170" s="23">
        <f t="shared" ca="1" si="2022"/>
        <v>0</v>
      </c>
      <c r="W6170" s="23">
        <f ca="1">MIN(V6170+S6170,'Inputs and Output'!C$55*'Inputs and Output'!C$14,'Inputs and Output'!C$14-Model!Q6170)-S6170</f>
        <v>0</v>
      </c>
      <c r="X6170" s="23">
        <f t="shared" ca="1" si="2023"/>
        <v>0</v>
      </c>
      <c r="Y6170" s="23">
        <f ca="1">IF(AND(P6170="Yes",R6170&lt;=0),MIN(-R6170,'Inputs and Output'!C$55*'Inputs and Output'!C$14-F6170),0)</f>
        <v>0</v>
      </c>
      <c r="Z6170" s="23">
        <f ca="1">MIN(Y6170,'Inputs and Output'!C$15)</f>
        <v>0</v>
      </c>
      <c r="AA6170" s="23">
        <f ca="1">IF(AND(P6170="No",R6170&lt;=0),MIN(I6170,'Inputs and Output'!C$15),0)</f>
        <v>0</v>
      </c>
      <c r="AB6170" s="23">
        <f t="shared" ca="1" si="2024"/>
        <v>0</v>
      </c>
      <c r="AC6170" s="23">
        <f ca="1">MIN(AB6170,'Inputs and Output'!C$55*'Inputs and Output'!C$14,'Inputs and Output'!C$14-Model!Q6170)</f>
        <v>0</v>
      </c>
      <c r="AD6170" s="23">
        <f ca="1">IF(AND(P6170="No",R6170&lt;=0),MIN('Inputs and Output'!C$15-Model!AA6170,'Inputs and Output'!C$55*'Inputs and Output'!C$14),0)</f>
        <v>0</v>
      </c>
      <c r="AE6170" s="23">
        <f t="shared" ca="1" si="2025"/>
        <v>0</v>
      </c>
      <c r="AF6170" s="26">
        <f t="shared" ca="1" si="2026"/>
        <v>0</v>
      </c>
      <c r="AG6170" s="26">
        <f t="shared" ca="1" si="2027"/>
        <v>0</v>
      </c>
      <c r="AH6170">
        <f>'real time electricity price'!G6169</f>
        <v>16.645</v>
      </c>
      <c r="AI6170" s="21">
        <f>'real time electricity price'!H6169</f>
        <v>14.63</v>
      </c>
      <c r="AJ6170" s="23">
        <f t="shared" ca="1" si="2028"/>
        <v>0</v>
      </c>
      <c r="AK6170">
        <f t="shared" ca="1" si="2029"/>
        <v>0</v>
      </c>
      <c r="AL6170" s="1">
        <f>SLN('Inputs and Output'!$C$27,0,'Inputs and Output'!$C$31)</f>
        <v>2968.0365296803652</v>
      </c>
      <c r="AM6170" s="1">
        <f>SLN('Inputs and Output'!$C$51,0,'Inputs and Output'!$C$31)</f>
        <v>319.634703196347</v>
      </c>
      <c r="AN6170" s="16">
        <f>-'PVWatt simulated dispatch'!$B$7*'Inputs and Output'!$C$13*'Inputs and Output'!$C$29</f>
        <v>-964.6118721461188</v>
      </c>
      <c r="AO6170" s="19">
        <f>-'Inputs and Output'!$C$54*'Inputs and Output'!$C$14/(365*24)</f>
        <v>-95.890410958904113</v>
      </c>
      <c r="AP6170" s="19">
        <f t="shared" ca="1" si="2030"/>
        <v>-4348.1735159817345</v>
      </c>
      <c r="AQ6170" s="10">
        <f t="shared" si="2031"/>
        <v>180582935.53368703</v>
      </c>
      <c r="AR6170">
        <v>1.8058293553368701E+20</v>
      </c>
      <c r="AS6170">
        <v>212463.79165011799</v>
      </c>
      <c r="AT6170" s="10">
        <f ca="1">IFERROR((AJ6170/('Inputs and Output'!$C$15))*('Inputs and Output'!$C$39*'Inputs and Output'!$C$40),0)</f>
        <v>0</v>
      </c>
      <c r="AU6170" s="13">
        <f t="shared" ca="1" si="2032"/>
        <v>0</v>
      </c>
      <c r="AV6170" s="12">
        <f t="shared" ca="1" si="2033"/>
        <v>0</v>
      </c>
      <c r="AW6170" s="14">
        <f ca="1">IF(AT6170&gt;0,('Inputs and Output'!$C$42*'Inputs and Output'!$C$15),0)</f>
        <v>0</v>
      </c>
      <c r="AX6170" s="17">
        <f>SLN('Inputs and Output'!$C$45,0,'Inputs and Output'!$C$44)</f>
        <v>7068.4931506849316</v>
      </c>
      <c r="AY6170" s="15">
        <f t="shared" ca="1" si="2034"/>
        <v>-7068.4931506849316</v>
      </c>
      <c r="AZ6170" s="18">
        <f t="shared" ca="1" si="2035"/>
        <v>-11416.666666666666</v>
      </c>
    </row>
    <row r="6171" spans="1:52">
      <c r="A6171" t="str">
        <f>'hourly electricity demand texas'!B6170</f>
        <v>9/15/2020 1 a.m. CDT</v>
      </c>
      <c r="B6171">
        <f>'PVWatt simulated dispatch'!K6187</f>
        <v>0</v>
      </c>
      <c r="C6171">
        <f>'hourly electricity demand texas'!I6170*'Inputs and Output'!$C$20</f>
        <v>69.2</v>
      </c>
      <c r="D6171">
        <f>MIN(MAX(C6171-'Inputs and Output'!C$16,0),'Inputs and Output'!C$19-'Inputs and Output'!C$16)</f>
        <v>69.2</v>
      </c>
      <c r="E6171">
        <f>B6171*'Inputs and Output'!C$13/1000000</f>
        <v>0</v>
      </c>
      <c r="F6171">
        <f ca="1">IF(E6171&lt;=D6171,MIN(Q6171,D6171-E6171,'Inputs and Output'!C$14*'Inputs and Output'!C$55),0)</f>
        <v>0</v>
      </c>
      <c r="G6171">
        <f t="shared" ca="1" si="2036"/>
        <v>0</v>
      </c>
      <c r="H6171" s="4">
        <f t="shared" ca="1" si="2037"/>
        <v>-69.2</v>
      </c>
      <c r="I6171">
        <f t="shared" si="2018"/>
        <v>0</v>
      </c>
      <c r="J6171">
        <f t="shared" ca="1" si="2019"/>
        <v>38.049999999999997</v>
      </c>
      <c r="K6171" s="23">
        <f>AS6171/AQ6171*(1/('Inputs and Output'!C$36/'Inputs and Output'!C$39))-'Inputs and Output'!C$42</f>
        <v>107.6897330539793</v>
      </c>
      <c r="L6171" s="23">
        <f ca="1">IFERROR(AVERAGE(OFFSET(K6171,-1,0,-'Inputs and Output'!C$46)),K6171)</f>
        <v>91.086275142815623</v>
      </c>
      <c r="M6171" s="23" t="e">
        <f ca="1">_xlfn.XLOOKUP(J6171/L6171,'Battery dispatch curve multiple'!C$3:C$103,'Battery dispatch curve multiple'!A$3:A$103,,1,2)</f>
        <v>#NAME?</v>
      </c>
      <c r="N6171" s="79">
        <f ca="1">'Inputs and Output'!$C$17-LN(2/SQRT(IF(Model!J6171/Model!L6171&lt;1.8,Model!J6171/Model!L6171,1.8))-1)/12</f>
        <v>0.88839364608513904</v>
      </c>
      <c r="O6171" t="str">
        <f ca="1">IF(Q6171/'Inputs and Output'!C$14&lt;=N6171,"battery","miner")</f>
        <v>battery</v>
      </c>
      <c r="P6171" t="str">
        <f t="shared" ca="1" si="2020"/>
        <v>No</v>
      </c>
      <c r="Q6171" s="26">
        <f t="shared" ca="1" si="2038"/>
        <v>0</v>
      </c>
      <c r="R6171" s="23">
        <f ca="1">-(Q6171/'Inputs and Output'!C$14-N6171)*'Inputs and Output'!C$14-F6171</f>
        <v>248.75022090383894</v>
      </c>
      <c r="S6171" s="23">
        <f ca="1">IF(R6171&gt;0,MIN(R6171,'Inputs and Output'!C$55*'Inputs and Output'!C$14,Model!I6171),0)</f>
        <v>0</v>
      </c>
      <c r="T6171" s="23">
        <f t="shared" ca="1" si="2021"/>
        <v>0</v>
      </c>
      <c r="U6171" s="23">
        <f ca="1">MIN('Inputs and Output'!C$15,Model!T6171)</f>
        <v>0</v>
      </c>
      <c r="V6171" s="23">
        <f t="shared" ca="1" si="2022"/>
        <v>0</v>
      </c>
      <c r="W6171" s="23">
        <f ca="1">MIN(V6171+S6171,'Inputs and Output'!C$55*'Inputs and Output'!C$14,'Inputs and Output'!C$14-Model!Q6171)-S6171</f>
        <v>0</v>
      </c>
      <c r="X6171" s="23">
        <f t="shared" ca="1" si="2023"/>
        <v>0</v>
      </c>
      <c r="Y6171" s="23">
        <f ca="1">IF(AND(P6171="Yes",R6171&lt;=0),MIN(-R6171,'Inputs and Output'!C$55*'Inputs and Output'!C$14-F6171),0)</f>
        <v>0</v>
      </c>
      <c r="Z6171" s="23">
        <f ca="1">MIN(Y6171,'Inputs and Output'!C$15)</f>
        <v>0</v>
      </c>
      <c r="AA6171" s="23">
        <f ca="1">IF(AND(P6171="No",R6171&lt;=0),MIN(I6171,'Inputs and Output'!C$15),0)</f>
        <v>0</v>
      </c>
      <c r="AB6171" s="23">
        <f t="shared" ca="1" si="2024"/>
        <v>0</v>
      </c>
      <c r="AC6171" s="23">
        <f ca="1">MIN(AB6171,'Inputs and Output'!C$55*'Inputs and Output'!C$14,'Inputs and Output'!C$14-Model!Q6171)</f>
        <v>0</v>
      </c>
      <c r="AD6171" s="23">
        <f ca="1">IF(AND(P6171="No",R6171&lt;=0),MIN('Inputs and Output'!C$15-Model!AA6171,'Inputs and Output'!C$55*'Inputs and Output'!C$14),0)</f>
        <v>0</v>
      </c>
      <c r="AE6171" s="23">
        <f t="shared" ca="1" si="2025"/>
        <v>0</v>
      </c>
      <c r="AF6171" s="26">
        <f t="shared" ca="1" si="2026"/>
        <v>0</v>
      </c>
      <c r="AG6171" s="26">
        <f t="shared" ca="1" si="2027"/>
        <v>0</v>
      </c>
      <c r="AH6171">
        <f>'real time electricity price'!G6170</f>
        <v>15.852500000000001</v>
      </c>
      <c r="AI6171" s="21">
        <f>'real time electricity price'!H6170</f>
        <v>13.66</v>
      </c>
      <c r="AJ6171" s="23">
        <f t="shared" ca="1" si="2028"/>
        <v>0</v>
      </c>
      <c r="AK6171">
        <f t="shared" ca="1" si="2029"/>
        <v>0</v>
      </c>
      <c r="AL6171" s="1">
        <f>SLN('Inputs and Output'!$C$27,0,'Inputs and Output'!$C$31)</f>
        <v>2968.0365296803652</v>
      </c>
      <c r="AM6171" s="1">
        <f>SLN('Inputs and Output'!$C$51,0,'Inputs and Output'!$C$31)</f>
        <v>319.634703196347</v>
      </c>
      <c r="AN6171" s="16">
        <f>-'PVWatt simulated dispatch'!$B$7*'Inputs and Output'!$C$13*'Inputs and Output'!$C$29</f>
        <v>-964.6118721461188</v>
      </c>
      <c r="AO6171" s="19">
        <f>-'Inputs and Output'!$C$54*'Inputs and Output'!$C$14/(365*24)</f>
        <v>-95.890410958904113</v>
      </c>
      <c r="AP6171" s="19">
        <f t="shared" ca="1" si="2030"/>
        <v>-4348.1735159817345</v>
      </c>
      <c r="AQ6171" s="10">
        <f t="shared" si="2031"/>
        <v>150941665.13767701</v>
      </c>
      <c r="AR6171">
        <v>1.5094166513767701E+20</v>
      </c>
      <c r="AS6171">
        <v>677025.79993923102</v>
      </c>
      <c r="AT6171" s="10">
        <f ca="1">IFERROR((AJ6171/('Inputs and Output'!$C$15))*('Inputs and Output'!$C$39*'Inputs and Output'!$C$40),0)</f>
        <v>0</v>
      </c>
      <c r="AU6171" s="13">
        <f t="shared" ca="1" si="2032"/>
        <v>0</v>
      </c>
      <c r="AV6171" s="12">
        <f t="shared" ca="1" si="2033"/>
        <v>0</v>
      </c>
      <c r="AW6171" s="14">
        <f ca="1">IF(AT6171&gt;0,('Inputs and Output'!$C$42*'Inputs and Output'!$C$15),0)</f>
        <v>0</v>
      </c>
      <c r="AX6171" s="17">
        <f>SLN('Inputs and Output'!$C$45,0,'Inputs and Output'!$C$44)</f>
        <v>7068.4931506849316</v>
      </c>
      <c r="AY6171" s="15">
        <f t="shared" ca="1" si="2034"/>
        <v>-7068.4931506849316</v>
      </c>
      <c r="AZ6171" s="18">
        <f t="shared" ca="1" si="2035"/>
        <v>-11416.666666666666</v>
      </c>
    </row>
    <row r="6172" spans="1:52">
      <c r="A6172" t="str">
        <f>'hourly electricity demand texas'!B6171</f>
        <v>9/15/2020 2 a.m. CDT</v>
      </c>
      <c r="B6172">
        <f>'PVWatt simulated dispatch'!K6188</f>
        <v>0</v>
      </c>
      <c r="C6172">
        <f>'hourly electricity demand texas'!I6171*'Inputs and Output'!$C$20</f>
        <v>64.930000000000007</v>
      </c>
      <c r="D6172">
        <f>MIN(MAX(C6172-'Inputs and Output'!C$16,0),'Inputs and Output'!C$19-'Inputs and Output'!C$16)</f>
        <v>64.930000000000007</v>
      </c>
      <c r="E6172">
        <f>B6172*'Inputs and Output'!C$13/1000000</f>
        <v>0</v>
      </c>
      <c r="F6172">
        <f ca="1">IF(E6172&lt;=D6172,MIN(Q6172,D6172-E6172,'Inputs and Output'!C$14*'Inputs and Output'!C$55),0)</f>
        <v>0</v>
      </c>
      <c r="G6172">
        <f t="shared" ca="1" si="2036"/>
        <v>0</v>
      </c>
      <c r="H6172" s="4">
        <f t="shared" ca="1" si="2037"/>
        <v>-64.930000000000007</v>
      </c>
      <c r="I6172">
        <f t="shared" si="2018"/>
        <v>0</v>
      </c>
      <c r="J6172">
        <f t="shared" ca="1" si="2019"/>
        <v>38.049999999999997</v>
      </c>
      <c r="K6172" s="23">
        <f>AS6172/AQ6172*(1/('Inputs and Output'!C$36/'Inputs and Output'!C$39))-'Inputs and Output'!C$42</f>
        <v>72.351750398522299</v>
      </c>
      <c r="L6172" s="23">
        <f ca="1">IFERROR(AVERAGE(OFFSET(K6172,-1,0,-'Inputs and Output'!C$46)),K6172)</f>
        <v>93.729946691723967</v>
      </c>
      <c r="M6172" s="23" t="e">
        <f ca="1">_xlfn.XLOOKUP(J6172/L6172,'Battery dispatch curve multiple'!C$3:C$103,'Battery dispatch curve multiple'!A$3:A$103,,1,2)</f>
        <v>#NAME?</v>
      </c>
      <c r="N6172" s="79">
        <f ca="1">'Inputs and Output'!$C$17-LN(2/SQRT(IF(Model!J6172/Model!L6172&lt;1.8,Model!J6172/Model!L6172,1.8))-1)/12</f>
        <v>0.88663831367102464</v>
      </c>
      <c r="O6172" t="str">
        <f ca="1">IF(Q6172/'Inputs and Output'!C$14&lt;=N6172,"battery","miner")</f>
        <v>battery</v>
      </c>
      <c r="P6172" t="str">
        <f t="shared" ca="1" si="2020"/>
        <v>No</v>
      </c>
      <c r="Q6172" s="26">
        <f t="shared" ca="1" si="2038"/>
        <v>0</v>
      </c>
      <c r="R6172" s="23">
        <f ca="1">-(Q6172/'Inputs and Output'!C$14-N6172)*'Inputs and Output'!C$14-F6172</f>
        <v>248.2587278278869</v>
      </c>
      <c r="S6172" s="23">
        <f ca="1">IF(R6172&gt;0,MIN(R6172,'Inputs and Output'!C$55*'Inputs and Output'!C$14,Model!I6172),0)</f>
        <v>0</v>
      </c>
      <c r="T6172" s="23">
        <f t="shared" ca="1" si="2021"/>
        <v>0</v>
      </c>
      <c r="U6172" s="23">
        <f ca="1">MIN('Inputs and Output'!C$15,Model!T6172)</f>
        <v>0</v>
      </c>
      <c r="V6172" s="23">
        <f t="shared" ca="1" si="2022"/>
        <v>0</v>
      </c>
      <c r="W6172" s="23">
        <f ca="1">MIN(V6172+S6172,'Inputs and Output'!C$55*'Inputs and Output'!C$14,'Inputs and Output'!C$14-Model!Q6172)-S6172</f>
        <v>0</v>
      </c>
      <c r="X6172" s="23">
        <f t="shared" ca="1" si="2023"/>
        <v>0</v>
      </c>
      <c r="Y6172" s="23">
        <f ca="1">IF(AND(P6172="Yes",R6172&lt;=0),MIN(-R6172,'Inputs and Output'!C$55*'Inputs and Output'!C$14-F6172),0)</f>
        <v>0</v>
      </c>
      <c r="Z6172" s="23">
        <f ca="1">MIN(Y6172,'Inputs and Output'!C$15)</f>
        <v>0</v>
      </c>
      <c r="AA6172" s="23">
        <f ca="1">IF(AND(P6172="No",R6172&lt;=0),MIN(I6172,'Inputs and Output'!C$15),0)</f>
        <v>0</v>
      </c>
      <c r="AB6172" s="23">
        <f t="shared" ca="1" si="2024"/>
        <v>0</v>
      </c>
      <c r="AC6172" s="23">
        <f ca="1">MIN(AB6172,'Inputs and Output'!C$55*'Inputs and Output'!C$14,'Inputs and Output'!C$14-Model!Q6172)</f>
        <v>0</v>
      </c>
      <c r="AD6172" s="23">
        <f ca="1">IF(AND(P6172="No",R6172&lt;=0),MIN('Inputs and Output'!C$15-Model!AA6172,'Inputs and Output'!C$55*'Inputs and Output'!C$14),0)</f>
        <v>0</v>
      </c>
      <c r="AE6172" s="23">
        <f t="shared" ca="1" si="2025"/>
        <v>0</v>
      </c>
      <c r="AF6172" s="26">
        <f t="shared" ca="1" si="2026"/>
        <v>0</v>
      </c>
      <c r="AG6172" s="26">
        <f t="shared" ca="1" si="2027"/>
        <v>0</v>
      </c>
      <c r="AH6172">
        <f>'real time electricity price'!G6171</f>
        <v>15.505000000000001</v>
      </c>
      <c r="AI6172" s="21">
        <f>'real time electricity price'!H6171</f>
        <v>13.02</v>
      </c>
      <c r="AJ6172" s="23">
        <f t="shared" ca="1" si="2028"/>
        <v>0</v>
      </c>
      <c r="AK6172">
        <f t="shared" ca="1" si="2029"/>
        <v>0</v>
      </c>
      <c r="AL6172" s="1">
        <f>SLN('Inputs and Output'!$C$27,0,'Inputs and Output'!$C$31)</f>
        <v>2968.0365296803652</v>
      </c>
      <c r="AM6172" s="1">
        <f>SLN('Inputs and Output'!$C$51,0,'Inputs and Output'!$C$31)</f>
        <v>319.634703196347</v>
      </c>
      <c r="AN6172" s="16">
        <f>-'PVWatt simulated dispatch'!$B$7*'Inputs and Output'!$C$13*'Inputs and Output'!$C$29</f>
        <v>-964.6118721461188</v>
      </c>
      <c r="AO6172" s="19">
        <f>-'Inputs and Output'!$C$54*'Inputs and Output'!$C$14/(365*24)</f>
        <v>-95.890410958904113</v>
      </c>
      <c r="AP6172" s="19">
        <f t="shared" ca="1" si="2030"/>
        <v>-4348.1735159817345</v>
      </c>
      <c r="AQ6172" s="10">
        <f t="shared" si="2031"/>
        <v>198773994.91182798</v>
      </c>
      <c r="AR6172">
        <v>1.9877399491182798E+20</v>
      </c>
      <c r="AS6172">
        <v>662749.43292128795</v>
      </c>
      <c r="AT6172" s="10">
        <f ca="1">IFERROR((AJ6172/('Inputs and Output'!$C$15))*('Inputs and Output'!$C$39*'Inputs and Output'!$C$40),0)</f>
        <v>0</v>
      </c>
      <c r="AU6172" s="13">
        <f t="shared" ca="1" si="2032"/>
        <v>0</v>
      </c>
      <c r="AV6172" s="12">
        <f t="shared" ca="1" si="2033"/>
        <v>0</v>
      </c>
      <c r="AW6172" s="14">
        <f ca="1">IF(AT6172&gt;0,('Inputs and Output'!$C$42*'Inputs and Output'!$C$15),0)</f>
        <v>0</v>
      </c>
      <c r="AX6172" s="17">
        <f>SLN('Inputs and Output'!$C$45,0,'Inputs and Output'!$C$44)</f>
        <v>7068.4931506849316</v>
      </c>
      <c r="AY6172" s="15">
        <f t="shared" ca="1" si="2034"/>
        <v>-7068.4931506849316</v>
      </c>
      <c r="AZ6172" s="18">
        <f t="shared" ca="1" si="2035"/>
        <v>-11416.666666666666</v>
      </c>
    </row>
    <row r="6173" spans="1:52">
      <c r="A6173" t="str">
        <f>'hourly electricity demand texas'!B6172</f>
        <v>9/15/2020 3 a.m. CDT</v>
      </c>
      <c r="B6173">
        <f>'PVWatt simulated dispatch'!K6189</f>
        <v>0</v>
      </c>
      <c r="C6173">
        <f>'hourly electricity demand texas'!I6172*'Inputs and Output'!$C$20</f>
        <v>61.92</v>
      </c>
      <c r="D6173">
        <f>MIN(MAX(C6173-'Inputs and Output'!C$16,0),'Inputs and Output'!C$19-'Inputs and Output'!C$16)</f>
        <v>61.92</v>
      </c>
      <c r="E6173">
        <f>B6173*'Inputs and Output'!C$13/1000000</f>
        <v>0</v>
      </c>
      <c r="F6173">
        <f ca="1">IF(E6173&lt;=D6173,MIN(Q6173,D6173-E6173,'Inputs and Output'!C$14*'Inputs and Output'!C$55),0)</f>
        <v>0</v>
      </c>
      <c r="G6173">
        <f t="shared" ca="1" si="2036"/>
        <v>0</v>
      </c>
      <c r="H6173" s="4">
        <f t="shared" ca="1" si="2037"/>
        <v>-61.92</v>
      </c>
      <c r="I6173">
        <f t="shared" si="2018"/>
        <v>0</v>
      </c>
      <c r="J6173">
        <f t="shared" ca="1" si="2019"/>
        <v>38.049999999999997</v>
      </c>
      <c r="K6173" s="23">
        <f>AS6173/AQ6173*(1/('Inputs and Output'!C$36/'Inputs and Output'!C$39))-'Inputs and Output'!C$42</f>
        <v>61.745092508226918</v>
      </c>
      <c r="L6173" s="23">
        <f ca="1">IFERROR(AVERAGE(OFFSET(K6173,-1,0,-'Inputs and Output'!C$46)),K6173)</f>
        <v>94.949920096048587</v>
      </c>
      <c r="M6173" s="23" t="e">
        <f ca="1">_xlfn.XLOOKUP(J6173/L6173,'Battery dispatch curve multiple'!C$3:C$103,'Battery dispatch curve multiple'!A$3:A$103,,1,2)</f>
        <v>#NAME?</v>
      </c>
      <c r="N6173" s="79">
        <f ca="1">'Inputs and Output'!$C$17-LN(2/SQRT(IF(Model!J6173/Model!L6173&lt;1.8,Model!J6173/Model!L6173,1.8))-1)/12</f>
        <v>0.88584877080181113</v>
      </c>
      <c r="O6173" t="str">
        <f ca="1">IF(Q6173/'Inputs and Output'!C$14&lt;=N6173,"battery","miner")</f>
        <v>battery</v>
      </c>
      <c r="P6173" t="str">
        <f t="shared" ca="1" si="2020"/>
        <v>No</v>
      </c>
      <c r="Q6173" s="26">
        <f t="shared" ca="1" si="2038"/>
        <v>0</v>
      </c>
      <c r="R6173" s="23">
        <f ca="1">-(Q6173/'Inputs and Output'!C$14-N6173)*'Inputs and Output'!C$14-F6173</f>
        <v>248.03765582450711</v>
      </c>
      <c r="S6173" s="23">
        <f ca="1">IF(R6173&gt;0,MIN(R6173,'Inputs and Output'!C$55*'Inputs and Output'!C$14,Model!I6173),0)</f>
        <v>0</v>
      </c>
      <c r="T6173" s="23">
        <f t="shared" ca="1" si="2021"/>
        <v>0</v>
      </c>
      <c r="U6173" s="23">
        <f ca="1">MIN('Inputs and Output'!C$15,Model!T6173)</f>
        <v>0</v>
      </c>
      <c r="V6173" s="23">
        <f t="shared" ca="1" si="2022"/>
        <v>0</v>
      </c>
      <c r="W6173" s="23">
        <f ca="1">MIN(V6173+S6173,'Inputs and Output'!C$55*'Inputs and Output'!C$14,'Inputs and Output'!C$14-Model!Q6173)-S6173</f>
        <v>0</v>
      </c>
      <c r="X6173" s="23">
        <f t="shared" ca="1" si="2023"/>
        <v>0</v>
      </c>
      <c r="Y6173" s="23">
        <f ca="1">IF(AND(P6173="Yes",R6173&lt;=0),MIN(-R6173,'Inputs and Output'!C$55*'Inputs and Output'!C$14-F6173),0)</f>
        <v>0</v>
      </c>
      <c r="Z6173" s="23">
        <f ca="1">MIN(Y6173,'Inputs and Output'!C$15)</f>
        <v>0</v>
      </c>
      <c r="AA6173" s="23">
        <f ca="1">IF(AND(P6173="No",R6173&lt;=0),MIN(I6173,'Inputs and Output'!C$15),0)</f>
        <v>0</v>
      </c>
      <c r="AB6173" s="23">
        <f t="shared" ca="1" si="2024"/>
        <v>0</v>
      </c>
      <c r="AC6173" s="23">
        <f ca="1">MIN(AB6173,'Inputs and Output'!C$55*'Inputs and Output'!C$14,'Inputs and Output'!C$14-Model!Q6173)</f>
        <v>0</v>
      </c>
      <c r="AD6173" s="23">
        <f ca="1">IF(AND(P6173="No",R6173&lt;=0),MIN('Inputs and Output'!C$15-Model!AA6173,'Inputs and Output'!C$55*'Inputs and Output'!C$14),0)</f>
        <v>0</v>
      </c>
      <c r="AE6173" s="23">
        <f t="shared" ca="1" si="2025"/>
        <v>0</v>
      </c>
      <c r="AF6173" s="26">
        <f t="shared" ca="1" si="2026"/>
        <v>0</v>
      </c>
      <c r="AG6173" s="26">
        <f t="shared" ca="1" si="2027"/>
        <v>0</v>
      </c>
      <c r="AH6173">
        <f>'real time electricity price'!G6172</f>
        <v>15.17</v>
      </c>
      <c r="AI6173" s="21">
        <f>'real time electricity price'!H6172</f>
        <v>12.61</v>
      </c>
      <c r="AJ6173" s="23">
        <f t="shared" ca="1" si="2028"/>
        <v>0</v>
      </c>
      <c r="AK6173">
        <f t="shared" ca="1" si="2029"/>
        <v>0</v>
      </c>
      <c r="AL6173" s="1">
        <f>SLN('Inputs and Output'!$C$27,0,'Inputs and Output'!$C$31)</f>
        <v>2968.0365296803652</v>
      </c>
      <c r="AM6173" s="1">
        <f>SLN('Inputs and Output'!$C$51,0,'Inputs and Output'!$C$31)</f>
        <v>319.634703196347</v>
      </c>
      <c r="AN6173" s="16">
        <f>-'PVWatt simulated dispatch'!$B$7*'Inputs and Output'!$C$13*'Inputs and Output'!$C$29</f>
        <v>-964.6118721461188</v>
      </c>
      <c r="AO6173" s="19">
        <f>-'Inputs and Output'!$C$54*'Inputs and Output'!$C$14/(365*24)</f>
        <v>-95.890410958904113</v>
      </c>
      <c r="AP6173" s="19">
        <f t="shared" ca="1" si="2030"/>
        <v>-4348.1735159817345</v>
      </c>
      <c r="AQ6173" s="10">
        <f t="shared" si="2031"/>
        <v>181077587.86481702</v>
      </c>
      <c r="AR6173">
        <v>1.8107758786481701E+20</v>
      </c>
      <c r="AS6173">
        <v>541180.41071397101</v>
      </c>
      <c r="AT6173" s="10">
        <f ca="1">IFERROR((AJ6173/('Inputs and Output'!$C$15))*('Inputs and Output'!$C$39*'Inputs and Output'!$C$40),0)</f>
        <v>0</v>
      </c>
      <c r="AU6173" s="13">
        <f t="shared" ca="1" si="2032"/>
        <v>0</v>
      </c>
      <c r="AV6173" s="12">
        <f t="shared" ca="1" si="2033"/>
        <v>0</v>
      </c>
      <c r="AW6173" s="14">
        <f ca="1">IF(AT6173&gt;0,('Inputs and Output'!$C$42*'Inputs and Output'!$C$15),0)</f>
        <v>0</v>
      </c>
      <c r="AX6173" s="17">
        <f>SLN('Inputs and Output'!$C$45,0,'Inputs and Output'!$C$44)</f>
        <v>7068.4931506849316</v>
      </c>
      <c r="AY6173" s="15">
        <f t="shared" ca="1" si="2034"/>
        <v>-7068.4931506849316</v>
      </c>
      <c r="AZ6173" s="18">
        <f t="shared" ca="1" si="2035"/>
        <v>-11416.666666666666</v>
      </c>
    </row>
    <row r="6174" spans="1:52">
      <c r="A6174" t="str">
        <f>'hourly electricity demand texas'!B6173</f>
        <v>9/15/2020 4 a.m. CDT</v>
      </c>
      <c r="B6174">
        <f>'PVWatt simulated dispatch'!K6190</f>
        <v>0</v>
      </c>
      <c r="C6174">
        <f>'hourly electricity demand texas'!I6173*'Inputs and Output'!$C$20</f>
        <v>59.97</v>
      </c>
      <c r="D6174">
        <f>MIN(MAX(C6174-'Inputs and Output'!C$16,0),'Inputs and Output'!C$19-'Inputs and Output'!C$16)</f>
        <v>59.97</v>
      </c>
      <c r="E6174">
        <f>B6174*'Inputs and Output'!C$13/1000000</f>
        <v>0</v>
      </c>
      <c r="F6174">
        <f ca="1">IF(E6174&lt;=D6174,MIN(Q6174,D6174-E6174,'Inputs and Output'!C$14*'Inputs and Output'!C$55),0)</f>
        <v>0</v>
      </c>
      <c r="G6174">
        <f t="shared" ca="1" si="2036"/>
        <v>0</v>
      </c>
      <c r="H6174" s="4">
        <f t="shared" ca="1" si="2037"/>
        <v>-59.97</v>
      </c>
      <c r="I6174">
        <f t="shared" si="2018"/>
        <v>0</v>
      </c>
      <c r="J6174">
        <f t="shared" ca="1" si="2019"/>
        <v>38.049999999999997</v>
      </c>
      <c r="K6174" s="23">
        <f>AS6174/AQ6174*(1/('Inputs and Output'!C$36/'Inputs and Output'!C$39))-'Inputs and Output'!C$42</f>
        <v>187.53207242592245</v>
      </c>
      <c r="L6174" s="23">
        <f ca="1">IFERROR(AVERAGE(OFFSET(K6174,-1,0,-'Inputs and Output'!C$46)),K6174)</f>
        <v>90.752471801277338</v>
      </c>
      <c r="M6174" s="23" t="e">
        <f ca="1">_xlfn.XLOOKUP(J6174/L6174,'Battery dispatch curve multiple'!C$3:C$103,'Battery dispatch curve multiple'!A$3:A$103,,1,2)</f>
        <v>#NAME?</v>
      </c>
      <c r="N6174" s="79">
        <f ca="1">'Inputs and Output'!$C$17-LN(2/SQRT(IF(Model!J6174/Model!L6174&lt;1.8,Model!J6174/Model!L6174,1.8))-1)/12</f>
        <v>0.88861976117410069</v>
      </c>
      <c r="O6174" t="str">
        <f ca="1">IF(Q6174/'Inputs and Output'!C$14&lt;=N6174,"battery","miner")</f>
        <v>battery</v>
      </c>
      <c r="P6174" t="str">
        <f t="shared" ca="1" si="2020"/>
        <v>No</v>
      </c>
      <c r="Q6174" s="26">
        <f t="shared" ca="1" si="2038"/>
        <v>0</v>
      </c>
      <c r="R6174" s="23">
        <f ca="1">-(Q6174/'Inputs and Output'!C$14-N6174)*'Inputs and Output'!C$14-F6174</f>
        <v>248.81353312874819</v>
      </c>
      <c r="S6174" s="23">
        <f ca="1">IF(R6174&gt;0,MIN(R6174,'Inputs and Output'!C$55*'Inputs and Output'!C$14,Model!I6174),0)</f>
        <v>0</v>
      </c>
      <c r="T6174" s="23">
        <f t="shared" ca="1" si="2021"/>
        <v>0</v>
      </c>
      <c r="U6174" s="23">
        <f ca="1">MIN('Inputs and Output'!C$15,Model!T6174)</f>
        <v>0</v>
      </c>
      <c r="V6174" s="23">
        <f t="shared" ca="1" si="2022"/>
        <v>0</v>
      </c>
      <c r="W6174" s="23">
        <f ca="1">MIN(V6174+S6174,'Inputs and Output'!C$55*'Inputs and Output'!C$14,'Inputs and Output'!C$14-Model!Q6174)-S6174</f>
        <v>0</v>
      </c>
      <c r="X6174" s="23">
        <f t="shared" ca="1" si="2023"/>
        <v>0</v>
      </c>
      <c r="Y6174" s="23">
        <f ca="1">IF(AND(P6174="Yes",R6174&lt;=0),MIN(-R6174,'Inputs and Output'!C$55*'Inputs and Output'!C$14-F6174),0)</f>
        <v>0</v>
      </c>
      <c r="Z6174" s="23">
        <f ca="1">MIN(Y6174,'Inputs and Output'!C$15)</f>
        <v>0</v>
      </c>
      <c r="AA6174" s="23">
        <f ca="1">IF(AND(P6174="No",R6174&lt;=0),MIN(I6174,'Inputs and Output'!C$15),0)</f>
        <v>0</v>
      </c>
      <c r="AB6174" s="23">
        <f t="shared" ca="1" si="2024"/>
        <v>0</v>
      </c>
      <c r="AC6174" s="23">
        <f ca="1">MIN(AB6174,'Inputs and Output'!C$55*'Inputs and Output'!C$14,'Inputs and Output'!C$14-Model!Q6174)</f>
        <v>0</v>
      </c>
      <c r="AD6174" s="23">
        <f ca="1">IF(AND(P6174="No",R6174&lt;=0),MIN('Inputs and Output'!C$15-Model!AA6174,'Inputs and Output'!C$55*'Inputs and Output'!C$14),0)</f>
        <v>0</v>
      </c>
      <c r="AE6174" s="23">
        <f t="shared" ca="1" si="2025"/>
        <v>0</v>
      </c>
      <c r="AF6174" s="26">
        <f t="shared" ca="1" si="2026"/>
        <v>0</v>
      </c>
      <c r="AG6174" s="26">
        <f t="shared" ca="1" si="2027"/>
        <v>0</v>
      </c>
      <c r="AH6174">
        <f>'real time electricity price'!G6173</f>
        <v>15.227499999999999</v>
      </c>
      <c r="AI6174" s="21">
        <f>'real time electricity price'!H6173</f>
        <v>12.6</v>
      </c>
      <c r="AJ6174" s="23">
        <f t="shared" ca="1" si="2028"/>
        <v>0</v>
      </c>
      <c r="AK6174">
        <f t="shared" ca="1" si="2029"/>
        <v>0</v>
      </c>
      <c r="AL6174" s="1">
        <f>SLN('Inputs and Output'!$C$27,0,'Inputs and Output'!$C$31)</f>
        <v>2968.0365296803652</v>
      </c>
      <c r="AM6174" s="1">
        <f>SLN('Inputs and Output'!$C$51,0,'Inputs and Output'!$C$31)</f>
        <v>319.634703196347</v>
      </c>
      <c r="AN6174" s="16">
        <f>-'PVWatt simulated dispatch'!$B$7*'Inputs and Output'!$C$13*'Inputs and Output'!$C$29</f>
        <v>-964.6118721461188</v>
      </c>
      <c r="AO6174" s="19">
        <f>-'Inputs and Output'!$C$54*'Inputs and Output'!$C$14/(365*24)</f>
        <v>-95.890410958904113</v>
      </c>
      <c r="AP6174" s="19">
        <f t="shared" ca="1" si="2030"/>
        <v>-4348.1735159817345</v>
      </c>
      <c r="AQ6174" s="10">
        <f t="shared" si="2031"/>
        <v>84181348.353619397</v>
      </c>
      <c r="AR6174">
        <v>8.4181348353619395E+19</v>
      </c>
      <c r="AS6174">
        <v>596531.93649982405</v>
      </c>
      <c r="AT6174" s="10">
        <f ca="1">IFERROR((AJ6174/('Inputs and Output'!$C$15))*('Inputs and Output'!$C$39*'Inputs and Output'!$C$40),0)</f>
        <v>0</v>
      </c>
      <c r="AU6174" s="13">
        <f t="shared" ca="1" si="2032"/>
        <v>0</v>
      </c>
      <c r="AV6174" s="12">
        <f t="shared" ca="1" si="2033"/>
        <v>0</v>
      </c>
      <c r="AW6174" s="14">
        <f ca="1">IF(AT6174&gt;0,('Inputs and Output'!$C$42*'Inputs and Output'!$C$15),0)</f>
        <v>0</v>
      </c>
      <c r="AX6174" s="17">
        <f>SLN('Inputs and Output'!$C$45,0,'Inputs and Output'!$C$44)</f>
        <v>7068.4931506849316</v>
      </c>
      <c r="AY6174" s="15">
        <f t="shared" ca="1" si="2034"/>
        <v>-7068.4931506849316</v>
      </c>
      <c r="AZ6174" s="18">
        <f t="shared" ca="1" si="2035"/>
        <v>-11416.666666666666</v>
      </c>
    </row>
    <row r="6175" spans="1:52">
      <c r="A6175" t="str">
        <f>'hourly electricity demand texas'!B6174</f>
        <v>9/15/2020 5 a.m. CDT</v>
      </c>
      <c r="B6175">
        <f>'PVWatt simulated dispatch'!K6191</f>
        <v>0</v>
      </c>
      <c r="C6175">
        <f>'hourly electricity demand texas'!I6174*'Inputs and Output'!$C$20</f>
        <v>59.54</v>
      </c>
      <c r="D6175">
        <f>MIN(MAX(C6175-'Inputs and Output'!C$16,0),'Inputs and Output'!C$19-'Inputs and Output'!C$16)</f>
        <v>59.54</v>
      </c>
      <c r="E6175">
        <f>B6175*'Inputs and Output'!C$13/1000000</f>
        <v>0</v>
      </c>
      <c r="F6175">
        <f ca="1">IF(E6175&lt;=D6175,MIN(Q6175,D6175-E6175,'Inputs and Output'!C$14*'Inputs and Output'!C$55),0)</f>
        <v>0</v>
      </c>
      <c r="G6175">
        <f t="shared" ca="1" si="2036"/>
        <v>0</v>
      </c>
      <c r="H6175" s="4">
        <f t="shared" ca="1" si="2037"/>
        <v>-59.54</v>
      </c>
      <c r="I6175">
        <f t="shared" si="2018"/>
        <v>0</v>
      </c>
      <c r="J6175">
        <f t="shared" ca="1" si="2019"/>
        <v>38.049999999999997</v>
      </c>
      <c r="K6175" s="23">
        <f>AS6175/AQ6175*(1/('Inputs and Output'!C$36/'Inputs and Output'!C$39))-'Inputs and Output'!C$42</f>
        <v>29.8185221336159</v>
      </c>
      <c r="L6175" s="23">
        <f ca="1">IFERROR(AVERAGE(OFFSET(K6175,-1,0,-'Inputs and Output'!C$46)),K6175)</f>
        <v>92.907871801693645</v>
      </c>
      <c r="M6175" s="23" t="e">
        <f ca="1">_xlfn.XLOOKUP(J6175/L6175,'Battery dispatch curve multiple'!C$3:C$103,'Battery dispatch curve multiple'!A$3:A$103,,1,2)</f>
        <v>#NAME?</v>
      </c>
      <c r="N6175" s="79">
        <f ca="1">'Inputs and Output'!$C$17-LN(2/SQRT(IF(Model!J6175/Model!L6175&lt;1.8,Model!J6175/Model!L6175,1.8))-1)/12</f>
        <v>0.88717752843415076</v>
      </c>
      <c r="O6175" t="str">
        <f ca="1">IF(Q6175/'Inputs and Output'!C$14&lt;=N6175,"battery","miner")</f>
        <v>battery</v>
      </c>
      <c r="P6175" t="str">
        <f t="shared" ca="1" si="2020"/>
        <v>No</v>
      </c>
      <c r="Q6175" s="26">
        <f t="shared" ca="1" si="2038"/>
        <v>0</v>
      </c>
      <c r="R6175" s="23">
        <f ca="1">-(Q6175/'Inputs and Output'!C$14-N6175)*'Inputs and Output'!C$14-F6175</f>
        <v>248.40970796156222</v>
      </c>
      <c r="S6175" s="23">
        <f ca="1">IF(R6175&gt;0,MIN(R6175,'Inputs and Output'!C$55*'Inputs and Output'!C$14,Model!I6175),0)</f>
        <v>0</v>
      </c>
      <c r="T6175" s="23">
        <f t="shared" ca="1" si="2021"/>
        <v>0</v>
      </c>
      <c r="U6175" s="23">
        <f ca="1">MIN('Inputs and Output'!C$15,Model!T6175)</f>
        <v>0</v>
      </c>
      <c r="V6175" s="23">
        <f t="shared" ca="1" si="2022"/>
        <v>0</v>
      </c>
      <c r="W6175" s="23">
        <f ca="1">MIN(V6175+S6175,'Inputs and Output'!C$55*'Inputs and Output'!C$14,'Inputs and Output'!C$14-Model!Q6175)-S6175</f>
        <v>0</v>
      </c>
      <c r="X6175" s="23">
        <f t="shared" ca="1" si="2023"/>
        <v>0</v>
      </c>
      <c r="Y6175" s="23">
        <f ca="1">IF(AND(P6175="Yes",R6175&lt;=0),MIN(-R6175,'Inputs and Output'!C$55*'Inputs and Output'!C$14-F6175),0)</f>
        <v>0</v>
      </c>
      <c r="Z6175" s="23">
        <f ca="1">MIN(Y6175,'Inputs and Output'!C$15)</f>
        <v>0</v>
      </c>
      <c r="AA6175" s="23">
        <f ca="1">IF(AND(P6175="No",R6175&lt;=0),MIN(I6175,'Inputs and Output'!C$15),0)</f>
        <v>0</v>
      </c>
      <c r="AB6175" s="23">
        <f t="shared" ca="1" si="2024"/>
        <v>0</v>
      </c>
      <c r="AC6175" s="23">
        <f ca="1">MIN(AB6175,'Inputs and Output'!C$55*'Inputs and Output'!C$14,'Inputs and Output'!C$14-Model!Q6175)</f>
        <v>0</v>
      </c>
      <c r="AD6175" s="23">
        <f ca="1">IF(AND(P6175="No",R6175&lt;=0),MIN('Inputs and Output'!C$15-Model!AA6175,'Inputs and Output'!C$55*'Inputs and Output'!C$14),0)</f>
        <v>0</v>
      </c>
      <c r="AE6175" s="23">
        <f t="shared" ca="1" si="2025"/>
        <v>0</v>
      </c>
      <c r="AF6175" s="26">
        <f t="shared" ca="1" si="2026"/>
        <v>0</v>
      </c>
      <c r="AG6175" s="26">
        <f t="shared" ca="1" si="2027"/>
        <v>0</v>
      </c>
      <c r="AH6175">
        <f>'real time electricity price'!G6174</f>
        <v>15.655000000000001</v>
      </c>
      <c r="AI6175" s="21">
        <f>'real time electricity price'!H6174</f>
        <v>13.4</v>
      </c>
      <c r="AJ6175" s="23">
        <f t="shared" ca="1" si="2028"/>
        <v>0</v>
      </c>
      <c r="AK6175">
        <f t="shared" ca="1" si="2029"/>
        <v>0</v>
      </c>
      <c r="AL6175" s="1">
        <f>SLN('Inputs and Output'!$C$27,0,'Inputs and Output'!$C$31)</f>
        <v>2968.0365296803652</v>
      </c>
      <c r="AM6175" s="1">
        <f>SLN('Inputs and Output'!$C$51,0,'Inputs and Output'!$C$31)</f>
        <v>319.634703196347</v>
      </c>
      <c r="AN6175" s="16">
        <f>-'PVWatt simulated dispatch'!$B$7*'Inputs and Output'!$C$13*'Inputs and Output'!$C$29</f>
        <v>-964.6118721461188</v>
      </c>
      <c r="AO6175" s="19">
        <f>-'Inputs and Output'!$C$54*'Inputs and Output'!$C$14/(365*24)</f>
        <v>-95.890410958904113</v>
      </c>
      <c r="AP6175" s="19">
        <f t="shared" ca="1" si="2030"/>
        <v>-4348.1735159817345</v>
      </c>
      <c r="AQ6175" s="10">
        <f t="shared" si="2031"/>
        <v>207580087.19128799</v>
      </c>
      <c r="AR6175">
        <v>2.0758008719128799E+20</v>
      </c>
      <c r="AS6175">
        <v>404497.54827761301</v>
      </c>
      <c r="AT6175" s="10">
        <f ca="1">IFERROR((AJ6175/('Inputs and Output'!$C$15))*('Inputs and Output'!$C$39*'Inputs and Output'!$C$40),0)</f>
        <v>0</v>
      </c>
      <c r="AU6175" s="13">
        <f t="shared" ca="1" si="2032"/>
        <v>0</v>
      </c>
      <c r="AV6175" s="12">
        <f t="shared" ca="1" si="2033"/>
        <v>0</v>
      </c>
      <c r="AW6175" s="14">
        <f ca="1">IF(AT6175&gt;0,('Inputs and Output'!$C$42*'Inputs and Output'!$C$15),0)</f>
        <v>0</v>
      </c>
      <c r="AX6175" s="17">
        <f>SLN('Inputs and Output'!$C$45,0,'Inputs and Output'!$C$44)</f>
        <v>7068.4931506849316</v>
      </c>
      <c r="AY6175" s="15">
        <f t="shared" ca="1" si="2034"/>
        <v>-7068.4931506849316</v>
      </c>
      <c r="AZ6175" s="18">
        <f t="shared" ca="1" si="2035"/>
        <v>-11416.666666666666</v>
      </c>
    </row>
    <row r="6176" spans="1:52">
      <c r="A6176" t="str">
        <f>'hourly electricity demand texas'!B6175</f>
        <v>9/15/2020 6 a.m. CDT</v>
      </c>
      <c r="B6176">
        <f>'PVWatt simulated dispatch'!K6192</f>
        <v>0</v>
      </c>
      <c r="C6176">
        <f>'hourly electricity demand texas'!I6175*'Inputs and Output'!$C$20</f>
        <v>61.49</v>
      </c>
      <c r="D6176">
        <f>MIN(MAX(C6176-'Inputs and Output'!C$16,0),'Inputs and Output'!C$19-'Inputs and Output'!C$16)</f>
        <v>61.49</v>
      </c>
      <c r="E6176">
        <f>B6176*'Inputs and Output'!C$13/1000000</f>
        <v>0</v>
      </c>
      <c r="F6176">
        <f ca="1">IF(E6176&lt;=D6176,MIN(Q6176,D6176-E6176,'Inputs and Output'!C$14*'Inputs and Output'!C$55),0)</f>
        <v>0</v>
      </c>
      <c r="G6176">
        <f t="shared" ca="1" si="2036"/>
        <v>0</v>
      </c>
      <c r="H6176" s="4">
        <f t="shared" ca="1" si="2037"/>
        <v>-61.49</v>
      </c>
      <c r="I6176">
        <f t="shared" si="2018"/>
        <v>0</v>
      </c>
      <c r="J6176">
        <f t="shared" ca="1" si="2019"/>
        <v>38.049999999999997</v>
      </c>
      <c r="K6176" s="23">
        <f>AS6176/AQ6176*(1/('Inputs and Output'!C$36/'Inputs and Output'!C$39))-'Inputs and Output'!C$42</f>
        <v>89.016099640727163</v>
      </c>
      <c r="L6176" s="23">
        <f ca="1">IFERROR(AVERAGE(OFFSET(K6176,-1,0,-'Inputs and Output'!C$46)),K6176)</f>
        <v>79.62772154446823</v>
      </c>
      <c r="M6176" s="23" t="e">
        <f ca="1">_xlfn.XLOOKUP(J6176/L6176,'Battery dispatch curve multiple'!C$3:C$103,'Battery dispatch curve multiple'!A$3:A$103,,1,2)</f>
        <v>#NAME?</v>
      </c>
      <c r="N6176" s="79">
        <f ca="1">'Inputs and Output'!$C$17-LN(2/SQRT(IF(Model!J6176/Model!L6176&lt;1.8,Model!J6176/Model!L6176,1.8))-1)/12</f>
        <v>0.89680909376416518</v>
      </c>
      <c r="O6176" t="str">
        <f ca="1">IF(Q6176/'Inputs and Output'!C$14&lt;=N6176,"battery","miner")</f>
        <v>battery</v>
      </c>
      <c r="P6176" t="str">
        <f t="shared" ca="1" si="2020"/>
        <v>No</v>
      </c>
      <c r="Q6176" s="26">
        <f t="shared" ca="1" si="2038"/>
        <v>0</v>
      </c>
      <c r="R6176" s="23">
        <f ca="1">-(Q6176/'Inputs and Output'!C$14-N6176)*'Inputs and Output'!C$14-F6176</f>
        <v>251.10654625396626</v>
      </c>
      <c r="S6176" s="23">
        <f ca="1">IF(R6176&gt;0,MIN(R6176,'Inputs and Output'!C$55*'Inputs and Output'!C$14,Model!I6176),0)</f>
        <v>0</v>
      </c>
      <c r="T6176" s="23">
        <f t="shared" ca="1" si="2021"/>
        <v>0</v>
      </c>
      <c r="U6176" s="23">
        <f ca="1">MIN('Inputs and Output'!C$15,Model!T6176)</f>
        <v>0</v>
      </c>
      <c r="V6176" s="23">
        <f t="shared" ca="1" si="2022"/>
        <v>0</v>
      </c>
      <c r="W6176" s="23">
        <f ca="1">MIN(V6176+S6176,'Inputs and Output'!C$55*'Inputs and Output'!C$14,'Inputs and Output'!C$14-Model!Q6176)-S6176</f>
        <v>0</v>
      </c>
      <c r="X6176" s="23">
        <f t="shared" ca="1" si="2023"/>
        <v>0</v>
      </c>
      <c r="Y6176" s="23">
        <f ca="1">IF(AND(P6176="Yes",R6176&lt;=0),MIN(-R6176,'Inputs and Output'!C$55*'Inputs and Output'!C$14-F6176),0)</f>
        <v>0</v>
      </c>
      <c r="Z6176" s="23">
        <f ca="1">MIN(Y6176,'Inputs and Output'!C$15)</f>
        <v>0</v>
      </c>
      <c r="AA6176" s="23">
        <f ca="1">IF(AND(P6176="No",R6176&lt;=0),MIN(I6176,'Inputs and Output'!C$15),0)</f>
        <v>0</v>
      </c>
      <c r="AB6176" s="23">
        <f t="shared" ca="1" si="2024"/>
        <v>0</v>
      </c>
      <c r="AC6176" s="23">
        <f ca="1">MIN(AB6176,'Inputs and Output'!C$55*'Inputs and Output'!C$14,'Inputs and Output'!C$14-Model!Q6176)</f>
        <v>0</v>
      </c>
      <c r="AD6176" s="23">
        <f ca="1">IF(AND(P6176="No",R6176&lt;=0),MIN('Inputs and Output'!C$15-Model!AA6176,'Inputs and Output'!C$55*'Inputs and Output'!C$14),0)</f>
        <v>0</v>
      </c>
      <c r="AE6176" s="23">
        <f t="shared" ca="1" si="2025"/>
        <v>0</v>
      </c>
      <c r="AF6176" s="26">
        <f t="shared" ca="1" si="2026"/>
        <v>0</v>
      </c>
      <c r="AG6176" s="26">
        <f t="shared" ca="1" si="2027"/>
        <v>0</v>
      </c>
      <c r="AH6176">
        <f>'real time electricity price'!G6175</f>
        <v>17.354999999999997</v>
      </c>
      <c r="AI6176" s="21">
        <f>'real time electricity price'!H6175</f>
        <v>15.75</v>
      </c>
      <c r="AJ6176" s="23">
        <f t="shared" ca="1" si="2028"/>
        <v>0</v>
      </c>
      <c r="AK6176">
        <f t="shared" ca="1" si="2029"/>
        <v>0</v>
      </c>
      <c r="AL6176" s="1">
        <f>SLN('Inputs and Output'!$C$27,0,'Inputs and Output'!$C$31)</f>
        <v>2968.0365296803652</v>
      </c>
      <c r="AM6176" s="1">
        <f>SLN('Inputs and Output'!$C$51,0,'Inputs and Output'!$C$31)</f>
        <v>319.634703196347</v>
      </c>
      <c r="AN6176" s="16">
        <f>-'PVWatt simulated dispatch'!$B$7*'Inputs and Output'!$C$13*'Inputs and Output'!$C$29</f>
        <v>-964.6118721461188</v>
      </c>
      <c r="AO6176" s="19">
        <f>-'Inputs and Output'!$C$54*'Inputs and Output'!$C$14/(365*24)</f>
        <v>-95.890410958904113</v>
      </c>
      <c r="AP6176" s="19">
        <f t="shared" ca="1" si="2030"/>
        <v>-4348.1735159817345</v>
      </c>
      <c r="AQ6176" s="10">
        <f t="shared" si="2031"/>
        <v>69757016.19190371</v>
      </c>
      <c r="AR6176">
        <v>6.9757016191903703E+19</v>
      </c>
      <c r="AS6176">
        <v>270450.71481713903</v>
      </c>
      <c r="AT6176" s="10">
        <f ca="1">IFERROR((AJ6176/('Inputs and Output'!$C$15))*('Inputs and Output'!$C$39*'Inputs and Output'!$C$40),0)</f>
        <v>0</v>
      </c>
      <c r="AU6176" s="13">
        <f t="shared" ca="1" si="2032"/>
        <v>0</v>
      </c>
      <c r="AV6176" s="12">
        <f t="shared" ca="1" si="2033"/>
        <v>0</v>
      </c>
      <c r="AW6176" s="14">
        <f ca="1">IF(AT6176&gt;0,('Inputs and Output'!$C$42*'Inputs and Output'!$C$15),0)</f>
        <v>0</v>
      </c>
      <c r="AX6176" s="17">
        <f>SLN('Inputs and Output'!$C$45,0,'Inputs and Output'!$C$44)</f>
        <v>7068.4931506849316</v>
      </c>
      <c r="AY6176" s="15">
        <f t="shared" ca="1" si="2034"/>
        <v>-7068.4931506849316</v>
      </c>
      <c r="AZ6176" s="18">
        <f t="shared" ca="1" si="2035"/>
        <v>-11416.666666666666</v>
      </c>
    </row>
    <row r="6177" spans="1:52">
      <c r="A6177" t="str">
        <f>'hourly electricity demand texas'!B6176</f>
        <v>9/15/2020 7 a.m. CDT</v>
      </c>
      <c r="B6177">
        <f>'PVWatt simulated dispatch'!K6193</f>
        <v>36620.565999999999</v>
      </c>
      <c r="C6177">
        <f>'hourly electricity demand texas'!I6176*'Inputs and Output'!$C$20</f>
        <v>65.42</v>
      </c>
      <c r="D6177">
        <f>MIN(MAX(C6177-'Inputs and Output'!C$16,0),'Inputs and Output'!C$19-'Inputs and Output'!C$16)</f>
        <v>65.42</v>
      </c>
      <c r="E6177">
        <f>B6177*'Inputs and Output'!C$13/1000000</f>
        <v>23.803367899999998</v>
      </c>
      <c r="F6177">
        <f ca="1">IF(E6177&lt;=D6177,MIN(Q6177,D6177-E6177,'Inputs and Output'!C$14*'Inputs and Output'!C$55),0)</f>
        <v>0</v>
      </c>
      <c r="G6177">
        <f t="shared" ca="1" si="2036"/>
        <v>23.803367899999998</v>
      </c>
      <c r="H6177" s="4">
        <f t="shared" ca="1" si="2037"/>
        <v>-41.616632100000004</v>
      </c>
      <c r="I6177">
        <f t="shared" si="2018"/>
        <v>0</v>
      </c>
      <c r="J6177">
        <f t="shared" ca="1" si="2019"/>
        <v>38.049999999999997</v>
      </c>
      <c r="K6177" s="23">
        <f>AS6177/AQ6177*(1/('Inputs and Output'!C$36/'Inputs and Output'!C$39))-'Inputs and Output'!C$42</f>
        <v>120.2709351921842</v>
      </c>
      <c r="L6177" s="23">
        <f ca="1">IFERROR(AVERAGE(OFFSET(K6177,-1,0,-'Inputs and Output'!C$46)),K6177)</f>
        <v>81.32775607322813</v>
      </c>
      <c r="M6177" s="23" t="e">
        <f ca="1">_xlfn.XLOOKUP(J6177/L6177,'Battery dispatch curve multiple'!C$3:C$103,'Battery dispatch curve multiple'!A$3:A$103,,1,2)</f>
        <v>#NAME?</v>
      </c>
      <c r="N6177" s="79">
        <f ca="1">'Inputs and Output'!$C$17-LN(2/SQRT(IF(Model!J6177/Model!L6177&lt;1.8,Model!J6177/Model!L6177,1.8))-1)/12</f>
        <v>0.89546768528259169</v>
      </c>
      <c r="O6177" t="str">
        <f ca="1">IF(Q6177/'Inputs and Output'!C$14&lt;=N6177,"battery","miner")</f>
        <v>battery</v>
      </c>
      <c r="P6177" t="str">
        <f t="shared" ca="1" si="2020"/>
        <v>No</v>
      </c>
      <c r="Q6177" s="26">
        <f t="shared" ca="1" si="2038"/>
        <v>0</v>
      </c>
      <c r="R6177" s="23">
        <f ca="1">-(Q6177/'Inputs and Output'!C$14-N6177)*'Inputs and Output'!C$14-F6177</f>
        <v>250.73095187912568</v>
      </c>
      <c r="S6177" s="23">
        <f ca="1">IF(R6177&gt;0,MIN(R6177,'Inputs and Output'!C$55*'Inputs and Output'!C$14,Model!I6177),0)</f>
        <v>0</v>
      </c>
      <c r="T6177" s="23">
        <f t="shared" ca="1" si="2021"/>
        <v>0</v>
      </c>
      <c r="U6177" s="23">
        <f ca="1">MIN('Inputs and Output'!C$15,Model!T6177)</f>
        <v>0</v>
      </c>
      <c r="V6177" s="23">
        <f t="shared" ca="1" si="2022"/>
        <v>0</v>
      </c>
      <c r="W6177" s="23">
        <f ca="1">MIN(V6177+S6177,'Inputs and Output'!C$55*'Inputs and Output'!C$14,'Inputs and Output'!C$14-Model!Q6177)-S6177</f>
        <v>0</v>
      </c>
      <c r="X6177" s="23">
        <f t="shared" ca="1" si="2023"/>
        <v>0</v>
      </c>
      <c r="Y6177" s="23">
        <f ca="1">IF(AND(P6177="Yes",R6177&lt;=0),MIN(-R6177,'Inputs and Output'!C$55*'Inputs and Output'!C$14-F6177),0)</f>
        <v>0</v>
      </c>
      <c r="Z6177" s="23">
        <f ca="1">MIN(Y6177,'Inputs and Output'!C$15)</f>
        <v>0</v>
      </c>
      <c r="AA6177" s="23">
        <f ca="1">IF(AND(P6177="No",R6177&lt;=0),MIN(I6177,'Inputs and Output'!C$15),0)</f>
        <v>0</v>
      </c>
      <c r="AB6177" s="23">
        <f t="shared" ca="1" si="2024"/>
        <v>0</v>
      </c>
      <c r="AC6177" s="23">
        <f ca="1">MIN(AB6177,'Inputs and Output'!C$55*'Inputs and Output'!C$14,'Inputs and Output'!C$14-Model!Q6177)</f>
        <v>0</v>
      </c>
      <c r="AD6177" s="23">
        <f ca="1">IF(AND(P6177="No",R6177&lt;=0),MIN('Inputs and Output'!C$15-Model!AA6177,'Inputs and Output'!C$55*'Inputs and Output'!C$14),0)</f>
        <v>0</v>
      </c>
      <c r="AE6177" s="23">
        <f t="shared" ca="1" si="2025"/>
        <v>0</v>
      </c>
      <c r="AF6177" s="26">
        <f t="shared" ca="1" si="2026"/>
        <v>0</v>
      </c>
      <c r="AG6177" s="26">
        <f t="shared" ca="1" si="2027"/>
        <v>0</v>
      </c>
      <c r="AH6177">
        <f>'real time electricity price'!G6176</f>
        <v>17.239999999999998</v>
      </c>
      <c r="AI6177" s="21">
        <f>'real time electricity price'!H6176</f>
        <v>15.75</v>
      </c>
      <c r="AJ6177" s="23">
        <f t="shared" ca="1" si="2028"/>
        <v>0</v>
      </c>
      <c r="AK6177">
        <f t="shared" ca="1" si="2029"/>
        <v>410.37006259599991</v>
      </c>
      <c r="AL6177" s="1">
        <f>SLN('Inputs and Output'!$C$27,0,'Inputs and Output'!$C$31)</f>
        <v>2968.0365296803652</v>
      </c>
      <c r="AM6177" s="1">
        <f>SLN('Inputs and Output'!$C$51,0,'Inputs and Output'!$C$31)</f>
        <v>319.634703196347</v>
      </c>
      <c r="AN6177" s="16">
        <f>-'PVWatt simulated dispatch'!$B$7*'Inputs and Output'!$C$13*'Inputs and Output'!$C$29</f>
        <v>-964.6118721461188</v>
      </c>
      <c r="AO6177" s="19">
        <f>-'Inputs and Output'!$C$54*'Inputs and Output'!$C$14/(365*24)</f>
        <v>-95.890410958904113</v>
      </c>
      <c r="AP6177" s="19">
        <f t="shared" ca="1" si="2030"/>
        <v>-3937.8034533857353</v>
      </c>
      <c r="AQ6177" s="10">
        <f t="shared" si="2031"/>
        <v>112334881.32230599</v>
      </c>
      <c r="AR6177">
        <v>1.1233488132230599E+20</v>
      </c>
      <c r="AS6177">
        <v>549900.53776761796</v>
      </c>
      <c r="AT6177" s="10">
        <f ca="1">IFERROR((AJ6177/('Inputs and Output'!$C$15))*('Inputs and Output'!$C$39*'Inputs and Output'!$C$40),0)</f>
        <v>0</v>
      </c>
      <c r="AU6177" s="13">
        <f t="shared" ca="1" si="2032"/>
        <v>0</v>
      </c>
      <c r="AV6177" s="12">
        <f t="shared" ca="1" si="2033"/>
        <v>0</v>
      </c>
      <c r="AW6177" s="14">
        <f ca="1">IF(AT6177&gt;0,('Inputs and Output'!$C$42*'Inputs and Output'!$C$15),0)</f>
        <v>0</v>
      </c>
      <c r="AX6177" s="17">
        <f>SLN('Inputs and Output'!$C$45,0,'Inputs and Output'!$C$44)</f>
        <v>7068.4931506849316</v>
      </c>
      <c r="AY6177" s="15">
        <f t="shared" ca="1" si="2034"/>
        <v>-7068.4931506849316</v>
      </c>
      <c r="AZ6177" s="18">
        <f t="shared" ca="1" si="2035"/>
        <v>-11006.296604070667</v>
      </c>
    </row>
    <row r="6178" spans="1:52">
      <c r="A6178" t="str">
        <f>'hourly electricity demand texas'!B6177</f>
        <v>9/15/2020 8 a.m. CDT</v>
      </c>
      <c r="B6178">
        <f>'PVWatt simulated dispatch'!K6194</f>
        <v>346676.59399999998</v>
      </c>
      <c r="C6178">
        <f>'hourly electricity demand texas'!I6177*'Inputs and Output'!$C$20</f>
        <v>67.75</v>
      </c>
      <c r="D6178">
        <f>MIN(MAX(C6178-'Inputs and Output'!C$16,0),'Inputs and Output'!C$19-'Inputs and Output'!C$16)</f>
        <v>67.75</v>
      </c>
      <c r="E6178">
        <f>B6178*'Inputs and Output'!C$13/1000000</f>
        <v>225.3397861</v>
      </c>
      <c r="F6178">
        <f>IF(E6178&lt;=D6178,MIN(Q6178,D6178-E6178,'Inputs and Output'!C$14*'Inputs and Output'!C$55),0)</f>
        <v>0</v>
      </c>
      <c r="G6178">
        <f t="shared" si="2036"/>
        <v>67.75</v>
      </c>
      <c r="H6178" s="4">
        <f t="shared" si="2037"/>
        <v>0</v>
      </c>
      <c r="I6178">
        <f t="shared" si="2018"/>
        <v>157.5897861</v>
      </c>
      <c r="J6178">
        <f t="shared" ca="1" si="2019"/>
        <v>38.049999999999997</v>
      </c>
      <c r="K6178" s="23">
        <f>AS6178/AQ6178*(1/('Inputs and Output'!C$36/'Inputs and Output'!C$39))-'Inputs and Output'!C$42</f>
        <v>67.508474640829647</v>
      </c>
      <c r="L6178" s="23">
        <f ca="1">IFERROR(AVERAGE(OFFSET(K6178,-1,0,-'Inputs and Output'!C$46)),K6178)</f>
        <v>76.095393597618397</v>
      </c>
      <c r="M6178" s="23" t="e">
        <f ca="1">_xlfn.XLOOKUP(J6178/L6178,'Battery dispatch curve multiple'!C$3:C$103,'Battery dispatch curve multiple'!A$3:A$103,,1,2)</f>
        <v>#NAME?</v>
      </c>
      <c r="N6178" s="79">
        <f ca="1">'Inputs and Output'!$C$17-LN(2/SQRT(IF(Model!J6178/Model!L6178&lt;1.8,Model!J6178/Model!L6178,1.8))-1)/12</f>
        <v>0.89971589311550559</v>
      </c>
      <c r="O6178" t="str">
        <f ca="1">IF(Q6178/'Inputs and Output'!C$14&lt;=N6178,"battery","miner")</f>
        <v>battery</v>
      </c>
      <c r="P6178" t="str">
        <f t="shared" si="2020"/>
        <v>No</v>
      </c>
      <c r="Q6178" s="26">
        <f t="shared" ca="1" si="2038"/>
        <v>0</v>
      </c>
      <c r="R6178" s="23">
        <f ca="1">-(Q6178/'Inputs and Output'!C$14-N6178)*'Inputs and Output'!C$14-F6178</f>
        <v>251.92045007234157</v>
      </c>
      <c r="S6178" s="23">
        <f ca="1">IF(R6178&gt;0,MIN(R6178,'Inputs and Output'!C$55*'Inputs and Output'!C$14,Model!I6178),0)</f>
        <v>70</v>
      </c>
      <c r="T6178" s="23">
        <f t="shared" ca="1" si="2021"/>
        <v>87.589786099999998</v>
      </c>
      <c r="U6178" s="23">
        <f ca="1">MIN('Inputs and Output'!C$15,Model!T6178)</f>
        <v>87.589786099999998</v>
      </c>
      <c r="V6178" s="23">
        <f t="shared" ca="1" si="2022"/>
        <v>0</v>
      </c>
      <c r="W6178" s="23">
        <f ca="1">MIN(V6178+S6178,'Inputs and Output'!C$55*'Inputs and Output'!C$14,'Inputs and Output'!C$14-Model!Q6178)-S6178</f>
        <v>0</v>
      </c>
      <c r="X6178" s="23">
        <f t="shared" ca="1" si="2023"/>
        <v>0</v>
      </c>
      <c r="Y6178" s="23">
        <f ca="1">IF(AND(P6178="Yes",R6178&lt;=0),MIN(-R6178,'Inputs and Output'!C$55*'Inputs and Output'!C$14-F6178),0)</f>
        <v>0</v>
      </c>
      <c r="Z6178" s="23">
        <f ca="1">MIN(Y6178,'Inputs and Output'!C$15)</f>
        <v>0</v>
      </c>
      <c r="AA6178" s="23">
        <f ca="1">IF(AND(P6178="No",R6178&lt;=0),MIN(I6178,'Inputs and Output'!C$15),0)</f>
        <v>0</v>
      </c>
      <c r="AB6178" s="23">
        <f t="shared" ca="1" si="2024"/>
        <v>0</v>
      </c>
      <c r="AC6178" s="23">
        <f ca="1">MIN(AB6178,'Inputs and Output'!C$55*'Inputs and Output'!C$14,'Inputs and Output'!C$14-Model!Q6178)</f>
        <v>0</v>
      </c>
      <c r="AD6178" s="23">
        <f ca="1">IF(AND(P6178="No",R6178&lt;=0),MIN('Inputs and Output'!C$15-Model!AA6178,'Inputs and Output'!C$55*'Inputs and Output'!C$14),0)</f>
        <v>0</v>
      </c>
      <c r="AE6178" s="23">
        <f t="shared" ca="1" si="2025"/>
        <v>0</v>
      </c>
      <c r="AF6178" s="26">
        <f t="shared" ca="1" si="2026"/>
        <v>70</v>
      </c>
      <c r="AG6178" s="26">
        <f t="shared" ca="1" si="2027"/>
        <v>0</v>
      </c>
      <c r="AH6178">
        <f>'real time electricity price'!G6177</f>
        <v>18.035</v>
      </c>
      <c r="AI6178" s="21">
        <f>'real time electricity price'!H6177</f>
        <v>16.91</v>
      </c>
      <c r="AJ6178" s="23">
        <f t="shared" ca="1" si="2028"/>
        <v>87.589786099999998</v>
      </c>
      <c r="AK6178">
        <f t="shared" si="2029"/>
        <v>1221.8712499999999</v>
      </c>
      <c r="AL6178" s="1">
        <f>SLN('Inputs and Output'!$C$27,0,'Inputs and Output'!$C$31)</f>
        <v>2968.0365296803652</v>
      </c>
      <c r="AM6178" s="1">
        <f>SLN('Inputs and Output'!$C$51,0,'Inputs and Output'!$C$31)</f>
        <v>319.634703196347</v>
      </c>
      <c r="AN6178" s="16">
        <f>-'PVWatt simulated dispatch'!$B$7*'Inputs and Output'!$C$13*'Inputs and Output'!$C$29</f>
        <v>-964.6118721461188</v>
      </c>
      <c r="AO6178" s="19">
        <f>-'Inputs and Output'!$C$54*'Inputs and Output'!$C$14/(365*24)</f>
        <v>-95.890410958904113</v>
      </c>
      <c r="AP6178" s="19">
        <f t="shared" si="2030"/>
        <v>-3126.3022659817352</v>
      </c>
      <c r="AQ6178" s="10">
        <f t="shared" si="2031"/>
        <v>151389577.70074001</v>
      </c>
      <c r="AR6178">
        <v>1.5138957770074001E+20</v>
      </c>
      <c r="AS6178">
        <v>480875.73660537601</v>
      </c>
      <c r="AT6178" s="10">
        <f ca="1">IFERROR((AJ6178/('Inputs and Output'!$C$15))*('Inputs and Output'!$C$39*'Inputs and Output'!$C$40),0)</f>
        <v>2688802.7360930233</v>
      </c>
      <c r="AU6178" s="13">
        <f t="shared" ca="1" si="2032"/>
        <v>1.7760817996388928E-2</v>
      </c>
      <c r="AV6178" s="12">
        <f t="shared" ca="1" si="2033"/>
        <v>8540.7464367275443</v>
      </c>
      <c r="AW6178" s="14">
        <f ca="1">IF(AT6178&gt;0,('Inputs and Output'!$C$42*'Inputs and Output'!$C$15),0)</f>
        <v>5325.12</v>
      </c>
      <c r="AX6178" s="17">
        <f>SLN('Inputs and Output'!$C$45,0,'Inputs and Output'!$C$44)</f>
        <v>7068.4931506849316</v>
      </c>
      <c r="AY6178" s="15">
        <f t="shared" ca="1" si="2034"/>
        <v>-3852.8667139573872</v>
      </c>
      <c r="AZ6178" s="18">
        <f t="shared" ca="1" si="2035"/>
        <v>-6979.1689799391224</v>
      </c>
    </row>
    <row r="6179" spans="1:52">
      <c r="A6179" t="str">
        <f>'hourly electricity demand texas'!B6178</f>
        <v>9/15/2020 9 a.m. CDT</v>
      </c>
      <c r="B6179">
        <f>'PVWatt simulated dispatch'!K6195</f>
        <v>535252.18799999997</v>
      </c>
      <c r="C6179">
        <f>'hourly electricity demand texas'!I6178*'Inputs and Output'!$C$20</f>
        <v>70.27</v>
      </c>
      <c r="D6179">
        <f>MIN(MAX(C6179-'Inputs and Output'!C$16,0),'Inputs and Output'!C$19-'Inputs and Output'!C$16)</f>
        <v>70.27</v>
      </c>
      <c r="E6179">
        <f>B6179*'Inputs and Output'!C$13/1000000</f>
        <v>347.9139222</v>
      </c>
      <c r="F6179">
        <f>IF(E6179&lt;=D6179,MIN(Q6179,D6179-E6179,'Inputs and Output'!C$14*'Inputs and Output'!C$55),0)</f>
        <v>0</v>
      </c>
      <c r="G6179">
        <f t="shared" si="2036"/>
        <v>70.27</v>
      </c>
      <c r="H6179" s="4">
        <f t="shared" si="2037"/>
        <v>0</v>
      </c>
      <c r="I6179">
        <f t="shared" si="2018"/>
        <v>277.64392220000002</v>
      </c>
      <c r="J6179">
        <f t="shared" ca="1" si="2019"/>
        <v>38.049999999999997</v>
      </c>
      <c r="K6179" s="23">
        <f>AS6179/AQ6179*(1/('Inputs and Output'!C$36/'Inputs and Output'!C$39))-'Inputs and Output'!C$42</f>
        <v>91.895598349670863</v>
      </c>
      <c r="L6179" s="23">
        <f ca="1">IFERROR(AVERAGE(OFFSET(K6179,-1,0,-'Inputs and Output'!C$46)),K6179)</f>
        <v>72.571757806202157</v>
      </c>
      <c r="M6179" s="23" t="e">
        <f ca="1">_xlfn.XLOOKUP(J6179/L6179,'Battery dispatch curve multiple'!C$3:C$103,'Battery dispatch curve multiple'!A$3:A$103,,1,2)</f>
        <v>#NAME?</v>
      </c>
      <c r="N6179" s="79">
        <f ca="1">'Inputs and Output'!$C$17-LN(2/SQRT(IF(Model!J6179/Model!L6179&lt;1.8,Model!J6179/Model!L6179,1.8))-1)/12</f>
        <v>0.9027920190773131</v>
      </c>
      <c r="O6179" t="str">
        <f ca="1">IF(Q6179/'Inputs and Output'!C$14&lt;=N6179,"battery","miner")</f>
        <v>battery</v>
      </c>
      <c r="P6179" t="str">
        <f t="shared" si="2020"/>
        <v>No</v>
      </c>
      <c r="Q6179" s="26">
        <f t="shared" ca="1" si="2038"/>
        <v>70</v>
      </c>
      <c r="R6179" s="23">
        <f ca="1">-(Q6179/'Inputs and Output'!C$14-N6179)*'Inputs and Output'!C$14-F6179</f>
        <v>182.78176534164766</v>
      </c>
      <c r="S6179" s="23">
        <f ca="1">IF(R6179&gt;0,MIN(R6179,'Inputs and Output'!C$55*'Inputs and Output'!C$14,Model!I6179),0)</f>
        <v>70</v>
      </c>
      <c r="T6179" s="23">
        <f t="shared" ca="1" si="2021"/>
        <v>207.64392220000002</v>
      </c>
      <c r="U6179" s="23">
        <f ca="1">MIN('Inputs and Output'!C$15,Model!T6179)</f>
        <v>177.50399999999999</v>
      </c>
      <c r="V6179" s="23">
        <f t="shared" ca="1" si="2022"/>
        <v>30.139922200000029</v>
      </c>
      <c r="W6179" s="23">
        <f ca="1">MIN(V6179+S6179,'Inputs and Output'!C$55*'Inputs and Output'!C$14,'Inputs and Output'!C$14-Model!Q6179)-S6179</f>
        <v>0</v>
      </c>
      <c r="X6179" s="23">
        <f t="shared" ca="1" si="2023"/>
        <v>30.139922200000029</v>
      </c>
      <c r="Y6179" s="23">
        <f ca="1">IF(AND(P6179="Yes",R6179&lt;=0),MIN(-R6179,'Inputs and Output'!C$55*'Inputs and Output'!C$14-F6179),0)</f>
        <v>0</v>
      </c>
      <c r="Z6179" s="23">
        <f ca="1">MIN(Y6179,'Inputs and Output'!C$15)</f>
        <v>0</v>
      </c>
      <c r="AA6179" s="23">
        <f ca="1">IF(AND(P6179="No",R6179&lt;=0),MIN(I6179,'Inputs and Output'!C$15),0)</f>
        <v>0</v>
      </c>
      <c r="AB6179" s="23">
        <f t="shared" ca="1" si="2024"/>
        <v>0</v>
      </c>
      <c r="AC6179" s="23">
        <f ca="1">MIN(AB6179,'Inputs and Output'!C$55*'Inputs and Output'!C$14,'Inputs and Output'!C$14-Model!Q6179)</f>
        <v>0</v>
      </c>
      <c r="AD6179" s="23">
        <f ca="1">IF(AND(P6179="No",R6179&lt;=0),MIN('Inputs and Output'!C$15-Model!AA6179,'Inputs and Output'!C$55*'Inputs and Output'!C$14),0)</f>
        <v>0</v>
      </c>
      <c r="AE6179" s="23">
        <f t="shared" ca="1" si="2025"/>
        <v>0</v>
      </c>
      <c r="AF6179" s="26">
        <f t="shared" ca="1" si="2026"/>
        <v>70</v>
      </c>
      <c r="AG6179" s="26">
        <f t="shared" ca="1" si="2027"/>
        <v>30.139922200000029</v>
      </c>
      <c r="AH6179">
        <f>'real time electricity price'!G6178</f>
        <v>18.657500000000002</v>
      </c>
      <c r="AI6179" s="21">
        <f>'real time electricity price'!H6178</f>
        <v>18.57</v>
      </c>
      <c r="AJ6179" s="23">
        <f t="shared" ca="1" si="2028"/>
        <v>177.50399999999999</v>
      </c>
      <c r="AK6179">
        <f t="shared" si="2029"/>
        <v>1311.0625250000001</v>
      </c>
      <c r="AL6179" s="1">
        <f>SLN('Inputs and Output'!$C$27,0,'Inputs and Output'!$C$31)</f>
        <v>2968.0365296803652</v>
      </c>
      <c r="AM6179" s="1">
        <f>SLN('Inputs and Output'!$C$51,0,'Inputs and Output'!$C$31)</f>
        <v>319.634703196347</v>
      </c>
      <c r="AN6179" s="16">
        <f>-'PVWatt simulated dispatch'!$B$7*'Inputs and Output'!$C$13*'Inputs and Output'!$C$29</f>
        <v>-964.6118721461188</v>
      </c>
      <c r="AO6179" s="19">
        <f>-'Inputs and Output'!$C$54*'Inputs and Output'!$C$14/(365*24)</f>
        <v>-95.890410958904113</v>
      </c>
      <c r="AP6179" s="19">
        <f t="shared" si="2030"/>
        <v>-3037.1109909817351</v>
      </c>
      <c r="AQ6179" s="10">
        <f t="shared" si="2031"/>
        <v>87621868.030524194</v>
      </c>
      <c r="AR6179">
        <v>8.7621868030524195E+19</v>
      </c>
      <c r="AS6179">
        <v>347932.54650011798</v>
      </c>
      <c r="AT6179" s="10">
        <f ca="1">IFERROR((AJ6179/('Inputs and Output'!$C$15))*('Inputs and Output'!$C$39*'Inputs and Output'!$C$40),0)</f>
        <v>5448960</v>
      </c>
      <c r="AU6179" s="13">
        <f t="shared" ca="1" si="2032"/>
        <v>6.2187215617245065E-2</v>
      </c>
      <c r="AV6179" s="12">
        <f t="shared" ca="1" si="2033"/>
        <v>21636.95628945998</v>
      </c>
      <c r="AW6179" s="14">
        <f ca="1">IF(AT6179&gt;0,('Inputs and Output'!$C$42*'Inputs and Output'!$C$15),0)</f>
        <v>5325.12</v>
      </c>
      <c r="AX6179" s="17">
        <f>SLN('Inputs and Output'!$C$45,0,'Inputs and Output'!$C$44)</f>
        <v>7068.4931506849316</v>
      </c>
      <c r="AY6179" s="15">
        <f t="shared" ca="1" si="2034"/>
        <v>9243.3431387750497</v>
      </c>
      <c r="AZ6179" s="18">
        <f t="shared" ca="1" si="2035"/>
        <v>6206.2321477933147</v>
      </c>
    </row>
    <row r="6180" spans="1:52">
      <c r="A6180" t="str">
        <f>'hourly electricity demand texas'!B6179</f>
        <v>9/15/2020 10 a.m. CDT</v>
      </c>
      <c r="B6180">
        <f>'PVWatt simulated dispatch'!K6196</f>
        <v>627726.125</v>
      </c>
      <c r="C6180">
        <f>'hourly electricity demand texas'!I6179*'Inputs and Output'!$C$20</f>
        <v>74.05</v>
      </c>
      <c r="D6180">
        <f>MIN(MAX(C6180-'Inputs and Output'!C$16,0),'Inputs and Output'!C$19-'Inputs and Output'!C$16)</f>
        <v>74.05</v>
      </c>
      <c r="E6180">
        <f>B6180*'Inputs and Output'!C$13/1000000</f>
        <v>408.02198125000001</v>
      </c>
      <c r="F6180">
        <f>IF(E6180&lt;=D6180,MIN(Q6180,D6180-E6180,'Inputs and Output'!C$14*'Inputs and Output'!C$55),0)</f>
        <v>0</v>
      </c>
      <c r="G6180">
        <f t="shared" si="2036"/>
        <v>74.05</v>
      </c>
      <c r="H6180" s="4">
        <f t="shared" si="2037"/>
        <v>0</v>
      </c>
      <c r="I6180">
        <f t="shared" si="2018"/>
        <v>333.97198125</v>
      </c>
      <c r="J6180">
        <f t="shared" ca="1" si="2019"/>
        <v>38.049999999999997</v>
      </c>
      <c r="K6180" s="23">
        <f>AS6180/AQ6180*(1/('Inputs and Output'!C$36/'Inputs and Output'!C$39))-'Inputs and Output'!C$42</f>
        <v>28.608211157105963</v>
      </c>
      <c r="L6180" s="23">
        <f ca="1">IFERROR(AVERAGE(OFFSET(K6180,-1,0,-'Inputs and Output'!C$46)),K6180)</f>
        <v>74.972661912164867</v>
      </c>
      <c r="M6180" s="23" t="e">
        <f ca="1">_xlfn.XLOOKUP(J6180/L6180,'Battery dispatch curve multiple'!C$3:C$103,'Battery dispatch curve multiple'!A$3:A$103,,1,2)</f>
        <v>#NAME?</v>
      </c>
      <c r="N6180" s="79">
        <f ca="1">'Inputs and Output'!$C$17-LN(2/SQRT(IF(Model!J6180/Model!L6180&lt;1.8,Model!J6180/Model!L6180,1.8))-1)/12</f>
        <v>0.9006759368247258</v>
      </c>
      <c r="O6180" t="str">
        <f ca="1">IF(Q6180/'Inputs and Output'!C$14&lt;=N6180,"battery","miner")</f>
        <v>battery</v>
      </c>
      <c r="P6180" t="str">
        <f t="shared" si="2020"/>
        <v>No</v>
      </c>
      <c r="Q6180" s="26">
        <f t="shared" ca="1" si="2038"/>
        <v>140</v>
      </c>
      <c r="R6180" s="23">
        <f ca="1">-(Q6180/'Inputs and Output'!C$14-N6180)*'Inputs and Output'!C$14-F6180</f>
        <v>112.18926231092323</v>
      </c>
      <c r="S6180" s="23">
        <f ca="1">IF(R6180&gt;0,MIN(R6180,'Inputs and Output'!C$55*'Inputs and Output'!C$14,Model!I6180),0)</f>
        <v>70</v>
      </c>
      <c r="T6180" s="23">
        <f t="shared" ca="1" si="2021"/>
        <v>263.97198125</v>
      </c>
      <c r="U6180" s="23">
        <f ca="1">MIN('Inputs and Output'!C$15,Model!T6180)</f>
        <v>177.50399999999999</v>
      </c>
      <c r="V6180" s="23">
        <f t="shared" ca="1" si="2022"/>
        <v>86.467981250000008</v>
      </c>
      <c r="W6180" s="23">
        <f ca="1">MIN(V6180+S6180,'Inputs and Output'!C$55*'Inputs and Output'!C$14,'Inputs and Output'!C$14-Model!Q6180)-S6180</f>
        <v>0</v>
      </c>
      <c r="X6180" s="23">
        <f t="shared" ca="1" si="2023"/>
        <v>86.467981250000008</v>
      </c>
      <c r="Y6180" s="23">
        <f ca="1">IF(AND(P6180="Yes",R6180&lt;=0),MIN(-R6180,'Inputs and Output'!C$55*'Inputs and Output'!C$14-F6180),0)</f>
        <v>0</v>
      </c>
      <c r="Z6180" s="23">
        <f ca="1">MIN(Y6180,'Inputs and Output'!C$15)</f>
        <v>0</v>
      </c>
      <c r="AA6180" s="23">
        <f ca="1">IF(AND(P6180="No",R6180&lt;=0),MIN(I6180,'Inputs and Output'!C$15),0)</f>
        <v>0</v>
      </c>
      <c r="AB6180" s="23">
        <f t="shared" ca="1" si="2024"/>
        <v>0</v>
      </c>
      <c r="AC6180" s="23">
        <f ca="1">MIN(AB6180,'Inputs and Output'!C$55*'Inputs and Output'!C$14,'Inputs and Output'!C$14-Model!Q6180)</f>
        <v>0</v>
      </c>
      <c r="AD6180" s="23">
        <f ca="1">IF(AND(P6180="No",R6180&lt;=0),MIN('Inputs and Output'!C$15-Model!AA6180,'Inputs and Output'!C$55*'Inputs and Output'!C$14),0)</f>
        <v>0</v>
      </c>
      <c r="AE6180" s="23">
        <f t="shared" ca="1" si="2025"/>
        <v>0</v>
      </c>
      <c r="AF6180" s="26">
        <f t="shared" ca="1" si="2026"/>
        <v>70</v>
      </c>
      <c r="AG6180" s="26">
        <f t="shared" ca="1" si="2027"/>
        <v>86.467981250000008</v>
      </c>
      <c r="AH6180">
        <f>'real time electricity price'!G6179</f>
        <v>19.324999999999999</v>
      </c>
      <c r="AI6180" s="21">
        <f>'real time electricity price'!H6179</f>
        <v>19.190000000000001</v>
      </c>
      <c r="AJ6180" s="23">
        <f t="shared" ca="1" si="2028"/>
        <v>177.50399999999999</v>
      </c>
      <c r="AK6180">
        <f t="shared" si="2029"/>
        <v>1431.0162499999999</v>
      </c>
      <c r="AL6180" s="1">
        <f>SLN('Inputs and Output'!$C$27,0,'Inputs and Output'!$C$31)</f>
        <v>2968.0365296803652</v>
      </c>
      <c r="AM6180" s="1">
        <f>SLN('Inputs and Output'!$C$51,0,'Inputs and Output'!$C$31)</f>
        <v>319.634703196347</v>
      </c>
      <c r="AN6180" s="16">
        <f>-'PVWatt simulated dispatch'!$B$7*'Inputs and Output'!$C$13*'Inputs and Output'!$C$29</f>
        <v>-964.6118721461188</v>
      </c>
      <c r="AO6180" s="19">
        <f>-'Inputs and Output'!$C$54*'Inputs and Output'!$C$14/(365*24)</f>
        <v>-95.890410958904113</v>
      </c>
      <c r="AP6180" s="19">
        <f t="shared" si="2030"/>
        <v>-2917.1572659817357</v>
      </c>
      <c r="AQ6180" s="10">
        <f t="shared" si="2031"/>
        <v>253921245.03392401</v>
      </c>
      <c r="AR6180">
        <v>2.53921245033924E+20</v>
      </c>
      <c r="AS6180">
        <v>484788.18764212797</v>
      </c>
      <c r="AT6180" s="10">
        <f ca="1">IFERROR((AJ6180/('Inputs and Output'!$C$15))*('Inputs and Output'!$C$39*'Inputs and Output'!$C$40),0)</f>
        <v>5448960</v>
      </c>
      <c r="AU6180" s="13">
        <f t="shared" ca="1" si="2032"/>
        <v>2.145925205774734E-2</v>
      </c>
      <c r="AV6180" s="12">
        <f t="shared" ca="1" si="2033"/>
        <v>10403.191913230938</v>
      </c>
      <c r="AW6180" s="14">
        <f ca="1">IF(AT6180&gt;0,('Inputs and Output'!$C$42*'Inputs and Output'!$C$15),0)</f>
        <v>5325.12</v>
      </c>
      <c r="AX6180" s="17">
        <f>SLN('Inputs and Output'!$C$45,0,'Inputs and Output'!$C$44)</f>
        <v>7068.4931506849316</v>
      </c>
      <c r="AY6180" s="15">
        <f t="shared" ca="1" si="2034"/>
        <v>-1990.4212374539939</v>
      </c>
      <c r="AZ6180" s="18">
        <f t="shared" ca="1" si="2035"/>
        <v>-4907.5785034357295</v>
      </c>
    </row>
    <row r="6181" spans="1:52">
      <c r="A6181" t="str">
        <f>'hourly electricity demand texas'!B6180</f>
        <v>9/15/2020 11 a.m. CDT</v>
      </c>
      <c r="B6181">
        <f>'PVWatt simulated dispatch'!K6197</f>
        <v>352500.40600000002</v>
      </c>
      <c r="C6181">
        <f>'hourly electricity demand texas'!I6180*'Inputs and Output'!$C$20</f>
        <v>78.850000000000009</v>
      </c>
      <c r="D6181">
        <f>MIN(MAX(C6181-'Inputs and Output'!C$16,0),'Inputs and Output'!C$19-'Inputs and Output'!C$16)</f>
        <v>78.850000000000009</v>
      </c>
      <c r="E6181">
        <f>B6181*'Inputs and Output'!C$13/1000000</f>
        <v>229.12526389999999</v>
      </c>
      <c r="F6181">
        <f>IF(E6181&lt;=D6181,MIN(Q6181,D6181-E6181,'Inputs and Output'!C$14*'Inputs and Output'!C$55),0)</f>
        <v>0</v>
      </c>
      <c r="G6181">
        <f t="shared" si="2036"/>
        <v>78.850000000000009</v>
      </c>
      <c r="H6181" s="4">
        <f t="shared" si="2037"/>
        <v>0</v>
      </c>
      <c r="I6181">
        <f t="shared" si="2018"/>
        <v>150.27526389999997</v>
      </c>
      <c r="J6181">
        <f t="shared" ca="1" si="2019"/>
        <v>38.049999999999997</v>
      </c>
      <c r="K6181" s="23">
        <f>AS6181/AQ6181*(1/('Inputs and Output'!C$36/'Inputs and Output'!C$39))-'Inputs and Output'!C$42</f>
        <v>55.941452735629454</v>
      </c>
      <c r="L6181" s="23">
        <f ca="1">IFERROR(AVERAGE(OFFSET(K6181,-1,0,-'Inputs and Output'!C$46)),K6181)</f>
        <v>74.895965563677308</v>
      </c>
      <c r="M6181" s="23" t="e">
        <f ca="1">_xlfn.XLOOKUP(J6181/L6181,'Battery dispatch curve multiple'!C$3:C$103,'Battery dispatch curve multiple'!A$3:A$103,,1,2)</f>
        <v>#NAME?</v>
      </c>
      <c r="N6181" s="79">
        <f ca="1">'Inputs and Output'!$C$17-LN(2/SQRT(IF(Model!J6181/Model!L6181&lt;1.8,Model!J6181/Model!L6181,1.8))-1)/12</f>
        <v>0.90074218811802254</v>
      </c>
      <c r="O6181" t="str">
        <f ca="1">IF(Q6181/'Inputs and Output'!C$14&lt;=N6181,"battery","miner")</f>
        <v>battery</v>
      </c>
      <c r="P6181" t="str">
        <f t="shared" si="2020"/>
        <v>No</v>
      </c>
      <c r="Q6181" s="26">
        <f t="shared" ca="1" si="2038"/>
        <v>210</v>
      </c>
      <c r="R6181" s="23">
        <f ca="1">-(Q6181/'Inputs and Output'!C$14-N6181)*'Inputs and Output'!C$14-F6181</f>
        <v>42.207812673046313</v>
      </c>
      <c r="S6181" s="23">
        <f ca="1">IF(R6181&gt;0,MIN(R6181,'Inputs and Output'!C$55*'Inputs and Output'!C$14,Model!I6181),0)</f>
        <v>42.207812673046313</v>
      </c>
      <c r="T6181" s="23">
        <f t="shared" ca="1" si="2021"/>
        <v>108.06745122695366</v>
      </c>
      <c r="U6181" s="23">
        <f ca="1">MIN('Inputs and Output'!C$15,Model!T6181)</f>
        <v>108.06745122695366</v>
      </c>
      <c r="V6181" s="23">
        <f t="shared" ca="1" si="2022"/>
        <v>0</v>
      </c>
      <c r="W6181" s="23">
        <f ca="1">MIN(V6181+S6181,'Inputs and Output'!C$55*'Inputs and Output'!C$14,'Inputs and Output'!C$14-Model!Q6181)-S6181</f>
        <v>0</v>
      </c>
      <c r="X6181" s="23">
        <f t="shared" ca="1" si="2023"/>
        <v>0</v>
      </c>
      <c r="Y6181" s="23">
        <f ca="1">IF(AND(P6181="Yes",R6181&lt;=0),MIN(-R6181,'Inputs and Output'!C$55*'Inputs and Output'!C$14-F6181),0)</f>
        <v>0</v>
      </c>
      <c r="Z6181" s="23">
        <f ca="1">MIN(Y6181,'Inputs and Output'!C$15)</f>
        <v>0</v>
      </c>
      <c r="AA6181" s="23">
        <f ca="1">IF(AND(P6181="No",R6181&lt;=0),MIN(I6181,'Inputs and Output'!C$15),0)</f>
        <v>0</v>
      </c>
      <c r="AB6181" s="23">
        <f t="shared" ca="1" si="2024"/>
        <v>0</v>
      </c>
      <c r="AC6181" s="23">
        <f ca="1">MIN(AB6181,'Inputs and Output'!C$55*'Inputs and Output'!C$14,'Inputs and Output'!C$14-Model!Q6181)</f>
        <v>0</v>
      </c>
      <c r="AD6181" s="23">
        <f ca="1">IF(AND(P6181="No",R6181&lt;=0),MIN('Inputs and Output'!C$15-Model!AA6181,'Inputs and Output'!C$55*'Inputs and Output'!C$14),0)</f>
        <v>0</v>
      </c>
      <c r="AE6181" s="23">
        <f t="shared" ca="1" si="2025"/>
        <v>0</v>
      </c>
      <c r="AF6181" s="26">
        <f t="shared" ca="1" si="2026"/>
        <v>42.207812673046313</v>
      </c>
      <c r="AG6181" s="26">
        <f t="shared" ca="1" si="2027"/>
        <v>0</v>
      </c>
      <c r="AH6181">
        <f>'real time electricity price'!G6180</f>
        <v>18.967500000000001</v>
      </c>
      <c r="AI6181" s="21">
        <f>'real time electricity price'!H6180</f>
        <v>21.19</v>
      </c>
      <c r="AJ6181" s="23">
        <f t="shared" ca="1" si="2028"/>
        <v>108.06745122695366</v>
      </c>
      <c r="AK6181">
        <f t="shared" si="2029"/>
        <v>1495.5873750000003</v>
      </c>
      <c r="AL6181" s="1">
        <f>SLN('Inputs and Output'!$C$27,0,'Inputs and Output'!$C$31)</f>
        <v>2968.0365296803652</v>
      </c>
      <c r="AM6181" s="1">
        <f>SLN('Inputs and Output'!$C$51,0,'Inputs and Output'!$C$31)</f>
        <v>319.634703196347</v>
      </c>
      <c r="AN6181" s="16">
        <f>-'PVWatt simulated dispatch'!$B$7*'Inputs and Output'!$C$13*'Inputs and Output'!$C$29</f>
        <v>-964.6118721461188</v>
      </c>
      <c r="AO6181" s="19">
        <f>-'Inputs and Output'!$C$54*'Inputs and Output'!$C$14/(365*24)</f>
        <v>-95.890410958904113</v>
      </c>
      <c r="AP6181" s="19">
        <f t="shared" si="2030"/>
        <v>-2852.5861409817353</v>
      </c>
      <c r="AQ6181" s="10">
        <f t="shared" si="2031"/>
        <v>172574689.11965099</v>
      </c>
      <c r="AR6181">
        <v>1.72574689119651E+20</v>
      </c>
      <c r="AS6181">
        <v>483141.46818085201</v>
      </c>
      <c r="AT6181" s="10">
        <f ca="1">IFERROR((AJ6181/('Inputs and Output'!$C$15))*('Inputs and Output'!$C$39*'Inputs and Output'!$C$40),0)</f>
        <v>3317419.4330134615</v>
      </c>
      <c r="AU6181" s="13">
        <f t="shared" ca="1" si="2032"/>
        <v>1.9223093780069912E-2</v>
      </c>
      <c r="AV6181" s="12">
        <f t="shared" ca="1" si="2033"/>
        <v>9287.4737518811817</v>
      </c>
      <c r="AW6181" s="14">
        <f ca="1">IF(AT6181&gt;0,('Inputs and Output'!$C$42*'Inputs and Output'!$C$15),0)</f>
        <v>5325.12</v>
      </c>
      <c r="AX6181" s="17">
        <f>SLN('Inputs and Output'!$C$45,0,'Inputs and Output'!$C$44)</f>
        <v>7068.4931506849316</v>
      </c>
      <c r="AY6181" s="15">
        <f t="shared" ca="1" si="2034"/>
        <v>-3106.1393988037498</v>
      </c>
      <c r="AZ6181" s="18">
        <f t="shared" ca="1" si="2035"/>
        <v>-5958.7255397854851</v>
      </c>
    </row>
    <row r="6182" spans="1:52">
      <c r="A6182" t="str">
        <f>'hourly electricity demand texas'!B6181</f>
        <v>9/15/2020 12 p.m. CDT</v>
      </c>
      <c r="B6182">
        <f>'PVWatt simulated dispatch'!K6198</f>
        <v>540551.68799999997</v>
      </c>
      <c r="C6182">
        <f>'hourly electricity demand texas'!I6181*'Inputs and Output'!$C$20</f>
        <v>84.59</v>
      </c>
      <c r="D6182">
        <f>MIN(MAX(C6182-'Inputs and Output'!C$16,0),'Inputs and Output'!C$19-'Inputs and Output'!C$16)</f>
        <v>84.59</v>
      </c>
      <c r="E6182">
        <f>B6182*'Inputs and Output'!C$13/1000000</f>
        <v>351.35859719999996</v>
      </c>
      <c r="F6182">
        <f>IF(E6182&lt;=D6182,MIN(Q6182,D6182-E6182,'Inputs and Output'!C$14*'Inputs and Output'!C$55),0)</f>
        <v>0</v>
      </c>
      <c r="G6182">
        <f t="shared" si="2036"/>
        <v>84.59</v>
      </c>
      <c r="H6182" s="4">
        <f t="shared" si="2037"/>
        <v>0</v>
      </c>
      <c r="I6182">
        <f t="shared" si="2018"/>
        <v>266.76859719999993</v>
      </c>
      <c r="J6182">
        <f t="shared" ca="1" si="2019"/>
        <v>38.049999999999997</v>
      </c>
      <c r="K6182" s="23">
        <f>AS6182/AQ6182*(1/('Inputs and Output'!C$36/'Inputs and Output'!C$39))-'Inputs and Output'!C$42</f>
        <v>288.7948378883097</v>
      </c>
      <c r="L6182" s="23">
        <f ca="1">IFERROR(AVERAGE(OFFSET(K6182,-1,0,-'Inputs and Output'!C$46)),K6182)</f>
        <v>73.942593665103473</v>
      </c>
      <c r="M6182" s="23" t="e">
        <f ca="1">_xlfn.XLOOKUP(J6182/L6182,'Battery dispatch curve multiple'!C$3:C$103,'Battery dispatch curve multiple'!A$3:A$103,,1,2)</f>
        <v>#NAME?</v>
      </c>
      <c r="N6182" s="79">
        <f ca="1">'Inputs and Output'!$C$17-LN(2/SQRT(IF(Model!J6182/Model!L6182&lt;1.8,Model!J6182/Model!L6182,1.8))-1)/12</f>
        <v>0.90157302868595357</v>
      </c>
      <c r="O6182" t="str">
        <f ca="1">IF(Q6182/'Inputs and Output'!C$14&lt;=N6182,"battery","miner")</f>
        <v>battery</v>
      </c>
      <c r="P6182" t="str">
        <f t="shared" si="2020"/>
        <v>No</v>
      </c>
      <c r="Q6182" s="26">
        <f t="shared" ca="1" si="2038"/>
        <v>252.20781267304631</v>
      </c>
      <c r="R6182" s="23">
        <f ca="1">-(Q6182/'Inputs and Output'!C$14-N6182)*'Inputs and Output'!C$14-F6182</f>
        <v>0.23263535902068977</v>
      </c>
      <c r="S6182" s="23">
        <f ca="1">IF(R6182&gt;0,MIN(R6182,'Inputs and Output'!C$55*'Inputs and Output'!C$14,Model!I6182),0)</f>
        <v>0.23263535902068977</v>
      </c>
      <c r="T6182" s="23">
        <f t="shared" ca="1" si="2021"/>
        <v>266.53596184097927</v>
      </c>
      <c r="U6182" s="23">
        <f ca="1">MIN('Inputs and Output'!C$15,Model!T6182)</f>
        <v>177.50399999999999</v>
      </c>
      <c r="V6182" s="23">
        <f t="shared" ca="1" si="2022"/>
        <v>89.031961840979278</v>
      </c>
      <c r="W6182" s="23">
        <f ca="1">MIN(V6182+S6182,'Inputs and Output'!C$55*'Inputs and Output'!C$14,'Inputs and Output'!C$14-Model!Q6182)-S6182</f>
        <v>27.559551967933004</v>
      </c>
      <c r="X6182" s="23">
        <f t="shared" ca="1" si="2023"/>
        <v>61.472409873046274</v>
      </c>
      <c r="Y6182" s="23">
        <f ca="1">IF(AND(P6182="Yes",R6182&lt;=0),MIN(-R6182,'Inputs and Output'!C$55*'Inputs and Output'!C$14-F6182),0)</f>
        <v>0</v>
      </c>
      <c r="Z6182" s="23">
        <f ca="1">MIN(Y6182,'Inputs and Output'!C$15)</f>
        <v>0</v>
      </c>
      <c r="AA6182" s="23">
        <f ca="1">IF(AND(P6182="No",R6182&lt;=0),MIN(I6182,'Inputs and Output'!C$15),0)</f>
        <v>0</v>
      </c>
      <c r="AB6182" s="23">
        <f t="shared" ca="1" si="2024"/>
        <v>0</v>
      </c>
      <c r="AC6182" s="23">
        <f ca="1">MIN(AB6182,'Inputs and Output'!C$55*'Inputs and Output'!C$14,'Inputs and Output'!C$14-Model!Q6182)</f>
        <v>0</v>
      </c>
      <c r="AD6182" s="23">
        <f ca="1">IF(AND(P6182="No",R6182&lt;=0),MIN('Inputs and Output'!C$15-Model!AA6182,'Inputs and Output'!C$55*'Inputs and Output'!C$14),0)</f>
        <v>0</v>
      </c>
      <c r="AE6182" s="23">
        <f t="shared" ca="1" si="2025"/>
        <v>0</v>
      </c>
      <c r="AF6182" s="26">
        <f t="shared" ca="1" si="2026"/>
        <v>27.792187326953695</v>
      </c>
      <c r="AG6182" s="26">
        <f t="shared" ca="1" si="2027"/>
        <v>61.472409873046274</v>
      </c>
      <c r="AH6182">
        <f>'real time electricity price'!G6181</f>
        <v>19.695</v>
      </c>
      <c r="AI6182" s="21">
        <f>'real time electricity price'!H6181</f>
        <v>21.67</v>
      </c>
      <c r="AJ6182" s="23">
        <f t="shared" ca="1" si="2028"/>
        <v>177.50399999999999</v>
      </c>
      <c r="AK6182">
        <f t="shared" si="2029"/>
        <v>1666.0000500000001</v>
      </c>
      <c r="AL6182" s="1">
        <f>SLN('Inputs and Output'!$C$27,0,'Inputs and Output'!$C$31)</f>
        <v>2968.0365296803652</v>
      </c>
      <c r="AM6182" s="1">
        <f>SLN('Inputs and Output'!$C$51,0,'Inputs and Output'!$C$31)</f>
        <v>319.634703196347</v>
      </c>
      <c r="AN6182" s="16">
        <f>-'PVWatt simulated dispatch'!$B$7*'Inputs and Output'!$C$13*'Inputs and Output'!$C$29</f>
        <v>-964.6118721461188</v>
      </c>
      <c r="AO6182" s="19">
        <f>-'Inputs and Output'!$C$54*'Inputs and Output'!$C$14/(365*24)</f>
        <v>-95.890410958904113</v>
      </c>
      <c r="AP6182" s="19">
        <f t="shared" si="2030"/>
        <v>-2682.1734659817348</v>
      </c>
      <c r="AQ6182" s="10">
        <f t="shared" si="2031"/>
        <v>47726132.794973202</v>
      </c>
      <c r="AR6182">
        <v>4.77261327949732E+19</v>
      </c>
      <c r="AS6182">
        <v>495635.09469591302</v>
      </c>
      <c r="AT6182" s="10">
        <f ca="1">IFERROR((AJ6182/('Inputs and Output'!$C$15))*('Inputs and Output'!$C$39*'Inputs and Output'!$C$40),0)</f>
        <v>5448960</v>
      </c>
      <c r="AU6182" s="13">
        <f t="shared" ca="1" si="2032"/>
        <v>0.11417141261807653</v>
      </c>
      <c r="AV6182" s="12">
        <f t="shared" ca="1" si="2033"/>
        <v>56587.358904526525</v>
      </c>
      <c r="AW6182" s="14">
        <f ca="1">IF(AT6182&gt;0,('Inputs and Output'!$C$42*'Inputs and Output'!$C$15),0)</f>
        <v>5325.12</v>
      </c>
      <c r="AX6182" s="17">
        <f>SLN('Inputs and Output'!$C$45,0,'Inputs and Output'!$C$44)</f>
        <v>7068.4931506849316</v>
      </c>
      <c r="AY6182" s="15">
        <f t="shared" ca="1" si="2034"/>
        <v>44193.745753841591</v>
      </c>
      <c r="AZ6182" s="18">
        <f t="shared" ca="1" si="2035"/>
        <v>41511.572287859854</v>
      </c>
    </row>
    <row r="6183" spans="1:52">
      <c r="A6183" t="str">
        <f>'hourly electricity demand texas'!B6182</f>
        <v>9/15/2020 1 p.m. CDT</v>
      </c>
      <c r="B6183">
        <f>'PVWatt simulated dispatch'!K6199</f>
        <v>529945.93799999997</v>
      </c>
      <c r="C6183">
        <f>'hourly electricity demand texas'!I6182*'Inputs and Output'!$C$20</f>
        <v>90.55</v>
      </c>
      <c r="D6183">
        <f>MIN(MAX(C6183-'Inputs and Output'!C$16,0),'Inputs and Output'!C$19-'Inputs and Output'!C$16)</f>
        <v>90.55</v>
      </c>
      <c r="E6183">
        <f>B6183*'Inputs and Output'!C$13/1000000</f>
        <v>344.46485969999998</v>
      </c>
      <c r="F6183">
        <f>IF(E6183&lt;=D6183,MIN(Q6183,D6183-E6183,'Inputs and Output'!C$14*'Inputs and Output'!C$55),0)</f>
        <v>0</v>
      </c>
      <c r="G6183">
        <f t="shared" si="2036"/>
        <v>90.55</v>
      </c>
      <c r="H6183" s="4">
        <f t="shared" si="2037"/>
        <v>0</v>
      </c>
      <c r="I6183">
        <f t="shared" si="2018"/>
        <v>253.91485969999997</v>
      </c>
      <c r="J6183">
        <f t="shared" ca="1" si="2019"/>
        <v>38.049999999999997</v>
      </c>
      <c r="K6183" s="23">
        <f>AS6183/AQ6183*(1/('Inputs and Output'!C$36/'Inputs and Output'!C$39))-'Inputs and Output'!C$42</f>
        <v>181.07066217059955</v>
      </c>
      <c r="L6183" s="23">
        <f ca="1">IFERROR(AVERAGE(OFFSET(K6183,-1,0,-'Inputs and Output'!C$46)),K6183)</f>
        <v>86.394151805870749</v>
      </c>
      <c r="M6183" s="23" t="e">
        <f ca="1">_xlfn.XLOOKUP(J6183/L6183,'Battery dispatch curve multiple'!C$3:C$103,'Battery dispatch curve multiple'!A$3:A$103,,1,2)</f>
        <v>#NAME?</v>
      </c>
      <c r="N6183" s="79">
        <f ca="1">'Inputs and Output'!$C$17-LN(2/SQRT(IF(Model!J6183/Model!L6183&lt;1.8,Model!J6183/Model!L6183,1.8))-1)/12</f>
        <v>0.89167033550197605</v>
      </c>
      <c r="O6183" t="str">
        <f ca="1">IF(Q6183/'Inputs and Output'!C$14&lt;=N6183,"battery","miner")</f>
        <v>miner</v>
      </c>
      <c r="P6183" t="str">
        <f t="shared" si="2020"/>
        <v>No</v>
      </c>
      <c r="Q6183" s="26">
        <f t="shared" ca="1" si="2038"/>
        <v>280</v>
      </c>
      <c r="R6183" s="23">
        <f ca="1">-(Q6183/'Inputs and Output'!C$14-N6183)*'Inputs and Output'!C$14-F6183</f>
        <v>-30.332306059446704</v>
      </c>
      <c r="S6183" s="23">
        <f ca="1">IF(R6183&gt;0,MIN(R6183,'Inputs and Output'!C$55*'Inputs and Output'!C$14,Model!I6183),0)</f>
        <v>0</v>
      </c>
      <c r="T6183" s="23">
        <f t="shared" ca="1" si="2021"/>
        <v>0</v>
      </c>
      <c r="U6183" s="23">
        <f ca="1">MIN('Inputs and Output'!C$15,Model!T6183)</f>
        <v>0</v>
      </c>
      <c r="V6183" s="23">
        <f t="shared" ca="1" si="2022"/>
        <v>0</v>
      </c>
      <c r="W6183" s="23">
        <f ca="1">MIN(V6183+S6183,'Inputs and Output'!C$55*'Inputs and Output'!C$14,'Inputs and Output'!C$14-Model!Q6183)-S6183</f>
        <v>0</v>
      </c>
      <c r="X6183" s="23">
        <f t="shared" ca="1" si="2023"/>
        <v>0</v>
      </c>
      <c r="Y6183" s="23">
        <f ca="1">IF(AND(P6183="Yes",R6183&lt;=0),MIN(-R6183,'Inputs and Output'!C$55*'Inputs and Output'!C$14-F6183),0)</f>
        <v>0</v>
      </c>
      <c r="Z6183" s="23">
        <f ca="1">MIN(Y6183,'Inputs and Output'!C$15)</f>
        <v>0</v>
      </c>
      <c r="AA6183" s="23">
        <f ca="1">IF(AND(P6183="No",R6183&lt;=0),MIN(I6183,'Inputs and Output'!C$15),0)</f>
        <v>177.50399999999999</v>
      </c>
      <c r="AB6183" s="23">
        <f t="shared" ca="1" si="2024"/>
        <v>76.410859699999975</v>
      </c>
      <c r="AC6183" s="23">
        <f ca="1">MIN(AB6183,'Inputs and Output'!C$55*'Inputs and Output'!C$14,'Inputs and Output'!C$14-Model!Q6183)</f>
        <v>0</v>
      </c>
      <c r="AD6183" s="23">
        <f ca="1">IF(AND(P6183="No",R6183&lt;=0),MIN('Inputs and Output'!C$15-Model!AA6183,'Inputs and Output'!C$55*'Inputs and Output'!C$14),0)</f>
        <v>0</v>
      </c>
      <c r="AE6183" s="23">
        <f t="shared" ca="1" si="2025"/>
        <v>76.410859699999975</v>
      </c>
      <c r="AF6183" s="26">
        <f t="shared" ca="1" si="2026"/>
        <v>0</v>
      </c>
      <c r="AG6183" s="26">
        <f t="shared" ca="1" si="2027"/>
        <v>76.410859699999975</v>
      </c>
      <c r="AH6183">
        <f>'real time electricity price'!G6182</f>
        <v>21.634999999999998</v>
      </c>
      <c r="AI6183" s="21">
        <f>'real time electricity price'!H6182</f>
        <v>25.29</v>
      </c>
      <c r="AJ6183" s="23">
        <f t="shared" ca="1" si="2028"/>
        <v>177.50399999999999</v>
      </c>
      <c r="AK6183">
        <f t="shared" si="2029"/>
        <v>1959.0492499999998</v>
      </c>
      <c r="AL6183" s="1">
        <f>SLN('Inputs and Output'!$C$27,0,'Inputs and Output'!$C$31)</f>
        <v>2968.0365296803652</v>
      </c>
      <c r="AM6183" s="1">
        <f>SLN('Inputs and Output'!$C$51,0,'Inputs and Output'!$C$31)</f>
        <v>319.634703196347</v>
      </c>
      <c r="AN6183" s="16">
        <f>-'PVWatt simulated dispatch'!$B$7*'Inputs and Output'!$C$13*'Inputs and Output'!$C$29</f>
        <v>-964.6118721461188</v>
      </c>
      <c r="AO6183" s="19">
        <f>-'Inputs and Output'!$C$54*'Inputs and Output'!$C$14/(365*24)</f>
        <v>-95.890410958904113</v>
      </c>
      <c r="AP6183" s="19">
        <f t="shared" si="2030"/>
        <v>-2389.1242659817353</v>
      </c>
      <c r="AQ6183" s="10">
        <f t="shared" si="2031"/>
        <v>90491662.858003199</v>
      </c>
      <c r="AR6183">
        <v>9.0491662858003202E+19</v>
      </c>
      <c r="AS6183">
        <v>622201.37395103602</v>
      </c>
      <c r="AT6183" s="10">
        <f ca="1">IFERROR((AJ6183/('Inputs and Output'!$C$15))*('Inputs and Output'!$C$39*'Inputs and Output'!$C$40),0)</f>
        <v>5448960</v>
      </c>
      <c r="AU6183" s="13">
        <f t="shared" ca="1" si="2032"/>
        <v>6.0215049960462598E-2</v>
      </c>
      <c r="AV6183" s="12">
        <f t="shared" ca="1" si="2033"/>
        <v>37465.886817930106</v>
      </c>
      <c r="AW6183" s="14">
        <f ca="1">IF(AT6183&gt;0,('Inputs and Output'!$C$42*'Inputs and Output'!$C$15),0)</f>
        <v>5325.12</v>
      </c>
      <c r="AX6183" s="17">
        <f>SLN('Inputs and Output'!$C$45,0,'Inputs and Output'!$C$44)</f>
        <v>7068.4931506849316</v>
      </c>
      <c r="AY6183" s="15">
        <f t="shared" ca="1" si="2034"/>
        <v>25072.273667245176</v>
      </c>
      <c r="AZ6183" s="18">
        <f t="shared" ca="1" si="2035"/>
        <v>22683.149401263439</v>
      </c>
    </row>
    <row r="6184" spans="1:52">
      <c r="A6184" t="str">
        <f>'hourly electricity demand texas'!B6183</f>
        <v>9/15/2020 2 p.m. CDT</v>
      </c>
      <c r="B6184">
        <f>'PVWatt simulated dispatch'!K6200</f>
        <v>699782.125</v>
      </c>
      <c r="C6184">
        <f>'hourly electricity demand texas'!I6183*'Inputs and Output'!$C$20</f>
        <v>95.75</v>
      </c>
      <c r="D6184">
        <f>MIN(MAX(C6184-'Inputs and Output'!C$16,0),'Inputs and Output'!C$19-'Inputs and Output'!C$16)</f>
        <v>95.75</v>
      </c>
      <c r="E6184">
        <f>B6184*'Inputs and Output'!C$13/1000000</f>
        <v>454.85838124999998</v>
      </c>
      <c r="F6184">
        <f>IF(E6184&lt;=D6184,MIN(Q6184,D6184-E6184,'Inputs and Output'!C$14*'Inputs and Output'!C$55),0)</f>
        <v>0</v>
      </c>
      <c r="G6184">
        <f t="shared" si="2036"/>
        <v>95.75</v>
      </c>
      <c r="H6184" s="4">
        <f t="shared" si="2037"/>
        <v>0</v>
      </c>
      <c r="I6184">
        <f t="shared" si="2018"/>
        <v>359.10838124999998</v>
      </c>
      <c r="J6184">
        <f t="shared" ca="1" si="2019"/>
        <v>38.049999999999997</v>
      </c>
      <c r="K6184" s="23">
        <f>AS6184/AQ6184*(1/('Inputs and Output'!C$36/'Inputs and Output'!C$39))-'Inputs and Output'!C$42</f>
        <v>23.791108852239006</v>
      </c>
      <c r="L6184" s="23">
        <f ca="1">IFERROR(AVERAGE(OFFSET(K6184,-1,0,-'Inputs and Output'!C$46)),K6184)</f>
        <v>89.556253801386518</v>
      </c>
      <c r="M6184" s="23" t="e">
        <f ca="1">_xlfn.XLOOKUP(J6184/L6184,'Battery dispatch curve multiple'!C$3:C$103,'Battery dispatch curve multiple'!A$3:A$103,,1,2)</f>
        <v>#NAME?</v>
      </c>
      <c r="N6184" s="79">
        <f ca="1">'Inputs and Output'!$C$17-LN(2/SQRT(IF(Model!J6184/Model!L6184&lt;1.8,Model!J6184/Model!L6184,1.8))-1)/12</f>
        <v>0.88943861726619844</v>
      </c>
      <c r="O6184" t="str">
        <f ca="1">IF(Q6184/'Inputs and Output'!C$14&lt;=N6184,"battery","miner")</f>
        <v>miner</v>
      </c>
      <c r="P6184" t="str">
        <f t="shared" si="2020"/>
        <v>No</v>
      </c>
      <c r="Q6184" s="26">
        <f t="shared" ca="1" si="2038"/>
        <v>280</v>
      </c>
      <c r="R6184" s="23">
        <f ca="1">-(Q6184/'Inputs and Output'!C$14-N6184)*'Inputs and Output'!C$14-F6184</f>
        <v>-30.957187165464436</v>
      </c>
      <c r="S6184" s="23">
        <f ca="1">IF(R6184&gt;0,MIN(R6184,'Inputs and Output'!C$55*'Inputs and Output'!C$14,Model!I6184),0)</f>
        <v>0</v>
      </c>
      <c r="T6184" s="23">
        <f t="shared" ca="1" si="2021"/>
        <v>0</v>
      </c>
      <c r="U6184" s="23">
        <f ca="1">MIN('Inputs and Output'!C$15,Model!T6184)</f>
        <v>0</v>
      </c>
      <c r="V6184" s="23">
        <f t="shared" ca="1" si="2022"/>
        <v>0</v>
      </c>
      <c r="W6184" s="23">
        <f ca="1">MIN(V6184+S6184,'Inputs and Output'!C$55*'Inputs and Output'!C$14,'Inputs and Output'!C$14-Model!Q6184)-S6184</f>
        <v>0</v>
      </c>
      <c r="X6184" s="23">
        <f t="shared" ca="1" si="2023"/>
        <v>0</v>
      </c>
      <c r="Y6184" s="23">
        <f ca="1">IF(AND(P6184="Yes",R6184&lt;=0),MIN(-R6184,'Inputs and Output'!C$55*'Inputs and Output'!C$14-F6184),0)</f>
        <v>0</v>
      </c>
      <c r="Z6184" s="23">
        <f ca="1">MIN(Y6184,'Inputs and Output'!C$15)</f>
        <v>0</v>
      </c>
      <c r="AA6184" s="23">
        <f ca="1">IF(AND(P6184="No",R6184&lt;=0),MIN(I6184,'Inputs and Output'!C$15),0)</f>
        <v>177.50399999999999</v>
      </c>
      <c r="AB6184" s="23">
        <f t="shared" ca="1" si="2024"/>
        <v>181.60438124999999</v>
      </c>
      <c r="AC6184" s="23">
        <f ca="1">MIN(AB6184,'Inputs and Output'!C$55*'Inputs and Output'!C$14,'Inputs and Output'!C$14-Model!Q6184)</f>
        <v>0</v>
      </c>
      <c r="AD6184" s="23">
        <f ca="1">IF(AND(P6184="No",R6184&lt;=0),MIN('Inputs and Output'!C$15-Model!AA6184,'Inputs and Output'!C$55*'Inputs and Output'!C$14),0)</f>
        <v>0</v>
      </c>
      <c r="AE6184" s="23">
        <f t="shared" ca="1" si="2025"/>
        <v>181.60438124999999</v>
      </c>
      <c r="AF6184" s="26">
        <f t="shared" ca="1" si="2026"/>
        <v>0</v>
      </c>
      <c r="AG6184" s="26">
        <f t="shared" ca="1" si="2027"/>
        <v>181.60438124999999</v>
      </c>
      <c r="AH6184">
        <f>'real time electricity price'!G6183</f>
        <v>22.697499999999998</v>
      </c>
      <c r="AI6184" s="21">
        <f>'real time electricity price'!H6183</f>
        <v>28.07</v>
      </c>
      <c r="AJ6184" s="23">
        <f t="shared" ca="1" si="2028"/>
        <v>177.50399999999999</v>
      </c>
      <c r="AK6184">
        <f t="shared" si="2029"/>
        <v>2173.285625</v>
      </c>
      <c r="AL6184" s="1">
        <f>SLN('Inputs and Output'!$C$27,0,'Inputs and Output'!$C$31)</f>
        <v>2968.0365296803652</v>
      </c>
      <c r="AM6184" s="1">
        <f>SLN('Inputs and Output'!$C$51,0,'Inputs and Output'!$C$31)</f>
        <v>319.634703196347</v>
      </c>
      <c r="AN6184" s="16">
        <f>-'PVWatt simulated dispatch'!$B$7*'Inputs and Output'!$C$13*'Inputs and Output'!$C$29</f>
        <v>-964.6118721461188</v>
      </c>
      <c r="AO6184" s="19">
        <f>-'Inputs and Output'!$C$54*'Inputs and Output'!$C$14/(365*24)</f>
        <v>-95.890410958904113</v>
      </c>
      <c r="AP6184" s="19">
        <f t="shared" si="2030"/>
        <v>-2174.8878909817349</v>
      </c>
      <c r="AQ6184" s="10">
        <f t="shared" si="2031"/>
        <v>256898252.734321</v>
      </c>
      <c r="AR6184">
        <v>2.56898252734321E+20</v>
      </c>
      <c r="AS6184">
        <v>450159.24295577302</v>
      </c>
      <c r="AT6184" s="10">
        <f ca="1">IFERROR((AJ6184/('Inputs and Output'!$C$15))*('Inputs and Output'!$C$39*'Inputs and Output'!$C$40),0)</f>
        <v>5448960</v>
      </c>
      <c r="AU6184" s="13">
        <f t="shared" ca="1" si="2032"/>
        <v>2.1210576335196817E-2</v>
      </c>
      <c r="AV6184" s="12">
        <f t="shared" ca="1" si="2033"/>
        <v>9548.1369857078334</v>
      </c>
      <c r="AW6184" s="14">
        <f ca="1">IF(AT6184&gt;0,('Inputs and Output'!$C$42*'Inputs and Output'!$C$15),0)</f>
        <v>5325.12</v>
      </c>
      <c r="AX6184" s="17">
        <f>SLN('Inputs and Output'!$C$45,0,'Inputs and Output'!$C$44)</f>
        <v>7068.4931506849316</v>
      </c>
      <c r="AY6184" s="15">
        <f t="shared" ca="1" si="2034"/>
        <v>-2845.4761649770981</v>
      </c>
      <c r="AZ6184" s="18">
        <f t="shared" ca="1" si="2035"/>
        <v>-5020.364055958833</v>
      </c>
    </row>
    <row r="6185" spans="1:52">
      <c r="A6185" t="str">
        <f>'hourly electricity demand texas'!B6184</f>
        <v>9/15/2020 3 p.m. CDT</v>
      </c>
      <c r="B6185">
        <f>'PVWatt simulated dispatch'!K6201</f>
        <v>674046.625</v>
      </c>
      <c r="C6185">
        <f>'hourly electricity demand texas'!I6184*'Inputs and Output'!$C$20</f>
        <v>99.36</v>
      </c>
      <c r="D6185">
        <f>MIN(MAX(C6185-'Inputs and Output'!C$16,0),'Inputs and Output'!C$19-'Inputs and Output'!C$16)</f>
        <v>99.36</v>
      </c>
      <c r="E6185">
        <f>B6185*'Inputs and Output'!C$13/1000000</f>
        <v>438.13030624999999</v>
      </c>
      <c r="F6185">
        <f>IF(E6185&lt;=D6185,MIN(Q6185,D6185-E6185,'Inputs and Output'!C$14*'Inputs and Output'!C$55),0)</f>
        <v>0</v>
      </c>
      <c r="G6185">
        <f t="shared" si="2036"/>
        <v>99.36</v>
      </c>
      <c r="H6185" s="4">
        <f t="shared" si="2037"/>
        <v>0</v>
      </c>
      <c r="I6185">
        <f t="shared" si="2018"/>
        <v>338.77030624999998</v>
      </c>
      <c r="J6185">
        <f t="shared" ca="1" si="2019"/>
        <v>44.42</v>
      </c>
      <c r="K6185" s="23">
        <f>AS6185/AQ6185*(1/('Inputs and Output'!C$36/'Inputs and Output'!C$39))-'Inputs and Output'!C$42</f>
        <v>297.91386806694578</v>
      </c>
      <c r="L6185" s="23">
        <f ca="1">IFERROR(AVERAGE(OFFSET(K6185,-1,0,-'Inputs and Output'!C$46)),K6185)</f>
        <v>84.851859919784445</v>
      </c>
      <c r="M6185" s="23" t="e">
        <f ca="1">_xlfn.XLOOKUP(J6185/L6185,'Battery dispatch curve multiple'!C$3:C$103,'Battery dispatch curve multiple'!A$3:A$103,,1,2)</f>
        <v>#NAME?</v>
      </c>
      <c r="N6185" s="79">
        <f ca="1">'Inputs and Output'!$C$17-LN(2/SQRT(IF(Model!J6185/Model!L6185&lt;1.8,Model!J6185/Model!L6185,1.8))-1)/12</f>
        <v>0.90269130620193039</v>
      </c>
      <c r="O6185" t="str">
        <f ca="1">IF(Q6185/'Inputs and Output'!C$14&lt;=N6185,"battery","miner")</f>
        <v>miner</v>
      </c>
      <c r="P6185" t="str">
        <f t="shared" si="2020"/>
        <v>No</v>
      </c>
      <c r="Q6185" s="26">
        <f t="shared" ca="1" si="2038"/>
        <v>280</v>
      </c>
      <c r="R6185" s="23">
        <f ca="1">-(Q6185/'Inputs and Output'!C$14-N6185)*'Inputs and Output'!C$14-F6185</f>
        <v>-27.246434263459491</v>
      </c>
      <c r="S6185" s="23">
        <f ca="1">IF(R6185&gt;0,MIN(R6185,'Inputs and Output'!C$55*'Inputs and Output'!C$14,Model!I6185),0)</f>
        <v>0</v>
      </c>
      <c r="T6185" s="23">
        <f t="shared" ca="1" si="2021"/>
        <v>0</v>
      </c>
      <c r="U6185" s="23">
        <f ca="1">MIN('Inputs and Output'!C$15,Model!T6185)</f>
        <v>0</v>
      </c>
      <c r="V6185" s="23">
        <f t="shared" ca="1" si="2022"/>
        <v>0</v>
      </c>
      <c r="W6185" s="23">
        <f ca="1">MIN(V6185+S6185,'Inputs and Output'!C$55*'Inputs and Output'!C$14,'Inputs and Output'!C$14-Model!Q6185)-S6185</f>
        <v>0</v>
      </c>
      <c r="X6185" s="23">
        <f t="shared" ca="1" si="2023"/>
        <v>0</v>
      </c>
      <c r="Y6185" s="23">
        <f ca="1">IF(AND(P6185="Yes",R6185&lt;=0),MIN(-R6185,'Inputs and Output'!C$55*'Inputs and Output'!C$14-F6185),0)</f>
        <v>0</v>
      </c>
      <c r="Z6185" s="23">
        <f ca="1">MIN(Y6185,'Inputs and Output'!C$15)</f>
        <v>0</v>
      </c>
      <c r="AA6185" s="23">
        <f ca="1">IF(AND(P6185="No",R6185&lt;=0),MIN(I6185,'Inputs and Output'!C$15),0)</f>
        <v>177.50399999999999</v>
      </c>
      <c r="AB6185" s="23">
        <f t="shared" ca="1" si="2024"/>
        <v>161.26630624999999</v>
      </c>
      <c r="AC6185" s="23">
        <f ca="1">MIN(AB6185,'Inputs and Output'!C$55*'Inputs and Output'!C$14,'Inputs and Output'!C$14-Model!Q6185)</f>
        <v>0</v>
      </c>
      <c r="AD6185" s="23">
        <f ca="1">IF(AND(P6185="No",R6185&lt;=0),MIN('Inputs and Output'!C$15-Model!AA6185,'Inputs and Output'!C$55*'Inputs and Output'!C$14),0)</f>
        <v>0</v>
      </c>
      <c r="AE6185" s="23">
        <f t="shared" ca="1" si="2025"/>
        <v>161.26630624999999</v>
      </c>
      <c r="AF6185" s="26">
        <f t="shared" ca="1" si="2026"/>
        <v>0</v>
      </c>
      <c r="AG6185" s="26">
        <f t="shared" ca="1" si="2027"/>
        <v>161.26630624999999</v>
      </c>
      <c r="AH6185">
        <f>'real time electricity price'!G6184</f>
        <v>26.849999999999998</v>
      </c>
      <c r="AI6185" s="21">
        <f>'real time electricity price'!H6184</f>
        <v>34.950000000000003</v>
      </c>
      <c r="AJ6185" s="23">
        <f t="shared" ca="1" si="2028"/>
        <v>177.50399999999999</v>
      </c>
      <c r="AK6185">
        <f t="shared" si="2029"/>
        <v>2667.8159999999998</v>
      </c>
      <c r="AL6185" s="1">
        <f>SLN('Inputs and Output'!$C$27,0,'Inputs and Output'!$C$31)</f>
        <v>2968.0365296803652</v>
      </c>
      <c r="AM6185" s="1">
        <f>SLN('Inputs and Output'!$C$51,0,'Inputs and Output'!$C$31)</f>
        <v>319.634703196347</v>
      </c>
      <c r="AN6185" s="16">
        <f>-'PVWatt simulated dispatch'!$B$7*'Inputs and Output'!$C$13*'Inputs and Output'!$C$29</f>
        <v>-964.6118721461188</v>
      </c>
      <c r="AO6185" s="19">
        <f>-'Inputs and Output'!$C$54*'Inputs and Output'!$C$14/(365*24)</f>
        <v>-95.890410958904113</v>
      </c>
      <c r="AP6185" s="19">
        <f t="shared" si="2030"/>
        <v>-1680.3575159817353</v>
      </c>
      <c r="AQ6185" s="10">
        <f t="shared" si="2031"/>
        <v>56049122.2486858</v>
      </c>
      <c r="AR6185">
        <v>5.6049122248685797E+19</v>
      </c>
      <c r="AS6185">
        <v>598719.11558175599</v>
      </c>
      <c r="AT6185" s="10">
        <f ca="1">IFERROR((AJ6185/('Inputs and Output'!$C$15))*('Inputs and Output'!$C$39*'Inputs and Output'!$C$40),0)</f>
        <v>5448960</v>
      </c>
      <c r="AU6185" s="13">
        <f t="shared" ca="1" si="2032"/>
        <v>9.7217579533598553E-2</v>
      </c>
      <c r="AV6185" s="12">
        <f t="shared" ca="1" si="2033"/>
        <v>58206.023237355148</v>
      </c>
      <c r="AW6185" s="14">
        <f ca="1">IF(AT6185&gt;0,('Inputs and Output'!$C$42*'Inputs and Output'!$C$15),0)</f>
        <v>5325.12</v>
      </c>
      <c r="AX6185" s="17">
        <f>SLN('Inputs and Output'!$C$45,0,'Inputs and Output'!$C$44)</f>
        <v>7068.4931506849316</v>
      </c>
      <c r="AY6185" s="15">
        <f t="shared" ca="1" si="2034"/>
        <v>45812.410086670214</v>
      </c>
      <c r="AZ6185" s="18">
        <f t="shared" ca="1" si="2035"/>
        <v>44132.05257068848</v>
      </c>
    </row>
    <row r="6186" spans="1:52">
      <c r="A6186" t="str">
        <f>'hourly electricity demand texas'!B6185</f>
        <v>9/15/2020 4 p.m. CDT</v>
      </c>
      <c r="B6186">
        <f>'PVWatt simulated dispatch'!K6202</f>
        <v>637139.625</v>
      </c>
      <c r="C6186">
        <f>'hourly electricity demand texas'!I6185*'Inputs and Output'!$C$20</f>
        <v>101.37</v>
      </c>
      <c r="D6186">
        <f>MIN(MAX(C6186-'Inputs and Output'!C$16,0),'Inputs and Output'!C$19-'Inputs and Output'!C$16)</f>
        <v>101.37</v>
      </c>
      <c r="E6186">
        <f>B6186*'Inputs and Output'!C$13/1000000</f>
        <v>414.14075624999998</v>
      </c>
      <c r="F6186">
        <f>IF(E6186&lt;=D6186,MIN(Q6186,D6186-E6186,'Inputs and Output'!C$14*'Inputs and Output'!C$55),0)</f>
        <v>0</v>
      </c>
      <c r="G6186">
        <f t="shared" si="2036"/>
        <v>101.37</v>
      </c>
      <c r="H6186" s="4">
        <f t="shared" si="2037"/>
        <v>0</v>
      </c>
      <c r="I6186">
        <f t="shared" si="2018"/>
        <v>312.77075624999998</v>
      </c>
      <c r="J6186">
        <f t="shared" ca="1" si="2019"/>
        <v>59.76</v>
      </c>
      <c r="K6186" s="23">
        <f>AS6186/AQ6186*(1/('Inputs and Output'!C$36/'Inputs and Output'!C$39))-'Inputs and Output'!C$42</f>
        <v>140.64320034017334</v>
      </c>
      <c r="L6186" s="23">
        <f ca="1">IFERROR(AVERAGE(OFFSET(K6186,-1,0,-'Inputs and Output'!C$46)),K6186)</f>
        <v>95.4077701668336</v>
      </c>
      <c r="M6186" s="23" t="e">
        <f ca="1">_xlfn.XLOOKUP(J6186/L6186,'Battery dispatch curve multiple'!C$3:C$103,'Battery dispatch curve multiple'!A$3:A$103,,1,2)</f>
        <v>#NAME?</v>
      </c>
      <c r="N6186" s="79">
        <f ca="1">'Inputs and Output'!$C$17-LN(2/SQRT(IF(Model!J6186/Model!L6186&lt;1.8,Model!J6186/Model!L6186,1.8))-1)/12</f>
        <v>0.91472098271878233</v>
      </c>
      <c r="O6186" t="str">
        <f ca="1">IF(Q6186/'Inputs and Output'!C$14&lt;=N6186,"battery","miner")</f>
        <v>miner</v>
      </c>
      <c r="P6186" t="str">
        <f t="shared" si="2020"/>
        <v>No</v>
      </c>
      <c r="Q6186" s="26">
        <f t="shared" ca="1" si="2038"/>
        <v>280</v>
      </c>
      <c r="R6186" s="23">
        <f ca="1">-(Q6186/'Inputs and Output'!C$14-N6186)*'Inputs and Output'!C$14-F6186</f>
        <v>-23.878124838740948</v>
      </c>
      <c r="S6186" s="23">
        <f ca="1">IF(R6186&gt;0,MIN(R6186,'Inputs and Output'!C$55*'Inputs and Output'!C$14,Model!I6186),0)</f>
        <v>0</v>
      </c>
      <c r="T6186" s="23">
        <f t="shared" ca="1" si="2021"/>
        <v>0</v>
      </c>
      <c r="U6186" s="23">
        <f ca="1">MIN('Inputs and Output'!C$15,Model!T6186)</f>
        <v>0</v>
      </c>
      <c r="V6186" s="23">
        <f t="shared" ca="1" si="2022"/>
        <v>0</v>
      </c>
      <c r="W6186" s="23">
        <f ca="1">MIN(V6186+S6186,'Inputs and Output'!C$55*'Inputs and Output'!C$14,'Inputs and Output'!C$14-Model!Q6186)-S6186</f>
        <v>0</v>
      </c>
      <c r="X6186" s="23">
        <f t="shared" ca="1" si="2023"/>
        <v>0</v>
      </c>
      <c r="Y6186" s="23">
        <f ca="1">IF(AND(P6186="Yes",R6186&lt;=0),MIN(-R6186,'Inputs and Output'!C$55*'Inputs and Output'!C$14-F6186),0)</f>
        <v>0</v>
      </c>
      <c r="Z6186" s="23">
        <f ca="1">MIN(Y6186,'Inputs and Output'!C$15)</f>
        <v>0</v>
      </c>
      <c r="AA6186" s="23">
        <f ca="1">IF(AND(P6186="No",R6186&lt;=0),MIN(I6186,'Inputs and Output'!C$15),0)</f>
        <v>177.50399999999999</v>
      </c>
      <c r="AB6186" s="23">
        <f t="shared" ca="1" si="2024"/>
        <v>135.26675624999999</v>
      </c>
      <c r="AC6186" s="23">
        <f ca="1">MIN(AB6186,'Inputs and Output'!C$55*'Inputs and Output'!C$14,'Inputs and Output'!C$14-Model!Q6186)</f>
        <v>0</v>
      </c>
      <c r="AD6186" s="23">
        <f ca="1">IF(AND(P6186="No",R6186&lt;=0),MIN('Inputs and Output'!C$15-Model!AA6186,'Inputs and Output'!C$55*'Inputs and Output'!C$14),0)</f>
        <v>0</v>
      </c>
      <c r="AE6186" s="23">
        <f t="shared" ca="1" si="2025"/>
        <v>135.26675624999999</v>
      </c>
      <c r="AF6186" s="26">
        <f t="shared" ca="1" si="2026"/>
        <v>0</v>
      </c>
      <c r="AG6186" s="26">
        <f t="shared" ca="1" si="2027"/>
        <v>135.26675624999999</v>
      </c>
      <c r="AH6186">
        <f>'real time electricity price'!G6185</f>
        <v>26.105</v>
      </c>
      <c r="AI6186" s="21">
        <f>'real time electricity price'!H6185</f>
        <v>38.049999999999997</v>
      </c>
      <c r="AJ6186" s="23">
        <f t="shared" ca="1" si="2028"/>
        <v>177.50399999999999</v>
      </c>
      <c r="AK6186">
        <f t="shared" si="2029"/>
        <v>2646.2638500000003</v>
      </c>
      <c r="AL6186" s="1">
        <f>SLN('Inputs and Output'!$C$27,0,'Inputs and Output'!$C$31)</f>
        <v>2968.0365296803652</v>
      </c>
      <c r="AM6186" s="1">
        <f>SLN('Inputs and Output'!$C$51,0,'Inputs and Output'!$C$31)</f>
        <v>319.634703196347</v>
      </c>
      <c r="AN6186" s="16">
        <f>-'PVWatt simulated dispatch'!$B$7*'Inputs and Output'!$C$13*'Inputs and Output'!$C$29</f>
        <v>-964.6118721461188</v>
      </c>
      <c r="AO6186" s="19">
        <f>-'Inputs and Output'!$C$54*'Inputs and Output'!$C$14/(365*24)</f>
        <v>-95.890410958904113</v>
      </c>
      <c r="AP6186" s="19">
        <f t="shared" si="2030"/>
        <v>-1701.9096659817349</v>
      </c>
      <c r="AQ6186" s="10">
        <f t="shared" si="2031"/>
        <v>118474147.82870901</v>
      </c>
      <c r="AR6186">
        <v>1.18474147828709E+20</v>
      </c>
      <c r="AS6186">
        <v>658577.82799380703</v>
      </c>
      <c r="AT6186" s="10">
        <f ca="1">IFERROR((AJ6186/('Inputs and Output'!$C$15))*('Inputs and Output'!$C$39*'Inputs and Output'!$C$40),0)</f>
        <v>5448960</v>
      </c>
      <c r="AU6186" s="13">
        <f t="shared" ca="1" si="2032"/>
        <v>4.5992818685458327E-2</v>
      </c>
      <c r="AV6186" s="12">
        <f t="shared" ca="1" si="2033"/>
        <v>30289.850633182126</v>
      </c>
      <c r="AW6186" s="14">
        <f ca="1">IF(AT6186&gt;0,('Inputs and Output'!$C$42*'Inputs and Output'!$C$15),0)</f>
        <v>5325.12</v>
      </c>
      <c r="AX6186" s="17">
        <f>SLN('Inputs and Output'!$C$45,0,'Inputs and Output'!$C$44)</f>
        <v>7068.4931506849316</v>
      </c>
      <c r="AY6186" s="15">
        <f t="shared" ca="1" si="2034"/>
        <v>17896.237482497196</v>
      </c>
      <c r="AZ6186" s="18">
        <f t="shared" ca="1" si="2035"/>
        <v>16194.327816515461</v>
      </c>
    </row>
    <row r="6187" spans="1:52">
      <c r="A6187" t="str">
        <f>'hourly electricity demand texas'!B6186</f>
        <v>9/15/2020 5 p.m. CDT</v>
      </c>
      <c r="B6187">
        <f>'PVWatt simulated dispatch'!K6203</f>
        <v>418416.75</v>
      </c>
      <c r="C6187">
        <f>'hourly electricity demand texas'!I6186*'Inputs and Output'!$C$20</f>
        <v>101.9</v>
      </c>
      <c r="D6187">
        <f>MIN(MAX(C6187-'Inputs and Output'!C$16,0),'Inputs and Output'!C$19-'Inputs and Output'!C$16)</f>
        <v>101.9</v>
      </c>
      <c r="E6187">
        <f>B6187*'Inputs and Output'!C$13/1000000</f>
        <v>271.9708875</v>
      </c>
      <c r="F6187">
        <f>IF(E6187&lt;=D6187,MIN(Q6187,D6187-E6187,'Inputs and Output'!C$14*'Inputs and Output'!C$55),0)</f>
        <v>0</v>
      </c>
      <c r="G6187">
        <f t="shared" si="2036"/>
        <v>101.9</v>
      </c>
      <c r="H6187" s="4">
        <f t="shared" si="2037"/>
        <v>0</v>
      </c>
      <c r="I6187">
        <f t="shared" si="2018"/>
        <v>170.0708875</v>
      </c>
      <c r="J6187">
        <f t="shared" ca="1" si="2019"/>
        <v>63.09</v>
      </c>
      <c r="K6187" s="23">
        <f>AS6187/AQ6187*(1/('Inputs and Output'!C$36/'Inputs and Output'!C$39))-'Inputs and Output'!C$42</f>
        <v>86.106846266273507</v>
      </c>
      <c r="L6187" s="23">
        <f ca="1">IFERROR(AVERAGE(OFFSET(K6187,-1,0,-'Inputs and Output'!C$46)),K6187)</f>
        <v>97.491708677521089</v>
      </c>
      <c r="M6187" s="23" t="e">
        <f ca="1">_xlfn.XLOOKUP(J6187/L6187,'Battery dispatch curve multiple'!C$3:C$103,'Battery dispatch curve multiple'!A$3:A$103,,1,2)</f>
        <v>#NAME?</v>
      </c>
      <c r="N6187" s="79">
        <f ca="1">'Inputs and Output'!$C$17-LN(2/SQRT(IF(Model!J6187/Model!L6187&lt;1.8,Model!J6187/Model!L6187,1.8))-1)/12</f>
        <v>0.9169822550929545</v>
      </c>
      <c r="O6187" t="str">
        <f ca="1">IF(Q6187/'Inputs and Output'!C$14&lt;=N6187,"battery","miner")</f>
        <v>miner</v>
      </c>
      <c r="P6187" t="str">
        <f t="shared" si="2020"/>
        <v>No</v>
      </c>
      <c r="Q6187" s="26">
        <f t="shared" ca="1" si="2038"/>
        <v>280</v>
      </c>
      <c r="R6187" s="23">
        <f ca="1">-(Q6187/'Inputs and Output'!C$14-N6187)*'Inputs and Output'!C$14-F6187</f>
        <v>-23.244968573972741</v>
      </c>
      <c r="S6187" s="23">
        <f ca="1">IF(R6187&gt;0,MIN(R6187,'Inputs and Output'!C$55*'Inputs and Output'!C$14,Model!I6187),0)</f>
        <v>0</v>
      </c>
      <c r="T6187" s="23">
        <f t="shared" ca="1" si="2021"/>
        <v>0</v>
      </c>
      <c r="U6187" s="23">
        <f ca="1">MIN('Inputs and Output'!C$15,Model!T6187)</f>
        <v>0</v>
      </c>
      <c r="V6187" s="23">
        <f t="shared" ca="1" si="2022"/>
        <v>0</v>
      </c>
      <c r="W6187" s="23">
        <f ca="1">MIN(V6187+S6187,'Inputs and Output'!C$55*'Inputs and Output'!C$14,'Inputs and Output'!C$14-Model!Q6187)-S6187</f>
        <v>0</v>
      </c>
      <c r="X6187" s="23">
        <f t="shared" ca="1" si="2023"/>
        <v>0</v>
      </c>
      <c r="Y6187" s="23">
        <f ca="1">IF(AND(P6187="Yes",R6187&lt;=0),MIN(-R6187,'Inputs and Output'!C$55*'Inputs and Output'!C$14-F6187),0)</f>
        <v>0</v>
      </c>
      <c r="Z6187" s="23">
        <f ca="1">MIN(Y6187,'Inputs and Output'!C$15)</f>
        <v>0</v>
      </c>
      <c r="AA6187" s="23">
        <f ca="1">IF(AND(P6187="No",R6187&lt;=0),MIN(I6187,'Inputs and Output'!C$15),0)</f>
        <v>170.0708875</v>
      </c>
      <c r="AB6187" s="23">
        <f t="shared" ca="1" si="2024"/>
        <v>0</v>
      </c>
      <c r="AC6187" s="23">
        <f ca="1">MIN(AB6187,'Inputs and Output'!C$55*'Inputs and Output'!C$14,'Inputs and Output'!C$14-Model!Q6187)</f>
        <v>0</v>
      </c>
      <c r="AD6187" s="23">
        <f ca="1">IF(AND(P6187="No",R6187&lt;=0),MIN('Inputs and Output'!C$15-Model!AA6187,'Inputs and Output'!C$55*'Inputs and Output'!C$14),0)</f>
        <v>7.4331124999999929</v>
      </c>
      <c r="AE6187" s="23">
        <f t="shared" ca="1" si="2025"/>
        <v>0</v>
      </c>
      <c r="AF6187" s="26">
        <f t="shared" ca="1" si="2026"/>
        <v>-7.4331124999999929</v>
      </c>
      <c r="AG6187" s="26">
        <f t="shared" ca="1" si="2027"/>
        <v>0</v>
      </c>
      <c r="AH6187">
        <f>'real time electricity price'!G6186</f>
        <v>38.682499999999997</v>
      </c>
      <c r="AI6187" s="21">
        <f>'real time electricity price'!H6186</f>
        <v>27.25</v>
      </c>
      <c r="AJ6187" s="23">
        <f t="shared" ca="1" si="2028"/>
        <v>177.50399999999999</v>
      </c>
      <c r="AK6187">
        <f t="shared" si="2029"/>
        <v>3941.7467499999998</v>
      </c>
      <c r="AL6187" s="1">
        <f>SLN('Inputs and Output'!$C$27,0,'Inputs and Output'!$C$31)</f>
        <v>2968.0365296803652</v>
      </c>
      <c r="AM6187" s="1">
        <f>SLN('Inputs and Output'!$C$51,0,'Inputs and Output'!$C$31)</f>
        <v>319.634703196347</v>
      </c>
      <c r="AN6187" s="16">
        <f>-'PVWatt simulated dispatch'!$B$7*'Inputs and Output'!$C$13*'Inputs and Output'!$C$29</f>
        <v>-964.6118721461188</v>
      </c>
      <c r="AO6187" s="19">
        <f>-'Inputs and Output'!$C$54*'Inputs and Output'!$C$14/(365*24)</f>
        <v>-95.890410958904113</v>
      </c>
      <c r="AP6187" s="19">
        <f t="shared" si="2030"/>
        <v>-406.42676598173534</v>
      </c>
      <c r="AQ6187" s="10">
        <f t="shared" si="2031"/>
        <v>138219839.13349399</v>
      </c>
      <c r="AR6187">
        <v>1.38219839133494E+20</v>
      </c>
      <c r="AS6187">
        <v>522784.540430705</v>
      </c>
      <c r="AT6187" s="10">
        <f ca="1">IFERROR((AJ6187/('Inputs and Output'!$C$15))*('Inputs and Output'!$C$39*'Inputs and Output'!$C$40),0)</f>
        <v>5448960</v>
      </c>
      <c r="AU6187" s="13">
        <f t="shared" ca="1" si="2032"/>
        <v>3.9422416016107097E-2</v>
      </c>
      <c r="AV6187" s="12">
        <f t="shared" ca="1" si="2033"/>
        <v>20609.429639648613</v>
      </c>
      <c r="AW6187" s="14">
        <f ca="1">IF(AT6187&gt;0,('Inputs and Output'!$C$42*'Inputs and Output'!$C$15),0)</f>
        <v>5325.12</v>
      </c>
      <c r="AX6187" s="17">
        <f>SLN('Inputs and Output'!$C$45,0,'Inputs and Output'!$C$44)</f>
        <v>7068.4931506849316</v>
      </c>
      <c r="AY6187" s="15">
        <f t="shared" ca="1" si="2034"/>
        <v>8215.8164889636828</v>
      </c>
      <c r="AZ6187" s="18">
        <f t="shared" ca="1" si="2035"/>
        <v>7809.3897229819477</v>
      </c>
    </row>
    <row r="6188" spans="1:52">
      <c r="A6188" t="str">
        <f>'hourly electricity demand texas'!B6187</f>
        <v>9/15/2020 6 p.m. CDT</v>
      </c>
      <c r="B6188">
        <f>'PVWatt simulated dispatch'!K6204</f>
        <v>364632.09399999998</v>
      </c>
      <c r="C6188">
        <f>'hourly electricity demand texas'!I6187*'Inputs and Output'!$C$20</f>
        <v>102.3</v>
      </c>
      <c r="D6188">
        <f>MIN(MAX(C6188-'Inputs and Output'!C$16,0),'Inputs and Output'!C$19-'Inputs and Output'!C$16)</f>
        <v>102.3</v>
      </c>
      <c r="E6188">
        <f>B6188*'Inputs and Output'!C$13/1000000</f>
        <v>237.0108611</v>
      </c>
      <c r="F6188">
        <f>IF(E6188&lt;=D6188,MIN(Q6188,D6188-E6188,'Inputs and Output'!C$14*'Inputs and Output'!C$55),0)</f>
        <v>0</v>
      </c>
      <c r="G6188">
        <f t="shared" si="2036"/>
        <v>102.3</v>
      </c>
      <c r="H6188" s="4">
        <f t="shared" si="2037"/>
        <v>0</v>
      </c>
      <c r="I6188">
        <f t="shared" si="2018"/>
        <v>134.71086109999999</v>
      </c>
      <c r="J6188">
        <f t="shared" ca="1" si="2019"/>
        <v>63.09</v>
      </c>
      <c r="K6188" s="23">
        <f>AS6188/AQ6188*(1/('Inputs and Output'!C$36/'Inputs and Output'!C$39))-'Inputs and Output'!C$42</f>
        <v>88.74388310682528</v>
      </c>
      <c r="L6188" s="23">
        <f ca="1">IFERROR(AVERAGE(OFFSET(K6188,-1,0,-'Inputs and Output'!C$46)),K6188)</f>
        <v>96.940560655742459</v>
      </c>
      <c r="M6188" s="23" t="e">
        <f ca="1">_xlfn.XLOOKUP(J6188/L6188,'Battery dispatch curve multiple'!C$3:C$103,'Battery dispatch curve multiple'!A$3:A$103,,1,2)</f>
        <v>#NAME?</v>
      </c>
      <c r="N6188" s="79">
        <f ca="1">'Inputs and Output'!$C$17-LN(2/SQRT(IF(Model!J6188/Model!L6188&lt;1.8,Model!J6188/Model!L6188,1.8))-1)/12</f>
        <v>0.91737779945662512</v>
      </c>
      <c r="O6188" t="str">
        <f ca="1">IF(Q6188/'Inputs and Output'!C$14&lt;=N6188,"battery","miner")</f>
        <v>miner</v>
      </c>
      <c r="P6188" t="str">
        <f t="shared" si="2020"/>
        <v>No</v>
      </c>
      <c r="Q6188" s="26">
        <f t="shared" ca="1" si="2038"/>
        <v>272.56688750000001</v>
      </c>
      <c r="R6188" s="23">
        <f ca="1">-(Q6188/'Inputs and Output'!C$14-N6188)*'Inputs and Output'!C$14-F6188</f>
        <v>-15.701103652144987</v>
      </c>
      <c r="S6188" s="23">
        <f ca="1">IF(R6188&gt;0,MIN(R6188,'Inputs and Output'!C$55*'Inputs and Output'!C$14,Model!I6188),0)</f>
        <v>0</v>
      </c>
      <c r="T6188" s="23">
        <f t="shared" ca="1" si="2021"/>
        <v>0</v>
      </c>
      <c r="U6188" s="23">
        <f ca="1">MIN('Inputs and Output'!C$15,Model!T6188)</f>
        <v>0</v>
      </c>
      <c r="V6188" s="23">
        <f t="shared" ca="1" si="2022"/>
        <v>0</v>
      </c>
      <c r="W6188" s="23">
        <f ca="1">MIN(V6188+S6188,'Inputs and Output'!C$55*'Inputs and Output'!C$14,'Inputs and Output'!C$14-Model!Q6188)-S6188</f>
        <v>0</v>
      </c>
      <c r="X6188" s="23">
        <f t="shared" ca="1" si="2023"/>
        <v>0</v>
      </c>
      <c r="Y6188" s="23">
        <f ca="1">IF(AND(P6188="Yes",R6188&lt;=0),MIN(-R6188,'Inputs and Output'!C$55*'Inputs and Output'!C$14-F6188),0)</f>
        <v>0</v>
      </c>
      <c r="Z6188" s="23">
        <f ca="1">MIN(Y6188,'Inputs and Output'!C$15)</f>
        <v>0</v>
      </c>
      <c r="AA6188" s="23">
        <f ca="1">IF(AND(P6188="No",R6188&lt;=0),MIN(I6188,'Inputs and Output'!C$15),0)</f>
        <v>134.71086109999999</v>
      </c>
      <c r="AB6188" s="23">
        <f t="shared" ca="1" si="2024"/>
        <v>0</v>
      </c>
      <c r="AC6188" s="23">
        <f ca="1">MIN(AB6188,'Inputs and Output'!C$55*'Inputs and Output'!C$14,'Inputs and Output'!C$14-Model!Q6188)</f>
        <v>0</v>
      </c>
      <c r="AD6188" s="23">
        <f ca="1">IF(AND(P6188="No",R6188&lt;=0),MIN('Inputs and Output'!C$15-Model!AA6188,'Inputs and Output'!C$55*'Inputs and Output'!C$14),0)</f>
        <v>42.793138900000002</v>
      </c>
      <c r="AE6188" s="23">
        <f t="shared" ca="1" si="2025"/>
        <v>0</v>
      </c>
      <c r="AF6188" s="26">
        <f t="shared" ca="1" si="2026"/>
        <v>-42.793138900000002</v>
      </c>
      <c r="AG6188" s="26">
        <f t="shared" ca="1" si="2027"/>
        <v>0</v>
      </c>
      <c r="AH6188">
        <f>'real time electricity price'!G6187</f>
        <v>25.387499999999999</v>
      </c>
      <c r="AI6188" s="21">
        <f>'real time electricity price'!H6187</f>
        <v>24.52</v>
      </c>
      <c r="AJ6188" s="23">
        <f t="shared" ca="1" si="2028"/>
        <v>177.50399999999999</v>
      </c>
      <c r="AK6188">
        <f t="shared" si="2029"/>
        <v>2597.1412499999997</v>
      </c>
      <c r="AL6188" s="1">
        <f>SLN('Inputs and Output'!$C$27,0,'Inputs and Output'!$C$31)</f>
        <v>2968.0365296803652</v>
      </c>
      <c r="AM6188" s="1">
        <f>SLN('Inputs and Output'!$C$51,0,'Inputs and Output'!$C$31)</f>
        <v>319.634703196347</v>
      </c>
      <c r="AN6188" s="16">
        <f>-'PVWatt simulated dispatch'!$B$7*'Inputs and Output'!$C$13*'Inputs and Output'!$C$29</f>
        <v>-964.6118721461188</v>
      </c>
      <c r="AO6188" s="19">
        <f>-'Inputs and Output'!$C$54*'Inputs and Output'!$C$14/(365*24)</f>
        <v>-95.890410958904113</v>
      </c>
      <c r="AP6188" s="19">
        <f t="shared" si="2030"/>
        <v>-1751.0322659817355</v>
      </c>
      <c r="AQ6188" s="10">
        <f t="shared" si="2031"/>
        <v>187082711.95216998</v>
      </c>
      <c r="AR6188">
        <v>1.8708271195216999E+20</v>
      </c>
      <c r="AS6188">
        <v>723668.09864569898</v>
      </c>
      <c r="AT6188" s="10">
        <f ca="1">IFERROR((AJ6188/('Inputs and Output'!$C$15))*('Inputs and Output'!$C$39*'Inputs and Output'!$C$40),0)</f>
        <v>5448960</v>
      </c>
      <c r="AU6188" s="13">
        <f t="shared" ca="1" si="2032"/>
        <v>2.912594083729711E-2</v>
      </c>
      <c r="AV6188" s="12">
        <f t="shared" ca="1" si="2033"/>
        <v>21077.514226993917</v>
      </c>
      <c r="AW6188" s="14">
        <f ca="1">IF(AT6188&gt;0,('Inputs and Output'!$C$42*'Inputs and Output'!$C$15),0)</f>
        <v>5325.12</v>
      </c>
      <c r="AX6188" s="17">
        <f>SLN('Inputs and Output'!$C$45,0,'Inputs and Output'!$C$44)</f>
        <v>7068.4931506849316</v>
      </c>
      <c r="AY6188" s="15">
        <f t="shared" ca="1" si="2034"/>
        <v>8683.9010763089864</v>
      </c>
      <c r="AZ6188" s="18">
        <f t="shared" ca="1" si="2035"/>
        <v>6932.8688103272507</v>
      </c>
    </row>
    <row r="6189" spans="1:52">
      <c r="A6189" t="str">
        <f>'hourly electricity demand texas'!B6188</f>
        <v>9/15/2020 7 p.m. CDT</v>
      </c>
      <c r="B6189">
        <f>'PVWatt simulated dispatch'!K6205</f>
        <v>0</v>
      </c>
      <c r="C6189">
        <f>'hourly electricity demand texas'!I6188*'Inputs and Output'!$C$20</f>
        <v>100.66</v>
      </c>
      <c r="D6189">
        <f>MIN(MAX(C6189-'Inputs and Output'!C$16,0),'Inputs and Output'!C$19-'Inputs and Output'!C$16)</f>
        <v>100.66</v>
      </c>
      <c r="E6189">
        <f>B6189*'Inputs and Output'!C$13/1000000</f>
        <v>0</v>
      </c>
      <c r="F6189">
        <f ca="1">IF(E6189&lt;=D6189,MIN(Q6189,D6189-E6189,'Inputs and Output'!C$14*'Inputs and Output'!C$55),0)</f>
        <v>70</v>
      </c>
      <c r="G6189">
        <f t="shared" ca="1" si="2036"/>
        <v>70</v>
      </c>
      <c r="H6189" s="4">
        <f t="shared" ca="1" si="2037"/>
        <v>-30.659999999999997</v>
      </c>
      <c r="I6189">
        <f t="shared" si="2018"/>
        <v>0</v>
      </c>
      <c r="J6189">
        <f t="shared" ca="1" si="2019"/>
        <v>63.09</v>
      </c>
      <c r="K6189" s="23">
        <f>AS6189/AQ6189*(1/('Inputs and Output'!C$36/'Inputs and Output'!C$39))-'Inputs and Output'!C$42</f>
        <v>116.23593291289322</v>
      </c>
      <c r="L6189" s="23">
        <f ca="1">IFERROR(AVERAGE(OFFSET(K6189,-1,0,-'Inputs and Output'!C$46)),K6189)</f>
        <v>93.270266347812438</v>
      </c>
      <c r="M6189" s="23" t="e">
        <f ca="1">_xlfn.XLOOKUP(J6189/L6189,'Battery dispatch curve multiple'!C$3:C$103,'Battery dispatch curve multiple'!A$3:A$103,,1,2)</f>
        <v>#NAME?</v>
      </c>
      <c r="N6189" s="79">
        <f ca="1">'Inputs and Output'!$C$17-LN(2/SQRT(IF(Model!J6189/Model!L6189&lt;1.8,Model!J6189/Model!L6189,1.8))-1)/12</f>
        <v>0.92009108996751521</v>
      </c>
      <c r="O6189" t="str">
        <f ca="1">IF(Q6189/'Inputs and Output'!C$14&lt;=N6189,"battery","miner")</f>
        <v>battery</v>
      </c>
      <c r="P6189" t="str">
        <f t="shared" ca="1" si="2020"/>
        <v>Yes</v>
      </c>
      <c r="Q6189" s="26">
        <f t="shared" ca="1" si="2038"/>
        <v>229.7737486</v>
      </c>
      <c r="R6189" s="23">
        <f ca="1">-(Q6189/'Inputs and Output'!C$14-N6189)*'Inputs and Output'!C$14-F6189</f>
        <v>-42.148243409095755</v>
      </c>
      <c r="S6189" s="23">
        <f ca="1">IF(R6189&gt;0,MIN(R6189,'Inputs and Output'!C$55*'Inputs and Output'!C$14,Model!I6189),0)</f>
        <v>0</v>
      </c>
      <c r="T6189" s="23">
        <f t="shared" ca="1" si="2021"/>
        <v>0</v>
      </c>
      <c r="U6189" s="23">
        <f ca="1">MIN('Inputs and Output'!C$15,Model!T6189)</f>
        <v>0</v>
      </c>
      <c r="V6189" s="23">
        <f t="shared" ca="1" si="2022"/>
        <v>0</v>
      </c>
      <c r="W6189" s="23">
        <f ca="1">MIN(V6189+S6189,'Inputs and Output'!C$55*'Inputs and Output'!C$14,'Inputs and Output'!C$14-Model!Q6189)-S6189</f>
        <v>0</v>
      </c>
      <c r="X6189" s="23">
        <f t="shared" ca="1" si="2023"/>
        <v>0</v>
      </c>
      <c r="Y6189" s="23">
        <f ca="1">IF(AND(P6189="Yes",R6189&lt;=0),MIN(-R6189,'Inputs and Output'!C$55*'Inputs and Output'!C$14-F6189),0)</f>
        <v>0</v>
      </c>
      <c r="Z6189" s="23">
        <f ca="1">MIN(Y6189,'Inputs and Output'!C$15)</f>
        <v>0</v>
      </c>
      <c r="AA6189" s="23">
        <f ca="1">IF(AND(P6189="No",R6189&lt;=0),MIN(I6189,'Inputs and Output'!C$15),0)</f>
        <v>0</v>
      </c>
      <c r="AB6189" s="23">
        <f t="shared" ca="1" si="2024"/>
        <v>0</v>
      </c>
      <c r="AC6189" s="23">
        <f ca="1">MIN(AB6189,'Inputs and Output'!C$55*'Inputs and Output'!C$14,'Inputs and Output'!C$14-Model!Q6189)</f>
        <v>0</v>
      </c>
      <c r="AD6189" s="23">
        <f ca="1">IF(AND(P6189="No",R6189&lt;=0),MIN('Inputs and Output'!C$15-Model!AA6189,'Inputs and Output'!C$55*'Inputs and Output'!C$14),0)</f>
        <v>0</v>
      </c>
      <c r="AE6189" s="23">
        <f t="shared" ca="1" si="2025"/>
        <v>0</v>
      </c>
      <c r="AF6189" s="26">
        <f t="shared" ca="1" si="2026"/>
        <v>-70</v>
      </c>
      <c r="AG6189" s="26">
        <f t="shared" ca="1" si="2027"/>
        <v>0</v>
      </c>
      <c r="AH6189">
        <f>'real time electricity price'!G6188</f>
        <v>21.897500000000001</v>
      </c>
      <c r="AI6189" s="21">
        <f>'real time electricity price'!H6188</f>
        <v>25.38</v>
      </c>
      <c r="AJ6189" s="23">
        <f t="shared" ca="1" si="2028"/>
        <v>0</v>
      </c>
      <c r="AK6189">
        <f t="shared" ca="1" si="2029"/>
        <v>1532.825</v>
      </c>
      <c r="AL6189" s="1">
        <f>SLN('Inputs and Output'!$C$27,0,'Inputs and Output'!$C$31)</f>
        <v>2968.0365296803652</v>
      </c>
      <c r="AM6189" s="1">
        <f>SLN('Inputs and Output'!$C$51,0,'Inputs and Output'!$C$31)</f>
        <v>319.634703196347</v>
      </c>
      <c r="AN6189" s="16">
        <f>-'PVWatt simulated dispatch'!$B$7*'Inputs and Output'!$C$13*'Inputs and Output'!$C$29</f>
        <v>-964.6118721461188</v>
      </c>
      <c r="AO6189" s="19">
        <f>-'Inputs and Output'!$C$54*'Inputs and Output'!$C$14/(365*24)</f>
        <v>-95.890410958904113</v>
      </c>
      <c r="AP6189" s="19">
        <f t="shared" ca="1" si="2030"/>
        <v>-2815.3485159817355</v>
      </c>
      <c r="AQ6189" s="10">
        <f t="shared" si="2031"/>
        <v>105734449.74872701</v>
      </c>
      <c r="AR6189">
        <v>1.0573444974872701E+20</v>
      </c>
      <c r="AS6189">
        <v>503692.09371331101</v>
      </c>
      <c r="AT6189" s="10">
        <f ca="1">IFERROR((AJ6189/('Inputs and Output'!$C$15))*('Inputs and Output'!$C$39*'Inputs and Output'!$C$40),0)</f>
        <v>0</v>
      </c>
      <c r="AU6189" s="13">
        <f t="shared" ca="1" si="2032"/>
        <v>0</v>
      </c>
      <c r="AV6189" s="12">
        <f t="shared" ca="1" si="2033"/>
        <v>0</v>
      </c>
      <c r="AW6189" s="14">
        <f ca="1">IF(AT6189&gt;0,('Inputs and Output'!$C$42*'Inputs and Output'!$C$15),0)</f>
        <v>0</v>
      </c>
      <c r="AX6189" s="17">
        <f>SLN('Inputs and Output'!$C$45,0,'Inputs and Output'!$C$44)</f>
        <v>7068.4931506849316</v>
      </c>
      <c r="AY6189" s="15">
        <f t="shared" ca="1" si="2034"/>
        <v>-7068.4931506849316</v>
      </c>
      <c r="AZ6189" s="18">
        <f t="shared" ca="1" si="2035"/>
        <v>-9883.8416666666672</v>
      </c>
    </row>
    <row r="6190" spans="1:52">
      <c r="A6190" t="str">
        <f>'hourly electricity demand texas'!B6189</f>
        <v>9/15/2020 8 p.m. CDT</v>
      </c>
      <c r="B6190">
        <f>'PVWatt simulated dispatch'!K6206</f>
        <v>0</v>
      </c>
      <c r="C6190">
        <f>'hourly electricity demand texas'!I6189*'Inputs and Output'!$C$20</f>
        <v>97.18</v>
      </c>
      <c r="D6190">
        <f>MIN(MAX(C6190-'Inputs and Output'!C$16,0),'Inputs and Output'!C$19-'Inputs and Output'!C$16)</f>
        <v>97.18</v>
      </c>
      <c r="E6190">
        <f>B6190*'Inputs and Output'!C$13/1000000</f>
        <v>0</v>
      </c>
      <c r="F6190">
        <f ca="1">IF(E6190&lt;=D6190,MIN(Q6190,D6190-E6190,'Inputs and Output'!C$14*'Inputs and Output'!C$55),0)</f>
        <v>70</v>
      </c>
      <c r="G6190">
        <f t="shared" ca="1" si="2036"/>
        <v>70</v>
      </c>
      <c r="H6190" s="4">
        <f t="shared" ca="1" si="2037"/>
        <v>-27.180000000000007</v>
      </c>
      <c r="I6190">
        <f t="shared" si="2018"/>
        <v>0</v>
      </c>
      <c r="J6190">
        <f t="shared" ca="1" si="2019"/>
        <v>63.09</v>
      </c>
      <c r="K6190" s="23">
        <f>AS6190/AQ6190*(1/('Inputs and Output'!C$36/'Inputs and Output'!C$39))-'Inputs and Output'!C$42</f>
        <v>25.852575008431792</v>
      </c>
      <c r="L6190" s="23">
        <f ca="1">IFERROR(AVERAGE(OFFSET(K6190,-1,0,-'Inputs and Output'!C$46)),K6190)</f>
        <v>97.586257700905591</v>
      </c>
      <c r="M6190" s="23" t="e">
        <f ca="1">_xlfn.XLOOKUP(J6190/L6190,'Battery dispatch curve multiple'!C$3:C$103,'Battery dispatch curve multiple'!A$3:A$103,,1,2)</f>
        <v>#NAME?</v>
      </c>
      <c r="N6190" s="79">
        <f ca="1">'Inputs and Output'!$C$17-LN(2/SQRT(IF(Model!J6190/Model!L6190&lt;1.8,Model!J6190/Model!L6190,1.8))-1)/12</f>
        <v>0.91691470012365861</v>
      </c>
      <c r="O6190" t="str">
        <f ca="1">IF(Q6190/'Inputs and Output'!C$14&lt;=N6190,"battery","miner")</f>
        <v>battery</v>
      </c>
      <c r="P6190" t="str">
        <f t="shared" ca="1" si="2020"/>
        <v>Yes</v>
      </c>
      <c r="Q6190" s="26">
        <f t="shared" ca="1" si="2038"/>
        <v>159.7737486</v>
      </c>
      <c r="R6190" s="23">
        <f ca="1">-(Q6190/'Inputs and Output'!C$14-N6190)*'Inputs and Output'!C$14-F6190</f>
        <v>26.962367434624397</v>
      </c>
      <c r="S6190" s="23">
        <f ca="1">IF(R6190&gt;0,MIN(R6190,'Inputs and Output'!C$55*'Inputs and Output'!C$14,Model!I6190),0)</f>
        <v>0</v>
      </c>
      <c r="T6190" s="23">
        <f t="shared" ca="1" si="2021"/>
        <v>0</v>
      </c>
      <c r="U6190" s="23">
        <f ca="1">MIN('Inputs and Output'!C$15,Model!T6190)</f>
        <v>0</v>
      </c>
      <c r="V6190" s="23">
        <f t="shared" ca="1" si="2022"/>
        <v>0</v>
      </c>
      <c r="W6190" s="23">
        <f ca="1">MIN(V6190+S6190,'Inputs and Output'!C$55*'Inputs and Output'!C$14,'Inputs and Output'!C$14-Model!Q6190)-S6190</f>
        <v>0</v>
      </c>
      <c r="X6190" s="23">
        <f t="shared" ca="1" si="2023"/>
        <v>0</v>
      </c>
      <c r="Y6190" s="23">
        <f ca="1">IF(AND(P6190="Yes",R6190&lt;=0),MIN(-R6190,'Inputs and Output'!C$55*'Inputs and Output'!C$14-F6190),0)</f>
        <v>0</v>
      </c>
      <c r="Z6190" s="23">
        <f ca="1">MIN(Y6190,'Inputs and Output'!C$15)</f>
        <v>0</v>
      </c>
      <c r="AA6190" s="23">
        <f ca="1">IF(AND(P6190="No",R6190&lt;=0),MIN(I6190,'Inputs and Output'!C$15),0)</f>
        <v>0</v>
      </c>
      <c r="AB6190" s="23">
        <f t="shared" ca="1" si="2024"/>
        <v>0</v>
      </c>
      <c r="AC6190" s="23">
        <f ca="1">MIN(AB6190,'Inputs and Output'!C$55*'Inputs and Output'!C$14,'Inputs and Output'!C$14-Model!Q6190)</f>
        <v>0</v>
      </c>
      <c r="AD6190" s="23">
        <f ca="1">IF(AND(P6190="No",R6190&lt;=0),MIN('Inputs and Output'!C$15-Model!AA6190,'Inputs and Output'!C$55*'Inputs and Output'!C$14),0)</f>
        <v>0</v>
      </c>
      <c r="AE6190" s="23">
        <f t="shared" ca="1" si="2025"/>
        <v>0</v>
      </c>
      <c r="AF6190" s="26">
        <f t="shared" ca="1" si="2026"/>
        <v>-70</v>
      </c>
      <c r="AG6190" s="26">
        <f t="shared" ca="1" si="2027"/>
        <v>0</v>
      </c>
      <c r="AH6190">
        <f>'real time electricity price'!G6189</f>
        <v>31.1525</v>
      </c>
      <c r="AI6190" s="21">
        <f>'real time electricity price'!H6189</f>
        <v>21.38</v>
      </c>
      <c r="AJ6190" s="23">
        <f t="shared" ca="1" si="2028"/>
        <v>0</v>
      </c>
      <c r="AK6190">
        <f t="shared" ca="1" si="2029"/>
        <v>2180.6750000000002</v>
      </c>
      <c r="AL6190" s="1">
        <f>SLN('Inputs and Output'!$C$27,0,'Inputs and Output'!$C$31)</f>
        <v>2968.0365296803652</v>
      </c>
      <c r="AM6190" s="1">
        <f>SLN('Inputs and Output'!$C$51,0,'Inputs and Output'!$C$31)</f>
        <v>319.634703196347</v>
      </c>
      <c r="AN6190" s="16">
        <f>-'PVWatt simulated dispatch'!$B$7*'Inputs and Output'!$C$13*'Inputs and Output'!$C$29</f>
        <v>-964.6118721461188</v>
      </c>
      <c r="AO6190" s="19">
        <f>-'Inputs and Output'!$C$54*'Inputs and Output'!$C$14/(365*24)</f>
        <v>-95.890410958904113</v>
      </c>
      <c r="AP6190" s="19">
        <f t="shared" ca="1" si="2030"/>
        <v>-2167.4985159817352</v>
      </c>
      <c r="AQ6190" s="10">
        <f t="shared" si="2031"/>
        <v>207192472.40789503</v>
      </c>
      <c r="AR6190">
        <v>2.0719247240789502E+20</v>
      </c>
      <c r="AS6190">
        <v>376974.26028243097</v>
      </c>
      <c r="AT6190" s="10">
        <f ca="1">IFERROR((AJ6190/('Inputs and Output'!$C$15))*('Inputs and Output'!$C$39*'Inputs and Output'!$C$40),0)</f>
        <v>0</v>
      </c>
      <c r="AU6190" s="13">
        <f t="shared" ca="1" si="2032"/>
        <v>0</v>
      </c>
      <c r="AV6190" s="12">
        <f t="shared" ca="1" si="2033"/>
        <v>0</v>
      </c>
      <c r="AW6190" s="14">
        <f ca="1">IF(AT6190&gt;0,('Inputs and Output'!$C$42*'Inputs and Output'!$C$15),0)</f>
        <v>0</v>
      </c>
      <c r="AX6190" s="17">
        <f>SLN('Inputs and Output'!$C$45,0,'Inputs and Output'!$C$44)</f>
        <v>7068.4931506849316</v>
      </c>
      <c r="AY6190" s="15">
        <f t="shared" ca="1" si="2034"/>
        <v>-7068.4931506849316</v>
      </c>
      <c r="AZ6190" s="18">
        <f t="shared" ca="1" si="2035"/>
        <v>-9235.9916666666668</v>
      </c>
    </row>
    <row r="6191" spans="1:52">
      <c r="A6191" t="str">
        <f>'hourly electricity demand texas'!B6190</f>
        <v>9/15/2020 9 p.m. CDT</v>
      </c>
      <c r="B6191">
        <f>'PVWatt simulated dispatch'!K6207</f>
        <v>0</v>
      </c>
      <c r="C6191">
        <f>'hourly electricity demand texas'!I6190*'Inputs and Output'!$C$20</f>
        <v>93.99</v>
      </c>
      <c r="D6191">
        <f>MIN(MAX(C6191-'Inputs and Output'!C$16,0),'Inputs and Output'!C$19-'Inputs and Output'!C$16)</f>
        <v>93.99</v>
      </c>
      <c r="E6191">
        <f>B6191*'Inputs and Output'!C$13/1000000</f>
        <v>0</v>
      </c>
      <c r="F6191">
        <f ca="1">IF(E6191&lt;=D6191,MIN(Q6191,D6191-E6191,'Inputs and Output'!C$14*'Inputs and Output'!C$55),0)</f>
        <v>70</v>
      </c>
      <c r="G6191">
        <f t="shared" ca="1" si="2036"/>
        <v>70</v>
      </c>
      <c r="H6191" s="4">
        <f t="shared" ca="1" si="2037"/>
        <v>-23.989999999999995</v>
      </c>
      <c r="I6191">
        <f t="shared" si="2018"/>
        <v>0</v>
      </c>
      <c r="J6191">
        <f t="shared" ca="1" si="2019"/>
        <v>63.09</v>
      </c>
      <c r="K6191" s="23">
        <f>AS6191/AQ6191*(1/('Inputs and Output'!C$36/'Inputs and Output'!C$39))-'Inputs and Output'!C$42</f>
        <v>235.06450239430285</v>
      </c>
      <c r="L6191" s="23">
        <f ca="1">IFERROR(AVERAGE(OFFSET(K6191,-1,0,-'Inputs and Output'!C$46)),K6191)</f>
        <v>95.246274459162919</v>
      </c>
      <c r="M6191" s="23" t="e">
        <f ca="1">_xlfn.XLOOKUP(J6191/L6191,'Battery dispatch curve multiple'!C$3:C$103,'Battery dispatch curve multiple'!A$3:A$103,,1,2)</f>
        <v>#NAME?</v>
      </c>
      <c r="N6191" s="79">
        <f ca="1">'Inputs and Output'!$C$17-LN(2/SQRT(IF(Model!J6191/Model!L6191&lt;1.8,Model!J6191/Model!L6191,1.8))-1)/12</f>
        <v>0.91861285146197202</v>
      </c>
      <c r="O6191" t="str">
        <f ca="1">IF(Q6191/'Inputs and Output'!C$14&lt;=N6191,"battery","miner")</f>
        <v>battery</v>
      </c>
      <c r="P6191" t="str">
        <f t="shared" ca="1" si="2020"/>
        <v>Yes</v>
      </c>
      <c r="Q6191" s="26">
        <f t="shared" ca="1" si="2038"/>
        <v>89.773748600000005</v>
      </c>
      <c r="R6191" s="23">
        <f ca="1">-(Q6191/'Inputs and Output'!C$14-N6191)*'Inputs and Output'!C$14-F6191</f>
        <v>97.437849809352144</v>
      </c>
      <c r="S6191" s="23">
        <f ca="1">IF(R6191&gt;0,MIN(R6191,'Inputs and Output'!C$55*'Inputs and Output'!C$14,Model!I6191),0)</f>
        <v>0</v>
      </c>
      <c r="T6191" s="23">
        <f t="shared" ca="1" si="2021"/>
        <v>0</v>
      </c>
      <c r="U6191" s="23">
        <f ca="1">MIN('Inputs and Output'!C$15,Model!T6191)</f>
        <v>0</v>
      </c>
      <c r="V6191" s="23">
        <f t="shared" ca="1" si="2022"/>
        <v>0</v>
      </c>
      <c r="W6191" s="23">
        <f ca="1">MIN(V6191+S6191,'Inputs and Output'!C$55*'Inputs and Output'!C$14,'Inputs and Output'!C$14-Model!Q6191)-S6191</f>
        <v>0</v>
      </c>
      <c r="X6191" s="23">
        <f t="shared" ca="1" si="2023"/>
        <v>0</v>
      </c>
      <c r="Y6191" s="23">
        <f ca="1">IF(AND(P6191="Yes",R6191&lt;=0),MIN(-R6191,'Inputs and Output'!C$55*'Inputs and Output'!C$14-F6191),0)</f>
        <v>0</v>
      </c>
      <c r="Z6191" s="23">
        <f ca="1">MIN(Y6191,'Inputs and Output'!C$15)</f>
        <v>0</v>
      </c>
      <c r="AA6191" s="23">
        <f ca="1">IF(AND(P6191="No",R6191&lt;=0),MIN(I6191,'Inputs and Output'!C$15),0)</f>
        <v>0</v>
      </c>
      <c r="AB6191" s="23">
        <f t="shared" ca="1" si="2024"/>
        <v>0</v>
      </c>
      <c r="AC6191" s="23">
        <f ca="1">MIN(AB6191,'Inputs and Output'!C$55*'Inputs and Output'!C$14,'Inputs and Output'!C$14-Model!Q6191)</f>
        <v>0</v>
      </c>
      <c r="AD6191" s="23">
        <f ca="1">IF(AND(P6191="No",R6191&lt;=0),MIN('Inputs and Output'!C$15-Model!AA6191,'Inputs and Output'!C$55*'Inputs and Output'!C$14),0)</f>
        <v>0</v>
      </c>
      <c r="AE6191" s="23">
        <f t="shared" ca="1" si="2025"/>
        <v>0</v>
      </c>
      <c r="AF6191" s="26">
        <f t="shared" ca="1" si="2026"/>
        <v>-70</v>
      </c>
      <c r="AG6191" s="26">
        <f t="shared" ca="1" si="2027"/>
        <v>0</v>
      </c>
      <c r="AH6191">
        <f>'real time electricity price'!G6190</f>
        <v>20.21</v>
      </c>
      <c r="AI6191" s="21">
        <f>'real time electricity price'!H6190</f>
        <v>19.46</v>
      </c>
      <c r="AJ6191" s="23">
        <f t="shared" ca="1" si="2028"/>
        <v>0</v>
      </c>
      <c r="AK6191">
        <f t="shared" ca="1" si="2029"/>
        <v>1414.7</v>
      </c>
      <c r="AL6191" s="1">
        <f>SLN('Inputs and Output'!$C$27,0,'Inputs and Output'!$C$31)</f>
        <v>2968.0365296803652</v>
      </c>
      <c r="AM6191" s="1">
        <f>SLN('Inputs and Output'!$C$51,0,'Inputs and Output'!$C$31)</f>
        <v>319.634703196347</v>
      </c>
      <c r="AN6191" s="16">
        <f>-'PVWatt simulated dispatch'!$B$7*'Inputs and Output'!$C$13*'Inputs and Output'!$C$29</f>
        <v>-964.6118721461188</v>
      </c>
      <c r="AO6191" s="19">
        <f>-'Inputs and Output'!$C$54*'Inputs and Output'!$C$14/(365*24)</f>
        <v>-95.890410958904113</v>
      </c>
      <c r="AP6191" s="19">
        <f t="shared" ca="1" si="2030"/>
        <v>-2933.4735159817355</v>
      </c>
      <c r="AQ6191" s="10">
        <f t="shared" si="2031"/>
        <v>82916520.081194401</v>
      </c>
      <c r="AR6191">
        <v>8.2916520081194402E+19</v>
      </c>
      <c r="AS6191">
        <v>715957.36653812695</v>
      </c>
      <c r="AT6191" s="10">
        <f ca="1">IFERROR((AJ6191/('Inputs and Output'!$C$15))*('Inputs and Output'!$C$39*'Inputs and Output'!$C$40),0)</f>
        <v>0</v>
      </c>
      <c r="AU6191" s="13">
        <f t="shared" ca="1" si="2032"/>
        <v>0</v>
      </c>
      <c r="AV6191" s="12">
        <f t="shared" ca="1" si="2033"/>
        <v>0</v>
      </c>
      <c r="AW6191" s="14">
        <f ca="1">IF(AT6191&gt;0,('Inputs and Output'!$C$42*'Inputs and Output'!$C$15),0)</f>
        <v>0</v>
      </c>
      <c r="AX6191" s="17">
        <f>SLN('Inputs and Output'!$C$45,0,'Inputs and Output'!$C$44)</f>
        <v>7068.4931506849316</v>
      </c>
      <c r="AY6191" s="15">
        <f t="shared" ca="1" si="2034"/>
        <v>-7068.4931506849316</v>
      </c>
      <c r="AZ6191" s="18">
        <f t="shared" ca="1" si="2035"/>
        <v>-10001.966666666667</v>
      </c>
    </row>
    <row r="6192" spans="1:52">
      <c r="A6192" t="str">
        <f>'hourly electricity demand texas'!B6191</f>
        <v>9/15/2020 10 p.m. CDT</v>
      </c>
      <c r="B6192">
        <f>'PVWatt simulated dispatch'!K6208</f>
        <v>0</v>
      </c>
      <c r="C6192">
        <f>'hourly electricity demand texas'!I6191*'Inputs and Output'!$C$20</f>
        <v>89.02</v>
      </c>
      <c r="D6192">
        <f>MIN(MAX(C6192-'Inputs and Output'!C$16,0),'Inputs and Output'!C$19-'Inputs and Output'!C$16)</f>
        <v>89.02</v>
      </c>
      <c r="E6192">
        <f>B6192*'Inputs and Output'!C$13/1000000</f>
        <v>0</v>
      </c>
      <c r="F6192">
        <f ca="1">IF(E6192&lt;=D6192,MIN(Q6192,D6192-E6192,'Inputs and Output'!C$14*'Inputs and Output'!C$55),0)</f>
        <v>19.773748600000005</v>
      </c>
      <c r="G6192">
        <f t="shared" ca="1" si="2036"/>
        <v>19.773748600000005</v>
      </c>
      <c r="H6192" s="4">
        <f t="shared" ca="1" si="2037"/>
        <v>-69.246251399999991</v>
      </c>
      <c r="I6192">
        <f t="shared" si="2018"/>
        <v>0</v>
      </c>
      <c r="J6192">
        <f t="shared" ca="1" si="2019"/>
        <v>63.09</v>
      </c>
      <c r="K6192" s="23">
        <f>AS6192/AQ6192*(1/('Inputs and Output'!C$36/'Inputs and Output'!C$39))-'Inputs and Output'!C$42</f>
        <v>20.591567505135252</v>
      </c>
      <c r="L6192" s="23">
        <f ca="1">IFERROR(AVERAGE(OFFSET(K6192,-1,0,-'Inputs and Output'!C$46)),K6192)</f>
        <v>104.9276057415796</v>
      </c>
      <c r="M6192" s="23" t="e">
        <f ca="1">_xlfn.XLOOKUP(J6192/L6192,'Battery dispatch curve multiple'!C$3:C$103,'Battery dispatch curve multiple'!A$3:A$103,,1,2)</f>
        <v>#NAME?</v>
      </c>
      <c r="N6192" s="79">
        <f ca="1">'Inputs and Output'!$C$17-LN(2/SQRT(IF(Model!J6192/Model!L6192&lt;1.8,Model!J6192/Model!L6192,1.8))-1)/12</f>
        <v>0.91192046108505798</v>
      </c>
      <c r="O6192" t="str">
        <f ca="1">IF(Q6192/'Inputs and Output'!C$14&lt;=N6192,"battery","miner")</f>
        <v>battery</v>
      </c>
      <c r="P6192" t="str">
        <f t="shared" ca="1" si="2020"/>
        <v>Yes</v>
      </c>
      <c r="Q6192" s="26">
        <f t="shared" ca="1" si="2038"/>
        <v>19.773748600000005</v>
      </c>
      <c r="R6192" s="23">
        <f ca="1">-(Q6192/'Inputs and Output'!C$14-N6192)*'Inputs and Output'!C$14-F6192</f>
        <v>215.79023190381622</v>
      </c>
      <c r="S6192" s="23">
        <f ca="1">IF(R6192&gt;0,MIN(R6192,'Inputs and Output'!C$55*'Inputs and Output'!C$14,Model!I6192),0)</f>
        <v>0</v>
      </c>
      <c r="T6192" s="23">
        <f t="shared" ca="1" si="2021"/>
        <v>0</v>
      </c>
      <c r="U6192" s="23">
        <f ca="1">MIN('Inputs and Output'!C$15,Model!T6192)</f>
        <v>0</v>
      </c>
      <c r="V6192" s="23">
        <f t="shared" ca="1" si="2022"/>
        <v>0</v>
      </c>
      <c r="W6192" s="23">
        <f ca="1">MIN(V6192+S6192,'Inputs and Output'!C$55*'Inputs and Output'!C$14,'Inputs and Output'!C$14-Model!Q6192)-S6192</f>
        <v>0</v>
      </c>
      <c r="X6192" s="23">
        <f t="shared" ca="1" si="2023"/>
        <v>0</v>
      </c>
      <c r="Y6192" s="23">
        <f ca="1">IF(AND(P6192="Yes",R6192&lt;=0),MIN(-R6192,'Inputs and Output'!C$55*'Inputs and Output'!C$14-F6192),0)</f>
        <v>0</v>
      </c>
      <c r="Z6192" s="23">
        <f ca="1">MIN(Y6192,'Inputs and Output'!C$15)</f>
        <v>0</v>
      </c>
      <c r="AA6192" s="23">
        <f ca="1">IF(AND(P6192="No",R6192&lt;=0),MIN(I6192,'Inputs and Output'!C$15),0)</f>
        <v>0</v>
      </c>
      <c r="AB6192" s="23">
        <f t="shared" ca="1" si="2024"/>
        <v>0</v>
      </c>
      <c r="AC6192" s="23">
        <f ca="1">MIN(AB6192,'Inputs and Output'!C$55*'Inputs and Output'!C$14,'Inputs and Output'!C$14-Model!Q6192)</f>
        <v>0</v>
      </c>
      <c r="AD6192" s="23">
        <f ca="1">IF(AND(P6192="No",R6192&lt;=0),MIN('Inputs and Output'!C$15-Model!AA6192,'Inputs and Output'!C$55*'Inputs and Output'!C$14),0)</f>
        <v>0</v>
      </c>
      <c r="AE6192" s="23">
        <f t="shared" ca="1" si="2025"/>
        <v>0</v>
      </c>
      <c r="AF6192" s="26">
        <f t="shared" ca="1" si="2026"/>
        <v>-19.773748600000005</v>
      </c>
      <c r="AG6192" s="26">
        <f t="shared" ca="1" si="2027"/>
        <v>0</v>
      </c>
      <c r="AH6192">
        <f>'real time electricity price'!G6191</f>
        <v>18.887499999999999</v>
      </c>
      <c r="AI6192" s="21">
        <f>'real time electricity price'!H6191</f>
        <v>18.079999999999998</v>
      </c>
      <c r="AJ6192" s="23">
        <f t="shared" ca="1" si="2028"/>
        <v>0</v>
      </c>
      <c r="AK6192">
        <f t="shared" ca="1" si="2029"/>
        <v>373.47667668250006</v>
      </c>
      <c r="AL6192" s="1">
        <f>SLN('Inputs and Output'!$C$27,0,'Inputs and Output'!$C$31)</f>
        <v>2968.0365296803652</v>
      </c>
      <c r="AM6192" s="1">
        <f>SLN('Inputs and Output'!$C$51,0,'Inputs and Output'!$C$31)</f>
        <v>319.634703196347</v>
      </c>
      <c r="AN6192" s="16">
        <f>-'PVWatt simulated dispatch'!$B$7*'Inputs and Output'!$C$13*'Inputs and Output'!$C$29</f>
        <v>-964.6118721461188</v>
      </c>
      <c r="AO6192" s="19">
        <f>-'Inputs and Output'!$C$54*'Inputs and Output'!$C$14/(365*24)</f>
        <v>-95.890410958904113</v>
      </c>
      <c r="AP6192" s="19">
        <f t="shared" ca="1" si="2030"/>
        <v>-3974.6968392992349</v>
      </c>
      <c r="AQ6192" s="10">
        <f t="shared" si="2031"/>
        <v>137563559.23256999</v>
      </c>
      <c r="AR6192">
        <v>1.3756355923257E+20</v>
      </c>
      <c r="AS6192">
        <v>226712.81212570699</v>
      </c>
      <c r="AT6192" s="10">
        <f ca="1">IFERROR((AJ6192/('Inputs and Output'!$C$15))*('Inputs and Output'!$C$39*'Inputs and Output'!$C$40),0)</f>
        <v>0</v>
      </c>
      <c r="AU6192" s="13">
        <f t="shared" ca="1" si="2032"/>
        <v>0</v>
      </c>
      <c r="AV6192" s="12">
        <f t="shared" ca="1" si="2033"/>
        <v>0</v>
      </c>
      <c r="AW6192" s="14">
        <f ca="1">IF(AT6192&gt;0,('Inputs and Output'!$C$42*'Inputs and Output'!$C$15),0)</f>
        <v>0</v>
      </c>
      <c r="AX6192" s="17">
        <f>SLN('Inputs and Output'!$C$45,0,'Inputs and Output'!$C$44)</f>
        <v>7068.4931506849316</v>
      </c>
      <c r="AY6192" s="15">
        <f t="shared" ca="1" si="2034"/>
        <v>-7068.4931506849316</v>
      </c>
      <c r="AZ6192" s="18">
        <f t="shared" ca="1" si="2035"/>
        <v>-11043.189989984166</v>
      </c>
    </row>
    <row r="6193" spans="1:52">
      <c r="A6193" t="str">
        <f>'hourly electricity demand texas'!B6192</f>
        <v>9/15/2020 11 p.m. CDT</v>
      </c>
      <c r="B6193">
        <f>'PVWatt simulated dispatch'!K6209</f>
        <v>0</v>
      </c>
      <c r="C6193">
        <f>'hourly electricity demand texas'!I6192*'Inputs and Output'!$C$20</f>
        <v>81.960000000000008</v>
      </c>
      <c r="D6193">
        <f>MIN(MAX(C6193-'Inputs and Output'!C$16,0),'Inputs and Output'!C$19-'Inputs and Output'!C$16)</f>
        <v>81.960000000000008</v>
      </c>
      <c r="E6193">
        <f>B6193*'Inputs and Output'!C$13/1000000</f>
        <v>0</v>
      </c>
      <c r="F6193">
        <f ca="1">IF(E6193&lt;=D6193,MIN(Q6193,D6193-E6193,'Inputs and Output'!C$14*'Inputs and Output'!C$55),0)</f>
        <v>0</v>
      </c>
      <c r="G6193">
        <f t="shared" ca="1" si="2036"/>
        <v>0</v>
      </c>
      <c r="H6193" s="4">
        <f t="shared" ca="1" si="2037"/>
        <v>-81.960000000000008</v>
      </c>
      <c r="I6193">
        <f t="shared" si="2018"/>
        <v>0</v>
      </c>
      <c r="J6193">
        <f t="shared" ca="1" si="2019"/>
        <v>63.09</v>
      </c>
      <c r="K6193" s="23">
        <f>AS6193/AQ6193*(1/('Inputs and Output'!C$36/'Inputs and Output'!C$39))-'Inputs and Output'!C$42</f>
        <v>67.289411374887095</v>
      </c>
      <c r="L6193" s="23">
        <f ca="1">IFERROR(AVERAGE(OFFSET(K6193,-1,0,-'Inputs and Output'!C$46)),K6193)</f>
        <v>101.39313553844899</v>
      </c>
      <c r="M6193" s="23" t="e">
        <f ca="1">_xlfn.XLOOKUP(J6193/L6193,'Battery dispatch curve multiple'!C$3:C$103,'Battery dispatch curve multiple'!A$3:A$103,,1,2)</f>
        <v>#NAME?</v>
      </c>
      <c r="N6193" s="79">
        <f ca="1">'Inputs and Output'!$C$17-LN(2/SQRT(IF(Model!J6193/Model!L6193&lt;1.8,Model!J6193/Model!L6193,1.8))-1)/12</f>
        <v>0.91426503860401065</v>
      </c>
      <c r="O6193" t="str">
        <f ca="1">IF(Q6193/'Inputs and Output'!C$14&lt;=N6193,"battery","miner")</f>
        <v>battery</v>
      </c>
      <c r="P6193" t="str">
        <f t="shared" ca="1" si="2020"/>
        <v>No</v>
      </c>
      <c r="Q6193" s="26">
        <f t="shared" ca="1" si="2038"/>
        <v>0</v>
      </c>
      <c r="R6193" s="23">
        <f ca="1">-(Q6193/'Inputs and Output'!C$14-N6193)*'Inputs and Output'!C$14-F6193</f>
        <v>255.99421080912299</v>
      </c>
      <c r="S6193" s="23">
        <f ca="1">IF(R6193&gt;0,MIN(R6193,'Inputs and Output'!C$55*'Inputs and Output'!C$14,Model!I6193),0)</f>
        <v>0</v>
      </c>
      <c r="T6193" s="23">
        <f t="shared" ca="1" si="2021"/>
        <v>0</v>
      </c>
      <c r="U6193" s="23">
        <f ca="1">MIN('Inputs and Output'!C$15,Model!T6193)</f>
        <v>0</v>
      </c>
      <c r="V6193" s="23">
        <f t="shared" ca="1" si="2022"/>
        <v>0</v>
      </c>
      <c r="W6193" s="23">
        <f ca="1">MIN(V6193+S6193,'Inputs and Output'!C$55*'Inputs and Output'!C$14,'Inputs and Output'!C$14-Model!Q6193)-S6193</f>
        <v>0</v>
      </c>
      <c r="X6193" s="23">
        <f t="shared" ca="1" si="2023"/>
        <v>0</v>
      </c>
      <c r="Y6193" s="23">
        <f ca="1">IF(AND(P6193="Yes",R6193&lt;=0),MIN(-R6193,'Inputs and Output'!C$55*'Inputs and Output'!C$14-F6193),0)</f>
        <v>0</v>
      </c>
      <c r="Z6193" s="23">
        <f ca="1">MIN(Y6193,'Inputs and Output'!C$15)</f>
        <v>0</v>
      </c>
      <c r="AA6193" s="23">
        <f ca="1">IF(AND(P6193="No",R6193&lt;=0),MIN(I6193,'Inputs and Output'!C$15),0)</f>
        <v>0</v>
      </c>
      <c r="AB6193" s="23">
        <f t="shared" ca="1" si="2024"/>
        <v>0</v>
      </c>
      <c r="AC6193" s="23">
        <f ca="1">MIN(AB6193,'Inputs and Output'!C$55*'Inputs and Output'!C$14,'Inputs and Output'!C$14-Model!Q6193)</f>
        <v>0</v>
      </c>
      <c r="AD6193" s="23">
        <f ca="1">IF(AND(P6193="No",R6193&lt;=0),MIN('Inputs and Output'!C$15-Model!AA6193,'Inputs and Output'!C$55*'Inputs and Output'!C$14),0)</f>
        <v>0</v>
      </c>
      <c r="AE6193" s="23">
        <f t="shared" ca="1" si="2025"/>
        <v>0</v>
      </c>
      <c r="AF6193" s="26">
        <f t="shared" ca="1" si="2026"/>
        <v>0</v>
      </c>
      <c r="AG6193" s="26">
        <f t="shared" ca="1" si="2027"/>
        <v>0</v>
      </c>
      <c r="AH6193">
        <f>'real time electricity price'!G6192</f>
        <v>18.130000000000003</v>
      </c>
      <c r="AI6193" s="21">
        <f>'real time electricity price'!H6192</f>
        <v>15.51</v>
      </c>
      <c r="AJ6193" s="23">
        <f t="shared" ca="1" si="2028"/>
        <v>0</v>
      </c>
      <c r="AK6193">
        <f t="shared" ca="1" si="2029"/>
        <v>0</v>
      </c>
      <c r="AL6193" s="1">
        <f>SLN('Inputs and Output'!$C$27,0,'Inputs and Output'!$C$31)</f>
        <v>2968.0365296803652</v>
      </c>
      <c r="AM6193" s="1">
        <f>SLN('Inputs and Output'!$C$51,0,'Inputs and Output'!$C$31)</f>
        <v>319.634703196347</v>
      </c>
      <c r="AN6193" s="16">
        <f>-'PVWatt simulated dispatch'!$B$7*'Inputs and Output'!$C$13*'Inputs and Output'!$C$29</f>
        <v>-964.6118721461188</v>
      </c>
      <c r="AO6193" s="19">
        <f>-'Inputs and Output'!$C$54*'Inputs and Output'!$C$14/(365*24)</f>
        <v>-95.890410958904113</v>
      </c>
      <c r="AP6193" s="19">
        <f t="shared" ca="1" si="2030"/>
        <v>-4348.1735159817345</v>
      </c>
      <c r="AQ6193" s="10">
        <f t="shared" si="2031"/>
        <v>115474802.31405801</v>
      </c>
      <c r="AR6193">
        <v>1.1547480231405801E+20</v>
      </c>
      <c r="AS6193">
        <v>365971.55186965503</v>
      </c>
      <c r="AT6193" s="10">
        <f ca="1">IFERROR((AJ6193/('Inputs and Output'!$C$15))*('Inputs and Output'!$C$39*'Inputs and Output'!$C$40),0)</f>
        <v>0</v>
      </c>
      <c r="AU6193" s="13">
        <f t="shared" ca="1" si="2032"/>
        <v>0</v>
      </c>
      <c r="AV6193" s="12">
        <f t="shared" ca="1" si="2033"/>
        <v>0</v>
      </c>
      <c r="AW6193" s="14">
        <f ca="1">IF(AT6193&gt;0,('Inputs and Output'!$C$42*'Inputs and Output'!$C$15),0)</f>
        <v>0</v>
      </c>
      <c r="AX6193" s="17">
        <f>SLN('Inputs and Output'!$C$45,0,'Inputs and Output'!$C$44)</f>
        <v>7068.4931506849316</v>
      </c>
      <c r="AY6193" s="15">
        <f t="shared" ca="1" si="2034"/>
        <v>-7068.4931506849316</v>
      </c>
      <c r="AZ6193" s="18">
        <f t="shared" ca="1" si="2035"/>
        <v>-11416.666666666666</v>
      </c>
    </row>
    <row r="6194" spans="1:52">
      <c r="A6194" t="str">
        <f>'hourly electricity demand texas'!B6193</f>
        <v>9/16/2020 12 a.m. CDT</v>
      </c>
      <c r="B6194">
        <f>'PVWatt simulated dispatch'!K6210</f>
        <v>0</v>
      </c>
      <c r="C6194">
        <f>'hourly electricity demand texas'!I6193*'Inputs and Output'!$C$20</f>
        <v>75.070000000000007</v>
      </c>
      <c r="D6194">
        <f>MIN(MAX(C6194-'Inputs and Output'!C$16,0),'Inputs and Output'!C$19-'Inputs and Output'!C$16)</f>
        <v>75.070000000000007</v>
      </c>
      <c r="E6194">
        <f>B6194*'Inputs and Output'!C$13/1000000</f>
        <v>0</v>
      </c>
      <c r="F6194">
        <f ca="1">IF(E6194&lt;=D6194,MIN(Q6194,D6194-E6194,'Inputs and Output'!C$14*'Inputs and Output'!C$55),0)</f>
        <v>0</v>
      </c>
      <c r="G6194">
        <f t="shared" ca="1" si="2036"/>
        <v>0</v>
      </c>
      <c r="H6194" s="4">
        <f t="shared" ca="1" si="2037"/>
        <v>-75.070000000000007</v>
      </c>
      <c r="I6194">
        <f t="shared" si="2018"/>
        <v>0</v>
      </c>
      <c r="J6194">
        <f t="shared" ca="1" si="2019"/>
        <v>63.09</v>
      </c>
      <c r="K6194" s="23">
        <f>AS6194/AQ6194*(1/('Inputs and Output'!C$36/'Inputs and Output'!C$39))-'Inputs and Output'!C$42</f>
        <v>104.48283526398606</v>
      </c>
      <c r="L6194" s="23">
        <f ca="1">IFERROR(AVERAGE(OFFSET(K6194,-1,0,-'Inputs and Output'!C$46)),K6194)</f>
        <v>103.77472944054851</v>
      </c>
      <c r="M6194" s="23" t="e">
        <f ca="1">_xlfn.XLOOKUP(J6194/L6194,'Battery dispatch curve multiple'!C$3:C$103,'Battery dispatch curve multiple'!A$3:A$103,,1,2)</f>
        <v>#NAME?</v>
      </c>
      <c r="N6194" s="79">
        <f ca="1">'Inputs and Output'!$C$17-LN(2/SQRT(IF(Model!J6194/Model!L6194&lt;1.8,Model!J6194/Model!L6194,1.8))-1)/12</f>
        <v>0.91267361278097914</v>
      </c>
      <c r="O6194" t="str">
        <f ca="1">IF(Q6194/'Inputs and Output'!C$14&lt;=N6194,"battery","miner")</f>
        <v>battery</v>
      </c>
      <c r="P6194" t="str">
        <f t="shared" ca="1" si="2020"/>
        <v>No</v>
      </c>
      <c r="Q6194" s="26">
        <f t="shared" ca="1" si="2038"/>
        <v>0</v>
      </c>
      <c r="R6194" s="23">
        <f ca="1">-(Q6194/'Inputs and Output'!C$14-N6194)*'Inputs and Output'!C$14-F6194</f>
        <v>255.54861157867415</v>
      </c>
      <c r="S6194" s="23">
        <f ca="1">IF(R6194&gt;0,MIN(R6194,'Inputs and Output'!C$55*'Inputs and Output'!C$14,Model!I6194),0)</f>
        <v>0</v>
      </c>
      <c r="T6194" s="23">
        <f t="shared" ca="1" si="2021"/>
        <v>0</v>
      </c>
      <c r="U6194" s="23">
        <f ca="1">MIN('Inputs and Output'!C$15,Model!T6194)</f>
        <v>0</v>
      </c>
      <c r="V6194" s="23">
        <f t="shared" ca="1" si="2022"/>
        <v>0</v>
      </c>
      <c r="W6194" s="23">
        <f ca="1">MIN(V6194+S6194,'Inputs and Output'!C$55*'Inputs and Output'!C$14,'Inputs and Output'!C$14-Model!Q6194)-S6194</f>
        <v>0</v>
      </c>
      <c r="X6194" s="23">
        <f t="shared" ca="1" si="2023"/>
        <v>0</v>
      </c>
      <c r="Y6194" s="23">
        <f ca="1">IF(AND(P6194="Yes",R6194&lt;=0),MIN(-R6194,'Inputs and Output'!C$55*'Inputs and Output'!C$14-F6194),0)</f>
        <v>0</v>
      </c>
      <c r="Z6194" s="23">
        <f ca="1">MIN(Y6194,'Inputs and Output'!C$15)</f>
        <v>0</v>
      </c>
      <c r="AA6194" s="23">
        <f ca="1">IF(AND(P6194="No",R6194&lt;=0),MIN(I6194,'Inputs and Output'!C$15),0)</f>
        <v>0</v>
      </c>
      <c r="AB6194" s="23">
        <f t="shared" ca="1" si="2024"/>
        <v>0</v>
      </c>
      <c r="AC6194" s="23">
        <f ca="1">MIN(AB6194,'Inputs and Output'!C$55*'Inputs and Output'!C$14,'Inputs and Output'!C$14-Model!Q6194)</f>
        <v>0</v>
      </c>
      <c r="AD6194" s="23">
        <f ca="1">IF(AND(P6194="No",R6194&lt;=0),MIN('Inputs and Output'!C$15-Model!AA6194,'Inputs and Output'!C$55*'Inputs and Output'!C$14),0)</f>
        <v>0</v>
      </c>
      <c r="AE6194" s="23">
        <f t="shared" ca="1" si="2025"/>
        <v>0</v>
      </c>
      <c r="AF6194" s="26">
        <f t="shared" ca="1" si="2026"/>
        <v>0</v>
      </c>
      <c r="AG6194" s="26">
        <f t="shared" ca="1" si="2027"/>
        <v>0</v>
      </c>
      <c r="AH6194">
        <f>'real time electricity price'!G6193</f>
        <v>17.952500000000001</v>
      </c>
      <c r="AI6194" s="21">
        <f>'real time electricity price'!H6193</f>
        <v>16.059999999999999</v>
      </c>
      <c r="AJ6194" s="23">
        <f t="shared" ca="1" si="2028"/>
        <v>0</v>
      </c>
      <c r="AK6194">
        <f t="shared" ca="1" si="2029"/>
        <v>0</v>
      </c>
      <c r="AL6194" s="1">
        <f>SLN('Inputs and Output'!$C$27,0,'Inputs and Output'!$C$31)</f>
        <v>2968.0365296803652</v>
      </c>
      <c r="AM6194" s="1">
        <f>SLN('Inputs and Output'!$C$51,0,'Inputs and Output'!$C$31)</f>
        <v>319.634703196347</v>
      </c>
      <c r="AN6194" s="16">
        <f>-'PVWatt simulated dispatch'!$B$7*'Inputs and Output'!$C$13*'Inputs and Output'!$C$29</f>
        <v>-964.6118721461188</v>
      </c>
      <c r="AO6194" s="19">
        <f>-'Inputs and Output'!$C$54*'Inputs and Output'!$C$14/(365*24)</f>
        <v>-95.890410958904113</v>
      </c>
      <c r="AP6194" s="19">
        <f t="shared" ca="1" si="2030"/>
        <v>-4348.1735159817345</v>
      </c>
      <c r="AQ6194" s="10">
        <f t="shared" si="2031"/>
        <v>143783692.59737298</v>
      </c>
      <c r="AR6194">
        <v>1.4378369259737299E+20</v>
      </c>
      <c r="AS6194">
        <v>629899.13768520101</v>
      </c>
      <c r="AT6194" s="10">
        <f ca="1">IFERROR((AJ6194/('Inputs and Output'!$C$15))*('Inputs and Output'!$C$39*'Inputs and Output'!$C$40),0)</f>
        <v>0</v>
      </c>
      <c r="AU6194" s="13">
        <f t="shared" ca="1" si="2032"/>
        <v>0</v>
      </c>
      <c r="AV6194" s="12">
        <f t="shared" ca="1" si="2033"/>
        <v>0</v>
      </c>
      <c r="AW6194" s="14">
        <f ca="1">IF(AT6194&gt;0,('Inputs and Output'!$C$42*'Inputs and Output'!$C$15),0)</f>
        <v>0</v>
      </c>
      <c r="AX6194" s="17">
        <f>SLN('Inputs and Output'!$C$45,0,'Inputs and Output'!$C$44)</f>
        <v>7068.4931506849316</v>
      </c>
      <c r="AY6194" s="15">
        <f t="shared" ca="1" si="2034"/>
        <v>-7068.4931506849316</v>
      </c>
      <c r="AZ6194" s="18">
        <f t="shared" ca="1" si="2035"/>
        <v>-11416.666666666666</v>
      </c>
    </row>
    <row r="6195" spans="1:52">
      <c r="A6195" t="str">
        <f>'hourly electricity demand texas'!B6194</f>
        <v>9/16/2020 1 a.m. CDT</v>
      </c>
      <c r="B6195">
        <f>'PVWatt simulated dispatch'!K6211</f>
        <v>0</v>
      </c>
      <c r="C6195">
        <f>'hourly electricity demand texas'!I6194*'Inputs and Output'!$C$20</f>
        <v>68.58</v>
      </c>
      <c r="D6195">
        <f>MIN(MAX(C6195-'Inputs and Output'!C$16,0),'Inputs and Output'!C$19-'Inputs and Output'!C$16)</f>
        <v>68.58</v>
      </c>
      <c r="E6195">
        <f>B6195*'Inputs and Output'!C$13/1000000</f>
        <v>0</v>
      </c>
      <c r="F6195">
        <f ca="1">IF(E6195&lt;=D6195,MIN(Q6195,D6195-E6195,'Inputs and Output'!C$14*'Inputs and Output'!C$55),0)</f>
        <v>0</v>
      </c>
      <c r="G6195">
        <f t="shared" ca="1" si="2036"/>
        <v>0</v>
      </c>
      <c r="H6195" s="4">
        <f t="shared" ca="1" si="2037"/>
        <v>-68.58</v>
      </c>
      <c r="I6195">
        <f t="shared" si="2018"/>
        <v>0</v>
      </c>
      <c r="J6195">
        <f t="shared" ca="1" si="2019"/>
        <v>63.09</v>
      </c>
      <c r="K6195" s="23">
        <f>AS6195/AQ6195*(1/('Inputs and Output'!C$36/'Inputs and Output'!C$39))-'Inputs and Output'!C$42</f>
        <v>24.55856054747575</v>
      </c>
      <c r="L6195" s="23">
        <f ca="1">IFERROR(AVERAGE(OFFSET(K6195,-1,0,-'Inputs and Output'!C$46)),K6195)</f>
        <v>107.87329889114234</v>
      </c>
      <c r="M6195" s="23" t="e">
        <f ca="1">_xlfn.XLOOKUP(J6195/L6195,'Battery dispatch curve multiple'!C$3:C$103,'Battery dispatch curve multiple'!A$3:A$103,,1,2)</f>
        <v>#NAME?</v>
      </c>
      <c r="N6195" s="79">
        <f ca="1">'Inputs and Output'!$C$17-LN(2/SQRT(IF(Model!J6195/Model!L6195&lt;1.8,Model!J6195/Model!L6195,1.8))-1)/12</f>
        <v>0.91004454038626781</v>
      </c>
      <c r="O6195" t="str">
        <f ca="1">IF(Q6195/'Inputs and Output'!C$14&lt;=N6195,"battery","miner")</f>
        <v>battery</v>
      </c>
      <c r="P6195" t="str">
        <f t="shared" ca="1" si="2020"/>
        <v>No</v>
      </c>
      <c r="Q6195" s="26">
        <f t="shared" ca="1" si="2038"/>
        <v>0</v>
      </c>
      <c r="R6195" s="23">
        <f ca="1">-(Q6195/'Inputs and Output'!C$14-N6195)*'Inputs and Output'!C$14-F6195</f>
        <v>254.81247130815498</v>
      </c>
      <c r="S6195" s="23">
        <f ca="1">IF(R6195&gt;0,MIN(R6195,'Inputs and Output'!C$55*'Inputs and Output'!C$14,Model!I6195),0)</f>
        <v>0</v>
      </c>
      <c r="T6195" s="23">
        <f t="shared" ca="1" si="2021"/>
        <v>0</v>
      </c>
      <c r="U6195" s="23">
        <f ca="1">MIN('Inputs and Output'!C$15,Model!T6195)</f>
        <v>0</v>
      </c>
      <c r="V6195" s="23">
        <f t="shared" ca="1" si="2022"/>
        <v>0</v>
      </c>
      <c r="W6195" s="23">
        <f ca="1">MIN(V6195+S6195,'Inputs and Output'!C$55*'Inputs and Output'!C$14,'Inputs and Output'!C$14-Model!Q6195)-S6195</f>
        <v>0</v>
      </c>
      <c r="X6195" s="23">
        <f t="shared" ca="1" si="2023"/>
        <v>0</v>
      </c>
      <c r="Y6195" s="23">
        <f ca="1">IF(AND(P6195="Yes",R6195&lt;=0),MIN(-R6195,'Inputs and Output'!C$55*'Inputs and Output'!C$14-F6195),0)</f>
        <v>0</v>
      </c>
      <c r="Z6195" s="23">
        <f ca="1">MIN(Y6195,'Inputs and Output'!C$15)</f>
        <v>0</v>
      </c>
      <c r="AA6195" s="23">
        <f ca="1">IF(AND(P6195="No",R6195&lt;=0),MIN(I6195,'Inputs and Output'!C$15),0)</f>
        <v>0</v>
      </c>
      <c r="AB6195" s="23">
        <f t="shared" ca="1" si="2024"/>
        <v>0</v>
      </c>
      <c r="AC6195" s="23">
        <f ca="1">MIN(AB6195,'Inputs and Output'!C$55*'Inputs and Output'!C$14,'Inputs and Output'!C$14-Model!Q6195)</f>
        <v>0</v>
      </c>
      <c r="AD6195" s="23">
        <f ca="1">IF(AND(P6195="No",R6195&lt;=0),MIN('Inputs and Output'!C$15-Model!AA6195,'Inputs and Output'!C$55*'Inputs and Output'!C$14),0)</f>
        <v>0</v>
      </c>
      <c r="AE6195" s="23">
        <f t="shared" ca="1" si="2025"/>
        <v>0</v>
      </c>
      <c r="AF6195" s="26">
        <f t="shared" ca="1" si="2026"/>
        <v>0</v>
      </c>
      <c r="AG6195" s="26">
        <f t="shared" ca="1" si="2027"/>
        <v>0</v>
      </c>
      <c r="AH6195">
        <f>'real time electricity price'!G6194</f>
        <v>17.09</v>
      </c>
      <c r="AI6195" s="21">
        <f>'real time electricity price'!H6194</f>
        <v>15.18</v>
      </c>
      <c r="AJ6195" s="23">
        <f t="shared" ca="1" si="2028"/>
        <v>0</v>
      </c>
      <c r="AK6195">
        <f t="shared" ca="1" si="2029"/>
        <v>0</v>
      </c>
      <c r="AL6195" s="1">
        <f>SLN('Inputs and Output'!$C$27,0,'Inputs and Output'!$C$31)</f>
        <v>2968.0365296803652</v>
      </c>
      <c r="AM6195" s="1">
        <f>SLN('Inputs and Output'!$C$51,0,'Inputs and Output'!$C$31)</f>
        <v>319.634703196347</v>
      </c>
      <c r="AN6195" s="16">
        <f>-'PVWatt simulated dispatch'!$B$7*'Inputs and Output'!$C$13*'Inputs and Output'!$C$29</f>
        <v>-964.6118721461188</v>
      </c>
      <c r="AO6195" s="19">
        <f>-'Inputs and Output'!$C$54*'Inputs and Output'!$C$14/(365*24)</f>
        <v>-95.890410958904113</v>
      </c>
      <c r="AP6195" s="19">
        <f t="shared" ca="1" si="2030"/>
        <v>-4348.1735159817345</v>
      </c>
      <c r="AQ6195" s="10">
        <f t="shared" si="2031"/>
        <v>162901953.26447502</v>
      </c>
      <c r="AR6195">
        <v>1.6290195326447501E+20</v>
      </c>
      <c r="AS6195">
        <v>289523.43292479002</v>
      </c>
      <c r="AT6195" s="10">
        <f ca="1">IFERROR((AJ6195/('Inputs and Output'!$C$15))*('Inputs and Output'!$C$39*'Inputs and Output'!$C$40),0)</f>
        <v>0</v>
      </c>
      <c r="AU6195" s="13">
        <f t="shared" ca="1" si="2032"/>
        <v>0</v>
      </c>
      <c r="AV6195" s="12">
        <f t="shared" ca="1" si="2033"/>
        <v>0</v>
      </c>
      <c r="AW6195" s="14">
        <f ca="1">IF(AT6195&gt;0,('Inputs and Output'!$C$42*'Inputs and Output'!$C$15),0)</f>
        <v>0</v>
      </c>
      <c r="AX6195" s="17">
        <f>SLN('Inputs and Output'!$C$45,0,'Inputs and Output'!$C$44)</f>
        <v>7068.4931506849316</v>
      </c>
      <c r="AY6195" s="15">
        <f t="shared" ca="1" si="2034"/>
        <v>-7068.4931506849316</v>
      </c>
      <c r="AZ6195" s="18">
        <f t="shared" ca="1" si="2035"/>
        <v>-11416.666666666666</v>
      </c>
    </row>
    <row r="6196" spans="1:52">
      <c r="A6196" t="str">
        <f>'hourly electricity demand texas'!B6195</f>
        <v>9/16/2020 2 a.m. CDT</v>
      </c>
      <c r="B6196">
        <f>'PVWatt simulated dispatch'!K6212</f>
        <v>0</v>
      </c>
      <c r="C6196">
        <f>'hourly electricity demand texas'!I6195*'Inputs and Output'!$C$20</f>
        <v>64.44</v>
      </c>
      <c r="D6196">
        <f>MIN(MAX(C6196-'Inputs and Output'!C$16,0),'Inputs and Output'!C$19-'Inputs and Output'!C$16)</f>
        <v>64.44</v>
      </c>
      <c r="E6196">
        <f>B6196*'Inputs and Output'!C$13/1000000</f>
        <v>0</v>
      </c>
      <c r="F6196">
        <f ca="1">IF(E6196&lt;=D6196,MIN(Q6196,D6196-E6196,'Inputs and Output'!C$14*'Inputs and Output'!C$55),0)</f>
        <v>0</v>
      </c>
      <c r="G6196">
        <f t="shared" ca="1" si="2036"/>
        <v>0</v>
      </c>
      <c r="H6196" s="4">
        <f t="shared" ca="1" si="2037"/>
        <v>-64.44</v>
      </c>
      <c r="I6196">
        <f t="shared" si="2018"/>
        <v>0</v>
      </c>
      <c r="J6196">
        <f t="shared" ca="1" si="2019"/>
        <v>63.09</v>
      </c>
      <c r="K6196" s="23">
        <f>AS6196/AQ6196*(1/('Inputs and Output'!C$36/'Inputs and Output'!C$39))-'Inputs and Output'!C$42</f>
        <v>98.71047400079047</v>
      </c>
      <c r="L6196" s="23">
        <f ca="1">IFERROR(AVERAGE(OFFSET(K6196,-1,0,-'Inputs and Output'!C$46)),K6196)</f>
        <v>104.4095000367047</v>
      </c>
      <c r="M6196" s="23" t="e">
        <f ca="1">_xlfn.XLOOKUP(J6196/L6196,'Battery dispatch curve multiple'!C$3:C$103,'Battery dispatch curve multiple'!A$3:A$103,,1,2)</f>
        <v>#NAME?</v>
      </c>
      <c r="N6196" s="79">
        <f ca="1">'Inputs and Output'!$C$17-LN(2/SQRT(IF(Model!J6196/Model!L6196&lt;1.8,Model!J6196/Model!L6196,1.8))-1)/12</f>
        <v>0.91225757324897272</v>
      </c>
      <c r="O6196" t="str">
        <f ca="1">IF(Q6196/'Inputs and Output'!C$14&lt;=N6196,"battery","miner")</f>
        <v>battery</v>
      </c>
      <c r="P6196" t="str">
        <f t="shared" ca="1" si="2020"/>
        <v>No</v>
      </c>
      <c r="Q6196" s="26">
        <f t="shared" ca="1" si="2038"/>
        <v>0</v>
      </c>
      <c r="R6196" s="23">
        <f ca="1">-(Q6196/'Inputs and Output'!C$14-N6196)*'Inputs and Output'!C$14-F6196</f>
        <v>255.43212050971235</v>
      </c>
      <c r="S6196" s="23">
        <f ca="1">IF(R6196&gt;0,MIN(R6196,'Inputs and Output'!C$55*'Inputs and Output'!C$14,Model!I6196),0)</f>
        <v>0</v>
      </c>
      <c r="T6196" s="23">
        <f t="shared" ca="1" si="2021"/>
        <v>0</v>
      </c>
      <c r="U6196" s="23">
        <f ca="1">MIN('Inputs and Output'!C$15,Model!T6196)</f>
        <v>0</v>
      </c>
      <c r="V6196" s="23">
        <f t="shared" ca="1" si="2022"/>
        <v>0</v>
      </c>
      <c r="W6196" s="23">
        <f ca="1">MIN(V6196+S6196,'Inputs and Output'!C$55*'Inputs and Output'!C$14,'Inputs and Output'!C$14-Model!Q6196)-S6196</f>
        <v>0</v>
      </c>
      <c r="X6196" s="23">
        <f t="shared" ca="1" si="2023"/>
        <v>0</v>
      </c>
      <c r="Y6196" s="23">
        <f ca="1">IF(AND(P6196="Yes",R6196&lt;=0),MIN(-R6196,'Inputs and Output'!C$55*'Inputs and Output'!C$14-F6196),0)</f>
        <v>0</v>
      </c>
      <c r="Z6196" s="23">
        <f ca="1">MIN(Y6196,'Inputs and Output'!C$15)</f>
        <v>0</v>
      </c>
      <c r="AA6196" s="23">
        <f ca="1">IF(AND(P6196="No",R6196&lt;=0),MIN(I6196,'Inputs and Output'!C$15),0)</f>
        <v>0</v>
      </c>
      <c r="AB6196" s="23">
        <f t="shared" ca="1" si="2024"/>
        <v>0</v>
      </c>
      <c r="AC6196" s="23">
        <f ca="1">MIN(AB6196,'Inputs and Output'!C$55*'Inputs and Output'!C$14,'Inputs and Output'!C$14-Model!Q6196)</f>
        <v>0</v>
      </c>
      <c r="AD6196" s="23">
        <f ca="1">IF(AND(P6196="No",R6196&lt;=0),MIN('Inputs and Output'!C$15-Model!AA6196,'Inputs and Output'!C$55*'Inputs and Output'!C$14),0)</f>
        <v>0</v>
      </c>
      <c r="AE6196" s="23">
        <f t="shared" ca="1" si="2025"/>
        <v>0</v>
      </c>
      <c r="AF6196" s="26">
        <f t="shared" ca="1" si="2026"/>
        <v>0</v>
      </c>
      <c r="AG6196" s="26">
        <f t="shared" ca="1" si="2027"/>
        <v>0</v>
      </c>
      <c r="AH6196">
        <f>'real time electricity price'!G6195</f>
        <v>16.432500000000001</v>
      </c>
      <c r="AI6196" s="21">
        <f>'real time electricity price'!H6195</f>
        <v>14.34</v>
      </c>
      <c r="AJ6196" s="23">
        <f t="shared" ca="1" si="2028"/>
        <v>0</v>
      </c>
      <c r="AK6196">
        <f t="shared" ca="1" si="2029"/>
        <v>0</v>
      </c>
      <c r="AL6196" s="1">
        <f>SLN('Inputs and Output'!$C$27,0,'Inputs and Output'!$C$31)</f>
        <v>2968.0365296803652</v>
      </c>
      <c r="AM6196" s="1">
        <f>SLN('Inputs and Output'!$C$51,0,'Inputs and Output'!$C$31)</f>
        <v>319.634703196347</v>
      </c>
      <c r="AN6196" s="16">
        <f>-'PVWatt simulated dispatch'!$B$7*'Inputs and Output'!$C$13*'Inputs and Output'!$C$29</f>
        <v>-964.6118721461188</v>
      </c>
      <c r="AO6196" s="19">
        <f>-'Inputs and Output'!$C$54*'Inputs and Output'!$C$14/(365*24)</f>
        <v>-95.890410958904113</v>
      </c>
      <c r="AP6196" s="19">
        <f t="shared" ca="1" si="2030"/>
        <v>-4348.1735159817345</v>
      </c>
      <c r="AQ6196" s="10">
        <f t="shared" si="2031"/>
        <v>163782343.045789</v>
      </c>
      <c r="AR6196">
        <v>1.6378234304578899E+20</v>
      </c>
      <c r="AS6196">
        <v>686713.35551098001</v>
      </c>
      <c r="AT6196" s="10">
        <f ca="1">IFERROR((AJ6196/('Inputs and Output'!$C$15))*('Inputs and Output'!$C$39*'Inputs and Output'!$C$40),0)</f>
        <v>0</v>
      </c>
      <c r="AU6196" s="13">
        <f t="shared" ca="1" si="2032"/>
        <v>0</v>
      </c>
      <c r="AV6196" s="12">
        <f t="shared" ca="1" si="2033"/>
        <v>0</v>
      </c>
      <c r="AW6196" s="14">
        <f ca="1">IF(AT6196&gt;0,('Inputs and Output'!$C$42*'Inputs and Output'!$C$15),0)</f>
        <v>0</v>
      </c>
      <c r="AX6196" s="17">
        <f>SLN('Inputs and Output'!$C$45,0,'Inputs and Output'!$C$44)</f>
        <v>7068.4931506849316</v>
      </c>
      <c r="AY6196" s="15">
        <f t="shared" ca="1" si="2034"/>
        <v>-7068.4931506849316</v>
      </c>
      <c r="AZ6196" s="18">
        <f t="shared" ca="1" si="2035"/>
        <v>-11416.666666666666</v>
      </c>
    </row>
    <row r="6197" spans="1:52">
      <c r="A6197" t="str">
        <f>'hourly electricity demand texas'!B6196</f>
        <v>9/16/2020 3 a.m. CDT</v>
      </c>
      <c r="B6197">
        <f>'PVWatt simulated dispatch'!K6213</f>
        <v>0</v>
      </c>
      <c r="C6197">
        <f>'hourly electricity demand texas'!I6196*'Inputs and Output'!$C$20</f>
        <v>61.64</v>
      </c>
      <c r="D6197">
        <f>MIN(MAX(C6197-'Inputs and Output'!C$16,0),'Inputs and Output'!C$19-'Inputs and Output'!C$16)</f>
        <v>61.64</v>
      </c>
      <c r="E6197">
        <f>B6197*'Inputs and Output'!C$13/1000000</f>
        <v>0</v>
      </c>
      <c r="F6197">
        <f ca="1">IF(E6197&lt;=D6197,MIN(Q6197,D6197-E6197,'Inputs and Output'!C$14*'Inputs and Output'!C$55),0)</f>
        <v>0</v>
      </c>
      <c r="G6197">
        <f t="shared" ca="1" si="2036"/>
        <v>0</v>
      </c>
      <c r="H6197" s="4">
        <f t="shared" ca="1" si="2037"/>
        <v>-61.64</v>
      </c>
      <c r="I6197">
        <f t="shared" si="2018"/>
        <v>0</v>
      </c>
      <c r="J6197">
        <f t="shared" ca="1" si="2019"/>
        <v>63.09</v>
      </c>
      <c r="K6197" s="23">
        <f>AS6197/AQ6197*(1/('Inputs and Output'!C$36/'Inputs and Output'!C$39))-'Inputs and Output'!C$42</f>
        <v>123.83775296069282</v>
      </c>
      <c r="L6197" s="23">
        <f ca="1">IFERROR(AVERAGE(OFFSET(K6197,-1,0,-'Inputs and Output'!C$46)),K6197)</f>
        <v>105.50778018679921</v>
      </c>
      <c r="M6197" s="23" t="e">
        <f ca="1">_xlfn.XLOOKUP(J6197/L6197,'Battery dispatch curve multiple'!C$3:C$103,'Battery dispatch curve multiple'!A$3:A$103,,1,2)</f>
        <v>#NAME?</v>
      </c>
      <c r="N6197" s="79">
        <f ca="1">'Inputs and Output'!$C$17-LN(2/SQRT(IF(Model!J6197/Model!L6197&lt;1.8,Model!J6197/Model!L6197,1.8))-1)/12</f>
        <v>0.91154555454012698</v>
      </c>
      <c r="O6197" t="str">
        <f ca="1">IF(Q6197/'Inputs and Output'!C$14&lt;=N6197,"battery","miner")</f>
        <v>battery</v>
      </c>
      <c r="P6197" t="str">
        <f t="shared" ca="1" si="2020"/>
        <v>No</v>
      </c>
      <c r="Q6197" s="26">
        <f t="shared" ca="1" si="2038"/>
        <v>0</v>
      </c>
      <c r="R6197" s="23">
        <f ca="1">-(Q6197/'Inputs and Output'!C$14-N6197)*'Inputs and Output'!C$14-F6197</f>
        <v>255.23275527123556</v>
      </c>
      <c r="S6197" s="23">
        <f ca="1">IF(R6197&gt;0,MIN(R6197,'Inputs and Output'!C$55*'Inputs and Output'!C$14,Model!I6197),0)</f>
        <v>0</v>
      </c>
      <c r="T6197" s="23">
        <f t="shared" ca="1" si="2021"/>
        <v>0</v>
      </c>
      <c r="U6197" s="23">
        <f ca="1">MIN('Inputs and Output'!C$15,Model!T6197)</f>
        <v>0</v>
      </c>
      <c r="V6197" s="23">
        <f t="shared" ca="1" si="2022"/>
        <v>0</v>
      </c>
      <c r="W6197" s="23">
        <f ca="1">MIN(V6197+S6197,'Inputs and Output'!C$55*'Inputs and Output'!C$14,'Inputs and Output'!C$14-Model!Q6197)-S6197</f>
        <v>0</v>
      </c>
      <c r="X6197" s="23">
        <f t="shared" ca="1" si="2023"/>
        <v>0</v>
      </c>
      <c r="Y6197" s="23">
        <f ca="1">IF(AND(P6197="Yes",R6197&lt;=0),MIN(-R6197,'Inputs and Output'!C$55*'Inputs and Output'!C$14-F6197),0)</f>
        <v>0</v>
      </c>
      <c r="Z6197" s="23">
        <f ca="1">MIN(Y6197,'Inputs and Output'!C$15)</f>
        <v>0</v>
      </c>
      <c r="AA6197" s="23">
        <f ca="1">IF(AND(P6197="No",R6197&lt;=0),MIN(I6197,'Inputs and Output'!C$15),0)</f>
        <v>0</v>
      </c>
      <c r="AB6197" s="23">
        <f t="shared" ca="1" si="2024"/>
        <v>0</v>
      </c>
      <c r="AC6197" s="23">
        <f ca="1">MIN(AB6197,'Inputs and Output'!C$55*'Inputs and Output'!C$14,'Inputs and Output'!C$14-Model!Q6197)</f>
        <v>0</v>
      </c>
      <c r="AD6197" s="23">
        <f ca="1">IF(AND(P6197="No",R6197&lt;=0),MIN('Inputs and Output'!C$15-Model!AA6197,'Inputs and Output'!C$55*'Inputs and Output'!C$14),0)</f>
        <v>0</v>
      </c>
      <c r="AE6197" s="23">
        <f t="shared" ca="1" si="2025"/>
        <v>0</v>
      </c>
      <c r="AF6197" s="26">
        <f t="shared" ca="1" si="2026"/>
        <v>0</v>
      </c>
      <c r="AG6197" s="26">
        <f t="shared" ca="1" si="2027"/>
        <v>0</v>
      </c>
      <c r="AH6197">
        <f>'real time electricity price'!G6196</f>
        <v>16.154999999999998</v>
      </c>
      <c r="AI6197" s="21">
        <f>'real time electricity price'!H6196</f>
        <v>14.11</v>
      </c>
      <c r="AJ6197" s="23">
        <f t="shared" ca="1" si="2028"/>
        <v>0</v>
      </c>
      <c r="AK6197">
        <f t="shared" ca="1" si="2029"/>
        <v>0</v>
      </c>
      <c r="AL6197" s="1">
        <f>SLN('Inputs and Output'!$C$27,0,'Inputs and Output'!$C$31)</f>
        <v>2968.0365296803652</v>
      </c>
      <c r="AM6197" s="1">
        <f>SLN('Inputs and Output'!$C$51,0,'Inputs and Output'!$C$31)</f>
        <v>319.634703196347</v>
      </c>
      <c r="AN6197" s="16">
        <f>-'PVWatt simulated dispatch'!$B$7*'Inputs and Output'!$C$13*'Inputs and Output'!$C$29</f>
        <v>-964.6118721461188</v>
      </c>
      <c r="AO6197" s="19">
        <f>-'Inputs and Output'!$C$54*'Inputs and Output'!$C$14/(365*24)</f>
        <v>-95.890410958904113</v>
      </c>
      <c r="AP6197" s="19">
        <f t="shared" ca="1" si="2030"/>
        <v>-4348.1735159817345</v>
      </c>
      <c r="AQ6197" s="10">
        <f t="shared" si="2031"/>
        <v>139813258.19052899</v>
      </c>
      <c r="AR6197">
        <v>1.39813258190529E+20</v>
      </c>
      <c r="AS6197">
        <v>700657.55408196896</v>
      </c>
      <c r="AT6197" s="10">
        <f ca="1">IFERROR((AJ6197/('Inputs and Output'!$C$15))*('Inputs and Output'!$C$39*'Inputs and Output'!$C$40),0)</f>
        <v>0</v>
      </c>
      <c r="AU6197" s="13">
        <f t="shared" ca="1" si="2032"/>
        <v>0</v>
      </c>
      <c r="AV6197" s="12">
        <f t="shared" ca="1" si="2033"/>
        <v>0</v>
      </c>
      <c r="AW6197" s="14">
        <f ca="1">IF(AT6197&gt;0,('Inputs and Output'!$C$42*'Inputs and Output'!$C$15),0)</f>
        <v>0</v>
      </c>
      <c r="AX6197" s="17">
        <f>SLN('Inputs and Output'!$C$45,0,'Inputs and Output'!$C$44)</f>
        <v>7068.4931506849316</v>
      </c>
      <c r="AY6197" s="15">
        <f t="shared" ca="1" si="2034"/>
        <v>-7068.4931506849316</v>
      </c>
      <c r="AZ6197" s="18">
        <f t="shared" ca="1" si="2035"/>
        <v>-11416.666666666666</v>
      </c>
    </row>
    <row r="6198" spans="1:52">
      <c r="A6198" t="str">
        <f>'hourly electricity demand texas'!B6197</f>
        <v>9/16/2020 4 a.m. CDT</v>
      </c>
      <c r="B6198">
        <f>'PVWatt simulated dispatch'!K6214</f>
        <v>0</v>
      </c>
      <c r="C6198">
        <f>'hourly electricity demand texas'!I6197*'Inputs and Output'!$C$20</f>
        <v>59.96</v>
      </c>
      <c r="D6198">
        <f>MIN(MAX(C6198-'Inputs and Output'!C$16,0),'Inputs and Output'!C$19-'Inputs and Output'!C$16)</f>
        <v>59.96</v>
      </c>
      <c r="E6198">
        <f>B6198*'Inputs and Output'!C$13/1000000</f>
        <v>0</v>
      </c>
      <c r="F6198">
        <f ca="1">IF(E6198&lt;=D6198,MIN(Q6198,D6198-E6198,'Inputs and Output'!C$14*'Inputs and Output'!C$55),0)</f>
        <v>0</v>
      </c>
      <c r="G6198">
        <f t="shared" ca="1" si="2036"/>
        <v>0</v>
      </c>
      <c r="H6198" s="4">
        <f t="shared" ca="1" si="2037"/>
        <v>-59.96</v>
      </c>
      <c r="I6198">
        <f t="shared" si="2018"/>
        <v>0</v>
      </c>
      <c r="J6198">
        <f t="shared" ca="1" si="2019"/>
        <v>63.09</v>
      </c>
      <c r="K6198" s="23">
        <f>AS6198/AQ6198*(1/('Inputs and Output'!C$36/'Inputs and Output'!C$39))-'Inputs and Output'!C$42</f>
        <v>-18.672456997742586</v>
      </c>
      <c r="L6198" s="23">
        <f ca="1">IFERROR(AVERAGE(OFFSET(K6198,-1,0,-'Inputs and Output'!C$46)),K6198)</f>
        <v>108.09497437231862</v>
      </c>
      <c r="M6198" s="23" t="e">
        <f ca="1">_xlfn.XLOOKUP(J6198/L6198,'Battery dispatch curve multiple'!C$3:C$103,'Battery dispatch curve multiple'!A$3:A$103,,1,2)</f>
        <v>#NAME?</v>
      </c>
      <c r="N6198" s="79">
        <f ca="1">'Inputs and Output'!$C$17-LN(2/SQRT(IF(Model!J6198/Model!L6198&lt;1.8,Model!J6198/Model!L6198,1.8))-1)/12</f>
        <v>0.90990609254552857</v>
      </c>
      <c r="O6198" t="str">
        <f ca="1">IF(Q6198/'Inputs and Output'!C$14&lt;=N6198,"battery","miner")</f>
        <v>battery</v>
      </c>
      <c r="P6198" t="str">
        <f t="shared" ca="1" si="2020"/>
        <v>No</v>
      </c>
      <c r="Q6198" s="26">
        <f t="shared" ca="1" si="2038"/>
        <v>0</v>
      </c>
      <c r="R6198" s="23">
        <f ca="1">-(Q6198/'Inputs and Output'!C$14-N6198)*'Inputs and Output'!C$14-F6198</f>
        <v>254.773705912748</v>
      </c>
      <c r="S6198" s="23">
        <f ca="1">IF(R6198&gt;0,MIN(R6198,'Inputs and Output'!C$55*'Inputs and Output'!C$14,Model!I6198),0)</f>
        <v>0</v>
      </c>
      <c r="T6198" s="23">
        <f t="shared" ca="1" si="2021"/>
        <v>0</v>
      </c>
      <c r="U6198" s="23">
        <f ca="1">MIN('Inputs and Output'!C$15,Model!T6198)</f>
        <v>0</v>
      </c>
      <c r="V6198" s="23">
        <f t="shared" ca="1" si="2022"/>
        <v>0</v>
      </c>
      <c r="W6198" s="23">
        <f ca="1">MIN(V6198+S6198,'Inputs and Output'!C$55*'Inputs and Output'!C$14,'Inputs and Output'!C$14-Model!Q6198)-S6198</f>
        <v>0</v>
      </c>
      <c r="X6198" s="23">
        <f t="shared" ca="1" si="2023"/>
        <v>0</v>
      </c>
      <c r="Y6198" s="23">
        <f ca="1">IF(AND(P6198="Yes",R6198&lt;=0),MIN(-R6198,'Inputs and Output'!C$55*'Inputs and Output'!C$14-F6198),0)</f>
        <v>0</v>
      </c>
      <c r="Z6198" s="23">
        <f ca="1">MIN(Y6198,'Inputs and Output'!C$15)</f>
        <v>0</v>
      </c>
      <c r="AA6198" s="23">
        <f ca="1">IF(AND(P6198="No",R6198&lt;=0),MIN(I6198,'Inputs and Output'!C$15),0)</f>
        <v>0</v>
      </c>
      <c r="AB6198" s="23">
        <f t="shared" ca="1" si="2024"/>
        <v>0</v>
      </c>
      <c r="AC6198" s="23">
        <f ca="1">MIN(AB6198,'Inputs and Output'!C$55*'Inputs and Output'!C$14,'Inputs and Output'!C$14-Model!Q6198)</f>
        <v>0</v>
      </c>
      <c r="AD6198" s="23">
        <f ca="1">IF(AND(P6198="No",R6198&lt;=0),MIN('Inputs and Output'!C$15-Model!AA6198,'Inputs and Output'!C$55*'Inputs and Output'!C$14),0)</f>
        <v>0</v>
      </c>
      <c r="AE6198" s="23">
        <f t="shared" ca="1" si="2025"/>
        <v>0</v>
      </c>
      <c r="AF6198" s="26">
        <f t="shared" ca="1" si="2026"/>
        <v>0</v>
      </c>
      <c r="AG6198" s="26">
        <f t="shared" ca="1" si="2027"/>
        <v>0</v>
      </c>
      <c r="AH6198">
        <f>'real time electricity price'!G6197</f>
        <v>16.43</v>
      </c>
      <c r="AI6198" s="21">
        <f>'real time electricity price'!H6197</f>
        <v>14.29</v>
      </c>
      <c r="AJ6198" s="23">
        <f t="shared" ca="1" si="2028"/>
        <v>0</v>
      </c>
      <c r="AK6198">
        <f t="shared" ca="1" si="2029"/>
        <v>0</v>
      </c>
      <c r="AL6198" s="1">
        <f>SLN('Inputs and Output'!$C$27,0,'Inputs and Output'!$C$31)</f>
        <v>2968.0365296803652</v>
      </c>
      <c r="AM6198" s="1">
        <f>SLN('Inputs and Output'!$C$51,0,'Inputs and Output'!$C$31)</f>
        <v>319.634703196347</v>
      </c>
      <c r="AN6198" s="16">
        <f>-'PVWatt simulated dispatch'!$B$7*'Inputs and Output'!$C$13*'Inputs and Output'!$C$29</f>
        <v>-964.6118721461188</v>
      </c>
      <c r="AO6198" s="19">
        <f>-'Inputs and Output'!$C$54*'Inputs and Output'!$C$14/(365*24)</f>
        <v>-95.890410958904113</v>
      </c>
      <c r="AP6198" s="19">
        <f t="shared" ca="1" si="2030"/>
        <v>-4348.1735159817345</v>
      </c>
      <c r="AQ6198" s="10">
        <f t="shared" si="2031"/>
        <v>204334869.152367</v>
      </c>
      <c r="AR6198">
        <v>2.0433486915236699E+20</v>
      </c>
      <c r="AS6198">
        <v>75400.239953723794</v>
      </c>
      <c r="AT6198" s="10">
        <f ca="1">IFERROR((AJ6198/('Inputs and Output'!$C$15))*('Inputs and Output'!$C$39*'Inputs and Output'!$C$40),0)</f>
        <v>0</v>
      </c>
      <c r="AU6198" s="13">
        <f t="shared" ca="1" si="2032"/>
        <v>0</v>
      </c>
      <c r="AV6198" s="12">
        <f t="shared" ca="1" si="2033"/>
        <v>0</v>
      </c>
      <c r="AW6198" s="14">
        <f ca="1">IF(AT6198&gt;0,('Inputs and Output'!$C$42*'Inputs and Output'!$C$15),0)</f>
        <v>0</v>
      </c>
      <c r="AX6198" s="17">
        <f>SLN('Inputs and Output'!$C$45,0,'Inputs and Output'!$C$44)</f>
        <v>7068.4931506849316</v>
      </c>
      <c r="AY6198" s="15">
        <f t="shared" ca="1" si="2034"/>
        <v>-7068.4931506849316</v>
      </c>
      <c r="AZ6198" s="18">
        <f t="shared" ca="1" si="2035"/>
        <v>-11416.666666666666</v>
      </c>
    </row>
    <row r="6199" spans="1:52">
      <c r="A6199" t="str">
        <f>'hourly electricity demand texas'!B6198</f>
        <v>9/16/2020 5 a.m. CDT</v>
      </c>
      <c r="B6199">
        <f>'PVWatt simulated dispatch'!K6215</f>
        <v>0</v>
      </c>
      <c r="C6199">
        <f>'hourly electricity demand texas'!I6198*'Inputs and Output'!$C$20</f>
        <v>59.58</v>
      </c>
      <c r="D6199">
        <f>MIN(MAX(C6199-'Inputs and Output'!C$16,0),'Inputs and Output'!C$19-'Inputs and Output'!C$16)</f>
        <v>59.58</v>
      </c>
      <c r="E6199">
        <f>B6199*'Inputs and Output'!C$13/1000000</f>
        <v>0</v>
      </c>
      <c r="F6199">
        <f ca="1">IF(E6199&lt;=D6199,MIN(Q6199,D6199-E6199,'Inputs and Output'!C$14*'Inputs and Output'!C$55),0)</f>
        <v>0</v>
      </c>
      <c r="G6199">
        <f t="shared" ca="1" si="2036"/>
        <v>0</v>
      </c>
      <c r="H6199" s="4">
        <f t="shared" ca="1" si="2037"/>
        <v>-59.58</v>
      </c>
      <c r="I6199">
        <f t="shared" si="2018"/>
        <v>0</v>
      </c>
      <c r="J6199">
        <f t="shared" ca="1" si="2019"/>
        <v>63.09</v>
      </c>
      <c r="K6199" s="23">
        <f>AS6199/AQ6199*(1/('Inputs and Output'!C$36/'Inputs and Output'!C$39))-'Inputs and Output'!C$42</f>
        <v>44.846847684150362</v>
      </c>
      <c r="L6199" s="23">
        <f ca="1">IFERROR(AVERAGE(OFFSET(K6199,-1,0,-'Inputs and Output'!C$46)),K6199)</f>
        <v>99.503118979665899</v>
      </c>
      <c r="M6199" s="23" t="e">
        <f ca="1">_xlfn.XLOOKUP(J6199/L6199,'Battery dispatch curve multiple'!C$3:C$103,'Battery dispatch curve multiple'!A$3:A$103,,1,2)</f>
        <v>#NAME?</v>
      </c>
      <c r="N6199" s="79">
        <f ca="1">'Inputs and Output'!$C$17-LN(2/SQRT(IF(Model!J6199/Model!L6199&lt;1.8,Model!J6199/Model!L6199,1.8))-1)/12</f>
        <v>0.91556366295328206</v>
      </c>
      <c r="O6199" t="str">
        <f ca="1">IF(Q6199/'Inputs and Output'!C$14&lt;=N6199,"battery","miner")</f>
        <v>battery</v>
      </c>
      <c r="P6199" t="str">
        <f t="shared" ca="1" si="2020"/>
        <v>No</v>
      </c>
      <c r="Q6199" s="26">
        <f t="shared" ca="1" si="2038"/>
        <v>0</v>
      </c>
      <c r="R6199" s="23">
        <f ca="1">-(Q6199/'Inputs and Output'!C$14-N6199)*'Inputs and Output'!C$14-F6199</f>
        <v>256.35782562691895</v>
      </c>
      <c r="S6199" s="23">
        <f ca="1">IF(R6199&gt;0,MIN(R6199,'Inputs and Output'!C$55*'Inputs and Output'!C$14,Model!I6199),0)</f>
        <v>0</v>
      </c>
      <c r="T6199" s="23">
        <f t="shared" ca="1" si="2021"/>
        <v>0</v>
      </c>
      <c r="U6199" s="23">
        <f ca="1">MIN('Inputs and Output'!C$15,Model!T6199)</f>
        <v>0</v>
      </c>
      <c r="V6199" s="23">
        <f t="shared" ca="1" si="2022"/>
        <v>0</v>
      </c>
      <c r="W6199" s="23">
        <f ca="1">MIN(V6199+S6199,'Inputs and Output'!C$55*'Inputs and Output'!C$14,'Inputs and Output'!C$14-Model!Q6199)-S6199</f>
        <v>0</v>
      </c>
      <c r="X6199" s="23">
        <f t="shared" ca="1" si="2023"/>
        <v>0</v>
      </c>
      <c r="Y6199" s="23">
        <f ca="1">IF(AND(P6199="Yes",R6199&lt;=0),MIN(-R6199,'Inputs and Output'!C$55*'Inputs and Output'!C$14-F6199),0)</f>
        <v>0</v>
      </c>
      <c r="Z6199" s="23">
        <f ca="1">MIN(Y6199,'Inputs and Output'!C$15)</f>
        <v>0</v>
      </c>
      <c r="AA6199" s="23">
        <f ca="1">IF(AND(P6199="No",R6199&lt;=0),MIN(I6199,'Inputs and Output'!C$15),0)</f>
        <v>0</v>
      </c>
      <c r="AB6199" s="23">
        <f t="shared" ca="1" si="2024"/>
        <v>0</v>
      </c>
      <c r="AC6199" s="23">
        <f ca="1">MIN(AB6199,'Inputs and Output'!C$55*'Inputs and Output'!C$14,'Inputs and Output'!C$14-Model!Q6199)</f>
        <v>0</v>
      </c>
      <c r="AD6199" s="23">
        <f ca="1">IF(AND(P6199="No",R6199&lt;=0),MIN('Inputs and Output'!C$15-Model!AA6199,'Inputs and Output'!C$55*'Inputs and Output'!C$14),0)</f>
        <v>0</v>
      </c>
      <c r="AE6199" s="23">
        <f t="shared" ca="1" si="2025"/>
        <v>0</v>
      </c>
      <c r="AF6199" s="26">
        <f t="shared" ca="1" si="2026"/>
        <v>0</v>
      </c>
      <c r="AG6199" s="26">
        <f t="shared" ca="1" si="2027"/>
        <v>0</v>
      </c>
      <c r="AH6199">
        <f>'real time electricity price'!G6198</f>
        <v>17.314999999999998</v>
      </c>
      <c r="AI6199" s="21">
        <f>'real time electricity price'!H6198</f>
        <v>15.1</v>
      </c>
      <c r="AJ6199" s="23">
        <f t="shared" ca="1" si="2028"/>
        <v>0</v>
      </c>
      <c r="AK6199">
        <f t="shared" ca="1" si="2029"/>
        <v>0</v>
      </c>
      <c r="AL6199" s="1">
        <f>SLN('Inputs and Output'!$C$27,0,'Inputs and Output'!$C$31)</f>
        <v>2968.0365296803652</v>
      </c>
      <c r="AM6199" s="1">
        <f>SLN('Inputs and Output'!$C$51,0,'Inputs and Output'!$C$31)</f>
        <v>319.634703196347</v>
      </c>
      <c r="AN6199" s="16">
        <f>-'PVWatt simulated dispatch'!$B$7*'Inputs and Output'!$C$13*'Inputs and Output'!$C$29</f>
        <v>-964.6118721461188</v>
      </c>
      <c r="AO6199" s="19">
        <f>-'Inputs and Output'!$C$54*'Inputs and Output'!$C$14/(365*24)</f>
        <v>-95.890410958904113</v>
      </c>
      <c r="AP6199" s="19">
        <f t="shared" ca="1" si="2030"/>
        <v>-4348.1735159817345</v>
      </c>
      <c r="AQ6199" s="10">
        <f t="shared" si="2031"/>
        <v>207869679.94685599</v>
      </c>
      <c r="AR6199">
        <v>2.0786967994685601E+20</v>
      </c>
      <c r="AS6199">
        <v>506826.34980668401</v>
      </c>
      <c r="AT6199" s="10">
        <f ca="1">IFERROR((AJ6199/('Inputs and Output'!$C$15))*('Inputs and Output'!$C$39*'Inputs and Output'!$C$40),0)</f>
        <v>0</v>
      </c>
      <c r="AU6199" s="13">
        <f t="shared" ca="1" si="2032"/>
        <v>0</v>
      </c>
      <c r="AV6199" s="12">
        <f t="shared" ca="1" si="2033"/>
        <v>0</v>
      </c>
      <c r="AW6199" s="14">
        <f ca="1">IF(AT6199&gt;0,('Inputs and Output'!$C$42*'Inputs and Output'!$C$15),0)</f>
        <v>0</v>
      </c>
      <c r="AX6199" s="17">
        <f>SLN('Inputs and Output'!$C$45,0,'Inputs and Output'!$C$44)</f>
        <v>7068.4931506849316</v>
      </c>
      <c r="AY6199" s="15">
        <f t="shared" ca="1" si="2034"/>
        <v>-7068.4931506849316</v>
      </c>
      <c r="AZ6199" s="18">
        <f t="shared" ca="1" si="2035"/>
        <v>-11416.666666666666</v>
      </c>
    </row>
    <row r="6200" spans="1:52">
      <c r="A6200" t="str">
        <f>'hourly electricity demand texas'!B6199</f>
        <v>9/16/2020 6 a.m. CDT</v>
      </c>
      <c r="B6200">
        <f>'PVWatt simulated dispatch'!K6216</f>
        <v>0</v>
      </c>
      <c r="C6200">
        <f>'hourly electricity demand texas'!I6199*'Inputs and Output'!$C$20</f>
        <v>61.75</v>
      </c>
      <c r="D6200">
        <f>MIN(MAX(C6200-'Inputs and Output'!C$16,0),'Inputs and Output'!C$19-'Inputs and Output'!C$16)</f>
        <v>61.75</v>
      </c>
      <c r="E6200">
        <f>B6200*'Inputs and Output'!C$13/1000000</f>
        <v>0</v>
      </c>
      <c r="F6200">
        <f ca="1">IF(E6200&lt;=D6200,MIN(Q6200,D6200-E6200,'Inputs and Output'!C$14*'Inputs and Output'!C$55),0)</f>
        <v>0</v>
      </c>
      <c r="G6200">
        <f t="shared" ca="1" si="2036"/>
        <v>0</v>
      </c>
      <c r="H6200" s="4">
        <f t="shared" ca="1" si="2037"/>
        <v>-61.75</v>
      </c>
      <c r="I6200">
        <f t="shared" si="2018"/>
        <v>0</v>
      </c>
      <c r="J6200">
        <f t="shared" ca="1" si="2019"/>
        <v>63.09</v>
      </c>
      <c r="K6200" s="23">
        <f>AS6200/AQ6200*(1/('Inputs and Output'!C$36/'Inputs and Output'!C$39))-'Inputs and Output'!C$42</f>
        <v>-17.899893987391813</v>
      </c>
      <c r="L6200" s="23">
        <f ca="1">IFERROR(AVERAGE(OFFSET(K6200,-1,0,-'Inputs and Output'!C$46)),K6200)</f>
        <v>100.12929921093819</v>
      </c>
      <c r="M6200" s="23" t="e">
        <f ca="1">_xlfn.XLOOKUP(J6200/L6200,'Battery dispatch curve multiple'!C$3:C$103,'Battery dispatch curve multiple'!A$3:A$103,,1,2)</f>
        <v>#NAME?</v>
      </c>
      <c r="N6200" s="79">
        <f ca="1">'Inputs and Output'!$C$17-LN(2/SQRT(IF(Model!J6200/Model!L6200&lt;1.8,Model!J6200/Model!L6200,1.8))-1)/12</f>
        <v>0.91512981185426368</v>
      </c>
      <c r="O6200" t="str">
        <f ca="1">IF(Q6200/'Inputs and Output'!C$14&lt;=N6200,"battery","miner")</f>
        <v>battery</v>
      </c>
      <c r="P6200" t="str">
        <f t="shared" ca="1" si="2020"/>
        <v>No</v>
      </c>
      <c r="Q6200" s="26">
        <f t="shared" ca="1" si="2038"/>
        <v>0</v>
      </c>
      <c r="R6200" s="23">
        <f ca="1">-(Q6200/'Inputs and Output'!C$14-N6200)*'Inputs and Output'!C$14-F6200</f>
        <v>256.23634731919384</v>
      </c>
      <c r="S6200" s="23">
        <f ca="1">IF(R6200&gt;0,MIN(R6200,'Inputs and Output'!C$55*'Inputs and Output'!C$14,Model!I6200),0)</f>
        <v>0</v>
      </c>
      <c r="T6200" s="23">
        <f t="shared" ca="1" si="2021"/>
        <v>0</v>
      </c>
      <c r="U6200" s="23">
        <f ca="1">MIN('Inputs and Output'!C$15,Model!T6200)</f>
        <v>0</v>
      </c>
      <c r="V6200" s="23">
        <f t="shared" ca="1" si="2022"/>
        <v>0</v>
      </c>
      <c r="W6200" s="23">
        <f ca="1">MIN(V6200+S6200,'Inputs and Output'!C$55*'Inputs and Output'!C$14,'Inputs and Output'!C$14-Model!Q6200)-S6200</f>
        <v>0</v>
      </c>
      <c r="X6200" s="23">
        <f t="shared" ca="1" si="2023"/>
        <v>0</v>
      </c>
      <c r="Y6200" s="23">
        <f ca="1">IF(AND(P6200="Yes",R6200&lt;=0),MIN(-R6200,'Inputs and Output'!C$55*'Inputs and Output'!C$14-F6200),0)</f>
        <v>0</v>
      </c>
      <c r="Z6200" s="23">
        <f ca="1">MIN(Y6200,'Inputs and Output'!C$15)</f>
        <v>0</v>
      </c>
      <c r="AA6200" s="23">
        <f ca="1">IF(AND(P6200="No",R6200&lt;=0),MIN(I6200,'Inputs and Output'!C$15),0)</f>
        <v>0</v>
      </c>
      <c r="AB6200" s="23">
        <f t="shared" ca="1" si="2024"/>
        <v>0</v>
      </c>
      <c r="AC6200" s="23">
        <f ca="1">MIN(AB6200,'Inputs and Output'!C$55*'Inputs and Output'!C$14,'Inputs and Output'!C$14-Model!Q6200)</f>
        <v>0</v>
      </c>
      <c r="AD6200" s="23">
        <f ca="1">IF(AND(P6200="No",R6200&lt;=0),MIN('Inputs and Output'!C$15-Model!AA6200,'Inputs and Output'!C$55*'Inputs and Output'!C$14),0)</f>
        <v>0</v>
      </c>
      <c r="AE6200" s="23">
        <f t="shared" ca="1" si="2025"/>
        <v>0</v>
      </c>
      <c r="AF6200" s="26">
        <f t="shared" ca="1" si="2026"/>
        <v>0</v>
      </c>
      <c r="AG6200" s="26">
        <f t="shared" ca="1" si="2027"/>
        <v>0</v>
      </c>
      <c r="AH6200">
        <f>'real time electricity price'!G6199</f>
        <v>18.162500000000001</v>
      </c>
      <c r="AI6200" s="21">
        <f>'real time electricity price'!H6199</f>
        <v>17.55</v>
      </c>
      <c r="AJ6200" s="23">
        <f t="shared" ca="1" si="2028"/>
        <v>0</v>
      </c>
      <c r="AK6200">
        <f t="shared" ca="1" si="2029"/>
        <v>0</v>
      </c>
      <c r="AL6200" s="1">
        <f>SLN('Inputs and Output'!$C$27,0,'Inputs and Output'!$C$31)</f>
        <v>2968.0365296803652</v>
      </c>
      <c r="AM6200" s="1">
        <f>SLN('Inputs and Output'!$C$51,0,'Inputs and Output'!$C$31)</f>
        <v>319.634703196347</v>
      </c>
      <c r="AN6200" s="16">
        <f>-'PVWatt simulated dispatch'!$B$7*'Inputs and Output'!$C$13*'Inputs and Output'!$C$29</f>
        <v>-964.6118721461188</v>
      </c>
      <c r="AO6200" s="19">
        <f>-'Inputs and Output'!$C$54*'Inputs and Output'!$C$14/(365*24)</f>
        <v>-95.890410958904113</v>
      </c>
      <c r="AP6200" s="19">
        <f t="shared" ca="1" si="2030"/>
        <v>-4348.1735159817345</v>
      </c>
      <c r="AQ6200" s="10">
        <f t="shared" si="2031"/>
        <v>175226562.03752202</v>
      </c>
      <c r="AR6200">
        <v>1.7522656203752201E+20</v>
      </c>
      <c r="AS6200">
        <v>69069.075004387807</v>
      </c>
      <c r="AT6200" s="10">
        <f ca="1">IFERROR((AJ6200/('Inputs and Output'!$C$15))*('Inputs and Output'!$C$39*'Inputs and Output'!$C$40),0)</f>
        <v>0</v>
      </c>
      <c r="AU6200" s="13">
        <f t="shared" ca="1" si="2032"/>
        <v>0</v>
      </c>
      <c r="AV6200" s="12">
        <f t="shared" ca="1" si="2033"/>
        <v>0</v>
      </c>
      <c r="AW6200" s="14">
        <f ca="1">IF(AT6200&gt;0,('Inputs and Output'!$C$42*'Inputs and Output'!$C$15),0)</f>
        <v>0</v>
      </c>
      <c r="AX6200" s="17">
        <f>SLN('Inputs and Output'!$C$45,0,'Inputs and Output'!$C$44)</f>
        <v>7068.4931506849316</v>
      </c>
      <c r="AY6200" s="15">
        <f t="shared" ca="1" si="2034"/>
        <v>-7068.4931506849316</v>
      </c>
      <c r="AZ6200" s="18">
        <f t="shared" ca="1" si="2035"/>
        <v>-11416.666666666666</v>
      </c>
    </row>
    <row r="6201" spans="1:52">
      <c r="A6201" t="str">
        <f>'hourly electricity demand texas'!B6200</f>
        <v>9/16/2020 7 a.m. CDT</v>
      </c>
      <c r="B6201">
        <f>'PVWatt simulated dispatch'!K6217</f>
        <v>100674.398</v>
      </c>
      <c r="C6201">
        <f>'hourly electricity demand texas'!I6200*'Inputs and Output'!$C$20</f>
        <v>65.08</v>
      </c>
      <c r="D6201">
        <f>MIN(MAX(C6201-'Inputs and Output'!C$16,0),'Inputs and Output'!C$19-'Inputs and Output'!C$16)</f>
        <v>65.08</v>
      </c>
      <c r="E6201">
        <f>B6201*'Inputs and Output'!C$13/1000000</f>
        <v>65.438358700000009</v>
      </c>
      <c r="F6201">
        <f>IF(E6201&lt;=D6201,MIN(Q6201,D6201-E6201,'Inputs and Output'!C$14*'Inputs and Output'!C$55),0)</f>
        <v>0</v>
      </c>
      <c r="G6201">
        <f t="shared" si="2036"/>
        <v>65.08</v>
      </c>
      <c r="H6201" s="4">
        <f t="shared" si="2037"/>
        <v>0</v>
      </c>
      <c r="I6201">
        <f t="shared" si="2018"/>
        <v>0.3583587000000108</v>
      </c>
      <c r="J6201">
        <f t="shared" ca="1" si="2019"/>
        <v>63.09</v>
      </c>
      <c r="K6201" s="23">
        <f>AS6201/AQ6201*(1/('Inputs and Output'!C$36/'Inputs and Output'!C$39))-'Inputs and Output'!C$42</f>
        <v>87.742518843657621</v>
      </c>
      <c r="L6201" s="23">
        <f ca="1">IFERROR(AVERAGE(OFFSET(K6201,-1,0,-'Inputs and Output'!C$46)),K6201)</f>
        <v>95.674466143099906</v>
      </c>
      <c r="M6201" s="23" t="e">
        <f ca="1">_xlfn.XLOOKUP(J6201/L6201,'Battery dispatch curve multiple'!C$3:C$103,'Battery dispatch curve multiple'!A$3:A$103,,1,2)</f>
        <v>#NAME?</v>
      </c>
      <c r="N6201" s="79">
        <f ca="1">'Inputs and Output'!$C$17-LN(2/SQRT(IF(Model!J6201/Model!L6201&lt;1.8,Model!J6201/Model!L6201,1.8))-1)/12</f>
        <v>0.91829795379635526</v>
      </c>
      <c r="O6201" t="str">
        <f ca="1">IF(Q6201/'Inputs and Output'!C$14&lt;=N6201,"battery","miner")</f>
        <v>battery</v>
      </c>
      <c r="P6201" t="str">
        <f t="shared" si="2020"/>
        <v>No</v>
      </c>
      <c r="Q6201" s="26">
        <f t="shared" ca="1" si="2038"/>
        <v>0</v>
      </c>
      <c r="R6201" s="23">
        <f ca="1">-(Q6201/'Inputs and Output'!C$14-N6201)*'Inputs and Output'!C$14-F6201</f>
        <v>257.12342706297949</v>
      </c>
      <c r="S6201" s="23">
        <f ca="1">IF(R6201&gt;0,MIN(R6201,'Inputs and Output'!C$55*'Inputs and Output'!C$14,Model!I6201),0)</f>
        <v>0.3583587000000108</v>
      </c>
      <c r="T6201" s="23">
        <f t="shared" ca="1" si="2021"/>
        <v>0</v>
      </c>
      <c r="U6201" s="23">
        <f ca="1">MIN('Inputs and Output'!C$15,Model!T6201)</f>
        <v>0</v>
      </c>
      <c r="V6201" s="23">
        <f t="shared" ca="1" si="2022"/>
        <v>0</v>
      </c>
      <c r="W6201" s="23">
        <f ca="1">MIN(V6201+S6201,'Inputs and Output'!C$55*'Inputs and Output'!C$14,'Inputs and Output'!C$14-Model!Q6201)-S6201</f>
        <v>0</v>
      </c>
      <c r="X6201" s="23">
        <f t="shared" ca="1" si="2023"/>
        <v>0</v>
      </c>
      <c r="Y6201" s="23">
        <f ca="1">IF(AND(P6201="Yes",R6201&lt;=0),MIN(-R6201,'Inputs and Output'!C$55*'Inputs and Output'!C$14-F6201),0)</f>
        <v>0</v>
      </c>
      <c r="Z6201" s="23">
        <f ca="1">MIN(Y6201,'Inputs and Output'!C$15)</f>
        <v>0</v>
      </c>
      <c r="AA6201" s="23">
        <f ca="1">IF(AND(P6201="No",R6201&lt;=0),MIN(I6201,'Inputs and Output'!C$15),0)</f>
        <v>0</v>
      </c>
      <c r="AB6201" s="23">
        <f t="shared" ca="1" si="2024"/>
        <v>0</v>
      </c>
      <c r="AC6201" s="23">
        <f ca="1">MIN(AB6201,'Inputs and Output'!C$55*'Inputs and Output'!C$14,'Inputs and Output'!C$14-Model!Q6201)</f>
        <v>0</v>
      </c>
      <c r="AD6201" s="23">
        <f ca="1">IF(AND(P6201="No",R6201&lt;=0),MIN('Inputs and Output'!C$15-Model!AA6201,'Inputs and Output'!C$55*'Inputs and Output'!C$14),0)</f>
        <v>0</v>
      </c>
      <c r="AE6201" s="23">
        <f t="shared" ca="1" si="2025"/>
        <v>0</v>
      </c>
      <c r="AF6201" s="26">
        <f t="shared" ca="1" si="2026"/>
        <v>0.3583587000000108</v>
      </c>
      <c r="AG6201" s="26">
        <f t="shared" ca="1" si="2027"/>
        <v>0</v>
      </c>
      <c r="AH6201">
        <f>'real time electricity price'!G6200</f>
        <v>18.399999999999999</v>
      </c>
      <c r="AI6201" s="21">
        <f>'real time electricity price'!H6200</f>
        <v>17.149999999999999</v>
      </c>
      <c r="AJ6201" s="23">
        <f t="shared" ca="1" si="2028"/>
        <v>0</v>
      </c>
      <c r="AK6201">
        <f t="shared" si="2029"/>
        <v>1197.472</v>
      </c>
      <c r="AL6201" s="1">
        <f>SLN('Inputs and Output'!$C$27,0,'Inputs and Output'!$C$31)</f>
        <v>2968.0365296803652</v>
      </c>
      <c r="AM6201" s="1">
        <f>SLN('Inputs and Output'!$C$51,0,'Inputs and Output'!$C$31)</f>
        <v>319.634703196347</v>
      </c>
      <c r="AN6201" s="16">
        <f>-'PVWatt simulated dispatch'!$B$7*'Inputs and Output'!$C$13*'Inputs and Output'!$C$29</f>
        <v>-964.6118721461188</v>
      </c>
      <c r="AO6201" s="19">
        <f>-'Inputs and Output'!$C$54*'Inputs and Output'!$C$14/(365*24)</f>
        <v>-95.890410958904113</v>
      </c>
      <c r="AP6201" s="19">
        <f t="shared" si="2030"/>
        <v>-3150.7015159817356</v>
      </c>
      <c r="AQ6201" s="10">
        <f t="shared" si="2031"/>
        <v>98091498.73989889</v>
      </c>
      <c r="AR6201">
        <v>9.8091498739898892E+19</v>
      </c>
      <c r="AS6201">
        <v>376235.019672547</v>
      </c>
      <c r="AT6201" s="10">
        <f ca="1">IFERROR((AJ6201/('Inputs and Output'!$C$15))*('Inputs and Output'!$C$39*'Inputs and Output'!$C$40),0)</f>
        <v>0</v>
      </c>
      <c r="AU6201" s="13">
        <f t="shared" ca="1" si="2032"/>
        <v>0</v>
      </c>
      <c r="AV6201" s="12">
        <f t="shared" ca="1" si="2033"/>
        <v>0</v>
      </c>
      <c r="AW6201" s="14">
        <f ca="1">IF(AT6201&gt;0,('Inputs and Output'!$C$42*'Inputs and Output'!$C$15),0)</f>
        <v>0</v>
      </c>
      <c r="AX6201" s="17">
        <f>SLN('Inputs and Output'!$C$45,0,'Inputs and Output'!$C$44)</f>
        <v>7068.4931506849316</v>
      </c>
      <c r="AY6201" s="15">
        <f t="shared" ca="1" si="2034"/>
        <v>-7068.4931506849316</v>
      </c>
      <c r="AZ6201" s="18">
        <f t="shared" ca="1" si="2035"/>
        <v>-10219.194666666666</v>
      </c>
    </row>
    <row r="6202" spans="1:52">
      <c r="A6202" t="str">
        <f>'hourly electricity demand texas'!B6201</f>
        <v>9/16/2020 8 a.m. CDT</v>
      </c>
      <c r="B6202">
        <f>'PVWatt simulated dispatch'!K6218</f>
        <v>481668.68800000002</v>
      </c>
      <c r="C6202">
        <f>'hourly electricity demand texas'!I6201*'Inputs and Output'!$C$20</f>
        <v>67.39</v>
      </c>
      <c r="D6202">
        <f>MIN(MAX(C6202-'Inputs and Output'!C$16,0),'Inputs and Output'!C$19-'Inputs and Output'!C$16)</f>
        <v>67.39</v>
      </c>
      <c r="E6202">
        <f>B6202*'Inputs and Output'!C$13/1000000</f>
        <v>313.08464720000001</v>
      </c>
      <c r="F6202">
        <f>IF(E6202&lt;=D6202,MIN(Q6202,D6202-E6202,'Inputs and Output'!C$14*'Inputs and Output'!C$55),0)</f>
        <v>0</v>
      </c>
      <c r="G6202">
        <f t="shared" si="2036"/>
        <v>67.39</v>
      </c>
      <c r="H6202" s="4">
        <f t="shared" si="2037"/>
        <v>0</v>
      </c>
      <c r="I6202">
        <f t="shared" si="2018"/>
        <v>245.69464720000002</v>
      </c>
      <c r="J6202">
        <f t="shared" ca="1" si="2019"/>
        <v>63.09</v>
      </c>
      <c r="K6202" s="23">
        <f>AS6202/AQ6202*(1/('Inputs and Output'!C$36/'Inputs and Output'!C$39))-'Inputs and Output'!C$42</f>
        <v>101.3050420424357</v>
      </c>
      <c r="L6202" s="23">
        <f ca="1">IFERROR(AVERAGE(OFFSET(K6202,-1,0,-'Inputs and Output'!C$46)),K6202)</f>
        <v>94.319115461911295</v>
      </c>
      <c r="M6202" s="23" t="e">
        <f ca="1">_xlfn.XLOOKUP(J6202/L6202,'Battery dispatch curve multiple'!C$3:C$103,'Battery dispatch curve multiple'!A$3:A$103,,1,2)</f>
        <v>#NAME?</v>
      </c>
      <c r="N6202" s="79">
        <f ca="1">'Inputs and Output'!$C$17-LN(2/SQRT(IF(Model!J6202/Model!L6202&lt;1.8,Model!J6202/Model!L6202,1.8))-1)/12</f>
        <v>0.91930126102481236</v>
      </c>
      <c r="O6202" t="str">
        <f ca="1">IF(Q6202/'Inputs and Output'!C$14&lt;=N6202,"battery","miner")</f>
        <v>battery</v>
      </c>
      <c r="P6202" t="str">
        <f t="shared" si="2020"/>
        <v>No</v>
      </c>
      <c r="Q6202" s="26">
        <f t="shared" ca="1" si="2038"/>
        <v>0.3583587000000108</v>
      </c>
      <c r="R6202" s="23">
        <f ca="1">-(Q6202/'Inputs and Output'!C$14-N6202)*'Inputs and Output'!C$14-F6202</f>
        <v>257.04599438694743</v>
      </c>
      <c r="S6202" s="23">
        <f ca="1">IF(R6202&gt;0,MIN(R6202,'Inputs and Output'!C$55*'Inputs and Output'!C$14,Model!I6202),0)</f>
        <v>70</v>
      </c>
      <c r="T6202" s="23">
        <f t="shared" ca="1" si="2021"/>
        <v>175.69464720000002</v>
      </c>
      <c r="U6202" s="23">
        <f ca="1">MIN('Inputs and Output'!C$15,Model!T6202)</f>
        <v>175.69464720000002</v>
      </c>
      <c r="V6202" s="23">
        <f t="shared" ca="1" si="2022"/>
        <v>0</v>
      </c>
      <c r="W6202" s="23">
        <f ca="1">MIN(V6202+S6202,'Inputs and Output'!C$55*'Inputs and Output'!C$14,'Inputs and Output'!C$14-Model!Q6202)-S6202</f>
        <v>0</v>
      </c>
      <c r="X6202" s="23">
        <f t="shared" ca="1" si="2023"/>
        <v>0</v>
      </c>
      <c r="Y6202" s="23">
        <f ca="1">IF(AND(P6202="Yes",R6202&lt;=0),MIN(-R6202,'Inputs and Output'!C$55*'Inputs and Output'!C$14-F6202),0)</f>
        <v>0</v>
      </c>
      <c r="Z6202" s="23">
        <f ca="1">MIN(Y6202,'Inputs and Output'!C$15)</f>
        <v>0</v>
      </c>
      <c r="AA6202" s="23">
        <f ca="1">IF(AND(P6202="No",R6202&lt;=0),MIN(I6202,'Inputs and Output'!C$15),0)</f>
        <v>0</v>
      </c>
      <c r="AB6202" s="23">
        <f t="shared" ca="1" si="2024"/>
        <v>0</v>
      </c>
      <c r="AC6202" s="23">
        <f ca="1">MIN(AB6202,'Inputs and Output'!C$55*'Inputs and Output'!C$14,'Inputs and Output'!C$14-Model!Q6202)</f>
        <v>0</v>
      </c>
      <c r="AD6202" s="23">
        <f ca="1">IF(AND(P6202="No",R6202&lt;=0),MIN('Inputs and Output'!C$15-Model!AA6202,'Inputs and Output'!C$55*'Inputs and Output'!C$14),0)</f>
        <v>0</v>
      </c>
      <c r="AE6202" s="23">
        <f t="shared" ca="1" si="2025"/>
        <v>0</v>
      </c>
      <c r="AF6202" s="26">
        <f t="shared" ca="1" si="2026"/>
        <v>70</v>
      </c>
      <c r="AG6202" s="26">
        <f t="shared" ca="1" si="2027"/>
        <v>0</v>
      </c>
      <c r="AH6202">
        <f>'real time electricity price'!G6201</f>
        <v>19.024999999999999</v>
      </c>
      <c r="AI6202" s="21">
        <f>'real time electricity price'!H6201</f>
        <v>17.61</v>
      </c>
      <c r="AJ6202" s="23">
        <f t="shared" ca="1" si="2028"/>
        <v>175.69464720000002</v>
      </c>
      <c r="AK6202">
        <f t="shared" si="2029"/>
        <v>1282.09475</v>
      </c>
      <c r="AL6202" s="1">
        <f>SLN('Inputs and Output'!$C$27,0,'Inputs and Output'!$C$31)</f>
        <v>2968.0365296803652</v>
      </c>
      <c r="AM6202" s="1">
        <f>SLN('Inputs and Output'!$C$51,0,'Inputs and Output'!$C$31)</f>
        <v>319.634703196347</v>
      </c>
      <c r="AN6202" s="16">
        <f>-'PVWatt simulated dispatch'!$B$7*'Inputs and Output'!$C$13*'Inputs and Output'!$C$29</f>
        <v>-964.6118721461188</v>
      </c>
      <c r="AO6202" s="19">
        <f>-'Inputs and Output'!$C$54*'Inputs and Output'!$C$14/(365*24)</f>
        <v>-95.890410958904113</v>
      </c>
      <c r="AP6202" s="19">
        <f t="shared" si="2030"/>
        <v>-3066.0787659817352</v>
      </c>
      <c r="AQ6202" s="10">
        <f t="shared" si="2031"/>
        <v>101395703.69915399</v>
      </c>
      <c r="AR6202">
        <v>1.0139570369915399E+20</v>
      </c>
      <c r="AS6202">
        <v>433706.05067955301</v>
      </c>
      <c r="AT6202" s="10">
        <f ca="1">IFERROR((AJ6202/('Inputs and Output'!$C$15))*('Inputs and Output'!$C$39*'Inputs and Output'!$C$40),0)</f>
        <v>5393417.07683721</v>
      </c>
      <c r="AU6202" s="13">
        <f t="shared" ca="1" si="2032"/>
        <v>5.3191771249398716E-2</v>
      </c>
      <c r="AV6202" s="12">
        <f t="shared" ca="1" si="2033"/>
        <v>23069.59303722691</v>
      </c>
      <c r="AW6202" s="14">
        <f ca="1">IF(AT6202&gt;0,('Inputs and Output'!$C$42*'Inputs and Output'!$C$15),0)</f>
        <v>5325.12</v>
      </c>
      <c r="AX6202" s="17">
        <f>SLN('Inputs and Output'!$C$45,0,'Inputs and Output'!$C$44)</f>
        <v>7068.4931506849316</v>
      </c>
      <c r="AY6202" s="15">
        <f t="shared" ca="1" si="2034"/>
        <v>10675.97988654198</v>
      </c>
      <c r="AZ6202" s="18">
        <f t="shared" ca="1" si="2035"/>
        <v>7609.9011205602446</v>
      </c>
    </row>
    <row r="6203" spans="1:52">
      <c r="A6203" t="str">
        <f>'hourly electricity demand texas'!B6202</f>
        <v>9/16/2020 9 a.m. CDT</v>
      </c>
      <c r="B6203">
        <f>'PVWatt simulated dispatch'!K6219</f>
        <v>398619.78100000002</v>
      </c>
      <c r="C6203">
        <f>'hourly electricity demand texas'!I6202*'Inputs and Output'!$C$20</f>
        <v>69.73</v>
      </c>
      <c r="D6203">
        <f>MIN(MAX(C6203-'Inputs and Output'!C$16,0),'Inputs and Output'!C$19-'Inputs and Output'!C$16)</f>
        <v>69.73</v>
      </c>
      <c r="E6203">
        <f>B6203*'Inputs and Output'!C$13/1000000</f>
        <v>259.10285765000003</v>
      </c>
      <c r="F6203">
        <f>IF(E6203&lt;=D6203,MIN(Q6203,D6203-E6203,'Inputs and Output'!C$14*'Inputs and Output'!C$55),0)</f>
        <v>0</v>
      </c>
      <c r="G6203">
        <f t="shared" si="2036"/>
        <v>69.73</v>
      </c>
      <c r="H6203" s="4">
        <f t="shared" si="2037"/>
        <v>0</v>
      </c>
      <c r="I6203">
        <f t="shared" si="2018"/>
        <v>189.37285765000001</v>
      </c>
      <c r="J6203">
        <f t="shared" ca="1" si="2019"/>
        <v>63.09</v>
      </c>
      <c r="K6203" s="23">
        <f>AS6203/AQ6203*(1/('Inputs and Output'!C$36/'Inputs and Output'!C$39))-'Inputs and Output'!C$42</f>
        <v>234.00759854458511</v>
      </c>
      <c r="L6203" s="23">
        <f ca="1">IFERROR(AVERAGE(OFFSET(K6203,-1,0,-'Inputs and Output'!C$46)),K6203)</f>
        <v>95.727305770311546</v>
      </c>
      <c r="M6203" s="23" t="e">
        <f ca="1">_xlfn.XLOOKUP(J6203/L6203,'Battery dispatch curve multiple'!C$3:C$103,'Battery dispatch curve multiple'!A$3:A$103,,1,2)</f>
        <v>#NAME?</v>
      </c>
      <c r="N6203" s="79">
        <f ca="1">'Inputs and Output'!$C$17-LN(2/SQRT(IF(Model!J6203/Model!L6203&lt;1.8,Model!J6203/Model!L6203,1.8))-1)/12</f>
        <v>0.91825922597593335</v>
      </c>
      <c r="O6203" t="str">
        <f ca="1">IF(Q6203/'Inputs and Output'!C$14&lt;=N6203,"battery","miner")</f>
        <v>battery</v>
      </c>
      <c r="P6203" t="str">
        <f t="shared" si="2020"/>
        <v>No</v>
      </c>
      <c r="Q6203" s="26">
        <f t="shared" ca="1" si="2038"/>
        <v>70.358358700000011</v>
      </c>
      <c r="R6203" s="23">
        <f ca="1">-(Q6203/'Inputs and Output'!C$14-N6203)*'Inputs and Output'!C$14-F6203</f>
        <v>186.75422457326133</v>
      </c>
      <c r="S6203" s="23">
        <f ca="1">IF(R6203&gt;0,MIN(R6203,'Inputs and Output'!C$55*'Inputs and Output'!C$14,Model!I6203),0)</f>
        <v>70</v>
      </c>
      <c r="T6203" s="23">
        <f t="shared" ca="1" si="2021"/>
        <v>119.37285765000001</v>
      </c>
      <c r="U6203" s="23">
        <f ca="1">MIN('Inputs and Output'!C$15,Model!T6203)</f>
        <v>119.37285765000001</v>
      </c>
      <c r="V6203" s="23">
        <f t="shared" ca="1" si="2022"/>
        <v>0</v>
      </c>
      <c r="W6203" s="23">
        <f ca="1">MIN(V6203+S6203,'Inputs and Output'!C$55*'Inputs and Output'!C$14,'Inputs and Output'!C$14-Model!Q6203)-S6203</f>
        <v>0</v>
      </c>
      <c r="X6203" s="23">
        <f t="shared" ca="1" si="2023"/>
        <v>0</v>
      </c>
      <c r="Y6203" s="23">
        <f ca="1">IF(AND(P6203="Yes",R6203&lt;=0),MIN(-R6203,'Inputs and Output'!C$55*'Inputs and Output'!C$14-F6203),0)</f>
        <v>0</v>
      </c>
      <c r="Z6203" s="23">
        <f ca="1">MIN(Y6203,'Inputs and Output'!C$15)</f>
        <v>0</v>
      </c>
      <c r="AA6203" s="23">
        <f ca="1">IF(AND(P6203="No",R6203&lt;=0),MIN(I6203,'Inputs and Output'!C$15),0)</f>
        <v>0</v>
      </c>
      <c r="AB6203" s="23">
        <f t="shared" ca="1" si="2024"/>
        <v>0</v>
      </c>
      <c r="AC6203" s="23">
        <f ca="1">MIN(AB6203,'Inputs and Output'!C$55*'Inputs and Output'!C$14,'Inputs and Output'!C$14-Model!Q6203)</f>
        <v>0</v>
      </c>
      <c r="AD6203" s="23">
        <f ca="1">IF(AND(P6203="No",R6203&lt;=0),MIN('Inputs and Output'!C$15-Model!AA6203,'Inputs and Output'!C$55*'Inputs and Output'!C$14),0)</f>
        <v>0</v>
      </c>
      <c r="AE6203" s="23">
        <f t="shared" ca="1" si="2025"/>
        <v>0</v>
      </c>
      <c r="AF6203" s="26">
        <f t="shared" ca="1" si="2026"/>
        <v>70</v>
      </c>
      <c r="AG6203" s="26">
        <f t="shared" ca="1" si="2027"/>
        <v>0</v>
      </c>
      <c r="AH6203">
        <f>'real time electricity price'!G6202</f>
        <v>19.16</v>
      </c>
      <c r="AI6203" s="21">
        <f>'real time electricity price'!H6202</f>
        <v>18.239999999999998</v>
      </c>
      <c r="AJ6203" s="23">
        <f t="shared" ca="1" si="2028"/>
        <v>119.37285765000001</v>
      </c>
      <c r="AK6203">
        <f t="shared" si="2029"/>
        <v>1336.0268000000001</v>
      </c>
      <c r="AL6203" s="1">
        <f>SLN('Inputs and Output'!$C$27,0,'Inputs and Output'!$C$31)</f>
        <v>2968.0365296803652</v>
      </c>
      <c r="AM6203" s="1">
        <f>SLN('Inputs and Output'!$C$51,0,'Inputs and Output'!$C$31)</f>
        <v>319.634703196347</v>
      </c>
      <c r="AN6203" s="16">
        <f>-'PVWatt simulated dispatch'!$B$7*'Inputs and Output'!$C$13*'Inputs and Output'!$C$29</f>
        <v>-964.6118721461188</v>
      </c>
      <c r="AO6203" s="19">
        <f>-'Inputs and Output'!$C$54*'Inputs and Output'!$C$14/(365*24)</f>
        <v>-95.890410958904113</v>
      </c>
      <c r="AP6203" s="19">
        <f t="shared" si="2030"/>
        <v>-3012.1467159817348</v>
      </c>
      <c r="AQ6203" s="10">
        <f t="shared" si="2031"/>
        <v>59080486.354443498</v>
      </c>
      <c r="AR6203">
        <v>5.9080486354443502E+19</v>
      </c>
      <c r="AS6203">
        <v>508106.80674330198</v>
      </c>
      <c r="AT6203" s="10">
        <f ca="1">IFERROR((AJ6203/('Inputs and Output'!$C$15))*('Inputs and Output'!$C$39*'Inputs and Output'!$C$40),0)</f>
        <v>3664469.11855814</v>
      </c>
      <c r="AU6203" s="13">
        <f t="shared" ca="1" si="2032"/>
        <v>6.2025033046846811E-2</v>
      </c>
      <c r="AV6203" s="12">
        <f t="shared" ca="1" si="2033"/>
        <v>31515.341479581111</v>
      </c>
      <c r="AW6203" s="14">
        <f ca="1">IF(AT6203&gt;0,('Inputs and Output'!$C$42*'Inputs and Output'!$C$15),0)</f>
        <v>5325.12</v>
      </c>
      <c r="AX6203" s="17">
        <f>SLN('Inputs and Output'!$C$45,0,'Inputs and Output'!$C$44)</f>
        <v>7068.4931506849316</v>
      </c>
      <c r="AY6203" s="15">
        <f t="shared" ca="1" si="2034"/>
        <v>19121.728328896181</v>
      </c>
      <c r="AZ6203" s="18">
        <f t="shared" ca="1" si="2035"/>
        <v>16109.581612914446</v>
      </c>
    </row>
    <row r="6204" spans="1:52">
      <c r="A6204" t="str">
        <f>'hourly electricity demand texas'!B6203</f>
        <v>9/16/2020 10 a.m. CDT</v>
      </c>
      <c r="B6204">
        <f>'PVWatt simulated dispatch'!K6220</f>
        <v>389797.93800000002</v>
      </c>
      <c r="C6204">
        <f>'hourly electricity demand texas'!I6203*'Inputs and Output'!$C$20</f>
        <v>74.63</v>
      </c>
      <c r="D6204">
        <f>MIN(MAX(C6204-'Inputs and Output'!C$16,0),'Inputs and Output'!C$19-'Inputs and Output'!C$16)</f>
        <v>74.63</v>
      </c>
      <c r="E6204">
        <f>B6204*'Inputs and Output'!C$13/1000000</f>
        <v>253.36865970000002</v>
      </c>
      <c r="F6204">
        <f>IF(E6204&lt;=D6204,MIN(Q6204,D6204-E6204,'Inputs and Output'!C$14*'Inputs and Output'!C$55),0)</f>
        <v>0</v>
      </c>
      <c r="G6204">
        <f t="shared" si="2036"/>
        <v>74.63</v>
      </c>
      <c r="H6204" s="4">
        <f t="shared" si="2037"/>
        <v>0</v>
      </c>
      <c r="I6204">
        <f t="shared" si="2018"/>
        <v>178.73865970000003</v>
      </c>
      <c r="J6204">
        <f t="shared" ca="1" si="2019"/>
        <v>63.09</v>
      </c>
      <c r="K6204" s="23">
        <f>AS6204/AQ6204*(1/('Inputs and Output'!C$36/'Inputs and Output'!C$39))-'Inputs and Output'!C$42</f>
        <v>77.496489713612618</v>
      </c>
      <c r="L6204" s="23">
        <f ca="1">IFERROR(AVERAGE(OFFSET(K6204,-1,0,-'Inputs and Output'!C$46)),K6204)</f>
        <v>101.64863911176631</v>
      </c>
      <c r="M6204" s="23" t="e">
        <f ca="1">_xlfn.XLOOKUP(J6204/L6204,'Battery dispatch curve multiple'!C$3:C$103,'Battery dispatch curve multiple'!A$3:A$103,,1,2)</f>
        <v>#NAME?</v>
      </c>
      <c r="N6204" s="79">
        <f ca="1">'Inputs and Output'!$C$17-LN(2/SQRT(IF(Model!J6204/Model!L6204&lt;1.8,Model!J6204/Model!L6204,1.8))-1)/12</f>
        <v>0.9140919482833928</v>
      </c>
      <c r="O6204" t="str">
        <f ca="1">IF(Q6204/'Inputs and Output'!C$14&lt;=N6204,"battery","miner")</f>
        <v>battery</v>
      </c>
      <c r="P6204" t="str">
        <f t="shared" si="2020"/>
        <v>No</v>
      </c>
      <c r="Q6204" s="26">
        <f t="shared" ca="1" si="2038"/>
        <v>140.3583587</v>
      </c>
      <c r="R6204" s="23">
        <f ca="1">-(Q6204/'Inputs and Output'!C$14-N6204)*'Inputs and Output'!C$14-F6204</f>
        <v>115.58738681935</v>
      </c>
      <c r="S6204" s="23">
        <f ca="1">IF(R6204&gt;0,MIN(R6204,'Inputs and Output'!C$55*'Inputs and Output'!C$14,Model!I6204),0)</f>
        <v>70</v>
      </c>
      <c r="T6204" s="23">
        <f t="shared" ca="1" si="2021"/>
        <v>108.73865970000003</v>
      </c>
      <c r="U6204" s="23">
        <f ca="1">MIN('Inputs and Output'!C$15,Model!T6204)</f>
        <v>108.73865970000003</v>
      </c>
      <c r="V6204" s="23">
        <f t="shared" ca="1" si="2022"/>
        <v>0</v>
      </c>
      <c r="W6204" s="23">
        <f ca="1">MIN(V6204+S6204,'Inputs and Output'!C$55*'Inputs and Output'!C$14,'Inputs and Output'!C$14-Model!Q6204)-S6204</f>
        <v>0</v>
      </c>
      <c r="X6204" s="23">
        <f t="shared" ca="1" si="2023"/>
        <v>0</v>
      </c>
      <c r="Y6204" s="23">
        <f ca="1">IF(AND(P6204="Yes",R6204&lt;=0),MIN(-R6204,'Inputs and Output'!C$55*'Inputs and Output'!C$14-F6204),0)</f>
        <v>0</v>
      </c>
      <c r="Z6204" s="23">
        <f ca="1">MIN(Y6204,'Inputs and Output'!C$15)</f>
        <v>0</v>
      </c>
      <c r="AA6204" s="23">
        <f ca="1">IF(AND(P6204="No",R6204&lt;=0),MIN(I6204,'Inputs and Output'!C$15),0)</f>
        <v>0</v>
      </c>
      <c r="AB6204" s="23">
        <f t="shared" ca="1" si="2024"/>
        <v>0</v>
      </c>
      <c r="AC6204" s="23">
        <f ca="1">MIN(AB6204,'Inputs and Output'!C$55*'Inputs and Output'!C$14,'Inputs and Output'!C$14-Model!Q6204)</f>
        <v>0</v>
      </c>
      <c r="AD6204" s="23">
        <f ca="1">IF(AND(P6204="No",R6204&lt;=0),MIN('Inputs and Output'!C$15-Model!AA6204,'Inputs and Output'!C$55*'Inputs and Output'!C$14),0)</f>
        <v>0</v>
      </c>
      <c r="AE6204" s="23">
        <f t="shared" ca="1" si="2025"/>
        <v>0</v>
      </c>
      <c r="AF6204" s="26">
        <f t="shared" ca="1" si="2026"/>
        <v>70</v>
      </c>
      <c r="AG6204" s="26">
        <f t="shared" ca="1" si="2027"/>
        <v>0</v>
      </c>
      <c r="AH6204">
        <f>'real time electricity price'!G6203</f>
        <v>20.932500000000001</v>
      </c>
      <c r="AI6204" s="21">
        <f>'real time electricity price'!H6203</f>
        <v>19.329999999999998</v>
      </c>
      <c r="AJ6204" s="23">
        <f t="shared" ca="1" si="2028"/>
        <v>108.73865970000003</v>
      </c>
      <c r="AK6204">
        <f t="shared" si="2029"/>
        <v>1562.1924750000001</v>
      </c>
      <c r="AL6204" s="1">
        <f>SLN('Inputs and Output'!$C$27,0,'Inputs and Output'!$C$31)</f>
        <v>2968.0365296803652</v>
      </c>
      <c r="AM6204" s="1">
        <f>SLN('Inputs and Output'!$C$51,0,'Inputs and Output'!$C$31)</f>
        <v>319.634703196347</v>
      </c>
      <c r="AN6204" s="16">
        <f>-'PVWatt simulated dispatch'!$B$7*'Inputs and Output'!$C$13*'Inputs and Output'!$C$29</f>
        <v>-964.6118721461188</v>
      </c>
      <c r="AO6204" s="19">
        <f>-'Inputs and Output'!$C$54*'Inputs and Output'!$C$14/(365*24)</f>
        <v>-95.890410958904113</v>
      </c>
      <c r="AP6204" s="19">
        <f t="shared" si="2030"/>
        <v>-2785.9810409817355</v>
      </c>
      <c r="AQ6204" s="10">
        <f t="shared" si="2031"/>
        <v>181398814.93292698</v>
      </c>
      <c r="AR6204">
        <v>1.8139881493292699E+20</v>
      </c>
      <c r="AS6204">
        <v>635218.667629131</v>
      </c>
      <c r="AT6204" s="10">
        <f ca="1">IFERROR((AJ6204/('Inputs and Output'!$C$15))*('Inputs and Output'!$C$39*'Inputs and Output'!$C$40),0)</f>
        <v>3338023.9721860471</v>
      </c>
      <c r="AU6204" s="13">
        <f t="shared" ca="1" si="2032"/>
        <v>1.8401575409521261E-2</v>
      </c>
      <c r="AV6204" s="12">
        <f t="shared" ca="1" si="2033"/>
        <v>11689.024213913075</v>
      </c>
      <c r="AW6204" s="14">
        <f ca="1">IF(AT6204&gt;0,('Inputs and Output'!$C$42*'Inputs and Output'!$C$15),0)</f>
        <v>5325.12</v>
      </c>
      <c r="AX6204" s="17">
        <f>SLN('Inputs and Output'!$C$45,0,'Inputs and Output'!$C$44)</f>
        <v>7068.4931506849316</v>
      </c>
      <c r="AY6204" s="15">
        <f t="shared" ca="1" si="2034"/>
        <v>-704.58893677185642</v>
      </c>
      <c r="AZ6204" s="18">
        <f t="shared" ca="1" si="2035"/>
        <v>-3490.569977753592</v>
      </c>
    </row>
    <row r="6205" spans="1:52">
      <c r="A6205" t="str">
        <f>'hourly electricity demand texas'!B6204</f>
        <v>9/16/2020 11 a.m. CDT</v>
      </c>
      <c r="B6205">
        <f>'PVWatt simulated dispatch'!K6221</f>
        <v>714518.56299999997</v>
      </c>
      <c r="C6205">
        <f>'hourly electricity demand texas'!I6204*'Inputs and Output'!$C$20</f>
        <v>80.64</v>
      </c>
      <c r="D6205">
        <f>MIN(MAX(C6205-'Inputs and Output'!C$16,0),'Inputs and Output'!C$19-'Inputs and Output'!C$16)</f>
        <v>80.64</v>
      </c>
      <c r="E6205">
        <f>B6205*'Inputs and Output'!C$13/1000000</f>
        <v>464.43706594999998</v>
      </c>
      <c r="F6205">
        <f>IF(E6205&lt;=D6205,MIN(Q6205,D6205-E6205,'Inputs and Output'!C$14*'Inputs and Output'!C$55),0)</f>
        <v>0</v>
      </c>
      <c r="G6205">
        <f t="shared" si="2036"/>
        <v>80.64</v>
      </c>
      <c r="H6205" s="4">
        <f t="shared" si="2037"/>
        <v>0</v>
      </c>
      <c r="I6205">
        <f t="shared" si="2018"/>
        <v>383.79706594999999</v>
      </c>
      <c r="J6205">
        <f t="shared" ca="1" si="2019"/>
        <v>63.09</v>
      </c>
      <c r="K6205" s="23">
        <f>AS6205/AQ6205*(1/('Inputs and Output'!C$36/'Inputs and Output'!C$39))-'Inputs and Output'!C$42</f>
        <v>31.006978764514166</v>
      </c>
      <c r="L6205" s="23">
        <f ca="1">IFERROR(AVERAGE(OFFSET(K6205,-1,0,-'Inputs and Output'!C$46)),K6205)</f>
        <v>103.68565071828743</v>
      </c>
      <c r="M6205" s="23" t="e">
        <f ca="1">_xlfn.XLOOKUP(J6205/L6205,'Battery dispatch curve multiple'!C$3:C$103,'Battery dispatch curve multiple'!A$3:A$103,,1,2)</f>
        <v>#NAME?</v>
      </c>
      <c r="N6205" s="79">
        <f ca="1">'Inputs and Output'!$C$17-LN(2/SQRT(IF(Model!J6205/Model!L6205&lt;1.8,Model!J6205/Model!L6205,1.8))-1)/12</f>
        <v>0.91273226507318628</v>
      </c>
      <c r="O6205" t="str">
        <f ca="1">IF(Q6205/'Inputs and Output'!C$14&lt;=N6205,"battery","miner")</f>
        <v>battery</v>
      </c>
      <c r="P6205" t="str">
        <f t="shared" si="2020"/>
        <v>No</v>
      </c>
      <c r="Q6205" s="26">
        <f t="shared" ca="1" si="2038"/>
        <v>210.3583587</v>
      </c>
      <c r="R6205" s="23">
        <f ca="1">-(Q6205/'Inputs and Output'!C$14-N6205)*'Inputs and Output'!C$14-F6205</f>
        <v>45.206675520492169</v>
      </c>
      <c r="S6205" s="23">
        <f ca="1">IF(R6205&gt;0,MIN(R6205,'Inputs and Output'!C$55*'Inputs and Output'!C$14,Model!I6205),0)</f>
        <v>45.206675520492169</v>
      </c>
      <c r="T6205" s="23">
        <f t="shared" ca="1" si="2021"/>
        <v>338.59039042950781</v>
      </c>
      <c r="U6205" s="23">
        <f ca="1">MIN('Inputs and Output'!C$15,Model!T6205)</f>
        <v>177.50399999999999</v>
      </c>
      <c r="V6205" s="23">
        <f t="shared" ca="1" si="2022"/>
        <v>161.08639042950782</v>
      </c>
      <c r="W6205" s="23">
        <f ca="1">MIN(V6205+S6205,'Inputs and Output'!C$55*'Inputs and Output'!C$14,'Inputs and Output'!C$14-Model!Q6205)-S6205</f>
        <v>24.434965779507834</v>
      </c>
      <c r="X6205" s="23">
        <f t="shared" ca="1" si="2023"/>
        <v>136.65142464999997</v>
      </c>
      <c r="Y6205" s="23">
        <f ca="1">IF(AND(P6205="Yes",R6205&lt;=0),MIN(-R6205,'Inputs and Output'!C$55*'Inputs and Output'!C$14-F6205),0)</f>
        <v>0</v>
      </c>
      <c r="Z6205" s="23">
        <f ca="1">MIN(Y6205,'Inputs and Output'!C$15)</f>
        <v>0</v>
      </c>
      <c r="AA6205" s="23">
        <f ca="1">IF(AND(P6205="No",R6205&lt;=0),MIN(I6205,'Inputs and Output'!C$15),0)</f>
        <v>0</v>
      </c>
      <c r="AB6205" s="23">
        <f t="shared" ca="1" si="2024"/>
        <v>0</v>
      </c>
      <c r="AC6205" s="23">
        <f ca="1">MIN(AB6205,'Inputs and Output'!C$55*'Inputs and Output'!C$14,'Inputs and Output'!C$14-Model!Q6205)</f>
        <v>0</v>
      </c>
      <c r="AD6205" s="23">
        <f ca="1">IF(AND(P6205="No",R6205&lt;=0),MIN('Inputs and Output'!C$15-Model!AA6205,'Inputs and Output'!C$55*'Inputs and Output'!C$14),0)</f>
        <v>0</v>
      </c>
      <c r="AE6205" s="23">
        <f t="shared" ca="1" si="2025"/>
        <v>0</v>
      </c>
      <c r="AF6205" s="26">
        <f t="shared" ca="1" si="2026"/>
        <v>69.641641300000003</v>
      </c>
      <c r="AG6205" s="26">
        <f t="shared" ca="1" si="2027"/>
        <v>136.65142464999997</v>
      </c>
      <c r="AH6205">
        <f>'real time electricity price'!G6204</f>
        <v>33.33</v>
      </c>
      <c r="AI6205" s="21">
        <f>'real time electricity price'!H6204</f>
        <v>23.02</v>
      </c>
      <c r="AJ6205" s="23">
        <f t="shared" ca="1" si="2028"/>
        <v>177.50399999999999</v>
      </c>
      <c r="AK6205">
        <f t="shared" si="2029"/>
        <v>2687.7311999999997</v>
      </c>
      <c r="AL6205" s="1">
        <f>SLN('Inputs and Output'!$C$27,0,'Inputs and Output'!$C$31)</f>
        <v>2968.0365296803652</v>
      </c>
      <c r="AM6205" s="1">
        <f>SLN('Inputs and Output'!$C$51,0,'Inputs and Output'!$C$31)</f>
        <v>319.634703196347</v>
      </c>
      <c r="AN6205" s="16">
        <f>-'PVWatt simulated dispatch'!$B$7*'Inputs and Output'!$C$13*'Inputs and Output'!$C$29</f>
        <v>-964.6118721461188</v>
      </c>
      <c r="AO6205" s="19">
        <f>-'Inputs and Output'!$C$54*'Inputs and Output'!$C$14/(365*24)</f>
        <v>-95.890410958904113</v>
      </c>
      <c r="AP6205" s="19">
        <f t="shared" si="2030"/>
        <v>-1660.4423159817354</v>
      </c>
      <c r="AQ6205" s="10">
        <f t="shared" si="2031"/>
        <v>184930302.500238</v>
      </c>
      <c r="AR6205">
        <v>1.84930302500238E+20</v>
      </c>
      <c r="AS6205">
        <v>367520.96864737099</v>
      </c>
      <c r="AT6205" s="10">
        <f ca="1">IFERROR((AJ6205/('Inputs and Output'!$C$15))*('Inputs and Output'!$C$39*'Inputs and Output'!$C$40),0)</f>
        <v>5448960</v>
      </c>
      <c r="AU6205" s="13">
        <f t="shared" ca="1" si="2032"/>
        <v>2.9464938554312845E-2</v>
      </c>
      <c r="AV6205" s="12">
        <f t="shared" ca="1" si="2033"/>
        <v>10828.982758616325</v>
      </c>
      <c r="AW6205" s="14">
        <f ca="1">IF(AT6205&gt;0,('Inputs and Output'!$C$42*'Inputs and Output'!$C$15),0)</f>
        <v>5325.12</v>
      </c>
      <c r="AX6205" s="17">
        <f>SLN('Inputs and Output'!$C$45,0,'Inputs and Output'!$C$44)</f>
        <v>7068.4931506849316</v>
      </c>
      <c r="AY6205" s="15">
        <f t="shared" ca="1" si="2034"/>
        <v>-1564.6303920686069</v>
      </c>
      <c r="AZ6205" s="18">
        <f t="shared" ca="1" si="2035"/>
        <v>-3225.072708050342</v>
      </c>
    </row>
    <row r="6206" spans="1:52">
      <c r="A6206" t="str">
        <f>'hourly electricity demand texas'!B6205</f>
        <v>9/16/2020 12 p.m. CDT</v>
      </c>
      <c r="B6206">
        <f>'PVWatt simulated dispatch'!K6222</f>
        <v>559207.625</v>
      </c>
      <c r="C6206">
        <f>'hourly electricity demand texas'!I6205*'Inputs and Output'!$C$20</f>
        <v>87.17</v>
      </c>
      <c r="D6206">
        <f>MIN(MAX(C6206-'Inputs and Output'!C$16,0),'Inputs and Output'!C$19-'Inputs and Output'!C$16)</f>
        <v>87.17</v>
      </c>
      <c r="E6206">
        <f>B6206*'Inputs and Output'!C$13/1000000</f>
        <v>363.48495624999998</v>
      </c>
      <c r="F6206">
        <f>IF(E6206&lt;=D6206,MIN(Q6206,D6206-E6206,'Inputs and Output'!C$14*'Inputs and Output'!C$55),0)</f>
        <v>0</v>
      </c>
      <c r="G6206">
        <f t="shared" si="2036"/>
        <v>87.17</v>
      </c>
      <c r="H6206" s="4">
        <f t="shared" si="2037"/>
        <v>0</v>
      </c>
      <c r="I6206">
        <f t="shared" si="2018"/>
        <v>276.31495624999997</v>
      </c>
      <c r="J6206">
        <f t="shared" ca="1" si="2019"/>
        <v>63.09</v>
      </c>
      <c r="K6206" s="23">
        <f>AS6206/AQ6206*(1/('Inputs and Output'!C$36/'Inputs and Output'!C$39))-'Inputs and Output'!C$42</f>
        <v>49.784815368889653</v>
      </c>
      <c r="L6206" s="23">
        <f ca="1">IFERROR(AVERAGE(OFFSET(K6206,-1,0,-'Inputs and Output'!C$46)),K6206)</f>
        <v>102.64671430282431</v>
      </c>
      <c r="M6206" s="23" t="e">
        <f ca="1">_xlfn.XLOOKUP(J6206/L6206,'Battery dispatch curve multiple'!C$3:C$103,'Battery dispatch curve multiple'!A$3:A$103,,1,2)</f>
        <v>#NAME?</v>
      </c>
      <c r="N6206" s="79">
        <f ca="1">'Inputs and Output'!$C$17-LN(2/SQRT(IF(Model!J6206/Model!L6206&lt;1.8,Model!J6206/Model!L6206,1.8))-1)/12</f>
        <v>0.91342128579940529</v>
      </c>
      <c r="O6206" t="str">
        <f ca="1">IF(Q6206/'Inputs and Output'!C$14&lt;=N6206,"battery","miner")</f>
        <v>miner</v>
      </c>
      <c r="P6206" t="str">
        <f t="shared" si="2020"/>
        <v>No</v>
      </c>
      <c r="Q6206" s="26">
        <f t="shared" ca="1" si="2038"/>
        <v>280</v>
      </c>
      <c r="R6206" s="23">
        <f ca="1">-(Q6206/'Inputs and Output'!C$14-N6206)*'Inputs and Output'!C$14-F6206</f>
        <v>-24.242039976166517</v>
      </c>
      <c r="S6206" s="23">
        <f ca="1">IF(R6206&gt;0,MIN(R6206,'Inputs and Output'!C$55*'Inputs and Output'!C$14,Model!I6206),0)</f>
        <v>0</v>
      </c>
      <c r="T6206" s="23">
        <f t="shared" ca="1" si="2021"/>
        <v>0</v>
      </c>
      <c r="U6206" s="23">
        <f ca="1">MIN('Inputs and Output'!C$15,Model!T6206)</f>
        <v>0</v>
      </c>
      <c r="V6206" s="23">
        <f t="shared" ca="1" si="2022"/>
        <v>0</v>
      </c>
      <c r="W6206" s="23">
        <f ca="1">MIN(V6206+S6206,'Inputs and Output'!C$55*'Inputs and Output'!C$14,'Inputs and Output'!C$14-Model!Q6206)-S6206</f>
        <v>0</v>
      </c>
      <c r="X6206" s="23">
        <f t="shared" ca="1" si="2023"/>
        <v>0</v>
      </c>
      <c r="Y6206" s="23">
        <f ca="1">IF(AND(P6206="Yes",R6206&lt;=0),MIN(-R6206,'Inputs and Output'!C$55*'Inputs and Output'!C$14-F6206),0)</f>
        <v>0</v>
      </c>
      <c r="Z6206" s="23">
        <f ca="1">MIN(Y6206,'Inputs and Output'!C$15)</f>
        <v>0</v>
      </c>
      <c r="AA6206" s="23">
        <f ca="1">IF(AND(P6206="No",R6206&lt;=0),MIN(I6206,'Inputs and Output'!C$15),0)</f>
        <v>177.50399999999999</v>
      </c>
      <c r="AB6206" s="23">
        <f t="shared" ca="1" si="2024"/>
        <v>98.810956249999975</v>
      </c>
      <c r="AC6206" s="23">
        <f ca="1">MIN(AB6206,'Inputs and Output'!C$55*'Inputs and Output'!C$14,'Inputs and Output'!C$14-Model!Q6206)</f>
        <v>0</v>
      </c>
      <c r="AD6206" s="23">
        <f ca="1">IF(AND(P6206="No",R6206&lt;=0),MIN('Inputs and Output'!C$15-Model!AA6206,'Inputs and Output'!C$55*'Inputs and Output'!C$14),0)</f>
        <v>0</v>
      </c>
      <c r="AE6206" s="23">
        <f t="shared" ca="1" si="2025"/>
        <v>98.810956249999975</v>
      </c>
      <c r="AF6206" s="26">
        <f t="shared" ca="1" si="2026"/>
        <v>0</v>
      </c>
      <c r="AG6206" s="26">
        <f t="shared" ca="1" si="2027"/>
        <v>98.810956249999975</v>
      </c>
      <c r="AH6206">
        <f>'real time electricity price'!G6205</f>
        <v>21.712499999999999</v>
      </c>
      <c r="AI6206" s="21">
        <f>'real time electricity price'!H6205</f>
        <v>26.24</v>
      </c>
      <c r="AJ6206" s="23">
        <f t="shared" ca="1" si="2028"/>
        <v>177.50399999999999</v>
      </c>
      <c r="AK6206">
        <f t="shared" si="2029"/>
        <v>1892.678625</v>
      </c>
      <c r="AL6206" s="1">
        <f>SLN('Inputs and Output'!$C$27,0,'Inputs and Output'!$C$31)</f>
        <v>2968.0365296803652</v>
      </c>
      <c r="AM6206" s="1">
        <f>SLN('Inputs and Output'!$C$51,0,'Inputs and Output'!$C$31)</f>
        <v>319.634703196347</v>
      </c>
      <c r="AN6206" s="16">
        <f>-'PVWatt simulated dispatch'!$B$7*'Inputs and Output'!$C$13*'Inputs and Output'!$C$29</f>
        <v>-964.6118721461188</v>
      </c>
      <c r="AO6206" s="19">
        <f>-'Inputs and Output'!$C$54*'Inputs and Output'!$C$14/(365*24)</f>
        <v>-95.890410958904113</v>
      </c>
      <c r="AP6206" s="19">
        <f t="shared" si="2030"/>
        <v>-2455.4948909817349</v>
      </c>
      <c r="AQ6206" s="10">
        <f t="shared" si="2031"/>
        <v>192839930.87045699</v>
      </c>
      <c r="AR6206">
        <v>1.9283993087045701E+20</v>
      </c>
      <c r="AS6206">
        <v>501200.777311137</v>
      </c>
      <c r="AT6206" s="10">
        <f ca="1">IFERROR((AJ6206/('Inputs and Output'!$C$15))*('Inputs and Output'!$C$39*'Inputs and Output'!$C$40),0)</f>
        <v>5448960</v>
      </c>
      <c r="AU6206" s="13">
        <f t="shared" ca="1" si="2032"/>
        <v>2.8256388474129965E-2</v>
      </c>
      <c r="AV6206" s="12">
        <f t="shared" ca="1" si="2033"/>
        <v>14162.12386723939</v>
      </c>
      <c r="AW6206" s="14">
        <f ca="1">IF(AT6206&gt;0,('Inputs and Output'!$C$42*'Inputs and Output'!$C$15),0)</f>
        <v>5325.12</v>
      </c>
      <c r="AX6206" s="17">
        <f>SLN('Inputs and Output'!$C$45,0,'Inputs and Output'!$C$44)</f>
        <v>7068.4931506849316</v>
      </c>
      <c r="AY6206" s="15">
        <f t="shared" ca="1" si="2034"/>
        <v>1768.5107165544578</v>
      </c>
      <c r="AZ6206" s="18">
        <f t="shared" ca="1" si="2035"/>
        <v>-686.98417442727714</v>
      </c>
    </row>
    <row r="6207" spans="1:52">
      <c r="A6207" t="str">
        <f>'hourly electricity demand texas'!B6206</f>
        <v>9/16/2020 1 p.m. CDT</v>
      </c>
      <c r="B6207">
        <f>'PVWatt simulated dispatch'!K6223</f>
        <v>719472.43799999997</v>
      </c>
      <c r="C6207">
        <f>'hourly electricity demand texas'!I6206*'Inputs and Output'!$C$20</f>
        <v>93.22</v>
      </c>
      <c r="D6207">
        <f>MIN(MAX(C6207-'Inputs and Output'!C$16,0),'Inputs and Output'!C$19-'Inputs and Output'!C$16)</f>
        <v>93.22</v>
      </c>
      <c r="E6207">
        <f>B6207*'Inputs and Output'!C$13/1000000</f>
        <v>467.65708469999998</v>
      </c>
      <c r="F6207">
        <f>IF(E6207&lt;=D6207,MIN(Q6207,D6207-E6207,'Inputs and Output'!C$14*'Inputs and Output'!C$55),0)</f>
        <v>0</v>
      </c>
      <c r="G6207">
        <f t="shared" si="2036"/>
        <v>93.22</v>
      </c>
      <c r="H6207" s="4">
        <f t="shared" si="2037"/>
        <v>0</v>
      </c>
      <c r="I6207">
        <f t="shared" si="2018"/>
        <v>374.43708470000001</v>
      </c>
      <c r="J6207">
        <f t="shared" ca="1" si="2019"/>
        <v>63.09</v>
      </c>
      <c r="K6207" s="23">
        <f>AS6207/AQ6207*(1/('Inputs and Output'!C$36/'Inputs and Output'!C$39))-'Inputs and Output'!C$42</f>
        <v>133.27310852253149</v>
      </c>
      <c r="L6207" s="23">
        <f ca="1">IFERROR(AVERAGE(OFFSET(K6207,-1,0,-'Inputs and Output'!C$46)),K6207)</f>
        <v>92.687963364515113</v>
      </c>
      <c r="M6207" s="23" t="e">
        <f ca="1">_xlfn.XLOOKUP(J6207/L6207,'Battery dispatch curve multiple'!C$3:C$103,'Battery dispatch curve multiple'!A$3:A$103,,1,2)</f>
        <v>#NAME?</v>
      </c>
      <c r="N6207" s="79">
        <f ca="1">'Inputs and Output'!$C$17-LN(2/SQRT(IF(Model!J6207/Model!L6207&lt;1.8,Model!J6207/Model!L6207,1.8))-1)/12</f>
        <v>0.9205347800065018</v>
      </c>
      <c r="O6207" t="str">
        <f ca="1">IF(Q6207/'Inputs and Output'!C$14&lt;=N6207,"battery","miner")</f>
        <v>miner</v>
      </c>
      <c r="P6207" t="str">
        <f t="shared" si="2020"/>
        <v>No</v>
      </c>
      <c r="Q6207" s="26">
        <f t="shared" ca="1" si="2038"/>
        <v>280</v>
      </c>
      <c r="R6207" s="23">
        <f ca="1">-(Q6207/'Inputs and Output'!C$14-N6207)*'Inputs and Output'!C$14-F6207</f>
        <v>-22.250261598179499</v>
      </c>
      <c r="S6207" s="23">
        <f ca="1">IF(R6207&gt;0,MIN(R6207,'Inputs and Output'!C$55*'Inputs and Output'!C$14,Model!I6207),0)</f>
        <v>0</v>
      </c>
      <c r="T6207" s="23">
        <f t="shared" ca="1" si="2021"/>
        <v>0</v>
      </c>
      <c r="U6207" s="23">
        <f ca="1">MIN('Inputs and Output'!C$15,Model!T6207)</f>
        <v>0</v>
      </c>
      <c r="V6207" s="23">
        <f t="shared" ca="1" si="2022"/>
        <v>0</v>
      </c>
      <c r="W6207" s="23">
        <f ca="1">MIN(V6207+S6207,'Inputs and Output'!C$55*'Inputs and Output'!C$14,'Inputs and Output'!C$14-Model!Q6207)-S6207</f>
        <v>0</v>
      </c>
      <c r="X6207" s="23">
        <f t="shared" ca="1" si="2023"/>
        <v>0</v>
      </c>
      <c r="Y6207" s="23">
        <f ca="1">IF(AND(P6207="Yes",R6207&lt;=0),MIN(-R6207,'Inputs and Output'!C$55*'Inputs and Output'!C$14-F6207),0)</f>
        <v>0</v>
      </c>
      <c r="Z6207" s="23">
        <f ca="1">MIN(Y6207,'Inputs and Output'!C$15)</f>
        <v>0</v>
      </c>
      <c r="AA6207" s="23">
        <f ca="1">IF(AND(P6207="No",R6207&lt;=0),MIN(I6207,'Inputs and Output'!C$15),0)</f>
        <v>177.50399999999999</v>
      </c>
      <c r="AB6207" s="23">
        <f t="shared" ca="1" si="2024"/>
        <v>196.93308470000002</v>
      </c>
      <c r="AC6207" s="23">
        <f ca="1">MIN(AB6207,'Inputs and Output'!C$55*'Inputs and Output'!C$14,'Inputs and Output'!C$14-Model!Q6207)</f>
        <v>0</v>
      </c>
      <c r="AD6207" s="23">
        <f ca="1">IF(AND(P6207="No",R6207&lt;=0),MIN('Inputs and Output'!C$15-Model!AA6207,'Inputs and Output'!C$55*'Inputs and Output'!C$14),0)</f>
        <v>0</v>
      </c>
      <c r="AE6207" s="23">
        <f t="shared" ca="1" si="2025"/>
        <v>196.93308470000002</v>
      </c>
      <c r="AF6207" s="26">
        <f t="shared" ca="1" si="2026"/>
        <v>0</v>
      </c>
      <c r="AG6207" s="26">
        <f t="shared" ca="1" si="2027"/>
        <v>196.93308470000002</v>
      </c>
      <c r="AH6207">
        <f>'real time electricity price'!G6206</f>
        <v>36.592500000000001</v>
      </c>
      <c r="AI6207" s="21">
        <f>'real time electricity price'!H6206</f>
        <v>35.67</v>
      </c>
      <c r="AJ6207" s="23">
        <f t="shared" ca="1" si="2028"/>
        <v>177.50399999999999</v>
      </c>
      <c r="AK6207">
        <f t="shared" si="2029"/>
        <v>3411.1528499999999</v>
      </c>
      <c r="AL6207" s="1">
        <f>SLN('Inputs and Output'!$C$27,0,'Inputs and Output'!$C$31)</f>
        <v>2968.0365296803652</v>
      </c>
      <c r="AM6207" s="1">
        <f>SLN('Inputs and Output'!$C$51,0,'Inputs and Output'!$C$31)</f>
        <v>319.634703196347</v>
      </c>
      <c r="AN6207" s="16">
        <f>-'PVWatt simulated dispatch'!$B$7*'Inputs and Output'!$C$13*'Inputs and Output'!$C$29</f>
        <v>-964.6118721461188</v>
      </c>
      <c r="AO6207" s="19">
        <f>-'Inputs and Output'!$C$54*'Inputs and Output'!$C$14/(365*24)</f>
        <v>-95.890410958904113</v>
      </c>
      <c r="AP6207" s="19">
        <f t="shared" si="2030"/>
        <v>-937.02066598173519</v>
      </c>
      <c r="AQ6207" s="10">
        <f t="shared" si="2031"/>
        <v>57374272.847865395</v>
      </c>
      <c r="AR6207">
        <v>5.7374272847865397E+19</v>
      </c>
      <c r="AS6207">
        <v>305159.13842038403</v>
      </c>
      <c r="AT6207" s="10">
        <f ca="1">IFERROR((AJ6207/('Inputs and Output'!$C$15))*('Inputs and Output'!$C$39*'Inputs and Output'!$C$40),0)</f>
        <v>5448960</v>
      </c>
      <c r="AU6207" s="13">
        <f t="shared" ca="1" si="2032"/>
        <v>9.4972184038803517E-2</v>
      </c>
      <c r="AV6207" s="12">
        <f t="shared" ca="1" si="2033"/>
        <v>28981.62985518343</v>
      </c>
      <c r="AW6207" s="14">
        <f ca="1">IF(AT6207&gt;0,('Inputs and Output'!$C$42*'Inputs and Output'!$C$15),0)</f>
        <v>5325.12</v>
      </c>
      <c r="AX6207" s="17">
        <f>SLN('Inputs and Output'!$C$45,0,'Inputs and Output'!$C$44)</f>
        <v>7068.4931506849316</v>
      </c>
      <c r="AY6207" s="15">
        <f t="shared" ca="1" si="2034"/>
        <v>16588.016704498499</v>
      </c>
      <c r="AZ6207" s="18">
        <f t="shared" ca="1" si="2035"/>
        <v>15650.996038516763</v>
      </c>
    </row>
    <row r="6208" spans="1:52">
      <c r="A6208" t="str">
        <f>'hourly electricity demand texas'!B6207</f>
        <v>9/16/2020 2 p.m. CDT</v>
      </c>
      <c r="B6208">
        <f>'PVWatt simulated dispatch'!K6224</f>
        <v>304065.40600000002</v>
      </c>
      <c r="C6208">
        <f>'hourly electricity demand texas'!I6207*'Inputs and Output'!$C$20</f>
        <v>98.02</v>
      </c>
      <c r="D6208">
        <f>MIN(MAX(C6208-'Inputs and Output'!C$16,0),'Inputs and Output'!C$19-'Inputs and Output'!C$16)</f>
        <v>98.02</v>
      </c>
      <c r="E6208">
        <f>B6208*'Inputs and Output'!C$13/1000000</f>
        <v>197.64251390000001</v>
      </c>
      <c r="F6208">
        <f>IF(E6208&lt;=D6208,MIN(Q6208,D6208-E6208,'Inputs and Output'!C$14*'Inputs and Output'!C$55),0)</f>
        <v>0</v>
      </c>
      <c r="G6208">
        <f t="shared" si="2036"/>
        <v>98.02</v>
      </c>
      <c r="H6208" s="4">
        <f t="shared" si="2037"/>
        <v>0</v>
      </c>
      <c r="I6208">
        <f t="shared" si="2018"/>
        <v>99.622513900000015</v>
      </c>
      <c r="J6208">
        <f t="shared" ca="1" si="2019"/>
        <v>63.09</v>
      </c>
      <c r="K6208" s="23">
        <f>AS6208/AQ6208*(1/('Inputs and Output'!C$36/'Inputs and Output'!C$39))-'Inputs and Output'!C$42</f>
        <v>63.631938592126602</v>
      </c>
      <c r="L6208" s="23">
        <f ca="1">IFERROR(AVERAGE(OFFSET(K6208,-1,0,-'Inputs and Output'!C$46)),K6208)</f>
        <v>90.69639862917893</v>
      </c>
      <c r="M6208" s="23" t="e">
        <f ca="1">_xlfn.XLOOKUP(J6208/L6208,'Battery dispatch curve multiple'!C$3:C$103,'Battery dispatch curve multiple'!A$3:A$103,,1,2)</f>
        <v>#NAME?</v>
      </c>
      <c r="N6208" s="79">
        <f ca="1">'Inputs and Output'!$C$17-LN(2/SQRT(IF(Model!J6208/Model!L6208&lt;1.8,Model!J6208/Model!L6208,1.8))-1)/12</f>
        <v>0.92208123630860916</v>
      </c>
      <c r="O6208" t="str">
        <f ca="1">IF(Q6208/'Inputs and Output'!C$14&lt;=N6208,"battery","miner")</f>
        <v>miner</v>
      </c>
      <c r="P6208" t="str">
        <f t="shared" si="2020"/>
        <v>No</v>
      </c>
      <c r="Q6208" s="26">
        <f t="shared" ca="1" si="2038"/>
        <v>280</v>
      </c>
      <c r="R6208" s="23">
        <f ca="1">-(Q6208/'Inputs and Output'!C$14-N6208)*'Inputs and Output'!C$14-F6208</f>
        <v>-21.817253833589433</v>
      </c>
      <c r="S6208" s="23">
        <f ca="1">IF(R6208&gt;0,MIN(R6208,'Inputs and Output'!C$55*'Inputs and Output'!C$14,Model!I6208),0)</f>
        <v>0</v>
      </c>
      <c r="T6208" s="23">
        <f t="shared" ca="1" si="2021"/>
        <v>0</v>
      </c>
      <c r="U6208" s="23">
        <f ca="1">MIN('Inputs and Output'!C$15,Model!T6208)</f>
        <v>0</v>
      </c>
      <c r="V6208" s="23">
        <f t="shared" ca="1" si="2022"/>
        <v>0</v>
      </c>
      <c r="W6208" s="23">
        <f ca="1">MIN(V6208+S6208,'Inputs and Output'!C$55*'Inputs and Output'!C$14,'Inputs and Output'!C$14-Model!Q6208)-S6208</f>
        <v>0</v>
      </c>
      <c r="X6208" s="23">
        <f t="shared" ca="1" si="2023"/>
        <v>0</v>
      </c>
      <c r="Y6208" s="23">
        <f ca="1">IF(AND(P6208="Yes",R6208&lt;=0),MIN(-R6208,'Inputs and Output'!C$55*'Inputs and Output'!C$14-F6208),0)</f>
        <v>0</v>
      </c>
      <c r="Z6208" s="23">
        <f ca="1">MIN(Y6208,'Inputs and Output'!C$15)</f>
        <v>0</v>
      </c>
      <c r="AA6208" s="23">
        <f ca="1">IF(AND(P6208="No",R6208&lt;=0),MIN(I6208,'Inputs and Output'!C$15),0)</f>
        <v>99.622513900000015</v>
      </c>
      <c r="AB6208" s="23">
        <f t="shared" ca="1" si="2024"/>
        <v>0</v>
      </c>
      <c r="AC6208" s="23">
        <f ca="1">MIN(AB6208,'Inputs and Output'!C$55*'Inputs and Output'!C$14,'Inputs and Output'!C$14-Model!Q6208)</f>
        <v>0</v>
      </c>
      <c r="AD6208" s="23">
        <f ca="1">IF(AND(P6208="No",R6208&lt;=0),MIN('Inputs and Output'!C$15-Model!AA6208,'Inputs and Output'!C$55*'Inputs and Output'!C$14),0)</f>
        <v>70</v>
      </c>
      <c r="AE6208" s="23">
        <f t="shared" ca="1" si="2025"/>
        <v>0</v>
      </c>
      <c r="AF6208" s="26">
        <f t="shared" ca="1" si="2026"/>
        <v>-70</v>
      </c>
      <c r="AG6208" s="26">
        <f t="shared" ca="1" si="2027"/>
        <v>0</v>
      </c>
      <c r="AH6208">
        <f>'real time electricity price'!G6207</f>
        <v>27.274999999999999</v>
      </c>
      <c r="AI6208" s="21">
        <f>'real time electricity price'!H6207</f>
        <v>44.42</v>
      </c>
      <c r="AJ6208" s="23">
        <f t="shared" ca="1" si="2028"/>
        <v>169.6225139</v>
      </c>
      <c r="AK6208">
        <f t="shared" si="2029"/>
        <v>2673.4954999999995</v>
      </c>
      <c r="AL6208" s="1">
        <f>SLN('Inputs and Output'!$C$27,0,'Inputs and Output'!$C$31)</f>
        <v>2968.0365296803652</v>
      </c>
      <c r="AM6208" s="1">
        <f>SLN('Inputs and Output'!$C$51,0,'Inputs and Output'!$C$31)</f>
        <v>319.634703196347</v>
      </c>
      <c r="AN6208" s="16">
        <f>-'PVWatt simulated dispatch'!$B$7*'Inputs and Output'!$C$13*'Inputs and Output'!$C$29</f>
        <v>-964.6118721461188</v>
      </c>
      <c r="AO6208" s="19">
        <f>-'Inputs and Output'!$C$54*'Inputs and Output'!$C$14/(365*24)</f>
        <v>-95.890410958904113</v>
      </c>
      <c r="AP6208" s="19">
        <f t="shared" si="2030"/>
        <v>-1674.6780159817356</v>
      </c>
      <c r="AQ6208" s="10">
        <f t="shared" si="2031"/>
        <v>173167468.914406</v>
      </c>
      <c r="AR6208">
        <v>1.73167468914406E+20</v>
      </c>
      <c r="AS6208">
        <v>528183.52277920395</v>
      </c>
      <c r="AT6208" s="10">
        <f ca="1">IFERROR((AJ6208/('Inputs and Output'!$C$15))*('Inputs and Output'!$C$39*'Inputs and Output'!$C$40),0)</f>
        <v>5207016.7057674415</v>
      </c>
      <c r="AU6208" s="13">
        <f t="shared" ca="1" si="2032"/>
        <v>3.0069254568484739E-2</v>
      </c>
      <c r="AV6208" s="12">
        <f t="shared" ca="1" si="2033"/>
        <v>15882.084805326942</v>
      </c>
      <c r="AW6208" s="14">
        <f ca="1">IF(AT6208&gt;0,('Inputs and Output'!$C$42*'Inputs and Output'!$C$15),0)</f>
        <v>5325.12</v>
      </c>
      <c r="AX6208" s="17">
        <f>SLN('Inputs and Output'!$C$45,0,'Inputs and Output'!$C$44)</f>
        <v>7068.4931506849316</v>
      </c>
      <c r="AY6208" s="15">
        <f t="shared" ca="1" si="2034"/>
        <v>3488.4716546420095</v>
      </c>
      <c r="AZ6208" s="18">
        <f t="shared" ca="1" si="2035"/>
        <v>1813.7936386602739</v>
      </c>
    </row>
    <row r="6209" spans="1:52">
      <c r="A6209" t="str">
        <f>'hourly electricity demand texas'!B6208</f>
        <v>9/16/2020 3 p.m. CDT</v>
      </c>
      <c r="B6209">
        <f>'PVWatt simulated dispatch'!K6225</f>
        <v>711739.68799999997</v>
      </c>
      <c r="C6209">
        <f>'hourly electricity demand texas'!I6208*'Inputs and Output'!$C$20</f>
        <v>101.34</v>
      </c>
      <c r="D6209">
        <f>MIN(MAX(C6209-'Inputs and Output'!C$16,0),'Inputs and Output'!C$19-'Inputs and Output'!C$16)</f>
        <v>101.34</v>
      </c>
      <c r="E6209">
        <f>B6209*'Inputs and Output'!C$13/1000000</f>
        <v>462.63079719999996</v>
      </c>
      <c r="F6209">
        <f>IF(E6209&lt;=D6209,MIN(Q6209,D6209-E6209,'Inputs and Output'!C$14*'Inputs and Output'!C$55),0)</f>
        <v>0</v>
      </c>
      <c r="G6209">
        <f t="shared" si="2036"/>
        <v>101.34</v>
      </c>
      <c r="H6209" s="4">
        <f t="shared" si="2037"/>
        <v>0</v>
      </c>
      <c r="I6209">
        <f t="shared" si="2018"/>
        <v>361.29079719999993</v>
      </c>
      <c r="J6209">
        <f t="shared" ca="1" si="2019"/>
        <v>63.09</v>
      </c>
      <c r="K6209" s="23">
        <f>AS6209/AQ6209*(1/('Inputs and Output'!C$36/'Inputs and Output'!C$39))-'Inputs and Output'!C$42</f>
        <v>67.587250408116972</v>
      </c>
      <c r="L6209" s="23">
        <f ca="1">IFERROR(AVERAGE(OFFSET(K6209,-1,0,-'Inputs and Output'!C$46)),K6209)</f>
        <v>92.35643320167425</v>
      </c>
      <c r="M6209" s="23" t="e">
        <f ca="1">_xlfn.XLOOKUP(J6209/L6209,'Battery dispatch curve multiple'!C$3:C$103,'Battery dispatch curve multiple'!A$3:A$103,,1,2)</f>
        <v>#NAME?</v>
      </c>
      <c r="N6209" s="79">
        <f ca="1">'Inputs and Output'!$C$17-LN(2/SQRT(IF(Model!J6209/Model!L6209&lt;1.8,Model!J6209/Model!L6209,1.8))-1)/12</f>
        <v>0.92078907758359829</v>
      </c>
      <c r="O6209" t="str">
        <f ca="1">IF(Q6209/'Inputs and Output'!C$14&lt;=N6209,"battery","miner")</f>
        <v>battery</v>
      </c>
      <c r="P6209" t="str">
        <f t="shared" si="2020"/>
        <v>No</v>
      </c>
      <c r="Q6209" s="26">
        <f t="shared" ca="1" si="2038"/>
        <v>210</v>
      </c>
      <c r="R6209" s="23">
        <f ca="1">-(Q6209/'Inputs and Output'!C$14-N6209)*'Inputs and Output'!C$14-F6209</f>
        <v>47.820941723407522</v>
      </c>
      <c r="S6209" s="23">
        <f ca="1">IF(R6209&gt;0,MIN(R6209,'Inputs and Output'!C$55*'Inputs and Output'!C$14,Model!I6209),0)</f>
        <v>47.820941723407522</v>
      </c>
      <c r="T6209" s="23">
        <f t="shared" ca="1" si="2021"/>
        <v>313.46985547659239</v>
      </c>
      <c r="U6209" s="23">
        <f ca="1">MIN('Inputs and Output'!C$15,Model!T6209)</f>
        <v>177.50399999999999</v>
      </c>
      <c r="V6209" s="23">
        <f t="shared" ca="1" si="2022"/>
        <v>135.9658554765924</v>
      </c>
      <c r="W6209" s="23">
        <f ca="1">MIN(V6209+S6209,'Inputs and Output'!C$55*'Inputs and Output'!C$14,'Inputs and Output'!C$14-Model!Q6209)-S6209</f>
        <v>22.179058276592478</v>
      </c>
      <c r="X6209" s="23">
        <f t="shared" ca="1" si="2023"/>
        <v>113.78679719999991</v>
      </c>
      <c r="Y6209" s="23">
        <f ca="1">IF(AND(P6209="Yes",R6209&lt;=0),MIN(-R6209,'Inputs and Output'!C$55*'Inputs and Output'!C$14-F6209),0)</f>
        <v>0</v>
      </c>
      <c r="Z6209" s="23">
        <f ca="1">MIN(Y6209,'Inputs and Output'!C$15)</f>
        <v>0</v>
      </c>
      <c r="AA6209" s="23">
        <f ca="1">IF(AND(P6209="No",R6209&lt;=0),MIN(I6209,'Inputs and Output'!C$15),0)</f>
        <v>0</v>
      </c>
      <c r="AB6209" s="23">
        <f t="shared" ca="1" si="2024"/>
        <v>0</v>
      </c>
      <c r="AC6209" s="23">
        <f ca="1">MIN(AB6209,'Inputs and Output'!C$55*'Inputs and Output'!C$14,'Inputs and Output'!C$14-Model!Q6209)</f>
        <v>0</v>
      </c>
      <c r="AD6209" s="23">
        <f ca="1">IF(AND(P6209="No",R6209&lt;=0),MIN('Inputs and Output'!C$15-Model!AA6209,'Inputs and Output'!C$55*'Inputs and Output'!C$14),0)</f>
        <v>0</v>
      </c>
      <c r="AE6209" s="23">
        <f t="shared" ca="1" si="2025"/>
        <v>0</v>
      </c>
      <c r="AF6209" s="26">
        <f t="shared" ca="1" si="2026"/>
        <v>70</v>
      </c>
      <c r="AG6209" s="26">
        <f t="shared" ca="1" si="2027"/>
        <v>113.78679719999991</v>
      </c>
      <c r="AH6209">
        <f>'real time electricity price'!G6208</f>
        <v>35.9</v>
      </c>
      <c r="AI6209" s="21">
        <f>'real time electricity price'!H6208</f>
        <v>59.76</v>
      </c>
      <c r="AJ6209" s="23">
        <f t="shared" ca="1" si="2028"/>
        <v>177.50399999999999</v>
      </c>
      <c r="AK6209">
        <f t="shared" si="2029"/>
        <v>3638.1059999999998</v>
      </c>
      <c r="AL6209" s="1">
        <f>SLN('Inputs and Output'!$C$27,0,'Inputs and Output'!$C$31)</f>
        <v>2968.0365296803652</v>
      </c>
      <c r="AM6209" s="1">
        <f>SLN('Inputs and Output'!$C$51,0,'Inputs and Output'!$C$31)</f>
        <v>319.634703196347</v>
      </c>
      <c r="AN6209" s="16">
        <f>-'PVWatt simulated dispatch'!$B$7*'Inputs and Output'!$C$13*'Inputs and Output'!$C$29</f>
        <v>-964.6118721461188</v>
      </c>
      <c r="AO6209" s="19">
        <f>-'Inputs and Output'!$C$54*'Inputs and Output'!$C$14/(365*24)</f>
        <v>-95.890410958904113</v>
      </c>
      <c r="AP6209" s="19">
        <f t="shared" si="2030"/>
        <v>-710.06751598173537</v>
      </c>
      <c r="AQ6209" s="10">
        <f t="shared" si="2031"/>
        <v>143664863.09935901</v>
      </c>
      <c r="AR6209">
        <v>1.43664863099359E+20</v>
      </c>
      <c r="AS6209">
        <v>456707.52705710201</v>
      </c>
      <c r="AT6209" s="10">
        <f ca="1">IFERROR((AJ6209/('Inputs and Output'!$C$15))*('Inputs and Output'!$C$39*'Inputs and Output'!$C$40),0)</f>
        <v>5448960</v>
      </c>
      <c r="AU6209" s="13">
        <f t="shared" ca="1" si="2032"/>
        <v>3.7928271968849368E-2</v>
      </c>
      <c r="AV6209" s="12">
        <f t="shared" ca="1" si="2033"/>
        <v>17322.127296442395</v>
      </c>
      <c r="AW6209" s="14">
        <f ca="1">IF(AT6209&gt;0,('Inputs and Output'!$C$42*'Inputs and Output'!$C$15),0)</f>
        <v>5325.12</v>
      </c>
      <c r="AX6209" s="17">
        <f>SLN('Inputs and Output'!$C$45,0,'Inputs and Output'!$C$44)</f>
        <v>7068.4931506849316</v>
      </c>
      <c r="AY6209" s="15">
        <f t="shared" ca="1" si="2034"/>
        <v>4928.5141457574646</v>
      </c>
      <c r="AZ6209" s="18">
        <f t="shared" ca="1" si="2035"/>
        <v>4218.446629775729</v>
      </c>
    </row>
    <row r="6210" spans="1:52">
      <c r="A6210" t="str">
        <f>'hourly electricity demand texas'!B6209</f>
        <v>9/16/2020 4 p.m. CDT</v>
      </c>
      <c r="B6210">
        <f>'PVWatt simulated dispatch'!K6226</f>
        <v>667114.125</v>
      </c>
      <c r="C6210">
        <f>'hourly electricity demand texas'!I6209*'Inputs and Output'!$C$20</f>
        <v>102.32000000000001</v>
      </c>
      <c r="D6210">
        <f>MIN(MAX(C6210-'Inputs and Output'!C$16,0),'Inputs and Output'!C$19-'Inputs and Output'!C$16)</f>
        <v>102.32000000000001</v>
      </c>
      <c r="E6210">
        <f>B6210*'Inputs and Output'!C$13/1000000</f>
        <v>433.62418124999999</v>
      </c>
      <c r="F6210">
        <f>IF(E6210&lt;=D6210,MIN(Q6210,D6210-E6210,'Inputs and Output'!C$14*'Inputs and Output'!C$55),0)</f>
        <v>0</v>
      </c>
      <c r="G6210">
        <f t="shared" si="2036"/>
        <v>102.32000000000001</v>
      </c>
      <c r="H6210" s="4">
        <f t="shared" si="2037"/>
        <v>0</v>
      </c>
      <c r="I6210">
        <f t="shared" si="2018"/>
        <v>331.30418125</v>
      </c>
      <c r="J6210">
        <f t="shared" ca="1" si="2019"/>
        <v>63.09</v>
      </c>
      <c r="K6210" s="23">
        <f>AS6210/AQ6210*(1/('Inputs and Output'!C$36/'Inputs and Output'!C$39))-'Inputs and Output'!C$42</f>
        <v>108.46533590433629</v>
      </c>
      <c r="L6210" s="23">
        <f ca="1">IFERROR(AVERAGE(OFFSET(K6210,-1,0,-'Inputs and Output'!C$46)),K6210)</f>
        <v>82.75949079922303</v>
      </c>
      <c r="M6210" s="23" t="e">
        <f ca="1">_xlfn.XLOOKUP(J6210/L6210,'Battery dispatch curve multiple'!C$3:C$103,'Battery dispatch curve multiple'!A$3:A$103,,1,2)</f>
        <v>#NAME?</v>
      </c>
      <c r="N6210" s="79">
        <f ca="1">'Inputs and Output'!$C$17-LN(2/SQRT(IF(Model!J6210/Model!L6210&lt;1.8,Model!J6210/Model!L6210,1.8))-1)/12</f>
        <v>0.92873786986519702</v>
      </c>
      <c r="O6210" t="str">
        <f ca="1">IF(Q6210/'Inputs and Output'!C$14&lt;=N6210,"battery","miner")</f>
        <v>miner</v>
      </c>
      <c r="P6210" t="str">
        <f t="shared" si="2020"/>
        <v>No</v>
      </c>
      <c r="Q6210" s="26">
        <f t="shared" ca="1" si="2038"/>
        <v>280</v>
      </c>
      <c r="R6210" s="23">
        <f ca="1">-(Q6210/'Inputs and Output'!C$14-N6210)*'Inputs and Output'!C$14-F6210</f>
        <v>-19.953396437744836</v>
      </c>
      <c r="S6210" s="23">
        <f ca="1">IF(R6210&gt;0,MIN(R6210,'Inputs and Output'!C$55*'Inputs and Output'!C$14,Model!I6210),0)</f>
        <v>0</v>
      </c>
      <c r="T6210" s="23">
        <f t="shared" ca="1" si="2021"/>
        <v>0</v>
      </c>
      <c r="U6210" s="23">
        <f ca="1">MIN('Inputs and Output'!C$15,Model!T6210)</f>
        <v>0</v>
      </c>
      <c r="V6210" s="23">
        <f t="shared" ca="1" si="2022"/>
        <v>0</v>
      </c>
      <c r="W6210" s="23">
        <f ca="1">MIN(V6210+S6210,'Inputs and Output'!C$55*'Inputs and Output'!C$14,'Inputs and Output'!C$14-Model!Q6210)-S6210</f>
        <v>0</v>
      </c>
      <c r="X6210" s="23">
        <f t="shared" ca="1" si="2023"/>
        <v>0</v>
      </c>
      <c r="Y6210" s="23">
        <f ca="1">IF(AND(P6210="Yes",R6210&lt;=0),MIN(-R6210,'Inputs and Output'!C$55*'Inputs and Output'!C$14-F6210),0)</f>
        <v>0</v>
      </c>
      <c r="Z6210" s="23">
        <f ca="1">MIN(Y6210,'Inputs and Output'!C$15)</f>
        <v>0</v>
      </c>
      <c r="AA6210" s="23">
        <f ca="1">IF(AND(P6210="No",R6210&lt;=0),MIN(I6210,'Inputs and Output'!C$15),0)</f>
        <v>177.50399999999999</v>
      </c>
      <c r="AB6210" s="23">
        <f t="shared" ca="1" si="2024"/>
        <v>153.80018125000001</v>
      </c>
      <c r="AC6210" s="23">
        <f ca="1">MIN(AB6210,'Inputs and Output'!C$55*'Inputs and Output'!C$14,'Inputs and Output'!C$14-Model!Q6210)</f>
        <v>0</v>
      </c>
      <c r="AD6210" s="23">
        <f ca="1">IF(AND(P6210="No",R6210&lt;=0),MIN('Inputs and Output'!C$15-Model!AA6210,'Inputs and Output'!C$55*'Inputs and Output'!C$14),0)</f>
        <v>0</v>
      </c>
      <c r="AE6210" s="23">
        <f t="shared" ca="1" si="2025"/>
        <v>153.80018125000001</v>
      </c>
      <c r="AF6210" s="26">
        <f t="shared" ca="1" si="2026"/>
        <v>0</v>
      </c>
      <c r="AG6210" s="26">
        <f t="shared" ca="1" si="2027"/>
        <v>153.80018125000001</v>
      </c>
      <c r="AH6210">
        <f>'real time electricity price'!G6209</f>
        <v>49.534999999999997</v>
      </c>
      <c r="AI6210" s="21">
        <f>'real time electricity price'!H6209</f>
        <v>63.09</v>
      </c>
      <c r="AJ6210" s="23">
        <f t="shared" ca="1" si="2028"/>
        <v>177.50399999999999</v>
      </c>
      <c r="AK6210">
        <f t="shared" si="2029"/>
        <v>5068.4211999999998</v>
      </c>
      <c r="AL6210" s="1">
        <f>SLN('Inputs and Output'!$C$27,0,'Inputs and Output'!$C$31)</f>
        <v>2968.0365296803652</v>
      </c>
      <c r="AM6210" s="1">
        <f>SLN('Inputs and Output'!$C$51,0,'Inputs and Output'!$C$31)</f>
        <v>319.634703196347</v>
      </c>
      <c r="AN6210" s="16">
        <f>-'PVWatt simulated dispatch'!$B$7*'Inputs and Output'!$C$13*'Inputs and Output'!$C$29</f>
        <v>-964.6118721461188</v>
      </c>
      <c r="AO6210" s="19">
        <f>-'Inputs and Output'!$C$54*'Inputs and Output'!$C$14/(365*24)</f>
        <v>-95.890410958904113</v>
      </c>
      <c r="AP6210" s="19">
        <f t="shared" si="2030"/>
        <v>720.24768401826475</v>
      </c>
      <c r="AQ6210" s="10">
        <f t="shared" si="2031"/>
        <v>115534494.638852</v>
      </c>
      <c r="AR6210">
        <v>1.15534494638852E+20</v>
      </c>
      <c r="AS6210">
        <v>521131.41831391997</v>
      </c>
      <c r="AT6210" s="10">
        <f ca="1">IFERROR((AJ6210/('Inputs and Output'!$C$15))*('Inputs and Output'!$C$39*'Inputs and Output'!$C$40),0)</f>
        <v>5448960</v>
      </c>
      <c r="AU6210" s="13">
        <f t="shared" ca="1" si="2032"/>
        <v>4.7163057379814091E-2</v>
      </c>
      <c r="AV6210" s="12">
        <f t="shared" ca="1" si="2033"/>
        <v>24578.150984363307</v>
      </c>
      <c r="AW6210" s="14">
        <f ca="1">IF(AT6210&gt;0,('Inputs and Output'!$C$42*'Inputs and Output'!$C$15),0)</f>
        <v>5325.12</v>
      </c>
      <c r="AX6210" s="17">
        <f>SLN('Inputs and Output'!$C$45,0,'Inputs and Output'!$C$44)</f>
        <v>7068.4931506849316</v>
      </c>
      <c r="AY6210" s="15">
        <f t="shared" ca="1" si="2034"/>
        <v>12184.537833678376</v>
      </c>
      <c r="AZ6210" s="18">
        <f t="shared" ca="1" si="2035"/>
        <v>12904.78551769664</v>
      </c>
    </row>
    <row r="6211" spans="1:52">
      <c r="A6211" t="str">
        <f>'hourly electricity demand texas'!B6210</f>
        <v>9/16/2020 5 p.m. CDT</v>
      </c>
      <c r="B6211">
        <f>'PVWatt simulated dispatch'!K6227</f>
        <v>600380.31299999997</v>
      </c>
      <c r="C6211">
        <f>'hourly electricity demand texas'!I6210*'Inputs and Output'!$C$20</f>
        <v>101.92</v>
      </c>
      <c r="D6211">
        <f>MIN(MAX(C6211-'Inputs and Output'!C$16,0),'Inputs and Output'!C$19-'Inputs and Output'!C$16)</f>
        <v>101.92</v>
      </c>
      <c r="E6211">
        <f>B6211*'Inputs and Output'!C$13/1000000</f>
        <v>390.24720344999997</v>
      </c>
      <c r="F6211">
        <f>IF(E6211&lt;=D6211,MIN(Q6211,D6211-E6211,'Inputs and Output'!C$14*'Inputs and Output'!C$55),0)</f>
        <v>0</v>
      </c>
      <c r="G6211">
        <f t="shared" si="2036"/>
        <v>101.92</v>
      </c>
      <c r="H6211" s="4">
        <f t="shared" si="2037"/>
        <v>0</v>
      </c>
      <c r="I6211">
        <f t="shared" ref="I6211:I6274" si="2039">IF(E6211&gt;D6211,E6211-D6211,0)</f>
        <v>288.32720344999996</v>
      </c>
      <c r="J6211">
        <f t="shared" ref="J6211:J6274" ca="1" si="2040">MAX(OFFSET(AI6211,0,0,24))</f>
        <v>64.349999999999994</v>
      </c>
      <c r="K6211" s="23">
        <f>AS6211/AQ6211*(1/('Inputs and Output'!C$36/'Inputs and Output'!C$39))-'Inputs and Output'!C$42</f>
        <v>135.5227875503233</v>
      </c>
      <c r="L6211" s="23">
        <f ca="1">IFERROR(AVERAGE(OFFSET(K6211,-1,0,-'Inputs and Output'!C$46)),K6211)</f>
        <v>81.418746447729831</v>
      </c>
      <c r="M6211" s="23" t="e">
        <f ca="1">_xlfn.XLOOKUP(J6211/L6211,'Battery dispatch curve multiple'!C$3:C$103,'Battery dispatch curve multiple'!A$3:A$103,,1,2)</f>
        <v>#NAME?</v>
      </c>
      <c r="N6211" s="79">
        <f ca="1">'Inputs and Output'!$C$17-LN(2/SQRT(IF(Model!J6211/Model!L6211&lt;1.8,Model!J6211/Model!L6211,1.8))-1)/12</f>
        <v>0.93142701477360379</v>
      </c>
      <c r="O6211" t="str">
        <f ca="1">IF(Q6211/'Inputs and Output'!C$14&lt;=N6211,"battery","miner")</f>
        <v>miner</v>
      </c>
      <c r="P6211" t="str">
        <f t="shared" ref="P6211:P6274" si="2041">IF(F6211&gt;0,"Yes","No")</f>
        <v>No</v>
      </c>
      <c r="Q6211" s="26">
        <f t="shared" ca="1" si="2038"/>
        <v>280</v>
      </c>
      <c r="R6211" s="23">
        <f ca="1">-(Q6211/'Inputs and Output'!C$14-N6211)*'Inputs and Output'!C$14-F6211</f>
        <v>-19.20043586339094</v>
      </c>
      <c r="S6211" s="23">
        <f ca="1">IF(R6211&gt;0,MIN(R6211,'Inputs and Output'!C$55*'Inputs and Output'!C$14,Model!I6211),0)</f>
        <v>0</v>
      </c>
      <c r="T6211" s="23">
        <f t="shared" ref="T6211:T6274" ca="1" si="2042">IF(R6211&gt;0,I6211-S6211,0)</f>
        <v>0</v>
      </c>
      <c r="U6211" s="23">
        <f ca="1">MIN('Inputs and Output'!C$15,Model!T6211)</f>
        <v>0</v>
      </c>
      <c r="V6211" s="23">
        <f t="shared" ref="V6211:V6274" ca="1" si="2043">T6211-U6211</f>
        <v>0</v>
      </c>
      <c r="W6211" s="23">
        <f ca="1">MIN(V6211+S6211,'Inputs and Output'!C$55*'Inputs and Output'!C$14,'Inputs and Output'!C$14-Model!Q6211)-S6211</f>
        <v>0</v>
      </c>
      <c r="X6211" s="23">
        <f t="shared" ref="X6211:X6274" ca="1" si="2044">V6211-W6211</f>
        <v>0</v>
      </c>
      <c r="Y6211" s="23">
        <f ca="1">IF(AND(P6211="Yes",R6211&lt;=0),MIN(-R6211,'Inputs and Output'!C$55*'Inputs and Output'!C$14-F6211),0)</f>
        <v>0</v>
      </c>
      <c r="Z6211" s="23">
        <f ca="1">MIN(Y6211,'Inputs and Output'!C$15)</f>
        <v>0</v>
      </c>
      <c r="AA6211" s="23">
        <f ca="1">IF(AND(P6211="No",R6211&lt;=0),MIN(I6211,'Inputs and Output'!C$15),0)</f>
        <v>177.50399999999999</v>
      </c>
      <c r="AB6211" s="23">
        <f t="shared" ref="AB6211:AB6274" ca="1" si="2045">IF(AND(P6211="No",R6211&lt;=0),I6211-AA6211,0)</f>
        <v>110.82320344999997</v>
      </c>
      <c r="AC6211" s="23">
        <f ca="1">MIN(AB6211,'Inputs and Output'!C$55*'Inputs and Output'!C$14,'Inputs and Output'!C$14-Model!Q6211)</f>
        <v>0</v>
      </c>
      <c r="AD6211" s="23">
        <f ca="1">IF(AND(P6211="No",R6211&lt;=0),MIN('Inputs and Output'!C$15-Model!AA6211,'Inputs and Output'!C$55*'Inputs and Output'!C$14),0)</f>
        <v>0</v>
      </c>
      <c r="AE6211" s="23">
        <f t="shared" ref="AE6211:AE6274" ca="1" si="2046">AB6211-AC6211</f>
        <v>110.82320344999997</v>
      </c>
      <c r="AF6211" s="26">
        <f t="shared" ref="AF6211:AF6274" ca="1" si="2047">-AD6211+AC6211-Z6211+W6211+S6211-F6211</f>
        <v>0</v>
      </c>
      <c r="AG6211" s="26">
        <f t="shared" ref="AG6211:AG6274" ca="1" si="2048">AE6211+X6211</f>
        <v>110.82320344999997</v>
      </c>
      <c r="AH6211">
        <f>'real time electricity price'!G6210</f>
        <v>31.1325</v>
      </c>
      <c r="AI6211" s="21">
        <f>'real time electricity price'!H6210</f>
        <v>47.58</v>
      </c>
      <c r="AJ6211" s="23">
        <f t="shared" ref="AJ6211:AJ6274" ca="1" si="2049">AD6211+AA6211+Z6211+U6211</f>
        <v>177.50399999999999</v>
      </c>
      <c r="AK6211">
        <f t="shared" ref="AK6211:AK6274" si="2050">G6211*AH6211</f>
        <v>3173.0244000000002</v>
      </c>
      <c r="AL6211" s="1">
        <f>SLN('Inputs and Output'!$C$27,0,'Inputs and Output'!$C$31)</f>
        <v>2968.0365296803652</v>
      </c>
      <c r="AM6211" s="1">
        <f>SLN('Inputs and Output'!$C$51,0,'Inputs and Output'!$C$31)</f>
        <v>319.634703196347</v>
      </c>
      <c r="AN6211" s="16">
        <f>-'PVWatt simulated dispatch'!$B$7*'Inputs and Output'!$C$13*'Inputs and Output'!$C$29</f>
        <v>-964.6118721461188</v>
      </c>
      <c r="AO6211" s="19">
        <f>-'Inputs and Output'!$C$54*'Inputs and Output'!$C$14/(365*24)</f>
        <v>-95.890410958904113</v>
      </c>
      <c r="AP6211" s="19">
        <f t="shared" ref="AP6211:AP6274" si="2051">AK6211-AL6211-AM6211+AN6211+AO6211</f>
        <v>-1175.1491159817349</v>
      </c>
      <c r="AQ6211" s="10">
        <f t="shared" ref="AQ6211:AQ6274" si="2052">AR6211/1000000000000</f>
        <v>124167488.82158899</v>
      </c>
      <c r="AR6211">
        <v>1.24167488821589E+20</v>
      </c>
      <c r="AS6211">
        <v>669514.84964662103</v>
      </c>
      <c r="AT6211" s="10">
        <f ca="1">IFERROR((AJ6211/('Inputs and Output'!$C$15))*('Inputs and Output'!$C$39*'Inputs and Output'!$C$40),0)</f>
        <v>5448960</v>
      </c>
      <c r="AU6211" s="13">
        <f t="shared" ref="AU6211:AU6274" ca="1" si="2053">AT6211/AQ6211</f>
        <v>4.3883951038338059E-2</v>
      </c>
      <c r="AV6211" s="12">
        <f t="shared" ref="AV6211:AV6274" ca="1" si="2054">AU6211*AS6211</f>
        <v>29380.956881332586</v>
      </c>
      <c r="AW6211" s="14">
        <f ca="1">IF(AT6211&gt;0,('Inputs and Output'!$C$42*'Inputs and Output'!$C$15),0)</f>
        <v>5325.12</v>
      </c>
      <c r="AX6211" s="17">
        <f>SLN('Inputs and Output'!$C$45,0,'Inputs and Output'!$C$44)</f>
        <v>7068.4931506849316</v>
      </c>
      <c r="AY6211" s="15">
        <f t="shared" ref="AY6211:AY6274" ca="1" si="2055">AV6211-AW6211-AX6211</f>
        <v>16987.343730647655</v>
      </c>
      <c r="AZ6211" s="18">
        <f t="shared" ref="AZ6211:AZ6274" ca="1" si="2056">AP6211+AY6211</f>
        <v>15812.194614665921</v>
      </c>
    </row>
    <row r="6212" spans="1:52">
      <c r="A6212" t="str">
        <f>'hourly electricity demand texas'!B6211</f>
        <v>9/16/2020 6 p.m. CDT</v>
      </c>
      <c r="B6212">
        <f>'PVWatt simulated dispatch'!K6228</f>
        <v>441465.40600000002</v>
      </c>
      <c r="C6212">
        <f>'hourly electricity demand texas'!I6211*'Inputs and Output'!$C$20</f>
        <v>99.87</v>
      </c>
      <c r="D6212">
        <f>MIN(MAX(C6212-'Inputs and Output'!C$16,0),'Inputs and Output'!C$19-'Inputs and Output'!C$16)</f>
        <v>99.87</v>
      </c>
      <c r="E6212">
        <f>B6212*'Inputs and Output'!C$13/1000000</f>
        <v>286.95251390000004</v>
      </c>
      <c r="F6212">
        <f>IF(E6212&lt;=D6212,MIN(Q6212,D6212-E6212,'Inputs and Output'!C$14*'Inputs and Output'!C$55),0)</f>
        <v>0</v>
      </c>
      <c r="G6212">
        <f t="shared" ref="G6212:G6275" si="2057">MIN(D6212,E6212+F6212)</f>
        <v>99.87</v>
      </c>
      <c r="H6212" s="4">
        <f t="shared" ref="H6212:H6275" si="2058">G6212-D6212</f>
        <v>0</v>
      </c>
      <c r="I6212">
        <f t="shared" si="2039"/>
        <v>187.08251390000004</v>
      </c>
      <c r="J6212">
        <f t="shared" ca="1" si="2040"/>
        <v>64.349999999999994</v>
      </c>
      <c r="K6212" s="23">
        <f>AS6212/AQ6212*(1/('Inputs and Output'!C$36/'Inputs and Output'!C$39))-'Inputs and Output'!C$42</f>
        <v>114.58644353737608</v>
      </c>
      <c r="L6212" s="23">
        <f ca="1">IFERROR(AVERAGE(OFFSET(K6212,-1,0,-'Inputs and Output'!C$46)),K6212)</f>
        <v>83.477744001231912</v>
      </c>
      <c r="M6212" s="23" t="e">
        <f ca="1">_xlfn.XLOOKUP(J6212/L6212,'Battery dispatch curve multiple'!C$3:C$103,'Battery dispatch curve multiple'!A$3:A$103,,1,2)</f>
        <v>#NAME?</v>
      </c>
      <c r="N6212" s="79">
        <f ca="1">'Inputs and Output'!$C$17-LN(2/SQRT(IF(Model!J6212/Model!L6212&lt;1.8,Model!J6212/Model!L6212,1.8))-1)/12</f>
        <v>0.92956296293212981</v>
      </c>
      <c r="O6212" t="str">
        <f ca="1">IF(Q6212/'Inputs and Output'!C$14&lt;=N6212,"battery","miner")</f>
        <v>miner</v>
      </c>
      <c r="P6212" t="str">
        <f t="shared" si="2041"/>
        <v>No</v>
      </c>
      <c r="Q6212" s="26">
        <f t="shared" ref="Q6212:Q6275" ca="1" si="2059">Q6211+AF6211</f>
        <v>280</v>
      </c>
      <c r="R6212" s="23">
        <f ca="1">-(Q6212/'Inputs and Output'!C$14-N6212)*'Inputs and Output'!C$14-F6212</f>
        <v>-19.722370379003653</v>
      </c>
      <c r="S6212" s="23">
        <f ca="1">IF(R6212&gt;0,MIN(R6212,'Inputs and Output'!C$55*'Inputs and Output'!C$14,Model!I6212),0)</f>
        <v>0</v>
      </c>
      <c r="T6212" s="23">
        <f t="shared" ca="1" si="2042"/>
        <v>0</v>
      </c>
      <c r="U6212" s="23">
        <f ca="1">MIN('Inputs and Output'!C$15,Model!T6212)</f>
        <v>0</v>
      </c>
      <c r="V6212" s="23">
        <f t="shared" ca="1" si="2043"/>
        <v>0</v>
      </c>
      <c r="W6212" s="23">
        <f ca="1">MIN(V6212+S6212,'Inputs and Output'!C$55*'Inputs and Output'!C$14,'Inputs and Output'!C$14-Model!Q6212)-S6212</f>
        <v>0</v>
      </c>
      <c r="X6212" s="23">
        <f t="shared" ca="1" si="2044"/>
        <v>0</v>
      </c>
      <c r="Y6212" s="23">
        <f ca="1">IF(AND(P6212="Yes",R6212&lt;=0),MIN(-R6212,'Inputs and Output'!C$55*'Inputs and Output'!C$14-F6212),0)</f>
        <v>0</v>
      </c>
      <c r="Z6212" s="23">
        <f ca="1">MIN(Y6212,'Inputs and Output'!C$15)</f>
        <v>0</v>
      </c>
      <c r="AA6212" s="23">
        <f ca="1">IF(AND(P6212="No",R6212&lt;=0),MIN(I6212,'Inputs and Output'!C$15),0)</f>
        <v>177.50399999999999</v>
      </c>
      <c r="AB6212" s="23">
        <f t="shared" ca="1" si="2045"/>
        <v>9.578513900000047</v>
      </c>
      <c r="AC6212" s="23">
        <f ca="1">MIN(AB6212,'Inputs and Output'!C$55*'Inputs and Output'!C$14,'Inputs and Output'!C$14-Model!Q6212)</f>
        <v>0</v>
      </c>
      <c r="AD6212" s="23">
        <f ca="1">IF(AND(P6212="No",R6212&lt;=0),MIN('Inputs and Output'!C$15-Model!AA6212,'Inputs and Output'!C$55*'Inputs and Output'!C$14),0)</f>
        <v>0</v>
      </c>
      <c r="AE6212" s="23">
        <f t="shared" ca="1" si="2046"/>
        <v>9.578513900000047</v>
      </c>
      <c r="AF6212" s="26">
        <f t="shared" ca="1" si="2047"/>
        <v>0</v>
      </c>
      <c r="AG6212" s="26">
        <f t="shared" ca="1" si="2048"/>
        <v>9.578513900000047</v>
      </c>
      <c r="AH6212">
        <f>'real time electricity price'!G6211</f>
        <v>30.697499999999998</v>
      </c>
      <c r="AI6212" s="21">
        <f>'real time electricity price'!H6211</f>
        <v>34.049999999999997</v>
      </c>
      <c r="AJ6212" s="23">
        <f t="shared" ca="1" si="2049"/>
        <v>177.50399999999999</v>
      </c>
      <c r="AK6212">
        <f t="shared" si="2050"/>
        <v>3065.759325</v>
      </c>
      <c r="AL6212" s="1">
        <f>SLN('Inputs and Output'!$C$27,0,'Inputs and Output'!$C$31)</f>
        <v>2968.0365296803652</v>
      </c>
      <c r="AM6212" s="1">
        <f>SLN('Inputs and Output'!$C$51,0,'Inputs and Output'!$C$31)</f>
        <v>319.634703196347</v>
      </c>
      <c r="AN6212" s="16">
        <f>-'PVWatt simulated dispatch'!$B$7*'Inputs and Output'!$C$13*'Inputs and Output'!$C$29</f>
        <v>-964.6118721461188</v>
      </c>
      <c r="AO6212" s="19">
        <f>-'Inputs and Output'!$C$54*'Inputs and Output'!$C$14/(365*24)</f>
        <v>-95.890410958904113</v>
      </c>
      <c r="AP6212" s="19">
        <f t="shared" si="2051"/>
        <v>-1282.4141909817351</v>
      </c>
      <c r="AQ6212" s="10">
        <f t="shared" si="2052"/>
        <v>124434133.39314501</v>
      </c>
      <c r="AR6212">
        <v>1.24434133393145E+20</v>
      </c>
      <c r="AS6212">
        <v>586086.37763994106</v>
      </c>
      <c r="AT6212" s="10">
        <f ca="1">IFERROR((AJ6212/('Inputs and Output'!$C$15))*('Inputs and Output'!$C$39*'Inputs and Output'!$C$40),0)</f>
        <v>5448960</v>
      </c>
      <c r="AU6212" s="13">
        <f t="shared" ca="1" si="2053"/>
        <v>4.378991400039902E-2</v>
      </c>
      <c r="AV6212" s="12">
        <f t="shared" ca="1" si="2054"/>
        <v>25664.672073658403</v>
      </c>
      <c r="AW6212" s="14">
        <f ca="1">IF(AT6212&gt;0,('Inputs and Output'!$C$42*'Inputs and Output'!$C$15),0)</f>
        <v>5325.12</v>
      </c>
      <c r="AX6212" s="17">
        <f>SLN('Inputs and Output'!$C$45,0,'Inputs and Output'!$C$44)</f>
        <v>7068.4931506849316</v>
      </c>
      <c r="AY6212" s="15">
        <f t="shared" ca="1" si="2055"/>
        <v>13271.058922973472</v>
      </c>
      <c r="AZ6212" s="18">
        <f t="shared" ca="1" si="2056"/>
        <v>11988.644731991737</v>
      </c>
    </row>
    <row r="6213" spans="1:52">
      <c r="A6213" t="str">
        <f>'hourly electricity demand texas'!B6212</f>
        <v>9/16/2020 7 p.m. CDT</v>
      </c>
      <c r="B6213">
        <f>'PVWatt simulated dispatch'!K6229</f>
        <v>0</v>
      </c>
      <c r="C6213">
        <f>'hourly electricity demand texas'!I6212*'Inputs and Output'!$C$20</f>
        <v>97.09</v>
      </c>
      <c r="D6213">
        <f>MIN(MAX(C6213-'Inputs and Output'!C$16,0),'Inputs and Output'!C$19-'Inputs and Output'!C$16)</f>
        <v>97.09</v>
      </c>
      <c r="E6213">
        <f>B6213*'Inputs and Output'!C$13/1000000</f>
        <v>0</v>
      </c>
      <c r="F6213">
        <f ca="1">IF(E6213&lt;=D6213,MIN(Q6213,D6213-E6213,'Inputs and Output'!C$14*'Inputs and Output'!C$55),0)</f>
        <v>70</v>
      </c>
      <c r="G6213">
        <f t="shared" ca="1" si="2057"/>
        <v>70</v>
      </c>
      <c r="H6213" s="4">
        <f t="shared" ca="1" si="2058"/>
        <v>-27.090000000000003</v>
      </c>
      <c r="I6213">
        <f t="shared" si="2039"/>
        <v>0</v>
      </c>
      <c r="J6213">
        <f t="shared" ca="1" si="2040"/>
        <v>64.349999999999994</v>
      </c>
      <c r="K6213" s="23">
        <f>AS6213/AQ6213*(1/('Inputs and Output'!C$36/'Inputs and Output'!C$39))-'Inputs and Output'!C$42</f>
        <v>75.327103509967515</v>
      </c>
      <c r="L6213" s="23">
        <f ca="1">IFERROR(AVERAGE(OFFSET(K6213,-1,0,-'Inputs and Output'!C$46)),K6213)</f>
        <v>84.55451735250486</v>
      </c>
      <c r="M6213" s="23" t="e">
        <f ca="1">_xlfn.XLOOKUP(J6213/L6213,'Battery dispatch curve multiple'!C$3:C$103,'Battery dispatch curve multiple'!A$3:A$103,,1,2)</f>
        <v>#NAME?</v>
      </c>
      <c r="N6213" s="79">
        <f ca="1">'Inputs and Output'!$C$17-LN(2/SQRT(IF(Model!J6213/Model!L6213&lt;1.8,Model!J6213/Model!L6213,1.8))-1)/12</f>
        <v>0.92861344148613423</v>
      </c>
      <c r="O6213" t="str">
        <f ca="1">IF(Q6213/'Inputs and Output'!C$14&lt;=N6213,"battery","miner")</f>
        <v>miner</v>
      </c>
      <c r="P6213" t="str">
        <f t="shared" ca="1" si="2041"/>
        <v>Yes</v>
      </c>
      <c r="Q6213" s="26">
        <f t="shared" ca="1" si="2059"/>
        <v>280</v>
      </c>
      <c r="R6213" s="23">
        <f ca="1">-(Q6213/'Inputs and Output'!C$14-N6213)*'Inputs and Output'!C$14-F6213</f>
        <v>-89.988236383882423</v>
      </c>
      <c r="S6213" s="23">
        <f ca="1">IF(R6213&gt;0,MIN(R6213,'Inputs and Output'!C$55*'Inputs and Output'!C$14,Model!I6213),0)</f>
        <v>0</v>
      </c>
      <c r="T6213" s="23">
        <f t="shared" ca="1" si="2042"/>
        <v>0</v>
      </c>
      <c r="U6213" s="23">
        <f ca="1">MIN('Inputs and Output'!C$15,Model!T6213)</f>
        <v>0</v>
      </c>
      <c r="V6213" s="23">
        <f t="shared" ca="1" si="2043"/>
        <v>0</v>
      </c>
      <c r="W6213" s="23">
        <f ca="1">MIN(V6213+S6213,'Inputs and Output'!C$55*'Inputs and Output'!C$14,'Inputs and Output'!C$14-Model!Q6213)-S6213</f>
        <v>0</v>
      </c>
      <c r="X6213" s="23">
        <f t="shared" ca="1" si="2044"/>
        <v>0</v>
      </c>
      <c r="Y6213" s="23">
        <f ca="1">IF(AND(P6213="Yes",R6213&lt;=0),MIN(-R6213,'Inputs and Output'!C$55*'Inputs and Output'!C$14-F6213),0)</f>
        <v>0</v>
      </c>
      <c r="Z6213" s="23">
        <f ca="1">MIN(Y6213,'Inputs and Output'!C$15)</f>
        <v>0</v>
      </c>
      <c r="AA6213" s="23">
        <f ca="1">IF(AND(P6213="No",R6213&lt;=0),MIN(I6213,'Inputs and Output'!C$15),0)</f>
        <v>0</v>
      </c>
      <c r="AB6213" s="23">
        <f t="shared" ca="1" si="2045"/>
        <v>0</v>
      </c>
      <c r="AC6213" s="23">
        <f ca="1">MIN(AB6213,'Inputs and Output'!C$55*'Inputs and Output'!C$14,'Inputs and Output'!C$14-Model!Q6213)</f>
        <v>0</v>
      </c>
      <c r="AD6213" s="23">
        <f ca="1">IF(AND(P6213="No",R6213&lt;=0),MIN('Inputs and Output'!C$15-Model!AA6213,'Inputs and Output'!C$55*'Inputs and Output'!C$14),0)</f>
        <v>0</v>
      </c>
      <c r="AE6213" s="23">
        <f t="shared" ca="1" si="2046"/>
        <v>0</v>
      </c>
      <c r="AF6213" s="26">
        <f t="shared" ca="1" si="2047"/>
        <v>-70</v>
      </c>
      <c r="AG6213" s="26">
        <f t="shared" ca="1" si="2048"/>
        <v>0</v>
      </c>
      <c r="AH6213">
        <f>'real time electricity price'!G6212</f>
        <v>27.842499999999998</v>
      </c>
      <c r="AI6213" s="21">
        <f>'real time electricity price'!H6212</f>
        <v>32.270000000000003</v>
      </c>
      <c r="AJ6213" s="23">
        <f t="shared" ca="1" si="2049"/>
        <v>0</v>
      </c>
      <c r="AK6213">
        <f t="shared" ca="1" si="2050"/>
        <v>1948.9749999999999</v>
      </c>
      <c r="AL6213" s="1">
        <f>SLN('Inputs and Output'!$C$27,0,'Inputs and Output'!$C$31)</f>
        <v>2968.0365296803652</v>
      </c>
      <c r="AM6213" s="1">
        <f>SLN('Inputs and Output'!$C$51,0,'Inputs and Output'!$C$31)</f>
        <v>319.634703196347</v>
      </c>
      <c r="AN6213" s="16">
        <f>-'PVWatt simulated dispatch'!$B$7*'Inputs and Output'!$C$13*'Inputs and Output'!$C$29</f>
        <v>-964.6118721461188</v>
      </c>
      <c r="AO6213" s="19">
        <f>-'Inputs and Output'!$C$54*'Inputs and Output'!$C$14/(365*24)</f>
        <v>-95.890410958904113</v>
      </c>
      <c r="AP6213" s="19">
        <f t="shared" ca="1" si="2051"/>
        <v>-2399.198515981735</v>
      </c>
      <c r="AQ6213" s="10">
        <f t="shared" si="2052"/>
        <v>151820510.34954101</v>
      </c>
      <c r="AR6213">
        <v>1.5182051034954102E+20</v>
      </c>
      <c r="AS6213">
        <v>520912.90012610197</v>
      </c>
      <c r="AT6213" s="10">
        <f ca="1">IFERROR((AJ6213/('Inputs and Output'!$C$15))*('Inputs and Output'!$C$39*'Inputs and Output'!$C$40),0)</f>
        <v>0</v>
      </c>
      <c r="AU6213" s="13">
        <f t="shared" ca="1" si="2053"/>
        <v>0</v>
      </c>
      <c r="AV6213" s="12">
        <f t="shared" ca="1" si="2054"/>
        <v>0</v>
      </c>
      <c r="AW6213" s="14">
        <f ca="1">IF(AT6213&gt;0,('Inputs and Output'!$C$42*'Inputs and Output'!$C$15),0)</f>
        <v>0</v>
      </c>
      <c r="AX6213" s="17">
        <f>SLN('Inputs and Output'!$C$45,0,'Inputs and Output'!$C$44)</f>
        <v>7068.4931506849316</v>
      </c>
      <c r="AY6213" s="15">
        <f t="shared" ca="1" si="2055"/>
        <v>-7068.4931506849316</v>
      </c>
      <c r="AZ6213" s="18">
        <f t="shared" ca="1" si="2056"/>
        <v>-9467.6916666666657</v>
      </c>
    </row>
    <row r="6214" spans="1:52">
      <c r="A6214" t="str">
        <f>'hourly electricity demand texas'!B6213</f>
        <v>9/16/2020 8 p.m. CDT</v>
      </c>
      <c r="B6214">
        <f>'PVWatt simulated dispatch'!K6230</f>
        <v>0</v>
      </c>
      <c r="C6214">
        <f>'hourly electricity demand texas'!I6213*'Inputs and Output'!$C$20</f>
        <v>94.64</v>
      </c>
      <c r="D6214">
        <f>MIN(MAX(C6214-'Inputs and Output'!C$16,0),'Inputs and Output'!C$19-'Inputs and Output'!C$16)</f>
        <v>94.64</v>
      </c>
      <c r="E6214">
        <f>B6214*'Inputs and Output'!C$13/1000000</f>
        <v>0</v>
      </c>
      <c r="F6214">
        <f ca="1">IF(E6214&lt;=D6214,MIN(Q6214,D6214-E6214,'Inputs and Output'!C$14*'Inputs and Output'!C$55),0)</f>
        <v>70</v>
      </c>
      <c r="G6214">
        <f t="shared" ca="1" si="2057"/>
        <v>70</v>
      </c>
      <c r="H6214" s="4">
        <f t="shared" ca="1" si="2058"/>
        <v>-24.64</v>
      </c>
      <c r="I6214">
        <f t="shared" si="2039"/>
        <v>0</v>
      </c>
      <c r="J6214">
        <f t="shared" ca="1" si="2040"/>
        <v>64.349999999999994</v>
      </c>
      <c r="K6214" s="23">
        <f>AS6214/AQ6214*(1/('Inputs and Output'!C$36/'Inputs and Output'!C$39))-'Inputs and Output'!C$42</f>
        <v>93.791838950960127</v>
      </c>
      <c r="L6214" s="23">
        <f ca="1">IFERROR(AVERAGE(OFFSET(K6214,-1,0,-'Inputs and Output'!C$46)),K6214)</f>
        <v>82.849982794049609</v>
      </c>
      <c r="M6214" s="23" t="e">
        <f ca="1">_xlfn.XLOOKUP(J6214/L6214,'Battery dispatch curve multiple'!C$3:C$103,'Battery dispatch curve multiple'!A$3:A$103,,1,2)</f>
        <v>#NAME?</v>
      </c>
      <c r="N6214" s="79">
        <f ca="1">'Inputs and Output'!$C$17-LN(2/SQRT(IF(Model!J6214/Model!L6214&lt;1.8,Model!J6214/Model!L6214,1.8))-1)/12</f>
        <v>0.93012443263535838</v>
      </c>
      <c r="O6214" t="str">
        <f ca="1">IF(Q6214/'Inputs and Output'!C$14&lt;=N6214,"battery","miner")</f>
        <v>battery</v>
      </c>
      <c r="P6214" t="str">
        <f t="shared" ca="1" si="2041"/>
        <v>Yes</v>
      </c>
      <c r="Q6214" s="26">
        <f t="shared" ca="1" si="2059"/>
        <v>210</v>
      </c>
      <c r="R6214" s="23">
        <f ca="1">-(Q6214/'Inputs and Output'!C$14-N6214)*'Inputs and Output'!C$14-F6214</f>
        <v>-19.565158862099651</v>
      </c>
      <c r="S6214" s="23">
        <f ca="1">IF(R6214&gt;0,MIN(R6214,'Inputs and Output'!C$55*'Inputs and Output'!C$14,Model!I6214),0)</f>
        <v>0</v>
      </c>
      <c r="T6214" s="23">
        <f t="shared" ca="1" si="2042"/>
        <v>0</v>
      </c>
      <c r="U6214" s="23">
        <f ca="1">MIN('Inputs and Output'!C$15,Model!T6214)</f>
        <v>0</v>
      </c>
      <c r="V6214" s="23">
        <f t="shared" ca="1" si="2043"/>
        <v>0</v>
      </c>
      <c r="W6214" s="23">
        <f ca="1">MIN(V6214+S6214,'Inputs and Output'!C$55*'Inputs and Output'!C$14,'Inputs and Output'!C$14-Model!Q6214)-S6214</f>
        <v>0</v>
      </c>
      <c r="X6214" s="23">
        <f t="shared" ca="1" si="2044"/>
        <v>0</v>
      </c>
      <c r="Y6214" s="23">
        <f ca="1">IF(AND(P6214="Yes",R6214&lt;=0),MIN(-R6214,'Inputs and Output'!C$55*'Inputs and Output'!C$14-F6214),0)</f>
        <v>0</v>
      </c>
      <c r="Z6214" s="23">
        <f ca="1">MIN(Y6214,'Inputs and Output'!C$15)</f>
        <v>0</v>
      </c>
      <c r="AA6214" s="23">
        <f ca="1">IF(AND(P6214="No",R6214&lt;=0),MIN(I6214,'Inputs and Output'!C$15),0)</f>
        <v>0</v>
      </c>
      <c r="AB6214" s="23">
        <f t="shared" ca="1" si="2045"/>
        <v>0</v>
      </c>
      <c r="AC6214" s="23">
        <f ca="1">MIN(AB6214,'Inputs and Output'!C$55*'Inputs and Output'!C$14,'Inputs and Output'!C$14-Model!Q6214)</f>
        <v>0</v>
      </c>
      <c r="AD6214" s="23">
        <f ca="1">IF(AND(P6214="No",R6214&lt;=0),MIN('Inputs and Output'!C$15-Model!AA6214,'Inputs and Output'!C$55*'Inputs and Output'!C$14),0)</f>
        <v>0</v>
      </c>
      <c r="AE6214" s="23">
        <f t="shared" ca="1" si="2046"/>
        <v>0</v>
      </c>
      <c r="AF6214" s="26">
        <f t="shared" ca="1" si="2047"/>
        <v>-70</v>
      </c>
      <c r="AG6214" s="26">
        <f t="shared" ca="1" si="2048"/>
        <v>0</v>
      </c>
      <c r="AH6214">
        <f>'real time electricity price'!G6213</f>
        <v>24.905000000000001</v>
      </c>
      <c r="AI6214" s="21">
        <f>'real time electricity price'!H6213</f>
        <v>25.01</v>
      </c>
      <c r="AJ6214" s="23">
        <f t="shared" ca="1" si="2049"/>
        <v>0</v>
      </c>
      <c r="AK6214">
        <f t="shared" ca="1" si="2050"/>
        <v>1743.3500000000001</v>
      </c>
      <c r="AL6214" s="1">
        <f>SLN('Inputs and Output'!$C$27,0,'Inputs and Output'!$C$31)</f>
        <v>2968.0365296803652</v>
      </c>
      <c r="AM6214" s="1">
        <f>SLN('Inputs and Output'!$C$51,0,'Inputs and Output'!$C$31)</f>
        <v>319.634703196347</v>
      </c>
      <c r="AN6214" s="16">
        <f>-'PVWatt simulated dispatch'!$B$7*'Inputs and Output'!$C$13*'Inputs and Output'!$C$29</f>
        <v>-964.6118721461188</v>
      </c>
      <c r="AO6214" s="19">
        <f>-'Inputs and Output'!$C$54*'Inputs and Output'!$C$14/(365*24)</f>
        <v>-95.890410958904113</v>
      </c>
      <c r="AP6214" s="19">
        <f t="shared" ca="1" si="2051"/>
        <v>-2604.823515981735</v>
      </c>
      <c r="AQ6214" s="10">
        <f t="shared" si="2052"/>
        <v>179952882.350128</v>
      </c>
      <c r="AR6214">
        <v>1.7995288235012801E+20</v>
      </c>
      <c r="AS6214">
        <v>725680.32114990102</v>
      </c>
      <c r="AT6214" s="10">
        <f ca="1">IFERROR((AJ6214/('Inputs and Output'!$C$15))*('Inputs and Output'!$C$39*'Inputs and Output'!$C$40),0)</f>
        <v>0</v>
      </c>
      <c r="AU6214" s="13">
        <f t="shared" ca="1" si="2053"/>
        <v>0</v>
      </c>
      <c r="AV6214" s="12">
        <f t="shared" ca="1" si="2054"/>
        <v>0</v>
      </c>
      <c r="AW6214" s="14">
        <f ca="1">IF(AT6214&gt;0,('Inputs and Output'!$C$42*'Inputs and Output'!$C$15),0)</f>
        <v>0</v>
      </c>
      <c r="AX6214" s="17">
        <f>SLN('Inputs and Output'!$C$45,0,'Inputs and Output'!$C$44)</f>
        <v>7068.4931506849316</v>
      </c>
      <c r="AY6214" s="15">
        <f t="shared" ca="1" si="2055"/>
        <v>-7068.4931506849316</v>
      </c>
      <c r="AZ6214" s="18">
        <f t="shared" ca="1" si="2056"/>
        <v>-9673.3166666666657</v>
      </c>
    </row>
    <row r="6215" spans="1:52">
      <c r="A6215" t="str">
        <f>'hourly electricity demand texas'!B6214</f>
        <v>9/16/2020 9 p.m. CDT</v>
      </c>
      <c r="B6215">
        <f>'PVWatt simulated dispatch'!K6231</f>
        <v>0</v>
      </c>
      <c r="C6215">
        <f>'hourly electricity demand texas'!I6214*'Inputs and Output'!$C$20</f>
        <v>92.31</v>
      </c>
      <c r="D6215">
        <f>MIN(MAX(C6215-'Inputs and Output'!C$16,0),'Inputs and Output'!C$19-'Inputs and Output'!C$16)</f>
        <v>92.31</v>
      </c>
      <c r="E6215">
        <f>B6215*'Inputs and Output'!C$13/1000000</f>
        <v>0</v>
      </c>
      <c r="F6215">
        <f ca="1">IF(E6215&lt;=D6215,MIN(Q6215,D6215-E6215,'Inputs and Output'!C$14*'Inputs and Output'!C$55),0)</f>
        <v>70</v>
      </c>
      <c r="G6215">
        <f t="shared" ca="1" si="2057"/>
        <v>70</v>
      </c>
      <c r="H6215" s="4">
        <f t="shared" ca="1" si="2058"/>
        <v>-22.310000000000002</v>
      </c>
      <c r="I6215">
        <f t="shared" si="2039"/>
        <v>0</v>
      </c>
      <c r="J6215">
        <f t="shared" ca="1" si="2040"/>
        <v>64.349999999999994</v>
      </c>
      <c r="K6215" s="23">
        <f>AS6215/AQ6215*(1/('Inputs and Output'!C$36/'Inputs and Output'!C$39))-'Inputs and Output'!C$42</f>
        <v>172.67491838902285</v>
      </c>
      <c r="L6215" s="23">
        <f ca="1">IFERROR(AVERAGE(OFFSET(K6215,-1,0,-'Inputs and Output'!C$46)),K6215)</f>
        <v>85.680785458321623</v>
      </c>
      <c r="M6215" s="23" t="e">
        <f ca="1">_xlfn.XLOOKUP(J6215/L6215,'Battery dispatch curve multiple'!C$3:C$103,'Battery dispatch curve multiple'!A$3:A$103,,1,2)</f>
        <v>#NAME?</v>
      </c>
      <c r="N6215" s="79">
        <f ca="1">'Inputs and Output'!$C$17-LN(2/SQRT(IF(Model!J6215/Model!L6215&lt;1.8,Model!J6215/Model!L6215,1.8))-1)/12</f>
        <v>0.9276380523004063</v>
      </c>
      <c r="O6215" t="str">
        <f ca="1">IF(Q6215/'Inputs and Output'!C$14&lt;=N6215,"battery","miner")</f>
        <v>battery</v>
      </c>
      <c r="P6215" t="str">
        <f t="shared" ca="1" si="2041"/>
        <v>Yes</v>
      </c>
      <c r="Q6215" s="26">
        <f t="shared" ca="1" si="2059"/>
        <v>140</v>
      </c>
      <c r="R6215" s="23">
        <f ca="1">-(Q6215/'Inputs and Output'!C$14-N6215)*'Inputs and Output'!C$14-F6215</f>
        <v>49.738654644113765</v>
      </c>
      <c r="S6215" s="23">
        <f ca="1">IF(R6215&gt;0,MIN(R6215,'Inputs and Output'!C$55*'Inputs and Output'!C$14,Model!I6215),0)</f>
        <v>0</v>
      </c>
      <c r="T6215" s="23">
        <f t="shared" ca="1" si="2042"/>
        <v>0</v>
      </c>
      <c r="U6215" s="23">
        <f ca="1">MIN('Inputs and Output'!C$15,Model!T6215)</f>
        <v>0</v>
      </c>
      <c r="V6215" s="23">
        <f t="shared" ca="1" si="2043"/>
        <v>0</v>
      </c>
      <c r="W6215" s="23">
        <f ca="1">MIN(V6215+S6215,'Inputs and Output'!C$55*'Inputs and Output'!C$14,'Inputs and Output'!C$14-Model!Q6215)-S6215</f>
        <v>0</v>
      </c>
      <c r="X6215" s="23">
        <f t="shared" ca="1" si="2044"/>
        <v>0</v>
      </c>
      <c r="Y6215" s="23">
        <f ca="1">IF(AND(P6215="Yes",R6215&lt;=0),MIN(-R6215,'Inputs and Output'!C$55*'Inputs and Output'!C$14-F6215),0)</f>
        <v>0</v>
      </c>
      <c r="Z6215" s="23">
        <f ca="1">MIN(Y6215,'Inputs and Output'!C$15)</f>
        <v>0</v>
      </c>
      <c r="AA6215" s="23">
        <f ca="1">IF(AND(P6215="No",R6215&lt;=0),MIN(I6215,'Inputs and Output'!C$15),0)</f>
        <v>0</v>
      </c>
      <c r="AB6215" s="23">
        <f t="shared" ca="1" si="2045"/>
        <v>0</v>
      </c>
      <c r="AC6215" s="23">
        <f ca="1">MIN(AB6215,'Inputs and Output'!C$55*'Inputs and Output'!C$14,'Inputs and Output'!C$14-Model!Q6215)</f>
        <v>0</v>
      </c>
      <c r="AD6215" s="23">
        <f ca="1">IF(AND(P6215="No",R6215&lt;=0),MIN('Inputs and Output'!C$15-Model!AA6215,'Inputs and Output'!C$55*'Inputs and Output'!C$14),0)</f>
        <v>0</v>
      </c>
      <c r="AE6215" s="23">
        <f t="shared" ca="1" si="2046"/>
        <v>0</v>
      </c>
      <c r="AF6215" s="26">
        <f t="shared" ca="1" si="2047"/>
        <v>-70</v>
      </c>
      <c r="AG6215" s="26">
        <f t="shared" ca="1" si="2048"/>
        <v>0</v>
      </c>
      <c r="AH6215">
        <f>'real time electricity price'!G6214</f>
        <v>21.842500000000001</v>
      </c>
      <c r="AI6215" s="21">
        <f>'real time electricity price'!H6214</f>
        <v>21.05</v>
      </c>
      <c r="AJ6215" s="23">
        <f t="shared" ca="1" si="2049"/>
        <v>0</v>
      </c>
      <c r="AK6215">
        <f t="shared" ca="1" si="2050"/>
        <v>1528.9750000000001</v>
      </c>
      <c r="AL6215" s="1">
        <f>SLN('Inputs and Output'!$C$27,0,'Inputs and Output'!$C$31)</f>
        <v>2968.0365296803652</v>
      </c>
      <c r="AM6215" s="1">
        <f>SLN('Inputs and Output'!$C$51,0,'Inputs and Output'!$C$31)</f>
        <v>319.634703196347</v>
      </c>
      <c r="AN6215" s="16">
        <f>-'PVWatt simulated dispatch'!$B$7*'Inputs and Output'!$C$13*'Inputs and Output'!$C$29</f>
        <v>-964.6118721461188</v>
      </c>
      <c r="AO6215" s="19">
        <f>-'Inputs and Output'!$C$54*'Inputs and Output'!$C$14/(365*24)</f>
        <v>-95.890410958904113</v>
      </c>
      <c r="AP6215" s="19">
        <f t="shared" ca="1" si="2051"/>
        <v>-2819.198515981735</v>
      </c>
      <c r="AQ6215" s="10">
        <f t="shared" si="2052"/>
        <v>108918849.843499</v>
      </c>
      <c r="AR6215">
        <v>1.0891884984349901E+20</v>
      </c>
      <c r="AS6215">
        <v>719113.72509959701</v>
      </c>
      <c r="AT6215" s="10">
        <f ca="1">IFERROR((AJ6215/('Inputs and Output'!$C$15))*('Inputs and Output'!$C$39*'Inputs and Output'!$C$40),0)</f>
        <v>0</v>
      </c>
      <c r="AU6215" s="13">
        <f t="shared" ca="1" si="2053"/>
        <v>0</v>
      </c>
      <c r="AV6215" s="12">
        <f t="shared" ca="1" si="2054"/>
        <v>0</v>
      </c>
      <c r="AW6215" s="14">
        <f ca="1">IF(AT6215&gt;0,('Inputs and Output'!$C$42*'Inputs and Output'!$C$15),0)</f>
        <v>0</v>
      </c>
      <c r="AX6215" s="17">
        <f>SLN('Inputs and Output'!$C$45,0,'Inputs and Output'!$C$44)</f>
        <v>7068.4931506849316</v>
      </c>
      <c r="AY6215" s="15">
        <f t="shared" ca="1" si="2055"/>
        <v>-7068.4931506849316</v>
      </c>
      <c r="AZ6215" s="18">
        <f t="shared" ca="1" si="2056"/>
        <v>-9887.6916666666657</v>
      </c>
    </row>
    <row r="6216" spans="1:52">
      <c r="A6216" t="str">
        <f>'hourly electricity demand texas'!B6215</f>
        <v>9/16/2020 10 p.m. CDT</v>
      </c>
      <c r="B6216">
        <f>'PVWatt simulated dispatch'!K6232</f>
        <v>0</v>
      </c>
      <c r="C6216">
        <f>'hourly electricity demand texas'!I6215*'Inputs and Output'!$C$20</f>
        <v>87.710000000000008</v>
      </c>
      <c r="D6216">
        <f>MIN(MAX(C6216-'Inputs and Output'!C$16,0),'Inputs and Output'!C$19-'Inputs and Output'!C$16)</f>
        <v>87.710000000000008</v>
      </c>
      <c r="E6216">
        <f>B6216*'Inputs and Output'!C$13/1000000</f>
        <v>0</v>
      </c>
      <c r="F6216">
        <f ca="1">IF(E6216&lt;=D6216,MIN(Q6216,D6216-E6216,'Inputs and Output'!C$14*'Inputs and Output'!C$55),0)</f>
        <v>70</v>
      </c>
      <c r="G6216">
        <f t="shared" ca="1" si="2057"/>
        <v>70</v>
      </c>
      <c r="H6216" s="4">
        <f t="shared" ca="1" si="2058"/>
        <v>-17.710000000000008</v>
      </c>
      <c r="I6216">
        <f t="shared" si="2039"/>
        <v>0</v>
      </c>
      <c r="J6216">
        <f t="shared" ca="1" si="2040"/>
        <v>64.349999999999994</v>
      </c>
      <c r="K6216" s="23">
        <f>AS6216/AQ6216*(1/('Inputs and Output'!C$36/'Inputs and Output'!C$39))-'Inputs and Output'!C$42</f>
        <v>59.455718274459045</v>
      </c>
      <c r="L6216" s="23">
        <f ca="1">IFERROR(AVERAGE(OFFSET(K6216,-1,0,-'Inputs and Output'!C$46)),K6216)</f>
        <v>83.081219458101643</v>
      </c>
      <c r="M6216" s="23" t="e">
        <f ca="1">_xlfn.XLOOKUP(J6216/L6216,'Battery dispatch curve multiple'!C$3:C$103,'Battery dispatch curve multiple'!A$3:A$103,,1,2)</f>
        <v>#NAME?</v>
      </c>
      <c r="N6216" s="79">
        <f ca="1">'Inputs and Output'!$C$17-LN(2/SQRT(IF(Model!J6216/Model!L6216&lt;1.8,Model!J6216/Model!L6216,1.8))-1)/12</f>
        <v>0.9299169273163248</v>
      </c>
      <c r="O6216" t="str">
        <f ca="1">IF(Q6216/'Inputs and Output'!C$14&lt;=N6216,"battery","miner")</f>
        <v>battery</v>
      </c>
      <c r="P6216" t="str">
        <f t="shared" ca="1" si="2041"/>
        <v>Yes</v>
      </c>
      <c r="Q6216" s="26">
        <f t="shared" ca="1" si="2059"/>
        <v>70</v>
      </c>
      <c r="R6216" s="23">
        <f ca="1">-(Q6216/'Inputs and Output'!C$14-N6216)*'Inputs and Output'!C$14-F6216</f>
        <v>120.37673964857095</v>
      </c>
      <c r="S6216" s="23">
        <f ca="1">IF(R6216&gt;0,MIN(R6216,'Inputs and Output'!C$55*'Inputs and Output'!C$14,Model!I6216),0)</f>
        <v>0</v>
      </c>
      <c r="T6216" s="23">
        <f t="shared" ca="1" si="2042"/>
        <v>0</v>
      </c>
      <c r="U6216" s="23">
        <f ca="1">MIN('Inputs and Output'!C$15,Model!T6216)</f>
        <v>0</v>
      </c>
      <c r="V6216" s="23">
        <f t="shared" ca="1" si="2043"/>
        <v>0</v>
      </c>
      <c r="W6216" s="23">
        <f ca="1">MIN(V6216+S6216,'Inputs and Output'!C$55*'Inputs and Output'!C$14,'Inputs and Output'!C$14-Model!Q6216)-S6216</f>
        <v>0</v>
      </c>
      <c r="X6216" s="23">
        <f t="shared" ca="1" si="2044"/>
        <v>0</v>
      </c>
      <c r="Y6216" s="23">
        <f ca="1">IF(AND(P6216="Yes",R6216&lt;=0),MIN(-R6216,'Inputs and Output'!C$55*'Inputs and Output'!C$14-F6216),0)</f>
        <v>0</v>
      </c>
      <c r="Z6216" s="23">
        <f ca="1">MIN(Y6216,'Inputs and Output'!C$15)</f>
        <v>0</v>
      </c>
      <c r="AA6216" s="23">
        <f ca="1">IF(AND(P6216="No",R6216&lt;=0),MIN(I6216,'Inputs and Output'!C$15),0)</f>
        <v>0</v>
      </c>
      <c r="AB6216" s="23">
        <f t="shared" ca="1" si="2045"/>
        <v>0</v>
      </c>
      <c r="AC6216" s="23">
        <f ca="1">MIN(AB6216,'Inputs and Output'!C$55*'Inputs and Output'!C$14,'Inputs and Output'!C$14-Model!Q6216)</f>
        <v>0</v>
      </c>
      <c r="AD6216" s="23">
        <f ca="1">IF(AND(P6216="No",R6216&lt;=0),MIN('Inputs and Output'!C$15-Model!AA6216,'Inputs and Output'!C$55*'Inputs and Output'!C$14),0)</f>
        <v>0</v>
      </c>
      <c r="AE6216" s="23">
        <f t="shared" ca="1" si="2046"/>
        <v>0</v>
      </c>
      <c r="AF6216" s="26">
        <f t="shared" ca="1" si="2047"/>
        <v>-70</v>
      </c>
      <c r="AG6216" s="26">
        <f t="shared" ca="1" si="2048"/>
        <v>0</v>
      </c>
      <c r="AH6216">
        <f>'real time electricity price'!G6215</f>
        <v>19.725000000000001</v>
      </c>
      <c r="AI6216" s="21">
        <f>'real time electricity price'!H6215</f>
        <v>18.190000000000001</v>
      </c>
      <c r="AJ6216" s="23">
        <f t="shared" ca="1" si="2049"/>
        <v>0</v>
      </c>
      <c r="AK6216">
        <f t="shared" ca="1" si="2050"/>
        <v>1380.75</v>
      </c>
      <c r="AL6216" s="1">
        <f>SLN('Inputs and Output'!$C$27,0,'Inputs and Output'!$C$31)</f>
        <v>2968.0365296803652</v>
      </c>
      <c r="AM6216" s="1">
        <f>SLN('Inputs and Output'!$C$51,0,'Inputs and Output'!$C$31)</f>
        <v>319.634703196347</v>
      </c>
      <c r="AN6216" s="16">
        <f>-'PVWatt simulated dispatch'!$B$7*'Inputs and Output'!$C$13*'Inputs and Output'!$C$29</f>
        <v>-964.6118721461188</v>
      </c>
      <c r="AO6216" s="19">
        <f>-'Inputs and Output'!$C$54*'Inputs and Output'!$C$14/(365*24)</f>
        <v>-95.890410958904113</v>
      </c>
      <c r="AP6216" s="19">
        <f t="shared" ca="1" si="2051"/>
        <v>-2967.4235159817354</v>
      </c>
      <c r="AQ6216" s="10">
        <f t="shared" si="2052"/>
        <v>148296577.84116101</v>
      </c>
      <c r="AR6216">
        <v>1.4829657784116101E+20</v>
      </c>
      <c r="AS6216">
        <v>432149.24712294497</v>
      </c>
      <c r="AT6216" s="10">
        <f ca="1">IFERROR((AJ6216/('Inputs and Output'!$C$15))*('Inputs and Output'!$C$39*'Inputs and Output'!$C$40),0)</f>
        <v>0</v>
      </c>
      <c r="AU6216" s="13">
        <f t="shared" ca="1" si="2053"/>
        <v>0</v>
      </c>
      <c r="AV6216" s="12">
        <f t="shared" ca="1" si="2054"/>
        <v>0</v>
      </c>
      <c r="AW6216" s="14">
        <f ca="1">IF(AT6216&gt;0,('Inputs and Output'!$C$42*'Inputs and Output'!$C$15),0)</f>
        <v>0</v>
      </c>
      <c r="AX6216" s="17">
        <f>SLN('Inputs and Output'!$C$45,0,'Inputs and Output'!$C$44)</f>
        <v>7068.4931506849316</v>
      </c>
      <c r="AY6216" s="15">
        <f t="shared" ca="1" si="2055"/>
        <v>-7068.4931506849316</v>
      </c>
      <c r="AZ6216" s="18">
        <f t="shared" ca="1" si="2056"/>
        <v>-10035.916666666668</v>
      </c>
    </row>
    <row r="6217" spans="1:52">
      <c r="A6217" t="str">
        <f>'hourly electricity demand texas'!B6216</f>
        <v>9/16/2020 11 p.m. CDT</v>
      </c>
      <c r="B6217">
        <f>'PVWatt simulated dispatch'!K6233</f>
        <v>0</v>
      </c>
      <c r="C6217">
        <f>'hourly electricity demand texas'!I6216*'Inputs and Output'!$C$20</f>
        <v>81.23</v>
      </c>
      <c r="D6217">
        <f>MIN(MAX(C6217-'Inputs and Output'!C$16,0),'Inputs and Output'!C$19-'Inputs and Output'!C$16)</f>
        <v>81.23</v>
      </c>
      <c r="E6217">
        <f>B6217*'Inputs and Output'!C$13/1000000</f>
        <v>0</v>
      </c>
      <c r="F6217">
        <f ca="1">IF(E6217&lt;=D6217,MIN(Q6217,D6217-E6217,'Inputs and Output'!C$14*'Inputs and Output'!C$55),0)</f>
        <v>0</v>
      </c>
      <c r="G6217">
        <f t="shared" ca="1" si="2057"/>
        <v>0</v>
      </c>
      <c r="H6217" s="4">
        <f t="shared" ca="1" si="2058"/>
        <v>-81.23</v>
      </c>
      <c r="I6217">
        <f t="shared" si="2039"/>
        <v>0</v>
      </c>
      <c r="J6217">
        <f t="shared" ca="1" si="2040"/>
        <v>64.349999999999994</v>
      </c>
      <c r="K6217" s="23">
        <f>AS6217/AQ6217*(1/('Inputs and Output'!C$36/'Inputs and Output'!C$39))-'Inputs and Output'!C$42</f>
        <v>49.858274876229757</v>
      </c>
      <c r="L6217" s="23">
        <f ca="1">IFERROR(AVERAGE(OFFSET(K6217,-1,0,-'Inputs and Output'!C$46)),K6217)</f>
        <v>84.70055907349014</v>
      </c>
      <c r="M6217" s="23" t="e">
        <f ca="1">_xlfn.XLOOKUP(J6217/L6217,'Battery dispatch curve multiple'!C$3:C$103,'Battery dispatch curve multiple'!A$3:A$103,,1,2)</f>
        <v>#NAME?</v>
      </c>
      <c r="N6217" s="79">
        <f ca="1">'Inputs and Output'!$C$17-LN(2/SQRT(IF(Model!J6217/Model!L6217&lt;1.8,Model!J6217/Model!L6217,1.8))-1)/12</f>
        <v>0.928485951350558</v>
      </c>
      <c r="O6217" t="str">
        <f ca="1">IF(Q6217/'Inputs and Output'!C$14&lt;=N6217,"battery","miner")</f>
        <v>battery</v>
      </c>
      <c r="P6217" t="str">
        <f t="shared" ca="1" si="2041"/>
        <v>No</v>
      </c>
      <c r="Q6217" s="26">
        <f t="shared" ca="1" si="2059"/>
        <v>0</v>
      </c>
      <c r="R6217" s="23">
        <f ca="1">-(Q6217/'Inputs and Output'!C$14-N6217)*'Inputs and Output'!C$14-F6217</f>
        <v>259.97606637815625</v>
      </c>
      <c r="S6217" s="23">
        <f ca="1">IF(R6217&gt;0,MIN(R6217,'Inputs and Output'!C$55*'Inputs and Output'!C$14,Model!I6217),0)</f>
        <v>0</v>
      </c>
      <c r="T6217" s="23">
        <f t="shared" ca="1" si="2042"/>
        <v>0</v>
      </c>
      <c r="U6217" s="23">
        <f ca="1">MIN('Inputs and Output'!C$15,Model!T6217)</f>
        <v>0</v>
      </c>
      <c r="V6217" s="23">
        <f t="shared" ca="1" si="2043"/>
        <v>0</v>
      </c>
      <c r="W6217" s="23">
        <f ca="1">MIN(V6217+S6217,'Inputs and Output'!C$55*'Inputs and Output'!C$14,'Inputs and Output'!C$14-Model!Q6217)-S6217</f>
        <v>0</v>
      </c>
      <c r="X6217" s="23">
        <f t="shared" ca="1" si="2044"/>
        <v>0</v>
      </c>
      <c r="Y6217" s="23">
        <f ca="1">IF(AND(P6217="Yes",R6217&lt;=0),MIN(-R6217,'Inputs and Output'!C$55*'Inputs and Output'!C$14-F6217),0)</f>
        <v>0</v>
      </c>
      <c r="Z6217" s="23">
        <f ca="1">MIN(Y6217,'Inputs and Output'!C$15)</f>
        <v>0</v>
      </c>
      <c r="AA6217" s="23">
        <f ca="1">IF(AND(P6217="No",R6217&lt;=0),MIN(I6217,'Inputs and Output'!C$15),0)</f>
        <v>0</v>
      </c>
      <c r="AB6217" s="23">
        <f t="shared" ca="1" si="2045"/>
        <v>0</v>
      </c>
      <c r="AC6217" s="23">
        <f ca="1">MIN(AB6217,'Inputs and Output'!C$55*'Inputs and Output'!C$14,'Inputs and Output'!C$14-Model!Q6217)</f>
        <v>0</v>
      </c>
      <c r="AD6217" s="23">
        <f ca="1">IF(AND(P6217="No",R6217&lt;=0),MIN('Inputs and Output'!C$15-Model!AA6217,'Inputs and Output'!C$55*'Inputs and Output'!C$14),0)</f>
        <v>0</v>
      </c>
      <c r="AE6217" s="23">
        <f t="shared" ca="1" si="2046"/>
        <v>0</v>
      </c>
      <c r="AF6217" s="26">
        <f t="shared" ca="1" si="2047"/>
        <v>0</v>
      </c>
      <c r="AG6217" s="26">
        <f t="shared" ca="1" si="2048"/>
        <v>0</v>
      </c>
      <c r="AH6217">
        <f>'real time electricity price'!G6216</f>
        <v>18.515000000000001</v>
      </c>
      <c r="AI6217" s="21">
        <f>'real time electricity price'!H6216</f>
        <v>17.39</v>
      </c>
      <c r="AJ6217" s="23">
        <f t="shared" ca="1" si="2049"/>
        <v>0</v>
      </c>
      <c r="AK6217">
        <f t="shared" ca="1" si="2050"/>
        <v>0</v>
      </c>
      <c r="AL6217" s="1">
        <f>SLN('Inputs and Output'!$C$27,0,'Inputs and Output'!$C$31)</f>
        <v>2968.0365296803652</v>
      </c>
      <c r="AM6217" s="1">
        <f>SLN('Inputs and Output'!$C$51,0,'Inputs and Output'!$C$31)</f>
        <v>319.634703196347</v>
      </c>
      <c r="AN6217" s="16">
        <f>-'PVWatt simulated dispatch'!$B$7*'Inputs and Output'!$C$13*'Inputs and Output'!$C$29</f>
        <v>-964.6118721461188</v>
      </c>
      <c r="AO6217" s="19">
        <f>-'Inputs and Output'!$C$54*'Inputs and Output'!$C$14/(365*24)</f>
        <v>-95.890410958904113</v>
      </c>
      <c r="AP6217" s="19">
        <f t="shared" ca="1" si="2051"/>
        <v>-4348.1735159817345</v>
      </c>
      <c r="AQ6217" s="10">
        <f t="shared" si="2052"/>
        <v>170676960.579503</v>
      </c>
      <c r="AR6217">
        <v>1.70676960579503E+20</v>
      </c>
      <c r="AS6217">
        <v>444006.52137794503</v>
      </c>
      <c r="AT6217" s="10">
        <f ca="1">IFERROR((AJ6217/('Inputs and Output'!$C$15))*('Inputs and Output'!$C$39*'Inputs and Output'!$C$40),0)</f>
        <v>0</v>
      </c>
      <c r="AU6217" s="13">
        <f t="shared" ca="1" si="2053"/>
        <v>0</v>
      </c>
      <c r="AV6217" s="12">
        <f t="shared" ca="1" si="2054"/>
        <v>0</v>
      </c>
      <c r="AW6217" s="14">
        <f ca="1">IF(AT6217&gt;0,('Inputs and Output'!$C$42*'Inputs and Output'!$C$15),0)</f>
        <v>0</v>
      </c>
      <c r="AX6217" s="17">
        <f>SLN('Inputs and Output'!$C$45,0,'Inputs and Output'!$C$44)</f>
        <v>7068.4931506849316</v>
      </c>
      <c r="AY6217" s="15">
        <f t="shared" ca="1" si="2055"/>
        <v>-7068.4931506849316</v>
      </c>
      <c r="AZ6217" s="18">
        <f t="shared" ca="1" si="2056"/>
        <v>-11416.666666666666</v>
      </c>
    </row>
    <row r="6218" spans="1:52">
      <c r="A6218" t="str">
        <f>'hourly electricity demand texas'!B6217</f>
        <v>9/17/2020 12 a.m. CDT</v>
      </c>
      <c r="B6218">
        <f>'PVWatt simulated dispatch'!K6234</f>
        <v>0</v>
      </c>
      <c r="C6218">
        <f>'hourly electricity demand texas'!I6217*'Inputs and Output'!$C$20</f>
        <v>74.239999999999995</v>
      </c>
      <c r="D6218">
        <f>MIN(MAX(C6218-'Inputs and Output'!C$16,0),'Inputs and Output'!C$19-'Inputs and Output'!C$16)</f>
        <v>74.239999999999995</v>
      </c>
      <c r="E6218">
        <f>B6218*'Inputs and Output'!C$13/1000000</f>
        <v>0</v>
      </c>
      <c r="F6218">
        <f ca="1">IF(E6218&lt;=D6218,MIN(Q6218,D6218-E6218,'Inputs and Output'!C$14*'Inputs and Output'!C$55),0)</f>
        <v>0</v>
      </c>
      <c r="G6218">
        <f t="shared" ca="1" si="2057"/>
        <v>0</v>
      </c>
      <c r="H6218" s="4">
        <f t="shared" ca="1" si="2058"/>
        <v>-74.239999999999995</v>
      </c>
      <c r="I6218">
        <f t="shared" si="2039"/>
        <v>0</v>
      </c>
      <c r="J6218">
        <f t="shared" ca="1" si="2040"/>
        <v>64.349999999999994</v>
      </c>
      <c r="K6218" s="23">
        <f>AS6218/AQ6218*(1/('Inputs and Output'!C$36/'Inputs and Output'!C$39))-'Inputs and Output'!C$42</f>
        <v>25.013019870109694</v>
      </c>
      <c r="L6218" s="23">
        <f ca="1">IFERROR(AVERAGE(OFFSET(K6218,-1,0,-'Inputs and Output'!C$46)),K6218)</f>
        <v>83.974261719379413</v>
      </c>
      <c r="M6218" s="23" t="e">
        <f ca="1">_xlfn.XLOOKUP(J6218/L6218,'Battery dispatch curve multiple'!C$3:C$103,'Battery dispatch curve multiple'!A$3:A$103,,1,2)</f>
        <v>#NAME?</v>
      </c>
      <c r="N6218" s="79">
        <f ca="1">'Inputs and Output'!$C$17-LN(2/SQRT(IF(Model!J6218/Model!L6218&lt;1.8,Model!J6218/Model!L6218,1.8))-1)/12</f>
        <v>0.92912302204064356</v>
      </c>
      <c r="O6218" t="str">
        <f ca="1">IF(Q6218/'Inputs and Output'!C$14&lt;=N6218,"battery","miner")</f>
        <v>battery</v>
      </c>
      <c r="P6218" t="str">
        <f t="shared" ca="1" si="2041"/>
        <v>No</v>
      </c>
      <c r="Q6218" s="26">
        <f t="shared" ca="1" si="2059"/>
        <v>0</v>
      </c>
      <c r="R6218" s="23">
        <f ca="1">-(Q6218/'Inputs and Output'!C$14-N6218)*'Inputs and Output'!C$14-F6218</f>
        <v>260.15444617138019</v>
      </c>
      <c r="S6218" s="23">
        <f ca="1">IF(R6218&gt;0,MIN(R6218,'Inputs and Output'!C$55*'Inputs and Output'!C$14,Model!I6218),0)</f>
        <v>0</v>
      </c>
      <c r="T6218" s="23">
        <f t="shared" ca="1" si="2042"/>
        <v>0</v>
      </c>
      <c r="U6218" s="23">
        <f ca="1">MIN('Inputs and Output'!C$15,Model!T6218)</f>
        <v>0</v>
      </c>
      <c r="V6218" s="23">
        <f t="shared" ca="1" si="2043"/>
        <v>0</v>
      </c>
      <c r="W6218" s="23">
        <f ca="1">MIN(V6218+S6218,'Inputs and Output'!C$55*'Inputs and Output'!C$14,'Inputs and Output'!C$14-Model!Q6218)-S6218</f>
        <v>0</v>
      </c>
      <c r="X6218" s="23">
        <f t="shared" ca="1" si="2044"/>
        <v>0</v>
      </c>
      <c r="Y6218" s="23">
        <f ca="1">IF(AND(P6218="Yes",R6218&lt;=0),MIN(-R6218,'Inputs and Output'!C$55*'Inputs and Output'!C$14-F6218),0)</f>
        <v>0</v>
      </c>
      <c r="Z6218" s="23">
        <f ca="1">MIN(Y6218,'Inputs and Output'!C$15)</f>
        <v>0</v>
      </c>
      <c r="AA6218" s="23">
        <f ca="1">IF(AND(P6218="No",R6218&lt;=0),MIN(I6218,'Inputs and Output'!C$15),0)</f>
        <v>0</v>
      </c>
      <c r="AB6218" s="23">
        <f t="shared" ca="1" si="2045"/>
        <v>0</v>
      </c>
      <c r="AC6218" s="23">
        <f ca="1">MIN(AB6218,'Inputs and Output'!C$55*'Inputs and Output'!C$14,'Inputs and Output'!C$14-Model!Q6218)</f>
        <v>0</v>
      </c>
      <c r="AD6218" s="23">
        <f ca="1">IF(AND(P6218="No",R6218&lt;=0),MIN('Inputs and Output'!C$15-Model!AA6218,'Inputs and Output'!C$55*'Inputs and Output'!C$14),0)</f>
        <v>0</v>
      </c>
      <c r="AE6218" s="23">
        <f t="shared" ca="1" si="2046"/>
        <v>0</v>
      </c>
      <c r="AF6218" s="26">
        <f t="shared" ca="1" si="2047"/>
        <v>0</v>
      </c>
      <c r="AG6218" s="26">
        <f t="shared" ca="1" si="2048"/>
        <v>0</v>
      </c>
      <c r="AH6218">
        <f>'real time electricity price'!G6217</f>
        <v>17.1325</v>
      </c>
      <c r="AI6218" s="21">
        <f>'real time electricity price'!H6217</f>
        <v>16.37</v>
      </c>
      <c r="AJ6218" s="23">
        <f t="shared" ca="1" si="2049"/>
        <v>0</v>
      </c>
      <c r="AK6218">
        <f t="shared" ca="1" si="2050"/>
        <v>0</v>
      </c>
      <c r="AL6218" s="1">
        <f>SLN('Inputs and Output'!$C$27,0,'Inputs and Output'!$C$31)</f>
        <v>2968.0365296803652</v>
      </c>
      <c r="AM6218" s="1">
        <f>SLN('Inputs and Output'!$C$51,0,'Inputs and Output'!$C$31)</f>
        <v>319.634703196347</v>
      </c>
      <c r="AN6218" s="16">
        <f>-'PVWatt simulated dispatch'!$B$7*'Inputs and Output'!$C$13*'Inputs and Output'!$C$29</f>
        <v>-964.6118721461188</v>
      </c>
      <c r="AO6218" s="19">
        <f>-'Inputs and Output'!$C$54*'Inputs and Output'!$C$14/(365*24)</f>
        <v>-95.890410958904113</v>
      </c>
      <c r="AP6218" s="19">
        <f t="shared" ca="1" si="2051"/>
        <v>-4348.1735159817345</v>
      </c>
      <c r="AQ6218" s="10">
        <f t="shared" si="2052"/>
        <v>161957594.115116</v>
      </c>
      <c r="AR6218">
        <v>1.6195759411511601E+20</v>
      </c>
      <c r="AS6218">
        <v>290242.71420932701</v>
      </c>
      <c r="AT6218" s="10">
        <f ca="1">IFERROR((AJ6218/('Inputs and Output'!$C$15))*('Inputs and Output'!$C$39*'Inputs and Output'!$C$40),0)</f>
        <v>0</v>
      </c>
      <c r="AU6218" s="13">
        <f t="shared" ca="1" si="2053"/>
        <v>0</v>
      </c>
      <c r="AV6218" s="12">
        <f t="shared" ca="1" si="2054"/>
        <v>0</v>
      </c>
      <c r="AW6218" s="14">
        <f ca="1">IF(AT6218&gt;0,('Inputs and Output'!$C$42*'Inputs and Output'!$C$15),0)</f>
        <v>0</v>
      </c>
      <c r="AX6218" s="17">
        <f>SLN('Inputs and Output'!$C$45,0,'Inputs and Output'!$C$44)</f>
        <v>7068.4931506849316</v>
      </c>
      <c r="AY6218" s="15">
        <f t="shared" ca="1" si="2055"/>
        <v>-7068.4931506849316</v>
      </c>
      <c r="AZ6218" s="18">
        <f t="shared" ca="1" si="2056"/>
        <v>-11416.666666666666</v>
      </c>
    </row>
    <row r="6219" spans="1:52">
      <c r="A6219" t="str">
        <f>'hourly electricity demand texas'!B6218</f>
        <v>9/17/2020 1 a.m. CDT</v>
      </c>
      <c r="B6219">
        <f>'PVWatt simulated dispatch'!K6235</f>
        <v>0</v>
      </c>
      <c r="C6219">
        <f>'hourly electricity demand texas'!I6218*'Inputs and Output'!$C$20</f>
        <v>68.77</v>
      </c>
      <c r="D6219">
        <f>MIN(MAX(C6219-'Inputs and Output'!C$16,0),'Inputs and Output'!C$19-'Inputs and Output'!C$16)</f>
        <v>68.77</v>
      </c>
      <c r="E6219">
        <f>B6219*'Inputs and Output'!C$13/1000000</f>
        <v>0</v>
      </c>
      <c r="F6219">
        <f ca="1">IF(E6219&lt;=D6219,MIN(Q6219,D6219-E6219,'Inputs and Output'!C$14*'Inputs and Output'!C$55),0)</f>
        <v>0</v>
      </c>
      <c r="G6219">
        <f t="shared" ca="1" si="2057"/>
        <v>0</v>
      </c>
      <c r="H6219" s="4">
        <f t="shared" ca="1" si="2058"/>
        <v>-68.77</v>
      </c>
      <c r="I6219">
        <f t="shared" si="2039"/>
        <v>0</v>
      </c>
      <c r="J6219">
        <f t="shared" ca="1" si="2040"/>
        <v>64.349999999999994</v>
      </c>
      <c r="K6219" s="23">
        <f>AS6219/AQ6219*(1/('Inputs and Output'!C$36/'Inputs and Output'!C$39))-'Inputs and Output'!C$42</f>
        <v>99.219075549763517</v>
      </c>
      <c r="L6219" s="23">
        <f ca="1">IFERROR(AVERAGE(OFFSET(K6219,-1,0,-'Inputs and Output'!C$46)),K6219)</f>
        <v>80.663019411301235</v>
      </c>
      <c r="M6219" s="23" t="e">
        <f ca="1">_xlfn.XLOOKUP(J6219/L6219,'Battery dispatch curve multiple'!C$3:C$103,'Battery dispatch curve multiple'!A$3:A$103,,1,2)</f>
        <v>#NAME?</v>
      </c>
      <c r="N6219" s="79">
        <f ca="1">'Inputs and Output'!$C$17-LN(2/SQRT(IF(Model!J6219/Model!L6219&lt;1.8,Model!J6219/Model!L6219,1.8))-1)/12</f>
        <v>0.93212780755400848</v>
      </c>
      <c r="O6219" t="str">
        <f ca="1">IF(Q6219/'Inputs and Output'!C$14&lt;=N6219,"battery","miner")</f>
        <v>battery</v>
      </c>
      <c r="P6219" t="str">
        <f t="shared" ca="1" si="2041"/>
        <v>No</v>
      </c>
      <c r="Q6219" s="26">
        <f t="shared" ca="1" si="2059"/>
        <v>0</v>
      </c>
      <c r="R6219" s="23">
        <f ca="1">-(Q6219/'Inputs and Output'!C$14-N6219)*'Inputs and Output'!C$14-F6219</f>
        <v>260.99578611512237</v>
      </c>
      <c r="S6219" s="23">
        <f ca="1">IF(R6219&gt;0,MIN(R6219,'Inputs and Output'!C$55*'Inputs and Output'!C$14,Model!I6219),0)</f>
        <v>0</v>
      </c>
      <c r="T6219" s="23">
        <f t="shared" ca="1" si="2042"/>
        <v>0</v>
      </c>
      <c r="U6219" s="23">
        <f ca="1">MIN('Inputs and Output'!C$15,Model!T6219)</f>
        <v>0</v>
      </c>
      <c r="V6219" s="23">
        <f t="shared" ca="1" si="2043"/>
        <v>0</v>
      </c>
      <c r="W6219" s="23">
        <f ca="1">MIN(V6219+S6219,'Inputs and Output'!C$55*'Inputs and Output'!C$14,'Inputs and Output'!C$14-Model!Q6219)-S6219</f>
        <v>0</v>
      </c>
      <c r="X6219" s="23">
        <f t="shared" ca="1" si="2044"/>
        <v>0</v>
      </c>
      <c r="Y6219" s="23">
        <f ca="1">IF(AND(P6219="Yes",R6219&lt;=0),MIN(-R6219,'Inputs and Output'!C$55*'Inputs and Output'!C$14-F6219),0)</f>
        <v>0</v>
      </c>
      <c r="Z6219" s="23">
        <f ca="1">MIN(Y6219,'Inputs and Output'!C$15)</f>
        <v>0</v>
      </c>
      <c r="AA6219" s="23">
        <f ca="1">IF(AND(P6219="No",R6219&lt;=0),MIN(I6219,'Inputs and Output'!C$15),0)</f>
        <v>0</v>
      </c>
      <c r="AB6219" s="23">
        <f t="shared" ca="1" si="2045"/>
        <v>0</v>
      </c>
      <c r="AC6219" s="23">
        <f ca="1">MIN(AB6219,'Inputs and Output'!C$55*'Inputs and Output'!C$14,'Inputs and Output'!C$14-Model!Q6219)</f>
        <v>0</v>
      </c>
      <c r="AD6219" s="23">
        <f ca="1">IF(AND(P6219="No",R6219&lt;=0),MIN('Inputs and Output'!C$15-Model!AA6219,'Inputs and Output'!C$55*'Inputs and Output'!C$14),0)</f>
        <v>0</v>
      </c>
      <c r="AE6219" s="23">
        <f t="shared" ca="1" si="2046"/>
        <v>0</v>
      </c>
      <c r="AF6219" s="26">
        <f t="shared" ca="1" si="2047"/>
        <v>0</v>
      </c>
      <c r="AG6219" s="26">
        <f t="shared" ca="1" si="2048"/>
        <v>0</v>
      </c>
      <c r="AH6219">
        <f>'real time electricity price'!G6218</f>
        <v>16.215</v>
      </c>
      <c r="AI6219" s="21">
        <f>'real time electricity price'!H6218</f>
        <v>15.4</v>
      </c>
      <c r="AJ6219" s="23">
        <f t="shared" ca="1" si="2049"/>
        <v>0</v>
      </c>
      <c r="AK6219">
        <f t="shared" ca="1" si="2050"/>
        <v>0</v>
      </c>
      <c r="AL6219" s="1">
        <f>SLN('Inputs and Output'!$C$27,0,'Inputs and Output'!$C$31)</f>
        <v>2968.0365296803652</v>
      </c>
      <c r="AM6219" s="1">
        <f>SLN('Inputs and Output'!$C$51,0,'Inputs and Output'!$C$31)</f>
        <v>319.634703196347</v>
      </c>
      <c r="AN6219" s="16">
        <f>-'PVWatt simulated dispatch'!$B$7*'Inputs and Output'!$C$13*'Inputs and Output'!$C$29</f>
        <v>-964.6118721461188</v>
      </c>
      <c r="AO6219" s="19">
        <f>-'Inputs and Output'!$C$54*'Inputs and Output'!$C$14/(365*24)</f>
        <v>-95.890410958904113</v>
      </c>
      <c r="AP6219" s="19">
        <f t="shared" ca="1" si="2051"/>
        <v>-4348.1735159817345</v>
      </c>
      <c r="AQ6219" s="10">
        <f t="shared" si="2052"/>
        <v>53430906.019330502</v>
      </c>
      <c r="AR6219">
        <v>5.3430906019330499E+19</v>
      </c>
      <c r="AS6219">
        <v>224912.55159771201</v>
      </c>
      <c r="AT6219" s="10">
        <f ca="1">IFERROR((AJ6219/('Inputs and Output'!$C$15))*('Inputs and Output'!$C$39*'Inputs and Output'!$C$40),0)</f>
        <v>0</v>
      </c>
      <c r="AU6219" s="13">
        <f t="shared" ca="1" si="2053"/>
        <v>0</v>
      </c>
      <c r="AV6219" s="12">
        <f t="shared" ca="1" si="2054"/>
        <v>0</v>
      </c>
      <c r="AW6219" s="14">
        <f ca="1">IF(AT6219&gt;0,('Inputs and Output'!$C$42*'Inputs and Output'!$C$15),0)</f>
        <v>0</v>
      </c>
      <c r="AX6219" s="17">
        <f>SLN('Inputs and Output'!$C$45,0,'Inputs and Output'!$C$44)</f>
        <v>7068.4931506849316</v>
      </c>
      <c r="AY6219" s="15">
        <f t="shared" ca="1" si="2055"/>
        <v>-7068.4931506849316</v>
      </c>
      <c r="AZ6219" s="18">
        <f t="shared" ca="1" si="2056"/>
        <v>-11416.666666666666</v>
      </c>
    </row>
    <row r="6220" spans="1:52">
      <c r="A6220" t="str">
        <f>'hourly electricity demand texas'!B6219</f>
        <v>9/17/2020 2 a.m. CDT</v>
      </c>
      <c r="B6220">
        <f>'PVWatt simulated dispatch'!K6236</f>
        <v>0</v>
      </c>
      <c r="C6220">
        <f>'hourly electricity demand texas'!I6219*'Inputs and Output'!$C$20</f>
        <v>65.08</v>
      </c>
      <c r="D6220">
        <f>MIN(MAX(C6220-'Inputs and Output'!C$16,0),'Inputs and Output'!C$19-'Inputs and Output'!C$16)</f>
        <v>65.08</v>
      </c>
      <c r="E6220">
        <f>B6220*'Inputs and Output'!C$13/1000000</f>
        <v>0</v>
      </c>
      <c r="F6220">
        <f ca="1">IF(E6220&lt;=D6220,MIN(Q6220,D6220-E6220,'Inputs and Output'!C$14*'Inputs and Output'!C$55),0)</f>
        <v>0</v>
      </c>
      <c r="G6220">
        <f t="shared" ca="1" si="2057"/>
        <v>0</v>
      </c>
      <c r="H6220" s="4">
        <f t="shared" ca="1" si="2058"/>
        <v>-65.08</v>
      </c>
      <c r="I6220">
        <f t="shared" si="2039"/>
        <v>0</v>
      </c>
      <c r="J6220">
        <f t="shared" ca="1" si="2040"/>
        <v>64.349999999999994</v>
      </c>
      <c r="K6220" s="23">
        <f>AS6220/AQ6220*(1/('Inputs and Output'!C$36/'Inputs and Output'!C$39))-'Inputs and Output'!C$42</f>
        <v>101.50778993166657</v>
      </c>
      <c r="L6220" s="23">
        <f ca="1">IFERROR(AVERAGE(OFFSET(K6220,-1,0,-'Inputs and Output'!C$46)),K6220)</f>
        <v>83.77387420306323</v>
      </c>
      <c r="M6220" s="23" t="e">
        <f ca="1">_xlfn.XLOOKUP(J6220/L6220,'Battery dispatch curve multiple'!C$3:C$103,'Battery dispatch curve multiple'!A$3:A$103,,1,2)</f>
        <v>#NAME?</v>
      </c>
      <c r="N6220" s="79">
        <f ca="1">'Inputs and Output'!$C$17-LN(2/SQRT(IF(Model!J6220/Model!L6220&lt;1.8,Model!J6220/Model!L6220,1.8))-1)/12</f>
        <v>0.92930013964695946</v>
      </c>
      <c r="O6220" t="str">
        <f ca="1">IF(Q6220/'Inputs and Output'!C$14&lt;=N6220,"battery","miner")</f>
        <v>battery</v>
      </c>
      <c r="P6220" t="str">
        <f t="shared" ca="1" si="2041"/>
        <v>No</v>
      </c>
      <c r="Q6220" s="26">
        <f t="shared" ca="1" si="2059"/>
        <v>0</v>
      </c>
      <c r="R6220" s="23">
        <f ca="1">-(Q6220/'Inputs and Output'!C$14-N6220)*'Inputs and Output'!C$14-F6220</f>
        <v>260.20403910114862</v>
      </c>
      <c r="S6220" s="23">
        <f ca="1">IF(R6220&gt;0,MIN(R6220,'Inputs and Output'!C$55*'Inputs and Output'!C$14,Model!I6220),0)</f>
        <v>0</v>
      </c>
      <c r="T6220" s="23">
        <f t="shared" ca="1" si="2042"/>
        <v>0</v>
      </c>
      <c r="U6220" s="23">
        <f ca="1">MIN('Inputs and Output'!C$15,Model!T6220)</f>
        <v>0</v>
      </c>
      <c r="V6220" s="23">
        <f t="shared" ca="1" si="2043"/>
        <v>0</v>
      </c>
      <c r="W6220" s="23">
        <f ca="1">MIN(V6220+S6220,'Inputs and Output'!C$55*'Inputs and Output'!C$14,'Inputs and Output'!C$14-Model!Q6220)-S6220</f>
        <v>0</v>
      </c>
      <c r="X6220" s="23">
        <f t="shared" ca="1" si="2044"/>
        <v>0</v>
      </c>
      <c r="Y6220" s="23">
        <f ca="1">IF(AND(P6220="Yes",R6220&lt;=0),MIN(-R6220,'Inputs and Output'!C$55*'Inputs and Output'!C$14-F6220),0)</f>
        <v>0</v>
      </c>
      <c r="Z6220" s="23">
        <f ca="1">MIN(Y6220,'Inputs and Output'!C$15)</f>
        <v>0</v>
      </c>
      <c r="AA6220" s="23">
        <f ca="1">IF(AND(P6220="No",R6220&lt;=0),MIN(I6220,'Inputs and Output'!C$15),0)</f>
        <v>0</v>
      </c>
      <c r="AB6220" s="23">
        <f t="shared" ca="1" si="2045"/>
        <v>0</v>
      </c>
      <c r="AC6220" s="23">
        <f ca="1">MIN(AB6220,'Inputs and Output'!C$55*'Inputs and Output'!C$14,'Inputs and Output'!C$14-Model!Q6220)</f>
        <v>0</v>
      </c>
      <c r="AD6220" s="23">
        <f ca="1">IF(AND(P6220="No",R6220&lt;=0),MIN('Inputs and Output'!C$15-Model!AA6220,'Inputs and Output'!C$55*'Inputs and Output'!C$14),0)</f>
        <v>0</v>
      </c>
      <c r="AE6220" s="23">
        <f t="shared" ca="1" si="2046"/>
        <v>0</v>
      </c>
      <c r="AF6220" s="26">
        <f t="shared" ca="1" si="2047"/>
        <v>0</v>
      </c>
      <c r="AG6220" s="26">
        <f t="shared" ca="1" si="2048"/>
        <v>0</v>
      </c>
      <c r="AH6220">
        <f>'real time electricity price'!G6219</f>
        <v>15.5825</v>
      </c>
      <c r="AI6220" s="21">
        <f>'real time electricity price'!H6219</f>
        <v>14.68</v>
      </c>
      <c r="AJ6220" s="23">
        <f t="shared" ca="1" si="2049"/>
        <v>0</v>
      </c>
      <c r="AK6220">
        <f t="shared" ca="1" si="2050"/>
        <v>0</v>
      </c>
      <c r="AL6220" s="1">
        <f>SLN('Inputs and Output'!$C$27,0,'Inputs and Output'!$C$31)</f>
        <v>2968.0365296803652</v>
      </c>
      <c r="AM6220" s="1">
        <f>SLN('Inputs and Output'!$C$51,0,'Inputs and Output'!$C$31)</f>
        <v>319.634703196347</v>
      </c>
      <c r="AN6220" s="16">
        <f>-'PVWatt simulated dispatch'!$B$7*'Inputs and Output'!$C$13*'Inputs and Output'!$C$29</f>
        <v>-964.6118721461188</v>
      </c>
      <c r="AO6220" s="19">
        <f>-'Inputs and Output'!$C$54*'Inputs and Output'!$C$14/(365*24)</f>
        <v>-95.890410958904113</v>
      </c>
      <c r="AP6220" s="19">
        <f t="shared" ca="1" si="2051"/>
        <v>-4348.1735159817345</v>
      </c>
      <c r="AQ6220" s="10">
        <f t="shared" si="2052"/>
        <v>163467895.32189399</v>
      </c>
      <c r="AR6220">
        <v>1.6346789532189399E+20</v>
      </c>
      <c r="AS6220">
        <v>700290.88671077404</v>
      </c>
      <c r="AT6220" s="10">
        <f ca="1">IFERROR((AJ6220/('Inputs and Output'!$C$15))*('Inputs and Output'!$C$39*'Inputs and Output'!$C$40),0)</f>
        <v>0</v>
      </c>
      <c r="AU6220" s="13">
        <f t="shared" ca="1" si="2053"/>
        <v>0</v>
      </c>
      <c r="AV6220" s="12">
        <f t="shared" ca="1" si="2054"/>
        <v>0</v>
      </c>
      <c r="AW6220" s="14">
        <f ca="1">IF(AT6220&gt;0,('Inputs and Output'!$C$42*'Inputs and Output'!$C$15),0)</f>
        <v>0</v>
      </c>
      <c r="AX6220" s="17">
        <f>SLN('Inputs and Output'!$C$45,0,'Inputs and Output'!$C$44)</f>
        <v>7068.4931506849316</v>
      </c>
      <c r="AY6220" s="15">
        <f t="shared" ca="1" si="2055"/>
        <v>-7068.4931506849316</v>
      </c>
      <c r="AZ6220" s="18">
        <f t="shared" ca="1" si="2056"/>
        <v>-11416.666666666666</v>
      </c>
    </row>
    <row r="6221" spans="1:52">
      <c r="A6221" t="str">
        <f>'hourly electricity demand texas'!B6220</f>
        <v>9/17/2020 3 a.m. CDT</v>
      </c>
      <c r="B6221">
        <f>'PVWatt simulated dispatch'!K6237</f>
        <v>0</v>
      </c>
      <c r="C6221">
        <f>'hourly electricity demand texas'!I6220*'Inputs and Output'!$C$20</f>
        <v>62.27</v>
      </c>
      <c r="D6221">
        <f>MIN(MAX(C6221-'Inputs and Output'!C$16,0),'Inputs and Output'!C$19-'Inputs and Output'!C$16)</f>
        <v>62.27</v>
      </c>
      <c r="E6221">
        <f>B6221*'Inputs and Output'!C$13/1000000</f>
        <v>0</v>
      </c>
      <c r="F6221">
        <f ca="1">IF(E6221&lt;=D6221,MIN(Q6221,D6221-E6221,'Inputs and Output'!C$14*'Inputs and Output'!C$55),0)</f>
        <v>0</v>
      </c>
      <c r="G6221">
        <f t="shared" ca="1" si="2057"/>
        <v>0</v>
      </c>
      <c r="H6221" s="4">
        <f t="shared" ca="1" si="2058"/>
        <v>-62.27</v>
      </c>
      <c r="I6221">
        <f t="shared" si="2039"/>
        <v>0</v>
      </c>
      <c r="J6221">
        <f t="shared" ca="1" si="2040"/>
        <v>64.349999999999994</v>
      </c>
      <c r="K6221" s="23">
        <f>AS6221/AQ6221*(1/('Inputs and Output'!C$36/'Inputs and Output'!C$39))-'Inputs and Output'!C$42</f>
        <v>66.65356665524439</v>
      </c>
      <c r="L6221" s="23">
        <f ca="1">IFERROR(AVERAGE(OFFSET(K6221,-1,0,-'Inputs and Output'!C$46)),K6221)</f>
        <v>83.890429033516412</v>
      </c>
      <c r="M6221" s="23" t="e">
        <f ca="1">_xlfn.XLOOKUP(J6221/L6221,'Battery dispatch curve multiple'!C$3:C$103,'Battery dispatch curve multiple'!A$3:A$103,,1,2)</f>
        <v>#NAME?</v>
      </c>
      <c r="N6221" s="79">
        <f ca="1">'Inputs and Output'!$C$17-LN(2/SQRT(IF(Model!J6221/Model!L6221&lt;1.8,Model!J6221/Model!L6221,1.8))-1)/12</f>
        <v>0.92919704816243931</v>
      </c>
      <c r="O6221" t="str">
        <f ca="1">IF(Q6221/'Inputs and Output'!C$14&lt;=N6221,"battery","miner")</f>
        <v>battery</v>
      </c>
      <c r="P6221" t="str">
        <f t="shared" ca="1" si="2041"/>
        <v>No</v>
      </c>
      <c r="Q6221" s="26">
        <f t="shared" ca="1" si="2059"/>
        <v>0</v>
      </c>
      <c r="R6221" s="23">
        <f ca="1">-(Q6221/'Inputs and Output'!C$14-N6221)*'Inputs and Output'!C$14-F6221</f>
        <v>260.17517348548301</v>
      </c>
      <c r="S6221" s="23">
        <f ca="1">IF(R6221&gt;0,MIN(R6221,'Inputs and Output'!C$55*'Inputs and Output'!C$14,Model!I6221),0)</f>
        <v>0</v>
      </c>
      <c r="T6221" s="23">
        <f t="shared" ca="1" si="2042"/>
        <v>0</v>
      </c>
      <c r="U6221" s="23">
        <f ca="1">MIN('Inputs and Output'!C$15,Model!T6221)</f>
        <v>0</v>
      </c>
      <c r="V6221" s="23">
        <f t="shared" ca="1" si="2043"/>
        <v>0</v>
      </c>
      <c r="W6221" s="23">
        <f ca="1">MIN(V6221+S6221,'Inputs and Output'!C$55*'Inputs and Output'!C$14,'Inputs and Output'!C$14-Model!Q6221)-S6221</f>
        <v>0</v>
      </c>
      <c r="X6221" s="23">
        <f t="shared" ca="1" si="2044"/>
        <v>0</v>
      </c>
      <c r="Y6221" s="23">
        <f ca="1">IF(AND(P6221="Yes",R6221&lt;=0),MIN(-R6221,'Inputs and Output'!C$55*'Inputs and Output'!C$14-F6221),0)</f>
        <v>0</v>
      </c>
      <c r="Z6221" s="23">
        <f ca="1">MIN(Y6221,'Inputs and Output'!C$15)</f>
        <v>0</v>
      </c>
      <c r="AA6221" s="23">
        <f ca="1">IF(AND(P6221="No",R6221&lt;=0),MIN(I6221,'Inputs and Output'!C$15),0)</f>
        <v>0</v>
      </c>
      <c r="AB6221" s="23">
        <f t="shared" ca="1" si="2045"/>
        <v>0</v>
      </c>
      <c r="AC6221" s="23">
        <f ca="1">MIN(AB6221,'Inputs and Output'!C$55*'Inputs and Output'!C$14,'Inputs and Output'!C$14-Model!Q6221)</f>
        <v>0</v>
      </c>
      <c r="AD6221" s="23">
        <f ca="1">IF(AND(P6221="No",R6221&lt;=0),MIN('Inputs and Output'!C$15-Model!AA6221,'Inputs and Output'!C$55*'Inputs and Output'!C$14),0)</f>
        <v>0</v>
      </c>
      <c r="AE6221" s="23">
        <f t="shared" ca="1" si="2046"/>
        <v>0</v>
      </c>
      <c r="AF6221" s="26">
        <f t="shared" ca="1" si="2047"/>
        <v>0</v>
      </c>
      <c r="AG6221" s="26">
        <f t="shared" ca="1" si="2048"/>
        <v>0</v>
      </c>
      <c r="AH6221">
        <f>'real time electricity price'!G6220</f>
        <v>15.4275</v>
      </c>
      <c r="AI6221" s="21">
        <f>'real time electricity price'!H6220</f>
        <v>14.52</v>
      </c>
      <c r="AJ6221" s="23">
        <f t="shared" ca="1" si="2049"/>
        <v>0</v>
      </c>
      <c r="AK6221">
        <f t="shared" ca="1" si="2050"/>
        <v>0</v>
      </c>
      <c r="AL6221" s="1">
        <f>SLN('Inputs and Output'!$C$27,0,'Inputs and Output'!$C$31)</f>
        <v>2968.0365296803652</v>
      </c>
      <c r="AM6221" s="1">
        <f>SLN('Inputs and Output'!$C$51,0,'Inputs and Output'!$C$31)</f>
        <v>319.634703196347</v>
      </c>
      <c r="AN6221" s="16">
        <f>-'PVWatt simulated dispatch'!$B$7*'Inputs and Output'!$C$13*'Inputs and Output'!$C$29</f>
        <v>-964.6118721461188</v>
      </c>
      <c r="AO6221" s="19">
        <f>-'Inputs and Output'!$C$54*'Inputs and Output'!$C$14/(365*24)</f>
        <v>-95.890410958904113</v>
      </c>
      <c r="AP6221" s="19">
        <f t="shared" ca="1" si="2051"/>
        <v>-4348.1735159817345</v>
      </c>
      <c r="AQ6221" s="10">
        <f t="shared" si="2052"/>
        <v>156623321.568928</v>
      </c>
      <c r="AR6221">
        <v>1.5662332156892801E+20</v>
      </c>
      <c r="AS6221">
        <v>493138.41969258402</v>
      </c>
      <c r="AT6221" s="10">
        <f ca="1">IFERROR((AJ6221/('Inputs and Output'!$C$15))*('Inputs and Output'!$C$39*'Inputs and Output'!$C$40),0)</f>
        <v>0</v>
      </c>
      <c r="AU6221" s="13">
        <f t="shared" ca="1" si="2053"/>
        <v>0</v>
      </c>
      <c r="AV6221" s="12">
        <f t="shared" ca="1" si="2054"/>
        <v>0</v>
      </c>
      <c r="AW6221" s="14">
        <f ca="1">IF(AT6221&gt;0,('Inputs and Output'!$C$42*'Inputs and Output'!$C$15),0)</f>
        <v>0</v>
      </c>
      <c r="AX6221" s="17">
        <f>SLN('Inputs and Output'!$C$45,0,'Inputs and Output'!$C$44)</f>
        <v>7068.4931506849316</v>
      </c>
      <c r="AY6221" s="15">
        <f t="shared" ca="1" si="2055"/>
        <v>-7068.4931506849316</v>
      </c>
      <c r="AZ6221" s="18">
        <f t="shared" ca="1" si="2056"/>
        <v>-11416.666666666666</v>
      </c>
    </row>
    <row r="6222" spans="1:52">
      <c r="A6222" t="str">
        <f>'hourly electricity demand texas'!B6221</f>
        <v>9/17/2020 4 a.m. CDT</v>
      </c>
      <c r="B6222">
        <f>'PVWatt simulated dispatch'!K6238</f>
        <v>0</v>
      </c>
      <c r="C6222">
        <f>'hourly electricity demand texas'!I6221*'Inputs and Output'!$C$20</f>
        <v>60.56</v>
      </c>
      <c r="D6222">
        <f>MIN(MAX(C6222-'Inputs and Output'!C$16,0),'Inputs and Output'!C$19-'Inputs and Output'!C$16)</f>
        <v>60.56</v>
      </c>
      <c r="E6222">
        <f>B6222*'Inputs and Output'!C$13/1000000</f>
        <v>0</v>
      </c>
      <c r="F6222">
        <f ca="1">IF(E6222&lt;=D6222,MIN(Q6222,D6222-E6222,'Inputs and Output'!C$14*'Inputs and Output'!C$55),0)</f>
        <v>0</v>
      </c>
      <c r="G6222">
        <f t="shared" ca="1" si="2057"/>
        <v>0</v>
      </c>
      <c r="H6222" s="4">
        <f t="shared" ca="1" si="2058"/>
        <v>-60.56</v>
      </c>
      <c r="I6222">
        <f t="shared" si="2039"/>
        <v>0</v>
      </c>
      <c r="J6222">
        <f t="shared" ca="1" si="2040"/>
        <v>64.349999999999994</v>
      </c>
      <c r="K6222" s="23">
        <f>AS6222/AQ6222*(1/('Inputs and Output'!C$36/'Inputs and Output'!C$39))-'Inputs and Output'!C$42</f>
        <v>58.56692126597973</v>
      </c>
      <c r="L6222" s="23">
        <f ca="1">IFERROR(AVERAGE(OFFSET(K6222,-1,0,-'Inputs and Output'!C$46)),K6222)</f>
        <v>81.507754604122695</v>
      </c>
      <c r="M6222" s="23" t="e">
        <f ca="1">_xlfn.XLOOKUP(J6222/L6222,'Battery dispatch curve multiple'!C$3:C$103,'Battery dispatch curve multiple'!A$3:A$103,,1,2)</f>
        <v>#NAME?</v>
      </c>
      <c r="N6222" s="79">
        <f ca="1">'Inputs and Output'!$C$17-LN(2/SQRT(IF(Model!J6222/Model!L6222&lt;1.8,Model!J6222/Model!L6222,1.8))-1)/12</f>
        <v>0.93134507662186528</v>
      </c>
      <c r="O6222" t="str">
        <f ca="1">IF(Q6222/'Inputs and Output'!C$14&lt;=N6222,"battery","miner")</f>
        <v>battery</v>
      </c>
      <c r="P6222" t="str">
        <f t="shared" ca="1" si="2041"/>
        <v>No</v>
      </c>
      <c r="Q6222" s="26">
        <f t="shared" ca="1" si="2059"/>
        <v>0</v>
      </c>
      <c r="R6222" s="23">
        <f ca="1">-(Q6222/'Inputs and Output'!C$14-N6222)*'Inputs and Output'!C$14-F6222</f>
        <v>260.77662145412228</v>
      </c>
      <c r="S6222" s="23">
        <f ca="1">IF(R6222&gt;0,MIN(R6222,'Inputs and Output'!C$55*'Inputs and Output'!C$14,Model!I6222),0)</f>
        <v>0</v>
      </c>
      <c r="T6222" s="23">
        <f t="shared" ca="1" si="2042"/>
        <v>0</v>
      </c>
      <c r="U6222" s="23">
        <f ca="1">MIN('Inputs and Output'!C$15,Model!T6222)</f>
        <v>0</v>
      </c>
      <c r="V6222" s="23">
        <f t="shared" ca="1" si="2043"/>
        <v>0</v>
      </c>
      <c r="W6222" s="23">
        <f ca="1">MIN(V6222+S6222,'Inputs and Output'!C$55*'Inputs and Output'!C$14,'Inputs and Output'!C$14-Model!Q6222)-S6222</f>
        <v>0</v>
      </c>
      <c r="X6222" s="23">
        <f t="shared" ca="1" si="2044"/>
        <v>0</v>
      </c>
      <c r="Y6222" s="23">
        <f ca="1">IF(AND(P6222="Yes",R6222&lt;=0),MIN(-R6222,'Inputs and Output'!C$55*'Inputs and Output'!C$14-F6222),0)</f>
        <v>0</v>
      </c>
      <c r="Z6222" s="23">
        <f ca="1">MIN(Y6222,'Inputs and Output'!C$15)</f>
        <v>0</v>
      </c>
      <c r="AA6222" s="23">
        <f ca="1">IF(AND(P6222="No",R6222&lt;=0),MIN(I6222,'Inputs and Output'!C$15),0)</f>
        <v>0</v>
      </c>
      <c r="AB6222" s="23">
        <f t="shared" ca="1" si="2045"/>
        <v>0</v>
      </c>
      <c r="AC6222" s="23">
        <f ca="1">MIN(AB6222,'Inputs and Output'!C$55*'Inputs and Output'!C$14,'Inputs and Output'!C$14-Model!Q6222)</f>
        <v>0</v>
      </c>
      <c r="AD6222" s="23">
        <f ca="1">IF(AND(P6222="No",R6222&lt;=0),MIN('Inputs and Output'!C$15-Model!AA6222,'Inputs and Output'!C$55*'Inputs and Output'!C$14),0)</f>
        <v>0</v>
      </c>
      <c r="AE6222" s="23">
        <f t="shared" ca="1" si="2046"/>
        <v>0</v>
      </c>
      <c r="AF6222" s="26">
        <f t="shared" ca="1" si="2047"/>
        <v>0</v>
      </c>
      <c r="AG6222" s="26">
        <f t="shared" ca="1" si="2048"/>
        <v>0</v>
      </c>
      <c r="AH6222">
        <f>'real time electricity price'!G6221</f>
        <v>15.487499999999999</v>
      </c>
      <c r="AI6222" s="21">
        <f>'real time electricity price'!H6221</f>
        <v>14.61</v>
      </c>
      <c r="AJ6222" s="23">
        <f t="shared" ca="1" si="2049"/>
        <v>0</v>
      </c>
      <c r="AK6222">
        <f t="shared" ca="1" si="2050"/>
        <v>0</v>
      </c>
      <c r="AL6222" s="1">
        <f>SLN('Inputs and Output'!$C$27,0,'Inputs and Output'!$C$31)</f>
        <v>2968.0365296803652</v>
      </c>
      <c r="AM6222" s="1">
        <f>SLN('Inputs and Output'!$C$51,0,'Inputs and Output'!$C$31)</f>
        <v>319.634703196347</v>
      </c>
      <c r="AN6222" s="16">
        <f>-'PVWatt simulated dispatch'!$B$7*'Inputs and Output'!$C$13*'Inputs and Output'!$C$29</f>
        <v>-964.6118721461188</v>
      </c>
      <c r="AO6222" s="19">
        <f>-'Inputs and Output'!$C$54*'Inputs and Output'!$C$14/(365*24)</f>
        <v>-95.890410958904113</v>
      </c>
      <c r="AP6222" s="19">
        <f t="shared" ca="1" si="2051"/>
        <v>-4348.1735159817345</v>
      </c>
      <c r="AQ6222" s="10">
        <f t="shared" si="2052"/>
        <v>144485805.17421201</v>
      </c>
      <c r="AR6222">
        <v>1.44485805174212E+20</v>
      </c>
      <c r="AS6222">
        <v>416860.98941620701</v>
      </c>
      <c r="AT6222" s="10">
        <f ca="1">IFERROR((AJ6222/('Inputs and Output'!$C$15))*('Inputs and Output'!$C$39*'Inputs and Output'!$C$40),0)</f>
        <v>0</v>
      </c>
      <c r="AU6222" s="13">
        <f t="shared" ca="1" si="2053"/>
        <v>0</v>
      </c>
      <c r="AV6222" s="12">
        <f t="shared" ca="1" si="2054"/>
        <v>0</v>
      </c>
      <c r="AW6222" s="14">
        <f ca="1">IF(AT6222&gt;0,('Inputs and Output'!$C$42*'Inputs and Output'!$C$15),0)</f>
        <v>0</v>
      </c>
      <c r="AX6222" s="17">
        <f>SLN('Inputs and Output'!$C$45,0,'Inputs and Output'!$C$44)</f>
        <v>7068.4931506849316</v>
      </c>
      <c r="AY6222" s="15">
        <f t="shared" ca="1" si="2055"/>
        <v>-7068.4931506849316</v>
      </c>
      <c r="AZ6222" s="18">
        <f t="shared" ca="1" si="2056"/>
        <v>-11416.666666666666</v>
      </c>
    </row>
    <row r="6223" spans="1:52">
      <c r="A6223" t="str">
        <f>'hourly electricity demand texas'!B6222</f>
        <v>9/17/2020 5 a.m. CDT</v>
      </c>
      <c r="B6223">
        <f>'PVWatt simulated dispatch'!K6239</f>
        <v>0</v>
      </c>
      <c r="C6223">
        <f>'hourly electricity demand texas'!I6222*'Inputs and Output'!$C$20</f>
        <v>60.39</v>
      </c>
      <c r="D6223">
        <f>MIN(MAX(C6223-'Inputs and Output'!C$16,0),'Inputs and Output'!C$19-'Inputs and Output'!C$16)</f>
        <v>60.39</v>
      </c>
      <c r="E6223">
        <f>B6223*'Inputs and Output'!C$13/1000000</f>
        <v>0</v>
      </c>
      <c r="F6223">
        <f ca="1">IF(E6223&lt;=D6223,MIN(Q6223,D6223-E6223,'Inputs and Output'!C$14*'Inputs and Output'!C$55),0)</f>
        <v>0</v>
      </c>
      <c r="G6223">
        <f t="shared" ca="1" si="2057"/>
        <v>0</v>
      </c>
      <c r="H6223" s="4">
        <f t="shared" ca="1" si="2058"/>
        <v>-60.39</v>
      </c>
      <c r="I6223">
        <f t="shared" si="2039"/>
        <v>0</v>
      </c>
      <c r="J6223">
        <f t="shared" ca="1" si="2040"/>
        <v>64.349999999999994</v>
      </c>
      <c r="K6223" s="23">
        <f>AS6223/AQ6223*(1/('Inputs and Output'!C$36/'Inputs and Output'!C$39))-'Inputs and Output'!C$42</f>
        <v>65.71390818196295</v>
      </c>
      <c r="L6223" s="23">
        <f ca="1">IFERROR(AVERAGE(OFFSET(K6223,-1,0,-'Inputs and Output'!C$46)),K6223)</f>
        <v>84.726062031777801</v>
      </c>
      <c r="M6223" s="23" t="e">
        <f ca="1">_xlfn.XLOOKUP(J6223/L6223,'Battery dispatch curve multiple'!C$3:C$103,'Battery dispatch curve multiple'!A$3:A$103,,1,2)</f>
        <v>#NAME?</v>
      </c>
      <c r="N6223" s="79">
        <f ca="1">'Inputs and Output'!$C$17-LN(2/SQRT(IF(Model!J6223/Model!L6223&lt;1.8,Model!J6223/Model!L6223,1.8))-1)/12</f>
        <v>0.92846371927095173</v>
      </c>
      <c r="O6223" t="str">
        <f ca="1">IF(Q6223/'Inputs and Output'!C$14&lt;=N6223,"battery","miner")</f>
        <v>battery</v>
      </c>
      <c r="P6223" t="str">
        <f t="shared" ca="1" si="2041"/>
        <v>No</v>
      </c>
      <c r="Q6223" s="26">
        <f t="shared" ca="1" si="2059"/>
        <v>0</v>
      </c>
      <c r="R6223" s="23">
        <f ca="1">-(Q6223/'Inputs and Output'!C$14-N6223)*'Inputs and Output'!C$14-F6223</f>
        <v>259.96984139586647</v>
      </c>
      <c r="S6223" s="23">
        <f ca="1">IF(R6223&gt;0,MIN(R6223,'Inputs and Output'!C$55*'Inputs and Output'!C$14,Model!I6223),0)</f>
        <v>0</v>
      </c>
      <c r="T6223" s="23">
        <f t="shared" ca="1" si="2042"/>
        <v>0</v>
      </c>
      <c r="U6223" s="23">
        <f ca="1">MIN('Inputs and Output'!C$15,Model!T6223)</f>
        <v>0</v>
      </c>
      <c r="V6223" s="23">
        <f t="shared" ca="1" si="2043"/>
        <v>0</v>
      </c>
      <c r="W6223" s="23">
        <f ca="1">MIN(V6223+S6223,'Inputs and Output'!C$55*'Inputs and Output'!C$14,'Inputs and Output'!C$14-Model!Q6223)-S6223</f>
        <v>0</v>
      </c>
      <c r="X6223" s="23">
        <f t="shared" ca="1" si="2044"/>
        <v>0</v>
      </c>
      <c r="Y6223" s="23">
        <f ca="1">IF(AND(P6223="Yes",R6223&lt;=0),MIN(-R6223,'Inputs and Output'!C$55*'Inputs and Output'!C$14-F6223),0)</f>
        <v>0</v>
      </c>
      <c r="Z6223" s="23">
        <f ca="1">MIN(Y6223,'Inputs and Output'!C$15)</f>
        <v>0</v>
      </c>
      <c r="AA6223" s="23">
        <f ca="1">IF(AND(P6223="No",R6223&lt;=0),MIN(I6223,'Inputs and Output'!C$15),0)</f>
        <v>0</v>
      </c>
      <c r="AB6223" s="23">
        <f t="shared" ca="1" si="2045"/>
        <v>0</v>
      </c>
      <c r="AC6223" s="23">
        <f ca="1">MIN(AB6223,'Inputs and Output'!C$55*'Inputs and Output'!C$14,'Inputs and Output'!C$14-Model!Q6223)</f>
        <v>0</v>
      </c>
      <c r="AD6223" s="23">
        <f ca="1">IF(AND(P6223="No",R6223&lt;=0),MIN('Inputs and Output'!C$15-Model!AA6223,'Inputs and Output'!C$55*'Inputs and Output'!C$14),0)</f>
        <v>0</v>
      </c>
      <c r="AE6223" s="23">
        <f t="shared" ca="1" si="2046"/>
        <v>0</v>
      </c>
      <c r="AF6223" s="26">
        <f t="shared" ca="1" si="2047"/>
        <v>0</v>
      </c>
      <c r="AG6223" s="26">
        <f t="shared" ca="1" si="2048"/>
        <v>0</v>
      </c>
      <c r="AH6223">
        <f>'real time electricity price'!G6222</f>
        <v>16.6325</v>
      </c>
      <c r="AI6223" s="21">
        <f>'real time electricity price'!H6222</f>
        <v>15.55</v>
      </c>
      <c r="AJ6223" s="23">
        <f t="shared" ca="1" si="2049"/>
        <v>0</v>
      </c>
      <c r="AK6223">
        <f t="shared" ca="1" si="2050"/>
        <v>0</v>
      </c>
      <c r="AL6223" s="1">
        <f>SLN('Inputs and Output'!$C$27,0,'Inputs and Output'!$C$31)</f>
        <v>2968.0365296803652</v>
      </c>
      <c r="AM6223" s="1">
        <f>SLN('Inputs and Output'!$C$51,0,'Inputs and Output'!$C$31)</f>
        <v>319.634703196347</v>
      </c>
      <c r="AN6223" s="16">
        <f>-'PVWatt simulated dispatch'!$B$7*'Inputs and Output'!$C$13*'Inputs and Output'!$C$29</f>
        <v>-964.6118721461188</v>
      </c>
      <c r="AO6223" s="19">
        <f>-'Inputs and Output'!$C$54*'Inputs and Output'!$C$14/(365*24)</f>
        <v>-95.890410958904113</v>
      </c>
      <c r="AP6223" s="19">
        <f t="shared" ca="1" si="2051"/>
        <v>-4348.1735159817345</v>
      </c>
      <c r="AQ6223" s="10">
        <f t="shared" si="2052"/>
        <v>96478235.292609707</v>
      </c>
      <c r="AR6223">
        <v>9.6478235292609708E+19</v>
      </c>
      <c r="AS6223">
        <v>300814.60987670498</v>
      </c>
      <c r="AT6223" s="10">
        <f ca="1">IFERROR((AJ6223/('Inputs and Output'!$C$15))*('Inputs and Output'!$C$39*'Inputs and Output'!$C$40),0)</f>
        <v>0</v>
      </c>
      <c r="AU6223" s="13">
        <f t="shared" ca="1" si="2053"/>
        <v>0</v>
      </c>
      <c r="AV6223" s="12">
        <f t="shared" ca="1" si="2054"/>
        <v>0</v>
      </c>
      <c r="AW6223" s="14">
        <f ca="1">IF(AT6223&gt;0,('Inputs and Output'!$C$42*'Inputs and Output'!$C$15),0)</f>
        <v>0</v>
      </c>
      <c r="AX6223" s="17">
        <f>SLN('Inputs and Output'!$C$45,0,'Inputs and Output'!$C$44)</f>
        <v>7068.4931506849316</v>
      </c>
      <c r="AY6223" s="15">
        <f t="shared" ca="1" si="2055"/>
        <v>-7068.4931506849316</v>
      </c>
      <c r="AZ6223" s="18">
        <f t="shared" ca="1" si="2056"/>
        <v>-11416.666666666666</v>
      </c>
    </row>
    <row r="6224" spans="1:52">
      <c r="A6224" t="str">
        <f>'hourly electricity demand texas'!B6223</f>
        <v>9/17/2020 6 a.m. CDT</v>
      </c>
      <c r="B6224">
        <f>'PVWatt simulated dispatch'!K6240</f>
        <v>0</v>
      </c>
      <c r="C6224">
        <f>'hourly electricity demand texas'!I6223*'Inputs and Output'!$C$20</f>
        <v>62.22</v>
      </c>
      <c r="D6224">
        <f>MIN(MAX(C6224-'Inputs and Output'!C$16,0),'Inputs and Output'!C$19-'Inputs and Output'!C$16)</f>
        <v>62.22</v>
      </c>
      <c r="E6224">
        <f>B6224*'Inputs and Output'!C$13/1000000</f>
        <v>0</v>
      </c>
      <c r="F6224">
        <f ca="1">IF(E6224&lt;=D6224,MIN(Q6224,D6224-E6224,'Inputs and Output'!C$14*'Inputs and Output'!C$55),0)</f>
        <v>0</v>
      </c>
      <c r="G6224">
        <f t="shared" ca="1" si="2057"/>
        <v>0</v>
      </c>
      <c r="H6224" s="4">
        <f t="shared" ca="1" si="2058"/>
        <v>-62.22</v>
      </c>
      <c r="I6224">
        <f t="shared" si="2039"/>
        <v>0</v>
      </c>
      <c r="J6224">
        <f t="shared" ca="1" si="2040"/>
        <v>64.349999999999994</v>
      </c>
      <c r="K6224" s="23">
        <f>AS6224/AQ6224*(1/('Inputs and Output'!C$36/'Inputs and Output'!C$39))-'Inputs and Output'!C$42</f>
        <v>108.31167206631432</v>
      </c>
      <c r="L6224" s="23">
        <f ca="1">IFERROR(AVERAGE(OFFSET(K6224,-1,0,-'Inputs and Output'!C$46)),K6224)</f>
        <v>85.595522885853327</v>
      </c>
      <c r="M6224" s="23" t="e">
        <f ca="1">_xlfn.XLOOKUP(J6224/L6224,'Battery dispatch curve multiple'!C$3:C$103,'Battery dispatch curve multiple'!A$3:A$103,,1,2)</f>
        <v>#NAME?</v>
      </c>
      <c r="N6224" s="79">
        <f ca="1">'Inputs and Output'!$C$17-LN(2/SQRT(IF(Model!J6224/Model!L6224&lt;1.8,Model!J6224/Model!L6224,1.8))-1)/12</f>
        <v>0.92771127066168146</v>
      </c>
      <c r="O6224" t="str">
        <f ca="1">IF(Q6224/'Inputs and Output'!C$14&lt;=N6224,"battery","miner")</f>
        <v>battery</v>
      </c>
      <c r="P6224" t="str">
        <f t="shared" ca="1" si="2041"/>
        <v>No</v>
      </c>
      <c r="Q6224" s="26">
        <f t="shared" ca="1" si="2059"/>
        <v>0</v>
      </c>
      <c r="R6224" s="23">
        <f ca="1">-(Q6224/'Inputs and Output'!C$14-N6224)*'Inputs and Output'!C$14-F6224</f>
        <v>259.75915578527082</v>
      </c>
      <c r="S6224" s="23">
        <f ca="1">IF(R6224&gt;0,MIN(R6224,'Inputs and Output'!C$55*'Inputs and Output'!C$14,Model!I6224),0)</f>
        <v>0</v>
      </c>
      <c r="T6224" s="23">
        <f t="shared" ca="1" si="2042"/>
        <v>0</v>
      </c>
      <c r="U6224" s="23">
        <f ca="1">MIN('Inputs and Output'!C$15,Model!T6224)</f>
        <v>0</v>
      </c>
      <c r="V6224" s="23">
        <f t="shared" ca="1" si="2043"/>
        <v>0</v>
      </c>
      <c r="W6224" s="23">
        <f ca="1">MIN(V6224+S6224,'Inputs and Output'!C$55*'Inputs and Output'!C$14,'Inputs and Output'!C$14-Model!Q6224)-S6224</f>
        <v>0</v>
      </c>
      <c r="X6224" s="23">
        <f t="shared" ca="1" si="2044"/>
        <v>0</v>
      </c>
      <c r="Y6224" s="23">
        <f ca="1">IF(AND(P6224="Yes",R6224&lt;=0),MIN(-R6224,'Inputs and Output'!C$55*'Inputs and Output'!C$14-F6224),0)</f>
        <v>0</v>
      </c>
      <c r="Z6224" s="23">
        <f ca="1">MIN(Y6224,'Inputs and Output'!C$15)</f>
        <v>0</v>
      </c>
      <c r="AA6224" s="23">
        <f ca="1">IF(AND(P6224="No",R6224&lt;=0),MIN(I6224,'Inputs and Output'!C$15),0)</f>
        <v>0</v>
      </c>
      <c r="AB6224" s="23">
        <f t="shared" ca="1" si="2045"/>
        <v>0</v>
      </c>
      <c r="AC6224" s="23">
        <f ca="1">MIN(AB6224,'Inputs and Output'!C$55*'Inputs and Output'!C$14,'Inputs and Output'!C$14-Model!Q6224)</f>
        <v>0</v>
      </c>
      <c r="AD6224" s="23">
        <f ca="1">IF(AND(P6224="No",R6224&lt;=0),MIN('Inputs and Output'!C$15-Model!AA6224,'Inputs and Output'!C$55*'Inputs and Output'!C$14),0)</f>
        <v>0</v>
      </c>
      <c r="AE6224" s="23">
        <f t="shared" ca="1" si="2046"/>
        <v>0</v>
      </c>
      <c r="AF6224" s="26">
        <f t="shared" ca="1" si="2047"/>
        <v>0</v>
      </c>
      <c r="AG6224" s="26">
        <f t="shared" ca="1" si="2048"/>
        <v>0</v>
      </c>
      <c r="AH6224">
        <f>'real time electricity price'!G6223</f>
        <v>17.822499999999998</v>
      </c>
      <c r="AI6224" s="21">
        <f>'real time electricity price'!H6223</f>
        <v>18.39</v>
      </c>
      <c r="AJ6224" s="23">
        <f t="shared" ca="1" si="2049"/>
        <v>0</v>
      </c>
      <c r="AK6224">
        <f t="shared" ca="1" si="2050"/>
        <v>0</v>
      </c>
      <c r="AL6224" s="1">
        <f>SLN('Inputs and Output'!$C$27,0,'Inputs and Output'!$C$31)</f>
        <v>2968.0365296803652</v>
      </c>
      <c r="AM6224" s="1">
        <f>SLN('Inputs and Output'!$C$51,0,'Inputs and Output'!$C$31)</f>
        <v>319.634703196347</v>
      </c>
      <c r="AN6224" s="16">
        <f>-'PVWatt simulated dispatch'!$B$7*'Inputs and Output'!$C$13*'Inputs and Output'!$C$29</f>
        <v>-964.6118721461188</v>
      </c>
      <c r="AO6224" s="19">
        <f>-'Inputs and Output'!$C$54*'Inputs and Output'!$C$14/(365*24)</f>
        <v>-95.890410958904113</v>
      </c>
      <c r="AP6224" s="19">
        <f t="shared" ca="1" si="2051"/>
        <v>-4348.1735159817345</v>
      </c>
      <c r="AQ6224" s="10">
        <f t="shared" si="2052"/>
        <v>140126319.67326599</v>
      </c>
      <c r="AR6224">
        <v>1.40126319673266E+20</v>
      </c>
      <c r="AS6224">
        <v>631354.19674534595</v>
      </c>
      <c r="AT6224" s="10">
        <f ca="1">IFERROR((AJ6224/('Inputs and Output'!$C$15))*('Inputs and Output'!$C$39*'Inputs and Output'!$C$40),0)</f>
        <v>0</v>
      </c>
      <c r="AU6224" s="13">
        <f t="shared" ca="1" si="2053"/>
        <v>0</v>
      </c>
      <c r="AV6224" s="12">
        <f t="shared" ca="1" si="2054"/>
        <v>0</v>
      </c>
      <c r="AW6224" s="14">
        <f ca="1">IF(AT6224&gt;0,('Inputs and Output'!$C$42*'Inputs and Output'!$C$15),0)</f>
        <v>0</v>
      </c>
      <c r="AX6224" s="17">
        <f>SLN('Inputs and Output'!$C$45,0,'Inputs and Output'!$C$44)</f>
        <v>7068.4931506849316</v>
      </c>
      <c r="AY6224" s="15">
        <f t="shared" ca="1" si="2055"/>
        <v>-7068.4931506849316</v>
      </c>
      <c r="AZ6224" s="18">
        <f t="shared" ca="1" si="2056"/>
        <v>-11416.666666666666</v>
      </c>
    </row>
    <row r="6225" spans="1:52">
      <c r="A6225" t="str">
        <f>'hourly electricity demand texas'!B6224</f>
        <v>9/17/2020 7 a.m. CDT</v>
      </c>
      <c r="B6225">
        <f>'PVWatt simulated dispatch'!K6241</f>
        <v>117456.44500000001</v>
      </c>
      <c r="C6225">
        <f>'hourly electricity demand texas'!I6224*'Inputs and Output'!$C$20</f>
        <v>66</v>
      </c>
      <c r="D6225">
        <f>MIN(MAX(C6225-'Inputs and Output'!C$16,0),'Inputs and Output'!C$19-'Inputs and Output'!C$16)</f>
        <v>66</v>
      </c>
      <c r="E6225">
        <f>B6225*'Inputs and Output'!C$13/1000000</f>
        <v>76.346689249999997</v>
      </c>
      <c r="F6225">
        <f>IF(E6225&lt;=D6225,MIN(Q6225,D6225-E6225,'Inputs and Output'!C$14*'Inputs and Output'!C$55),0)</f>
        <v>0</v>
      </c>
      <c r="G6225">
        <f t="shared" si="2057"/>
        <v>66</v>
      </c>
      <c r="H6225" s="4">
        <f t="shared" si="2058"/>
        <v>0</v>
      </c>
      <c r="I6225">
        <f t="shared" si="2039"/>
        <v>10.346689249999997</v>
      </c>
      <c r="J6225">
        <f t="shared" ca="1" si="2040"/>
        <v>64.349999999999994</v>
      </c>
      <c r="K6225" s="23">
        <f>AS6225/AQ6225*(1/('Inputs and Output'!C$36/'Inputs and Output'!C$39))-'Inputs and Output'!C$42</f>
        <v>93.324492793368165</v>
      </c>
      <c r="L6225" s="23">
        <f ca="1">IFERROR(AVERAGE(OFFSET(K6225,-1,0,-'Inputs and Output'!C$46)),K6225)</f>
        <v>90.85433813809108</v>
      </c>
      <c r="M6225" s="23" t="e">
        <f ca="1">_xlfn.XLOOKUP(J6225/L6225,'Battery dispatch curve multiple'!C$3:C$103,'Battery dispatch curve multiple'!A$3:A$103,,1,2)</f>
        <v>#NAME?</v>
      </c>
      <c r="N6225" s="79">
        <f ca="1">'Inputs and Output'!$C$17-LN(2/SQRT(IF(Model!J6225/Model!L6225&lt;1.8,Model!J6225/Model!L6225,1.8))-1)/12</f>
        <v>0.92337439857756332</v>
      </c>
      <c r="O6225" t="str">
        <f ca="1">IF(Q6225/'Inputs and Output'!C$14&lt;=N6225,"battery","miner")</f>
        <v>battery</v>
      </c>
      <c r="P6225" t="str">
        <f t="shared" si="2041"/>
        <v>No</v>
      </c>
      <c r="Q6225" s="26">
        <f t="shared" ca="1" si="2059"/>
        <v>0</v>
      </c>
      <c r="R6225" s="23">
        <f ca="1">-(Q6225/'Inputs and Output'!C$14-N6225)*'Inputs and Output'!C$14-F6225</f>
        <v>258.5448316017177</v>
      </c>
      <c r="S6225" s="23">
        <f ca="1">IF(R6225&gt;0,MIN(R6225,'Inputs and Output'!C$55*'Inputs and Output'!C$14,Model!I6225),0)</f>
        <v>10.346689249999997</v>
      </c>
      <c r="T6225" s="23">
        <f t="shared" ca="1" si="2042"/>
        <v>0</v>
      </c>
      <c r="U6225" s="23">
        <f ca="1">MIN('Inputs and Output'!C$15,Model!T6225)</f>
        <v>0</v>
      </c>
      <c r="V6225" s="23">
        <f t="shared" ca="1" si="2043"/>
        <v>0</v>
      </c>
      <c r="W6225" s="23">
        <f ca="1">MIN(V6225+S6225,'Inputs and Output'!C$55*'Inputs and Output'!C$14,'Inputs and Output'!C$14-Model!Q6225)-S6225</f>
        <v>0</v>
      </c>
      <c r="X6225" s="23">
        <f t="shared" ca="1" si="2044"/>
        <v>0</v>
      </c>
      <c r="Y6225" s="23">
        <f ca="1">IF(AND(P6225="Yes",R6225&lt;=0),MIN(-R6225,'Inputs and Output'!C$55*'Inputs and Output'!C$14-F6225),0)</f>
        <v>0</v>
      </c>
      <c r="Z6225" s="23">
        <f ca="1">MIN(Y6225,'Inputs and Output'!C$15)</f>
        <v>0</v>
      </c>
      <c r="AA6225" s="23">
        <f ca="1">IF(AND(P6225="No",R6225&lt;=0),MIN(I6225,'Inputs and Output'!C$15),0)</f>
        <v>0</v>
      </c>
      <c r="AB6225" s="23">
        <f t="shared" ca="1" si="2045"/>
        <v>0</v>
      </c>
      <c r="AC6225" s="23">
        <f ca="1">MIN(AB6225,'Inputs and Output'!C$55*'Inputs and Output'!C$14,'Inputs and Output'!C$14-Model!Q6225)</f>
        <v>0</v>
      </c>
      <c r="AD6225" s="23">
        <f ca="1">IF(AND(P6225="No",R6225&lt;=0),MIN('Inputs and Output'!C$15-Model!AA6225,'Inputs and Output'!C$55*'Inputs and Output'!C$14),0)</f>
        <v>0</v>
      </c>
      <c r="AE6225" s="23">
        <f t="shared" ca="1" si="2046"/>
        <v>0</v>
      </c>
      <c r="AF6225" s="26">
        <f t="shared" ca="1" si="2047"/>
        <v>10.346689249999997</v>
      </c>
      <c r="AG6225" s="26">
        <f t="shared" ca="1" si="2048"/>
        <v>0</v>
      </c>
      <c r="AH6225">
        <f>'real time electricity price'!G6224</f>
        <v>17.5825</v>
      </c>
      <c r="AI6225" s="21">
        <f>'real time electricity price'!H6224</f>
        <v>17.91</v>
      </c>
      <c r="AJ6225" s="23">
        <f t="shared" ca="1" si="2049"/>
        <v>0</v>
      </c>
      <c r="AK6225">
        <f t="shared" si="2050"/>
        <v>1160.4449999999999</v>
      </c>
      <c r="AL6225" s="1">
        <f>SLN('Inputs and Output'!$C$27,0,'Inputs and Output'!$C$31)</f>
        <v>2968.0365296803652</v>
      </c>
      <c r="AM6225" s="1">
        <f>SLN('Inputs and Output'!$C$51,0,'Inputs and Output'!$C$31)</f>
        <v>319.634703196347</v>
      </c>
      <c r="AN6225" s="16">
        <f>-'PVWatt simulated dispatch'!$B$7*'Inputs and Output'!$C$13*'Inputs and Output'!$C$29</f>
        <v>-964.6118721461188</v>
      </c>
      <c r="AO6225" s="19">
        <f>-'Inputs and Output'!$C$54*'Inputs and Output'!$C$14/(365*24)</f>
        <v>-95.890410958904113</v>
      </c>
      <c r="AP6225" s="19">
        <f t="shared" si="2051"/>
        <v>-3187.7285159817357</v>
      </c>
      <c r="AQ6225" s="10">
        <f t="shared" si="2052"/>
        <v>123995273.16441599</v>
      </c>
      <c r="AR6225">
        <v>1.2399527316441599E+20</v>
      </c>
      <c r="AS6225">
        <v>498137.21923212102</v>
      </c>
      <c r="AT6225" s="10">
        <f ca="1">IFERROR((AJ6225/('Inputs and Output'!$C$15))*('Inputs and Output'!$C$39*'Inputs and Output'!$C$40),0)</f>
        <v>0</v>
      </c>
      <c r="AU6225" s="13">
        <f t="shared" ca="1" si="2053"/>
        <v>0</v>
      </c>
      <c r="AV6225" s="12">
        <f t="shared" ca="1" si="2054"/>
        <v>0</v>
      </c>
      <c r="AW6225" s="14">
        <f ca="1">IF(AT6225&gt;0,('Inputs and Output'!$C$42*'Inputs and Output'!$C$15),0)</f>
        <v>0</v>
      </c>
      <c r="AX6225" s="17">
        <f>SLN('Inputs and Output'!$C$45,0,'Inputs and Output'!$C$44)</f>
        <v>7068.4931506849316</v>
      </c>
      <c r="AY6225" s="15">
        <f t="shared" ca="1" si="2055"/>
        <v>-7068.4931506849316</v>
      </c>
      <c r="AZ6225" s="18">
        <f t="shared" ca="1" si="2056"/>
        <v>-10256.221666666668</v>
      </c>
    </row>
    <row r="6226" spans="1:52">
      <c r="A6226" t="str">
        <f>'hourly electricity demand texas'!B6225</f>
        <v>9/17/2020 8 a.m. CDT</v>
      </c>
      <c r="B6226">
        <f>'PVWatt simulated dispatch'!K6242</f>
        <v>496238.09399999998</v>
      </c>
      <c r="C6226">
        <f>'hourly electricity demand texas'!I6225*'Inputs and Output'!$C$20</f>
        <v>68.66</v>
      </c>
      <c r="D6226">
        <f>MIN(MAX(C6226-'Inputs and Output'!C$16,0),'Inputs and Output'!C$19-'Inputs and Output'!C$16)</f>
        <v>68.66</v>
      </c>
      <c r="E6226">
        <f>B6226*'Inputs and Output'!C$13/1000000</f>
        <v>322.55476109999995</v>
      </c>
      <c r="F6226">
        <f>IF(E6226&lt;=D6226,MIN(Q6226,D6226-E6226,'Inputs and Output'!C$14*'Inputs and Output'!C$55),0)</f>
        <v>0</v>
      </c>
      <c r="G6226">
        <f t="shared" si="2057"/>
        <v>68.66</v>
      </c>
      <c r="H6226" s="4">
        <f t="shared" si="2058"/>
        <v>0</v>
      </c>
      <c r="I6226">
        <f t="shared" si="2039"/>
        <v>253.89476109999995</v>
      </c>
      <c r="J6226">
        <f t="shared" ca="1" si="2040"/>
        <v>64.349999999999994</v>
      </c>
      <c r="K6226" s="23">
        <f>AS6226/AQ6226*(1/('Inputs and Output'!C$36/'Inputs and Output'!C$39))-'Inputs and Output'!C$42</f>
        <v>89.987796730361083</v>
      </c>
      <c r="L6226" s="23">
        <f ca="1">IFERROR(AVERAGE(OFFSET(K6226,-1,0,-'Inputs and Output'!C$46)),K6226)</f>
        <v>91.086920385995711</v>
      </c>
      <c r="M6226" s="23" t="e">
        <f ca="1">_xlfn.XLOOKUP(J6226/L6226,'Battery dispatch curve multiple'!C$3:C$103,'Battery dispatch curve multiple'!A$3:A$103,,1,2)</f>
        <v>#NAME?</v>
      </c>
      <c r="N6226" s="79">
        <f ca="1">'Inputs and Output'!$C$17-LN(2/SQRT(IF(Model!J6226/Model!L6226&lt;1.8,Model!J6226/Model!L6226,1.8))-1)/12</f>
        <v>0.92319056231273533</v>
      </c>
      <c r="O6226" t="str">
        <f ca="1">IF(Q6226/'Inputs and Output'!C$14&lt;=N6226,"battery","miner")</f>
        <v>battery</v>
      </c>
      <c r="P6226" t="str">
        <f t="shared" si="2041"/>
        <v>No</v>
      </c>
      <c r="Q6226" s="26">
        <f t="shared" ca="1" si="2059"/>
        <v>10.346689249999997</v>
      </c>
      <c r="R6226" s="23">
        <f ca="1">-(Q6226/'Inputs and Output'!C$14-N6226)*'Inputs and Output'!C$14-F6226</f>
        <v>248.1466681975659</v>
      </c>
      <c r="S6226" s="23">
        <f ca="1">IF(R6226&gt;0,MIN(R6226,'Inputs and Output'!C$55*'Inputs and Output'!C$14,Model!I6226),0)</f>
        <v>70</v>
      </c>
      <c r="T6226" s="23">
        <f t="shared" ca="1" si="2042"/>
        <v>183.89476109999995</v>
      </c>
      <c r="U6226" s="23">
        <f ca="1">MIN('Inputs and Output'!C$15,Model!T6226)</f>
        <v>177.50399999999999</v>
      </c>
      <c r="V6226" s="23">
        <f t="shared" ca="1" si="2043"/>
        <v>6.3907610999999633</v>
      </c>
      <c r="W6226" s="23">
        <f ca="1">MIN(V6226+S6226,'Inputs and Output'!C$55*'Inputs and Output'!C$14,'Inputs and Output'!C$14-Model!Q6226)-S6226</f>
        <v>0</v>
      </c>
      <c r="X6226" s="23">
        <f t="shared" ca="1" si="2044"/>
        <v>6.3907610999999633</v>
      </c>
      <c r="Y6226" s="23">
        <f ca="1">IF(AND(P6226="Yes",R6226&lt;=0),MIN(-R6226,'Inputs and Output'!C$55*'Inputs and Output'!C$14-F6226),0)</f>
        <v>0</v>
      </c>
      <c r="Z6226" s="23">
        <f ca="1">MIN(Y6226,'Inputs and Output'!C$15)</f>
        <v>0</v>
      </c>
      <c r="AA6226" s="23">
        <f ca="1">IF(AND(P6226="No",R6226&lt;=0),MIN(I6226,'Inputs and Output'!C$15),0)</f>
        <v>0</v>
      </c>
      <c r="AB6226" s="23">
        <f t="shared" ca="1" si="2045"/>
        <v>0</v>
      </c>
      <c r="AC6226" s="23">
        <f ca="1">MIN(AB6226,'Inputs and Output'!C$55*'Inputs and Output'!C$14,'Inputs and Output'!C$14-Model!Q6226)</f>
        <v>0</v>
      </c>
      <c r="AD6226" s="23">
        <f ca="1">IF(AND(P6226="No",R6226&lt;=0),MIN('Inputs and Output'!C$15-Model!AA6226,'Inputs and Output'!C$55*'Inputs and Output'!C$14),0)</f>
        <v>0</v>
      </c>
      <c r="AE6226" s="23">
        <f t="shared" ca="1" si="2046"/>
        <v>0</v>
      </c>
      <c r="AF6226" s="26">
        <f t="shared" ca="1" si="2047"/>
        <v>70</v>
      </c>
      <c r="AG6226" s="26">
        <f t="shared" ca="1" si="2048"/>
        <v>6.3907610999999633</v>
      </c>
      <c r="AH6226">
        <f>'real time electricity price'!G6225</f>
        <v>18.91</v>
      </c>
      <c r="AI6226" s="21">
        <f>'real time electricity price'!H6225</f>
        <v>18.41</v>
      </c>
      <c r="AJ6226" s="23">
        <f t="shared" ca="1" si="2049"/>
        <v>177.50399999999999</v>
      </c>
      <c r="AK6226">
        <f t="shared" si="2050"/>
        <v>1298.3606</v>
      </c>
      <c r="AL6226" s="1">
        <f>SLN('Inputs and Output'!$C$27,0,'Inputs and Output'!$C$31)</f>
        <v>2968.0365296803652</v>
      </c>
      <c r="AM6226" s="1">
        <f>SLN('Inputs and Output'!$C$51,0,'Inputs and Output'!$C$31)</f>
        <v>319.634703196347</v>
      </c>
      <c r="AN6226" s="16">
        <f>-'PVWatt simulated dispatch'!$B$7*'Inputs and Output'!$C$13*'Inputs and Output'!$C$29</f>
        <v>-964.6118721461188</v>
      </c>
      <c r="AO6226" s="19">
        <f>-'Inputs and Output'!$C$54*'Inputs and Output'!$C$14/(365*24)</f>
        <v>-95.890410958904113</v>
      </c>
      <c r="AP6226" s="19">
        <f t="shared" si="2051"/>
        <v>-3049.8129159817354</v>
      </c>
      <c r="AQ6226" s="10">
        <f t="shared" si="2052"/>
        <v>111305517.86795799</v>
      </c>
      <c r="AR6226">
        <v>1.1130551786795799E+20</v>
      </c>
      <c r="AS6226">
        <v>435059.140662916</v>
      </c>
      <c r="AT6226" s="10">
        <f ca="1">IFERROR((AJ6226/('Inputs and Output'!$C$15))*('Inputs and Output'!$C$39*'Inputs and Output'!$C$40),0)</f>
        <v>5448960</v>
      </c>
      <c r="AU6226" s="13">
        <f t="shared" ca="1" si="2053"/>
        <v>4.8954985380546136E-2</v>
      </c>
      <c r="AV6226" s="12">
        <f t="shared" ca="1" si="2054"/>
        <v>21298.313870826019</v>
      </c>
      <c r="AW6226" s="14">
        <f ca="1">IF(AT6226&gt;0,('Inputs and Output'!$C$42*'Inputs and Output'!$C$15),0)</f>
        <v>5325.12</v>
      </c>
      <c r="AX6226" s="17">
        <f>SLN('Inputs and Output'!$C$45,0,'Inputs and Output'!$C$44)</f>
        <v>7068.4931506849316</v>
      </c>
      <c r="AY6226" s="15">
        <f t="shared" ca="1" si="2055"/>
        <v>8904.7007201410888</v>
      </c>
      <c r="AZ6226" s="18">
        <f t="shared" ca="1" si="2056"/>
        <v>5854.8878041593534</v>
      </c>
    </row>
    <row r="6227" spans="1:52">
      <c r="A6227" t="str">
        <f>'hourly electricity demand texas'!B6226</f>
        <v>9/17/2020 9 a.m. CDT</v>
      </c>
      <c r="B6227">
        <f>'PVWatt simulated dispatch'!K6243</f>
        <v>615381.56299999997</v>
      </c>
      <c r="C6227">
        <f>'hourly electricity demand texas'!I6226*'Inputs and Output'!$C$20</f>
        <v>70.52</v>
      </c>
      <c r="D6227">
        <f>MIN(MAX(C6227-'Inputs and Output'!C$16,0),'Inputs and Output'!C$19-'Inputs and Output'!C$16)</f>
        <v>70.52</v>
      </c>
      <c r="E6227">
        <f>B6227*'Inputs and Output'!C$13/1000000</f>
        <v>399.99801594999997</v>
      </c>
      <c r="F6227">
        <f>IF(E6227&lt;=D6227,MIN(Q6227,D6227-E6227,'Inputs and Output'!C$14*'Inputs and Output'!C$55),0)</f>
        <v>0</v>
      </c>
      <c r="G6227">
        <f t="shared" si="2057"/>
        <v>70.52</v>
      </c>
      <c r="H6227" s="4">
        <f t="shared" si="2058"/>
        <v>0</v>
      </c>
      <c r="I6227">
        <f t="shared" si="2039"/>
        <v>329.47801594999999</v>
      </c>
      <c r="J6227">
        <f t="shared" ca="1" si="2040"/>
        <v>64.349999999999994</v>
      </c>
      <c r="K6227" s="23">
        <f>AS6227/AQ6227*(1/('Inputs and Output'!C$36/'Inputs and Output'!C$39))-'Inputs and Output'!C$42</f>
        <v>40.316524761272035</v>
      </c>
      <c r="L6227" s="23">
        <f ca="1">IFERROR(AVERAGE(OFFSET(K6227,-1,0,-'Inputs and Output'!C$46)),K6227)</f>
        <v>90.615368497992577</v>
      </c>
      <c r="M6227" s="23" t="e">
        <f ca="1">_xlfn.XLOOKUP(J6227/L6227,'Battery dispatch curve multiple'!C$3:C$103,'Battery dispatch curve multiple'!A$3:A$103,,1,2)</f>
        <v>#NAME?</v>
      </c>
      <c r="N6227" s="79">
        <f ca="1">'Inputs and Output'!$C$17-LN(2/SQRT(IF(Model!J6227/Model!L6227&lt;1.8,Model!J6227/Model!L6227,1.8))-1)/12</f>
        <v>0.9235639529692683</v>
      </c>
      <c r="O6227" t="str">
        <f ca="1">IF(Q6227/'Inputs and Output'!C$14&lt;=N6227,"battery","miner")</f>
        <v>battery</v>
      </c>
      <c r="P6227" t="str">
        <f t="shared" si="2041"/>
        <v>No</v>
      </c>
      <c r="Q6227" s="26">
        <f t="shared" ca="1" si="2059"/>
        <v>80.346689249999997</v>
      </c>
      <c r="R6227" s="23">
        <f ca="1">-(Q6227/'Inputs and Output'!C$14-N6227)*'Inputs and Output'!C$14-F6227</f>
        <v>178.25121758139514</v>
      </c>
      <c r="S6227" s="23">
        <f ca="1">IF(R6227&gt;0,MIN(R6227,'Inputs and Output'!C$55*'Inputs and Output'!C$14,Model!I6227),0)</f>
        <v>70</v>
      </c>
      <c r="T6227" s="23">
        <f t="shared" ca="1" si="2042"/>
        <v>259.47801594999999</v>
      </c>
      <c r="U6227" s="23">
        <f ca="1">MIN('Inputs and Output'!C$15,Model!T6227)</f>
        <v>177.50399999999999</v>
      </c>
      <c r="V6227" s="23">
        <f t="shared" ca="1" si="2043"/>
        <v>81.974015949999995</v>
      </c>
      <c r="W6227" s="23">
        <f ca="1">MIN(V6227+S6227,'Inputs and Output'!C$55*'Inputs and Output'!C$14,'Inputs and Output'!C$14-Model!Q6227)-S6227</f>
        <v>0</v>
      </c>
      <c r="X6227" s="23">
        <f t="shared" ca="1" si="2044"/>
        <v>81.974015949999995</v>
      </c>
      <c r="Y6227" s="23">
        <f ca="1">IF(AND(P6227="Yes",R6227&lt;=0),MIN(-R6227,'Inputs and Output'!C$55*'Inputs and Output'!C$14-F6227),0)</f>
        <v>0</v>
      </c>
      <c r="Z6227" s="23">
        <f ca="1">MIN(Y6227,'Inputs and Output'!C$15)</f>
        <v>0</v>
      </c>
      <c r="AA6227" s="23">
        <f ca="1">IF(AND(P6227="No",R6227&lt;=0),MIN(I6227,'Inputs and Output'!C$15),0)</f>
        <v>0</v>
      </c>
      <c r="AB6227" s="23">
        <f t="shared" ca="1" si="2045"/>
        <v>0</v>
      </c>
      <c r="AC6227" s="23">
        <f ca="1">MIN(AB6227,'Inputs and Output'!C$55*'Inputs and Output'!C$14,'Inputs and Output'!C$14-Model!Q6227)</f>
        <v>0</v>
      </c>
      <c r="AD6227" s="23">
        <f ca="1">IF(AND(P6227="No",R6227&lt;=0),MIN('Inputs and Output'!C$15-Model!AA6227,'Inputs and Output'!C$55*'Inputs and Output'!C$14),0)</f>
        <v>0</v>
      </c>
      <c r="AE6227" s="23">
        <f t="shared" ca="1" si="2046"/>
        <v>0</v>
      </c>
      <c r="AF6227" s="26">
        <f t="shared" ca="1" si="2047"/>
        <v>70</v>
      </c>
      <c r="AG6227" s="26">
        <f t="shared" ca="1" si="2048"/>
        <v>81.974015949999995</v>
      </c>
      <c r="AH6227">
        <f>'real time electricity price'!G6226</f>
        <v>21.282499999999999</v>
      </c>
      <c r="AI6227" s="21">
        <f>'real time electricity price'!H6226</f>
        <v>19.62</v>
      </c>
      <c r="AJ6227" s="23">
        <f t="shared" ca="1" si="2049"/>
        <v>177.50399999999999</v>
      </c>
      <c r="AK6227">
        <f t="shared" si="2050"/>
        <v>1500.8418999999999</v>
      </c>
      <c r="AL6227" s="1">
        <f>SLN('Inputs and Output'!$C$27,0,'Inputs and Output'!$C$31)</f>
        <v>2968.0365296803652</v>
      </c>
      <c r="AM6227" s="1">
        <f>SLN('Inputs and Output'!$C$51,0,'Inputs and Output'!$C$31)</f>
        <v>319.634703196347</v>
      </c>
      <c r="AN6227" s="16">
        <f>-'PVWatt simulated dispatch'!$B$7*'Inputs and Output'!$C$13*'Inputs and Output'!$C$29</f>
        <v>-964.6118721461188</v>
      </c>
      <c r="AO6227" s="19">
        <f>-'Inputs and Output'!$C$54*'Inputs and Output'!$C$14/(365*24)</f>
        <v>-95.890410958904113</v>
      </c>
      <c r="AP6227" s="19">
        <f t="shared" si="2051"/>
        <v>-2847.331615981735</v>
      </c>
      <c r="AQ6227" s="10">
        <f t="shared" si="2052"/>
        <v>159075786.39064702</v>
      </c>
      <c r="AR6227">
        <v>1.5907578639064701E+20</v>
      </c>
      <c r="AS6227">
        <v>364381.23357897002</v>
      </c>
      <c r="AT6227" s="10">
        <f ca="1">IFERROR((AJ6227/('Inputs and Output'!$C$15))*('Inputs and Output'!$C$39*'Inputs and Output'!$C$40),0)</f>
        <v>5448960</v>
      </c>
      <c r="AU6227" s="13">
        <f t="shared" ca="1" si="2053"/>
        <v>3.4253861782702934E-2</v>
      </c>
      <c r="AV6227" s="12">
        <f t="shared" ca="1" si="2054"/>
        <v>12481.464411224832</v>
      </c>
      <c r="AW6227" s="14">
        <f ca="1">IF(AT6227&gt;0,('Inputs and Output'!$C$42*'Inputs and Output'!$C$15),0)</f>
        <v>5325.12</v>
      </c>
      <c r="AX6227" s="17">
        <f>SLN('Inputs and Output'!$C$45,0,'Inputs and Output'!$C$44)</f>
        <v>7068.4931506849316</v>
      </c>
      <c r="AY6227" s="15">
        <f t="shared" ca="1" si="2055"/>
        <v>87.851260539900068</v>
      </c>
      <c r="AZ6227" s="18">
        <f t="shared" ca="1" si="2056"/>
        <v>-2759.4803554418349</v>
      </c>
    </row>
    <row r="6228" spans="1:52">
      <c r="A6228" t="str">
        <f>'hourly electricity demand texas'!B6227</f>
        <v>9/17/2020 10 a.m. CDT</v>
      </c>
      <c r="B6228">
        <f>'PVWatt simulated dispatch'!K6244</f>
        <v>665675.18799999997</v>
      </c>
      <c r="C6228">
        <f>'hourly electricity demand texas'!I6227*'Inputs and Output'!$C$20</f>
        <v>74.510000000000005</v>
      </c>
      <c r="D6228">
        <f>MIN(MAX(C6228-'Inputs and Output'!C$16,0),'Inputs and Output'!C$19-'Inputs and Output'!C$16)</f>
        <v>74.510000000000005</v>
      </c>
      <c r="E6228">
        <f>B6228*'Inputs and Output'!C$13/1000000</f>
        <v>432.68887219999999</v>
      </c>
      <c r="F6228">
        <f>IF(E6228&lt;=D6228,MIN(Q6228,D6228-E6228,'Inputs and Output'!C$14*'Inputs and Output'!C$55),0)</f>
        <v>0</v>
      </c>
      <c r="G6228">
        <f t="shared" si="2057"/>
        <v>74.510000000000005</v>
      </c>
      <c r="H6228" s="4">
        <f t="shared" si="2058"/>
        <v>0</v>
      </c>
      <c r="I6228">
        <f t="shared" si="2039"/>
        <v>358.1788722</v>
      </c>
      <c r="J6228">
        <f t="shared" ca="1" si="2040"/>
        <v>64.349999999999994</v>
      </c>
      <c r="K6228" s="23">
        <f>AS6228/AQ6228*(1/('Inputs and Output'!C$36/'Inputs and Output'!C$39))-'Inputs and Output'!C$42</f>
        <v>78.821502809833547</v>
      </c>
      <c r="L6228" s="23">
        <f ca="1">IFERROR(AVERAGE(OFFSET(K6228,-1,0,-'Inputs and Output'!C$46)),K6228)</f>
        <v>82.544907090354528</v>
      </c>
      <c r="M6228" s="23" t="e">
        <f ca="1">_xlfn.XLOOKUP(J6228/L6228,'Battery dispatch curve multiple'!C$3:C$103,'Battery dispatch curve multiple'!A$3:A$103,,1,2)</f>
        <v>#NAME?</v>
      </c>
      <c r="N6228" s="79">
        <f ca="1">'Inputs and Output'!$C$17-LN(2/SQRT(IF(Model!J6228/Model!L6228&lt;1.8,Model!J6228/Model!L6228,1.8))-1)/12</f>
        <v>0.93039943754655485</v>
      </c>
      <c r="O6228" t="str">
        <f ca="1">IF(Q6228/'Inputs and Output'!C$14&lt;=N6228,"battery","miner")</f>
        <v>battery</v>
      </c>
      <c r="P6228" t="str">
        <f t="shared" si="2041"/>
        <v>No</v>
      </c>
      <c r="Q6228" s="26">
        <f t="shared" ca="1" si="2059"/>
        <v>150.34668925</v>
      </c>
      <c r="R6228" s="23">
        <f ca="1">-(Q6228/'Inputs and Output'!C$14-N6228)*'Inputs and Output'!C$14-F6228</f>
        <v>110.16515326303536</v>
      </c>
      <c r="S6228" s="23">
        <f ca="1">IF(R6228&gt;0,MIN(R6228,'Inputs and Output'!C$55*'Inputs and Output'!C$14,Model!I6228),0)</f>
        <v>70</v>
      </c>
      <c r="T6228" s="23">
        <f t="shared" ca="1" si="2042"/>
        <v>288.1788722</v>
      </c>
      <c r="U6228" s="23">
        <f ca="1">MIN('Inputs and Output'!C$15,Model!T6228)</f>
        <v>177.50399999999999</v>
      </c>
      <c r="V6228" s="23">
        <f t="shared" ca="1" si="2043"/>
        <v>110.67487220000001</v>
      </c>
      <c r="W6228" s="23">
        <f ca="1">MIN(V6228+S6228,'Inputs and Output'!C$55*'Inputs and Output'!C$14,'Inputs and Output'!C$14-Model!Q6228)-S6228</f>
        <v>0</v>
      </c>
      <c r="X6228" s="23">
        <f t="shared" ca="1" si="2044"/>
        <v>110.67487220000001</v>
      </c>
      <c r="Y6228" s="23">
        <f ca="1">IF(AND(P6228="Yes",R6228&lt;=0),MIN(-R6228,'Inputs and Output'!C$55*'Inputs and Output'!C$14-F6228),0)</f>
        <v>0</v>
      </c>
      <c r="Z6228" s="23">
        <f ca="1">MIN(Y6228,'Inputs and Output'!C$15)</f>
        <v>0</v>
      </c>
      <c r="AA6228" s="23">
        <f ca="1">IF(AND(P6228="No",R6228&lt;=0),MIN(I6228,'Inputs and Output'!C$15),0)</f>
        <v>0</v>
      </c>
      <c r="AB6228" s="23">
        <f t="shared" ca="1" si="2045"/>
        <v>0</v>
      </c>
      <c r="AC6228" s="23">
        <f ca="1">MIN(AB6228,'Inputs and Output'!C$55*'Inputs and Output'!C$14,'Inputs and Output'!C$14-Model!Q6228)</f>
        <v>0</v>
      </c>
      <c r="AD6228" s="23">
        <f ca="1">IF(AND(P6228="No",R6228&lt;=0),MIN('Inputs and Output'!C$15-Model!AA6228,'Inputs and Output'!C$55*'Inputs and Output'!C$14),0)</f>
        <v>0</v>
      </c>
      <c r="AE6228" s="23">
        <f t="shared" ca="1" si="2046"/>
        <v>0</v>
      </c>
      <c r="AF6228" s="26">
        <f t="shared" ca="1" si="2047"/>
        <v>70</v>
      </c>
      <c r="AG6228" s="26">
        <f t="shared" ca="1" si="2048"/>
        <v>110.67487220000001</v>
      </c>
      <c r="AH6228">
        <f>'real time electricity price'!G6227</f>
        <v>21.184999999999999</v>
      </c>
      <c r="AI6228" s="21">
        <f>'real time electricity price'!H6227</f>
        <v>20.87</v>
      </c>
      <c r="AJ6228" s="23">
        <f t="shared" ca="1" si="2049"/>
        <v>177.50399999999999</v>
      </c>
      <c r="AK6228">
        <f t="shared" si="2050"/>
        <v>1578.4943499999999</v>
      </c>
      <c r="AL6228" s="1">
        <f>SLN('Inputs and Output'!$C$27,0,'Inputs and Output'!$C$31)</f>
        <v>2968.0365296803652</v>
      </c>
      <c r="AM6228" s="1">
        <f>SLN('Inputs and Output'!$C$51,0,'Inputs and Output'!$C$31)</f>
        <v>319.634703196347</v>
      </c>
      <c r="AN6228" s="16">
        <f>-'PVWatt simulated dispatch'!$B$7*'Inputs and Output'!$C$13*'Inputs and Output'!$C$29</f>
        <v>-964.6118721461188</v>
      </c>
      <c r="AO6228" s="19">
        <f>-'Inputs and Output'!$C$54*'Inputs and Output'!$C$14/(365*24)</f>
        <v>-95.890410958904113</v>
      </c>
      <c r="AP6228" s="19">
        <f t="shared" si="2051"/>
        <v>-2769.6791659817354</v>
      </c>
      <c r="AQ6228" s="10">
        <f t="shared" si="2052"/>
        <v>150462623.49990502</v>
      </c>
      <c r="AR6228">
        <v>1.5046262349990501E+20</v>
      </c>
      <c r="AS6228">
        <v>533381.40807325998</v>
      </c>
      <c r="AT6228" s="10">
        <f ca="1">IFERROR((AJ6228/('Inputs and Output'!$C$15))*('Inputs and Output'!$C$39*'Inputs and Output'!$C$40),0)</f>
        <v>5448960</v>
      </c>
      <c r="AU6228" s="13">
        <f t="shared" ca="1" si="2053"/>
        <v>3.6214708166400142E-2</v>
      </c>
      <c r="AV6228" s="12">
        <f t="shared" ca="1" si="2054"/>
        <v>19316.252034756693</v>
      </c>
      <c r="AW6228" s="14">
        <f ca="1">IF(AT6228&gt;0,('Inputs and Output'!$C$42*'Inputs and Output'!$C$15),0)</f>
        <v>5325.12</v>
      </c>
      <c r="AX6228" s="17">
        <f>SLN('Inputs and Output'!$C$45,0,'Inputs and Output'!$C$44)</f>
        <v>7068.4931506849316</v>
      </c>
      <c r="AY6228" s="15">
        <f t="shared" ca="1" si="2055"/>
        <v>6922.6388840717627</v>
      </c>
      <c r="AZ6228" s="18">
        <f t="shared" ca="1" si="2056"/>
        <v>4152.9597180900273</v>
      </c>
    </row>
    <row r="6229" spans="1:52">
      <c r="A6229" t="str">
        <f>'hourly electricity demand texas'!B6228</f>
        <v>9/17/2020 11 a.m. CDT</v>
      </c>
      <c r="B6229">
        <f>'PVWatt simulated dispatch'!K6245</f>
        <v>689843.25</v>
      </c>
      <c r="C6229">
        <f>'hourly electricity demand texas'!I6228*'Inputs and Output'!$C$20</f>
        <v>79.290000000000006</v>
      </c>
      <c r="D6229">
        <f>MIN(MAX(C6229-'Inputs and Output'!C$16,0),'Inputs and Output'!C$19-'Inputs and Output'!C$16)</f>
        <v>79.290000000000006</v>
      </c>
      <c r="E6229">
        <f>B6229*'Inputs and Output'!C$13/1000000</f>
        <v>448.39811250000002</v>
      </c>
      <c r="F6229">
        <f>IF(E6229&lt;=D6229,MIN(Q6229,D6229-E6229,'Inputs and Output'!C$14*'Inputs and Output'!C$55),0)</f>
        <v>0</v>
      </c>
      <c r="G6229">
        <f t="shared" si="2057"/>
        <v>79.290000000000006</v>
      </c>
      <c r="H6229" s="4">
        <f t="shared" si="2058"/>
        <v>0</v>
      </c>
      <c r="I6229">
        <f t="shared" si="2039"/>
        <v>369.1081125</v>
      </c>
      <c r="J6229">
        <f t="shared" ca="1" si="2040"/>
        <v>64.349999999999994</v>
      </c>
      <c r="K6229" s="23">
        <f>AS6229/AQ6229*(1/('Inputs and Output'!C$36/'Inputs and Output'!C$39))-'Inputs and Output'!C$42</f>
        <v>157.36813918193846</v>
      </c>
      <c r="L6229" s="23">
        <f ca="1">IFERROR(AVERAGE(OFFSET(K6229,-1,0,-'Inputs and Output'!C$46)),K6229)</f>
        <v>82.600115969363756</v>
      </c>
      <c r="M6229" s="23" t="e">
        <f ca="1">_xlfn.XLOOKUP(J6229/L6229,'Battery dispatch curve multiple'!C$3:C$103,'Battery dispatch curve multiple'!A$3:A$103,,1,2)</f>
        <v>#NAME?</v>
      </c>
      <c r="N6229" s="79">
        <f ca="1">'Inputs and Output'!$C$17-LN(2/SQRT(IF(Model!J6229/Model!L6229&lt;1.8,Model!J6229/Model!L6229,1.8))-1)/12</f>
        <v>0.93034956555496851</v>
      </c>
      <c r="O6229" t="str">
        <f ca="1">IF(Q6229/'Inputs and Output'!C$14&lt;=N6229,"battery","miner")</f>
        <v>battery</v>
      </c>
      <c r="P6229" t="str">
        <f t="shared" si="2041"/>
        <v>No</v>
      </c>
      <c r="Q6229" s="26">
        <f t="shared" ca="1" si="2059"/>
        <v>220.34668925</v>
      </c>
      <c r="R6229" s="23">
        <f ca="1">-(Q6229/'Inputs and Output'!C$14-N6229)*'Inputs and Output'!C$14-F6229</f>
        <v>40.15118910539119</v>
      </c>
      <c r="S6229" s="23">
        <f ca="1">IF(R6229&gt;0,MIN(R6229,'Inputs and Output'!C$55*'Inputs and Output'!C$14,Model!I6229),0)</f>
        <v>40.15118910539119</v>
      </c>
      <c r="T6229" s="23">
        <f t="shared" ca="1" si="2042"/>
        <v>328.95692339460879</v>
      </c>
      <c r="U6229" s="23">
        <f ca="1">MIN('Inputs and Output'!C$15,Model!T6229)</f>
        <v>177.50399999999999</v>
      </c>
      <c r="V6229" s="23">
        <f t="shared" ca="1" si="2043"/>
        <v>151.4529233946088</v>
      </c>
      <c r="W6229" s="23">
        <f ca="1">MIN(V6229+S6229,'Inputs and Output'!C$55*'Inputs and Output'!C$14,'Inputs and Output'!C$14-Model!Q6229)-S6229</f>
        <v>19.502121644608813</v>
      </c>
      <c r="X6229" s="23">
        <f t="shared" ca="1" si="2044"/>
        <v>131.95080174999998</v>
      </c>
      <c r="Y6229" s="23">
        <f ca="1">IF(AND(P6229="Yes",R6229&lt;=0),MIN(-R6229,'Inputs and Output'!C$55*'Inputs and Output'!C$14-F6229),0)</f>
        <v>0</v>
      </c>
      <c r="Z6229" s="23">
        <f ca="1">MIN(Y6229,'Inputs and Output'!C$15)</f>
        <v>0</v>
      </c>
      <c r="AA6229" s="23">
        <f ca="1">IF(AND(P6229="No",R6229&lt;=0),MIN(I6229,'Inputs and Output'!C$15),0)</f>
        <v>0</v>
      </c>
      <c r="AB6229" s="23">
        <f t="shared" ca="1" si="2045"/>
        <v>0</v>
      </c>
      <c r="AC6229" s="23">
        <f ca="1">MIN(AB6229,'Inputs and Output'!C$55*'Inputs and Output'!C$14,'Inputs and Output'!C$14-Model!Q6229)</f>
        <v>0</v>
      </c>
      <c r="AD6229" s="23">
        <f ca="1">IF(AND(P6229="No",R6229&lt;=0),MIN('Inputs and Output'!C$15-Model!AA6229,'Inputs and Output'!C$55*'Inputs and Output'!C$14),0)</f>
        <v>0</v>
      </c>
      <c r="AE6229" s="23">
        <f t="shared" ca="1" si="2046"/>
        <v>0</v>
      </c>
      <c r="AF6229" s="26">
        <f t="shared" ca="1" si="2047"/>
        <v>59.653310750000003</v>
      </c>
      <c r="AG6229" s="26">
        <f t="shared" ca="1" si="2048"/>
        <v>131.95080174999998</v>
      </c>
      <c r="AH6229">
        <f>'real time electricity price'!G6228</f>
        <v>25.8825</v>
      </c>
      <c r="AI6229" s="21">
        <f>'real time electricity price'!H6228</f>
        <v>25.34</v>
      </c>
      <c r="AJ6229" s="23">
        <f t="shared" ca="1" si="2049"/>
        <v>177.50399999999999</v>
      </c>
      <c r="AK6229">
        <f t="shared" si="2050"/>
        <v>2052.2234250000001</v>
      </c>
      <c r="AL6229" s="1">
        <f>SLN('Inputs and Output'!$C$27,0,'Inputs and Output'!$C$31)</f>
        <v>2968.0365296803652</v>
      </c>
      <c r="AM6229" s="1">
        <f>SLN('Inputs and Output'!$C$51,0,'Inputs and Output'!$C$31)</f>
        <v>319.634703196347</v>
      </c>
      <c r="AN6229" s="16">
        <f>-'PVWatt simulated dispatch'!$B$7*'Inputs and Output'!$C$13*'Inputs and Output'!$C$29</f>
        <v>-964.6118721461188</v>
      </c>
      <c r="AO6229" s="19">
        <f>-'Inputs and Output'!$C$54*'Inputs and Output'!$C$14/(365*24)</f>
        <v>-95.890410958904113</v>
      </c>
      <c r="AP6229" s="19">
        <f t="shared" si="2051"/>
        <v>-2295.9500909817352</v>
      </c>
      <c r="AQ6229" s="10">
        <f t="shared" si="2052"/>
        <v>84372019.584318399</v>
      </c>
      <c r="AR6229">
        <v>8.4372019584318407E+19</v>
      </c>
      <c r="AS6229">
        <v>514978.04338412097</v>
      </c>
      <c r="AT6229" s="10">
        <f ca="1">IFERROR((AJ6229/('Inputs and Output'!$C$15))*('Inputs and Output'!$C$39*'Inputs and Output'!$C$40),0)</f>
        <v>5448960</v>
      </c>
      <c r="AU6229" s="13">
        <f t="shared" ca="1" si="2053"/>
        <v>6.4582547944754404E-2</v>
      </c>
      <c r="AV6229" s="12">
        <f t="shared" ca="1" si="2054"/>
        <v>33258.594177350809</v>
      </c>
      <c r="AW6229" s="14">
        <f ca="1">IF(AT6229&gt;0,('Inputs and Output'!$C$42*'Inputs and Output'!$C$15),0)</f>
        <v>5325.12</v>
      </c>
      <c r="AX6229" s="17">
        <f>SLN('Inputs and Output'!$C$45,0,'Inputs and Output'!$C$44)</f>
        <v>7068.4931506849316</v>
      </c>
      <c r="AY6229" s="15">
        <f t="shared" ca="1" si="2055"/>
        <v>20864.981026665879</v>
      </c>
      <c r="AZ6229" s="18">
        <f t="shared" ca="1" si="2056"/>
        <v>18569.030935684143</v>
      </c>
    </row>
    <row r="6230" spans="1:52">
      <c r="A6230" t="str">
        <f>'hourly electricity demand texas'!B6229</f>
        <v>9/17/2020 12 p.m. CDT</v>
      </c>
      <c r="B6230">
        <f>'PVWatt simulated dispatch'!K6246</f>
        <v>697630.875</v>
      </c>
      <c r="C6230">
        <f>'hourly electricity demand texas'!I6229*'Inputs and Output'!$C$20</f>
        <v>83.67</v>
      </c>
      <c r="D6230">
        <f>MIN(MAX(C6230-'Inputs and Output'!C$16,0),'Inputs and Output'!C$19-'Inputs and Output'!C$16)</f>
        <v>83.67</v>
      </c>
      <c r="E6230">
        <f>B6230*'Inputs and Output'!C$13/1000000</f>
        <v>453.46006875</v>
      </c>
      <c r="F6230">
        <f>IF(E6230&lt;=D6230,MIN(Q6230,D6230-E6230,'Inputs and Output'!C$14*'Inputs and Output'!C$55),0)</f>
        <v>0</v>
      </c>
      <c r="G6230">
        <f t="shared" si="2057"/>
        <v>83.67</v>
      </c>
      <c r="H6230" s="4">
        <f t="shared" si="2058"/>
        <v>0</v>
      </c>
      <c r="I6230">
        <f t="shared" si="2039"/>
        <v>369.79006874999999</v>
      </c>
      <c r="J6230">
        <f t="shared" ca="1" si="2040"/>
        <v>64.349999999999994</v>
      </c>
      <c r="K6230" s="23">
        <f>AS6230/AQ6230*(1/('Inputs and Output'!C$36/'Inputs and Output'!C$39))-'Inputs and Output'!C$42</f>
        <v>42.200883342085618</v>
      </c>
      <c r="L6230" s="23">
        <f ca="1">IFERROR(AVERAGE(OFFSET(K6230,-1,0,-'Inputs and Output'!C$46)),K6230)</f>
        <v>87.865164320089761</v>
      </c>
      <c r="M6230" s="23" t="e">
        <f ca="1">_xlfn.XLOOKUP(J6230/L6230,'Battery dispatch curve multiple'!C$3:C$103,'Battery dispatch curve multiple'!A$3:A$103,,1,2)</f>
        <v>#NAME?</v>
      </c>
      <c r="N6230" s="79">
        <f ca="1">'Inputs and Output'!$C$17-LN(2/SQRT(IF(Model!J6230/Model!L6230&lt;1.8,Model!J6230/Model!L6230,1.8))-1)/12</f>
        <v>0.92579584059431208</v>
      </c>
      <c r="O6230" t="str">
        <f ca="1">IF(Q6230/'Inputs and Output'!C$14&lt;=N6230,"battery","miner")</f>
        <v>miner</v>
      </c>
      <c r="P6230" t="str">
        <f t="shared" si="2041"/>
        <v>No</v>
      </c>
      <c r="Q6230" s="26">
        <f t="shared" ca="1" si="2059"/>
        <v>280</v>
      </c>
      <c r="R6230" s="23">
        <f ca="1">-(Q6230/'Inputs and Output'!C$14-N6230)*'Inputs and Output'!C$14-F6230</f>
        <v>-20.777164633592619</v>
      </c>
      <c r="S6230" s="23">
        <f ca="1">IF(R6230&gt;0,MIN(R6230,'Inputs and Output'!C$55*'Inputs and Output'!C$14,Model!I6230),0)</f>
        <v>0</v>
      </c>
      <c r="T6230" s="23">
        <f t="shared" ca="1" si="2042"/>
        <v>0</v>
      </c>
      <c r="U6230" s="23">
        <f ca="1">MIN('Inputs and Output'!C$15,Model!T6230)</f>
        <v>0</v>
      </c>
      <c r="V6230" s="23">
        <f t="shared" ca="1" si="2043"/>
        <v>0</v>
      </c>
      <c r="W6230" s="23">
        <f ca="1">MIN(V6230+S6230,'Inputs and Output'!C$55*'Inputs and Output'!C$14,'Inputs and Output'!C$14-Model!Q6230)-S6230</f>
        <v>0</v>
      </c>
      <c r="X6230" s="23">
        <f t="shared" ca="1" si="2044"/>
        <v>0</v>
      </c>
      <c r="Y6230" s="23">
        <f ca="1">IF(AND(P6230="Yes",R6230&lt;=0),MIN(-R6230,'Inputs and Output'!C$55*'Inputs and Output'!C$14-F6230),0)</f>
        <v>0</v>
      </c>
      <c r="Z6230" s="23">
        <f ca="1">MIN(Y6230,'Inputs and Output'!C$15)</f>
        <v>0</v>
      </c>
      <c r="AA6230" s="23">
        <f ca="1">IF(AND(P6230="No",R6230&lt;=0),MIN(I6230,'Inputs and Output'!C$15),0)</f>
        <v>177.50399999999999</v>
      </c>
      <c r="AB6230" s="23">
        <f t="shared" ca="1" si="2045"/>
        <v>192.28606875</v>
      </c>
      <c r="AC6230" s="23">
        <f ca="1">MIN(AB6230,'Inputs and Output'!C$55*'Inputs and Output'!C$14,'Inputs and Output'!C$14-Model!Q6230)</f>
        <v>0</v>
      </c>
      <c r="AD6230" s="23">
        <f ca="1">IF(AND(P6230="No",R6230&lt;=0),MIN('Inputs and Output'!C$15-Model!AA6230,'Inputs and Output'!C$55*'Inputs and Output'!C$14),0)</f>
        <v>0</v>
      </c>
      <c r="AE6230" s="23">
        <f t="shared" ca="1" si="2046"/>
        <v>192.28606875</v>
      </c>
      <c r="AF6230" s="26">
        <f t="shared" ca="1" si="2047"/>
        <v>0</v>
      </c>
      <c r="AG6230" s="26">
        <f t="shared" ca="1" si="2048"/>
        <v>192.28606875</v>
      </c>
      <c r="AH6230">
        <f>'real time electricity price'!G6229</f>
        <v>28.2075</v>
      </c>
      <c r="AI6230" s="21">
        <f>'real time electricity price'!H6229</f>
        <v>31.47</v>
      </c>
      <c r="AJ6230" s="23">
        <f t="shared" ca="1" si="2049"/>
        <v>177.50399999999999</v>
      </c>
      <c r="AK6230">
        <f t="shared" si="2050"/>
        <v>2360.121525</v>
      </c>
      <c r="AL6230" s="1">
        <f>SLN('Inputs and Output'!$C$27,0,'Inputs and Output'!$C$31)</f>
        <v>2968.0365296803652</v>
      </c>
      <c r="AM6230" s="1">
        <f>SLN('Inputs and Output'!$C$51,0,'Inputs and Output'!$C$31)</f>
        <v>319.634703196347</v>
      </c>
      <c r="AN6230" s="16">
        <f>-'PVWatt simulated dispatch'!$B$7*'Inputs and Output'!$C$13*'Inputs and Output'!$C$29</f>
        <v>-964.6118721461188</v>
      </c>
      <c r="AO6230" s="19">
        <f>-'Inputs and Output'!$C$54*'Inputs and Output'!$C$14/(365*24)</f>
        <v>-95.890410958904113</v>
      </c>
      <c r="AP6230" s="19">
        <f t="shared" si="2051"/>
        <v>-1988.0519909817351</v>
      </c>
      <c r="AQ6230" s="10">
        <f t="shared" si="2052"/>
        <v>249544892.27237701</v>
      </c>
      <c r="AR6230">
        <v>2.49544892272377E+20</v>
      </c>
      <c r="AS6230">
        <v>586929.20544663805</v>
      </c>
      <c r="AT6230" s="10">
        <f ca="1">IFERROR((AJ6230/('Inputs and Output'!$C$15))*('Inputs and Output'!$C$39*'Inputs and Output'!$C$40),0)</f>
        <v>5448960</v>
      </c>
      <c r="AU6230" s="13">
        <f t="shared" ca="1" si="2053"/>
        <v>2.1835590183318546E-2</v>
      </c>
      <c r="AV6230" s="12">
        <f t="shared" ca="1" si="2054"/>
        <v>12815.945596753563</v>
      </c>
      <c r="AW6230" s="14">
        <f ca="1">IF(AT6230&gt;0,('Inputs and Output'!$C$42*'Inputs and Output'!$C$15),0)</f>
        <v>5325.12</v>
      </c>
      <c r="AX6230" s="17">
        <f>SLN('Inputs and Output'!$C$45,0,'Inputs and Output'!$C$44)</f>
        <v>7068.4931506849316</v>
      </c>
      <c r="AY6230" s="15">
        <f t="shared" ca="1" si="2055"/>
        <v>422.33244606863173</v>
      </c>
      <c r="AZ6230" s="18">
        <f t="shared" ca="1" si="2056"/>
        <v>-1565.7195449131034</v>
      </c>
    </row>
    <row r="6231" spans="1:52">
      <c r="A6231" t="str">
        <f>'hourly electricity demand texas'!B6230</f>
        <v>9/17/2020 1 p.m. CDT</v>
      </c>
      <c r="B6231">
        <f>'PVWatt simulated dispatch'!K6247</f>
        <v>590862.81299999997</v>
      </c>
      <c r="C6231">
        <f>'hourly electricity demand texas'!I6230*'Inputs and Output'!$C$20</f>
        <v>87</v>
      </c>
      <c r="D6231">
        <f>MIN(MAX(C6231-'Inputs and Output'!C$16,0),'Inputs and Output'!C$19-'Inputs and Output'!C$16)</f>
        <v>87</v>
      </c>
      <c r="E6231">
        <f>B6231*'Inputs and Output'!C$13/1000000</f>
        <v>384.06082844999997</v>
      </c>
      <c r="F6231">
        <f>IF(E6231&lt;=D6231,MIN(Q6231,D6231-E6231,'Inputs and Output'!C$14*'Inputs and Output'!C$55),0)</f>
        <v>0</v>
      </c>
      <c r="G6231">
        <f t="shared" si="2057"/>
        <v>87</v>
      </c>
      <c r="H6231" s="4">
        <f t="shared" si="2058"/>
        <v>0</v>
      </c>
      <c r="I6231">
        <f t="shared" si="2039"/>
        <v>297.06082844999997</v>
      </c>
      <c r="J6231">
        <f t="shared" ca="1" si="2040"/>
        <v>64.349999999999994</v>
      </c>
      <c r="K6231" s="23">
        <f>AS6231/AQ6231*(1/('Inputs and Output'!C$36/'Inputs and Output'!C$39))-'Inputs and Output'!C$42</f>
        <v>36.193527408116552</v>
      </c>
      <c r="L6231" s="23">
        <f ca="1">IFERROR(AVERAGE(OFFSET(K6231,-1,0,-'Inputs and Output'!C$46)),K6231)</f>
        <v>87.549167152306254</v>
      </c>
      <c r="M6231" s="23" t="e">
        <f ca="1">_xlfn.XLOOKUP(J6231/L6231,'Battery dispatch curve multiple'!C$3:C$103,'Battery dispatch curve multiple'!A$3:A$103,,1,2)</f>
        <v>#NAME?</v>
      </c>
      <c r="N6231" s="79">
        <f ca="1">'Inputs and Output'!$C$17-LN(2/SQRT(IF(Model!J6231/Model!L6231&lt;1.8,Model!J6231/Model!L6231,1.8))-1)/12</f>
        <v>0.9260584156955366</v>
      </c>
      <c r="O6231" t="str">
        <f ca="1">IF(Q6231/'Inputs and Output'!C$14&lt;=N6231,"battery","miner")</f>
        <v>miner</v>
      </c>
      <c r="P6231" t="str">
        <f t="shared" si="2041"/>
        <v>No</v>
      </c>
      <c r="Q6231" s="26">
        <f t="shared" ca="1" si="2059"/>
        <v>280</v>
      </c>
      <c r="R6231" s="23">
        <f ca="1">-(Q6231/'Inputs and Output'!C$14-N6231)*'Inputs and Output'!C$14-F6231</f>
        <v>-20.703643605249752</v>
      </c>
      <c r="S6231" s="23">
        <f ca="1">IF(R6231&gt;0,MIN(R6231,'Inputs and Output'!C$55*'Inputs and Output'!C$14,Model!I6231),0)</f>
        <v>0</v>
      </c>
      <c r="T6231" s="23">
        <f t="shared" ca="1" si="2042"/>
        <v>0</v>
      </c>
      <c r="U6231" s="23">
        <f ca="1">MIN('Inputs and Output'!C$15,Model!T6231)</f>
        <v>0</v>
      </c>
      <c r="V6231" s="23">
        <f t="shared" ca="1" si="2043"/>
        <v>0</v>
      </c>
      <c r="W6231" s="23">
        <f ca="1">MIN(V6231+S6231,'Inputs and Output'!C$55*'Inputs and Output'!C$14,'Inputs and Output'!C$14-Model!Q6231)-S6231</f>
        <v>0</v>
      </c>
      <c r="X6231" s="23">
        <f t="shared" ca="1" si="2044"/>
        <v>0</v>
      </c>
      <c r="Y6231" s="23">
        <f ca="1">IF(AND(P6231="Yes",R6231&lt;=0),MIN(-R6231,'Inputs and Output'!C$55*'Inputs and Output'!C$14-F6231),0)</f>
        <v>0</v>
      </c>
      <c r="Z6231" s="23">
        <f ca="1">MIN(Y6231,'Inputs and Output'!C$15)</f>
        <v>0</v>
      </c>
      <c r="AA6231" s="23">
        <f ca="1">IF(AND(P6231="No",R6231&lt;=0),MIN(I6231,'Inputs and Output'!C$15),0)</f>
        <v>177.50399999999999</v>
      </c>
      <c r="AB6231" s="23">
        <f t="shared" ca="1" si="2045"/>
        <v>119.55682844999998</v>
      </c>
      <c r="AC6231" s="23">
        <f ca="1">MIN(AB6231,'Inputs and Output'!C$55*'Inputs and Output'!C$14,'Inputs and Output'!C$14-Model!Q6231)</f>
        <v>0</v>
      </c>
      <c r="AD6231" s="23">
        <f ca="1">IF(AND(P6231="No",R6231&lt;=0),MIN('Inputs and Output'!C$15-Model!AA6231,'Inputs and Output'!C$55*'Inputs and Output'!C$14),0)</f>
        <v>0</v>
      </c>
      <c r="AE6231" s="23">
        <f t="shared" ca="1" si="2046"/>
        <v>119.55682844999998</v>
      </c>
      <c r="AF6231" s="26">
        <f t="shared" ca="1" si="2047"/>
        <v>0</v>
      </c>
      <c r="AG6231" s="26">
        <f t="shared" ca="1" si="2048"/>
        <v>119.55682844999998</v>
      </c>
      <c r="AH6231">
        <f>'real time electricity price'!G6230</f>
        <v>29.125</v>
      </c>
      <c r="AI6231" s="21">
        <f>'real time electricity price'!H6230</f>
        <v>38.94</v>
      </c>
      <c r="AJ6231" s="23">
        <f t="shared" ca="1" si="2049"/>
        <v>177.50399999999999</v>
      </c>
      <c r="AK6231">
        <f t="shared" si="2050"/>
        <v>2533.875</v>
      </c>
      <c r="AL6231" s="1">
        <f>SLN('Inputs and Output'!$C$27,0,'Inputs and Output'!$C$31)</f>
        <v>2968.0365296803652</v>
      </c>
      <c r="AM6231" s="1">
        <f>SLN('Inputs and Output'!$C$51,0,'Inputs and Output'!$C$31)</f>
        <v>319.634703196347</v>
      </c>
      <c r="AN6231" s="16">
        <f>-'PVWatt simulated dispatch'!$B$7*'Inputs and Output'!$C$13*'Inputs and Output'!$C$29</f>
        <v>-964.6118721461188</v>
      </c>
      <c r="AO6231" s="19">
        <f>-'Inputs and Output'!$C$54*'Inputs and Output'!$C$14/(365*24)</f>
        <v>-95.890410958904113</v>
      </c>
      <c r="AP6231" s="19">
        <f t="shared" si="2051"/>
        <v>-1814.2985159817351</v>
      </c>
      <c r="AQ6231" s="10">
        <f t="shared" si="2052"/>
        <v>173391373.06350601</v>
      </c>
      <c r="AR6231">
        <v>1.73391373063506E+20</v>
      </c>
      <c r="AS6231">
        <v>373884.56365457299</v>
      </c>
      <c r="AT6231" s="10">
        <f ca="1">IFERROR((AJ6231/('Inputs and Output'!$C$15))*('Inputs and Output'!$C$39*'Inputs and Output'!$C$40),0)</f>
        <v>5448960</v>
      </c>
      <c r="AU6231" s="13">
        <f t="shared" ca="1" si="2053"/>
        <v>3.1425784938010001E-2</v>
      </c>
      <c r="AV6231" s="12">
        <f t="shared" ca="1" si="2054"/>
        <v>11749.615889050321</v>
      </c>
      <c r="AW6231" s="14">
        <f ca="1">IF(AT6231&gt;0,('Inputs and Output'!$C$42*'Inputs and Output'!$C$15),0)</f>
        <v>5325.12</v>
      </c>
      <c r="AX6231" s="17">
        <f>SLN('Inputs and Output'!$C$45,0,'Inputs and Output'!$C$44)</f>
        <v>7068.4931506849316</v>
      </c>
      <c r="AY6231" s="15">
        <f t="shared" ca="1" si="2055"/>
        <v>-643.99726163461037</v>
      </c>
      <c r="AZ6231" s="18">
        <f t="shared" ca="1" si="2056"/>
        <v>-2458.2957776163457</v>
      </c>
    </row>
    <row r="6232" spans="1:52">
      <c r="A6232" t="str">
        <f>'hourly electricity demand texas'!B6231</f>
        <v>9/17/2020 2 p.m. CDT</v>
      </c>
      <c r="B6232">
        <f>'PVWatt simulated dispatch'!K6248</f>
        <v>713097.81299999997</v>
      </c>
      <c r="C6232">
        <f>'hourly electricity demand texas'!I6231*'Inputs and Output'!$C$20</f>
        <v>89.59</v>
      </c>
      <c r="D6232">
        <f>MIN(MAX(C6232-'Inputs and Output'!C$16,0),'Inputs and Output'!C$19-'Inputs and Output'!C$16)</f>
        <v>89.59</v>
      </c>
      <c r="E6232">
        <f>B6232*'Inputs and Output'!C$13/1000000</f>
        <v>463.51357845000001</v>
      </c>
      <c r="F6232">
        <f>IF(E6232&lt;=D6232,MIN(Q6232,D6232-E6232,'Inputs and Output'!C$14*'Inputs and Output'!C$55),0)</f>
        <v>0</v>
      </c>
      <c r="G6232">
        <f t="shared" si="2057"/>
        <v>89.59</v>
      </c>
      <c r="H6232" s="4">
        <f t="shared" si="2058"/>
        <v>0</v>
      </c>
      <c r="I6232">
        <f t="shared" si="2039"/>
        <v>373.92357845000004</v>
      </c>
      <c r="J6232">
        <f t="shared" ca="1" si="2040"/>
        <v>64.349999999999994</v>
      </c>
      <c r="K6232" s="23">
        <f>AS6232/AQ6232*(1/('Inputs and Output'!C$36/'Inputs and Output'!C$39))-'Inputs and Output'!C$42</f>
        <v>71.755330329505696</v>
      </c>
      <c r="L6232" s="23">
        <f ca="1">IFERROR(AVERAGE(OFFSET(K6232,-1,0,-'Inputs and Output'!C$46)),K6232)</f>
        <v>83.504184605872311</v>
      </c>
      <c r="M6232" s="23" t="e">
        <f ca="1">_xlfn.XLOOKUP(J6232/L6232,'Battery dispatch curve multiple'!C$3:C$103,'Battery dispatch curve multiple'!A$3:A$103,,1,2)</f>
        <v>#NAME?</v>
      </c>
      <c r="N6232" s="79">
        <f ca="1">'Inputs and Output'!$C$17-LN(2/SQRT(IF(Model!J6232/Model!L6232&lt;1.8,Model!J6232/Model!L6232,1.8))-1)/12</f>
        <v>0.92953944351650675</v>
      </c>
      <c r="O6232" t="str">
        <f ca="1">IF(Q6232/'Inputs and Output'!C$14&lt;=N6232,"battery","miner")</f>
        <v>miner</v>
      </c>
      <c r="P6232" t="str">
        <f t="shared" si="2041"/>
        <v>No</v>
      </c>
      <c r="Q6232" s="26">
        <f t="shared" ca="1" si="2059"/>
        <v>280</v>
      </c>
      <c r="R6232" s="23">
        <f ca="1">-(Q6232/'Inputs and Output'!C$14-N6232)*'Inputs and Output'!C$14-F6232</f>
        <v>-19.728955815378111</v>
      </c>
      <c r="S6232" s="23">
        <f ca="1">IF(R6232&gt;0,MIN(R6232,'Inputs and Output'!C$55*'Inputs and Output'!C$14,Model!I6232),0)</f>
        <v>0</v>
      </c>
      <c r="T6232" s="23">
        <f t="shared" ca="1" si="2042"/>
        <v>0</v>
      </c>
      <c r="U6232" s="23">
        <f ca="1">MIN('Inputs and Output'!C$15,Model!T6232)</f>
        <v>0</v>
      </c>
      <c r="V6232" s="23">
        <f t="shared" ca="1" si="2043"/>
        <v>0</v>
      </c>
      <c r="W6232" s="23">
        <f ca="1">MIN(V6232+S6232,'Inputs and Output'!C$55*'Inputs and Output'!C$14,'Inputs and Output'!C$14-Model!Q6232)-S6232</f>
        <v>0</v>
      </c>
      <c r="X6232" s="23">
        <f t="shared" ca="1" si="2044"/>
        <v>0</v>
      </c>
      <c r="Y6232" s="23">
        <f ca="1">IF(AND(P6232="Yes",R6232&lt;=0),MIN(-R6232,'Inputs and Output'!C$55*'Inputs and Output'!C$14-F6232),0)</f>
        <v>0</v>
      </c>
      <c r="Z6232" s="23">
        <f ca="1">MIN(Y6232,'Inputs and Output'!C$15)</f>
        <v>0</v>
      </c>
      <c r="AA6232" s="23">
        <f ca="1">IF(AND(P6232="No",R6232&lt;=0),MIN(I6232,'Inputs and Output'!C$15),0)</f>
        <v>177.50399999999999</v>
      </c>
      <c r="AB6232" s="23">
        <f t="shared" ca="1" si="2045"/>
        <v>196.41957845000005</v>
      </c>
      <c r="AC6232" s="23">
        <f ca="1">MIN(AB6232,'Inputs and Output'!C$55*'Inputs and Output'!C$14,'Inputs and Output'!C$14-Model!Q6232)</f>
        <v>0</v>
      </c>
      <c r="AD6232" s="23">
        <f ca="1">IF(AND(P6232="No",R6232&lt;=0),MIN('Inputs and Output'!C$15-Model!AA6232,'Inputs and Output'!C$55*'Inputs and Output'!C$14),0)</f>
        <v>0</v>
      </c>
      <c r="AE6232" s="23">
        <f t="shared" ca="1" si="2046"/>
        <v>196.41957845000005</v>
      </c>
      <c r="AF6232" s="26">
        <f t="shared" ca="1" si="2047"/>
        <v>0</v>
      </c>
      <c r="AG6232" s="26">
        <f t="shared" ca="1" si="2048"/>
        <v>196.41957845000005</v>
      </c>
      <c r="AH6232">
        <f>'real time electricity price'!G6231</f>
        <v>31.397500000000001</v>
      </c>
      <c r="AI6232" s="21">
        <f>'real time electricity price'!H6231</f>
        <v>49.7</v>
      </c>
      <c r="AJ6232" s="23">
        <f t="shared" ca="1" si="2049"/>
        <v>177.50399999999999</v>
      </c>
      <c r="AK6232">
        <f t="shared" si="2050"/>
        <v>2812.9020250000003</v>
      </c>
      <c r="AL6232" s="1">
        <f>SLN('Inputs and Output'!$C$27,0,'Inputs and Output'!$C$31)</f>
        <v>2968.0365296803652</v>
      </c>
      <c r="AM6232" s="1">
        <f>SLN('Inputs and Output'!$C$51,0,'Inputs and Output'!$C$31)</f>
        <v>319.634703196347</v>
      </c>
      <c r="AN6232" s="16">
        <f>-'PVWatt simulated dispatch'!$B$7*'Inputs and Output'!$C$13*'Inputs and Output'!$C$29</f>
        <v>-964.6118721461188</v>
      </c>
      <c r="AO6232" s="19">
        <f>-'Inputs and Output'!$C$54*'Inputs and Output'!$C$14/(365*24)</f>
        <v>-95.890410958904113</v>
      </c>
      <c r="AP6232" s="19">
        <f t="shared" si="2051"/>
        <v>-1535.2714909817348</v>
      </c>
      <c r="AQ6232" s="10">
        <f t="shared" si="2052"/>
        <v>181659290.06680501</v>
      </c>
      <c r="AR6232">
        <v>1.81659290066805E+20</v>
      </c>
      <c r="AS6232">
        <v>602156.39843285095</v>
      </c>
      <c r="AT6232" s="10">
        <f ca="1">IFERROR((AJ6232/('Inputs and Output'!$C$15))*('Inputs and Output'!$C$39*'Inputs and Output'!$C$40),0)</f>
        <v>5448960</v>
      </c>
      <c r="AU6232" s="13">
        <f t="shared" ca="1" si="2053"/>
        <v>2.9995493200464182E-2</v>
      </c>
      <c r="AV6232" s="12">
        <f t="shared" ca="1" si="2054"/>
        <v>18061.978154808581</v>
      </c>
      <c r="AW6232" s="14">
        <f ca="1">IF(AT6232&gt;0,('Inputs and Output'!$C$42*'Inputs and Output'!$C$15),0)</f>
        <v>5325.12</v>
      </c>
      <c r="AX6232" s="17">
        <f>SLN('Inputs and Output'!$C$45,0,'Inputs and Output'!$C$44)</f>
        <v>7068.4931506849316</v>
      </c>
      <c r="AY6232" s="15">
        <f t="shared" ca="1" si="2055"/>
        <v>5668.3650041236506</v>
      </c>
      <c r="AZ6232" s="18">
        <f t="shared" ca="1" si="2056"/>
        <v>4133.0935131419155</v>
      </c>
    </row>
    <row r="6233" spans="1:52">
      <c r="A6233" t="str">
        <f>'hourly electricity demand texas'!B6232</f>
        <v>9/17/2020 3 p.m. CDT</v>
      </c>
      <c r="B6233">
        <f>'PVWatt simulated dispatch'!K6249</f>
        <v>696202.5</v>
      </c>
      <c r="C6233">
        <f>'hourly electricity demand texas'!I6232*'Inputs and Output'!$C$20</f>
        <v>92.18</v>
      </c>
      <c r="D6233">
        <f>MIN(MAX(C6233-'Inputs and Output'!C$16,0),'Inputs and Output'!C$19-'Inputs and Output'!C$16)</f>
        <v>92.18</v>
      </c>
      <c r="E6233">
        <f>B6233*'Inputs and Output'!C$13/1000000</f>
        <v>452.53162500000002</v>
      </c>
      <c r="F6233">
        <f>IF(E6233&lt;=D6233,MIN(Q6233,D6233-E6233,'Inputs and Output'!C$14*'Inputs and Output'!C$55),0)</f>
        <v>0</v>
      </c>
      <c r="G6233">
        <f t="shared" si="2057"/>
        <v>92.18</v>
      </c>
      <c r="H6233" s="4">
        <f t="shared" si="2058"/>
        <v>0</v>
      </c>
      <c r="I6233">
        <f t="shared" si="2039"/>
        <v>360.35162500000001</v>
      </c>
      <c r="J6233">
        <f t="shared" ca="1" si="2040"/>
        <v>64.349999999999994</v>
      </c>
      <c r="K6233" s="23">
        <f>AS6233/AQ6233*(1/('Inputs and Output'!C$36/'Inputs and Output'!C$39))-'Inputs and Output'!C$42</f>
        <v>192.10092845574007</v>
      </c>
      <c r="L6233" s="23">
        <f ca="1">IFERROR(AVERAGE(OFFSET(K6233,-1,0,-'Inputs and Output'!C$46)),K6233)</f>
        <v>83.842659261596438</v>
      </c>
      <c r="M6233" s="23" t="e">
        <f ca="1">_xlfn.XLOOKUP(J6233/L6233,'Battery dispatch curve multiple'!C$3:C$103,'Battery dispatch curve multiple'!A$3:A$103,,1,2)</f>
        <v>#NAME?</v>
      </c>
      <c r="N6233" s="79">
        <f ca="1">'Inputs and Output'!$C$17-LN(2/SQRT(IF(Model!J6233/Model!L6233&lt;1.8,Model!J6233/Model!L6233,1.8))-1)/12</f>
        <v>0.92923927592018596</v>
      </c>
      <c r="O6233" t="str">
        <f ca="1">IF(Q6233/'Inputs and Output'!C$14&lt;=N6233,"battery","miner")</f>
        <v>miner</v>
      </c>
      <c r="P6233" t="str">
        <f t="shared" si="2041"/>
        <v>No</v>
      </c>
      <c r="Q6233" s="26">
        <f t="shared" ca="1" si="2059"/>
        <v>280</v>
      </c>
      <c r="R6233" s="23">
        <f ca="1">-(Q6233/'Inputs and Output'!C$14-N6233)*'Inputs and Output'!C$14-F6233</f>
        <v>-19.813002742347933</v>
      </c>
      <c r="S6233" s="23">
        <f ca="1">IF(R6233&gt;0,MIN(R6233,'Inputs and Output'!C$55*'Inputs and Output'!C$14,Model!I6233),0)</f>
        <v>0</v>
      </c>
      <c r="T6233" s="23">
        <f t="shared" ca="1" si="2042"/>
        <v>0</v>
      </c>
      <c r="U6233" s="23">
        <f ca="1">MIN('Inputs and Output'!C$15,Model!T6233)</f>
        <v>0</v>
      </c>
      <c r="V6233" s="23">
        <f t="shared" ca="1" si="2043"/>
        <v>0</v>
      </c>
      <c r="W6233" s="23">
        <f ca="1">MIN(V6233+S6233,'Inputs and Output'!C$55*'Inputs and Output'!C$14,'Inputs and Output'!C$14-Model!Q6233)-S6233</f>
        <v>0</v>
      </c>
      <c r="X6233" s="23">
        <f t="shared" ca="1" si="2044"/>
        <v>0</v>
      </c>
      <c r="Y6233" s="23">
        <f ca="1">IF(AND(P6233="Yes",R6233&lt;=0),MIN(-R6233,'Inputs and Output'!C$55*'Inputs and Output'!C$14-F6233),0)</f>
        <v>0</v>
      </c>
      <c r="Z6233" s="23">
        <f ca="1">MIN(Y6233,'Inputs and Output'!C$15)</f>
        <v>0</v>
      </c>
      <c r="AA6233" s="23">
        <f ca="1">IF(AND(P6233="No",R6233&lt;=0),MIN(I6233,'Inputs and Output'!C$15),0)</f>
        <v>177.50399999999999</v>
      </c>
      <c r="AB6233" s="23">
        <f t="shared" ca="1" si="2045"/>
        <v>182.84762500000002</v>
      </c>
      <c r="AC6233" s="23">
        <f ca="1">MIN(AB6233,'Inputs and Output'!C$55*'Inputs and Output'!C$14,'Inputs and Output'!C$14-Model!Q6233)</f>
        <v>0</v>
      </c>
      <c r="AD6233" s="23">
        <f ca="1">IF(AND(P6233="No",R6233&lt;=0),MIN('Inputs and Output'!C$15-Model!AA6233,'Inputs and Output'!C$55*'Inputs and Output'!C$14),0)</f>
        <v>0</v>
      </c>
      <c r="AE6233" s="23">
        <f t="shared" ca="1" si="2046"/>
        <v>182.84762500000002</v>
      </c>
      <c r="AF6233" s="26">
        <f t="shared" ca="1" si="2047"/>
        <v>0</v>
      </c>
      <c r="AG6233" s="26">
        <f t="shared" ca="1" si="2048"/>
        <v>182.84762500000002</v>
      </c>
      <c r="AH6233">
        <f>'real time electricity price'!G6232</f>
        <v>32.702500000000001</v>
      </c>
      <c r="AI6233" s="21">
        <f>'real time electricity price'!H6232</f>
        <v>61.32</v>
      </c>
      <c r="AJ6233" s="23">
        <f t="shared" ca="1" si="2049"/>
        <v>177.50399999999999</v>
      </c>
      <c r="AK6233">
        <f t="shared" si="2050"/>
        <v>3014.5164500000001</v>
      </c>
      <c r="AL6233" s="1">
        <f>SLN('Inputs and Output'!$C$27,0,'Inputs and Output'!$C$31)</f>
        <v>2968.0365296803652</v>
      </c>
      <c r="AM6233" s="1">
        <f>SLN('Inputs and Output'!$C$51,0,'Inputs and Output'!$C$31)</f>
        <v>319.634703196347</v>
      </c>
      <c r="AN6233" s="16">
        <f>-'PVWatt simulated dispatch'!$B$7*'Inputs and Output'!$C$13*'Inputs and Output'!$C$29</f>
        <v>-964.6118721461188</v>
      </c>
      <c r="AO6233" s="19">
        <f>-'Inputs and Output'!$C$54*'Inputs and Output'!$C$14/(365*24)</f>
        <v>-95.890410958904113</v>
      </c>
      <c r="AP6233" s="19">
        <f t="shared" si="2051"/>
        <v>-1333.6570659817351</v>
      </c>
      <c r="AQ6233" s="10">
        <f t="shared" si="2052"/>
        <v>81510386.534959689</v>
      </c>
      <c r="AR6233">
        <v>8.1510386534959694E+19</v>
      </c>
      <c r="AS6233">
        <v>589736.28690351103</v>
      </c>
      <c r="AT6233" s="10">
        <f ca="1">IFERROR((AJ6233/('Inputs and Output'!$C$15))*('Inputs and Output'!$C$39*'Inputs and Output'!$C$40),0)</f>
        <v>5448960</v>
      </c>
      <c r="AU6233" s="13">
        <f t="shared" ca="1" si="2053"/>
        <v>6.6849885415068533E-2</v>
      </c>
      <c r="AV6233" s="12">
        <f t="shared" ca="1" si="2054"/>
        <v>39423.803204607691</v>
      </c>
      <c r="AW6233" s="14">
        <f ca="1">IF(AT6233&gt;0,('Inputs and Output'!$C$42*'Inputs and Output'!$C$15),0)</f>
        <v>5325.12</v>
      </c>
      <c r="AX6233" s="17">
        <f>SLN('Inputs and Output'!$C$45,0,'Inputs and Output'!$C$44)</f>
        <v>7068.4931506849316</v>
      </c>
      <c r="AY6233" s="15">
        <f t="shared" ca="1" si="2055"/>
        <v>27030.190053922757</v>
      </c>
      <c r="AZ6233" s="18">
        <f t="shared" ca="1" si="2056"/>
        <v>25696.532987941024</v>
      </c>
    </row>
    <row r="6234" spans="1:52">
      <c r="A6234" t="str">
        <f>'hourly electricity demand texas'!B6233</f>
        <v>9/17/2020 4 p.m. CDT</v>
      </c>
      <c r="B6234">
        <f>'PVWatt simulated dispatch'!K6250</f>
        <v>655910.875</v>
      </c>
      <c r="C6234">
        <f>'hourly electricity demand texas'!I6233*'Inputs and Output'!$C$20</f>
        <v>93.68</v>
      </c>
      <c r="D6234">
        <f>MIN(MAX(C6234-'Inputs and Output'!C$16,0),'Inputs and Output'!C$19-'Inputs and Output'!C$16)</f>
        <v>93.68</v>
      </c>
      <c r="E6234">
        <f>B6234*'Inputs and Output'!C$13/1000000</f>
        <v>426.34206875000001</v>
      </c>
      <c r="F6234">
        <f>IF(E6234&lt;=D6234,MIN(Q6234,D6234-E6234,'Inputs and Output'!C$14*'Inputs and Output'!C$55),0)</f>
        <v>0</v>
      </c>
      <c r="G6234">
        <f t="shared" si="2057"/>
        <v>93.68</v>
      </c>
      <c r="H6234" s="4">
        <f t="shared" si="2058"/>
        <v>0</v>
      </c>
      <c r="I6234">
        <f t="shared" si="2039"/>
        <v>332.66206875</v>
      </c>
      <c r="J6234">
        <f t="shared" ca="1" si="2040"/>
        <v>64.349999999999994</v>
      </c>
      <c r="K6234" s="23">
        <f>AS6234/AQ6234*(1/('Inputs and Output'!C$36/'Inputs and Output'!C$39))-'Inputs and Output'!C$42</f>
        <v>53.106118383782018</v>
      </c>
      <c r="L6234" s="23">
        <f ca="1">IFERROR(AVERAGE(OFFSET(K6234,-1,0,-'Inputs and Output'!C$46)),K6234)</f>
        <v>89.030729180247405</v>
      </c>
      <c r="M6234" s="23" t="e">
        <f ca="1">_xlfn.XLOOKUP(J6234/L6234,'Battery dispatch curve multiple'!C$3:C$103,'Battery dispatch curve multiple'!A$3:A$103,,1,2)</f>
        <v>#NAME?</v>
      </c>
      <c r="N6234" s="79">
        <f ca="1">'Inputs and Output'!$C$17-LN(2/SQRT(IF(Model!J6234/Model!L6234&lt;1.8,Model!J6234/Model!L6234,1.8))-1)/12</f>
        <v>0.92483842298049745</v>
      </c>
      <c r="O6234" t="str">
        <f ca="1">IF(Q6234/'Inputs and Output'!C$14&lt;=N6234,"battery","miner")</f>
        <v>miner</v>
      </c>
      <c r="P6234" t="str">
        <f t="shared" si="2041"/>
        <v>No</v>
      </c>
      <c r="Q6234" s="26">
        <f t="shared" ca="1" si="2059"/>
        <v>280</v>
      </c>
      <c r="R6234" s="23">
        <f ca="1">-(Q6234/'Inputs and Output'!C$14-N6234)*'Inputs and Output'!C$14-F6234</f>
        <v>-21.045241565460714</v>
      </c>
      <c r="S6234" s="23">
        <f ca="1">IF(R6234&gt;0,MIN(R6234,'Inputs and Output'!C$55*'Inputs and Output'!C$14,Model!I6234),0)</f>
        <v>0</v>
      </c>
      <c r="T6234" s="23">
        <f t="shared" ca="1" si="2042"/>
        <v>0</v>
      </c>
      <c r="U6234" s="23">
        <f ca="1">MIN('Inputs and Output'!C$15,Model!T6234)</f>
        <v>0</v>
      </c>
      <c r="V6234" s="23">
        <f t="shared" ca="1" si="2043"/>
        <v>0</v>
      </c>
      <c r="W6234" s="23">
        <f ca="1">MIN(V6234+S6234,'Inputs and Output'!C$55*'Inputs and Output'!C$14,'Inputs and Output'!C$14-Model!Q6234)-S6234</f>
        <v>0</v>
      </c>
      <c r="X6234" s="23">
        <f t="shared" ca="1" si="2044"/>
        <v>0</v>
      </c>
      <c r="Y6234" s="23">
        <f ca="1">IF(AND(P6234="Yes",R6234&lt;=0),MIN(-R6234,'Inputs and Output'!C$55*'Inputs and Output'!C$14-F6234),0)</f>
        <v>0</v>
      </c>
      <c r="Z6234" s="23">
        <f ca="1">MIN(Y6234,'Inputs and Output'!C$15)</f>
        <v>0</v>
      </c>
      <c r="AA6234" s="23">
        <f ca="1">IF(AND(P6234="No",R6234&lt;=0),MIN(I6234,'Inputs and Output'!C$15),0)</f>
        <v>177.50399999999999</v>
      </c>
      <c r="AB6234" s="23">
        <f t="shared" ca="1" si="2045"/>
        <v>155.15806875000001</v>
      </c>
      <c r="AC6234" s="23">
        <f ca="1">MIN(AB6234,'Inputs and Output'!C$55*'Inputs and Output'!C$14,'Inputs and Output'!C$14-Model!Q6234)</f>
        <v>0</v>
      </c>
      <c r="AD6234" s="23">
        <f ca="1">IF(AND(P6234="No",R6234&lt;=0),MIN('Inputs and Output'!C$15-Model!AA6234,'Inputs and Output'!C$55*'Inputs and Output'!C$14),0)</f>
        <v>0</v>
      </c>
      <c r="AE6234" s="23">
        <f t="shared" ca="1" si="2046"/>
        <v>155.15806875000001</v>
      </c>
      <c r="AF6234" s="26">
        <f t="shared" ca="1" si="2047"/>
        <v>0</v>
      </c>
      <c r="AG6234" s="26">
        <f t="shared" ca="1" si="2048"/>
        <v>155.15806875000001</v>
      </c>
      <c r="AH6234">
        <f>'real time electricity price'!G6233</f>
        <v>27.1</v>
      </c>
      <c r="AI6234" s="21">
        <f>'real time electricity price'!H6233</f>
        <v>64.349999999999994</v>
      </c>
      <c r="AJ6234" s="23">
        <f t="shared" ca="1" si="2049"/>
        <v>177.50399999999999</v>
      </c>
      <c r="AK6234">
        <f t="shared" si="2050"/>
        <v>2538.7280000000005</v>
      </c>
      <c r="AL6234" s="1">
        <f>SLN('Inputs and Output'!$C$27,0,'Inputs and Output'!$C$31)</f>
        <v>2968.0365296803652</v>
      </c>
      <c r="AM6234" s="1">
        <f>SLN('Inputs and Output'!$C$51,0,'Inputs and Output'!$C$31)</f>
        <v>319.634703196347</v>
      </c>
      <c r="AN6234" s="16">
        <f>-'PVWatt simulated dispatch'!$B$7*'Inputs and Output'!$C$13*'Inputs and Output'!$C$29</f>
        <v>-964.6118721461188</v>
      </c>
      <c r="AO6234" s="19">
        <f>-'Inputs and Output'!$C$54*'Inputs and Output'!$C$14/(365*24)</f>
        <v>-95.890410958904113</v>
      </c>
      <c r="AP6234" s="19">
        <f t="shared" si="2051"/>
        <v>-1809.4455159817346</v>
      </c>
      <c r="AQ6234" s="10">
        <f t="shared" si="2052"/>
        <v>189913857.62952399</v>
      </c>
      <c r="AR6234">
        <v>1.89913857629524E+20</v>
      </c>
      <c r="AS6234">
        <v>514143.296969574</v>
      </c>
      <c r="AT6234" s="10">
        <f ca="1">IFERROR((AJ6234/('Inputs and Output'!$C$15))*('Inputs and Output'!$C$39*'Inputs and Output'!$C$40),0)</f>
        <v>5448960</v>
      </c>
      <c r="AU6234" s="13">
        <f t="shared" ca="1" si="2053"/>
        <v>2.8691745131256316E-2</v>
      </c>
      <c r="AV6234" s="12">
        <f t="shared" ca="1" si="2054"/>
        <v>14751.668437594844</v>
      </c>
      <c r="AW6234" s="14">
        <f ca="1">IF(AT6234&gt;0,('Inputs and Output'!$C$42*'Inputs and Output'!$C$15),0)</f>
        <v>5325.12</v>
      </c>
      <c r="AX6234" s="17">
        <f>SLN('Inputs and Output'!$C$45,0,'Inputs and Output'!$C$44)</f>
        <v>7068.4931506849316</v>
      </c>
      <c r="AY6234" s="15">
        <f t="shared" ca="1" si="2055"/>
        <v>2358.055286909912</v>
      </c>
      <c r="AZ6234" s="18">
        <f t="shared" ca="1" si="2056"/>
        <v>548.60977092817734</v>
      </c>
    </row>
    <row r="6235" spans="1:52">
      <c r="A6235" t="str">
        <f>'hourly electricity demand texas'!B6234</f>
        <v>9/17/2020 5 p.m. CDT</v>
      </c>
      <c r="B6235">
        <f>'PVWatt simulated dispatch'!K6251</f>
        <v>572847.875</v>
      </c>
      <c r="C6235">
        <f>'hourly electricity demand texas'!I6234*'Inputs and Output'!$C$20</f>
        <v>91.56</v>
      </c>
      <c r="D6235">
        <f>MIN(MAX(C6235-'Inputs and Output'!C$16,0),'Inputs and Output'!C$19-'Inputs and Output'!C$16)</f>
        <v>91.56</v>
      </c>
      <c r="E6235">
        <f>B6235*'Inputs and Output'!C$13/1000000</f>
        <v>372.35111875000001</v>
      </c>
      <c r="F6235">
        <f>IF(E6235&lt;=D6235,MIN(Q6235,D6235-E6235,'Inputs and Output'!C$14*'Inputs and Output'!C$55),0)</f>
        <v>0</v>
      </c>
      <c r="G6235">
        <f t="shared" si="2057"/>
        <v>91.56</v>
      </c>
      <c r="H6235" s="4">
        <f t="shared" si="2058"/>
        <v>0</v>
      </c>
      <c r="I6235">
        <f t="shared" si="2039"/>
        <v>280.79111875000001</v>
      </c>
      <c r="J6235">
        <f t="shared" ca="1" si="2040"/>
        <v>37.22</v>
      </c>
      <c r="K6235" s="23">
        <f>AS6235/AQ6235*(1/('Inputs and Output'!C$36/'Inputs and Output'!C$39))-'Inputs and Output'!C$42</f>
        <v>28.599515693810915</v>
      </c>
      <c r="L6235" s="23">
        <f ca="1">IFERROR(AVERAGE(OFFSET(K6235,-1,0,-'Inputs and Output'!C$46)),K6235)</f>
        <v>86.724095116890965</v>
      </c>
      <c r="M6235" s="23" t="e">
        <f ca="1">_xlfn.XLOOKUP(J6235/L6235,'Battery dispatch curve multiple'!C$3:C$103,'Battery dispatch curve multiple'!A$3:A$103,,1,2)</f>
        <v>#NAME?</v>
      </c>
      <c r="N6235" s="79">
        <f ca="1">'Inputs and Output'!$C$17-LN(2/SQRT(IF(Model!J6235/Model!L6235&lt;1.8,Model!J6235/Model!L6235,1.8))-1)/12</f>
        <v>0.89006246521017907</v>
      </c>
      <c r="O6235" t="str">
        <f ca="1">IF(Q6235/'Inputs and Output'!C$14&lt;=N6235,"battery","miner")</f>
        <v>miner</v>
      </c>
      <c r="P6235" t="str">
        <f t="shared" si="2041"/>
        <v>No</v>
      </c>
      <c r="Q6235" s="26">
        <f t="shared" ca="1" si="2059"/>
        <v>280</v>
      </c>
      <c r="R6235" s="23">
        <f ca="1">-(Q6235/'Inputs and Output'!C$14-N6235)*'Inputs and Output'!C$14-F6235</f>
        <v>-30.782509741149862</v>
      </c>
      <c r="S6235" s="23">
        <f ca="1">IF(R6235&gt;0,MIN(R6235,'Inputs and Output'!C$55*'Inputs and Output'!C$14,Model!I6235),0)</f>
        <v>0</v>
      </c>
      <c r="T6235" s="23">
        <f t="shared" ca="1" si="2042"/>
        <v>0</v>
      </c>
      <c r="U6235" s="23">
        <f ca="1">MIN('Inputs and Output'!C$15,Model!T6235)</f>
        <v>0</v>
      </c>
      <c r="V6235" s="23">
        <f t="shared" ca="1" si="2043"/>
        <v>0</v>
      </c>
      <c r="W6235" s="23">
        <f ca="1">MIN(V6235+S6235,'Inputs and Output'!C$55*'Inputs and Output'!C$14,'Inputs and Output'!C$14-Model!Q6235)-S6235</f>
        <v>0</v>
      </c>
      <c r="X6235" s="23">
        <f t="shared" ca="1" si="2044"/>
        <v>0</v>
      </c>
      <c r="Y6235" s="23">
        <f ca="1">IF(AND(P6235="Yes",R6235&lt;=0),MIN(-R6235,'Inputs and Output'!C$55*'Inputs and Output'!C$14-F6235),0)</f>
        <v>0</v>
      </c>
      <c r="Z6235" s="23">
        <f ca="1">MIN(Y6235,'Inputs and Output'!C$15)</f>
        <v>0</v>
      </c>
      <c r="AA6235" s="23">
        <f ca="1">IF(AND(P6235="No",R6235&lt;=0),MIN(I6235,'Inputs and Output'!C$15),0)</f>
        <v>177.50399999999999</v>
      </c>
      <c r="AB6235" s="23">
        <f t="shared" ca="1" si="2045"/>
        <v>103.28711875000002</v>
      </c>
      <c r="AC6235" s="23">
        <f ca="1">MIN(AB6235,'Inputs and Output'!C$55*'Inputs and Output'!C$14,'Inputs and Output'!C$14-Model!Q6235)</f>
        <v>0</v>
      </c>
      <c r="AD6235" s="23">
        <f ca="1">IF(AND(P6235="No",R6235&lt;=0),MIN('Inputs and Output'!C$15-Model!AA6235,'Inputs and Output'!C$55*'Inputs and Output'!C$14),0)</f>
        <v>0</v>
      </c>
      <c r="AE6235" s="23">
        <f t="shared" ca="1" si="2046"/>
        <v>103.28711875000002</v>
      </c>
      <c r="AF6235" s="26">
        <f t="shared" ca="1" si="2047"/>
        <v>0</v>
      </c>
      <c r="AG6235" s="26">
        <f t="shared" ca="1" si="2048"/>
        <v>103.28711875000002</v>
      </c>
      <c r="AH6235">
        <f>'real time electricity price'!G6234</f>
        <v>25.342500000000001</v>
      </c>
      <c r="AI6235" s="21">
        <f>'real time electricity price'!H6234</f>
        <v>36.979999999999997</v>
      </c>
      <c r="AJ6235" s="23">
        <f t="shared" ca="1" si="2049"/>
        <v>177.50399999999999</v>
      </c>
      <c r="AK6235">
        <f t="shared" si="2050"/>
        <v>2320.3593000000001</v>
      </c>
      <c r="AL6235" s="1">
        <f>SLN('Inputs and Output'!$C$27,0,'Inputs and Output'!$C$31)</f>
        <v>2968.0365296803652</v>
      </c>
      <c r="AM6235" s="1">
        <f>SLN('Inputs and Output'!$C$51,0,'Inputs and Output'!$C$31)</f>
        <v>319.634703196347</v>
      </c>
      <c r="AN6235" s="16">
        <f>-'PVWatt simulated dispatch'!$B$7*'Inputs and Output'!$C$13*'Inputs and Output'!$C$29</f>
        <v>-964.6118721461188</v>
      </c>
      <c r="AO6235" s="19">
        <f>-'Inputs and Output'!$C$54*'Inputs and Output'!$C$14/(365*24)</f>
        <v>-95.890410958904113</v>
      </c>
      <c r="AP6235" s="19">
        <f t="shared" si="2051"/>
        <v>-2027.8142159817351</v>
      </c>
      <c r="AQ6235" s="10">
        <f t="shared" si="2052"/>
        <v>124553010.04315101</v>
      </c>
      <c r="AR6235">
        <v>1.2455301004315101E+20</v>
      </c>
      <c r="AS6235">
        <v>237762.18247697401</v>
      </c>
      <c r="AT6235" s="10">
        <f ca="1">IFERROR((AJ6235/('Inputs and Output'!$C$15))*('Inputs and Output'!$C$39*'Inputs and Output'!$C$40),0)</f>
        <v>5448960</v>
      </c>
      <c r="AU6235" s="13">
        <f t="shared" ca="1" si="2053"/>
        <v>4.374811976131468E-2</v>
      </c>
      <c r="AV6235" s="12">
        <f t="shared" ca="1" si="2054"/>
        <v>10401.648433714214</v>
      </c>
      <c r="AW6235" s="14">
        <f ca="1">IF(AT6235&gt;0,('Inputs and Output'!$C$42*'Inputs and Output'!$C$15),0)</f>
        <v>5325.12</v>
      </c>
      <c r="AX6235" s="17">
        <f>SLN('Inputs and Output'!$C$45,0,'Inputs and Output'!$C$44)</f>
        <v>7068.4931506849316</v>
      </c>
      <c r="AY6235" s="15">
        <f t="shared" ca="1" si="2055"/>
        <v>-1991.9647169707177</v>
      </c>
      <c r="AZ6235" s="18">
        <f t="shared" ca="1" si="2056"/>
        <v>-4019.778932952453</v>
      </c>
    </row>
    <row r="6236" spans="1:52">
      <c r="A6236" t="str">
        <f>'hourly electricity demand texas'!B6235</f>
        <v>9/17/2020 6 p.m. CDT</v>
      </c>
      <c r="B6236">
        <f>'PVWatt simulated dispatch'!K6252</f>
        <v>393020.65600000002</v>
      </c>
      <c r="C6236">
        <f>'hourly electricity demand texas'!I6235*'Inputs and Output'!$C$20</f>
        <v>88.070000000000007</v>
      </c>
      <c r="D6236">
        <f>MIN(MAX(C6236-'Inputs and Output'!C$16,0),'Inputs and Output'!C$19-'Inputs and Output'!C$16)</f>
        <v>88.070000000000007</v>
      </c>
      <c r="E6236">
        <f>B6236*'Inputs and Output'!C$13/1000000</f>
        <v>255.4634264</v>
      </c>
      <c r="F6236">
        <f>IF(E6236&lt;=D6236,MIN(Q6236,D6236-E6236,'Inputs and Output'!C$14*'Inputs and Output'!C$55),0)</f>
        <v>0</v>
      </c>
      <c r="G6236">
        <f t="shared" si="2057"/>
        <v>88.070000000000007</v>
      </c>
      <c r="H6236" s="4">
        <f t="shared" si="2058"/>
        <v>0</v>
      </c>
      <c r="I6236">
        <f t="shared" si="2039"/>
        <v>167.39342640000001</v>
      </c>
      <c r="J6236">
        <f t="shared" ca="1" si="2040"/>
        <v>37.22</v>
      </c>
      <c r="K6236" s="23">
        <f>AS6236/AQ6236*(1/('Inputs and Output'!C$36/'Inputs and Output'!C$39))-'Inputs and Output'!C$42</f>
        <v>104.10809238082678</v>
      </c>
      <c r="L6236" s="23">
        <f ca="1">IFERROR(AVERAGE(OFFSET(K6236,-1,0,-'Inputs and Output'!C$46)),K6236)</f>
        <v>82.268958789536285</v>
      </c>
      <c r="M6236" s="23" t="e">
        <f ca="1">_xlfn.XLOOKUP(J6236/L6236,'Battery dispatch curve multiple'!C$3:C$103,'Battery dispatch curve multiple'!A$3:A$103,,1,2)</f>
        <v>#NAME?</v>
      </c>
      <c r="N6236" s="79">
        <f ca="1">'Inputs and Output'!$C$17-LN(2/SQRT(IF(Model!J6236/Model!L6236&lt;1.8,Model!J6236/Model!L6236,1.8))-1)/12</f>
        <v>0.89335163281003471</v>
      </c>
      <c r="O6236" t="str">
        <f ca="1">IF(Q6236/'Inputs and Output'!C$14&lt;=N6236,"battery","miner")</f>
        <v>miner</v>
      </c>
      <c r="P6236" t="str">
        <f t="shared" si="2041"/>
        <v>No</v>
      </c>
      <c r="Q6236" s="26">
        <f t="shared" ca="1" si="2059"/>
        <v>280</v>
      </c>
      <c r="R6236" s="23">
        <f ca="1">-(Q6236/'Inputs and Output'!C$14-N6236)*'Inputs and Output'!C$14-F6236</f>
        <v>-29.86154281319028</v>
      </c>
      <c r="S6236" s="23">
        <f ca="1">IF(R6236&gt;0,MIN(R6236,'Inputs and Output'!C$55*'Inputs and Output'!C$14,Model!I6236),0)</f>
        <v>0</v>
      </c>
      <c r="T6236" s="23">
        <f t="shared" ca="1" si="2042"/>
        <v>0</v>
      </c>
      <c r="U6236" s="23">
        <f ca="1">MIN('Inputs and Output'!C$15,Model!T6236)</f>
        <v>0</v>
      </c>
      <c r="V6236" s="23">
        <f t="shared" ca="1" si="2043"/>
        <v>0</v>
      </c>
      <c r="W6236" s="23">
        <f ca="1">MIN(V6236+S6236,'Inputs and Output'!C$55*'Inputs and Output'!C$14,'Inputs and Output'!C$14-Model!Q6236)-S6236</f>
        <v>0</v>
      </c>
      <c r="X6236" s="23">
        <f t="shared" ca="1" si="2044"/>
        <v>0</v>
      </c>
      <c r="Y6236" s="23">
        <f ca="1">IF(AND(P6236="Yes",R6236&lt;=0),MIN(-R6236,'Inputs and Output'!C$55*'Inputs and Output'!C$14-F6236),0)</f>
        <v>0</v>
      </c>
      <c r="Z6236" s="23">
        <f ca="1">MIN(Y6236,'Inputs and Output'!C$15)</f>
        <v>0</v>
      </c>
      <c r="AA6236" s="23">
        <f ca="1">IF(AND(P6236="No",R6236&lt;=0),MIN(I6236,'Inputs and Output'!C$15),0)</f>
        <v>167.39342640000001</v>
      </c>
      <c r="AB6236" s="23">
        <f t="shared" ca="1" si="2045"/>
        <v>0</v>
      </c>
      <c r="AC6236" s="23">
        <f ca="1">MIN(AB6236,'Inputs and Output'!C$55*'Inputs and Output'!C$14,'Inputs and Output'!C$14-Model!Q6236)</f>
        <v>0</v>
      </c>
      <c r="AD6236" s="23">
        <f ca="1">IF(AND(P6236="No",R6236&lt;=0),MIN('Inputs and Output'!C$15-Model!AA6236,'Inputs and Output'!C$55*'Inputs and Output'!C$14),0)</f>
        <v>10.110573599999981</v>
      </c>
      <c r="AE6236" s="23">
        <f t="shared" ca="1" si="2046"/>
        <v>0</v>
      </c>
      <c r="AF6236" s="26">
        <f t="shared" ca="1" si="2047"/>
        <v>-10.110573599999981</v>
      </c>
      <c r="AG6236" s="26">
        <f t="shared" ca="1" si="2048"/>
        <v>0</v>
      </c>
      <c r="AH6236">
        <f>'real time electricity price'!G6235</f>
        <v>24.657500000000002</v>
      </c>
      <c r="AI6236" s="21">
        <f>'real time electricity price'!H6235</f>
        <v>28.91</v>
      </c>
      <c r="AJ6236" s="23">
        <f t="shared" ca="1" si="2049"/>
        <v>177.50399999999999</v>
      </c>
      <c r="AK6236">
        <f t="shared" si="2050"/>
        <v>2171.5860250000005</v>
      </c>
      <c r="AL6236" s="1">
        <f>SLN('Inputs and Output'!$C$27,0,'Inputs and Output'!$C$31)</f>
        <v>2968.0365296803652</v>
      </c>
      <c r="AM6236" s="1">
        <f>SLN('Inputs and Output'!$C$51,0,'Inputs and Output'!$C$31)</f>
        <v>319.634703196347</v>
      </c>
      <c r="AN6236" s="16">
        <f>-'PVWatt simulated dispatch'!$B$7*'Inputs and Output'!$C$13*'Inputs and Output'!$C$29</f>
        <v>-964.6118721461188</v>
      </c>
      <c r="AO6236" s="19">
        <f>-'Inputs and Output'!$C$54*'Inputs and Output'!$C$14/(365*24)</f>
        <v>-95.890410958904113</v>
      </c>
      <c r="AP6236" s="19">
        <f t="shared" si="2051"/>
        <v>-2176.5874909817348</v>
      </c>
      <c r="AQ6236" s="10">
        <f t="shared" si="2052"/>
        <v>140604867.363352</v>
      </c>
      <c r="AR6236">
        <v>1.40604867363352E+20</v>
      </c>
      <c r="AS6236">
        <v>614256.64642955095</v>
      </c>
      <c r="AT6236" s="10">
        <f ca="1">IFERROR((AJ6236/('Inputs and Output'!$C$15))*('Inputs and Output'!$C$39*'Inputs and Output'!$C$40),0)</f>
        <v>5448960</v>
      </c>
      <c r="AU6236" s="13">
        <f t="shared" ca="1" si="2053"/>
        <v>3.8753708190761009E-2</v>
      </c>
      <c r="AV6236" s="12">
        <f t="shared" ca="1" si="2054"/>
        <v>23804.722829966278</v>
      </c>
      <c r="AW6236" s="14">
        <f ca="1">IF(AT6236&gt;0,('Inputs and Output'!$C$42*'Inputs and Output'!$C$15),0)</f>
        <v>5325.12</v>
      </c>
      <c r="AX6236" s="17">
        <f>SLN('Inputs and Output'!$C$45,0,'Inputs and Output'!$C$44)</f>
        <v>7068.4931506849316</v>
      </c>
      <c r="AY6236" s="15">
        <f t="shared" ca="1" si="2055"/>
        <v>11411.109679281348</v>
      </c>
      <c r="AZ6236" s="18">
        <f t="shared" ca="1" si="2056"/>
        <v>9234.522188299612</v>
      </c>
    </row>
    <row r="6237" spans="1:52">
      <c r="A6237" t="str">
        <f>'hourly electricity demand texas'!B6236</f>
        <v>9/17/2020 7 p.m. CDT</v>
      </c>
      <c r="B6237">
        <f>'PVWatt simulated dispatch'!K6253</f>
        <v>0</v>
      </c>
      <c r="C6237">
        <f>'hourly electricity demand texas'!I6236*'Inputs and Output'!$C$20</f>
        <v>85.210000000000008</v>
      </c>
      <c r="D6237">
        <f>MIN(MAX(C6237-'Inputs and Output'!C$16,0),'Inputs and Output'!C$19-'Inputs and Output'!C$16)</f>
        <v>85.210000000000008</v>
      </c>
      <c r="E6237">
        <f>B6237*'Inputs and Output'!C$13/1000000</f>
        <v>0</v>
      </c>
      <c r="F6237">
        <f ca="1">IF(E6237&lt;=D6237,MIN(Q6237,D6237-E6237,'Inputs and Output'!C$14*'Inputs and Output'!C$55),0)</f>
        <v>70</v>
      </c>
      <c r="G6237">
        <f t="shared" ca="1" si="2057"/>
        <v>70</v>
      </c>
      <c r="H6237" s="4">
        <f t="shared" ca="1" si="2058"/>
        <v>-15.210000000000008</v>
      </c>
      <c r="I6237">
        <f t="shared" si="2039"/>
        <v>0</v>
      </c>
      <c r="J6237">
        <f t="shared" ca="1" si="2040"/>
        <v>37.22</v>
      </c>
      <c r="K6237" s="23">
        <f>AS6237/AQ6237*(1/('Inputs and Output'!C$36/'Inputs and Output'!C$39))-'Inputs and Output'!C$42</f>
        <v>39.48059989601721</v>
      </c>
      <c r="L6237" s="23">
        <f ca="1">IFERROR(AVERAGE(OFFSET(K6237,-1,0,-'Inputs and Output'!C$46)),K6237)</f>
        <v>81.832360824680066</v>
      </c>
      <c r="M6237" s="23" t="e">
        <f ca="1">_xlfn.XLOOKUP(J6237/L6237,'Battery dispatch curve multiple'!C$3:C$103,'Battery dispatch curve multiple'!A$3:A$103,,1,2)</f>
        <v>#NAME?</v>
      </c>
      <c r="N6237" s="79">
        <f ca="1">'Inputs and Output'!$C$17-LN(2/SQRT(IF(Model!J6237/Model!L6237&lt;1.8,Model!J6237/Model!L6237,1.8))-1)/12</f>
        <v>0.89368591829650634</v>
      </c>
      <c r="O6237" t="str">
        <f ca="1">IF(Q6237/'Inputs and Output'!C$14&lt;=N6237,"battery","miner")</f>
        <v>miner</v>
      </c>
      <c r="P6237" t="str">
        <f t="shared" ca="1" si="2041"/>
        <v>Yes</v>
      </c>
      <c r="Q6237" s="26">
        <f t="shared" ca="1" si="2059"/>
        <v>269.88942640000005</v>
      </c>
      <c r="R6237" s="23">
        <f ca="1">-(Q6237/'Inputs and Output'!C$14-N6237)*'Inputs and Output'!C$14-F6237</f>
        <v>-89.657369276978272</v>
      </c>
      <c r="S6237" s="23">
        <f ca="1">IF(R6237&gt;0,MIN(R6237,'Inputs and Output'!C$55*'Inputs and Output'!C$14,Model!I6237),0)</f>
        <v>0</v>
      </c>
      <c r="T6237" s="23">
        <f t="shared" ca="1" si="2042"/>
        <v>0</v>
      </c>
      <c r="U6237" s="23">
        <f ca="1">MIN('Inputs and Output'!C$15,Model!T6237)</f>
        <v>0</v>
      </c>
      <c r="V6237" s="23">
        <f t="shared" ca="1" si="2043"/>
        <v>0</v>
      </c>
      <c r="W6237" s="23">
        <f ca="1">MIN(V6237+S6237,'Inputs and Output'!C$55*'Inputs and Output'!C$14,'Inputs and Output'!C$14-Model!Q6237)-S6237</f>
        <v>0</v>
      </c>
      <c r="X6237" s="23">
        <f t="shared" ca="1" si="2044"/>
        <v>0</v>
      </c>
      <c r="Y6237" s="23">
        <f ca="1">IF(AND(P6237="Yes",R6237&lt;=0),MIN(-R6237,'Inputs and Output'!C$55*'Inputs and Output'!C$14-F6237),0)</f>
        <v>0</v>
      </c>
      <c r="Z6237" s="23">
        <f ca="1">MIN(Y6237,'Inputs and Output'!C$15)</f>
        <v>0</v>
      </c>
      <c r="AA6237" s="23">
        <f ca="1">IF(AND(P6237="No",R6237&lt;=0),MIN(I6237,'Inputs and Output'!C$15),0)</f>
        <v>0</v>
      </c>
      <c r="AB6237" s="23">
        <f t="shared" ca="1" si="2045"/>
        <v>0</v>
      </c>
      <c r="AC6237" s="23">
        <f ca="1">MIN(AB6237,'Inputs and Output'!C$55*'Inputs and Output'!C$14,'Inputs and Output'!C$14-Model!Q6237)</f>
        <v>0</v>
      </c>
      <c r="AD6237" s="23">
        <f ca="1">IF(AND(P6237="No",R6237&lt;=0),MIN('Inputs and Output'!C$15-Model!AA6237,'Inputs and Output'!C$55*'Inputs and Output'!C$14),0)</f>
        <v>0</v>
      </c>
      <c r="AE6237" s="23">
        <f t="shared" ca="1" si="2046"/>
        <v>0</v>
      </c>
      <c r="AF6237" s="26">
        <f t="shared" ca="1" si="2047"/>
        <v>-70</v>
      </c>
      <c r="AG6237" s="26">
        <f t="shared" ca="1" si="2048"/>
        <v>0</v>
      </c>
      <c r="AH6237">
        <f>'real time electricity price'!G6236</f>
        <v>23.655000000000001</v>
      </c>
      <c r="AI6237" s="21">
        <f>'real time electricity price'!H6236</f>
        <v>25.65</v>
      </c>
      <c r="AJ6237" s="23">
        <f t="shared" ca="1" si="2049"/>
        <v>0</v>
      </c>
      <c r="AK6237">
        <f t="shared" ca="1" si="2050"/>
        <v>1655.8500000000001</v>
      </c>
      <c r="AL6237" s="1">
        <f>SLN('Inputs and Output'!$C$27,0,'Inputs and Output'!$C$31)</f>
        <v>2968.0365296803652</v>
      </c>
      <c r="AM6237" s="1">
        <f>SLN('Inputs and Output'!$C$51,0,'Inputs and Output'!$C$31)</f>
        <v>319.634703196347</v>
      </c>
      <c r="AN6237" s="16">
        <f>-'PVWatt simulated dispatch'!$B$7*'Inputs and Output'!$C$13*'Inputs and Output'!$C$29</f>
        <v>-964.6118721461188</v>
      </c>
      <c r="AO6237" s="19">
        <f>-'Inputs and Output'!$C$54*'Inputs and Output'!$C$14/(365*24)</f>
        <v>-95.890410958904113</v>
      </c>
      <c r="AP6237" s="19">
        <f t="shared" ca="1" si="2051"/>
        <v>-2692.323515981735</v>
      </c>
      <c r="AQ6237" s="10">
        <f t="shared" si="2052"/>
        <v>201026695.339863</v>
      </c>
      <c r="AR6237">
        <v>2.0102669533986302E+20</v>
      </c>
      <c r="AS6237">
        <v>455000.44064779201</v>
      </c>
      <c r="AT6237" s="10">
        <f ca="1">IFERROR((AJ6237/('Inputs and Output'!$C$15))*('Inputs and Output'!$C$39*'Inputs and Output'!$C$40),0)</f>
        <v>0</v>
      </c>
      <c r="AU6237" s="13">
        <f t="shared" ca="1" si="2053"/>
        <v>0</v>
      </c>
      <c r="AV6237" s="12">
        <f t="shared" ca="1" si="2054"/>
        <v>0</v>
      </c>
      <c r="AW6237" s="14">
        <f ca="1">IF(AT6237&gt;0,('Inputs and Output'!$C$42*'Inputs and Output'!$C$15),0)</f>
        <v>0</v>
      </c>
      <c r="AX6237" s="17">
        <f>SLN('Inputs and Output'!$C$45,0,'Inputs and Output'!$C$44)</f>
        <v>7068.4931506849316</v>
      </c>
      <c r="AY6237" s="15">
        <f t="shared" ca="1" si="2055"/>
        <v>-7068.4931506849316</v>
      </c>
      <c r="AZ6237" s="18">
        <f t="shared" ca="1" si="2056"/>
        <v>-9760.8166666666657</v>
      </c>
    </row>
    <row r="6238" spans="1:52">
      <c r="A6238" t="str">
        <f>'hourly electricity demand texas'!B6237</f>
        <v>9/17/2020 8 p.m. CDT</v>
      </c>
      <c r="B6238">
        <f>'PVWatt simulated dispatch'!K6254</f>
        <v>0</v>
      </c>
      <c r="C6238">
        <f>'hourly electricity demand texas'!I6237*'Inputs and Output'!$C$20</f>
        <v>83.48</v>
      </c>
      <c r="D6238">
        <f>MIN(MAX(C6238-'Inputs and Output'!C$16,0),'Inputs and Output'!C$19-'Inputs and Output'!C$16)</f>
        <v>83.48</v>
      </c>
      <c r="E6238">
        <f>B6238*'Inputs and Output'!C$13/1000000</f>
        <v>0</v>
      </c>
      <c r="F6238">
        <f ca="1">IF(E6238&lt;=D6238,MIN(Q6238,D6238-E6238,'Inputs and Output'!C$14*'Inputs and Output'!C$55),0)</f>
        <v>70</v>
      </c>
      <c r="G6238">
        <f t="shared" ca="1" si="2057"/>
        <v>70</v>
      </c>
      <c r="H6238" s="4">
        <f t="shared" ca="1" si="2058"/>
        <v>-13.480000000000004</v>
      </c>
      <c r="I6238">
        <f t="shared" si="2039"/>
        <v>0</v>
      </c>
      <c r="J6238">
        <f t="shared" ca="1" si="2040"/>
        <v>37.22</v>
      </c>
      <c r="K6238" s="23">
        <f>AS6238/AQ6238*(1/('Inputs and Output'!C$36/'Inputs and Output'!C$39))-'Inputs and Output'!C$42</f>
        <v>117.20157986265215</v>
      </c>
      <c r="L6238" s="23">
        <f ca="1">IFERROR(AVERAGE(OFFSET(K6238,-1,0,-'Inputs and Output'!C$46)),K6238)</f>
        <v>80.338756507432137</v>
      </c>
      <c r="M6238" s="23" t="e">
        <f ca="1">_xlfn.XLOOKUP(J6238/L6238,'Battery dispatch curve multiple'!C$3:C$103,'Battery dispatch curve multiple'!A$3:A$103,,1,2)</f>
        <v>#NAME?</v>
      </c>
      <c r="N6238" s="79">
        <f ca="1">'Inputs and Output'!$C$17-LN(2/SQRT(IF(Model!J6238/Model!L6238&lt;1.8,Model!J6238/Model!L6238,1.8))-1)/12</f>
        <v>0.89484666474301278</v>
      </c>
      <c r="O6238" t="str">
        <f ca="1">IF(Q6238/'Inputs and Output'!C$14&lt;=N6238,"battery","miner")</f>
        <v>battery</v>
      </c>
      <c r="P6238" t="str">
        <f t="shared" ca="1" si="2041"/>
        <v>Yes</v>
      </c>
      <c r="Q6238" s="26">
        <f t="shared" ca="1" si="2059"/>
        <v>199.88942640000005</v>
      </c>
      <c r="R6238" s="23">
        <f ca="1">-(Q6238/'Inputs and Output'!C$14-N6238)*'Inputs and Output'!C$14-F6238</f>
        <v>-19.332360271956468</v>
      </c>
      <c r="S6238" s="23">
        <f ca="1">IF(R6238&gt;0,MIN(R6238,'Inputs and Output'!C$55*'Inputs and Output'!C$14,Model!I6238),0)</f>
        <v>0</v>
      </c>
      <c r="T6238" s="23">
        <f t="shared" ca="1" si="2042"/>
        <v>0</v>
      </c>
      <c r="U6238" s="23">
        <f ca="1">MIN('Inputs and Output'!C$15,Model!T6238)</f>
        <v>0</v>
      </c>
      <c r="V6238" s="23">
        <f t="shared" ca="1" si="2043"/>
        <v>0</v>
      </c>
      <c r="W6238" s="23">
        <f ca="1">MIN(V6238+S6238,'Inputs and Output'!C$55*'Inputs and Output'!C$14,'Inputs and Output'!C$14-Model!Q6238)-S6238</f>
        <v>0</v>
      </c>
      <c r="X6238" s="23">
        <f t="shared" ca="1" si="2044"/>
        <v>0</v>
      </c>
      <c r="Y6238" s="23">
        <f ca="1">IF(AND(P6238="Yes",R6238&lt;=0),MIN(-R6238,'Inputs and Output'!C$55*'Inputs and Output'!C$14-F6238),0)</f>
        <v>0</v>
      </c>
      <c r="Z6238" s="23">
        <f ca="1">MIN(Y6238,'Inputs and Output'!C$15)</f>
        <v>0</v>
      </c>
      <c r="AA6238" s="23">
        <f ca="1">IF(AND(P6238="No",R6238&lt;=0),MIN(I6238,'Inputs and Output'!C$15),0)</f>
        <v>0</v>
      </c>
      <c r="AB6238" s="23">
        <f t="shared" ca="1" si="2045"/>
        <v>0</v>
      </c>
      <c r="AC6238" s="23">
        <f ca="1">MIN(AB6238,'Inputs and Output'!C$55*'Inputs and Output'!C$14,'Inputs and Output'!C$14-Model!Q6238)</f>
        <v>0</v>
      </c>
      <c r="AD6238" s="23">
        <f ca="1">IF(AND(P6238="No",R6238&lt;=0),MIN('Inputs and Output'!C$15-Model!AA6238,'Inputs and Output'!C$55*'Inputs and Output'!C$14),0)</f>
        <v>0</v>
      </c>
      <c r="AE6238" s="23">
        <f t="shared" ca="1" si="2046"/>
        <v>0</v>
      </c>
      <c r="AF6238" s="26">
        <f t="shared" ca="1" si="2047"/>
        <v>-70</v>
      </c>
      <c r="AG6238" s="26">
        <f t="shared" ca="1" si="2048"/>
        <v>0</v>
      </c>
      <c r="AH6238">
        <f>'real time electricity price'!G6237</f>
        <v>21.465</v>
      </c>
      <c r="AI6238" s="21">
        <f>'real time electricity price'!H6237</f>
        <v>22.62</v>
      </c>
      <c r="AJ6238" s="23">
        <f t="shared" ca="1" si="2049"/>
        <v>0</v>
      </c>
      <c r="AK6238">
        <f t="shared" ca="1" si="2050"/>
        <v>1502.55</v>
      </c>
      <c r="AL6238" s="1">
        <f>SLN('Inputs and Output'!$C$27,0,'Inputs and Output'!$C$31)</f>
        <v>2968.0365296803652</v>
      </c>
      <c r="AM6238" s="1">
        <f>SLN('Inputs and Output'!$C$51,0,'Inputs and Output'!$C$31)</f>
        <v>319.634703196347</v>
      </c>
      <c r="AN6238" s="16">
        <f>-'PVWatt simulated dispatch'!$B$7*'Inputs and Output'!$C$13*'Inputs and Output'!$C$29</f>
        <v>-964.6118721461188</v>
      </c>
      <c r="AO6238" s="19">
        <f>-'Inputs and Output'!$C$54*'Inputs and Output'!$C$14/(365*24)</f>
        <v>-95.890410958904113</v>
      </c>
      <c r="AP6238" s="19">
        <f t="shared" ca="1" si="2051"/>
        <v>-2845.6235159817352</v>
      </c>
      <c r="AQ6238" s="10">
        <f t="shared" si="2052"/>
        <v>125703869.44817699</v>
      </c>
      <c r="AR6238">
        <v>1.2570386944817699E+20</v>
      </c>
      <c r="AS6238">
        <v>602775.56942247704</v>
      </c>
      <c r="AT6238" s="10">
        <f ca="1">IFERROR((AJ6238/('Inputs and Output'!$C$15))*('Inputs and Output'!$C$39*'Inputs and Output'!$C$40),0)</f>
        <v>0</v>
      </c>
      <c r="AU6238" s="13">
        <f t="shared" ca="1" si="2053"/>
        <v>0</v>
      </c>
      <c r="AV6238" s="12">
        <f t="shared" ca="1" si="2054"/>
        <v>0</v>
      </c>
      <c r="AW6238" s="14">
        <f ca="1">IF(AT6238&gt;0,('Inputs and Output'!$C$42*'Inputs and Output'!$C$15),0)</f>
        <v>0</v>
      </c>
      <c r="AX6238" s="17">
        <f>SLN('Inputs and Output'!$C$45,0,'Inputs and Output'!$C$44)</f>
        <v>7068.4931506849316</v>
      </c>
      <c r="AY6238" s="15">
        <f t="shared" ca="1" si="2055"/>
        <v>-7068.4931506849316</v>
      </c>
      <c r="AZ6238" s="18">
        <f t="shared" ca="1" si="2056"/>
        <v>-9914.1166666666668</v>
      </c>
    </row>
    <row r="6239" spans="1:52">
      <c r="A6239" t="str">
        <f>'hourly electricity demand texas'!B6238</f>
        <v>9/17/2020 9 p.m. CDT</v>
      </c>
      <c r="B6239">
        <f>'PVWatt simulated dispatch'!K6255</f>
        <v>0</v>
      </c>
      <c r="C6239">
        <f>'hourly electricity demand texas'!I6238*'Inputs and Output'!$C$20</f>
        <v>82.37</v>
      </c>
      <c r="D6239">
        <f>MIN(MAX(C6239-'Inputs and Output'!C$16,0),'Inputs and Output'!C$19-'Inputs and Output'!C$16)</f>
        <v>82.37</v>
      </c>
      <c r="E6239">
        <f>B6239*'Inputs and Output'!C$13/1000000</f>
        <v>0</v>
      </c>
      <c r="F6239">
        <f ca="1">IF(E6239&lt;=D6239,MIN(Q6239,D6239-E6239,'Inputs and Output'!C$14*'Inputs and Output'!C$55),0)</f>
        <v>70</v>
      </c>
      <c r="G6239">
        <f t="shared" ca="1" si="2057"/>
        <v>70</v>
      </c>
      <c r="H6239" s="4">
        <f t="shared" ca="1" si="2058"/>
        <v>-12.370000000000005</v>
      </c>
      <c r="I6239">
        <f t="shared" si="2039"/>
        <v>0</v>
      </c>
      <c r="J6239">
        <f t="shared" ca="1" si="2040"/>
        <v>37.22</v>
      </c>
      <c r="K6239" s="23">
        <f>AS6239/AQ6239*(1/('Inputs and Output'!C$36/'Inputs and Output'!C$39))-'Inputs and Output'!C$42</f>
        <v>35.526796183459396</v>
      </c>
      <c r="L6239" s="23">
        <f ca="1">IFERROR(AVERAGE(OFFSET(K6239,-1,0,-'Inputs and Output'!C$46)),K6239)</f>
        <v>81.314162378752641</v>
      </c>
      <c r="M6239" s="23" t="e">
        <f ca="1">_xlfn.XLOOKUP(J6239/L6239,'Battery dispatch curve multiple'!C$3:C$103,'Battery dispatch curve multiple'!A$3:A$103,,1,2)</f>
        <v>#NAME?</v>
      </c>
      <c r="N6239" s="79">
        <f ca="1">'Inputs and Output'!$C$17-LN(2/SQRT(IF(Model!J6239/Model!L6239&lt;1.8,Model!J6239/Model!L6239,1.8))-1)/12</f>
        <v>0.89408559756817141</v>
      </c>
      <c r="O6239" t="str">
        <f ca="1">IF(Q6239/'Inputs and Output'!C$14&lt;=N6239,"battery","miner")</f>
        <v>battery</v>
      </c>
      <c r="P6239" t="str">
        <f t="shared" ca="1" si="2041"/>
        <v>Yes</v>
      </c>
      <c r="Q6239" s="26">
        <f t="shared" ca="1" si="2059"/>
        <v>129.88942640000005</v>
      </c>
      <c r="R6239" s="23">
        <f ca="1">-(Q6239/'Inputs and Output'!C$14-N6239)*'Inputs and Output'!C$14-F6239</f>
        <v>50.454540919087947</v>
      </c>
      <c r="S6239" s="23">
        <f ca="1">IF(R6239&gt;0,MIN(R6239,'Inputs and Output'!C$55*'Inputs and Output'!C$14,Model!I6239),0)</f>
        <v>0</v>
      </c>
      <c r="T6239" s="23">
        <f t="shared" ca="1" si="2042"/>
        <v>0</v>
      </c>
      <c r="U6239" s="23">
        <f ca="1">MIN('Inputs and Output'!C$15,Model!T6239)</f>
        <v>0</v>
      </c>
      <c r="V6239" s="23">
        <f t="shared" ca="1" si="2043"/>
        <v>0</v>
      </c>
      <c r="W6239" s="23">
        <f ca="1">MIN(V6239+S6239,'Inputs and Output'!C$55*'Inputs and Output'!C$14,'Inputs and Output'!C$14-Model!Q6239)-S6239</f>
        <v>0</v>
      </c>
      <c r="X6239" s="23">
        <f t="shared" ca="1" si="2044"/>
        <v>0</v>
      </c>
      <c r="Y6239" s="23">
        <f ca="1">IF(AND(P6239="Yes",R6239&lt;=0),MIN(-R6239,'Inputs and Output'!C$55*'Inputs and Output'!C$14-F6239),0)</f>
        <v>0</v>
      </c>
      <c r="Z6239" s="23">
        <f ca="1">MIN(Y6239,'Inputs and Output'!C$15)</f>
        <v>0</v>
      </c>
      <c r="AA6239" s="23">
        <f ca="1">IF(AND(P6239="No",R6239&lt;=0),MIN(I6239,'Inputs and Output'!C$15),0)</f>
        <v>0</v>
      </c>
      <c r="AB6239" s="23">
        <f t="shared" ca="1" si="2045"/>
        <v>0</v>
      </c>
      <c r="AC6239" s="23">
        <f ca="1">MIN(AB6239,'Inputs and Output'!C$55*'Inputs and Output'!C$14,'Inputs and Output'!C$14-Model!Q6239)</f>
        <v>0</v>
      </c>
      <c r="AD6239" s="23">
        <f ca="1">IF(AND(P6239="No",R6239&lt;=0),MIN('Inputs and Output'!C$15-Model!AA6239,'Inputs and Output'!C$55*'Inputs and Output'!C$14),0)</f>
        <v>0</v>
      </c>
      <c r="AE6239" s="23">
        <f t="shared" ca="1" si="2046"/>
        <v>0</v>
      </c>
      <c r="AF6239" s="26">
        <f t="shared" ca="1" si="2047"/>
        <v>-70</v>
      </c>
      <c r="AG6239" s="26">
        <f t="shared" ca="1" si="2048"/>
        <v>0</v>
      </c>
      <c r="AH6239">
        <f>'real time electricity price'!G6238</f>
        <v>20.667499999999997</v>
      </c>
      <c r="AI6239" s="21">
        <f>'real time electricity price'!H6238</f>
        <v>20.309999999999999</v>
      </c>
      <c r="AJ6239" s="23">
        <f t="shared" ca="1" si="2049"/>
        <v>0</v>
      </c>
      <c r="AK6239">
        <f t="shared" ca="1" si="2050"/>
        <v>1446.7249999999997</v>
      </c>
      <c r="AL6239" s="1">
        <f>SLN('Inputs and Output'!$C$27,0,'Inputs and Output'!$C$31)</f>
        <v>2968.0365296803652</v>
      </c>
      <c r="AM6239" s="1">
        <f>SLN('Inputs and Output'!$C$51,0,'Inputs and Output'!$C$31)</f>
        <v>319.634703196347</v>
      </c>
      <c r="AN6239" s="16">
        <f>-'PVWatt simulated dispatch'!$B$7*'Inputs and Output'!$C$13*'Inputs and Output'!$C$29</f>
        <v>-964.6118721461188</v>
      </c>
      <c r="AO6239" s="19">
        <f>-'Inputs and Output'!$C$54*'Inputs and Output'!$C$14/(365*24)</f>
        <v>-95.890410958904113</v>
      </c>
      <c r="AP6239" s="19">
        <f t="shared" ca="1" si="2051"/>
        <v>-2901.4485159817359</v>
      </c>
      <c r="AQ6239" s="10">
        <f t="shared" si="2052"/>
        <v>181653138.17239401</v>
      </c>
      <c r="AR6239">
        <v>1.8165313817239401E+20</v>
      </c>
      <c r="AS6239">
        <v>387754.06888458697</v>
      </c>
      <c r="AT6239" s="10">
        <f ca="1">IFERROR((AJ6239/('Inputs and Output'!$C$15))*('Inputs and Output'!$C$39*'Inputs and Output'!$C$40),0)</f>
        <v>0</v>
      </c>
      <c r="AU6239" s="13">
        <f t="shared" ca="1" si="2053"/>
        <v>0</v>
      </c>
      <c r="AV6239" s="12">
        <f t="shared" ca="1" si="2054"/>
        <v>0</v>
      </c>
      <c r="AW6239" s="14">
        <f ca="1">IF(AT6239&gt;0,('Inputs and Output'!$C$42*'Inputs and Output'!$C$15),0)</f>
        <v>0</v>
      </c>
      <c r="AX6239" s="17">
        <f>SLN('Inputs and Output'!$C$45,0,'Inputs and Output'!$C$44)</f>
        <v>7068.4931506849316</v>
      </c>
      <c r="AY6239" s="15">
        <f t="shared" ca="1" si="2055"/>
        <v>-7068.4931506849316</v>
      </c>
      <c r="AZ6239" s="18">
        <f t="shared" ca="1" si="2056"/>
        <v>-9969.9416666666675</v>
      </c>
    </row>
    <row r="6240" spans="1:52">
      <c r="A6240" t="str">
        <f>'hourly electricity demand texas'!B6239</f>
        <v>9/17/2020 10 p.m. CDT</v>
      </c>
      <c r="B6240">
        <f>'PVWatt simulated dispatch'!K6256</f>
        <v>0</v>
      </c>
      <c r="C6240">
        <f>'hourly electricity demand texas'!I6239*'Inputs and Output'!$C$20</f>
        <v>78.460000000000008</v>
      </c>
      <c r="D6240">
        <f>MIN(MAX(C6240-'Inputs and Output'!C$16,0),'Inputs and Output'!C$19-'Inputs and Output'!C$16)</f>
        <v>78.460000000000008</v>
      </c>
      <c r="E6240">
        <f>B6240*'Inputs and Output'!C$13/1000000</f>
        <v>0</v>
      </c>
      <c r="F6240">
        <f ca="1">IF(E6240&lt;=D6240,MIN(Q6240,D6240-E6240,'Inputs and Output'!C$14*'Inputs and Output'!C$55),0)</f>
        <v>59.889426400000048</v>
      </c>
      <c r="G6240">
        <f t="shared" ca="1" si="2057"/>
        <v>59.889426400000048</v>
      </c>
      <c r="H6240" s="4">
        <f t="shared" ca="1" si="2058"/>
        <v>-18.57057359999996</v>
      </c>
      <c r="I6240">
        <f t="shared" si="2039"/>
        <v>0</v>
      </c>
      <c r="J6240">
        <f t="shared" ca="1" si="2040"/>
        <v>37.22</v>
      </c>
      <c r="K6240" s="23">
        <f>AS6240/AQ6240*(1/('Inputs and Output'!C$36/'Inputs and Output'!C$39))-'Inputs and Output'!C$42</f>
        <v>50.920312069486684</v>
      </c>
      <c r="L6240" s="23">
        <f ca="1">IFERROR(AVERAGE(OFFSET(K6240,-1,0,-'Inputs and Output'!C$46)),K6240)</f>
        <v>75.599657286854153</v>
      </c>
      <c r="M6240" s="23" t="e">
        <f ca="1">_xlfn.XLOOKUP(J6240/L6240,'Battery dispatch curve multiple'!C$3:C$103,'Battery dispatch curve multiple'!A$3:A$103,,1,2)</f>
        <v>#NAME?</v>
      </c>
      <c r="N6240" s="79">
        <f ca="1">'Inputs and Output'!$C$17-LN(2/SQRT(IF(Model!J6240/Model!L6240&lt;1.8,Model!J6240/Model!L6240,1.8))-1)/12</f>
        <v>0.89871772136565165</v>
      </c>
      <c r="O6240" t="str">
        <f ca="1">IF(Q6240/'Inputs and Output'!C$14&lt;=N6240,"battery","miner")</f>
        <v>battery</v>
      </c>
      <c r="P6240" t="str">
        <f t="shared" ca="1" si="2041"/>
        <v>Yes</v>
      </c>
      <c r="Q6240" s="26">
        <f t="shared" ca="1" si="2059"/>
        <v>59.889426400000048</v>
      </c>
      <c r="R6240" s="23">
        <f ca="1">-(Q6240/'Inputs and Output'!C$14-N6240)*'Inputs and Output'!C$14-F6240</f>
        <v>131.86210918238237</v>
      </c>
      <c r="S6240" s="23">
        <f ca="1">IF(R6240&gt;0,MIN(R6240,'Inputs and Output'!C$55*'Inputs and Output'!C$14,Model!I6240),0)</f>
        <v>0</v>
      </c>
      <c r="T6240" s="23">
        <f t="shared" ca="1" si="2042"/>
        <v>0</v>
      </c>
      <c r="U6240" s="23">
        <f ca="1">MIN('Inputs and Output'!C$15,Model!T6240)</f>
        <v>0</v>
      </c>
      <c r="V6240" s="23">
        <f t="shared" ca="1" si="2043"/>
        <v>0</v>
      </c>
      <c r="W6240" s="23">
        <f ca="1">MIN(V6240+S6240,'Inputs and Output'!C$55*'Inputs and Output'!C$14,'Inputs and Output'!C$14-Model!Q6240)-S6240</f>
        <v>0</v>
      </c>
      <c r="X6240" s="23">
        <f t="shared" ca="1" si="2044"/>
        <v>0</v>
      </c>
      <c r="Y6240" s="23">
        <f ca="1">IF(AND(P6240="Yes",R6240&lt;=0),MIN(-R6240,'Inputs and Output'!C$55*'Inputs and Output'!C$14-F6240),0)</f>
        <v>0</v>
      </c>
      <c r="Z6240" s="23">
        <f ca="1">MIN(Y6240,'Inputs and Output'!C$15)</f>
        <v>0</v>
      </c>
      <c r="AA6240" s="23">
        <f ca="1">IF(AND(P6240="No",R6240&lt;=0),MIN(I6240,'Inputs and Output'!C$15),0)</f>
        <v>0</v>
      </c>
      <c r="AB6240" s="23">
        <f t="shared" ca="1" si="2045"/>
        <v>0</v>
      </c>
      <c r="AC6240" s="23">
        <f ca="1">MIN(AB6240,'Inputs and Output'!C$55*'Inputs and Output'!C$14,'Inputs and Output'!C$14-Model!Q6240)</f>
        <v>0</v>
      </c>
      <c r="AD6240" s="23">
        <f ca="1">IF(AND(P6240="No",R6240&lt;=0),MIN('Inputs and Output'!C$15-Model!AA6240,'Inputs and Output'!C$55*'Inputs and Output'!C$14),0)</f>
        <v>0</v>
      </c>
      <c r="AE6240" s="23">
        <f t="shared" ca="1" si="2046"/>
        <v>0</v>
      </c>
      <c r="AF6240" s="26">
        <f t="shared" ca="1" si="2047"/>
        <v>-59.889426400000048</v>
      </c>
      <c r="AG6240" s="26">
        <f t="shared" ca="1" si="2048"/>
        <v>0</v>
      </c>
      <c r="AH6240">
        <f>'real time electricity price'!G6239</f>
        <v>20.27</v>
      </c>
      <c r="AI6240" s="21">
        <f>'real time electricity price'!H6239</f>
        <v>18.37</v>
      </c>
      <c r="AJ6240" s="23">
        <f t="shared" ca="1" si="2049"/>
        <v>0</v>
      </c>
      <c r="AK6240">
        <f t="shared" ca="1" si="2050"/>
        <v>1213.958673128001</v>
      </c>
      <c r="AL6240" s="1">
        <f>SLN('Inputs and Output'!$C$27,0,'Inputs and Output'!$C$31)</f>
        <v>2968.0365296803652</v>
      </c>
      <c r="AM6240" s="1">
        <f>SLN('Inputs and Output'!$C$51,0,'Inputs and Output'!$C$31)</f>
        <v>319.634703196347</v>
      </c>
      <c r="AN6240" s="16">
        <f>-'PVWatt simulated dispatch'!$B$7*'Inputs and Output'!$C$13*'Inputs and Output'!$C$29</f>
        <v>-964.6118721461188</v>
      </c>
      <c r="AO6240" s="19">
        <f>-'Inputs and Output'!$C$54*'Inputs and Output'!$C$14/(365*24)</f>
        <v>-95.890410958904113</v>
      </c>
      <c r="AP6240" s="19">
        <f t="shared" ca="1" si="2051"/>
        <v>-3134.2148428537339</v>
      </c>
      <c r="AQ6240" s="10">
        <f t="shared" si="2052"/>
        <v>170092450.440532</v>
      </c>
      <c r="AR6240">
        <v>1.70092450440532E+20</v>
      </c>
      <c r="AS6240">
        <v>448370.58282075502</v>
      </c>
      <c r="AT6240" s="10">
        <f ca="1">IFERROR((AJ6240/('Inputs and Output'!$C$15))*('Inputs and Output'!$C$39*'Inputs and Output'!$C$40),0)</f>
        <v>0</v>
      </c>
      <c r="AU6240" s="13">
        <f t="shared" ca="1" si="2053"/>
        <v>0</v>
      </c>
      <c r="AV6240" s="12">
        <f t="shared" ca="1" si="2054"/>
        <v>0</v>
      </c>
      <c r="AW6240" s="14">
        <f ca="1">IF(AT6240&gt;0,('Inputs and Output'!$C$42*'Inputs and Output'!$C$15),0)</f>
        <v>0</v>
      </c>
      <c r="AX6240" s="17">
        <f>SLN('Inputs and Output'!$C$45,0,'Inputs and Output'!$C$44)</f>
        <v>7068.4931506849316</v>
      </c>
      <c r="AY6240" s="15">
        <f t="shared" ca="1" si="2055"/>
        <v>-7068.4931506849316</v>
      </c>
      <c r="AZ6240" s="18">
        <f t="shared" ca="1" si="2056"/>
        <v>-10202.707993538665</v>
      </c>
    </row>
    <row r="6241" spans="1:52">
      <c r="A6241" t="str">
        <f>'hourly electricity demand texas'!B6240</f>
        <v>9/17/2020 11 p.m. CDT</v>
      </c>
      <c r="B6241">
        <f>'PVWatt simulated dispatch'!K6257</f>
        <v>0</v>
      </c>
      <c r="C6241">
        <f>'hourly electricity demand texas'!I6240*'Inputs and Output'!$C$20</f>
        <v>72.75</v>
      </c>
      <c r="D6241">
        <f>MIN(MAX(C6241-'Inputs and Output'!C$16,0),'Inputs and Output'!C$19-'Inputs and Output'!C$16)</f>
        <v>72.75</v>
      </c>
      <c r="E6241">
        <f>B6241*'Inputs and Output'!C$13/1000000</f>
        <v>0</v>
      </c>
      <c r="F6241">
        <f ca="1">IF(E6241&lt;=D6241,MIN(Q6241,D6241-E6241,'Inputs and Output'!C$14*'Inputs and Output'!C$55),0)</f>
        <v>0</v>
      </c>
      <c r="G6241">
        <f t="shared" ca="1" si="2057"/>
        <v>0</v>
      </c>
      <c r="H6241" s="4">
        <f t="shared" ca="1" si="2058"/>
        <v>-72.75</v>
      </c>
      <c r="I6241">
        <f t="shared" si="2039"/>
        <v>0</v>
      </c>
      <c r="J6241">
        <f t="shared" ca="1" si="2040"/>
        <v>37.22</v>
      </c>
      <c r="K6241" s="23">
        <f>AS6241/AQ6241*(1/('Inputs and Output'!C$36/'Inputs and Output'!C$39))-'Inputs and Output'!C$42</f>
        <v>75.208264705676484</v>
      </c>
      <c r="L6241" s="23">
        <f ca="1">IFERROR(AVERAGE(OFFSET(K6241,-1,0,-'Inputs and Output'!C$46)),K6241)</f>
        <v>75.244015361646959</v>
      </c>
      <c r="M6241" s="23" t="e">
        <f ca="1">_xlfn.XLOOKUP(J6241/L6241,'Battery dispatch curve multiple'!C$3:C$103,'Battery dispatch curve multiple'!A$3:A$103,,1,2)</f>
        <v>#NAME?</v>
      </c>
      <c r="N6241" s="79">
        <f ca="1">'Inputs and Output'!$C$17-LN(2/SQRT(IF(Model!J6241/Model!L6241&lt;1.8,Model!J6241/Model!L6241,1.8))-1)/12</f>
        <v>0.89902056946877018</v>
      </c>
      <c r="O6241" t="str">
        <f ca="1">IF(Q6241/'Inputs and Output'!C$14&lt;=N6241,"battery","miner")</f>
        <v>battery</v>
      </c>
      <c r="P6241" t="str">
        <f t="shared" ca="1" si="2041"/>
        <v>No</v>
      </c>
      <c r="Q6241" s="26">
        <f t="shared" ca="1" si="2059"/>
        <v>0</v>
      </c>
      <c r="R6241" s="23">
        <f ca="1">-(Q6241/'Inputs and Output'!C$14-N6241)*'Inputs and Output'!C$14-F6241</f>
        <v>251.72575945125564</v>
      </c>
      <c r="S6241" s="23">
        <f ca="1">IF(R6241&gt;0,MIN(R6241,'Inputs and Output'!C$55*'Inputs and Output'!C$14,Model!I6241),0)</f>
        <v>0</v>
      </c>
      <c r="T6241" s="23">
        <f t="shared" ca="1" si="2042"/>
        <v>0</v>
      </c>
      <c r="U6241" s="23">
        <f ca="1">MIN('Inputs and Output'!C$15,Model!T6241)</f>
        <v>0</v>
      </c>
      <c r="V6241" s="23">
        <f t="shared" ca="1" si="2043"/>
        <v>0</v>
      </c>
      <c r="W6241" s="23">
        <f ca="1">MIN(V6241+S6241,'Inputs and Output'!C$55*'Inputs and Output'!C$14,'Inputs and Output'!C$14-Model!Q6241)-S6241</f>
        <v>0</v>
      </c>
      <c r="X6241" s="23">
        <f t="shared" ca="1" si="2044"/>
        <v>0</v>
      </c>
      <c r="Y6241" s="23">
        <f ca="1">IF(AND(P6241="Yes",R6241&lt;=0),MIN(-R6241,'Inputs and Output'!C$55*'Inputs and Output'!C$14-F6241),0)</f>
        <v>0</v>
      </c>
      <c r="Z6241" s="23">
        <f ca="1">MIN(Y6241,'Inputs and Output'!C$15)</f>
        <v>0</v>
      </c>
      <c r="AA6241" s="23">
        <f ca="1">IF(AND(P6241="No",R6241&lt;=0),MIN(I6241,'Inputs and Output'!C$15),0)</f>
        <v>0</v>
      </c>
      <c r="AB6241" s="23">
        <f t="shared" ca="1" si="2045"/>
        <v>0</v>
      </c>
      <c r="AC6241" s="23">
        <f ca="1">MIN(AB6241,'Inputs and Output'!C$55*'Inputs and Output'!C$14,'Inputs and Output'!C$14-Model!Q6241)</f>
        <v>0</v>
      </c>
      <c r="AD6241" s="23">
        <f ca="1">IF(AND(P6241="No",R6241&lt;=0),MIN('Inputs and Output'!C$15-Model!AA6241,'Inputs and Output'!C$55*'Inputs and Output'!C$14),0)</f>
        <v>0</v>
      </c>
      <c r="AE6241" s="23">
        <f t="shared" ca="1" si="2046"/>
        <v>0</v>
      </c>
      <c r="AF6241" s="26">
        <f t="shared" ca="1" si="2047"/>
        <v>0</v>
      </c>
      <c r="AG6241" s="26">
        <f t="shared" ca="1" si="2048"/>
        <v>0</v>
      </c>
      <c r="AH6241">
        <f>'real time electricity price'!G6240</f>
        <v>18.984999999999999</v>
      </c>
      <c r="AI6241" s="21">
        <f>'real time electricity price'!H6240</f>
        <v>17.47</v>
      </c>
      <c r="AJ6241" s="23">
        <f t="shared" ca="1" si="2049"/>
        <v>0</v>
      </c>
      <c r="AK6241">
        <f t="shared" ca="1" si="2050"/>
        <v>0</v>
      </c>
      <c r="AL6241" s="1">
        <f>SLN('Inputs and Output'!$C$27,0,'Inputs and Output'!$C$31)</f>
        <v>2968.0365296803652</v>
      </c>
      <c r="AM6241" s="1">
        <f>SLN('Inputs and Output'!$C$51,0,'Inputs and Output'!$C$31)</f>
        <v>319.634703196347</v>
      </c>
      <c r="AN6241" s="16">
        <f>-'PVWatt simulated dispatch'!$B$7*'Inputs and Output'!$C$13*'Inputs and Output'!$C$29</f>
        <v>-964.6118721461188</v>
      </c>
      <c r="AO6241" s="19">
        <f>-'Inputs and Output'!$C$54*'Inputs and Output'!$C$14/(365*24)</f>
        <v>-95.890410958904113</v>
      </c>
      <c r="AP6241" s="19">
        <f t="shared" ca="1" si="2051"/>
        <v>-4348.1735159817345</v>
      </c>
      <c r="AQ6241" s="10">
        <f t="shared" si="2052"/>
        <v>130180592.374107</v>
      </c>
      <c r="AR6241">
        <v>1.30180592374107E+20</v>
      </c>
      <c r="AS6241">
        <v>446159.99359665398</v>
      </c>
      <c r="AT6241" s="10">
        <f ca="1">IFERROR((AJ6241/('Inputs and Output'!$C$15))*('Inputs and Output'!$C$39*'Inputs and Output'!$C$40),0)</f>
        <v>0</v>
      </c>
      <c r="AU6241" s="13">
        <f t="shared" ca="1" si="2053"/>
        <v>0</v>
      </c>
      <c r="AV6241" s="12">
        <f t="shared" ca="1" si="2054"/>
        <v>0</v>
      </c>
      <c r="AW6241" s="14">
        <f ca="1">IF(AT6241&gt;0,('Inputs and Output'!$C$42*'Inputs and Output'!$C$15),0)</f>
        <v>0</v>
      </c>
      <c r="AX6241" s="17">
        <f>SLN('Inputs and Output'!$C$45,0,'Inputs and Output'!$C$44)</f>
        <v>7068.4931506849316</v>
      </c>
      <c r="AY6241" s="15">
        <f t="shared" ca="1" si="2055"/>
        <v>-7068.4931506849316</v>
      </c>
      <c r="AZ6241" s="18">
        <f t="shared" ca="1" si="2056"/>
        <v>-11416.666666666666</v>
      </c>
    </row>
    <row r="6242" spans="1:52">
      <c r="A6242" t="str">
        <f>'hourly electricity demand texas'!B6241</f>
        <v>9/18/2020 12 a.m. CDT</v>
      </c>
      <c r="B6242">
        <f>'PVWatt simulated dispatch'!K6258</f>
        <v>0</v>
      </c>
      <c r="C6242">
        <f>'hourly electricity demand texas'!I6241*'Inputs and Output'!$C$20</f>
        <v>66.66</v>
      </c>
      <c r="D6242">
        <f>MIN(MAX(C6242-'Inputs and Output'!C$16,0),'Inputs and Output'!C$19-'Inputs and Output'!C$16)</f>
        <v>66.66</v>
      </c>
      <c r="E6242">
        <f>B6242*'Inputs and Output'!C$13/1000000</f>
        <v>0</v>
      </c>
      <c r="F6242">
        <f ca="1">IF(E6242&lt;=D6242,MIN(Q6242,D6242-E6242,'Inputs and Output'!C$14*'Inputs and Output'!C$55),0)</f>
        <v>0</v>
      </c>
      <c r="G6242">
        <f t="shared" ca="1" si="2057"/>
        <v>0</v>
      </c>
      <c r="H6242" s="4">
        <f t="shared" ca="1" si="2058"/>
        <v>-66.66</v>
      </c>
      <c r="I6242">
        <f t="shared" si="2039"/>
        <v>0</v>
      </c>
      <c r="J6242">
        <f t="shared" ca="1" si="2040"/>
        <v>37.22</v>
      </c>
      <c r="K6242" s="23">
        <f>AS6242/AQ6242*(1/('Inputs and Output'!C$36/'Inputs and Output'!C$39))-'Inputs and Output'!C$42</f>
        <v>40.807380160024039</v>
      </c>
      <c r="L6242" s="23">
        <f ca="1">IFERROR(AVERAGE(OFFSET(K6242,-1,0,-'Inputs and Output'!C$46)),K6242)</f>
        <v>76.300264937873919</v>
      </c>
      <c r="M6242" s="23" t="e">
        <f ca="1">_xlfn.XLOOKUP(J6242/L6242,'Battery dispatch curve multiple'!C$3:C$103,'Battery dispatch curve multiple'!A$3:A$103,,1,2)</f>
        <v>#NAME?</v>
      </c>
      <c r="N6242" s="79">
        <f ca="1">'Inputs and Output'!$C$17-LN(2/SQRT(IF(Model!J6242/Model!L6242&lt;1.8,Model!J6242/Model!L6242,1.8))-1)/12</f>
        <v>0.89812637535187145</v>
      </c>
      <c r="O6242" t="str">
        <f ca="1">IF(Q6242/'Inputs and Output'!C$14&lt;=N6242,"battery","miner")</f>
        <v>battery</v>
      </c>
      <c r="P6242" t="str">
        <f t="shared" ca="1" si="2041"/>
        <v>No</v>
      </c>
      <c r="Q6242" s="26">
        <f t="shared" ca="1" si="2059"/>
        <v>0</v>
      </c>
      <c r="R6242" s="23">
        <f ca="1">-(Q6242/'Inputs and Output'!C$14-N6242)*'Inputs and Output'!C$14-F6242</f>
        <v>251.47538509852401</v>
      </c>
      <c r="S6242" s="23">
        <f ca="1">IF(R6242&gt;0,MIN(R6242,'Inputs and Output'!C$55*'Inputs and Output'!C$14,Model!I6242),0)</f>
        <v>0</v>
      </c>
      <c r="T6242" s="23">
        <f t="shared" ca="1" si="2042"/>
        <v>0</v>
      </c>
      <c r="U6242" s="23">
        <f ca="1">MIN('Inputs and Output'!C$15,Model!T6242)</f>
        <v>0</v>
      </c>
      <c r="V6242" s="23">
        <f t="shared" ca="1" si="2043"/>
        <v>0</v>
      </c>
      <c r="W6242" s="23">
        <f ca="1">MIN(V6242+S6242,'Inputs and Output'!C$55*'Inputs and Output'!C$14,'Inputs and Output'!C$14-Model!Q6242)-S6242</f>
        <v>0</v>
      </c>
      <c r="X6242" s="23">
        <f t="shared" ca="1" si="2044"/>
        <v>0</v>
      </c>
      <c r="Y6242" s="23">
        <f ca="1">IF(AND(P6242="Yes",R6242&lt;=0),MIN(-R6242,'Inputs and Output'!C$55*'Inputs and Output'!C$14-F6242),0)</f>
        <v>0</v>
      </c>
      <c r="Z6242" s="23">
        <f ca="1">MIN(Y6242,'Inputs and Output'!C$15)</f>
        <v>0</v>
      </c>
      <c r="AA6242" s="23">
        <f ca="1">IF(AND(P6242="No",R6242&lt;=0),MIN(I6242,'Inputs and Output'!C$15),0)</f>
        <v>0</v>
      </c>
      <c r="AB6242" s="23">
        <f t="shared" ca="1" si="2045"/>
        <v>0</v>
      </c>
      <c r="AC6242" s="23">
        <f ca="1">MIN(AB6242,'Inputs and Output'!C$55*'Inputs and Output'!C$14,'Inputs and Output'!C$14-Model!Q6242)</f>
        <v>0</v>
      </c>
      <c r="AD6242" s="23">
        <f ca="1">IF(AND(P6242="No",R6242&lt;=0),MIN('Inputs and Output'!C$15-Model!AA6242,'Inputs and Output'!C$55*'Inputs and Output'!C$14),0)</f>
        <v>0</v>
      </c>
      <c r="AE6242" s="23">
        <f t="shared" ca="1" si="2046"/>
        <v>0</v>
      </c>
      <c r="AF6242" s="26">
        <f t="shared" ca="1" si="2047"/>
        <v>0</v>
      </c>
      <c r="AG6242" s="26">
        <f t="shared" ca="1" si="2048"/>
        <v>0</v>
      </c>
      <c r="AH6242">
        <f>'real time electricity price'!G6241</f>
        <v>17.93</v>
      </c>
      <c r="AI6242" s="21">
        <f>'real time electricity price'!H6241</f>
        <v>17.12</v>
      </c>
      <c r="AJ6242" s="23">
        <f t="shared" ca="1" si="2049"/>
        <v>0</v>
      </c>
      <c r="AK6242">
        <f t="shared" ca="1" si="2050"/>
        <v>0</v>
      </c>
      <c r="AL6242" s="1">
        <f>SLN('Inputs and Output'!$C$27,0,'Inputs and Output'!$C$31)</f>
        <v>2968.0365296803652</v>
      </c>
      <c r="AM6242" s="1">
        <f>SLN('Inputs and Output'!$C$51,0,'Inputs and Output'!$C$31)</f>
        <v>319.634703196347</v>
      </c>
      <c r="AN6242" s="16">
        <f>-'PVWatt simulated dispatch'!$B$7*'Inputs and Output'!$C$13*'Inputs and Output'!$C$29</f>
        <v>-964.6118721461188</v>
      </c>
      <c r="AO6242" s="19">
        <f>-'Inputs and Output'!$C$54*'Inputs and Output'!$C$14/(365*24)</f>
        <v>-95.890410958904113</v>
      </c>
      <c r="AP6242" s="19">
        <f t="shared" ca="1" si="2051"/>
        <v>-4348.1735159817345</v>
      </c>
      <c r="AQ6242" s="10">
        <f t="shared" si="2052"/>
        <v>190484215.80584601</v>
      </c>
      <c r="AR6242">
        <v>1.90484215805846E+20</v>
      </c>
      <c r="AS6242">
        <v>439371.66376597702</v>
      </c>
      <c r="AT6242" s="10">
        <f ca="1">IFERROR((AJ6242/('Inputs and Output'!$C$15))*('Inputs and Output'!$C$39*'Inputs and Output'!$C$40),0)</f>
        <v>0</v>
      </c>
      <c r="AU6242" s="13">
        <f t="shared" ca="1" si="2053"/>
        <v>0</v>
      </c>
      <c r="AV6242" s="12">
        <f t="shared" ca="1" si="2054"/>
        <v>0</v>
      </c>
      <c r="AW6242" s="14">
        <f ca="1">IF(AT6242&gt;0,('Inputs and Output'!$C$42*'Inputs and Output'!$C$15),0)</f>
        <v>0</v>
      </c>
      <c r="AX6242" s="17">
        <f>SLN('Inputs and Output'!$C$45,0,'Inputs and Output'!$C$44)</f>
        <v>7068.4931506849316</v>
      </c>
      <c r="AY6242" s="15">
        <f t="shared" ca="1" si="2055"/>
        <v>-7068.4931506849316</v>
      </c>
      <c r="AZ6242" s="18">
        <f t="shared" ca="1" si="2056"/>
        <v>-11416.666666666666</v>
      </c>
    </row>
    <row r="6243" spans="1:52">
      <c r="A6243" t="str">
        <f>'hourly electricity demand texas'!B6242</f>
        <v>9/18/2020 1 a.m. CDT</v>
      </c>
      <c r="B6243">
        <f>'PVWatt simulated dispatch'!K6259</f>
        <v>0</v>
      </c>
      <c r="C6243">
        <f>'hourly electricity demand texas'!I6242*'Inputs and Output'!$C$20</f>
        <v>61.620000000000005</v>
      </c>
      <c r="D6243">
        <f>MIN(MAX(C6243-'Inputs and Output'!C$16,0),'Inputs and Output'!C$19-'Inputs and Output'!C$16)</f>
        <v>61.620000000000005</v>
      </c>
      <c r="E6243">
        <f>B6243*'Inputs and Output'!C$13/1000000</f>
        <v>0</v>
      </c>
      <c r="F6243">
        <f ca="1">IF(E6243&lt;=D6243,MIN(Q6243,D6243-E6243,'Inputs and Output'!C$14*'Inputs and Output'!C$55),0)</f>
        <v>0</v>
      </c>
      <c r="G6243">
        <f t="shared" ca="1" si="2057"/>
        <v>0</v>
      </c>
      <c r="H6243" s="4">
        <f t="shared" ca="1" si="2058"/>
        <v>-61.620000000000005</v>
      </c>
      <c r="I6243">
        <f t="shared" si="2039"/>
        <v>0</v>
      </c>
      <c r="J6243">
        <f t="shared" ca="1" si="2040"/>
        <v>37.22</v>
      </c>
      <c r="K6243" s="23">
        <f>AS6243/AQ6243*(1/('Inputs and Output'!C$36/'Inputs and Output'!C$39))-'Inputs and Output'!C$42</f>
        <v>57.589164482244328</v>
      </c>
      <c r="L6243" s="23">
        <f ca="1">IFERROR(AVERAGE(OFFSET(K6243,-1,0,-'Inputs and Output'!C$46)),K6243)</f>
        <v>76.958363283286999</v>
      </c>
      <c r="M6243" s="23" t="e">
        <f ca="1">_xlfn.XLOOKUP(J6243/L6243,'Battery dispatch curve multiple'!C$3:C$103,'Battery dispatch curve multiple'!A$3:A$103,,1,2)</f>
        <v>#NAME?</v>
      </c>
      <c r="N6243" s="79">
        <f ca="1">'Inputs and Output'!$C$17-LN(2/SQRT(IF(Model!J6243/Model!L6243&lt;1.8,Model!J6243/Model!L6243,1.8))-1)/12</f>
        <v>0.89757714843956926</v>
      </c>
      <c r="O6243" t="str">
        <f ca="1">IF(Q6243/'Inputs and Output'!C$14&lt;=N6243,"battery","miner")</f>
        <v>battery</v>
      </c>
      <c r="P6243" t="str">
        <f t="shared" ca="1" si="2041"/>
        <v>No</v>
      </c>
      <c r="Q6243" s="26">
        <f t="shared" ca="1" si="2059"/>
        <v>0</v>
      </c>
      <c r="R6243" s="23">
        <f ca="1">-(Q6243/'Inputs and Output'!C$14-N6243)*'Inputs and Output'!C$14-F6243</f>
        <v>251.32160156307938</v>
      </c>
      <c r="S6243" s="23">
        <f ca="1">IF(R6243&gt;0,MIN(R6243,'Inputs and Output'!C$55*'Inputs and Output'!C$14,Model!I6243),0)</f>
        <v>0</v>
      </c>
      <c r="T6243" s="23">
        <f t="shared" ca="1" si="2042"/>
        <v>0</v>
      </c>
      <c r="U6243" s="23">
        <f ca="1">MIN('Inputs and Output'!C$15,Model!T6243)</f>
        <v>0</v>
      </c>
      <c r="V6243" s="23">
        <f t="shared" ca="1" si="2043"/>
        <v>0</v>
      </c>
      <c r="W6243" s="23">
        <f ca="1">MIN(V6243+S6243,'Inputs and Output'!C$55*'Inputs and Output'!C$14,'Inputs and Output'!C$14-Model!Q6243)-S6243</f>
        <v>0</v>
      </c>
      <c r="X6243" s="23">
        <f t="shared" ca="1" si="2044"/>
        <v>0</v>
      </c>
      <c r="Y6243" s="23">
        <f ca="1">IF(AND(P6243="Yes",R6243&lt;=0),MIN(-R6243,'Inputs and Output'!C$55*'Inputs and Output'!C$14-F6243),0)</f>
        <v>0</v>
      </c>
      <c r="Z6243" s="23">
        <f ca="1">MIN(Y6243,'Inputs and Output'!C$15)</f>
        <v>0</v>
      </c>
      <c r="AA6243" s="23">
        <f ca="1">IF(AND(P6243="No",R6243&lt;=0),MIN(I6243,'Inputs and Output'!C$15),0)</f>
        <v>0</v>
      </c>
      <c r="AB6243" s="23">
        <f t="shared" ca="1" si="2045"/>
        <v>0</v>
      </c>
      <c r="AC6243" s="23">
        <f ca="1">MIN(AB6243,'Inputs and Output'!C$55*'Inputs and Output'!C$14,'Inputs and Output'!C$14-Model!Q6243)</f>
        <v>0</v>
      </c>
      <c r="AD6243" s="23">
        <f ca="1">IF(AND(P6243="No",R6243&lt;=0),MIN('Inputs and Output'!C$15-Model!AA6243,'Inputs and Output'!C$55*'Inputs and Output'!C$14),0)</f>
        <v>0</v>
      </c>
      <c r="AE6243" s="23">
        <f t="shared" ca="1" si="2046"/>
        <v>0</v>
      </c>
      <c r="AF6243" s="26">
        <f t="shared" ca="1" si="2047"/>
        <v>0</v>
      </c>
      <c r="AG6243" s="26">
        <f t="shared" ca="1" si="2048"/>
        <v>0</v>
      </c>
      <c r="AH6243">
        <f>'real time electricity price'!G6242</f>
        <v>17.322500000000002</v>
      </c>
      <c r="AI6243" s="21">
        <f>'real time electricity price'!H6242</f>
        <v>16.37</v>
      </c>
      <c r="AJ6243" s="23">
        <f t="shared" ca="1" si="2049"/>
        <v>0</v>
      </c>
      <c r="AK6243">
        <f t="shared" ca="1" si="2050"/>
        <v>0</v>
      </c>
      <c r="AL6243" s="1">
        <f>SLN('Inputs and Output'!$C$27,0,'Inputs and Output'!$C$31)</f>
        <v>2968.0365296803652</v>
      </c>
      <c r="AM6243" s="1">
        <f>SLN('Inputs and Output'!$C$51,0,'Inputs and Output'!$C$31)</f>
        <v>319.634703196347</v>
      </c>
      <c r="AN6243" s="16">
        <f>-'PVWatt simulated dispatch'!$B$7*'Inputs and Output'!$C$13*'Inputs and Output'!$C$29</f>
        <v>-964.6118721461188</v>
      </c>
      <c r="AO6243" s="19">
        <f>-'Inputs and Output'!$C$54*'Inputs and Output'!$C$14/(365*24)</f>
        <v>-95.890410958904113</v>
      </c>
      <c r="AP6243" s="19">
        <f t="shared" ca="1" si="2051"/>
        <v>-4348.1735159817345</v>
      </c>
      <c r="AQ6243" s="10">
        <f t="shared" si="2052"/>
        <v>151555784.08912301</v>
      </c>
      <c r="AR6243">
        <v>1.51555784089123E+20</v>
      </c>
      <c r="AS6243">
        <v>432431.60116300097</v>
      </c>
      <c r="AT6243" s="10">
        <f ca="1">IFERROR((AJ6243/('Inputs and Output'!$C$15))*('Inputs and Output'!$C$39*'Inputs and Output'!$C$40),0)</f>
        <v>0</v>
      </c>
      <c r="AU6243" s="13">
        <f t="shared" ca="1" si="2053"/>
        <v>0</v>
      </c>
      <c r="AV6243" s="12">
        <f t="shared" ca="1" si="2054"/>
        <v>0</v>
      </c>
      <c r="AW6243" s="14">
        <f ca="1">IF(AT6243&gt;0,('Inputs and Output'!$C$42*'Inputs and Output'!$C$15),0)</f>
        <v>0</v>
      </c>
      <c r="AX6243" s="17">
        <f>SLN('Inputs and Output'!$C$45,0,'Inputs and Output'!$C$44)</f>
        <v>7068.4931506849316</v>
      </c>
      <c r="AY6243" s="15">
        <f t="shared" ca="1" si="2055"/>
        <v>-7068.4931506849316</v>
      </c>
      <c r="AZ6243" s="18">
        <f t="shared" ca="1" si="2056"/>
        <v>-11416.666666666666</v>
      </c>
    </row>
    <row r="6244" spans="1:52">
      <c r="A6244" t="str">
        <f>'hourly electricity demand texas'!B6243</f>
        <v>9/18/2020 2 a.m. CDT</v>
      </c>
      <c r="B6244">
        <f>'PVWatt simulated dispatch'!K6260</f>
        <v>0</v>
      </c>
      <c r="C6244">
        <f>'hourly electricity demand texas'!I6243*'Inputs and Output'!$C$20</f>
        <v>57.550000000000004</v>
      </c>
      <c r="D6244">
        <f>MIN(MAX(C6244-'Inputs and Output'!C$16,0),'Inputs and Output'!C$19-'Inputs and Output'!C$16)</f>
        <v>57.550000000000004</v>
      </c>
      <c r="E6244">
        <f>B6244*'Inputs and Output'!C$13/1000000</f>
        <v>0</v>
      </c>
      <c r="F6244">
        <f ca="1">IF(E6244&lt;=D6244,MIN(Q6244,D6244-E6244,'Inputs and Output'!C$14*'Inputs and Output'!C$55),0)</f>
        <v>0</v>
      </c>
      <c r="G6244">
        <f t="shared" ca="1" si="2057"/>
        <v>0</v>
      </c>
      <c r="H6244" s="4">
        <f t="shared" ca="1" si="2058"/>
        <v>-57.550000000000004</v>
      </c>
      <c r="I6244">
        <f t="shared" si="2039"/>
        <v>0</v>
      </c>
      <c r="J6244">
        <f t="shared" ca="1" si="2040"/>
        <v>37.22</v>
      </c>
      <c r="K6244" s="23">
        <f>AS6244/AQ6244*(1/('Inputs and Output'!C$36/'Inputs and Output'!C$39))-'Inputs and Output'!C$42</f>
        <v>44.667694364236681</v>
      </c>
      <c r="L6244" s="23">
        <f ca="1">IFERROR(AVERAGE(OFFSET(K6244,-1,0,-'Inputs and Output'!C$46)),K6244)</f>
        <v>75.223783655473696</v>
      </c>
      <c r="M6244" s="23" t="e">
        <f ca="1">_xlfn.XLOOKUP(J6244/L6244,'Battery dispatch curve multiple'!C$3:C$103,'Battery dispatch curve multiple'!A$3:A$103,,1,2)</f>
        <v>#NAME?</v>
      </c>
      <c r="N6244" s="79">
        <f ca="1">'Inputs and Output'!$C$17-LN(2/SQRT(IF(Model!J6244/Model!L6244&lt;1.8,Model!J6244/Model!L6244,1.8))-1)/12</f>
        <v>0.89903785251547885</v>
      </c>
      <c r="O6244" t="str">
        <f ca="1">IF(Q6244/'Inputs and Output'!C$14&lt;=N6244,"battery","miner")</f>
        <v>battery</v>
      </c>
      <c r="P6244" t="str">
        <f t="shared" ca="1" si="2041"/>
        <v>No</v>
      </c>
      <c r="Q6244" s="26">
        <f t="shared" ca="1" si="2059"/>
        <v>0</v>
      </c>
      <c r="R6244" s="23">
        <f ca="1">-(Q6244/'Inputs and Output'!C$14-N6244)*'Inputs and Output'!C$14-F6244</f>
        <v>251.73059870433408</v>
      </c>
      <c r="S6244" s="23">
        <f ca="1">IF(R6244&gt;0,MIN(R6244,'Inputs and Output'!C$55*'Inputs and Output'!C$14,Model!I6244),0)</f>
        <v>0</v>
      </c>
      <c r="T6244" s="23">
        <f t="shared" ca="1" si="2042"/>
        <v>0</v>
      </c>
      <c r="U6244" s="23">
        <f ca="1">MIN('Inputs and Output'!C$15,Model!T6244)</f>
        <v>0</v>
      </c>
      <c r="V6244" s="23">
        <f t="shared" ca="1" si="2043"/>
        <v>0</v>
      </c>
      <c r="W6244" s="23">
        <f ca="1">MIN(V6244+S6244,'Inputs and Output'!C$55*'Inputs and Output'!C$14,'Inputs and Output'!C$14-Model!Q6244)-S6244</f>
        <v>0</v>
      </c>
      <c r="X6244" s="23">
        <f t="shared" ca="1" si="2044"/>
        <v>0</v>
      </c>
      <c r="Y6244" s="23">
        <f ca="1">IF(AND(P6244="Yes",R6244&lt;=0),MIN(-R6244,'Inputs and Output'!C$55*'Inputs and Output'!C$14-F6244),0)</f>
        <v>0</v>
      </c>
      <c r="Z6244" s="23">
        <f ca="1">MIN(Y6244,'Inputs and Output'!C$15)</f>
        <v>0</v>
      </c>
      <c r="AA6244" s="23">
        <f ca="1">IF(AND(P6244="No",R6244&lt;=0),MIN(I6244,'Inputs and Output'!C$15),0)</f>
        <v>0</v>
      </c>
      <c r="AB6244" s="23">
        <f t="shared" ca="1" si="2045"/>
        <v>0</v>
      </c>
      <c r="AC6244" s="23">
        <f ca="1">MIN(AB6244,'Inputs and Output'!C$55*'Inputs and Output'!C$14,'Inputs and Output'!C$14-Model!Q6244)</f>
        <v>0</v>
      </c>
      <c r="AD6244" s="23">
        <f ca="1">IF(AND(P6244="No",R6244&lt;=0),MIN('Inputs and Output'!C$15-Model!AA6244,'Inputs and Output'!C$55*'Inputs and Output'!C$14),0)</f>
        <v>0</v>
      </c>
      <c r="AE6244" s="23">
        <f t="shared" ca="1" si="2046"/>
        <v>0</v>
      </c>
      <c r="AF6244" s="26">
        <f t="shared" ca="1" si="2047"/>
        <v>0</v>
      </c>
      <c r="AG6244" s="26">
        <f t="shared" ca="1" si="2048"/>
        <v>0</v>
      </c>
      <c r="AH6244">
        <f>'real time electricity price'!G6243</f>
        <v>16.93</v>
      </c>
      <c r="AI6244" s="21">
        <f>'real time electricity price'!H6243</f>
        <v>15.65</v>
      </c>
      <c r="AJ6244" s="23">
        <f t="shared" ca="1" si="2049"/>
        <v>0</v>
      </c>
      <c r="AK6244">
        <f t="shared" ca="1" si="2050"/>
        <v>0</v>
      </c>
      <c r="AL6244" s="1">
        <f>SLN('Inputs and Output'!$C$27,0,'Inputs and Output'!$C$31)</f>
        <v>2968.0365296803652</v>
      </c>
      <c r="AM6244" s="1">
        <f>SLN('Inputs and Output'!$C$51,0,'Inputs and Output'!$C$31)</f>
        <v>319.634703196347</v>
      </c>
      <c r="AN6244" s="16">
        <f>-'PVWatt simulated dispatch'!$B$7*'Inputs and Output'!$C$13*'Inputs and Output'!$C$29</f>
        <v>-964.6118721461188</v>
      </c>
      <c r="AO6244" s="19">
        <f>-'Inputs and Output'!$C$54*'Inputs and Output'!$C$14/(365*24)</f>
        <v>-95.890410958904113</v>
      </c>
      <c r="AP6244" s="19">
        <f t="shared" ca="1" si="2051"/>
        <v>-4348.1735159817345</v>
      </c>
      <c r="AQ6244" s="10">
        <f t="shared" si="2052"/>
        <v>206113034.76420602</v>
      </c>
      <c r="AR6244">
        <v>2.0611303476420601E+20</v>
      </c>
      <c r="AS6244">
        <v>501340.42319934699</v>
      </c>
      <c r="AT6244" s="10">
        <f ca="1">IFERROR((AJ6244/('Inputs and Output'!$C$15))*('Inputs and Output'!$C$39*'Inputs and Output'!$C$40),0)</f>
        <v>0</v>
      </c>
      <c r="AU6244" s="13">
        <f t="shared" ca="1" si="2053"/>
        <v>0</v>
      </c>
      <c r="AV6244" s="12">
        <f t="shared" ca="1" si="2054"/>
        <v>0</v>
      </c>
      <c r="AW6244" s="14">
        <f ca="1">IF(AT6244&gt;0,('Inputs and Output'!$C$42*'Inputs and Output'!$C$15),0)</f>
        <v>0</v>
      </c>
      <c r="AX6244" s="17">
        <f>SLN('Inputs and Output'!$C$45,0,'Inputs and Output'!$C$44)</f>
        <v>7068.4931506849316</v>
      </c>
      <c r="AY6244" s="15">
        <f t="shared" ca="1" si="2055"/>
        <v>-7068.4931506849316</v>
      </c>
      <c r="AZ6244" s="18">
        <f t="shared" ca="1" si="2056"/>
        <v>-11416.666666666666</v>
      </c>
    </row>
    <row r="6245" spans="1:52">
      <c r="A6245" t="str">
        <f>'hourly electricity demand texas'!B6244</f>
        <v>9/18/2020 3 a.m. CDT</v>
      </c>
      <c r="B6245">
        <f>'PVWatt simulated dispatch'!K6261</f>
        <v>0</v>
      </c>
      <c r="C6245">
        <f>'hourly electricity demand texas'!I6244*'Inputs and Output'!$C$20</f>
        <v>55.410000000000004</v>
      </c>
      <c r="D6245">
        <f>MIN(MAX(C6245-'Inputs and Output'!C$16,0),'Inputs and Output'!C$19-'Inputs and Output'!C$16)</f>
        <v>55.410000000000004</v>
      </c>
      <c r="E6245">
        <f>B6245*'Inputs and Output'!C$13/1000000</f>
        <v>0</v>
      </c>
      <c r="F6245">
        <f ca="1">IF(E6245&lt;=D6245,MIN(Q6245,D6245-E6245,'Inputs and Output'!C$14*'Inputs and Output'!C$55),0)</f>
        <v>0</v>
      </c>
      <c r="G6245">
        <f t="shared" ca="1" si="2057"/>
        <v>0</v>
      </c>
      <c r="H6245" s="4">
        <f t="shared" ca="1" si="2058"/>
        <v>-55.410000000000004</v>
      </c>
      <c r="I6245">
        <f t="shared" si="2039"/>
        <v>0</v>
      </c>
      <c r="J6245">
        <f t="shared" ca="1" si="2040"/>
        <v>37.22</v>
      </c>
      <c r="K6245" s="23">
        <f>AS6245/AQ6245*(1/('Inputs and Output'!C$36/'Inputs and Output'!C$39))-'Inputs and Output'!C$42</f>
        <v>57.777227463538438</v>
      </c>
      <c r="L6245" s="23">
        <f ca="1">IFERROR(AVERAGE(OFFSET(K6245,-1,0,-'Inputs and Output'!C$46)),K6245)</f>
        <v>72.855446340164121</v>
      </c>
      <c r="M6245" s="23" t="e">
        <f ca="1">_xlfn.XLOOKUP(J6245/L6245,'Battery dispatch curve multiple'!C$3:C$103,'Battery dispatch curve multiple'!A$3:A$103,,1,2)</f>
        <v>#NAME?</v>
      </c>
      <c r="N6245" s="79">
        <f ca="1">'Inputs and Output'!$C$17-LN(2/SQRT(IF(Model!J6245/Model!L6245&lt;1.8,Model!J6245/Model!L6245,1.8))-1)/12</f>
        <v>0.90110292341654374</v>
      </c>
      <c r="O6245" t="str">
        <f ca="1">IF(Q6245/'Inputs and Output'!C$14&lt;=N6245,"battery","miner")</f>
        <v>battery</v>
      </c>
      <c r="P6245" t="str">
        <f t="shared" ca="1" si="2041"/>
        <v>No</v>
      </c>
      <c r="Q6245" s="26">
        <f t="shared" ca="1" si="2059"/>
        <v>0</v>
      </c>
      <c r="R6245" s="23">
        <f ca="1">-(Q6245/'Inputs and Output'!C$14-N6245)*'Inputs and Output'!C$14-F6245</f>
        <v>252.30881855663225</v>
      </c>
      <c r="S6245" s="23">
        <f ca="1">IF(R6245&gt;0,MIN(R6245,'Inputs and Output'!C$55*'Inputs and Output'!C$14,Model!I6245),0)</f>
        <v>0</v>
      </c>
      <c r="T6245" s="23">
        <f t="shared" ca="1" si="2042"/>
        <v>0</v>
      </c>
      <c r="U6245" s="23">
        <f ca="1">MIN('Inputs and Output'!C$15,Model!T6245)</f>
        <v>0</v>
      </c>
      <c r="V6245" s="23">
        <f t="shared" ca="1" si="2043"/>
        <v>0</v>
      </c>
      <c r="W6245" s="23">
        <f ca="1">MIN(V6245+S6245,'Inputs and Output'!C$55*'Inputs and Output'!C$14,'Inputs and Output'!C$14-Model!Q6245)-S6245</f>
        <v>0</v>
      </c>
      <c r="X6245" s="23">
        <f t="shared" ca="1" si="2044"/>
        <v>0</v>
      </c>
      <c r="Y6245" s="23">
        <f ca="1">IF(AND(P6245="Yes",R6245&lt;=0),MIN(-R6245,'Inputs and Output'!C$55*'Inputs and Output'!C$14-F6245),0)</f>
        <v>0</v>
      </c>
      <c r="Z6245" s="23">
        <f ca="1">MIN(Y6245,'Inputs and Output'!C$15)</f>
        <v>0</v>
      </c>
      <c r="AA6245" s="23">
        <f ca="1">IF(AND(P6245="No",R6245&lt;=0),MIN(I6245,'Inputs and Output'!C$15),0)</f>
        <v>0</v>
      </c>
      <c r="AB6245" s="23">
        <f t="shared" ca="1" si="2045"/>
        <v>0</v>
      </c>
      <c r="AC6245" s="23">
        <f ca="1">MIN(AB6245,'Inputs and Output'!C$55*'Inputs and Output'!C$14,'Inputs and Output'!C$14-Model!Q6245)</f>
        <v>0</v>
      </c>
      <c r="AD6245" s="23">
        <f ca="1">IF(AND(P6245="No",R6245&lt;=0),MIN('Inputs and Output'!C$15-Model!AA6245,'Inputs and Output'!C$55*'Inputs and Output'!C$14),0)</f>
        <v>0</v>
      </c>
      <c r="AE6245" s="23">
        <f t="shared" ca="1" si="2046"/>
        <v>0</v>
      </c>
      <c r="AF6245" s="26">
        <f t="shared" ca="1" si="2047"/>
        <v>0</v>
      </c>
      <c r="AG6245" s="26">
        <f t="shared" ca="1" si="2048"/>
        <v>0</v>
      </c>
      <c r="AH6245">
        <f>'real time electricity price'!G6244</f>
        <v>16.8</v>
      </c>
      <c r="AI6245" s="21">
        <f>'real time electricity price'!H6244</f>
        <v>15.13</v>
      </c>
      <c r="AJ6245" s="23">
        <f t="shared" ca="1" si="2049"/>
        <v>0</v>
      </c>
      <c r="AK6245">
        <f t="shared" ca="1" si="2050"/>
        <v>0</v>
      </c>
      <c r="AL6245" s="1">
        <f>SLN('Inputs and Output'!$C$27,0,'Inputs and Output'!$C$31)</f>
        <v>2968.0365296803652</v>
      </c>
      <c r="AM6245" s="1">
        <f>SLN('Inputs and Output'!$C$51,0,'Inputs and Output'!$C$31)</f>
        <v>319.634703196347</v>
      </c>
      <c r="AN6245" s="16">
        <f>-'PVWatt simulated dispatch'!$B$7*'Inputs and Output'!$C$13*'Inputs and Output'!$C$29</f>
        <v>-964.6118721461188</v>
      </c>
      <c r="AO6245" s="19">
        <f>-'Inputs and Output'!$C$54*'Inputs and Output'!$C$14/(365*24)</f>
        <v>-95.890410958904113</v>
      </c>
      <c r="AP6245" s="19">
        <f t="shared" ca="1" si="2051"/>
        <v>-4348.1735159817345</v>
      </c>
      <c r="AQ6245" s="10">
        <f t="shared" si="2052"/>
        <v>129791800.161939</v>
      </c>
      <c r="AR6245">
        <v>1.29791800161939E+20</v>
      </c>
      <c r="AS6245">
        <v>371127.93009531498</v>
      </c>
      <c r="AT6245" s="10">
        <f ca="1">IFERROR((AJ6245/('Inputs and Output'!$C$15))*('Inputs and Output'!$C$39*'Inputs and Output'!$C$40),0)</f>
        <v>0</v>
      </c>
      <c r="AU6245" s="13">
        <f t="shared" ca="1" si="2053"/>
        <v>0</v>
      </c>
      <c r="AV6245" s="12">
        <f t="shared" ca="1" si="2054"/>
        <v>0</v>
      </c>
      <c r="AW6245" s="14">
        <f ca="1">IF(AT6245&gt;0,('Inputs and Output'!$C$42*'Inputs and Output'!$C$15),0)</f>
        <v>0</v>
      </c>
      <c r="AX6245" s="17">
        <f>SLN('Inputs and Output'!$C$45,0,'Inputs and Output'!$C$44)</f>
        <v>7068.4931506849316</v>
      </c>
      <c r="AY6245" s="15">
        <f t="shared" ca="1" si="2055"/>
        <v>-7068.4931506849316</v>
      </c>
      <c r="AZ6245" s="18">
        <f t="shared" ca="1" si="2056"/>
        <v>-11416.666666666666</v>
      </c>
    </row>
    <row r="6246" spans="1:52">
      <c r="A6246" t="str">
        <f>'hourly electricity demand texas'!B6245</f>
        <v>9/18/2020 4 a.m. CDT</v>
      </c>
      <c r="B6246">
        <f>'PVWatt simulated dispatch'!K6262</f>
        <v>0</v>
      </c>
      <c r="C6246">
        <f>'hourly electricity demand texas'!I6245*'Inputs and Output'!$C$20</f>
        <v>54.27</v>
      </c>
      <c r="D6246">
        <f>MIN(MAX(C6246-'Inputs and Output'!C$16,0),'Inputs and Output'!C$19-'Inputs and Output'!C$16)</f>
        <v>54.27</v>
      </c>
      <c r="E6246">
        <f>B6246*'Inputs and Output'!C$13/1000000</f>
        <v>0</v>
      </c>
      <c r="F6246">
        <f ca="1">IF(E6246&lt;=D6246,MIN(Q6246,D6246-E6246,'Inputs and Output'!C$14*'Inputs and Output'!C$55),0)</f>
        <v>0</v>
      </c>
      <c r="G6246">
        <f t="shared" ca="1" si="2057"/>
        <v>0</v>
      </c>
      <c r="H6246" s="4">
        <f t="shared" ca="1" si="2058"/>
        <v>-54.27</v>
      </c>
      <c r="I6246">
        <f t="shared" si="2039"/>
        <v>0</v>
      </c>
      <c r="J6246">
        <f t="shared" ca="1" si="2040"/>
        <v>37.22</v>
      </c>
      <c r="K6246" s="23">
        <f>AS6246/AQ6246*(1/('Inputs and Output'!C$36/'Inputs and Output'!C$39))-'Inputs and Output'!C$42</f>
        <v>268.98765187415961</v>
      </c>
      <c r="L6246" s="23">
        <f ca="1">IFERROR(AVERAGE(OFFSET(K6246,-1,0,-'Inputs and Output'!C$46)),K6246)</f>
        <v>72.485598873843031</v>
      </c>
      <c r="M6246" s="23" t="e">
        <f ca="1">_xlfn.XLOOKUP(J6246/L6246,'Battery dispatch curve multiple'!C$3:C$103,'Battery dispatch curve multiple'!A$3:A$103,,1,2)</f>
        <v>#NAME?</v>
      </c>
      <c r="N6246" s="79">
        <f ca="1">'Inputs and Output'!$C$17-LN(2/SQRT(IF(Model!J6246/Model!L6246&lt;1.8,Model!J6246/Model!L6246,1.8))-1)/12</f>
        <v>0.9014331453058918</v>
      </c>
      <c r="O6246" t="str">
        <f ca="1">IF(Q6246/'Inputs and Output'!C$14&lt;=N6246,"battery","miner")</f>
        <v>battery</v>
      </c>
      <c r="P6246" t="str">
        <f t="shared" ca="1" si="2041"/>
        <v>No</v>
      </c>
      <c r="Q6246" s="26">
        <f t="shared" ca="1" si="2059"/>
        <v>0</v>
      </c>
      <c r="R6246" s="23">
        <f ca="1">-(Q6246/'Inputs and Output'!C$14-N6246)*'Inputs and Output'!C$14-F6246</f>
        <v>252.40128068564971</v>
      </c>
      <c r="S6246" s="23">
        <f ca="1">IF(R6246&gt;0,MIN(R6246,'Inputs and Output'!C$55*'Inputs and Output'!C$14,Model!I6246),0)</f>
        <v>0</v>
      </c>
      <c r="T6246" s="23">
        <f t="shared" ca="1" si="2042"/>
        <v>0</v>
      </c>
      <c r="U6246" s="23">
        <f ca="1">MIN('Inputs and Output'!C$15,Model!T6246)</f>
        <v>0</v>
      </c>
      <c r="V6246" s="23">
        <f t="shared" ca="1" si="2043"/>
        <v>0</v>
      </c>
      <c r="W6246" s="23">
        <f ca="1">MIN(V6246+S6246,'Inputs and Output'!C$55*'Inputs and Output'!C$14,'Inputs and Output'!C$14-Model!Q6246)-S6246</f>
        <v>0</v>
      </c>
      <c r="X6246" s="23">
        <f t="shared" ca="1" si="2044"/>
        <v>0</v>
      </c>
      <c r="Y6246" s="23">
        <f ca="1">IF(AND(P6246="Yes",R6246&lt;=0),MIN(-R6246,'Inputs and Output'!C$55*'Inputs and Output'!C$14-F6246),0)</f>
        <v>0</v>
      </c>
      <c r="Z6246" s="23">
        <f ca="1">MIN(Y6246,'Inputs and Output'!C$15)</f>
        <v>0</v>
      </c>
      <c r="AA6246" s="23">
        <f ca="1">IF(AND(P6246="No",R6246&lt;=0),MIN(I6246,'Inputs and Output'!C$15),0)</f>
        <v>0</v>
      </c>
      <c r="AB6246" s="23">
        <f t="shared" ca="1" si="2045"/>
        <v>0</v>
      </c>
      <c r="AC6246" s="23">
        <f ca="1">MIN(AB6246,'Inputs and Output'!C$55*'Inputs and Output'!C$14,'Inputs and Output'!C$14-Model!Q6246)</f>
        <v>0</v>
      </c>
      <c r="AD6246" s="23">
        <f ca="1">IF(AND(P6246="No",R6246&lt;=0),MIN('Inputs and Output'!C$15-Model!AA6246,'Inputs and Output'!C$55*'Inputs and Output'!C$14),0)</f>
        <v>0</v>
      </c>
      <c r="AE6246" s="23">
        <f t="shared" ca="1" si="2046"/>
        <v>0</v>
      </c>
      <c r="AF6246" s="26">
        <f t="shared" ca="1" si="2047"/>
        <v>0</v>
      </c>
      <c r="AG6246" s="26">
        <f t="shared" ca="1" si="2048"/>
        <v>0</v>
      </c>
      <c r="AH6246">
        <f>'real time electricity price'!G6245</f>
        <v>16.825000000000003</v>
      </c>
      <c r="AI6246" s="21">
        <f>'real time electricity price'!H6245</f>
        <v>15.23</v>
      </c>
      <c r="AJ6246" s="23">
        <f t="shared" ca="1" si="2049"/>
        <v>0</v>
      </c>
      <c r="AK6246">
        <f t="shared" ca="1" si="2050"/>
        <v>0</v>
      </c>
      <c r="AL6246" s="1">
        <f>SLN('Inputs and Output'!$C$27,0,'Inputs and Output'!$C$31)</f>
        <v>2968.0365296803652</v>
      </c>
      <c r="AM6246" s="1">
        <f>SLN('Inputs and Output'!$C$51,0,'Inputs and Output'!$C$31)</f>
        <v>319.634703196347</v>
      </c>
      <c r="AN6246" s="16">
        <f>-'PVWatt simulated dispatch'!$B$7*'Inputs and Output'!$C$13*'Inputs and Output'!$C$29</f>
        <v>-964.6118721461188</v>
      </c>
      <c r="AO6246" s="19">
        <f>-'Inputs and Output'!$C$54*'Inputs and Output'!$C$14/(365*24)</f>
        <v>-95.890410958904113</v>
      </c>
      <c r="AP6246" s="19">
        <f t="shared" ca="1" si="2051"/>
        <v>-4348.1735159817345</v>
      </c>
      <c r="AQ6246" s="10">
        <f t="shared" si="2052"/>
        <v>79323353.165410101</v>
      </c>
      <c r="AR6246">
        <v>7.9323353165410107E+19</v>
      </c>
      <c r="AS6246">
        <v>772589.57073754398</v>
      </c>
      <c r="AT6246" s="10">
        <f ca="1">IFERROR((AJ6246/('Inputs and Output'!$C$15))*('Inputs and Output'!$C$39*'Inputs and Output'!$C$40),0)</f>
        <v>0</v>
      </c>
      <c r="AU6246" s="13">
        <f t="shared" ca="1" si="2053"/>
        <v>0</v>
      </c>
      <c r="AV6246" s="12">
        <f t="shared" ca="1" si="2054"/>
        <v>0</v>
      </c>
      <c r="AW6246" s="14">
        <f ca="1">IF(AT6246&gt;0,('Inputs and Output'!$C$42*'Inputs and Output'!$C$15),0)</f>
        <v>0</v>
      </c>
      <c r="AX6246" s="17">
        <f>SLN('Inputs and Output'!$C$45,0,'Inputs and Output'!$C$44)</f>
        <v>7068.4931506849316</v>
      </c>
      <c r="AY6246" s="15">
        <f t="shared" ca="1" si="2055"/>
        <v>-7068.4931506849316</v>
      </c>
      <c r="AZ6246" s="18">
        <f t="shared" ca="1" si="2056"/>
        <v>-11416.666666666666</v>
      </c>
    </row>
    <row r="6247" spans="1:52">
      <c r="A6247" t="str">
        <f>'hourly electricity demand texas'!B6246</f>
        <v>9/18/2020 5 a.m. CDT</v>
      </c>
      <c r="B6247">
        <f>'PVWatt simulated dispatch'!K6263</f>
        <v>0</v>
      </c>
      <c r="C6247">
        <f>'hourly electricity demand texas'!I6246*'Inputs and Output'!$C$20</f>
        <v>54.46</v>
      </c>
      <c r="D6247">
        <f>MIN(MAX(C6247-'Inputs and Output'!C$16,0),'Inputs and Output'!C$19-'Inputs and Output'!C$16)</f>
        <v>54.46</v>
      </c>
      <c r="E6247">
        <f>B6247*'Inputs and Output'!C$13/1000000</f>
        <v>0</v>
      </c>
      <c r="F6247">
        <f ca="1">IF(E6247&lt;=D6247,MIN(Q6247,D6247-E6247,'Inputs and Output'!C$14*'Inputs and Output'!C$55),0)</f>
        <v>0</v>
      </c>
      <c r="G6247">
        <f t="shared" ca="1" si="2057"/>
        <v>0</v>
      </c>
      <c r="H6247" s="4">
        <f t="shared" ca="1" si="2058"/>
        <v>-54.46</v>
      </c>
      <c r="I6247">
        <f t="shared" si="2039"/>
        <v>0</v>
      </c>
      <c r="J6247">
        <f t="shared" ca="1" si="2040"/>
        <v>37.22</v>
      </c>
      <c r="K6247" s="23">
        <f>AS6247/AQ6247*(1/('Inputs and Output'!C$36/'Inputs and Output'!C$39))-'Inputs and Output'!C$42</f>
        <v>51.590094278538089</v>
      </c>
      <c r="L6247" s="23">
        <f ca="1">IFERROR(AVERAGE(OFFSET(K6247,-1,0,-'Inputs and Output'!C$46)),K6247)</f>
        <v>81.253129315850529</v>
      </c>
      <c r="M6247" s="23" t="e">
        <f ca="1">_xlfn.XLOOKUP(J6247/L6247,'Battery dispatch curve multiple'!C$3:C$103,'Battery dispatch curve multiple'!A$3:A$103,,1,2)</f>
        <v>#NAME?</v>
      </c>
      <c r="N6247" s="79">
        <f ca="1">'Inputs and Output'!$C$17-LN(2/SQRT(IF(Model!J6247/Model!L6247&lt;1.8,Model!J6247/Model!L6247,1.8))-1)/12</f>
        <v>0.89413288193348528</v>
      </c>
      <c r="O6247" t="str">
        <f ca="1">IF(Q6247/'Inputs and Output'!C$14&lt;=N6247,"battery","miner")</f>
        <v>battery</v>
      </c>
      <c r="P6247" t="str">
        <f t="shared" ca="1" si="2041"/>
        <v>No</v>
      </c>
      <c r="Q6247" s="26">
        <f t="shared" ca="1" si="2059"/>
        <v>0</v>
      </c>
      <c r="R6247" s="23">
        <f ca="1">-(Q6247/'Inputs and Output'!C$14-N6247)*'Inputs and Output'!C$14-F6247</f>
        <v>250.35720694137586</v>
      </c>
      <c r="S6247" s="23">
        <f ca="1">IF(R6247&gt;0,MIN(R6247,'Inputs and Output'!C$55*'Inputs and Output'!C$14,Model!I6247),0)</f>
        <v>0</v>
      </c>
      <c r="T6247" s="23">
        <f t="shared" ca="1" si="2042"/>
        <v>0</v>
      </c>
      <c r="U6247" s="23">
        <f ca="1">MIN('Inputs and Output'!C$15,Model!T6247)</f>
        <v>0</v>
      </c>
      <c r="V6247" s="23">
        <f t="shared" ca="1" si="2043"/>
        <v>0</v>
      </c>
      <c r="W6247" s="23">
        <f ca="1">MIN(V6247+S6247,'Inputs and Output'!C$55*'Inputs and Output'!C$14,'Inputs and Output'!C$14-Model!Q6247)-S6247</f>
        <v>0</v>
      </c>
      <c r="X6247" s="23">
        <f t="shared" ca="1" si="2044"/>
        <v>0</v>
      </c>
      <c r="Y6247" s="23">
        <f ca="1">IF(AND(P6247="Yes",R6247&lt;=0),MIN(-R6247,'Inputs and Output'!C$55*'Inputs and Output'!C$14-F6247),0)</f>
        <v>0</v>
      </c>
      <c r="Z6247" s="23">
        <f ca="1">MIN(Y6247,'Inputs and Output'!C$15)</f>
        <v>0</v>
      </c>
      <c r="AA6247" s="23">
        <f ca="1">IF(AND(P6247="No",R6247&lt;=0),MIN(I6247,'Inputs and Output'!C$15),0)</f>
        <v>0</v>
      </c>
      <c r="AB6247" s="23">
        <f t="shared" ca="1" si="2045"/>
        <v>0</v>
      </c>
      <c r="AC6247" s="23">
        <f ca="1">MIN(AB6247,'Inputs and Output'!C$55*'Inputs and Output'!C$14,'Inputs and Output'!C$14-Model!Q6247)</f>
        <v>0</v>
      </c>
      <c r="AD6247" s="23">
        <f ca="1">IF(AND(P6247="No",R6247&lt;=0),MIN('Inputs and Output'!C$15-Model!AA6247,'Inputs and Output'!C$55*'Inputs and Output'!C$14),0)</f>
        <v>0</v>
      </c>
      <c r="AE6247" s="23">
        <f t="shared" ca="1" si="2046"/>
        <v>0</v>
      </c>
      <c r="AF6247" s="26">
        <f t="shared" ca="1" si="2047"/>
        <v>0</v>
      </c>
      <c r="AG6247" s="26">
        <f t="shared" ca="1" si="2048"/>
        <v>0</v>
      </c>
      <c r="AH6247">
        <f>'real time electricity price'!G6246</f>
        <v>17.36</v>
      </c>
      <c r="AI6247" s="21">
        <f>'real time electricity price'!H6246</f>
        <v>15.89</v>
      </c>
      <c r="AJ6247" s="23">
        <f t="shared" ca="1" si="2049"/>
        <v>0</v>
      </c>
      <c r="AK6247">
        <f t="shared" ca="1" si="2050"/>
        <v>0</v>
      </c>
      <c r="AL6247" s="1">
        <f>SLN('Inputs and Output'!$C$27,0,'Inputs and Output'!$C$31)</f>
        <v>2968.0365296803652</v>
      </c>
      <c r="AM6247" s="1">
        <f>SLN('Inputs and Output'!$C$51,0,'Inputs and Output'!$C$31)</f>
        <v>319.634703196347</v>
      </c>
      <c r="AN6247" s="16">
        <f>-'PVWatt simulated dispatch'!$B$7*'Inputs and Output'!$C$13*'Inputs and Output'!$C$29</f>
        <v>-964.6118721461188</v>
      </c>
      <c r="AO6247" s="19">
        <f>-'Inputs and Output'!$C$54*'Inputs and Output'!$C$14/(365*24)</f>
        <v>-95.890410958904113</v>
      </c>
      <c r="AP6247" s="19">
        <f t="shared" ca="1" si="2051"/>
        <v>-4348.1735159817345</v>
      </c>
      <c r="AQ6247" s="10">
        <f t="shared" si="2052"/>
        <v>240130518.26898703</v>
      </c>
      <c r="AR6247">
        <v>2.4013051826898702E+20</v>
      </c>
      <c r="AS6247">
        <v>638233.09080530098</v>
      </c>
      <c r="AT6247" s="10">
        <f ca="1">IFERROR((AJ6247/('Inputs and Output'!$C$15))*('Inputs and Output'!$C$39*'Inputs and Output'!$C$40),0)</f>
        <v>0</v>
      </c>
      <c r="AU6247" s="13">
        <f t="shared" ca="1" si="2053"/>
        <v>0</v>
      </c>
      <c r="AV6247" s="12">
        <f t="shared" ca="1" si="2054"/>
        <v>0</v>
      </c>
      <c r="AW6247" s="14">
        <f ca="1">IF(AT6247&gt;0,('Inputs and Output'!$C$42*'Inputs and Output'!$C$15),0)</f>
        <v>0</v>
      </c>
      <c r="AX6247" s="17">
        <f>SLN('Inputs and Output'!$C$45,0,'Inputs and Output'!$C$44)</f>
        <v>7068.4931506849316</v>
      </c>
      <c r="AY6247" s="15">
        <f t="shared" ca="1" si="2055"/>
        <v>-7068.4931506849316</v>
      </c>
      <c r="AZ6247" s="18">
        <f t="shared" ca="1" si="2056"/>
        <v>-11416.666666666666</v>
      </c>
    </row>
    <row r="6248" spans="1:52">
      <c r="A6248" t="str">
        <f>'hourly electricity demand texas'!B6247</f>
        <v>9/18/2020 6 a.m. CDT</v>
      </c>
      <c r="B6248">
        <f>'PVWatt simulated dispatch'!K6264</f>
        <v>0</v>
      </c>
      <c r="C6248">
        <f>'hourly electricity demand texas'!I6247*'Inputs and Output'!$C$20</f>
        <v>56.83</v>
      </c>
      <c r="D6248">
        <f>MIN(MAX(C6248-'Inputs and Output'!C$16,0),'Inputs and Output'!C$19-'Inputs and Output'!C$16)</f>
        <v>56.83</v>
      </c>
      <c r="E6248">
        <f>B6248*'Inputs and Output'!C$13/1000000</f>
        <v>0</v>
      </c>
      <c r="F6248">
        <f ca="1">IF(E6248&lt;=D6248,MIN(Q6248,D6248-E6248,'Inputs and Output'!C$14*'Inputs and Output'!C$55),0)</f>
        <v>0</v>
      </c>
      <c r="G6248">
        <f t="shared" ca="1" si="2057"/>
        <v>0</v>
      </c>
      <c r="H6248" s="4">
        <f t="shared" ca="1" si="2058"/>
        <v>-56.83</v>
      </c>
      <c r="I6248">
        <f t="shared" si="2039"/>
        <v>0</v>
      </c>
      <c r="J6248">
        <f t="shared" ca="1" si="2040"/>
        <v>37.22</v>
      </c>
      <c r="K6248" s="23">
        <f>AS6248/AQ6248*(1/('Inputs and Output'!C$36/'Inputs and Output'!C$39))-'Inputs and Output'!C$42</f>
        <v>83.219780211837289</v>
      </c>
      <c r="L6248" s="23">
        <f ca="1">IFERROR(AVERAGE(OFFSET(K6248,-1,0,-'Inputs and Output'!C$46)),K6248)</f>
        <v>80.664637069874502</v>
      </c>
      <c r="M6248" s="23" t="e">
        <f ca="1">_xlfn.XLOOKUP(J6248/L6248,'Battery dispatch curve multiple'!C$3:C$103,'Battery dispatch curve multiple'!A$3:A$103,,1,2)</f>
        <v>#NAME?</v>
      </c>
      <c r="N6248" s="79">
        <f ca="1">'Inputs and Output'!$C$17-LN(2/SQRT(IF(Model!J6248/Model!L6248&lt;1.8,Model!J6248/Model!L6248,1.8))-1)/12</f>
        <v>0.89459110810223208</v>
      </c>
      <c r="O6248" t="str">
        <f ca="1">IF(Q6248/'Inputs and Output'!C$14&lt;=N6248,"battery","miner")</f>
        <v>battery</v>
      </c>
      <c r="P6248" t="str">
        <f t="shared" ca="1" si="2041"/>
        <v>No</v>
      </c>
      <c r="Q6248" s="26">
        <f t="shared" ca="1" si="2059"/>
        <v>0</v>
      </c>
      <c r="R6248" s="23">
        <f ca="1">-(Q6248/'Inputs and Output'!C$14-N6248)*'Inputs and Output'!C$14-F6248</f>
        <v>250.48551026862498</v>
      </c>
      <c r="S6248" s="23">
        <f ca="1">IF(R6248&gt;0,MIN(R6248,'Inputs and Output'!C$55*'Inputs and Output'!C$14,Model!I6248),0)</f>
        <v>0</v>
      </c>
      <c r="T6248" s="23">
        <f t="shared" ca="1" si="2042"/>
        <v>0</v>
      </c>
      <c r="U6248" s="23">
        <f ca="1">MIN('Inputs and Output'!C$15,Model!T6248)</f>
        <v>0</v>
      </c>
      <c r="V6248" s="23">
        <f t="shared" ca="1" si="2043"/>
        <v>0</v>
      </c>
      <c r="W6248" s="23">
        <f ca="1">MIN(V6248+S6248,'Inputs and Output'!C$55*'Inputs and Output'!C$14,'Inputs and Output'!C$14-Model!Q6248)-S6248</f>
        <v>0</v>
      </c>
      <c r="X6248" s="23">
        <f t="shared" ca="1" si="2044"/>
        <v>0</v>
      </c>
      <c r="Y6248" s="23">
        <f ca="1">IF(AND(P6248="Yes",R6248&lt;=0),MIN(-R6248,'Inputs and Output'!C$55*'Inputs and Output'!C$14-F6248),0)</f>
        <v>0</v>
      </c>
      <c r="Z6248" s="23">
        <f ca="1">MIN(Y6248,'Inputs and Output'!C$15)</f>
        <v>0</v>
      </c>
      <c r="AA6248" s="23">
        <f ca="1">IF(AND(P6248="No",R6248&lt;=0),MIN(I6248,'Inputs and Output'!C$15),0)</f>
        <v>0</v>
      </c>
      <c r="AB6248" s="23">
        <f t="shared" ca="1" si="2045"/>
        <v>0</v>
      </c>
      <c r="AC6248" s="23">
        <f ca="1">MIN(AB6248,'Inputs and Output'!C$55*'Inputs and Output'!C$14,'Inputs and Output'!C$14-Model!Q6248)</f>
        <v>0</v>
      </c>
      <c r="AD6248" s="23">
        <f ca="1">IF(AND(P6248="No",R6248&lt;=0),MIN('Inputs and Output'!C$15-Model!AA6248,'Inputs and Output'!C$55*'Inputs and Output'!C$14),0)</f>
        <v>0</v>
      </c>
      <c r="AE6248" s="23">
        <f t="shared" ca="1" si="2046"/>
        <v>0</v>
      </c>
      <c r="AF6248" s="26">
        <f t="shared" ca="1" si="2047"/>
        <v>0</v>
      </c>
      <c r="AG6248" s="26">
        <f t="shared" ca="1" si="2048"/>
        <v>0</v>
      </c>
      <c r="AH6248">
        <f>'real time electricity price'!G6247</f>
        <v>18.522499999999997</v>
      </c>
      <c r="AI6248" s="21">
        <f>'real time electricity price'!H6247</f>
        <v>17.75</v>
      </c>
      <c r="AJ6248" s="23">
        <f t="shared" ca="1" si="2049"/>
        <v>0</v>
      </c>
      <c r="AK6248">
        <f t="shared" ca="1" si="2050"/>
        <v>0</v>
      </c>
      <c r="AL6248" s="1">
        <f>SLN('Inputs and Output'!$C$27,0,'Inputs and Output'!$C$31)</f>
        <v>2968.0365296803652</v>
      </c>
      <c r="AM6248" s="1">
        <f>SLN('Inputs and Output'!$C$51,0,'Inputs and Output'!$C$31)</f>
        <v>319.634703196347</v>
      </c>
      <c r="AN6248" s="16">
        <f>-'PVWatt simulated dispatch'!$B$7*'Inputs and Output'!$C$13*'Inputs and Output'!$C$29</f>
        <v>-964.6118721461188</v>
      </c>
      <c r="AO6248" s="19">
        <f>-'Inputs and Output'!$C$54*'Inputs and Output'!$C$14/(365*24)</f>
        <v>-95.890410958904113</v>
      </c>
      <c r="AP6248" s="19">
        <f t="shared" ca="1" si="2051"/>
        <v>-4348.1735159817345</v>
      </c>
      <c r="AQ6248" s="10">
        <f t="shared" si="2052"/>
        <v>172804855.42001298</v>
      </c>
      <c r="AR6248">
        <v>1.7280485542001299E+20</v>
      </c>
      <c r="AS6248">
        <v>637342.34337747295</v>
      </c>
      <c r="AT6248" s="10">
        <f ca="1">IFERROR((AJ6248/('Inputs and Output'!$C$15))*('Inputs and Output'!$C$39*'Inputs and Output'!$C$40),0)</f>
        <v>0</v>
      </c>
      <c r="AU6248" s="13">
        <f t="shared" ca="1" si="2053"/>
        <v>0</v>
      </c>
      <c r="AV6248" s="12">
        <f t="shared" ca="1" si="2054"/>
        <v>0</v>
      </c>
      <c r="AW6248" s="14">
        <f ca="1">IF(AT6248&gt;0,('Inputs and Output'!$C$42*'Inputs and Output'!$C$15),0)</f>
        <v>0</v>
      </c>
      <c r="AX6248" s="17">
        <f>SLN('Inputs and Output'!$C$45,0,'Inputs and Output'!$C$44)</f>
        <v>7068.4931506849316</v>
      </c>
      <c r="AY6248" s="15">
        <f t="shared" ca="1" si="2055"/>
        <v>-7068.4931506849316</v>
      </c>
      <c r="AZ6248" s="18">
        <f t="shared" ca="1" si="2056"/>
        <v>-11416.666666666666</v>
      </c>
    </row>
    <row r="6249" spans="1:52">
      <c r="A6249" t="str">
        <f>'hourly electricity demand texas'!B6248</f>
        <v>9/18/2020 7 a.m. CDT</v>
      </c>
      <c r="B6249">
        <f>'PVWatt simulated dispatch'!K6265</f>
        <v>56086.531000000003</v>
      </c>
      <c r="C6249">
        <f>'hourly electricity demand texas'!I6248*'Inputs and Output'!$C$20</f>
        <v>60.910000000000004</v>
      </c>
      <c r="D6249">
        <f>MIN(MAX(C6249-'Inputs and Output'!C$16,0),'Inputs and Output'!C$19-'Inputs and Output'!C$16)</f>
        <v>60.910000000000004</v>
      </c>
      <c r="E6249">
        <f>B6249*'Inputs and Output'!C$13/1000000</f>
        <v>36.456245150000001</v>
      </c>
      <c r="F6249">
        <f ca="1">IF(E6249&lt;=D6249,MIN(Q6249,D6249-E6249,'Inputs and Output'!C$14*'Inputs and Output'!C$55),0)</f>
        <v>0</v>
      </c>
      <c r="G6249">
        <f t="shared" ca="1" si="2057"/>
        <v>36.456245150000001</v>
      </c>
      <c r="H6249" s="4">
        <f t="shared" ca="1" si="2058"/>
        <v>-24.453754850000003</v>
      </c>
      <c r="I6249">
        <f t="shared" si="2039"/>
        <v>0</v>
      </c>
      <c r="J6249">
        <f t="shared" ca="1" si="2040"/>
        <v>37.22</v>
      </c>
      <c r="K6249" s="23">
        <f>AS6249/AQ6249*(1/('Inputs and Output'!C$36/'Inputs and Output'!C$39))-'Inputs and Output'!C$42</f>
        <v>64.282367926007836</v>
      </c>
      <c r="L6249" s="23">
        <f ca="1">IFERROR(AVERAGE(OFFSET(K6249,-1,0,-'Inputs and Output'!C$46)),K6249)</f>
        <v>79.619141575937974</v>
      </c>
      <c r="M6249" s="23" t="e">
        <f ca="1">_xlfn.XLOOKUP(J6249/L6249,'Battery dispatch curve multiple'!C$3:C$103,'Battery dispatch curve multiple'!A$3:A$103,,1,2)</f>
        <v>#NAME?</v>
      </c>
      <c r="N6249" s="79">
        <f ca="1">'Inputs and Output'!$C$17-LN(2/SQRT(IF(Model!J6249/Model!L6249&lt;1.8,Model!J6249/Model!L6249,1.8))-1)/12</f>
        <v>0.89541563856783613</v>
      </c>
      <c r="O6249" t="str">
        <f ca="1">IF(Q6249/'Inputs and Output'!C$14&lt;=N6249,"battery","miner")</f>
        <v>battery</v>
      </c>
      <c r="P6249" t="str">
        <f t="shared" ca="1" si="2041"/>
        <v>No</v>
      </c>
      <c r="Q6249" s="26">
        <f t="shared" ca="1" si="2059"/>
        <v>0</v>
      </c>
      <c r="R6249" s="23">
        <f ca="1">-(Q6249/'Inputs and Output'!C$14-N6249)*'Inputs and Output'!C$14-F6249</f>
        <v>250.71637879899413</v>
      </c>
      <c r="S6249" s="23">
        <f ca="1">IF(R6249&gt;0,MIN(R6249,'Inputs and Output'!C$55*'Inputs and Output'!C$14,Model!I6249),0)</f>
        <v>0</v>
      </c>
      <c r="T6249" s="23">
        <f t="shared" ca="1" si="2042"/>
        <v>0</v>
      </c>
      <c r="U6249" s="23">
        <f ca="1">MIN('Inputs and Output'!C$15,Model!T6249)</f>
        <v>0</v>
      </c>
      <c r="V6249" s="23">
        <f t="shared" ca="1" si="2043"/>
        <v>0</v>
      </c>
      <c r="W6249" s="23">
        <f ca="1">MIN(V6249+S6249,'Inputs and Output'!C$55*'Inputs and Output'!C$14,'Inputs and Output'!C$14-Model!Q6249)-S6249</f>
        <v>0</v>
      </c>
      <c r="X6249" s="23">
        <f t="shared" ca="1" si="2044"/>
        <v>0</v>
      </c>
      <c r="Y6249" s="23">
        <f ca="1">IF(AND(P6249="Yes",R6249&lt;=0),MIN(-R6249,'Inputs and Output'!C$55*'Inputs and Output'!C$14-F6249),0)</f>
        <v>0</v>
      </c>
      <c r="Z6249" s="23">
        <f ca="1">MIN(Y6249,'Inputs and Output'!C$15)</f>
        <v>0</v>
      </c>
      <c r="AA6249" s="23">
        <f ca="1">IF(AND(P6249="No",R6249&lt;=0),MIN(I6249,'Inputs and Output'!C$15),0)</f>
        <v>0</v>
      </c>
      <c r="AB6249" s="23">
        <f t="shared" ca="1" si="2045"/>
        <v>0</v>
      </c>
      <c r="AC6249" s="23">
        <f ca="1">MIN(AB6249,'Inputs and Output'!C$55*'Inputs and Output'!C$14,'Inputs and Output'!C$14-Model!Q6249)</f>
        <v>0</v>
      </c>
      <c r="AD6249" s="23">
        <f ca="1">IF(AND(P6249="No",R6249&lt;=0),MIN('Inputs and Output'!C$15-Model!AA6249,'Inputs and Output'!C$55*'Inputs and Output'!C$14),0)</f>
        <v>0</v>
      </c>
      <c r="AE6249" s="23">
        <f t="shared" ca="1" si="2046"/>
        <v>0</v>
      </c>
      <c r="AF6249" s="26">
        <f t="shared" ca="1" si="2047"/>
        <v>0</v>
      </c>
      <c r="AG6249" s="26">
        <f t="shared" ca="1" si="2048"/>
        <v>0</v>
      </c>
      <c r="AH6249">
        <f>'real time electricity price'!G6248</f>
        <v>18.064999999999998</v>
      </c>
      <c r="AI6249" s="21">
        <f>'real time electricity price'!H6248</f>
        <v>16.739999999999998</v>
      </c>
      <c r="AJ6249" s="23">
        <f t="shared" ca="1" si="2049"/>
        <v>0</v>
      </c>
      <c r="AK6249">
        <f t="shared" ca="1" si="2050"/>
        <v>658.58206863474993</v>
      </c>
      <c r="AL6249" s="1">
        <f>SLN('Inputs and Output'!$C$27,0,'Inputs and Output'!$C$31)</f>
        <v>2968.0365296803652</v>
      </c>
      <c r="AM6249" s="1">
        <f>SLN('Inputs and Output'!$C$51,0,'Inputs and Output'!$C$31)</f>
        <v>319.634703196347</v>
      </c>
      <c r="AN6249" s="16">
        <f>-'PVWatt simulated dispatch'!$B$7*'Inputs and Output'!$C$13*'Inputs and Output'!$C$29</f>
        <v>-964.6118721461188</v>
      </c>
      <c r="AO6249" s="19">
        <f>-'Inputs and Output'!$C$54*'Inputs and Output'!$C$14/(365*24)</f>
        <v>-95.890410958904113</v>
      </c>
      <c r="AP6249" s="19">
        <f t="shared" ca="1" si="2051"/>
        <v>-3689.5914473469848</v>
      </c>
      <c r="AQ6249" s="10">
        <f t="shared" si="2052"/>
        <v>97590376.333446696</v>
      </c>
      <c r="AR6249">
        <v>9.7590376333446693E+19</v>
      </c>
      <c r="AS6249">
        <v>299731.23182032298</v>
      </c>
      <c r="AT6249" s="10">
        <f ca="1">IFERROR((AJ6249/('Inputs and Output'!$C$15))*('Inputs and Output'!$C$39*'Inputs and Output'!$C$40),0)</f>
        <v>0</v>
      </c>
      <c r="AU6249" s="13">
        <f t="shared" ca="1" si="2053"/>
        <v>0</v>
      </c>
      <c r="AV6249" s="12">
        <f t="shared" ca="1" si="2054"/>
        <v>0</v>
      </c>
      <c r="AW6249" s="14">
        <f ca="1">IF(AT6249&gt;0,('Inputs and Output'!$C$42*'Inputs and Output'!$C$15),0)</f>
        <v>0</v>
      </c>
      <c r="AX6249" s="17">
        <f>SLN('Inputs and Output'!$C$45,0,'Inputs and Output'!$C$44)</f>
        <v>7068.4931506849316</v>
      </c>
      <c r="AY6249" s="15">
        <f t="shared" ca="1" si="2055"/>
        <v>-7068.4931506849316</v>
      </c>
      <c r="AZ6249" s="18">
        <f t="shared" ca="1" si="2056"/>
        <v>-10758.084598031917</v>
      </c>
    </row>
    <row r="6250" spans="1:52">
      <c r="A6250" t="str">
        <f>'hourly electricity demand texas'!B6249</f>
        <v>9/18/2020 8 a.m. CDT</v>
      </c>
      <c r="B6250">
        <f>'PVWatt simulated dispatch'!K6266</f>
        <v>441093.15600000002</v>
      </c>
      <c r="C6250">
        <f>'hourly electricity demand texas'!I6249*'Inputs and Output'!$C$20</f>
        <v>63.35</v>
      </c>
      <c r="D6250">
        <f>MIN(MAX(C6250-'Inputs and Output'!C$16,0),'Inputs and Output'!C$19-'Inputs and Output'!C$16)</f>
        <v>63.35</v>
      </c>
      <c r="E6250">
        <f>B6250*'Inputs and Output'!C$13/1000000</f>
        <v>286.71055140000004</v>
      </c>
      <c r="F6250">
        <f>IF(E6250&lt;=D6250,MIN(Q6250,D6250-E6250,'Inputs and Output'!C$14*'Inputs and Output'!C$55),0)</f>
        <v>0</v>
      </c>
      <c r="G6250">
        <f t="shared" si="2057"/>
        <v>63.35</v>
      </c>
      <c r="H6250" s="4">
        <f t="shared" si="2058"/>
        <v>0</v>
      </c>
      <c r="I6250">
        <f t="shared" si="2039"/>
        <v>223.36055140000005</v>
      </c>
      <c r="J6250">
        <f t="shared" ca="1" si="2040"/>
        <v>37.22</v>
      </c>
      <c r="K6250" s="23">
        <f>AS6250/AQ6250*(1/('Inputs and Output'!C$36/'Inputs and Output'!C$39))-'Inputs and Output'!C$42</f>
        <v>85.224761633210818</v>
      </c>
      <c r="L6250" s="23">
        <f ca="1">IFERROR(AVERAGE(OFFSET(K6250,-1,0,-'Inputs and Output'!C$46)),K6250)</f>
        <v>78.409053039797939</v>
      </c>
      <c r="M6250" s="23" t="e">
        <f ca="1">_xlfn.XLOOKUP(J6250/L6250,'Battery dispatch curve multiple'!C$3:C$103,'Battery dispatch curve multiple'!A$3:A$103,,1,2)</f>
        <v>#NAME?</v>
      </c>
      <c r="N6250" s="79">
        <f ca="1">'Inputs and Output'!$C$17-LN(2/SQRT(IF(Model!J6250/Model!L6250&lt;1.8,Model!J6250/Model!L6250,1.8))-1)/12</f>
        <v>0.89638717592529105</v>
      </c>
      <c r="O6250" t="str">
        <f ca="1">IF(Q6250/'Inputs and Output'!C$14&lt;=N6250,"battery","miner")</f>
        <v>battery</v>
      </c>
      <c r="P6250" t="str">
        <f t="shared" si="2041"/>
        <v>No</v>
      </c>
      <c r="Q6250" s="26">
        <f t="shared" ca="1" si="2059"/>
        <v>0</v>
      </c>
      <c r="R6250" s="23">
        <f ca="1">-(Q6250/'Inputs and Output'!C$14-N6250)*'Inputs and Output'!C$14-F6250</f>
        <v>250.98840925908149</v>
      </c>
      <c r="S6250" s="23">
        <f ca="1">IF(R6250&gt;0,MIN(R6250,'Inputs and Output'!C$55*'Inputs and Output'!C$14,Model!I6250),0)</f>
        <v>70</v>
      </c>
      <c r="T6250" s="23">
        <f t="shared" ca="1" si="2042"/>
        <v>153.36055140000005</v>
      </c>
      <c r="U6250" s="23">
        <f ca="1">MIN('Inputs and Output'!C$15,Model!T6250)</f>
        <v>153.36055140000005</v>
      </c>
      <c r="V6250" s="23">
        <f t="shared" ca="1" si="2043"/>
        <v>0</v>
      </c>
      <c r="W6250" s="23">
        <f ca="1">MIN(V6250+S6250,'Inputs and Output'!C$55*'Inputs and Output'!C$14,'Inputs and Output'!C$14-Model!Q6250)-S6250</f>
        <v>0</v>
      </c>
      <c r="X6250" s="23">
        <f t="shared" ca="1" si="2044"/>
        <v>0</v>
      </c>
      <c r="Y6250" s="23">
        <f ca="1">IF(AND(P6250="Yes",R6250&lt;=0),MIN(-R6250,'Inputs and Output'!C$55*'Inputs and Output'!C$14-F6250),0)</f>
        <v>0</v>
      </c>
      <c r="Z6250" s="23">
        <f ca="1">MIN(Y6250,'Inputs and Output'!C$15)</f>
        <v>0</v>
      </c>
      <c r="AA6250" s="23">
        <f ca="1">IF(AND(P6250="No",R6250&lt;=0),MIN(I6250,'Inputs and Output'!C$15),0)</f>
        <v>0</v>
      </c>
      <c r="AB6250" s="23">
        <f t="shared" ca="1" si="2045"/>
        <v>0</v>
      </c>
      <c r="AC6250" s="23">
        <f ca="1">MIN(AB6250,'Inputs and Output'!C$55*'Inputs and Output'!C$14,'Inputs and Output'!C$14-Model!Q6250)</f>
        <v>0</v>
      </c>
      <c r="AD6250" s="23">
        <f ca="1">IF(AND(P6250="No",R6250&lt;=0),MIN('Inputs and Output'!C$15-Model!AA6250,'Inputs and Output'!C$55*'Inputs and Output'!C$14),0)</f>
        <v>0</v>
      </c>
      <c r="AE6250" s="23">
        <f t="shared" ca="1" si="2046"/>
        <v>0</v>
      </c>
      <c r="AF6250" s="26">
        <f t="shared" ca="1" si="2047"/>
        <v>70</v>
      </c>
      <c r="AG6250" s="26">
        <f t="shared" ca="1" si="2048"/>
        <v>0</v>
      </c>
      <c r="AH6250">
        <f>'real time electricity price'!G6249</f>
        <v>18.100000000000001</v>
      </c>
      <c r="AI6250" s="21">
        <f>'real time electricity price'!H6249</f>
        <v>16.64</v>
      </c>
      <c r="AJ6250" s="23">
        <f t="shared" ca="1" si="2049"/>
        <v>153.36055140000005</v>
      </c>
      <c r="AK6250">
        <f t="shared" si="2050"/>
        <v>1146.6350000000002</v>
      </c>
      <c r="AL6250" s="1">
        <f>SLN('Inputs and Output'!$C$27,0,'Inputs and Output'!$C$31)</f>
        <v>2968.0365296803652</v>
      </c>
      <c r="AM6250" s="1">
        <f>SLN('Inputs and Output'!$C$51,0,'Inputs and Output'!$C$31)</f>
        <v>319.634703196347</v>
      </c>
      <c r="AN6250" s="16">
        <f>-'PVWatt simulated dispatch'!$B$7*'Inputs and Output'!$C$13*'Inputs and Output'!$C$29</f>
        <v>-964.6118721461188</v>
      </c>
      <c r="AO6250" s="19">
        <f>-'Inputs and Output'!$C$54*'Inputs and Output'!$C$14/(365*24)</f>
        <v>-95.890410958904113</v>
      </c>
      <c r="AP6250" s="19">
        <f t="shared" si="2051"/>
        <v>-3201.5385159817351</v>
      </c>
      <c r="AQ6250" s="10">
        <f t="shared" si="2052"/>
        <v>133354104.93965401</v>
      </c>
      <c r="AR6250">
        <v>1.33354104939654E+20</v>
      </c>
      <c r="AS6250">
        <v>500549.15382024099</v>
      </c>
      <c r="AT6250" s="10">
        <f ca="1">IFERROR((AJ6250/('Inputs and Output'!$C$15))*('Inputs and Output'!$C$39*'Inputs and Output'!$C$40),0)</f>
        <v>4707812.2755348859</v>
      </c>
      <c r="AU6250" s="13">
        <f t="shared" ca="1" si="2053"/>
        <v>3.530309230199765E-2</v>
      </c>
      <c r="AV6250" s="12">
        <f t="shared" ca="1" si="2054"/>
        <v>17670.932979002788</v>
      </c>
      <c r="AW6250" s="14">
        <f ca="1">IF(AT6250&gt;0,('Inputs and Output'!$C$42*'Inputs and Output'!$C$15),0)</f>
        <v>5325.12</v>
      </c>
      <c r="AX6250" s="17">
        <f>SLN('Inputs and Output'!$C$45,0,'Inputs and Output'!$C$44)</f>
        <v>7068.4931506849316</v>
      </c>
      <c r="AY6250" s="15">
        <f t="shared" ca="1" si="2055"/>
        <v>5277.3198283178572</v>
      </c>
      <c r="AZ6250" s="18">
        <f t="shared" ca="1" si="2056"/>
        <v>2075.781312336122</v>
      </c>
    </row>
    <row r="6251" spans="1:52">
      <c r="A6251" t="str">
        <f>'hourly electricity demand texas'!B6250</f>
        <v>9/18/2020 9 a.m. CDT</v>
      </c>
      <c r="B6251">
        <f>'PVWatt simulated dispatch'!K6267</f>
        <v>607268.31299999997</v>
      </c>
      <c r="C6251">
        <f>'hourly electricity demand texas'!I6250*'Inputs and Output'!$C$20</f>
        <v>65.900000000000006</v>
      </c>
      <c r="D6251">
        <f>MIN(MAX(C6251-'Inputs and Output'!C$16,0),'Inputs and Output'!C$19-'Inputs and Output'!C$16)</f>
        <v>65.900000000000006</v>
      </c>
      <c r="E6251">
        <f>B6251*'Inputs and Output'!C$13/1000000</f>
        <v>394.72440345000001</v>
      </c>
      <c r="F6251">
        <f>IF(E6251&lt;=D6251,MIN(Q6251,D6251-E6251,'Inputs and Output'!C$14*'Inputs and Output'!C$55),0)</f>
        <v>0</v>
      </c>
      <c r="G6251">
        <f t="shared" si="2057"/>
        <v>65.900000000000006</v>
      </c>
      <c r="H6251" s="4">
        <f t="shared" si="2058"/>
        <v>0</v>
      </c>
      <c r="I6251">
        <f t="shared" si="2039"/>
        <v>328.82440344999998</v>
      </c>
      <c r="J6251">
        <f t="shared" ca="1" si="2040"/>
        <v>37.22</v>
      </c>
      <c r="K6251" s="23">
        <f>AS6251/AQ6251*(1/('Inputs and Output'!C$36/'Inputs and Output'!C$39))-'Inputs and Output'!C$42</f>
        <v>96.819481015998477</v>
      </c>
      <c r="L6251" s="23">
        <f ca="1">IFERROR(AVERAGE(OFFSET(K6251,-1,0,-'Inputs and Output'!C$46)),K6251)</f>
        <v>78.210593244083356</v>
      </c>
      <c r="M6251" s="23" t="e">
        <f ca="1">_xlfn.XLOOKUP(J6251/L6251,'Battery dispatch curve multiple'!C$3:C$103,'Battery dispatch curve multiple'!A$3:A$103,,1,2)</f>
        <v>#NAME?</v>
      </c>
      <c r="N6251" s="79">
        <f ca="1">'Inputs and Output'!$C$17-LN(2/SQRT(IF(Model!J6251/Model!L6251&lt;1.8,Model!J6251/Model!L6251,1.8))-1)/12</f>
        <v>0.89654831833849291</v>
      </c>
      <c r="O6251" t="str">
        <f ca="1">IF(Q6251/'Inputs and Output'!C$14&lt;=N6251,"battery","miner")</f>
        <v>battery</v>
      </c>
      <c r="P6251" t="str">
        <f t="shared" si="2041"/>
        <v>No</v>
      </c>
      <c r="Q6251" s="26">
        <f t="shared" ca="1" si="2059"/>
        <v>70</v>
      </c>
      <c r="R6251" s="23">
        <f ca="1">-(Q6251/'Inputs and Output'!C$14-N6251)*'Inputs and Output'!C$14-F6251</f>
        <v>181.03352913477801</v>
      </c>
      <c r="S6251" s="23">
        <f ca="1">IF(R6251&gt;0,MIN(R6251,'Inputs and Output'!C$55*'Inputs and Output'!C$14,Model!I6251),0)</f>
        <v>70</v>
      </c>
      <c r="T6251" s="23">
        <f t="shared" ca="1" si="2042"/>
        <v>258.82440344999998</v>
      </c>
      <c r="U6251" s="23">
        <f ca="1">MIN('Inputs and Output'!C$15,Model!T6251)</f>
        <v>177.50399999999999</v>
      </c>
      <c r="V6251" s="23">
        <f t="shared" ca="1" si="2043"/>
        <v>81.320403449999986</v>
      </c>
      <c r="W6251" s="23">
        <f ca="1">MIN(V6251+S6251,'Inputs and Output'!C$55*'Inputs and Output'!C$14,'Inputs and Output'!C$14-Model!Q6251)-S6251</f>
        <v>0</v>
      </c>
      <c r="X6251" s="23">
        <f t="shared" ca="1" si="2044"/>
        <v>81.320403449999986</v>
      </c>
      <c r="Y6251" s="23">
        <f ca="1">IF(AND(P6251="Yes",R6251&lt;=0),MIN(-R6251,'Inputs and Output'!C$55*'Inputs and Output'!C$14-F6251),0)</f>
        <v>0</v>
      </c>
      <c r="Z6251" s="23">
        <f ca="1">MIN(Y6251,'Inputs and Output'!C$15)</f>
        <v>0</v>
      </c>
      <c r="AA6251" s="23">
        <f ca="1">IF(AND(P6251="No",R6251&lt;=0),MIN(I6251,'Inputs and Output'!C$15),0)</f>
        <v>0</v>
      </c>
      <c r="AB6251" s="23">
        <f t="shared" ca="1" si="2045"/>
        <v>0</v>
      </c>
      <c r="AC6251" s="23">
        <f ca="1">MIN(AB6251,'Inputs and Output'!C$55*'Inputs and Output'!C$14,'Inputs and Output'!C$14-Model!Q6251)</f>
        <v>0</v>
      </c>
      <c r="AD6251" s="23">
        <f ca="1">IF(AND(P6251="No",R6251&lt;=0),MIN('Inputs and Output'!C$15-Model!AA6251,'Inputs and Output'!C$55*'Inputs and Output'!C$14),0)</f>
        <v>0</v>
      </c>
      <c r="AE6251" s="23">
        <f t="shared" ca="1" si="2046"/>
        <v>0</v>
      </c>
      <c r="AF6251" s="26">
        <f t="shared" ca="1" si="2047"/>
        <v>70</v>
      </c>
      <c r="AG6251" s="26">
        <f t="shared" ca="1" si="2048"/>
        <v>81.320403449999986</v>
      </c>
      <c r="AH6251">
        <f>'real time electricity price'!G6250</f>
        <v>21.492500000000003</v>
      </c>
      <c r="AI6251" s="21">
        <f>'real time electricity price'!H6250</f>
        <v>18.649999999999999</v>
      </c>
      <c r="AJ6251" s="23">
        <f t="shared" ca="1" si="2049"/>
        <v>177.50399999999999</v>
      </c>
      <c r="AK6251">
        <f t="shared" si="2050"/>
        <v>1416.3557500000004</v>
      </c>
      <c r="AL6251" s="1">
        <f>SLN('Inputs and Output'!$C$27,0,'Inputs and Output'!$C$31)</f>
        <v>2968.0365296803652</v>
      </c>
      <c r="AM6251" s="1">
        <f>SLN('Inputs and Output'!$C$51,0,'Inputs and Output'!$C$31)</f>
        <v>319.634703196347</v>
      </c>
      <c r="AN6251" s="16">
        <f>-'PVWatt simulated dispatch'!$B$7*'Inputs and Output'!$C$13*'Inputs and Output'!$C$29</f>
        <v>-964.6118721461188</v>
      </c>
      <c r="AO6251" s="19">
        <f>-'Inputs and Output'!$C$54*'Inputs and Output'!$C$14/(365*24)</f>
        <v>-95.890410958904113</v>
      </c>
      <c r="AP6251" s="19">
        <f t="shared" si="2051"/>
        <v>-2931.8177659817347</v>
      </c>
      <c r="AQ6251" s="10">
        <f t="shared" si="2052"/>
        <v>122372689.377387</v>
      </c>
      <c r="AR6251">
        <v>1.22372689377387E+20</v>
      </c>
      <c r="AS6251">
        <v>505551.03118712502</v>
      </c>
      <c r="AT6251" s="10">
        <f ca="1">IFERROR((AJ6251/('Inputs and Output'!$C$15))*('Inputs and Output'!$C$39*'Inputs and Output'!$C$40),0)</f>
        <v>5448960</v>
      </c>
      <c r="AU6251" s="13">
        <f t="shared" ca="1" si="2053"/>
        <v>4.4527582320233801E-2</v>
      </c>
      <c r="AV6251" s="12">
        <f t="shared" ca="1" si="2054"/>
        <v>22510.965158263796</v>
      </c>
      <c r="AW6251" s="14">
        <f ca="1">IF(AT6251&gt;0,('Inputs and Output'!$C$42*'Inputs and Output'!$C$15),0)</f>
        <v>5325.12</v>
      </c>
      <c r="AX6251" s="17">
        <f>SLN('Inputs and Output'!$C$45,0,'Inputs and Output'!$C$44)</f>
        <v>7068.4931506849316</v>
      </c>
      <c r="AY6251" s="15">
        <f t="shared" ca="1" si="2055"/>
        <v>10117.352007578866</v>
      </c>
      <c r="AZ6251" s="18">
        <f t="shared" ca="1" si="2056"/>
        <v>7185.5342415971309</v>
      </c>
    </row>
    <row r="6252" spans="1:52">
      <c r="A6252" t="str">
        <f>'hourly electricity demand texas'!B6251</f>
        <v>9/18/2020 10 a.m. CDT</v>
      </c>
      <c r="B6252">
        <f>'PVWatt simulated dispatch'!K6268</f>
        <v>678695.43799999997</v>
      </c>
      <c r="C6252">
        <f>'hourly electricity demand texas'!I6251*'Inputs and Output'!$C$20</f>
        <v>70.400000000000006</v>
      </c>
      <c r="D6252">
        <f>MIN(MAX(C6252-'Inputs and Output'!C$16,0),'Inputs and Output'!C$19-'Inputs and Output'!C$16)</f>
        <v>70.400000000000006</v>
      </c>
      <c r="E6252">
        <f>B6252*'Inputs and Output'!C$13/1000000</f>
        <v>441.1520347</v>
      </c>
      <c r="F6252">
        <f>IF(E6252&lt;=D6252,MIN(Q6252,D6252-E6252,'Inputs and Output'!C$14*'Inputs and Output'!C$55),0)</f>
        <v>0</v>
      </c>
      <c r="G6252">
        <f t="shared" si="2057"/>
        <v>70.400000000000006</v>
      </c>
      <c r="H6252" s="4">
        <f t="shared" si="2058"/>
        <v>0</v>
      </c>
      <c r="I6252">
        <f t="shared" si="2039"/>
        <v>370.75203469999997</v>
      </c>
      <c r="J6252">
        <f t="shared" ca="1" si="2040"/>
        <v>37.22</v>
      </c>
      <c r="K6252" s="23">
        <f>AS6252/AQ6252*(1/('Inputs and Output'!C$36/'Inputs and Output'!C$39))-'Inputs and Output'!C$42</f>
        <v>106.73240898077199</v>
      </c>
      <c r="L6252" s="23">
        <f ca="1">IFERROR(AVERAGE(OFFSET(K6252,-1,0,-'Inputs and Output'!C$46)),K6252)</f>
        <v>80.5648830880303</v>
      </c>
      <c r="M6252" s="23" t="e">
        <f ca="1">_xlfn.XLOOKUP(J6252/L6252,'Battery dispatch curve multiple'!C$3:C$103,'Battery dispatch curve multiple'!A$3:A$103,,1,2)</f>
        <v>#NAME?</v>
      </c>
      <c r="N6252" s="79">
        <f ca="1">'Inputs and Output'!$C$17-LN(2/SQRT(IF(Model!J6252/Model!L6252&lt;1.8,Model!J6252/Model!L6252,1.8))-1)/12</f>
        <v>0.89466919743327389</v>
      </c>
      <c r="O6252" t="str">
        <f ca="1">IF(Q6252/'Inputs and Output'!C$14&lt;=N6252,"battery","miner")</f>
        <v>battery</v>
      </c>
      <c r="P6252" t="str">
        <f t="shared" si="2041"/>
        <v>No</v>
      </c>
      <c r="Q6252" s="26">
        <f t="shared" ca="1" si="2059"/>
        <v>140</v>
      </c>
      <c r="R6252" s="23">
        <f ca="1">-(Q6252/'Inputs and Output'!C$14-N6252)*'Inputs and Output'!C$14-F6252</f>
        <v>110.50737528131668</v>
      </c>
      <c r="S6252" s="23">
        <f ca="1">IF(R6252&gt;0,MIN(R6252,'Inputs and Output'!C$55*'Inputs and Output'!C$14,Model!I6252),0)</f>
        <v>70</v>
      </c>
      <c r="T6252" s="23">
        <f t="shared" ca="1" si="2042"/>
        <v>300.75203469999997</v>
      </c>
      <c r="U6252" s="23">
        <f ca="1">MIN('Inputs and Output'!C$15,Model!T6252)</f>
        <v>177.50399999999999</v>
      </c>
      <c r="V6252" s="23">
        <f t="shared" ca="1" si="2043"/>
        <v>123.24803469999998</v>
      </c>
      <c r="W6252" s="23">
        <f ca="1">MIN(V6252+S6252,'Inputs and Output'!C$55*'Inputs and Output'!C$14,'Inputs and Output'!C$14-Model!Q6252)-S6252</f>
        <v>0</v>
      </c>
      <c r="X6252" s="23">
        <f t="shared" ca="1" si="2044"/>
        <v>123.24803469999998</v>
      </c>
      <c r="Y6252" s="23">
        <f ca="1">IF(AND(P6252="Yes",R6252&lt;=0),MIN(-R6252,'Inputs and Output'!C$55*'Inputs and Output'!C$14-F6252),0)</f>
        <v>0</v>
      </c>
      <c r="Z6252" s="23">
        <f ca="1">MIN(Y6252,'Inputs and Output'!C$15)</f>
        <v>0</v>
      </c>
      <c r="AA6252" s="23">
        <f ca="1">IF(AND(P6252="No",R6252&lt;=0),MIN(I6252,'Inputs and Output'!C$15),0)</f>
        <v>0</v>
      </c>
      <c r="AB6252" s="23">
        <f t="shared" ca="1" si="2045"/>
        <v>0</v>
      </c>
      <c r="AC6252" s="23">
        <f ca="1">MIN(AB6252,'Inputs and Output'!C$55*'Inputs and Output'!C$14,'Inputs and Output'!C$14-Model!Q6252)</f>
        <v>0</v>
      </c>
      <c r="AD6252" s="23">
        <f ca="1">IF(AND(P6252="No",R6252&lt;=0),MIN('Inputs and Output'!C$15-Model!AA6252,'Inputs and Output'!C$55*'Inputs and Output'!C$14),0)</f>
        <v>0</v>
      </c>
      <c r="AE6252" s="23">
        <f t="shared" ca="1" si="2046"/>
        <v>0</v>
      </c>
      <c r="AF6252" s="26">
        <f t="shared" ca="1" si="2047"/>
        <v>70</v>
      </c>
      <c r="AG6252" s="26">
        <f t="shared" ca="1" si="2048"/>
        <v>123.24803469999998</v>
      </c>
      <c r="AH6252">
        <f>'real time electricity price'!G6251</f>
        <v>20.795000000000002</v>
      </c>
      <c r="AI6252" s="21">
        <f>'real time electricity price'!H6251</f>
        <v>19.52</v>
      </c>
      <c r="AJ6252" s="23">
        <f t="shared" ca="1" si="2049"/>
        <v>177.50399999999999</v>
      </c>
      <c r="AK6252">
        <f t="shared" si="2050"/>
        <v>1463.9680000000003</v>
      </c>
      <c r="AL6252" s="1">
        <f>SLN('Inputs and Output'!$C$27,0,'Inputs and Output'!$C$31)</f>
        <v>2968.0365296803652</v>
      </c>
      <c r="AM6252" s="1">
        <f>SLN('Inputs and Output'!$C$51,0,'Inputs and Output'!$C$31)</f>
        <v>319.634703196347</v>
      </c>
      <c r="AN6252" s="16">
        <f>-'PVWatt simulated dispatch'!$B$7*'Inputs and Output'!$C$13*'Inputs and Output'!$C$29</f>
        <v>-964.6118721461188</v>
      </c>
      <c r="AO6252" s="19">
        <f>-'Inputs and Output'!$C$54*'Inputs and Output'!$C$14/(365*24)</f>
        <v>-95.890410958904113</v>
      </c>
      <c r="AP6252" s="19">
        <f t="shared" si="2051"/>
        <v>-2884.2055159817346</v>
      </c>
      <c r="AQ6252" s="10">
        <f t="shared" si="2052"/>
        <v>113308735.046317</v>
      </c>
      <c r="AR6252">
        <v>1.13308735046317E+20</v>
      </c>
      <c r="AS6252">
        <v>504695.44012289302</v>
      </c>
      <c r="AT6252" s="10">
        <f ca="1">IFERROR((AJ6252/('Inputs and Output'!$C$15))*('Inputs and Output'!$C$39*'Inputs and Output'!$C$40),0)</f>
        <v>5448960</v>
      </c>
      <c r="AU6252" s="13">
        <f t="shared" ca="1" si="2053"/>
        <v>4.8089496346178776E-2</v>
      </c>
      <c r="AV6252" s="12">
        <f t="shared" ca="1" si="2054"/>
        <v>24270.549523722952</v>
      </c>
      <c r="AW6252" s="14">
        <f ca="1">IF(AT6252&gt;0,('Inputs and Output'!$C$42*'Inputs and Output'!$C$15),0)</f>
        <v>5325.12</v>
      </c>
      <c r="AX6252" s="17">
        <f>SLN('Inputs and Output'!$C$45,0,'Inputs and Output'!$C$44)</f>
        <v>7068.4931506849316</v>
      </c>
      <c r="AY6252" s="15">
        <f t="shared" ca="1" si="2055"/>
        <v>11876.936373038021</v>
      </c>
      <c r="AZ6252" s="18">
        <f t="shared" ca="1" si="2056"/>
        <v>8992.7308570562855</v>
      </c>
    </row>
    <row r="6253" spans="1:52">
      <c r="A6253" t="str">
        <f>'hourly electricity demand texas'!B6252</f>
        <v>9/18/2020 11 a.m. CDT</v>
      </c>
      <c r="B6253">
        <f>'PVWatt simulated dispatch'!K6269</f>
        <v>701231.875</v>
      </c>
      <c r="C6253">
        <f>'hourly electricity demand texas'!I6252*'Inputs and Output'!$C$20</f>
        <v>75.05</v>
      </c>
      <c r="D6253">
        <f>MIN(MAX(C6253-'Inputs and Output'!C$16,0),'Inputs and Output'!C$19-'Inputs and Output'!C$16)</f>
        <v>75.05</v>
      </c>
      <c r="E6253">
        <f>B6253*'Inputs and Output'!C$13/1000000</f>
        <v>455.80071874999999</v>
      </c>
      <c r="F6253">
        <f>IF(E6253&lt;=D6253,MIN(Q6253,D6253-E6253,'Inputs and Output'!C$14*'Inputs and Output'!C$55),0)</f>
        <v>0</v>
      </c>
      <c r="G6253">
        <f t="shared" si="2057"/>
        <v>75.05</v>
      </c>
      <c r="H6253" s="4">
        <f t="shared" si="2058"/>
        <v>0</v>
      </c>
      <c r="I6253">
        <f t="shared" si="2039"/>
        <v>380.75071874999998</v>
      </c>
      <c r="J6253">
        <f t="shared" ca="1" si="2040"/>
        <v>37.22</v>
      </c>
      <c r="K6253" s="23">
        <f>AS6253/AQ6253*(1/('Inputs and Output'!C$36/'Inputs and Output'!C$39))-'Inputs and Output'!C$42</f>
        <v>136.0566141589137</v>
      </c>
      <c r="L6253" s="23">
        <f ca="1">IFERROR(AVERAGE(OFFSET(K6253,-1,0,-'Inputs and Output'!C$46)),K6253)</f>
        <v>81.727837511819402</v>
      </c>
      <c r="M6253" s="23" t="e">
        <f ca="1">_xlfn.XLOOKUP(J6253/L6253,'Battery dispatch curve multiple'!C$3:C$103,'Battery dispatch curve multiple'!A$3:A$103,,1,2)</f>
        <v>#NAME?</v>
      </c>
      <c r="N6253" s="79">
        <f ca="1">'Inputs and Output'!$C$17-LN(2/SQRT(IF(Model!J6253/Model!L6253&lt;1.8,Model!J6253/Model!L6253,1.8))-1)/12</f>
        <v>0.89376627952885357</v>
      </c>
      <c r="O6253" t="str">
        <f ca="1">IF(Q6253/'Inputs and Output'!C$14&lt;=N6253,"battery","miner")</f>
        <v>battery</v>
      </c>
      <c r="P6253" t="str">
        <f t="shared" si="2041"/>
        <v>No</v>
      </c>
      <c r="Q6253" s="26">
        <f t="shared" ca="1" si="2059"/>
        <v>210</v>
      </c>
      <c r="R6253" s="23">
        <f ca="1">-(Q6253/'Inputs and Output'!C$14-N6253)*'Inputs and Output'!C$14-F6253</f>
        <v>40.254558268079002</v>
      </c>
      <c r="S6253" s="23">
        <f ca="1">IF(R6253&gt;0,MIN(R6253,'Inputs and Output'!C$55*'Inputs and Output'!C$14,Model!I6253),0)</f>
        <v>40.254558268079002</v>
      </c>
      <c r="T6253" s="23">
        <f t="shared" ca="1" si="2042"/>
        <v>340.49616048192098</v>
      </c>
      <c r="U6253" s="23">
        <f ca="1">MIN('Inputs and Output'!C$15,Model!T6253)</f>
        <v>177.50399999999999</v>
      </c>
      <c r="V6253" s="23">
        <f t="shared" ca="1" si="2043"/>
        <v>162.99216048192099</v>
      </c>
      <c r="W6253" s="23">
        <f ca="1">MIN(V6253+S6253,'Inputs and Output'!C$55*'Inputs and Output'!C$14,'Inputs and Output'!C$14-Model!Q6253)-S6253</f>
        <v>29.745441731920998</v>
      </c>
      <c r="X6253" s="23">
        <f t="shared" ca="1" si="2044"/>
        <v>133.24671874999999</v>
      </c>
      <c r="Y6253" s="23">
        <f ca="1">IF(AND(P6253="Yes",R6253&lt;=0),MIN(-R6253,'Inputs and Output'!C$55*'Inputs and Output'!C$14-F6253),0)</f>
        <v>0</v>
      </c>
      <c r="Z6253" s="23">
        <f ca="1">MIN(Y6253,'Inputs and Output'!C$15)</f>
        <v>0</v>
      </c>
      <c r="AA6253" s="23">
        <f ca="1">IF(AND(P6253="No",R6253&lt;=0),MIN(I6253,'Inputs and Output'!C$15),0)</f>
        <v>0</v>
      </c>
      <c r="AB6253" s="23">
        <f t="shared" ca="1" si="2045"/>
        <v>0</v>
      </c>
      <c r="AC6253" s="23">
        <f ca="1">MIN(AB6253,'Inputs and Output'!C$55*'Inputs and Output'!C$14,'Inputs and Output'!C$14-Model!Q6253)</f>
        <v>0</v>
      </c>
      <c r="AD6253" s="23">
        <f ca="1">IF(AND(P6253="No",R6253&lt;=0),MIN('Inputs and Output'!C$15-Model!AA6253,'Inputs and Output'!C$55*'Inputs and Output'!C$14),0)</f>
        <v>0</v>
      </c>
      <c r="AE6253" s="23">
        <f t="shared" ca="1" si="2046"/>
        <v>0</v>
      </c>
      <c r="AF6253" s="26">
        <f t="shared" ca="1" si="2047"/>
        <v>70</v>
      </c>
      <c r="AG6253" s="26">
        <f t="shared" ca="1" si="2048"/>
        <v>133.24671874999999</v>
      </c>
      <c r="AH6253">
        <f>'real time electricity price'!G6252</f>
        <v>20.91</v>
      </c>
      <c r="AI6253" s="21">
        <f>'real time electricity price'!H6252</f>
        <v>21.54</v>
      </c>
      <c r="AJ6253" s="23">
        <f t="shared" ca="1" si="2049"/>
        <v>177.50399999999999</v>
      </c>
      <c r="AK6253">
        <f t="shared" si="2050"/>
        <v>1569.2954999999999</v>
      </c>
      <c r="AL6253" s="1">
        <f>SLN('Inputs and Output'!$C$27,0,'Inputs and Output'!$C$31)</f>
        <v>2968.0365296803652</v>
      </c>
      <c r="AM6253" s="1">
        <f>SLN('Inputs and Output'!$C$51,0,'Inputs and Output'!$C$31)</f>
        <v>319.634703196347</v>
      </c>
      <c r="AN6253" s="16">
        <f>-'PVWatt simulated dispatch'!$B$7*'Inputs and Output'!$C$13*'Inputs and Output'!$C$29</f>
        <v>-964.6118721461188</v>
      </c>
      <c r="AO6253" s="19">
        <f>-'Inputs and Output'!$C$54*'Inputs and Output'!$C$14/(365*24)</f>
        <v>-95.890410958904113</v>
      </c>
      <c r="AP6253" s="19">
        <f t="shared" si="2051"/>
        <v>-2778.8780159817352</v>
      </c>
      <c r="AQ6253" s="10">
        <f t="shared" si="2052"/>
        <v>131394168.065173</v>
      </c>
      <c r="AR6253">
        <v>1.31394168065173E+20</v>
      </c>
      <c r="AS6253">
        <v>710766.24149438296</v>
      </c>
      <c r="AT6253" s="10">
        <f ca="1">IFERROR((AJ6253/('Inputs and Output'!$C$15))*('Inputs and Output'!$C$39*'Inputs and Output'!$C$40),0)</f>
        <v>5448960</v>
      </c>
      <c r="AU6253" s="13">
        <f t="shared" ca="1" si="2053"/>
        <v>4.1470333731229637E-2</v>
      </c>
      <c r="AV6253" s="12">
        <f t="shared" ca="1" si="2054"/>
        <v>29475.713239663819</v>
      </c>
      <c r="AW6253" s="14">
        <f ca="1">IF(AT6253&gt;0,('Inputs and Output'!$C$42*'Inputs and Output'!$C$15),0)</f>
        <v>5325.12</v>
      </c>
      <c r="AX6253" s="17">
        <f>SLN('Inputs and Output'!$C$45,0,'Inputs and Output'!$C$44)</f>
        <v>7068.4931506849316</v>
      </c>
      <c r="AY6253" s="15">
        <f t="shared" ca="1" si="2055"/>
        <v>17082.100088978888</v>
      </c>
      <c r="AZ6253" s="18">
        <f t="shared" ca="1" si="2056"/>
        <v>14303.222072997152</v>
      </c>
    </row>
    <row r="6254" spans="1:52">
      <c r="A6254" t="str">
        <f>'hourly electricity demand texas'!B6253</f>
        <v>9/18/2020 12 p.m. CDT</v>
      </c>
      <c r="B6254">
        <f>'PVWatt simulated dispatch'!K6270</f>
        <v>712633.68799999997</v>
      </c>
      <c r="C6254">
        <f>'hourly electricity demand texas'!I6253*'Inputs and Output'!$C$20</f>
        <v>79.760000000000005</v>
      </c>
      <c r="D6254">
        <f>MIN(MAX(C6254-'Inputs and Output'!C$16,0),'Inputs and Output'!C$19-'Inputs and Output'!C$16)</f>
        <v>79.760000000000005</v>
      </c>
      <c r="E6254">
        <f>B6254*'Inputs and Output'!C$13/1000000</f>
        <v>463.21189720000001</v>
      </c>
      <c r="F6254">
        <f>IF(E6254&lt;=D6254,MIN(Q6254,D6254-E6254,'Inputs and Output'!C$14*'Inputs and Output'!C$55),0)</f>
        <v>0</v>
      </c>
      <c r="G6254">
        <f t="shared" si="2057"/>
        <v>79.760000000000005</v>
      </c>
      <c r="H6254" s="4">
        <f t="shared" si="2058"/>
        <v>0</v>
      </c>
      <c r="I6254">
        <f t="shared" si="2039"/>
        <v>383.45189720000002</v>
      </c>
      <c r="J6254">
        <f t="shared" ca="1" si="2040"/>
        <v>37.22</v>
      </c>
      <c r="K6254" s="23">
        <f>AS6254/AQ6254*(1/('Inputs and Output'!C$36/'Inputs and Output'!C$39))-'Inputs and Output'!C$42</f>
        <v>41.706197441604289</v>
      </c>
      <c r="L6254" s="23">
        <f ca="1">IFERROR(AVERAGE(OFFSET(K6254,-1,0,-'Inputs and Output'!C$46)),K6254)</f>
        <v>80.83985730252671</v>
      </c>
      <c r="M6254" s="23" t="e">
        <f ca="1">_xlfn.XLOOKUP(J6254/L6254,'Battery dispatch curve multiple'!C$3:C$103,'Battery dispatch curve multiple'!A$3:A$103,,1,2)</f>
        <v>#NAME?</v>
      </c>
      <c r="N6254" s="79">
        <f ca="1">'Inputs and Output'!$C$17-LN(2/SQRT(IF(Model!J6254/Model!L6254&lt;1.8,Model!J6254/Model!L6254,1.8))-1)/12</f>
        <v>0.89445423580399908</v>
      </c>
      <c r="O6254" t="str">
        <f ca="1">IF(Q6254/'Inputs and Output'!C$14&lt;=N6254,"battery","miner")</f>
        <v>miner</v>
      </c>
      <c r="P6254" t="str">
        <f t="shared" si="2041"/>
        <v>No</v>
      </c>
      <c r="Q6254" s="26">
        <f t="shared" ca="1" si="2059"/>
        <v>280</v>
      </c>
      <c r="R6254" s="23">
        <f ca="1">-(Q6254/'Inputs and Output'!C$14-N6254)*'Inputs and Output'!C$14-F6254</f>
        <v>-29.552813974880259</v>
      </c>
      <c r="S6254" s="23">
        <f ca="1">IF(R6254&gt;0,MIN(R6254,'Inputs and Output'!C$55*'Inputs and Output'!C$14,Model!I6254),0)</f>
        <v>0</v>
      </c>
      <c r="T6254" s="23">
        <f t="shared" ca="1" si="2042"/>
        <v>0</v>
      </c>
      <c r="U6254" s="23">
        <f ca="1">MIN('Inputs and Output'!C$15,Model!T6254)</f>
        <v>0</v>
      </c>
      <c r="V6254" s="23">
        <f t="shared" ca="1" si="2043"/>
        <v>0</v>
      </c>
      <c r="W6254" s="23">
        <f ca="1">MIN(V6254+S6254,'Inputs and Output'!C$55*'Inputs and Output'!C$14,'Inputs and Output'!C$14-Model!Q6254)-S6254</f>
        <v>0</v>
      </c>
      <c r="X6254" s="23">
        <f t="shared" ca="1" si="2044"/>
        <v>0</v>
      </c>
      <c r="Y6254" s="23">
        <f ca="1">IF(AND(P6254="Yes",R6254&lt;=0),MIN(-R6254,'Inputs and Output'!C$55*'Inputs and Output'!C$14-F6254),0)</f>
        <v>0</v>
      </c>
      <c r="Z6254" s="23">
        <f ca="1">MIN(Y6254,'Inputs and Output'!C$15)</f>
        <v>0</v>
      </c>
      <c r="AA6254" s="23">
        <f ca="1">IF(AND(P6254="No",R6254&lt;=0),MIN(I6254,'Inputs and Output'!C$15),0)</f>
        <v>177.50399999999999</v>
      </c>
      <c r="AB6254" s="23">
        <f t="shared" ca="1" si="2045"/>
        <v>205.94789720000003</v>
      </c>
      <c r="AC6254" s="23">
        <f ca="1">MIN(AB6254,'Inputs and Output'!C$55*'Inputs and Output'!C$14,'Inputs and Output'!C$14-Model!Q6254)</f>
        <v>0</v>
      </c>
      <c r="AD6254" s="23">
        <f ca="1">IF(AND(P6254="No",R6254&lt;=0),MIN('Inputs and Output'!C$15-Model!AA6254,'Inputs and Output'!C$55*'Inputs and Output'!C$14),0)</f>
        <v>0</v>
      </c>
      <c r="AE6254" s="23">
        <f t="shared" ca="1" si="2046"/>
        <v>205.94789720000003</v>
      </c>
      <c r="AF6254" s="26">
        <f t="shared" ca="1" si="2047"/>
        <v>0</v>
      </c>
      <c r="AG6254" s="26">
        <f t="shared" ca="1" si="2048"/>
        <v>205.94789720000003</v>
      </c>
      <c r="AH6254">
        <f>'real time electricity price'!G6253</f>
        <v>22.917499999999997</v>
      </c>
      <c r="AI6254" s="21">
        <f>'real time electricity price'!H6253</f>
        <v>24.86</v>
      </c>
      <c r="AJ6254" s="23">
        <f t="shared" ca="1" si="2049"/>
        <v>177.50399999999999</v>
      </c>
      <c r="AK6254">
        <f t="shared" si="2050"/>
        <v>1827.8997999999999</v>
      </c>
      <c r="AL6254" s="1">
        <f>SLN('Inputs and Output'!$C$27,0,'Inputs and Output'!$C$31)</f>
        <v>2968.0365296803652</v>
      </c>
      <c r="AM6254" s="1">
        <f>SLN('Inputs and Output'!$C$51,0,'Inputs and Output'!$C$31)</f>
        <v>319.634703196347</v>
      </c>
      <c r="AN6254" s="16">
        <f>-'PVWatt simulated dispatch'!$B$7*'Inputs and Output'!$C$13*'Inputs and Output'!$C$29</f>
        <v>-964.6118721461188</v>
      </c>
      <c r="AO6254" s="19">
        <f>-'Inputs and Output'!$C$54*'Inputs and Output'!$C$14/(365*24)</f>
        <v>-95.890410958904113</v>
      </c>
      <c r="AP6254" s="19">
        <f t="shared" si="2051"/>
        <v>-2520.2737159817352</v>
      </c>
      <c r="AQ6254" s="10">
        <f t="shared" si="2052"/>
        <v>186776542.25748199</v>
      </c>
      <c r="AR6254">
        <v>1.8677654225748201E+20</v>
      </c>
      <c r="AS6254">
        <v>436288.281449039</v>
      </c>
      <c r="AT6254" s="10">
        <f ca="1">IFERROR((AJ6254/('Inputs and Output'!$C$15))*('Inputs and Output'!$C$39*'Inputs and Output'!$C$40),0)</f>
        <v>5448960</v>
      </c>
      <c r="AU6254" s="13">
        <f t="shared" ca="1" si="2053"/>
        <v>2.917368495069526E-2</v>
      </c>
      <c r="AV6254" s="12">
        <f t="shared" ca="1" si="2054"/>
        <v>12728.136870674527</v>
      </c>
      <c r="AW6254" s="14">
        <f ca="1">IF(AT6254&gt;0,('Inputs and Output'!$C$42*'Inputs and Output'!$C$15),0)</f>
        <v>5325.12</v>
      </c>
      <c r="AX6254" s="17">
        <f>SLN('Inputs and Output'!$C$45,0,'Inputs and Output'!$C$44)</f>
        <v>7068.4931506849316</v>
      </c>
      <c r="AY6254" s="15">
        <f t="shared" ca="1" si="2055"/>
        <v>334.52371998959552</v>
      </c>
      <c r="AZ6254" s="18">
        <f t="shared" ca="1" si="2056"/>
        <v>-2185.7499959921397</v>
      </c>
    </row>
    <row r="6255" spans="1:52">
      <c r="A6255" t="str">
        <f>'hourly electricity demand texas'!B6254</f>
        <v>9/18/2020 1 p.m. CDT</v>
      </c>
      <c r="B6255">
        <f>'PVWatt simulated dispatch'!K6271</f>
        <v>699779</v>
      </c>
      <c r="C6255">
        <f>'hourly electricity demand texas'!I6254*'Inputs and Output'!$C$20</f>
        <v>84.19</v>
      </c>
      <c r="D6255">
        <f>MIN(MAX(C6255-'Inputs and Output'!C$16,0),'Inputs and Output'!C$19-'Inputs and Output'!C$16)</f>
        <v>84.19</v>
      </c>
      <c r="E6255">
        <f>B6255*'Inputs and Output'!C$13/1000000</f>
        <v>454.85635000000002</v>
      </c>
      <c r="F6255">
        <f>IF(E6255&lt;=D6255,MIN(Q6255,D6255-E6255,'Inputs and Output'!C$14*'Inputs and Output'!C$55),0)</f>
        <v>0</v>
      </c>
      <c r="G6255">
        <f t="shared" si="2057"/>
        <v>84.19</v>
      </c>
      <c r="H6255" s="4">
        <f t="shared" si="2058"/>
        <v>0</v>
      </c>
      <c r="I6255">
        <f t="shared" si="2039"/>
        <v>370.66635000000002</v>
      </c>
      <c r="J6255">
        <f t="shared" ca="1" si="2040"/>
        <v>37.22</v>
      </c>
      <c r="K6255" s="23">
        <f>AS6255/AQ6255*(1/('Inputs and Output'!C$36/'Inputs and Output'!C$39))-'Inputs and Output'!C$42</f>
        <v>104.1914733112867</v>
      </c>
      <c r="L6255" s="23">
        <f ca="1">IFERROR(AVERAGE(OFFSET(K6255,-1,0,-'Inputs and Output'!C$46)),K6255)</f>
        <v>80.819245390006643</v>
      </c>
      <c r="M6255" s="23" t="e">
        <f ca="1">_xlfn.XLOOKUP(J6255/L6255,'Battery dispatch curve multiple'!C$3:C$103,'Battery dispatch curve multiple'!A$3:A$103,,1,2)</f>
        <v>#NAME?</v>
      </c>
      <c r="N6255" s="79">
        <f ca="1">'Inputs and Output'!$C$17-LN(2/SQRT(IF(Model!J6255/Model!L6255&lt;1.8,Model!J6255/Model!L6255,1.8))-1)/12</f>
        <v>0.89447031732248639</v>
      </c>
      <c r="O6255" t="str">
        <f ca="1">IF(Q6255/'Inputs and Output'!C$14&lt;=N6255,"battery","miner")</f>
        <v>miner</v>
      </c>
      <c r="P6255" t="str">
        <f t="shared" si="2041"/>
        <v>No</v>
      </c>
      <c r="Q6255" s="26">
        <f t="shared" ca="1" si="2059"/>
        <v>280</v>
      </c>
      <c r="R6255" s="23">
        <f ca="1">-(Q6255/'Inputs and Output'!C$14-N6255)*'Inputs and Output'!C$14-F6255</f>
        <v>-29.548311149703814</v>
      </c>
      <c r="S6255" s="23">
        <f ca="1">IF(R6255&gt;0,MIN(R6255,'Inputs and Output'!C$55*'Inputs and Output'!C$14,Model!I6255),0)</f>
        <v>0</v>
      </c>
      <c r="T6255" s="23">
        <f t="shared" ca="1" si="2042"/>
        <v>0</v>
      </c>
      <c r="U6255" s="23">
        <f ca="1">MIN('Inputs and Output'!C$15,Model!T6255)</f>
        <v>0</v>
      </c>
      <c r="V6255" s="23">
        <f t="shared" ca="1" si="2043"/>
        <v>0</v>
      </c>
      <c r="W6255" s="23">
        <f ca="1">MIN(V6255+S6255,'Inputs and Output'!C$55*'Inputs and Output'!C$14,'Inputs and Output'!C$14-Model!Q6255)-S6255</f>
        <v>0</v>
      </c>
      <c r="X6255" s="23">
        <f t="shared" ca="1" si="2044"/>
        <v>0</v>
      </c>
      <c r="Y6255" s="23">
        <f ca="1">IF(AND(P6255="Yes",R6255&lt;=0),MIN(-R6255,'Inputs and Output'!C$55*'Inputs and Output'!C$14-F6255),0)</f>
        <v>0</v>
      </c>
      <c r="Z6255" s="23">
        <f ca="1">MIN(Y6255,'Inputs and Output'!C$15)</f>
        <v>0</v>
      </c>
      <c r="AA6255" s="23">
        <f ca="1">IF(AND(P6255="No",R6255&lt;=0),MIN(I6255,'Inputs and Output'!C$15),0)</f>
        <v>177.50399999999999</v>
      </c>
      <c r="AB6255" s="23">
        <f t="shared" ca="1" si="2045"/>
        <v>193.16235000000003</v>
      </c>
      <c r="AC6255" s="23">
        <f ca="1">MIN(AB6255,'Inputs and Output'!C$55*'Inputs and Output'!C$14,'Inputs and Output'!C$14-Model!Q6255)</f>
        <v>0</v>
      </c>
      <c r="AD6255" s="23">
        <f ca="1">IF(AND(P6255="No",R6255&lt;=0),MIN('Inputs and Output'!C$15-Model!AA6255,'Inputs and Output'!C$55*'Inputs and Output'!C$14),0)</f>
        <v>0</v>
      </c>
      <c r="AE6255" s="23">
        <f t="shared" ca="1" si="2046"/>
        <v>193.16235000000003</v>
      </c>
      <c r="AF6255" s="26">
        <f t="shared" ca="1" si="2047"/>
        <v>0</v>
      </c>
      <c r="AG6255" s="26">
        <f t="shared" ca="1" si="2048"/>
        <v>193.16235000000003</v>
      </c>
      <c r="AH6255">
        <f>'real time electricity price'!G6254</f>
        <v>24.002499999999998</v>
      </c>
      <c r="AI6255" s="21">
        <f>'real time electricity price'!H6254</f>
        <v>28.86</v>
      </c>
      <c r="AJ6255" s="23">
        <f t="shared" ca="1" si="2049"/>
        <v>177.50399999999999</v>
      </c>
      <c r="AK6255">
        <f t="shared" si="2050"/>
        <v>2020.7704749999998</v>
      </c>
      <c r="AL6255" s="1">
        <f>SLN('Inputs and Output'!$C$27,0,'Inputs and Output'!$C$31)</f>
        <v>2968.0365296803652</v>
      </c>
      <c r="AM6255" s="1">
        <f>SLN('Inputs and Output'!$C$51,0,'Inputs and Output'!$C$31)</f>
        <v>319.634703196347</v>
      </c>
      <c r="AN6255" s="16">
        <f>-'PVWatt simulated dispatch'!$B$7*'Inputs and Output'!$C$13*'Inputs and Output'!$C$29</f>
        <v>-964.6118721461188</v>
      </c>
      <c r="AO6255" s="19">
        <f>-'Inputs and Output'!$C$54*'Inputs and Output'!$C$14/(365*24)</f>
        <v>-95.890410958904113</v>
      </c>
      <c r="AP6255" s="19">
        <f t="shared" si="2051"/>
        <v>-2327.4030409817351</v>
      </c>
      <c r="AQ6255" s="10">
        <f t="shared" si="2052"/>
        <v>131031018.35443999</v>
      </c>
      <c r="AR6255">
        <v>1.3103101835444E+20</v>
      </c>
      <c r="AS6255">
        <v>572787.53962560894</v>
      </c>
      <c r="AT6255" s="10">
        <f ca="1">IFERROR((AJ6255/('Inputs and Output'!$C$15))*('Inputs and Output'!$C$39*'Inputs and Output'!$C$40),0)</f>
        <v>5448960</v>
      </c>
      <c r="AU6255" s="13">
        <f t="shared" ca="1" si="2053"/>
        <v>4.1585267888711037E-2</v>
      </c>
      <c r="AV6255" s="12">
        <f t="shared" ca="1" si="2054"/>
        <v>23819.523278646637</v>
      </c>
      <c r="AW6255" s="14">
        <f ca="1">IF(AT6255&gt;0,('Inputs and Output'!$C$42*'Inputs and Output'!$C$15),0)</f>
        <v>5325.12</v>
      </c>
      <c r="AX6255" s="17">
        <f>SLN('Inputs and Output'!$C$45,0,'Inputs and Output'!$C$44)</f>
        <v>7068.4931506849316</v>
      </c>
      <c r="AY6255" s="15">
        <f t="shared" ca="1" si="2055"/>
        <v>11425.910127961706</v>
      </c>
      <c r="AZ6255" s="18">
        <f t="shared" ca="1" si="2056"/>
        <v>9098.5070869799711</v>
      </c>
    </row>
    <row r="6256" spans="1:52">
      <c r="A6256" t="str">
        <f>'hourly electricity demand texas'!B6255</f>
        <v>9/18/2020 2 p.m. CDT</v>
      </c>
      <c r="B6256">
        <f>'PVWatt simulated dispatch'!K6272</f>
        <v>696769.31299999997</v>
      </c>
      <c r="C6256">
        <f>'hourly electricity demand texas'!I6255*'Inputs and Output'!$C$20</f>
        <v>87.86</v>
      </c>
      <c r="D6256">
        <f>MIN(MAX(C6256-'Inputs and Output'!C$16,0),'Inputs and Output'!C$19-'Inputs and Output'!C$16)</f>
        <v>87.86</v>
      </c>
      <c r="E6256">
        <f>B6256*'Inputs and Output'!C$13/1000000</f>
        <v>452.90005344999997</v>
      </c>
      <c r="F6256">
        <f>IF(E6256&lt;=D6256,MIN(Q6256,D6256-E6256,'Inputs and Output'!C$14*'Inputs and Output'!C$55),0)</f>
        <v>0</v>
      </c>
      <c r="G6256">
        <f t="shared" si="2057"/>
        <v>87.86</v>
      </c>
      <c r="H6256" s="4">
        <f t="shared" si="2058"/>
        <v>0</v>
      </c>
      <c r="I6256">
        <f t="shared" si="2039"/>
        <v>365.04005344999996</v>
      </c>
      <c r="J6256">
        <f t="shared" ca="1" si="2040"/>
        <v>37.22</v>
      </c>
      <c r="K6256" s="23">
        <f>AS6256/AQ6256*(1/('Inputs and Output'!C$36/'Inputs and Output'!C$39))-'Inputs and Output'!C$42</f>
        <v>58.480263497155391</v>
      </c>
      <c r="L6256" s="23">
        <f ca="1">IFERROR(AVERAGE(OFFSET(K6256,-1,0,-'Inputs and Output'!C$46)),K6256)</f>
        <v>83.652493135972065</v>
      </c>
      <c r="M6256" s="23" t="e">
        <f ca="1">_xlfn.XLOOKUP(J6256/L6256,'Battery dispatch curve multiple'!C$3:C$103,'Battery dispatch curve multiple'!A$3:A$103,,1,2)</f>
        <v>#NAME?</v>
      </c>
      <c r="N6256" s="79">
        <f ca="1">'Inputs and Output'!$C$17-LN(2/SQRT(IF(Model!J6256/Model!L6256&lt;1.8,Model!J6256/Model!L6256,1.8))-1)/12</f>
        <v>0.89230682175435805</v>
      </c>
      <c r="O6256" t="str">
        <f ca="1">IF(Q6256/'Inputs and Output'!C$14&lt;=N6256,"battery","miner")</f>
        <v>miner</v>
      </c>
      <c r="P6256" t="str">
        <f t="shared" si="2041"/>
        <v>No</v>
      </c>
      <c r="Q6256" s="26">
        <f t="shared" ca="1" si="2059"/>
        <v>280</v>
      </c>
      <c r="R6256" s="23">
        <f ca="1">-(Q6256/'Inputs and Output'!C$14-N6256)*'Inputs and Output'!C$14-F6256</f>
        <v>-30.154089908779746</v>
      </c>
      <c r="S6256" s="23">
        <f ca="1">IF(R6256&gt;0,MIN(R6256,'Inputs and Output'!C$55*'Inputs and Output'!C$14,Model!I6256),0)</f>
        <v>0</v>
      </c>
      <c r="T6256" s="23">
        <f t="shared" ca="1" si="2042"/>
        <v>0</v>
      </c>
      <c r="U6256" s="23">
        <f ca="1">MIN('Inputs and Output'!C$15,Model!T6256)</f>
        <v>0</v>
      </c>
      <c r="V6256" s="23">
        <f t="shared" ca="1" si="2043"/>
        <v>0</v>
      </c>
      <c r="W6256" s="23">
        <f ca="1">MIN(V6256+S6256,'Inputs and Output'!C$55*'Inputs and Output'!C$14,'Inputs and Output'!C$14-Model!Q6256)-S6256</f>
        <v>0</v>
      </c>
      <c r="X6256" s="23">
        <f t="shared" ca="1" si="2044"/>
        <v>0</v>
      </c>
      <c r="Y6256" s="23">
        <f ca="1">IF(AND(P6256="Yes",R6256&lt;=0),MIN(-R6256,'Inputs and Output'!C$55*'Inputs and Output'!C$14-F6256),0)</f>
        <v>0</v>
      </c>
      <c r="Z6256" s="23">
        <f ca="1">MIN(Y6256,'Inputs and Output'!C$15)</f>
        <v>0</v>
      </c>
      <c r="AA6256" s="23">
        <f ca="1">IF(AND(P6256="No",R6256&lt;=0),MIN(I6256,'Inputs and Output'!C$15),0)</f>
        <v>177.50399999999999</v>
      </c>
      <c r="AB6256" s="23">
        <f t="shared" ca="1" si="2045"/>
        <v>187.53605344999997</v>
      </c>
      <c r="AC6256" s="23">
        <f ca="1">MIN(AB6256,'Inputs and Output'!C$55*'Inputs and Output'!C$14,'Inputs and Output'!C$14-Model!Q6256)</f>
        <v>0</v>
      </c>
      <c r="AD6256" s="23">
        <f ca="1">IF(AND(P6256="No",R6256&lt;=0),MIN('Inputs and Output'!C$15-Model!AA6256,'Inputs and Output'!C$55*'Inputs and Output'!C$14),0)</f>
        <v>0</v>
      </c>
      <c r="AE6256" s="23">
        <f t="shared" ca="1" si="2046"/>
        <v>187.53605344999997</v>
      </c>
      <c r="AF6256" s="26">
        <f t="shared" ca="1" si="2047"/>
        <v>0</v>
      </c>
      <c r="AG6256" s="26">
        <f t="shared" ca="1" si="2048"/>
        <v>187.53605344999997</v>
      </c>
      <c r="AH6256">
        <f>'real time electricity price'!G6255</f>
        <v>22.477499999999999</v>
      </c>
      <c r="AI6256" s="21">
        <f>'real time electricity price'!H6255</f>
        <v>29.85</v>
      </c>
      <c r="AJ6256" s="23">
        <f t="shared" ca="1" si="2049"/>
        <v>177.50399999999999</v>
      </c>
      <c r="AK6256">
        <f t="shared" si="2050"/>
        <v>1974.8731499999999</v>
      </c>
      <c r="AL6256" s="1">
        <f>SLN('Inputs and Output'!$C$27,0,'Inputs and Output'!$C$31)</f>
        <v>2968.0365296803652</v>
      </c>
      <c r="AM6256" s="1">
        <f>SLN('Inputs and Output'!$C$51,0,'Inputs and Output'!$C$31)</f>
        <v>319.634703196347</v>
      </c>
      <c r="AN6256" s="16">
        <f>-'PVWatt simulated dispatch'!$B$7*'Inputs and Output'!$C$13*'Inputs and Output'!$C$29</f>
        <v>-964.6118721461188</v>
      </c>
      <c r="AO6256" s="19">
        <f>-'Inputs and Output'!$C$54*'Inputs and Output'!$C$14/(365*24)</f>
        <v>-95.890410958904113</v>
      </c>
      <c r="AP6256" s="19">
        <f t="shared" si="2051"/>
        <v>-2373.300365981735</v>
      </c>
      <c r="AQ6256" s="10">
        <f t="shared" si="2052"/>
        <v>202777608.30961701</v>
      </c>
      <c r="AR6256">
        <v>2.02777608309617E+20</v>
      </c>
      <c r="AS6256">
        <v>584468.255474234</v>
      </c>
      <c r="AT6256" s="10">
        <f ca="1">IFERROR((AJ6256/('Inputs and Output'!$C$15))*('Inputs and Output'!$C$39*'Inputs and Output'!$C$40),0)</f>
        <v>5448960</v>
      </c>
      <c r="AU6256" s="13">
        <f t="shared" ca="1" si="2053"/>
        <v>2.6871606019142378E-2</v>
      </c>
      <c r="AV6256" s="12">
        <f t="shared" ca="1" si="2054"/>
        <v>15705.600691799071</v>
      </c>
      <c r="AW6256" s="14">
        <f ca="1">IF(AT6256&gt;0,('Inputs and Output'!$C$42*'Inputs and Output'!$C$15),0)</f>
        <v>5325.12</v>
      </c>
      <c r="AX6256" s="17">
        <f>SLN('Inputs and Output'!$C$45,0,'Inputs and Output'!$C$44)</f>
        <v>7068.4931506849316</v>
      </c>
      <c r="AY6256" s="15">
        <f t="shared" ca="1" si="2055"/>
        <v>3311.9875411141402</v>
      </c>
      <c r="AZ6256" s="18">
        <f t="shared" ca="1" si="2056"/>
        <v>938.68717513240517</v>
      </c>
    </row>
    <row r="6257" spans="1:52">
      <c r="A6257" t="str">
        <f>'hourly electricity demand texas'!B6256</f>
        <v>9/18/2020 3 p.m. CDT</v>
      </c>
      <c r="B6257">
        <f>'PVWatt simulated dispatch'!K6273</f>
        <v>684476.875</v>
      </c>
      <c r="C6257">
        <f>'hourly electricity demand texas'!I6256*'Inputs and Output'!$C$20</f>
        <v>90.93</v>
      </c>
      <c r="D6257">
        <f>MIN(MAX(C6257-'Inputs and Output'!C$16,0),'Inputs and Output'!C$19-'Inputs and Output'!C$16)</f>
        <v>90.93</v>
      </c>
      <c r="E6257">
        <f>B6257*'Inputs and Output'!C$13/1000000</f>
        <v>444.90996875000002</v>
      </c>
      <c r="F6257">
        <f>IF(E6257&lt;=D6257,MIN(Q6257,D6257-E6257,'Inputs and Output'!C$14*'Inputs and Output'!C$55),0)</f>
        <v>0</v>
      </c>
      <c r="G6257">
        <f t="shared" si="2057"/>
        <v>90.93</v>
      </c>
      <c r="H6257" s="4">
        <f t="shared" si="2058"/>
        <v>0</v>
      </c>
      <c r="I6257">
        <f t="shared" si="2039"/>
        <v>353.97996875000001</v>
      </c>
      <c r="J6257">
        <f t="shared" ca="1" si="2040"/>
        <v>37.22</v>
      </c>
      <c r="K6257" s="23">
        <f>AS6257/AQ6257*(1/('Inputs and Output'!C$36/'Inputs and Output'!C$39))-'Inputs and Output'!C$42</f>
        <v>97.694629522701121</v>
      </c>
      <c r="L6257" s="23">
        <f ca="1">IFERROR(AVERAGE(OFFSET(K6257,-1,0,-'Inputs and Output'!C$46)),K6257)</f>
        <v>83.099365351290814</v>
      </c>
      <c r="M6257" s="23" t="e">
        <f ca="1">_xlfn.XLOOKUP(J6257/L6257,'Battery dispatch curve multiple'!C$3:C$103,'Battery dispatch curve multiple'!A$3:A$103,,1,2)</f>
        <v>#NAME?</v>
      </c>
      <c r="N6257" s="79">
        <f ca="1">'Inputs and Output'!$C$17-LN(2/SQRT(IF(Model!J6257/Model!L6257&lt;1.8,Model!J6257/Model!L6257,1.8))-1)/12</f>
        <v>0.89272191679261514</v>
      </c>
      <c r="O6257" t="str">
        <f ca="1">IF(Q6257/'Inputs and Output'!C$14&lt;=N6257,"battery","miner")</f>
        <v>miner</v>
      </c>
      <c r="P6257" t="str">
        <f t="shared" si="2041"/>
        <v>No</v>
      </c>
      <c r="Q6257" s="26">
        <f t="shared" ca="1" si="2059"/>
        <v>280</v>
      </c>
      <c r="R6257" s="23">
        <f ca="1">-(Q6257/'Inputs and Output'!C$14-N6257)*'Inputs and Output'!C$14-F6257</f>
        <v>-30.037863298067759</v>
      </c>
      <c r="S6257" s="23">
        <f ca="1">IF(R6257&gt;0,MIN(R6257,'Inputs and Output'!C$55*'Inputs and Output'!C$14,Model!I6257),0)</f>
        <v>0</v>
      </c>
      <c r="T6257" s="23">
        <f t="shared" ca="1" si="2042"/>
        <v>0</v>
      </c>
      <c r="U6257" s="23">
        <f ca="1">MIN('Inputs and Output'!C$15,Model!T6257)</f>
        <v>0</v>
      </c>
      <c r="V6257" s="23">
        <f t="shared" ca="1" si="2043"/>
        <v>0</v>
      </c>
      <c r="W6257" s="23">
        <f ca="1">MIN(V6257+S6257,'Inputs and Output'!C$55*'Inputs and Output'!C$14,'Inputs and Output'!C$14-Model!Q6257)-S6257</f>
        <v>0</v>
      </c>
      <c r="X6257" s="23">
        <f t="shared" ca="1" si="2044"/>
        <v>0</v>
      </c>
      <c r="Y6257" s="23">
        <f ca="1">IF(AND(P6257="Yes",R6257&lt;=0),MIN(-R6257,'Inputs and Output'!C$55*'Inputs and Output'!C$14-F6257),0)</f>
        <v>0</v>
      </c>
      <c r="Z6257" s="23">
        <f ca="1">MIN(Y6257,'Inputs and Output'!C$15)</f>
        <v>0</v>
      </c>
      <c r="AA6257" s="23">
        <f ca="1">IF(AND(P6257="No",R6257&lt;=0),MIN(I6257,'Inputs and Output'!C$15),0)</f>
        <v>177.50399999999999</v>
      </c>
      <c r="AB6257" s="23">
        <f t="shared" ca="1" si="2045"/>
        <v>176.47596875000002</v>
      </c>
      <c r="AC6257" s="23">
        <f ca="1">MIN(AB6257,'Inputs and Output'!C$55*'Inputs and Output'!C$14,'Inputs and Output'!C$14-Model!Q6257)</f>
        <v>0</v>
      </c>
      <c r="AD6257" s="23">
        <f ca="1">IF(AND(P6257="No",R6257&lt;=0),MIN('Inputs and Output'!C$15-Model!AA6257,'Inputs and Output'!C$55*'Inputs and Output'!C$14),0)</f>
        <v>0</v>
      </c>
      <c r="AE6257" s="23">
        <f t="shared" ca="1" si="2046"/>
        <v>176.47596875000002</v>
      </c>
      <c r="AF6257" s="26">
        <f t="shared" ca="1" si="2047"/>
        <v>0</v>
      </c>
      <c r="AG6257" s="26">
        <f t="shared" ca="1" si="2048"/>
        <v>176.47596875000002</v>
      </c>
      <c r="AH6257">
        <f>'real time electricity price'!G6256</f>
        <v>24.762500000000003</v>
      </c>
      <c r="AI6257" s="21">
        <f>'real time electricity price'!H6256</f>
        <v>37.22</v>
      </c>
      <c r="AJ6257" s="23">
        <f t="shared" ca="1" si="2049"/>
        <v>177.50399999999999</v>
      </c>
      <c r="AK6257">
        <f t="shared" si="2050"/>
        <v>2251.6541250000005</v>
      </c>
      <c r="AL6257" s="1">
        <f>SLN('Inputs and Output'!$C$27,0,'Inputs and Output'!$C$31)</f>
        <v>2968.0365296803652</v>
      </c>
      <c r="AM6257" s="1">
        <f>SLN('Inputs and Output'!$C$51,0,'Inputs and Output'!$C$31)</f>
        <v>319.634703196347</v>
      </c>
      <c r="AN6257" s="16">
        <f>-'PVWatt simulated dispatch'!$B$7*'Inputs and Output'!$C$13*'Inputs and Output'!$C$29</f>
        <v>-964.6118721461188</v>
      </c>
      <c r="AO6257" s="19">
        <f>-'Inputs and Output'!$C$54*'Inputs and Output'!$C$14/(365*24)</f>
        <v>-95.890410958904113</v>
      </c>
      <c r="AP6257" s="19">
        <f t="shared" si="2051"/>
        <v>-2096.5193909817344</v>
      </c>
      <c r="AQ6257" s="10">
        <f t="shared" si="2052"/>
        <v>122466564.317183</v>
      </c>
      <c r="AR6257">
        <v>1.22466564317183E+20</v>
      </c>
      <c r="AS6257">
        <v>509430.20458653901</v>
      </c>
      <c r="AT6257" s="10">
        <f ca="1">IFERROR((AJ6257/('Inputs and Output'!$C$15))*('Inputs and Output'!$C$39*'Inputs and Output'!$C$40),0)</f>
        <v>5448960</v>
      </c>
      <c r="AU6257" s="13">
        <f t="shared" ca="1" si="2053"/>
        <v>4.4493450358315222E-2</v>
      </c>
      <c r="AV6257" s="12">
        <f t="shared" ca="1" si="2054"/>
        <v>22666.307518797541</v>
      </c>
      <c r="AW6257" s="14">
        <f ca="1">IF(AT6257&gt;0,('Inputs and Output'!$C$42*'Inputs and Output'!$C$15),0)</f>
        <v>5325.12</v>
      </c>
      <c r="AX6257" s="17">
        <f>SLN('Inputs and Output'!$C$45,0,'Inputs and Output'!$C$44)</f>
        <v>7068.4931506849316</v>
      </c>
      <c r="AY6257" s="15">
        <f t="shared" ca="1" si="2055"/>
        <v>10272.69436811261</v>
      </c>
      <c r="AZ6257" s="18">
        <f t="shared" ca="1" si="2056"/>
        <v>8176.174977130876</v>
      </c>
    </row>
    <row r="6258" spans="1:52">
      <c r="A6258" t="str">
        <f>'hourly electricity demand texas'!B6257</f>
        <v>9/18/2020 4 p.m. CDT</v>
      </c>
      <c r="B6258">
        <f>'PVWatt simulated dispatch'!K6274</f>
        <v>553911.625</v>
      </c>
      <c r="C6258">
        <f>'hourly electricity demand texas'!I6257*'Inputs and Output'!$C$20</f>
        <v>93.4</v>
      </c>
      <c r="D6258">
        <f>MIN(MAX(C6258-'Inputs and Output'!C$16,0),'Inputs and Output'!C$19-'Inputs and Output'!C$16)</f>
        <v>93.4</v>
      </c>
      <c r="E6258">
        <f>B6258*'Inputs and Output'!C$13/1000000</f>
        <v>360.04255625000002</v>
      </c>
      <c r="F6258">
        <f>IF(E6258&lt;=D6258,MIN(Q6258,D6258-E6258,'Inputs and Output'!C$14*'Inputs and Output'!C$55),0)</f>
        <v>0</v>
      </c>
      <c r="G6258">
        <f t="shared" si="2057"/>
        <v>93.4</v>
      </c>
      <c r="H6258" s="4">
        <f t="shared" si="2058"/>
        <v>0</v>
      </c>
      <c r="I6258">
        <f t="shared" si="2039"/>
        <v>266.64255624999998</v>
      </c>
      <c r="J6258">
        <f t="shared" ca="1" si="2040"/>
        <v>32.520000000000003</v>
      </c>
      <c r="K6258" s="23">
        <f>AS6258/AQ6258*(1/('Inputs and Output'!C$36/'Inputs and Output'!C$39))-'Inputs and Output'!C$42</f>
        <v>82.828898603424946</v>
      </c>
      <c r="L6258" s="23">
        <f ca="1">IFERROR(AVERAGE(OFFSET(K6258,-1,0,-'Inputs and Output'!C$46)),K6258)</f>
        <v>79.165769562414184</v>
      </c>
      <c r="M6258" s="23" t="e">
        <f ca="1">_xlfn.XLOOKUP(J6258/L6258,'Battery dispatch curve multiple'!C$3:C$103,'Battery dispatch curve multiple'!A$3:A$103,,1,2)</f>
        <v>#NAME?</v>
      </c>
      <c r="N6258" s="79">
        <f ca="1">'Inputs and Output'!$C$17-LN(2/SQRT(IF(Model!J6258/Model!L6258&lt;1.8,Model!J6258/Model!L6258,1.8))-1)/12</f>
        <v>0.8873625500155804</v>
      </c>
      <c r="O6258" t="str">
        <f ca="1">IF(Q6258/'Inputs and Output'!C$14&lt;=N6258,"battery","miner")</f>
        <v>miner</v>
      </c>
      <c r="P6258" t="str">
        <f t="shared" si="2041"/>
        <v>No</v>
      </c>
      <c r="Q6258" s="26">
        <f t="shared" ca="1" si="2059"/>
        <v>280</v>
      </c>
      <c r="R6258" s="23">
        <f ca="1">-(Q6258/'Inputs and Output'!C$14-N6258)*'Inputs and Output'!C$14-F6258</f>
        <v>-31.538485995637487</v>
      </c>
      <c r="S6258" s="23">
        <f ca="1">IF(R6258&gt;0,MIN(R6258,'Inputs and Output'!C$55*'Inputs and Output'!C$14,Model!I6258),0)</f>
        <v>0</v>
      </c>
      <c r="T6258" s="23">
        <f t="shared" ca="1" si="2042"/>
        <v>0</v>
      </c>
      <c r="U6258" s="23">
        <f ca="1">MIN('Inputs and Output'!C$15,Model!T6258)</f>
        <v>0</v>
      </c>
      <c r="V6258" s="23">
        <f t="shared" ca="1" si="2043"/>
        <v>0</v>
      </c>
      <c r="W6258" s="23">
        <f ca="1">MIN(V6258+S6258,'Inputs and Output'!C$55*'Inputs and Output'!C$14,'Inputs and Output'!C$14-Model!Q6258)-S6258</f>
        <v>0</v>
      </c>
      <c r="X6258" s="23">
        <f t="shared" ca="1" si="2044"/>
        <v>0</v>
      </c>
      <c r="Y6258" s="23">
        <f ca="1">IF(AND(P6258="Yes",R6258&lt;=0),MIN(-R6258,'Inputs and Output'!C$55*'Inputs and Output'!C$14-F6258),0)</f>
        <v>0</v>
      </c>
      <c r="Z6258" s="23">
        <f ca="1">MIN(Y6258,'Inputs and Output'!C$15)</f>
        <v>0</v>
      </c>
      <c r="AA6258" s="23">
        <f ca="1">IF(AND(P6258="No",R6258&lt;=0),MIN(I6258,'Inputs and Output'!C$15),0)</f>
        <v>177.50399999999999</v>
      </c>
      <c r="AB6258" s="23">
        <f t="shared" ca="1" si="2045"/>
        <v>89.138556249999993</v>
      </c>
      <c r="AC6258" s="23">
        <f ca="1">MIN(AB6258,'Inputs and Output'!C$55*'Inputs and Output'!C$14,'Inputs and Output'!C$14-Model!Q6258)</f>
        <v>0</v>
      </c>
      <c r="AD6258" s="23">
        <f ca="1">IF(AND(P6258="No",R6258&lt;=0),MIN('Inputs and Output'!C$15-Model!AA6258,'Inputs and Output'!C$55*'Inputs and Output'!C$14),0)</f>
        <v>0</v>
      </c>
      <c r="AE6258" s="23">
        <f t="shared" ca="1" si="2046"/>
        <v>89.138556249999993</v>
      </c>
      <c r="AF6258" s="26">
        <f t="shared" ca="1" si="2047"/>
        <v>0</v>
      </c>
      <c r="AG6258" s="26">
        <f t="shared" ca="1" si="2048"/>
        <v>89.138556249999993</v>
      </c>
      <c r="AH6258">
        <f>'real time electricity price'!G6257</f>
        <v>21.642499999999998</v>
      </c>
      <c r="AI6258" s="21">
        <f>'real time electricity price'!H6257</f>
        <v>32.520000000000003</v>
      </c>
      <c r="AJ6258" s="23">
        <f t="shared" ca="1" si="2049"/>
        <v>177.50399999999999</v>
      </c>
      <c r="AK6258">
        <f t="shared" si="2050"/>
        <v>2021.4095</v>
      </c>
      <c r="AL6258" s="1">
        <f>SLN('Inputs and Output'!$C$27,0,'Inputs and Output'!$C$31)</f>
        <v>2968.0365296803652</v>
      </c>
      <c r="AM6258" s="1">
        <f>SLN('Inputs and Output'!$C$51,0,'Inputs and Output'!$C$31)</f>
        <v>319.634703196347</v>
      </c>
      <c r="AN6258" s="16">
        <f>-'PVWatt simulated dispatch'!$B$7*'Inputs and Output'!$C$13*'Inputs and Output'!$C$29</f>
        <v>-964.6118721461188</v>
      </c>
      <c r="AO6258" s="19">
        <f>-'Inputs and Output'!$C$54*'Inputs and Output'!$C$14/(365*24)</f>
        <v>-95.890410958904113</v>
      </c>
      <c r="AP6258" s="19">
        <f t="shared" si="2051"/>
        <v>-2326.7640159817356</v>
      </c>
      <c r="AQ6258" s="10">
        <f t="shared" si="2052"/>
        <v>179141552.85350901</v>
      </c>
      <c r="AR6258">
        <v>1.7914155285350901E+20</v>
      </c>
      <c r="AS6258">
        <v>658432.42152306996</v>
      </c>
      <c r="AT6258" s="10">
        <f ca="1">IFERROR((AJ6258/('Inputs and Output'!$C$15))*('Inputs and Output'!$C$39*'Inputs and Output'!$C$40),0)</f>
        <v>5448960</v>
      </c>
      <c r="AU6258" s="13">
        <f t="shared" ca="1" si="2053"/>
        <v>3.0417063563448206E-2</v>
      </c>
      <c r="AV6258" s="12">
        <f t="shared" ca="1" si="2054"/>
        <v>20027.580817702343</v>
      </c>
      <c r="AW6258" s="14">
        <f ca="1">IF(AT6258&gt;0,('Inputs and Output'!$C$42*'Inputs and Output'!$C$15),0)</f>
        <v>5325.12</v>
      </c>
      <c r="AX6258" s="17">
        <f>SLN('Inputs and Output'!$C$45,0,'Inputs and Output'!$C$44)</f>
        <v>7068.4931506849316</v>
      </c>
      <c r="AY6258" s="15">
        <f t="shared" ca="1" si="2055"/>
        <v>7633.9676670174122</v>
      </c>
      <c r="AZ6258" s="18">
        <f t="shared" ca="1" si="2056"/>
        <v>5307.2036510356766</v>
      </c>
    </row>
    <row r="6259" spans="1:52">
      <c r="A6259" t="str">
        <f>'hourly electricity demand texas'!B6258</f>
        <v>9/18/2020 5 p.m. CDT</v>
      </c>
      <c r="B6259">
        <f>'PVWatt simulated dispatch'!K6275</f>
        <v>596692.93799999997</v>
      </c>
      <c r="C6259">
        <f>'hourly electricity demand texas'!I6258*'Inputs and Output'!$C$20</f>
        <v>94.39</v>
      </c>
      <c r="D6259">
        <f>MIN(MAX(C6259-'Inputs and Output'!C$16,0),'Inputs and Output'!C$19-'Inputs and Output'!C$16)</f>
        <v>94.39</v>
      </c>
      <c r="E6259">
        <f>B6259*'Inputs and Output'!C$13/1000000</f>
        <v>387.8504097</v>
      </c>
      <c r="F6259">
        <f>IF(E6259&lt;=D6259,MIN(Q6259,D6259-E6259,'Inputs and Output'!C$14*'Inputs and Output'!C$55),0)</f>
        <v>0</v>
      </c>
      <c r="G6259">
        <f t="shared" si="2057"/>
        <v>94.39</v>
      </c>
      <c r="H6259" s="4">
        <f t="shared" si="2058"/>
        <v>0</v>
      </c>
      <c r="I6259">
        <f t="shared" si="2039"/>
        <v>293.46040970000001</v>
      </c>
      <c r="J6259">
        <f t="shared" ca="1" si="2040"/>
        <v>27.67</v>
      </c>
      <c r="K6259" s="23">
        <f>AS6259/AQ6259*(1/('Inputs and Output'!C$36/'Inputs and Output'!C$39))-'Inputs and Output'!C$42</f>
        <v>36.417502388272297</v>
      </c>
      <c r="L6259" s="23">
        <f ca="1">IFERROR(AVERAGE(OFFSET(K6259,-1,0,-'Inputs and Output'!C$46)),K6259)</f>
        <v>80.404218738232643</v>
      </c>
      <c r="M6259" s="23" t="e">
        <f ca="1">_xlfn.XLOOKUP(J6259/L6259,'Battery dispatch curve multiple'!C$3:C$103,'Battery dispatch curve multiple'!A$3:A$103,,1,2)</f>
        <v>#NAME?</v>
      </c>
      <c r="N6259" s="79">
        <f ca="1">'Inputs and Output'!$C$17-LN(2/SQRT(IF(Model!J6259/Model!L6259&lt;1.8,Model!J6259/Model!L6259,1.8))-1)/12</f>
        <v>0.8767220835770887</v>
      </c>
      <c r="O6259" t="str">
        <f ca="1">IF(Q6259/'Inputs and Output'!C$14&lt;=N6259,"battery","miner")</f>
        <v>miner</v>
      </c>
      <c r="P6259" t="str">
        <f t="shared" si="2041"/>
        <v>No</v>
      </c>
      <c r="Q6259" s="26">
        <f t="shared" ca="1" si="2059"/>
        <v>280</v>
      </c>
      <c r="R6259" s="23">
        <f ca="1">-(Q6259/'Inputs and Output'!C$14-N6259)*'Inputs and Output'!C$14-F6259</f>
        <v>-34.517816598415166</v>
      </c>
      <c r="S6259" s="23">
        <f ca="1">IF(R6259&gt;0,MIN(R6259,'Inputs and Output'!C$55*'Inputs and Output'!C$14,Model!I6259),0)</f>
        <v>0</v>
      </c>
      <c r="T6259" s="23">
        <f t="shared" ca="1" si="2042"/>
        <v>0</v>
      </c>
      <c r="U6259" s="23">
        <f ca="1">MIN('Inputs and Output'!C$15,Model!T6259)</f>
        <v>0</v>
      </c>
      <c r="V6259" s="23">
        <f t="shared" ca="1" si="2043"/>
        <v>0</v>
      </c>
      <c r="W6259" s="23">
        <f ca="1">MIN(V6259+S6259,'Inputs and Output'!C$55*'Inputs and Output'!C$14,'Inputs and Output'!C$14-Model!Q6259)-S6259</f>
        <v>0</v>
      </c>
      <c r="X6259" s="23">
        <f t="shared" ca="1" si="2044"/>
        <v>0</v>
      </c>
      <c r="Y6259" s="23">
        <f ca="1">IF(AND(P6259="Yes",R6259&lt;=0),MIN(-R6259,'Inputs and Output'!C$55*'Inputs and Output'!C$14-F6259),0)</f>
        <v>0</v>
      </c>
      <c r="Z6259" s="23">
        <f ca="1">MIN(Y6259,'Inputs and Output'!C$15)</f>
        <v>0</v>
      </c>
      <c r="AA6259" s="23">
        <f ca="1">IF(AND(P6259="No",R6259&lt;=0),MIN(I6259,'Inputs and Output'!C$15),0)</f>
        <v>177.50399999999999</v>
      </c>
      <c r="AB6259" s="23">
        <f t="shared" ca="1" si="2045"/>
        <v>115.95640970000002</v>
      </c>
      <c r="AC6259" s="23">
        <f ca="1">MIN(AB6259,'Inputs and Output'!C$55*'Inputs and Output'!C$14,'Inputs and Output'!C$14-Model!Q6259)</f>
        <v>0</v>
      </c>
      <c r="AD6259" s="23">
        <f ca="1">IF(AND(P6259="No",R6259&lt;=0),MIN('Inputs and Output'!C$15-Model!AA6259,'Inputs and Output'!C$55*'Inputs and Output'!C$14),0)</f>
        <v>0</v>
      </c>
      <c r="AE6259" s="23">
        <f t="shared" ca="1" si="2046"/>
        <v>115.95640970000002</v>
      </c>
      <c r="AF6259" s="26">
        <f t="shared" ca="1" si="2047"/>
        <v>0</v>
      </c>
      <c r="AG6259" s="26">
        <f t="shared" ca="1" si="2048"/>
        <v>115.95640970000002</v>
      </c>
      <c r="AH6259">
        <f>'real time electricity price'!G6258</f>
        <v>21.965000000000003</v>
      </c>
      <c r="AI6259" s="21">
        <f>'real time electricity price'!H6258</f>
        <v>27.67</v>
      </c>
      <c r="AJ6259" s="23">
        <f t="shared" ca="1" si="2049"/>
        <v>177.50399999999999</v>
      </c>
      <c r="AK6259">
        <f t="shared" si="2050"/>
        <v>2073.2763500000005</v>
      </c>
      <c r="AL6259" s="1">
        <f>SLN('Inputs and Output'!$C$27,0,'Inputs and Output'!$C$31)</f>
        <v>2968.0365296803652</v>
      </c>
      <c r="AM6259" s="1">
        <f>SLN('Inputs and Output'!$C$51,0,'Inputs and Output'!$C$31)</f>
        <v>319.634703196347</v>
      </c>
      <c r="AN6259" s="16">
        <f>-'PVWatt simulated dispatch'!$B$7*'Inputs and Output'!$C$13*'Inputs and Output'!$C$29</f>
        <v>-964.6118721461188</v>
      </c>
      <c r="AO6259" s="19">
        <f>-'Inputs and Output'!$C$54*'Inputs and Output'!$C$14/(365*24)</f>
        <v>-95.890410958904113</v>
      </c>
      <c r="AP6259" s="19">
        <f t="shared" si="2051"/>
        <v>-2274.8971659817344</v>
      </c>
      <c r="AQ6259" s="10">
        <f t="shared" si="2052"/>
        <v>235985091.20352599</v>
      </c>
      <c r="AR6259">
        <v>2.35985091203526E+20</v>
      </c>
      <c r="AS6259">
        <v>510577.45107582898</v>
      </c>
      <c r="AT6259" s="10">
        <f ca="1">IFERROR((AJ6259/('Inputs and Output'!$C$15))*('Inputs and Output'!$C$39*'Inputs and Output'!$C$40),0)</f>
        <v>5448960</v>
      </c>
      <c r="AU6259" s="13">
        <f t="shared" ca="1" si="2053"/>
        <v>2.3090272238005617E-2</v>
      </c>
      <c r="AV6259" s="12">
        <f t="shared" ca="1" si="2054"/>
        <v>11789.372343927886</v>
      </c>
      <c r="AW6259" s="14">
        <f ca="1">IF(AT6259&gt;0,('Inputs and Output'!$C$42*'Inputs and Output'!$C$15),0)</f>
        <v>5325.12</v>
      </c>
      <c r="AX6259" s="17">
        <f>SLN('Inputs and Output'!$C$45,0,'Inputs and Output'!$C$44)</f>
        <v>7068.4931506849316</v>
      </c>
      <c r="AY6259" s="15">
        <f t="shared" ca="1" si="2055"/>
        <v>-604.2408067570459</v>
      </c>
      <c r="AZ6259" s="18">
        <f t="shared" ca="1" si="2056"/>
        <v>-2879.1379727387803</v>
      </c>
    </row>
    <row r="6260" spans="1:52">
      <c r="A6260" t="str">
        <f>'hourly electricity demand texas'!B6259</f>
        <v>9/18/2020 6 p.m. CDT</v>
      </c>
      <c r="B6260">
        <f>'PVWatt simulated dispatch'!K6276</f>
        <v>438267.125</v>
      </c>
      <c r="C6260">
        <f>'hourly electricity demand texas'!I6259*'Inputs and Output'!$C$20</f>
        <v>93.29</v>
      </c>
      <c r="D6260">
        <f>MIN(MAX(C6260-'Inputs and Output'!C$16,0),'Inputs and Output'!C$19-'Inputs and Output'!C$16)</f>
        <v>93.29</v>
      </c>
      <c r="E6260">
        <f>B6260*'Inputs and Output'!C$13/1000000</f>
        <v>284.87363125000002</v>
      </c>
      <c r="F6260">
        <f>IF(E6260&lt;=D6260,MIN(Q6260,D6260-E6260,'Inputs and Output'!C$14*'Inputs and Output'!C$55),0)</f>
        <v>0</v>
      </c>
      <c r="G6260">
        <f t="shared" si="2057"/>
        <v>93.29</v>
      </c>
      <c r="H6260" s="4">
        <f t="shared" si="2058"/>
        <v>0</v>
      </c>
      <c r="I6260">
        <f t="shared" si="2039"/>
        <v>191.58363125</v>
      </c>
      <c r="J6260">
        <f t="shared" ca="1" si="2040"/>
        <v>27.09</v>
      </c>
      <c r="K6260" s="23">
        <f>AS6260/AQ6260*(1/('Inputs and Output'!C$36/'Inputs and Output'!C$39))-'Inputs and Output'!C$42</f>
        <v>173.63252702373487</v>
      </c>
      <c r="L6260" s="23">
        <f ca="1">IFERROR(AVERAGE(OFFSET(K6260,-1,0,-'Inputs and Output'!C$46)),K6260)</f>
        <v>80.729968183835197</v>
      </c>
      <c r="M6260" s="23" t="e">
        <f ca="1">_xlfn.XLOOKUP(J6260/L6260,'Battery dispatch curve multiple'!C$3:C$103,'Battery dispatch curve multiple'!A$3:A$103,,1,2)</f>
        <v>#NAME?</v>
      </c>
      <c r="N6260" s="79">
        <f ca="1">'Inputs and Output'!$C$17-LN(2/SQRT(IF(Model!J6260/Model!L6260&lt;1.8,Model!J6260/Model!L6260,1.8))-1)/12</f>
        <v>0.87523852311773886</v>
      </c>
      <c r="O6260" t="str">
        <f ca="1">IF(Q6260/'Inputs and Output'!C$14&lt;=N6260,"battery","miner")</f>
        <v>miner</v>
      </c>
      <c r="P6260" t="str">
        <f t="shared" si="2041"/>
        <v>No</v>
      </c>
      <c r="Q6260" s="26">
        <f t="shared" ca="1" si="2059"/>
        <v>280</v>
      </c>
      <c r="R6260" s="23">
        <f ca="1">-(Q6260/'Inputs and Output'!C$14-N6260)*'Inputs and Output'!C$14-F6260</f>
        <v>-34.933213527033118</v>
      </c>
      <c r="S6260" s="23">
        <f ca="1">IF(R6260&gt;0,MIN(R6260,'Inputs and Output'!C$55*'Inputs and Output'!C$14,Model!I6260),0)</f>
        <v>0</v>
      </c>
      <c r="T6260" s="23">
        <f t="shared" ca="1" si="2042"/>
        <v>0</v>
      </c>
      <c r="U6260" s="23">
        <f ca="1">MIN('Inputs and Output'!C$15,Model!T6260)</f>
        <v>0</v>
      </c>
      <c r="V6260" s="23">
        <f t="shared" ca="1" si="2043"/>
        <v>0</v>
      </c>
      <c r="W6260" s="23">
        <f ca="1">MIN(V6260+S6260,'Inputs and Output'!C$55*'Inputs and Output'!C$14,'Inputs and Output'!C$14-Model!Q6260)-S6260</f>
        <v>0</v>
      </c>
      <c r="X6260" s="23">
        <f t="shared" ca="1" si="2044"/>
        <v>0</v>
      </c>
      <c r="Y6260" s="23">
        <f ca="1">IF(AND(P6260="Yes",R6260&lt;=0),MIN(-R6260,'Inputs and Output'!C$55*'Inputs and Output'!C$14-F6260),0)</f>
        <v>0</v>
      </c>
      <c r="Z6260" s="23">
        <f ca="1">MIN(Y6260,'Inputs and Output'!C$15)</f>
        <v>0</v>
      </c>
      <c r="AA6260" s="23">
        <f ca="1">IF(AND(P6260="No",R6260&lt;=0),MIN(I6260,'Inputs and Output'!C$15),0)</f>
        <v>177.50399999999999</v>
      </c>
      <c r="AB6260" s="23">
        <f t="shared" ca="1" si="2045"/>
        <v>14.079631250000006</v>
      </c>
      <c r="AC6260" s="23">
        <f ca="1">MIN(AB6260,'Inputs and Output'!C$55*'Inputs and Output'!C$14,'Inputs and Output'!C$14-Model!Q6260)</f>
        <v>0</v>
      </c>
      <c r="AD6260" s="23">
        <f ca="1">IF(AND(P6260="No",R6260&lt;=0),MIN('Inputs and Output'!C$15-Model!AA6260,'Inputs and Output'!C$55*'Inputs and Output'!C$14),0)</f>
        <v>0</v>
      </c>
      <c r="AE6260" s="23">
        <f t="shared" ca="1" si="2046"/>
        <v>14.079631250000006</v>
      </c>
      <c r="AF6260" s="26">
        <f t="shared" ca="1" si="2047"/>
        <v>0</v>
      </c>
      <c r="AG6260" s="26">
        <f t="shared" ca="1" si="2048"/>
        <v>14.079631250000006</v>
      </c>
      <c r="AH6260">
        <f>'real time electricity price'!G6259</f>
        <v>21.12</v>
      </c>
      <c r="AI6260" s="21">
        <f>'real time electricity price'!H6259</f>
        <v>25.06</v>
      </c>
      <c r="AJ6260" s="23">
        <f t="shared" ca="1" si="2049"/>
        <v>177.50399999999999</v>
      </c>
      <c r="AK6260">
        <f t="shared" si="2050"/>
        <v>1970.2848000000001</v>
      </c>
      <c r="AL6260" s="1">
        <f>SLN('Inputs and Output'!$C$27,0,'Inputs and Output'!$C$31)</f>
        <v>2968.0365296803652</v>
      </c>
      <c r="AM6260" s="1">
        <f>SLN('Inputs and Output'!$C$51,0,'Inputs and Output'!$C$31)</f>
        <v>319.634703196347</v>
      </c>
      <c r="AN6260" s="16">
        <f>-'PVWatt simulated dispatch'!$B$7*'Inputs and Output'!$C$13*'Inputs and Output'!$C$29</f>
        <v>-964.6118721461188</v>
      </c>
      <c r="AO6260" s="19">
        <f>-'Inputs and Output'!$C$54*'Inputs and Output'!$C$14/(365*24)</f>
        <v>-95.890410958904113</v>
      </c>
      <c r="AP6260" s="19">
        <f t="shared" si="2051"/>
        <v>-2377.888715981735</v>
      </c>
      <c r="AQ6260" s="10">
        <f t="shared" si="2052"/>
        <v>121270471.99070001</v>
      </c>
      <c r="AR6260">
        <v>1.212704719907E+20</v>
      </c>
      <c r="AS6260">
        <v>804445.715596647</v>
      </c>
      <c r="AT6260" s="10">
        <f ca="1">IFERROR((AJ6260/('Inputs and Output'!$C$15))*('Inputs and Output'!$C$39*'Inputs and Output'!$C$40),0)</f>
        <v>5448960</v>
      </c>
      <c r="AU6260" s="13">
        <f t="shared" ca="1" si="2053"/>
        <v>4.4932289868698377E-2</v>
      </c>
      <c r="AV6260" s="12">
        <f t="shared" ca="1" si="2054"/>
        <v>36145.588076821041</v>
      </c>
      <c r="AW6260" s="14">
        <f ca="1">IF(AT6260&gt;0,('Inputs and Output'!$C$42*'Inputs and Output'!$C$15),0)</f>
        <v>5325.12</v>
      </c>
      <c r="AX6260" s="17">
        <f>SLN('Inputs and Output'!$C$45,0,'Inputs and Output'!$C$44)</f>
        <v>7068.4931506849316</v>
      </c>
      <c r="AY6260" s="15">
        <f t="shared" ca="1" si="2055"/>
        <v>23751.97492613611</v>
      </c>
      <c r="AZ6260" s="18">
        <f t="shared" ca="1" si="2056"/>
        <v>21374.086210154375</v>
      </c>
    </row>
    <row r="6261" spans="1:52">
      <c r="A6261" t="str">
        <f>'hourly electricity demand texas'!B6260</f>
        <v>9/18/2020 7 p.m. CDT</v>
      </c>
      <c r="B6261">
        <f>'PVWatt simulated dispatch'!K6277</f>
        <v>0</v>
      </c>
      <c r="C6261">
        <f>'hourly electricity demand texas'!I6260*'Inputs and Output'!$C$20</f>
        <v>89.91</v>
      </c>
      <c r="D6261">
        <f>MIN(MAX(C6261-'Inputs and Output'!C$16,0),'Inputs and Output'!C$19-'Inputs and Output'!C$16)</f>
        <v>89.91</v>
      </c>
      <c r="E6261">
        <f>B6261*'Inputs and Output'!C$13/1000000</f>
        <v>0</v>
      </c>
      <c r="F6261">
        <f ca="1">IF(E6261&lt;=D6261,MIN(Q6261,D6261-E6261,'Inputs and Output'!C$14*'Inputs and Output'!C$55),0)</f>
        <v>70</v>
      </c>
      <c r="G6261">
        <f t="shared" ca="1" si="2057"/>
        <v>70</v>
      </c>
      <c r="H6261" s="4">
        <f t="shared" ca="1" si="2058"/>
        <v>-19.909999999999997</v>
      </c>
      <c r="I6261">
        <f t="shared" si="2039"/>
        <v>0</v>
      </c>
      <c r="J6261">
        <f t="shared" ca="1" si="2040"/>
        <v>27.09</v>
      </c>
      <c r="K6261" s="23">
        <f>AS6261/AQ6261*(1/('Inputs and Output'!C$36/'Inputs and Output'!C$39))-'Inputs and Output'!C$42</f>
        <v>22.734292643876032</v>
      </c>
      <c r="L6261" s="23">
        <f ca="1">IFERROR(AVERAGE(OFFSET(K6261,-1,0,-'Inputs and Output'!C$46)),K6261)</f>
        <v>83.626819627289692</v>
      </c>
      <c r="M6261" s="23" t="e">
        <f ca="1">_xlfn.XLOOKUP(J6261/L6261,'Battery dispatch curve multiple'!C$3:C$103,'Battery dispatch curve multiple'!A$3:A$103,,1,2)</f>
        <v>#NAME?</v>
      </c>
      <c r="N6261" s="79">
        <f ca="1">'Inputs and Output'!$C$17-LN(2/SQRT(IF(Model!J6261/Model!L6261&lt;1.8,Model!J6261/Model!L6261,1.8))-1)/12</f>
        <v>0.87317800582340444</v>
      </c>
      <c r="O6261" t="str">
        <f ca="1">IF(Q6261/'Inputs and Output'!C$14&lt;=N6261,"battery","miner")</f>
        <v>miner</v>
      </c>
      <c r="P6261" t="str">
        <f t="shared" ca="1" si="2041"/>
        <v>Yes</v>
      </c>
      <c r="Q6261" s="26">
        <f t="shared" ca="1" si="2059"/>
        <v>280</v>
      </c>
      <c r="R6261" s="23">
        <f ca="1">-(Q6261/'Inputs and Output'!C$14-N6261)*'Inputs and Output'!C$14-F6261</f>
        <v>-105.51015836944676</v>
      </c>
      <c r="S6261" s="23">
        <f ca="1">IF(R6261&gt;0,MIN(R6261,'Inputs and Output'!C$55*'Inputs and Output'!C$14,Model!I6261),0)</f>
        <v>0</v>
      </c>
      <c r="T6261" s="23">
        <f t="shared" ca="1" si="2042"/>
        <v>0</v>
      </c>
      <c r="U6261" s="23">
        <f ca="1">MIN('Inputs and Output'!C$15,Model!T6261)</f>
        <v>0</v>
      </c>
      <c r="V6261" s="23">
        <f t="shared" ca="1" si="2043"/>
        <v>0</v>
      </c>
      <c r="W6261" s="23">
        <f ca="1">MIN(V6261+S6261,'Inputs and Output'!C$55*'Inputs and Output'!C$14,'Inputs and Output'!C$14-Model!Q6261)-S6261</f>
        <v>0</v>
      </c>
      <c r="X6261" s="23">
        <f t="shared" ca="1" si="2044"/>
        <v>0</v>
      </c>
      <c r="Y6261" s="23">
        <f ca="1">IF(AND(P6261="Yes",R6261&lt;=0),MIN(-R6261,'Inputs and Output'!C$55*'Inputs and Output'!C$14-F6261),0)</f>
        <v>0</v>
      </c>
      <c r="Z6261" s="23">
        <f ca="1">MIN(Y6261,'Inputs and Output'!C$15)</f>
        <v>0</v>
      </c>
      <c r="AA6261" s="23">
        <f ca="1">IF(AND(P6261="No",R6261&lt;=0),MIN(I6261,'Inputs and Output'!C$15),0)</f>
        <v>0</v>
      </c>
      <c r="AB6261" s="23">
        <f t="shared" ca="1" si="2045"/>
        <v>0</v>
      </c>
      <c r="AC6261" s="23">
        <f ca="1">MIN(AB6261,'Inputs and Output'!C$55*'Inputs and Output'!C$14,'Inputs and Output'!C$14-Model!Q6261)</f>
        <v>0</v>
      </c>
      <c r="AD6261" s="23">
        <f ca="1">IF(AND(P6261="No",R6261&lt;=0),MIN('Inputs and Output'!C$15-Model!AA6261,'Inputs and Output'!C$55*'Inputs and Output'!C$14),0)</f>
        <v>0</v>
      </c>
      <c r="AE6261" s="23">
        <f t="shared" ca="1" si="2046"/>
        <v>0</v>
      </c>
      <c r="AF6261" s="26">
        <f t="shared" ca="1" si="2047"/>
        <v>-70</v>
      </c>
      <c r="AG6261" s="26">
        <f t="shared" ca="1" si="2048"/>
        <v>0</v>
      </c>
      <c r="AH6261">
        <f>'real time electricity price'!G6260</f>
        <v>22.645</v>
      </c>
      <c r="AI6261" s="21">
        <f>'real time electricity price'!H6260</f>
        <v>24.3</v>
      </c>
      <c r="AJ6261" s="23">
        <f t="shared" ca="1" si="2049"/>
        <v>0</v>
      </c>
      <c r="AK6261">
        <f t="shared" ca="1" si="2050"/>
        <v>1585.1499999999999</v>
      </c>
      <c r="AL6261" s="1">
        <f>SLN('Inputs and Output'!$C$27,0,'Inputs and Output'!$C$31)</f>
        <v>2968.0365296803652</v>
      </c>
      <c r="AM6261" s="1">
        <f>SLN('Inputs and Output'!$C$51,0,'Inputs and Output'!$C$31)</f>
        <v>319.634703196347</v>
      </c>
      <c r="AN6261" s="16">
        <f>-'PVWatt simulated dispatch'!$B$7*'Inputs and Output'!$C$13*'Inputs and Output'!$C$29</f>
        <v>-964.6118721461188</v>
      </c>
      <c r="AO6261" s="19">
        <f>-'Inputs and Output'!$C$54*'Inputs and Output'!$C$14/(365*24)</f>
        <v>-95.890410958904113</v>
      </c>
      <c r="AP6261" s="19">
        <f t="shared" ca="1" si="2051"/>
        <v>-2763.0235159817357</v>
      </c>
      <c r="AQ6261" s="10">
        <f t="shared" si="2052"/>
        <v>175130449.67783999</v>
      </c>
      <c r="AR6261">
        <v>1.7513044967783999E+20</v>
      </c>
      <c r="AS6261">
        <v>300849.51251446002</v>
      </c>
      <c r="AT6261" s="10">
        <f ca="1">IFERROR((AJ6261/('Inputs and Output'!$C$15))*('Inputs and Output'!$C$39*'Inputs and Output'!$C$40),0)</f>
        <v>0</v>
      </c>
      <c r="AU6261" s="13">
        <f t="shared" ca="1" si="2053"/>
        <v>0</v>
      </c>
      <c r="AV6261" s="12">
        <f t="shared" ca="1" si="2054"/>
        <v>0</v>
      </c>
      <c r="AW6261" s="14">
        <f ca="1">IF(AT6261&gt;0,('Inputs and Output'!$C$42*'Inputs and Output'!$C$15),0)</f>
        <v>0</v>
      </c>
      <c r="AX6261" s="17">
        <f>SLN('Inputs and Output'!$C$45,0,'Inputs and Output'!$C$44)</f>
        <v>7068.4931506849316</v>
      </c>
      <c r="AY6261" s="15">
        <f t="shared" ca="1" si="2055"/>
        <v>-7068.4931506849316</v>
      </c>
      <c r="AZ6261" s="18">
        <f t="shared" ca="1" si="2056"/>
        <v>-9831.5166666666664</v>
      </c>
    </row>
    <row r="6262" spans="1:52">
      <c r="A6262" t="str">
        <f>'hourly electricity demand texas'!B6261</f>
        <v>9/18/2020 8 p.m. CDT</v>
      </c>
      <c r="B6262">
        <f>'PVWatt simulated dispatch'!K6278</f>
        <v>0</v>
      </c>
      <c r="C6262">
        <f>'hourly electricity demand texas'!I6261*'Inputs and Output'!$C$20</f>
        <v>85.19</v>
      </c>
      <c r="D6262">
        <f>MIN(MAX(C6262-'Inputs and Output'!C$16,0),'Inputs and Output'!C$19-'Inputs and Output'!C$16)</f>
        <v>85.19</v>
      </c>
      <c r="E6262">
        <f>B6262*'Inputs and Output'!C$13/1000000</f>
        <v>0</v>
      </c>
      <c r="F6262">
        <f ca="1">IF(E6262&lt;=D6262,MIN(Q6262,D6262-E6262,'Inputs and Output'!C$14*'Inputs and Output'!C$55),0)</f>
        <v>70</v>
      </c>
      <c r="G6262">
        <f t="shared" ca="1" si="2057"/>
        <v>70</v>
      </c>
      <c r="H6262" s="4">
        <f t="shared" ca="1" si="2058"/>
        <v>-15.189999999999998</v>
      </c>
      <c r="I6262">
        <f t="shared" si="2039"/>
        <v>0</v>
      </c>
      <c r="J6262">
        <f t="shared" ca="1" si="2040"/>
        <v>27.09</v>
      </c>
      <c r="K6262" s="23">
        <f>AS6262/AQ6262*(1/('Inputs and Output'!C$36/'Inputs and Output'!C$39))-'Inputs and Output'!C$42</f>
        <v>32.177208768926384</v>
      </c>
      <c r="L6262" s="23">
        <f ca="1">IFERROR(AVERAGE(OFFSET(K6262,-1,0,-'Inputs and Output'!C$46)),K6262)</f>
        <v>82.929056825117158</v>
      </c>
      <c r="M6262" s="23" t="e">
        <f ca="1">_xlfn.XLOOKUP(J6262/L6262,'Battery dispatch curve multiple'!C$3:C$103,'Battery dispatch curve multiple'!A$3:A$103,,1,2)</f>
        <v>#NAME?</v>
      </c>
      <c r="N6262" s="79">
        <f ca="1">'Inputs and Output'!$C$17-LN(2/SQRT(IF(Model!J6262/Model!L6262&lt;1.8,Model!J6262/Model!L6262,1.8))-1)/12</f>
        <v>0.87366639905298904</v>
      </c>
      <c r="O6262" t="str">
        <f ca="1">IF(Q6262/'Inputs and Output'!C$14&lt;=N6262,"battery","miner")</f>
        <v>battery</v>
      </c>
      <c r="P6262" t="str">
        <f t="shared" ca="1" si="2041"/>
        <v>Yes</v>
      </c>
      <c r="Q6262" s="26">
        <f t="shared" ca="1" si="2059"/>
        <v>210</v>
      </c>
      <c r="R6262" s="23">
        <f ca="1">-(Q6262/'Inputs and Output'!C$14-N6262)*'Inputs and Output'!C$14-F6262</f>
        <v>-35.373408265163071</v>
      </c>
      <c r="S6262" s="23">
        <f ca="1">IF(R6262&gt;0,MIN(R6262,'Inputs and Output'!C$55*'Inputs and Output'!C$14,Model!I6262),0)</f>
        <v>0</v>
      </c>
      <c r="T6262" s="23">
        <f t="shared" ca="1" si="2042"/>
        <v>0</v>
      </c>
      <c r="U6262" s="23">
        <f ca="1">MIN('Inputs and Output'!C$15,Model!T6262)</f>
        <v>0</v>
      </c>
      <c r="V6262" s="23">
        <f t="shared" ca="1" si="2043"/>
        <v>0</v>
      </c>
      <c r="W6262" s="23">
        <f ca="1">MIN(V6262+S6262,'Inputs and Output'!C$55*'Inputs and Output'!C$14,'Inputs and Output'!C$14-Model!Q6262)-S6262</f>
        <v>0</v>
      </c>
      <c r="X6262" s="23">
        <f t="shared" ca="1" si="2044"/>
        <v>0</v>
      </c>
      <c r="Y6262" s="23">
        <f ca="1">IF(AND(P6262="Yes",R6262&lt;=0),MIN(-R6262,'Inputs and Output'!C$55*'Inputs and Output'!C$14-F6262),0)</f>
        <v>0</v>
      </c>
      <c r="Z6262" s="23">
        <f ca="1">MIN(Y6262,'Inputs and Output'!C$15)</f>
        <v>0</v>
      </c>
      <c r="AA6262" s="23">
        <f ca="1">IF(AND(P6262="No",R6262&lt;=0),MIN(I6262,'Inputs and Output'!C$15),0)</f>
        <v>0</v>
      </c>
      <c r="AB6262" s="23">
        <f t="shared" ca="1" si="2045"/>
        <v>0</v>
      </c>
      <c r="AC6262" s="23">
        <f ca="1">MIN(AB6262,'Inputs and Output'!C$55*'Inputs and Output'!C$14,'Inputs and Output'!C$14-Model!Q6262)</f>
        <v>0</v>
      </c>
      <c r="AD6262" s="23">
        <f ca="1">IF(AND(P6262="No",R6262&lt;=0),MIN('Inputs and Output'!C$15-Model!AA6262,'Inputs and Output'!C$55*'Inputs and Output'!C$14),0)</f>
        <v>0</v>
      </c>
      <c r="AE6262" s="23">
        <f t="shared" ca="1" si="2046"/>
        <v>0</v>
      </c>
      <c r="AF6262" s="26">
        <f t="shared" ca="1" si="2047"/>
        <v>-70</v>
      </c>
      <c r="AG6262" s="26">
        <f t="shared" ca="1" si="2048"/>
        <v>0</v>
      </c>
      <c r="AH6262">
        <f>'real time electricity price'!G6261</f>
        <v>24.362499999999997</v>
      </c>
      <c r="AI6262" s="21">
        <f>'real time electricity price'!H6261</f>
        <v>21.25</v>
      </c>
      <c r="AJ6262" s="23">
        <f t="shared" ca="1" si="2049"/>
        <v>0</v>
      </c>
      <c r="AK6262">
        <f t="shared" ca="1" si="2050"/>
        <v>1705.3749999999998</v>
      </c>
      <c r="AL6262" s="1">
        <f>SLN('Inputs and Output'!$C$27,0,'Inputs and Output'!$C$31)</f>
        <v>2968.0365296803652</v>
      </c>
      <c r="AM6262" s="1">
        <f>SLN('Inputs and Output'!$C$51,0,'Inputs and Output'!$C$31)</f>
        <v>319.634703196347</v>
      </c>
      <c r="AN6262" s="16">
        <f>-'PVWatt simulated dispatch'!$B$7*'Inputs and Output'!$C$13*'Inputs and Output'!$C$29</f>
        <v>-964.6118721461188</v>
      </c>
      <c r="AO6262" s="19">
        <f>-'Inputs and Output'!$C$54*'Inputs and Output'!$C$14/(365*24)</f>
        <v>-95.890410958904113</v>
      </c>
      <c r="AP6262" s="19">
        <f t="shared" ca="1" si="2051"/>
        <v>-2642.7985159817354</v>
      </c>
      <c r="AQ6262" s="10">
        <f t="shared" si="2052"/>
        <v>190322009.54770899</v>
      </c>
      <c r="AR6262">
        <v>1.9032200954770899E+20</v>
      </c>
      <c r="AS6262">
        <v>385491.459698249</v>
      </c>
      <c r="AT6262" s="10">
        <f ca="1">IFERROR((AJ6262/('Inputs and Output'!$C$15))*('Inputs and Output'!$C$39*'Inputs and Output'!$C$40),0)</f>
        <v>0</v>
      </c>
      <c r="AU6262" s="13">
        <f t="shared" ca="1" si="2053"/>
        <v>0</v>
      </c>
      <c r="AV6262" s="12">
        <f t="shared" ca="1" si="2054"/>
        <v>0</v>
      </c>
      <c r="AW6262" s="14">
        <f ca="1">IF(AT6262&gt;0,('Inputs and Output'!$C$42*'Inputs and Output'!$C$15),0)</f>
        <v>0</v>
      </c>
      <c r="AX6262" s="17">
        <f>SLN('Inputs and Output'!$C$45,0,'Inputs and Output'!$C$44)</f>
        <v>7068.4931506849316</v>
      </c>
      <c r="AY6262" s="15">
        <f t="shared" ca="1" si="2055"/>
        <v>-7068.4931506849316</v>
      </c>
      <c r="AZ6262" s="18">
        <f t="shared" ca="1" si="2056"/>
        <v>-9711.2916666666679</v>
      </c>
    </row>
    <row r="6263" spans="1:52">
      <c r="A6263" t="str">
        <f>'hourly electricity demand texas'!B6262</f>
        <v>9/18/2020 9 p.m. CDT</v>
      </c>
      <c r="B6263">
        <f>'PVWatt simulated dispatch'!K6279</f>
        <v>0</v>
      </c>
      <c r="C6263">
        <f>'hourly electricity demand texas'!I6262*'Inputs and Output'!$C$20</f>
        <v>82.38</v>
      </c>
      <c r="D6263">
        <f>MIN(MAX(C6263-'Inputs and Output'!C$16,0),'Inputs and Output'!C$19-'Inputs and Output'!C$16)</f>
        <v>82.38</v>
      </c>
      <c r="E6263">
        <f>B6263*'Inputs and Output'!C$13/1000000</f>
        <v>0</v>
      </c>
      <c r="F6263">
        <f ca="1">IF(E6263&lt;=D6263,MIN(Q6263,D6263-E6263,'Inputs and Output'!C$14*'Inputs and Output'!C$55),0)</f>
        <v>70</v>
      </c>
      <c r="G6263">
        <f t="shared" ca="1" si="2057"/>
        <v>70</v>
      </c>
      <c r="H6263" s="4">
        <f t="shared" ca="1" si="2058"/>
        <v>-12.379999999999995</v>
      </c>
      <c r="I6263">
        <f t="shared" si="2039"/>
        <v>0</v>
      </c>
      <c r="J6263">
        <f t="shared" ca="1" si="2040"/>
        <v>27.09</v>
      </c>
      <c r="K6263" s="23">
        <f>AS6263/AQ6263*(1/('Inputs and Output'!C$36/'Inputs and Output'!C$39))-'Inputs and Output'!C$42</f>
        <v>76.75402003111347</v>
      </c>
      <c r="L6263" s="23">
        <f ca="1">IFERROR(AVERAGE(OFFSET(K6263,-1,0,-'Inputs and Output'!C$46)),K6263)</f>
        <v>79.386374696211917</v>
      </c>
      <c r="M6263" s="23" t="e">
        <f ca="1">_xlfn.XLOOKUP(J6263/L6263,'Battery dispatch curve multiple'!C$3:C$103,'Battery dispatch curve multiple'!A$3:A$103,,1,2)</f>
        <v>#NAME?</v>
      </c>
      <c r="N6263" s="79">
        <f ca="1">'Inputs and Output'!$C$17-LN(2/SQRT(IF(Model!J6263/Model!L6263&lt;1.8,Model!J6263/Model!L6263,1.8))-1)/12</f>
        <v>0.87622463961513086</v>
      </c>
      <c r="O6263" t="str">
        <f ca="1">IF(Q6263/'Inputs and Output'!C$14&lt;=N6263,"battery","miner")</f>
        <v>battery</v>
      </c>
      <c r="P6263" t="str">
        <f t="shared" ca="1" si="2041"/>
        <v>Yes</v>
      </c>
      <c r="Q6263" s="26">
        <f t="shared" ca="1" si="2059"/>
        <v>140</v>
      </c>
      <c r="R6263" s="23">
        <f ca="1">-(Q6263/'Inputs and Output'!C$14-N6263)*'Inputs and Output'!C$14-F6263</f>
        <v>35.342899092236635</v>
      </c>
      <c r="S6263" s="23">
        <f ca="1">IF(R6263&gt;0,MIN(R6263,'Inputs and Output'!C$55*'Inputs and Output'!C$14,Model!I6263),0)</f>
        <v>0</v>
      </c>
      <c r="T6263" s="23">
        <f t="shared" ca="1" si="2042"/>
        <v>0</v>
      </c>
      <c r="U6263" s="23">
        <f ca="1">MIN('Inputs and Output'!C$15,Model!T6263)</f>
        <v>0</v>
      </c>
      <c r="V6263" s="23">
        <f t="shared" ca="1" si="2043"/>
        <v>0</v>
      </c>
      <c r="W6263" s="23">
        <f ca="1">MIN(V6263+S6263,'Inputs and Output'!C$55*'Inputs and Output'!C$14,'Inputs and Output'!C$14-Model!Q6263)-S6263</f>
        <v>0</v>
      </c>
      <c r="X6263" s="23">
        <f t="shared" ca="1" si="2044"/>
        <v>0</v>
      </c>
      <c r="Y6263" s="23">
        <f ca="1">IF(AND(P6263="Yes",R6263&lt;=0),MIN(-R6263,'Inputs and Output'!C$55*'Inputs and Output'!C$14-F6263),0)</f>
        <v>0</v>
      </c>
      <c r="Z6263" s="23">
        <f ca="1">MIN(Y6263,'Inputs and Output'!C$15)</f>
        <v>0</v>
      </c>
      <c r="AA6263" s="23">
        <f ca="1">IF(AND(P6263="No",R6263&lt;=0),MIN(I6263,'Inputs and Output'!C$15),0)</f>
        <v>0</v>
      </c>
      <c r="AB6263" s="23">
        <f t="shared" ca="1" si="2045"/>
        <v>0</v>
      </c>
      <c r="AC6263" s="23">
        <f ca="1">MIN(AB6263,'Inputs and Output'!C$55*'Inputs and Output'!C$14,'Inputs and Output'!C$14-Model!Q6263)</f>
        <v>0</v>
      </c>
      <c r="AD6263" s="23">
        <f ca="1">IF(AND(P6263="No",R6263&lt;=0),MIN('Inputs and Output'!C$15-Model!AA6263,'Inputs and Output'!C$55*'Inputs and Output'!C$14),0)</f>
        <v>0</v>
      </c>
      <c r="AE6263" s="23">
        <f t="shared" ca="1" si="2046"/>
        <v>0</v>
      </c>
      <c r="AF6263" s="26">
        <f t="shared" ca="1" si="2047"/>
        <v>-70</v>
      </c>
      <c r="AG6263" s="26">
        <f t="shared" ca="1" si="2048"/>
        <v>0</v>
      </c>
      <c r="AH6263">
        <f>'real time electricity price'!G6262</f>
        <v>20.204999999999998</v>
      </c>
      <c r="AI6263" s="21">
        <f>'real time electricity price'!H6262</f>
        <v>19.53</v>
      </c>
      <c r="AJ6263" s="23">
        <f t="shared" ca="1" si="2049"/>
        <v>0</v>
      </c>
      <c r="AK6263">
        <f t="shared" ca="1" si="2050"/>
        <v>1414.35</v>
      </c>
      <c r="AL6263" s="1">
        <f>SLN('Inputs and Output'!$C$27,0,'Inputs and Output'!$C$31)</f>
        <v>2968.0365296803652</v>
      </c>
      <c r="AM6263" s="1">
        <f>SLN('Inputs and Output'!$C$51,0,'Inputs and Output'!$C$31)</f>
        <v>319.634703196347</v>
      </c>
      <c r="AN6263" s="16">
        <f>-'PVWatt simulated dispatch'!$B$7*'Inputs and Output'!$C$13*'Inputs and Output'!$C$29</f>
        <v>-964.6118721461188</v>
      </c>
      <c r="AO6263" s="19">
        <f>-'Inputs and Output'!$C$54*'Inputs and Output'!$C$14/(365*24)</f>
        <v>-95.890410958904113</v>
      </c>
      <c r="AP6263" s="19">
        <f t="shared" ca="1" si="2051"/>
        <v>-2933.823515981735</v>
      </c>
      <c r="AQ6263" s="10">
        <f t="shared" si="2052"/>
        <v>253716850.22367999</v>
      </c>
      <c r="AR6263">
        <v>2.5371685022368E+20</v>
      </c>
      <c r="AS6263">
        <v>882323.96179804497</v>
      </c>
      <c r="AT6263" s="10">
        <f ca="1">IFERROR((AJ6263/('Inputs and Output'!$C$15))*('Inputs and Output'!$C$39*'Inputs and Output'!$C$40),0)</f>
        <v>0</v>
      </c>
      <c r="AU6263" s="13">
        <f t="shared" ca="1" si="2053"/>
        <v>0</v>
      </c>
      <c r="AV6263" s="12">
        <f t="shared" ca="1" si="2054"/>
        <v>0</v>
      </c>
      <c r="AW6263" s="14">
        <f ca="1">IF(AT6263&gt;0,('Inputs and Output'!$C$42*'Inputs and Output'!$C$15),0)</f>
        <v>0</v>
      </c>
      <c r="AX6263" s="17">
        <f>SLN('Inputs and Output'!$C$45,0,'Inputs and Output'!$C$44)</f>
        <v>7068.4931506849316</v>
      </c>
      <c r="AY6263" s="15">
        <f t="shared" ca="1" si="2055"/>
        <v>-7068.4931506849316</v>
      </c>
      <c r="AZ6263" s="18">
        <f t="shared" ca="1" si="2056"/>
        <v>-10002.316666666666</v>
      </c>
    </row>
    <row r="6264" spans="1:52">
      <c r="A6264" t="str">
        <f>'hourly electricity demand texas'!B6263</f>
        <v>9/18/2020 10 p.m. CDT</v>
      </c>
      <c r="B6264">
        <f>'PVWatt simulated dispatch'!K6280</f>
        <v>0</v>
      </c>
      <c r="C6264">
        <f>'hourly electricity demand texas'!I6263*'Inputs and Output'!$C$20</f>
        <v>78</v>
      </c>
      <c r="D6264">
        <f>MIN(MAX(C6264-'Inputs and Output'!C$16,0),'Inputs and Output'!C$19-'Inputs and Output'!C$16)</f>
        <v>78</v>
      </c>
      <c r="E6264">
        <f>B6264*'Inputs and Output'!C$13/1000000</f>
        <v>0</v>
      </c>
      <c r="F6264">
        <f ca="1">IF(E6264&lt;=D6264,MIN(Q6264,D6264-E6264,'Inputs and Output'!C$14*'Inputs and Output'!C$55),0)</f>
        <v>70</v>
      </c>
      <c r="G6264">
        <f t="shared" ca="1" si="2057"/>
        <v>70</v>
      </c>
      <c r="H6264" s="4">
        <f t="shared" ca="1" si="2058"/>
        <v>-8</v>
      </c>
      <c r="I6264">
        <f t="shared" si="2039"/>
        <v>0</v>
      </c>
      <c r="J6264">
        <f t="shared" ca="1" si="2040"/>
        <v>27.09</v>
      </c>
      <c r="K6264" s="23">
        <f>AS6264/AQ6264*(1/('Inputs and Output'!C$36/'Inputs and Output'!C$39))-'Inputs and Output'!C$42</f>
        <v>187.85448389536143</v>
      </c>
      <c r="L6264" s="23">
        <f ca="1">IFERROR(AVERAGE(OFFSET(K6264,-1,0,-'Inputs and Output'!C$46)),K6264)</f>
        <v>81.104175689864164</v>
      </c>
      <c r="M6264" s="23" t="e">
        <f ca="1">_xlfn.XLOOKUP(J6264/L6264,'Battery dispatch curve multiple'!C$3:C$103,'Battery dispatch curve multiple'!A$3:A$103,,1,2)</f>
        <v>#NAME?</v>
      </c>
      <c r="N6264" s="79">
        <f ca="1">'Inputs and Output'!$C$17-LN(2/SQRT(IF(Model!J6264/Model!L6264&lt;1.8,Model!J6264/Model!L6264,1.8))-1)/12</f>
        <v>0.87496739266455292</v>
      </c>
      <c r="O6264" t="str">
        <f ca="1">IF(Q6264/'Inputs and Output'!C$14&lt;=N6264,"battery","miner")</f>
        <v>battery</v>
      </c>
      <c r="P6264" t="str">
        <f t="shared" ca="1" si="2041"/>
        <v>Yes</v>
      </c>
      <c r="Q6264" s="26">
        <f t="shared" ca="1" si="2059"/>
        <v>70</v>
      </c>
      <c r="R6264" s="23">
        <f ca="1">-(Q6264/'Inputs and Output'!C$14-N6264)*'Inputs and Output'!C$14-F6264</f>
        <v>104.99086994607481</v>
      </c>
      <c r="S6264" s="23">
        <f ca="1">IF(R6264&gt;0,MIN(R6264,'Inputs and Output'!C$55*'Inputs and Output'!C$14,Model!I6264),0)</f>
        <v>0</v>
      </c>
      <c r="T6264" s="23">
        <f t="shared" ca="1" si="2042"/>
        <v>0</v>
      </c>
      <c r="U6264" s="23">
        <f ca="1">MIN('Inputs and Output'!C$15,Model!T6264)</f>
        <v>0</v>
      </c>
      <c r="V6264" s="23">
        <f t="shared" ca="1" si="2043"/>
        <v>0</v>
      </c>
      <c r="W6264" s="23">
        <f ca="1">MIN(V6264+S6264,'Inputs and Output'!C$55*'Inputs and Output'!C$14,'Inputs and Output'!C$14-Model!Q6264)-S6264</f>
        <v>0</v>
      </c>
      <c r="X6264" s="23">
        <f t="shared" ca="1" si="2044"/>
        <v>0</v>
      </c>
      <c r="Y6264" s="23">
        <f ca="1">IF(AND(P6264="Yes",R6264&lt;=0),MIN(-R6264,'Inputs and Output'!C$55*'Inputs and Output'!C$14-F6264),0)</f>
        <v>0</v>
      </c>
      <c r="Z6264" s="23">
        <f ca="1">MIN(Y6264,'Inputs and Output'!C$15)</f>
        <v>0</v>
      </c>
      <c r="AA6264" s="23">
        <f ca="1">IF(AND(P6264="No",R6264&lt;=0),MIN(I6264,'Inputs and Output'!C$15),0)</f>
        <v>0</v>
      </c>
      <c r="AB6264" s="23">
        <f t="shared" ca="1" si="2045"/>
        <v>0</v>
      </c>
      <c r="AC6264" s="23">
        <f ca="1">MIN(AB6264,'Inputs and Output'!C$55*'Inputs and Output'!C$14,'Inputs and Output'!C$14-Model!Q6264)</f>
        <v>0</v>
      </c>
      <c r="AD6264" s="23">
        <f ca="1">IF(AND(P6264="No",R6264&lt;=0),MIN('Inputs and Output'!C$15-Model!AA6264,'Inputs and Output'!C$55*'Inputs and Output'!C$14),0)</f>
        <v>0</v>
      </c>
      <c r="AE6264" s="23">
        <f t="shared" ca="1" si="2046"/>
        <v>0</v>
      </c>
      <c r="AF6264" s="26">
        <f t="shared" ca="1" si="2047"/>
        <v>-70</v>
      </c>
      <c r="AG6264" s="26">
        <f t="shared" ca="1" si="2048"/>
        <v>0</v>
      </c>
      <c r="AH6264">
        <f>'real time electricity price'!G6263</f>
        <v>17.752500000000001</v>
      </c>
      <c r="AI6264" s="21">
        <f>'real time electricity price'!H6263</f>
        <v>17.920000000000002</v>
      </c>
      <c r="AJ6264" s="23">
        <f t="shared" ca="1" si="2049"/>
        <v>0</v>
      </c>
      <c r="AK6264">
        <f t="shared" ca="1" si="2050"/>
        <v>1242.6750000000002</v>
      </c>
      <c r="AL6264" s="1">
        <f>SLN('Inputs and Output'!$C$27,0,'Inputs and Output'!$C$31)</f>
        <v>2968.0365296803652</v>
      </c>
      <c r="AM6264" s="1">
        <f>SLN('Inputs and Output'!$C$51,0,'Inputs and Output'!$C$31)</f>
        <v>319.634703196347</v>
      </c>
      <c r="AN6264" s="16">
        <f>-'PVWatt simulated dispatch'!$B$7*'Inputs and Output'!$C$13*'Inputs and Output'!$C$29</f>
        <v>-964.6118721461188</v>
      </c>
      <c r="AO6264" s="19">
        <f>-'Inputs and Output'!$C$54*'Inputs and Output'!$C$14/(365*24)</f>
        <v>-95.890410958904113</v>
      </c>
      <c r="AP6264" s="19">
        <f t="shared" ca="1" si="2051"/>
        <v>-3105.4985159817352</v>
      </c>
      <c r="AQ6264" s="10">
        <f t="shared" si="2052"/>
        <v>81421304.145303994</v>
      </c>
      <c r="AR6264">
        <v>8.1421304145303994E+19</v>
      </c>
      <c r="AS6264">
        <v>577828.66385188303</v>
      </c>
      <c r="AT6264" s="10">
        <f ca="1">IFERROR((AJ6264/('Inputs and Output'!$C$15))*('Inputs and Output'!$C$39*'Inputs and Output'!$C$40),0)</f>
        <v>0</v>
      </c>
      <c r="AU6264" s="13">
        <f t="shared" ca="1" si="2053"/>
        <v>0</v>
      </c>
      <c r="AV6264" s="12">
        <f t="shared" ca="1" si="2054"/>
        <v>0</v>
      </c>
      <c r="AW6264" s="14">
        <f ca="1">IF(AT6264&gt;0,('Inputs and Output'!$C$42*'Inputs and Output'!$C$15),0)</f>
        <v>0</v>
      </c>
      <c r="AX6264" s="17">
        <f>SLN('Inputs and Output'!$C$45,0,'Inputs and Output'!$C$44)</f>
        <v>7068.4931506849316</v>
      </c>
      <c r="AY6264" s="15">
        <f t="shared" ca="1" si="2055"/>
        <v>-7068.4931506849316</v>
      </c>
      <c r="AZ6264" s="18">
        <f t="shared" ca="1" si="2056"/>
        <v>-10173.991666666667</v>
      </c>
    </row>
    <row r="6265" spans="1:52">
      <c r="A6265" t="str">
        <f>'hourly electricity demand texas'!B6264</f>
        <v>9/18/2020 11 p.m. CDT</v>
      </c>
      <c r="B6265">
        <f>'PVWatt simulated dispatch'!K6281</f>
        <v>0</v>
      </c>
      <c r="C6265">
        <f>'hourly electricity demand texas'!I6264*'Inputs and Output'!$C$20</f>
        <v>72.87</v>
      </c>
      <c r="D6265">
        <f>MIN(MAX(C6265-'Inputs and Output'!C$16,0),'Inputs and Output'!C$19-'Inputs and Output'!C$16)</f>
        <v>72.87</v>
      </c>
      <c r="E6265">
        <f>B6265*'Inputs and Output'!C$13/1000000</f>
        <v>0</v>
      </c>
      <c r="F6265">
        <f ca="1">IF(E6265&lt;=D6265,MIN(Q6265,D6265-E6265,'Inputs and Output'!C$14*'Inputs and Output'!C$55),0)</f>
        <v>0</v>
      </c>
      <c r="G6265">
        <f t="shared" ca="1" si="2057"/>
        <v>0</v>
      </c>
      <c r="H6265" s="4">
        <f t="shared" ca="1" si="2058"/>
        <v>-72.87</v>
      </c>
      <c r="I6265">
        <f t="shared" si="2039"/>
        <v>0</v>
      </c>
      <c r="J6265">
        <f t="shared" ca="1" si="2040"/>
        <v>27.09</v>
      </c>
      <c r="K6265" s="23">
        <f>AS6265/AQ6265*(1/('Inputs and Output'!C$36/'Inputs and Output'!C$39))-'Inputs and Output'!C$42</f>
        <v>141.38834040586693</v>
      </c>
      <c r="L6265" s="23">
        <f ca="1">IFERROR(AVERAGE(OFFSET(K6265,-1,0,-'Inputs and Output'!C$46)),K6265)</f>
        <v>86.809766182608939</v>
      </c>
      <c r="M6265" s="23" t="e">
        <f ca="1">_xlfn.XLOOKUP(J6265/L6265,'Battery dispatch curve multiple'!C$3:C$103,'Battery dispatch curve multiple'!A$3:A$103,,1,2)</f>
        <v>#NAME?</v>
      </c>
      <c r="N6265" s="79">
        <f ca="1">'Inputs and Output'!$C$17-LN(2/SQRT(IF(Model!J6265/Model!L6265&lt;1.8,Model!J6265/Model!L6265,1.8))-1)/12</f>
        <v>0.87101042525937677</v>
      </c>
      <c r="O6265" t="str">
        <f ca="1">IF(Q6265/'Inputs and Output'!C$14&lt;=N6265,"battery","miner")</f>
        <v>battery</v>
      </c>
      <c r="P6265" t="str">
        <f t="shared" ca="1" si="2041"/>
        <v>No</v>
      </c>
      <c r="Q6265" s="26">
        <f t="shared" ca="1" si="2059"/>
        <v>0</v>
      </c>
      <c r="R6265" s="23">
        <f ca="1">-(Q6265/'Inputs and Output'!C$14-N6265)*'Inputs and Output'!C$14-F6265</f>
        <v>243.8829190726255</v>
      </c>
      <c r="S6265" s="23">
        <f ca="1">IF(R6265&gt;0,MIN(R6265,'Inputs and Output'!C$55*'Inputs and Output'!C$14,Model!I6265),0)</f>
        <v>0</v>
      </c>
      <c r="T6265" s="23">
        <f t="shared" ca="1" si="2042"/>
        <v>0</v>
      </c>
      <c r="U6265" s="23">
        <f ca="1">MIN('Inputs and Output'!C$15,Model!T6265)</f>
        <v>0</v>
      </c>
      <c r="V6265" s="23">
        <f t="shared" ca="1" si="2043"/>
        <v>0</v>
      </c>
      <c r="W6265" s="23">
        <f ca="1">MIN(V6265+S6265,'Inputs and Output'!C$55*'Inputs and Output'!C$14,'Inputs and Output'!C$14-Model!Q6265)-S6265</f>
        <v>0</v>
      </c>
      <c r="X6265" s="23">
        <f t="shared" ca="1" si="2044"/>
        <v>0</v>
      </c>
      <c r="Y6265" s="23">
        <f ca="1">IF(AND(P6265="Yes",R6265&lt;=0),MIN(-R6265,'Inputs and Output'!C$55*'Inputs and Output'!C$14-F6265),0)</f>
        <v>0</v>
      </c>
      <c r="Z6265" s="23">
        <f ca="1">MIN(Y6265,'Inputs and Output'!C$15)</f>
        <v>0</v>
      </c>
      <c r="AA6265" s="23">
        <f ca="1">IF(AND(P6265="No",R6265&lt;=0),MIN(I6265,'Inputs and Output'!C$15),0)</f>
        <v>0</v>
      </c>
      <c r="AB6265" s="23">
        <f t="shared" ca="1" si="2045"/>
        <v>0</v>
      </c>
      <c r="AC6265" s="23">
        <f ca="1">MIN(AB6265,'Inputs and Output'!C$55*'Inputs and Output'!C$14,'Inputs and Output'!C$14-Model!Q6265)</f>
        <v>0</v>
      </c>
      <c r="AD6265" s="23">
        <f ca="1">IF(AND(P6265="No",R6265&lt;=0),MIN('Inputs and Output'!C$15-Model!AA6265,'Inputs and Output'!C$55*'Inputs and Output'!C$14),0)</f>
        <v>0</v>
      </c>
      <c r="AE6265" s="23">
        <f t="shared" ca="1" si="2046"/>
        <v>0</v>
      </c>
      <c r="AF6265" s="26">
        <f t="shared" ca="1" si="2047"/>
        <v>0</v>
      </c>
      <c r="AG6265" s="26">
        <f t="shared" ca="1" si="2048"/>
        <v>0</v>
      </c>
      <c r="AH6265">
        <f>'real time electricity price'!G6264</f>
        <v>17.355</v>
      </c>
      <c r="AI6265" s="21">
        <f>'real time electricity price'!H6264</f>
        <v>17.36</v>
      </c>
      <c r="AJ6265" s="23">
        <f t="shared" ca="1" si="2049"/>
        <v>0</v>
      </c>
      <c r="AK6265">
        <f t="shared" ca="1" si="2050"/>
        <v>0</v>
      </c>
      <c r="AL6265" s="1">
        <f>SLN('Inputs and Output'!$C$27,0,'Inputs and Output'!$C$31)</f>
        <v>2968.0365296803652</v>
      </c>
      <c r="AM6265" s="1">
        <f>SLN('Inputs and Output'!$C$51,0,'Inputs and Output'!$C$31)</f>
        <v>319.634703196347</v>
      </c>
      <c r="AN6265" s="16">
        <f>-'PVWatt simulated dispatch'!$B$7*'Inputs and Output'!$C$13*'Inputs and Output'!$C$29</f>
        <v>-964.6118721461188</v>
      </c>
      <c r="AO6265" s="19">
        <f>-'Inputs and Output'!$C$54*'Inputs and Output'!$C$14/(365*24)</f>
        <v>-95.890410958904113</v>
      </c>
      <c r="AP6265" s="19">
        <f t="shared" ca="1" si="2051"/>
        <v>-4348.1735159817345</v>
      </c>
      <c r="AQ6265" s="10">
        <f t="shared" si="2052"/>
        <v>66506421.436308898</v>
      </c>
      <c r="AR6265">
        <v>6.6506421436308898E+19</v>
      </c>
      <c r="AS6265">
        <v>371312.335940146</v>
      </c>
      <c r="AT6265" s="10">
        <f ca="1">IFERROR((AJ6265/('Inputs and Output'!$C$15))*('Inputs and Output'!$C$39*'Inputs and Output'!$C$40),0)</f>
        <v>0</v>
      </c>
      <c r="AU6265" s="13">
        <f t="shared" ca="1" si="2053"/>
        <v>0</v>
      </c>
      <c r="AV6265" s="12">
        <f t="shared" ca="1" si="2054"/>
        <v>0</v>
      </c>
      <c r="AW6265" s="14">
        <f ca="1">IF(AT6265&gt;0,('Inputs and Output'!$C$42*'Inputs and Output'!$C$15),0)</f>
        <v>0</v>
      </c>
      <c r="AX6265" s="17">
        <f>SLN('Inputs and Output'!$C$45,0,'Inputs and Output'!$C$44)</f>
        <v>7068.4931506849316</v>
      </c>
      <c r="AY6265" s="15">
        <f t="shared" ca="1" si="2055"/>
        <v>-7068.4931506849316</v>
      </c>
      <c r="AZ6265" s="18">
        <f t="shared" ca="1" si="2056"/>
        <v>-11416.666666666666</v>
      </c>
    </row>
    <row r="6266" spans="1:52">
      <c r="A6266" t="str">
        <f>'hourly electricity demand texas'!B6265</f>
        <v>9/19/2020 12 a.m. CDT</v>
      </c>
      <c r="B6266">
        <f>'PVWatt simulated dispatch'!K6282</f>
        <v>0</v>
      </c>
      <c r="C6266">
        <f>'hourly electricity demand texas'!I6265*'Inputs and Output'!$C$20</f>
        <v>67.23</v>
      </c>
      <c r="D6266">
        <f>MIN(MAX(C6266-'Inputs and Output'!C$16,0),'Inputs and Output'!C$19-'Inputs and Output'!C$16)</f>
        <v>67.23</v>
      </c>
      <c r="E6266">
        <f>B6266*'Inputs and Output'!C$13/1000000</f>
        <v>0</v>
      </c>
      <c r="F6266">
        <f ca="1">IF(E6266&lt;=D6266,MIN(Q6266,D6266-E6266,'Inputs and Output'!C$14*'Inputs and Output'!C$55),0)</f>
        <v>0</v>
      </c>
      <c r="G6266">
        <f t="shared" ca="1" si="2057"/>
        <v>0</v>
      </c>
      <c r="H6266" s="4">
        <f t="shared" ca="1" si="2058"/>
        <v>-67.23</v>
      </c>
      <c r="I6266">
        <f t="shared" si="2039"/>
        <v>0</v>
      </c>
      <c r="J6266">
        <f t="shared" ca="1" si="2040"/>
        <v>27.09</v>
      </c>
      <c r="K6266" s="23">
        <f>AS6266/AQ6266*(1/('Inputs and Output'!C$36/'Inputs and Output'!C$39))-'Inputs and Output'!C$42</f>
        <v>44.199751334008894</v>
      </c>
      <c r="L6266" s="23">
        <f ca="1">IFERROR(AVERAGE(OFFSET(K6266,-1,0,-'Inputs and Output'!C$46)),K6266)</f>
        <v>89.567269336783525</v>
      </c>
      <c r="M6266" s="23" t="e">
        <f ca="1">_xlfn.XLOOKUP(J6266/L6266,'Battery dispatch curve multiple'!C$3:C$103,'Battery dispatch curve multiple'!A$3:A$103,,1,2)</f>
        <v>#NAME?</v>
      </c>
      <c r="N6266" s="79">
        <f ca="1">'Inputs and Output'!$C$17-LN(2/SQRT(IF(Model!J6266/Model!L6266&lt;1.8,Model!J6266/Model!L6266,1.8))-1)/12</f>
        <v>0.86920792506857336</v>
      </c>
      <c r="O6266" t="str">
        <f ca="1">IF(Q6266/'Inputs and Output'!C$14&lt;=N6266,"battery","miner")</f>
        <v>battery</v>
      </c>
      <c r="P6266" t="str">
        <f t="shared" ca="1" si="2041"/>
        <v>No</v>
      </c>
      <c r="Q6266" s="26">
        <f t="shared" ca="1" si="2059"/>
        <v>0</v>
      </c>
      <c r="R6266" s="23">
        <f ca="1">-(Q6266/'Inputs and Output'!C$14-N6266)*'Inputs and Output'!C$14-F6266</f>
        <v>243.37821901920054</v>
      </c>
      <c r="S6266" s="23">
        <f ca="1">IF(R6266&gt;0,MIN(R6266,'Inputs and Output'!C$55*'Inputs and Output'!C$14,Model!I6266),0)</f>
        <v>0</v>
      </c>
      <c r="T6266" s="23">
        <f t="shared" ca="1" si="2042"/>
        <v>0</v>
      </c>
      <c r="U6266" s="23">
        <f ca="1">MIN('Inputs and Output'!C$15,Model!T6266)</f>
        <v>0</v>
      </c>
      <c r="V6266" s="23">
        <f t="shared" ca="1" si="2043"/>
        <v>0</v>
      </c>
      <c r="W6266" s="23">
        <f ca="1">MIN(V6266+S6266,'Inputs and Output'!C$55*'Inputs and Output'!C$14,'Inputs and Output'!C$14-Model!Q6266)-S6266</f>
        <v>0</v>
      </c>
      <c r="X6266" s="23">
        <f t="shared" ca="1" si="2044"/>
        <v>0</v>
      </c>
      <c r="Y6266" s="23">
        <f ca="1">IF(AND(P6266="Yes",R6266&lt;=0),MIN(-R6266,'Inputs and Output'!C$55*'Inputs and Output'!C$14-F6266),0)</f>
        <v>0</v>
      </c>
      <c r="Z6266" s="23">
        <f ca="1">MIN(Y6266,'Inputs and Output'!C$15)</f>
        <v>0</v>
      </c>
      <c r="AA6266" s="23">
        <f ca="1">IF(AND(P6266="No",R6266&lt;=0),MIN(I6266,'Inputs and Output'!C$15),0)</f>
        <v>0</v>
      </c>
      <c r="AB6266" s="23">
        <f t="shared" ca="1" si="2045"/>
        <v>0</v>
      </c>
      <c r="AC6266" s="23">
        <f ca="1">MIN(AB6266,'Inputs and Output'!C$55*'Inputs and Output'!C$14,'Inputs and Output'!C$14-Model!Q6266)</f>
        <v>0</v>
      </c>
      <c r="AD6266" s="23">
        <f ca="1">IF(AND(P6266="No",R6266&lt;=0),MIN('Inputs and Output'!C$15-Model!AA6266,'Inputs and Output'!C$55*'Inputs and Output'!C$14),0)</f>
        <v>0</v>
      </c>
      <c r="AE6266" s="23">
        <f t="shared" ca="1" si="2046"/>
        <v>0</v>
      </c>
      <c r="AF6266" s="26">
        <f t="shared" ca="1" si="2047"/>
        <v>0</v>
      </c>
      <c r="AG6266" s="26">
        <f t="shared" ca="1" si="2048"/>
        <v>0</v>
      </c>
      <c r="AH6266">
        <f>'real time electricity price'!G6265</f>
        <v>16.510000000000002</v>
      </c>
      <c r="AI6266" s="21">
        <f>'real time electricity price'!H6265</f>
        <v>15.66</v>
      </c>
      <c r="AJ6266" s="23">
        <f t="shared" ca="1" si="2049"/>
        <v>0</v>
      </c>
      <c r="AK6266">
        <f t="shared" ca="1" si="2050"/>
        <v>0</v>
      </c>
      <c r="AL6266" s="1">
        <f>SLN('Inputs and Output'!$C$27,0,'Inputs and Output'!$C$31)</f>
        <v>2968.0365296803652</v>
      </c>
      <c r="AM6266" s="1">
        <f>SLN('Inputs and Output'!$C$51,0,'Inputs and Output'!$C$31)</f>
        <v>319.634703196347</v>
      </c>
      <c r="AN6266" s="16">
        <f>-'PVWatt simulated dispatch'!$B$7*'Inputs and Output'!$C$13*'Inputs and Output'!$C$29</f>
        <v>-964.6118721461188</v>
      </c>
      <c r="AO6266" s="19">
        <f>-'Inputs and Output'!$C$54*'Inputs and Output'!$C$14/(365*24)</f>
        <v>-95.890410958904113</v>
      </c>
      <c r="AP6266" s="19">
        <f t="shared" ca="1" si="2051"/>
        <v>-4348.1735159817345</v>
      </c>
      <c r="AQ6266" s="10">
        <f t="shared" si="2052"/>
        <v>178487046.700894</v>
      </c>
      <c r="AR6266">
        <v>1.78487046700894E+20</v>
      </c>
      <c r="AS6266">
        <v>431423.38083830499</v>
      </c>
      <c r="AT6266" s="10">
        <f ca="1">IFERROR((AJ6266/('Inputs and Output'!$C$15))*('Inputs and Output'!$C$39*'Inputs and Output'!$C$40),0)</f>
        <v>0</v>
      </c>
      <c r="AU6266" s="13">
        <f t="shared" ca="1" si="2053"/>
        <v>0</v>
      </c>
      <c r="AV6266" s="12">
        <f t="shared" ca="1" si="2054"/>
        <v>0</v>
      </c>
      <c r="AW6266" s="14">
        <f ca="1">IF(AT6266&gt;0,('Inputs and Output'!$C$42*'Inputs and Output'!$C$15),0)</f>
        <v>0</v>
      </c>
      <c r="AX6266" s="17">
        <f>SLN('Inputs and Output'!$C$45,0,'Inputs and Output'!$C$44)</f>
        <v>7068.4931506849316</v>
      </c>
      <c r="AY6266" s="15">
        <f t="shared" ca="1" si="2055"/>
        <v>-7068.4931506849316</v>
      </c>
      <c r="AZ6266" s="18">
        <f t="shared" ca="1" si="2056"/>
        <v>-11416.666666666666</v>
      </c>
    </row>
    <row r="6267" spans="1:52">
      <c r="A6267" t="str">
        <f>'hourly electricity demand texas'!B6266</f>
        <v>9/19/2020 1 a.m. CDT</v>
      </c>
      <c r="B6267">
        <f>'PVWatt simulated dispatch'!K6283</f>
        <v>0</v>
      </c>
      <c r="C6267">
        <f>'hourly electricity demand texas'!I6266*'Inputs and Output'!$C$20</f>
        <v>62.04</v>
      </c>
      <c r="D6267">
        <f>MIN(MAX(C6267-'Inputs and Output'!C$16,0),'Inputs and Output'!C$19-'Inputs and Output'!C$16)</f>
        <v>62.04</v>
      </c>
      <c r="E6267">
        <f>B6267*'Inputs and Output'!C$13/1000000</f>
        <v>0</v>
      </c>
      <c r="F6267">
        <f ca="1">IF(E6267&lt;=D6267,MIN(Q6267,D6267-E6267,'Inputs and Output'!C$14*'Inputs and Output'!C$55),0)</f>
        <v>0</v>
      </c>
      <c r="G6267">
        <f t="shared" ca="1" si="2057"/>
        <v>0</v>
      </c>
      <c r="H6267" s="4">
        <f t="shared" ca="1" si="2058"/>
        <v>-62.04</v>
      </c>
      <c r="I6267">
        <f t="shared" si="2039"/>
        <v>0</v>
      </c>
      <c r="J6267">
        <f t="shared" ca="1" si="2040"/>
        <v>27.09</v>
      </c>
      <c r="K6267" s="23">
        <f>AS6267/AQ6267*(1/('Inputs and Output'!C$36/'Inputs and Output'!C$39))-'Inputs and Output'!C$42</f>
        <v>96.160101468634195</v>
      </c>
      <c r="L6267" s="23">
        <f ca="1">IFERROR(AVERAGE(OFFSET(K6267,-1,0,-'Inputs and Output'!C$46)),K6267)</f>
        <v>89.708618135699567</v>
      </c>
      <c r="M6267" s="23" t="e">
        <f ca="1">_xlfn.XLOOKUP(J6267/L6267,'Battery dispatch curve multiple'!C$3:C$103,'Battery dispatch curve multiple'!A$3:A$103,,1,2)</f>
        <v>#NAME?</v>
      </c>
      <c r="N6267" s="79">
        <f ca="1">'Inputs and Output'!$C$17-LN(2/SQRT(IF(Model!J6267/Model!L6267&lt;1.8,Model!J6267/Model!L6267,1.8))-1)/12</f>
        <v>0.86911731557387562</v>
      </c>
      <c r="O6267" t="str">
        <f ca="1">IF(Q6267/'Inputs and Output'!C$14&lt;=N6267,"battery","miner")</f>
        <v>battery</v>
      </c>
      <c r="P6267" t="str">
        <f t="shared" ca="1" si="2041"/>
        <v>No</v>
      </c>
      <c r="Q6267" s="26">
        <f t="shared" ca="1" si="2059"/>
        <v>0</v>
      </c>
      <c r="R6267" s="23">
        <f ca="1">-(Q6267/'Inputs and Output'!C$14-N6267)*'Inputs and Output'!C$14-F6267</f>
        <v>243.35284836068519</v>
      </c>
      <c r="S6267" s="23">
        <f ca="1">IF(R6267&gt;0,MIN(R6267,'Inputs and Output'!C$55*'Inputs and Output'!C$14,Model!I6267),0)</f>
        <v>0</v>
      </c>
      <c r="T6267" s="23">
        <f t="shared" ca="1" si="2042"/>
        <v>0</v>
      </c>
      <c r="U6267" s="23">
        <f ca="1">MIN('Inputs and Output'!C$15,Model!T6267)</f>
        <v>0</v>
      </c>
      <c r="V6267" s="23">
        <f t="shared" ca="1" si="2043"/>
        <v>0</v>
      </c>
      <c r="W6267" s="23">
        <f ca="1">MIN(V6267+S6267,'Inputs and Output'!C$55*'Inputs and Output'!C$14,'Inputs and Output'!C$14-Model!Q6267)-S6267</f>
        <v>0</v>
      </c>
      <c r="X6267" s="23">
        <f t="shared" ca="1" si="2044"/>
        <v>0</v>
      </c>
      <c r="Y6267" s="23">
        <f ca="1">IF(AND(P6267="Yes",R6267&lt;=0),MIN(-R6267,'Inputs and Output'!C$55*'Inputs and Output'!C$14-F6267),0)</f>
        <v>0</v>
      </c>
      <c r="Z6267" s="23">
        <f ca="1">MIN(Y6267,'Inputs and Output'!C$15)</f>
        <v>0</v>
      </c>
      <c r="AA6267" s="23">
        <f ca="1">IF(AND(P6267="No",R6267&lt;=0),MIN(I6267,'Inputs and Output'!C$15),0)</f>
        <v>0</v>
      </c>
      <c r="AB6267" s="23">
        <f t="shared" ca="1" si="2045"/>
        <v>0</v>
      </c>
      <c r="AC6267" s="23">
        <f ca="1">MIN(AB6267,'Inputs and Output'!C$55*'Inputs and Output'!C$14,'Inputs and Output'!C$14-Model!Q6267)</f>
        <v>0</v>
      </c>
      <c r="AD6267" s="23">
        <f ca="1">IF(AND(P6267="No",R6267&lt;=0),MIN('Inputs and Output'!C$15-Model!AA6267,'Inputs and Output'!C$55*'Inputs and Output'!C$14),0)</f>
        <v>0</v>
      </c>
      <c r="AE6267" s="23">
        <f t="shared" ca="1" si="2046"/>
        <v>0</v>
      </c>
      <c r="AF6267" s="26">
        <f t="shared" ca="1" si="2047"/>
        <v>0</v>
      </c>
      <c r="AG6267" s="26">
        <f t="shared" ca="1" si="2048"/>
        <v>0</v>
      </c>
      <c r="AH6267">
        <f>'real time electricity price'!G6266</f>
        <v>15.704999999999998</v>
      </c>
      <c r="AI6267" s="21">
        <f>'real time electricity price'!H6266</f>
        <v>14.32</v>
      </c>
      <c r="AJ6267" s="23">
        <f t="shared" ca="1" si="2049"/>
        <v>0</v>
      </c>
      <c r="AK6267">
        <f t="shared" ca="1" si="2050"/>
        <v>0</v>
      </c>
      <c r="AL6267" s="1">
        <f>SLN('Inputs and Output'!$C$27,0,'Inputs and Output'!$C$31)</f>
        <v>2968.0365296803652</v>
      </c>
      <c r="AM6267" s="1">
        <f>SLN('Inputs and Output'!$C$51,0,'Inputs and Output'!$C$31)</f>
        <v>319.634703196347</v>
      </c>
      <c r="AN6267" s="16">
        <f>-'PVWatt simulated dispatch'!$B$7*'Inputs and Output'!$C$13*'Inputs and Output'!$C$29</f>
        <v>-964.6118721461188</v>
      </c>
      <c r="AO6267" s="19">
        <f>-'Inputs and Output'!$C$54*'Inputs and Output'!$C$14/(365*24)</f>
        <v>-95.890410958904113</v>
      </c>
      <c r="AP6267" s="19">
        <f t="shared" ca="1" si="2051"/>
        <v>-4348.1735159817345</v>
      </c>
      <c r="AQ6267" s="10">
        <f t="shared" si="2052"/>
        <v>87792238.148660392</v>
      </c>
      <c r="AR6267">
        <v>8.7792238148660396E+19</v>
      </c>
      <c r="AS6267">
        <v>360805.10601418198</v>
      </c>
      <c r="AT6267" s="10">
        <f ca="1">IFERROR((AJ6267/('Inputs and Output'!$C$15))*('Inputs and Output'!$C$39*'Inputs and Output'!$C$40),0)</f>
        <v>0</v>
      </c>
      <c r="AU6267" s="13">
        <f t="shared" ca="1" si="2053"/>
        <v>0</v>
      </c>
      <c r="AV6267" s="12">
        <f t="shared" ca="1" si="2054"/>
        <v>0</v>
      </c>
      <c r="AW6267" s="14">
        <f ca="1">IF(AT6267&gt;0,('Inputs and Output'!$C$42*'Inputs and Output'!$C$15),0)</f>
        <v>0</v>
      </c>
      <c r="AX6267" s="17">
        <f>SLN('Inputs and Output'!$C$45,0,'Inputs and Output'!$C$44)</f>
        <v>7068.4931506849316</v>
      </c>
      <c r="AY6267" s="15">
        <f t="shared" ca="1" si="2055"/>
        <v>-7068.4931506849316</v>
      </c>
      <c r="AZ6267" s="18">
        <f t="shared" ca="1" si="2056"/>
        <v>-11416.666666666666</v>
      </c>
    </row>
    <row r="6268" spans="1:52">
      <c r="A6268" t="str">
        <f>'hourly electricity demand texas'!B6267</f>
        <v>9/19/2020 2 a.m. CDT</v>
      </c>
      <c r="B6268">
        <f>'PVWatt simulated dispatch'!K6284</f>
        <v>0</v>
      </c>
      <c r="C6268">
        <f>'hourly electricity demand texas'!I6267*'Inputs and Output'!$C$20</f>
        <v>58.07</v>
      </c>
      <c r="D6268">
        <f>MIN(MAX(C6268-'Inputs and Output'!C$16,0),'Inputs and Output'!C$19-'Inputs and Output'!C$16)</f>
        <v>58.07</v>
      </c>
      <c r="E6268">
        <f>B6268*'Inputs and Output'!C$13/1000000</f>
        <v>0</v>
      </c>
      <c r="F6268">
        <f ca="1">IF(E6268&lt;=D6268,MIN(Q6268,D6268-E6268,'Inputs and Output'!C$14*'Inputs and Output'!C$55),0)</f>
        <v>0</v>
      </c>
      <c r="G6268">
        <f t="shared" ca="1" si="2057"/>
        <v>0</v>
      </c>
      <c r="H6268" s="4">
        <f t="shared" ca="1" si="2058"/>
        <v>-58.07</v>
      </c>
      <c r="I6268">
        <f t="shared" si="2039"/>
        <v>0</v>
      </c>
      <c r="J6268">
        <f t="shared" ca="1" si="2040"/>
        <v>27.09</v>
      </c>
      <c r="K6268" s="23">
        <f>AS6268/AQ6268*(1/('Inputs and Output'!C$36/'Inputs and Output'!C$39))-'Inputs and Output'!C$42</f>
        <v>131.56779670756802</v>
      </c>
      <c r="L6268" s="23">
        <f ca="1">IFERROR(AVERAGE(OFFSET(K6268,-1,0,-'Inputs and Output'!C$46)),K6268)</f>
        <v>91.3157405101325</v>
      </c>
      <c r="M6268" s="23" t="e">
        <f ca="1">_xlfn.XLOOKUP(J6268/L6268,'Battery dispatch curve multiple'!C$3:C$103,'Battery dispatch curve multiple'!A$3:A$103,,1,2)</f>
        <v>#NAME?</v>
      </c>
      <c r="N6268" s="79">
        <f ca="1">'Inputs and Output'!$C$17-LN(2/SQRT(IF(Model!J6268/Model!L6268&lt;1.8,Model!J6268/Model!L6268,1.8))-1)/12</f>
        <v>0.86809887754040427</v>
      </c>
      <c r="O6268" t="str">
        <f ca="1">IF(Q6268/'Inputs and Output'!C$14&lt;=N6268,"battery","miner")</f>
        <v>battery</v>
      </c>
      <c r="P6268" t="str">
        <f t="shared" ca="1" si="2041"/>
        <v>No</v>
      </c>
      <c r="Q6268" s="26">
        <f t="shared" ca="1" si="2059"/>
        <v>0</v>
      </c>
      <c r="R6268" s="23">
        <f ca="1">-(Q6268/'Inputs and Output'!C$14-N6268)*'Inputs and Output'!C$14-F6268</f>
        <v>243.0676857113132</v>
      </c>
      <c r="S6268" s="23">
        <f ca="1">IF(R6268&gt;0,MIN(R6268,'Inputs and Output'!C$55*'Inputs and Output'!C$14,Model!I6268),0)</f>
        <v>0</v>
      </c>
      <c r="T6268" s="23">
        <f t="shared" ca="1" si="2042"/>
        <v>0</v>
      </c>
      <c r="U6268" s="23">
        <f ca="1">MIN('Inputs and Output'!C$15,Model!T6268)</f>
        <v>0</v>
      </c>
      <c r="V6268" s="23">
        <f t="shared" ca="1" si="2043"/>
        <v>0</v>
      </c>
      <c r="W6268" s="23">
        <f ca="1">MIN(V6268+S6268,'Inputs and Output'!C$55*'Inputs and Output'!C$14,'Inputs and Output'!C$14-Model!Q6268)-S6268</f>
        <v>0</v>
      </c>
      <c r="X6268" s="23">
        <f t="shared" ca="1" si="2044"/>
        <v>0</v>
      </c>
      <c r="Y6268" s="23">
        <f ca="1">IF(AND(P6268="Yes",R6268&lt;=0),MIN(-R6268,'Inputs and Output'!C$55*'Inputs and Output'!C$14-F6268),0)</f>
        <v>0</v>
      </c>
      <c r="Z6268" s="23">
        <f ca="1">MIN(Y6268,'Inputs and Output'!C$15)</f>
        <v>0</v>
      </c>
      <c r="AA6268" s="23">
        <f ca="1">IF(AND(P6268="No",R6268&lt;=0),MIN(I6268,'Inputs and Output'!C$15),0)</f>
        <v>0</v>
      </c>
      <c r="AB6268" s="23">
        <f t="shared" ca="1" si="2045"/>
        <v>0</v>
      </c>
      <c r="AC6268" s="23">
        <f ca="1">MIN(AB6268,'Inputs and Output'!C$55*'Inputs and Output'!C$14,'Inputs and Output'!C$14-Model!Q6268)</f>
        <v>0</v>
      </c>
      <c r="AD6268" s="23">
        <f ca="1">IF(AND(P6268="No",R6268&lt;=0),MIN('Inputs and Output'!C$15-Model!AA6268,'Inputs and Output'!C$55*'Inputs and Output'!C$14),0)</f>
        <v>0</v>
      </c>
      <c r="AE6268" s="23">
        <f t="shared" ca="1" si="2046"/>
        <v>0</v>
      </c>
      <c r="AF6268" s="26">
        <f t="shared" ca="1" si="2047"/>
        <v>0</v>
      </c>
      <c r="AG6268" s="26">
        <f t="shared" ca="1" si="2048"/>
        <v>0</v>
      </c>
      <c r="AH6268">
        <f>'real time electricity price'!G6267</f>
        <v>14.807500000000001</v>
      </c>
      <c r="AI6268" s="21">
        <f>'real time electricity price'!H6267</f>
        <v>13.72</v>
      </c>
      <c r="AJ6268" s="23">
        <f t="shared" ca="1" si="2049"/>
        <v>0</v>
      </c>
      <c r="AK6268">
        <f t="shared" ca="1" si="2050"/>
        <v>0</v>
      </c>
      <c r="AL6268" s="1">
        <f>SLN('Inputs and Output'!$C$27,0,'Inputs and Output'!$C$31)</f>
        <v>2968.0365296803652</v>
      </c>
      <c r="AM6268" s="1">
        <f>SLN('Inputs and Output'!$C$51,0,'Inputs and Output'!$C$31)</f>
        <v>319.634703196347</v>
      </c>
      <c r="AN6268" s="16">
        <f>-'PVWatt simulated dispatch'!$B$7*'Inputs and Output'!$C$13*'Inputs and Output'!$C$29</f>
        <v>-964.6118721461188</v>
      </c>
      <c r="AO6268" s="19">
        <f>-'Inputs and Output'!$C$54*'Inputs and Output'!$C$14/(365*24)</f>
        <v>-95.890410958904113</v>
      </c>
      <c r="AP6268" s="19">
        <f t="shared" ca="1" si="2051"/>
        <v>-4348.1735159817345</v>
      </c>
      <c r="AQ6268" s="10">
        <f t="shared" si="2052"/>
        <v>81904676.003686398</v>
      </c>
      <c r="AR6268">
        <v>8.19046760036864E+19</v>
      </c>
      <c r="AS6268">
        <v>431080.14833666797</v>
      </c>
      <c r="AT6268" s="10">
        <f ca="1">IFERROR((AJ6268/('Inputs and Output'!$C$15))*('Inputs and Output'!$C$39*'Inputs and Output'!$C$40),0)</f>
        <v>0</v>
      </c>
      <c r="AU6268" s="13">
        <f t="shared" ca="1" si="2053"/>
        <v>0</v>
      </c>
      <c r="AV6268" s="12">
        <f t="shared" ca="1" si="2054"/>
        <v>0</v>
      </c>
      <c r="AW6268" s="14">
        <f ca="1">IF(AT6268&gt;0,('Inputs and Output'!$C$42*'Inputs and Output'!$C$15),0)</f>
        <v>0</v>
      </c>
      <c r="AX6268" s="17">
        <f>SLN('Inputs and Output'!$C$45,0,'Inputs and Output'!$C$44)</f>
        <v>7068.4931506849316</v>
      </c>
      <c r="AY6268" s="15">
        <f t="shared" ca="1" si="2055"/>
        <v>-7068.4931506849316</v>
      </c>
      <c r="AZ6268" s="18">
        <f t="shared" ca="1" si="2056"/>
        <v>-11416.666666666666</v>
      </c>
    </row>
    <row r="6269" spans="1:52">
      <c r="A6269" t="str">
        <f>'hourly electricity demand texas'!B6268</f>
        <v>9/19/2020 3 a.m. CDT</v>
      </c>
      <c r="B6269">
        <f>'PVWatt simulated dispatch'!K6285</f>
        <v>0</v>
      </c>
      <c r="C6269">
        <f>'hourly electricity demand texas'!I6268*'Inputs and Output'!$C$20</f>
        <v>55.11</v>
      </c>
      <c r="D6269">
        <f>MIN(MAX(C6269-'Inputs and Output'!C$16,0),'Inputs and Output'!C$19-'Inputs and Output'!C$16)</f>
        <v>55.11</v>
      </c>
      <c r="E6269">
        <f>B6269*'Inputs and Output'!C$13/1000000</f>
        <v>0</v>
      </c>
      <c r="F6269">
        <f ca="1">IF(E6269&lt;=D6269,MIN(Q6269,D6269-E6269,'Inputs and Output'!C$14*'Inputs and Output'!C$55),0)</f>
        <v>0</v>
      </c>
      <c r="G6269">
        <f t="shared" ca="1" si="2057"/>
        <v>0</v>
      </c>
      <c r="H6269" s="4">
        <f t="shared" ca="1" si="2058"/>
        <v>-55.11</v>
      </c>
      <c r="I6269">
        <f t="shared" si="2039"/>
        <v>0</v>
      </c>
      <c r="J6269">
        <f t="shared" ca="1" si="2040"/>
        <v>27.09</v>
      </c>
      <c r="K6269" s="23">
        <f>AS6269/AQ6269*(1/('Inputs and Output'!C$36/'Inputs and Output'!C$39))-'Inputs and Output'!C$42</f>
        <v>78.652719460317712</v>
      </c>
      <c r="L6269" s="23">
        <f ca="1">IFERROR(AVERAGE(OFFSET(K6269,-1,0,-'Inputs and Output'!C$46)),K6269)</f>
        <v>94.936578107771325</v>
      </c>
      <c r="M6269" s="23" t="e">
        <f ca="1">_xlfn.XLOOKUP(J6269/L6269,'Battery dispatch curve multiple'!C$3:C$103,'Battery dispatch curve multiple'!A$3:A$103,,1,2)</f>
        <v>#NAME?</v>
      </c>
      <c r="N6269" s="79">
        <f ca="1">'Inputs and Output'!$C$17-LN(2/SQRT(IF(Model!J6269/Model!L6269&lt;1.8,Model!J6269/Model!L6269,1.8))-1)/12</f>
        <v>0.86588025477670305</v>
      </c>
      <c r="O6269" t="str">
        <f ca="1">IF(Q6269/'Inputs and Output'!C$14&lt;=N6269,"battery","miner")</f>
        <v>battery</v>
      </c>
      <c r="P6269" t="str">
        <f t="shared" ca="1" si="2041"/>
        <v>No</v>
      </c>
      <c r="Q6269" s="26">
        <f t="shared" ca="1" si="2059"/>
        <v>0</v>
      </c>
      <c r="R6269" s="23">
        <f ca="1">-(Q6269/'Inputs and Output'!C$14-N6269)*'Inputs and Output'!C$14-F6269</f>
        <v>242.44647133747685</v>
      </c>
      <c r="S6269" s="23">
        <f ca="1">IF(R6269&gt;0,MIN(R6269,'Inputs and Output'!C$55*'Inputs and Output'!C$14,Model!I6269),0)</f>
        <v>0</v>
      </c>
      <c r="T6269" s="23">
        <f t="shared" ca="1" si="2042"/>
        <v>0</v>
      </c>
      <c r="U6269" s="23">
        <f ca="1">MIN('Inputs and Output'!C$15,Model!T6269)</f>
        <v>0</v>
      </c>
      <c r="V6269" s="23">
        <f t="shared" ca="1" si="2043"/>
        <v>0</v>
      </c>
      <c r="W6269" s="23">
        <f ca="1">MIN(V6269+S6269,'Inputs and Output'!C$55*'Inputs and Output'!C$14,'Inputs and Output'!C$14-Model!Q6269)-S6269</f>
        <v>0</v>
      </c>
      <c r="X6269" s="23">
        <f t="shared" ca="1" si="2044"/>
        <v>0</v>
      </c>
      <c r="Y6269" s="23">
        <f ca="1">IF(AND(P6269="Yes",R6269&lt;=0),MIN(-R6269,'Inputs and Output'!C$55*'Inputs and Output'!C$14-F6269),0)</f>
        <v>0</v>
      </c>
      <c r="Z6269" s="23">
        <f ca="1">MIN(Y6269,'Inputs and Output'!C$15)</f>
        <v>0</v>
      </c>
      <c r="AA6269" s="23">
        <f ca="1">IF(AND(P6269="No",R6269&lt;=0),MIN(I6269,'Inputs and Output'!C$15),0)</f>
        <v>0</v>
      </c>
      <c r="AB6269" s="23">
        <f t="shared" ca="1" si="2045"/>
        <v>0</v>
      </c>
      <c r="AC6269" s="23">
        <f ca="1">MIN(AB6269,'Inputs and Output'!C$55*'Inputs and Output'!C$14,'Inputs and Output'!C$14-Model!Q6269)</f>
        <v>0</v>
      </c>
      <c r="AD6269" s="23">
        <f ca="1">IF(AND(P6269="No",R6269&lt;=0),MIN('Inputs and Output'!C$15-Model!AA6269,'Inputs and Output'!C$55*'Inputs and Output'!C$14),0)</f>
        <v>0</v>
      </c>
      <c r="AE6269" s="23">
        <f t="shared" ca="1" si="2046"/>
        <v>0</v>
      </c>
      <c r="AF6269" s="26">
        <f t="shared" ca="1" si="2047"/>
        <v>0</v>
      </c>
      <c r="AG6269" s="26">
        <f t="shared" ca="1" si="2048"/>
        <v>0</v>
      </c>
      <c r="AH6269">
        <f>'real time electricity price'!G6268</f>
        <v>14.395000000000001</v>
      </c>
      <c r="AI6269" s="21">
        <f>'real time electricity price'!H6268</f>
        <v>13.63</v>
      </c>
      <c r="AJ6269" s="23">
        <f t="shared" ca="1" si="2049"/>
        <v>0</v>
      </c>
      <c r="AK6269">
        <f t="shared" ca="1" si="2050"/>
        <v>0</v>
      </c>
      <c r="AL6269" s="1">
        <f>SLN('Inputs and Output'!$C$27,0,'Inputs and Output'!$C$31)</f>
        <v>2968.0365296803652</v>
      </c>
      <c r="AM6269" s="1">
        <f>SLN('Inputs and Output'!$C$51,0,'Inputs and Output'!$C$31)</f>
        <v>319.634703196347</v>
      </c>
      <c r="AN6269" s="16">
        <f>-'PVWatt simulated dispatch'!$B$7*'Inputs and Output'!$C$13*'Inputs and Output'!$C$29</f>
        <v>-964.6118721461188</v>
      </c>
      <c r="AO6269" s="19">
        <f>-'Inputs and Output'!$C$54*'Inputs and Output'!$C$14/(365*24)</f>
        <v>-95.890410958904113</v>
      </c>
      <c r="AP6269" s="19">
        <f t="shared" ca="1" si="2051"/>
        <v>-4348.1735159817345</v>
      </c>
      <c r="AQ6269" s="10">
        <f t="shared" si="2052"/>
        <v>141789954.608666</v>
      </c>
      <c r="AR6269">
        <v>1.41789954608666E+20</v>
      </c>
      <c r="AS6269">
        <v>501857.69613380497</v>
      </c>
      <c r="AT6269" s="10">
        <f ca="1">IFERROR((AJ6269/('Inputs and Output'!$C$15))*('Inputs and Output'!$C$39*'Inputs and Output'!$C$40),0)</f>
        <v>0</v>
      </c>
      <c r="AU6269" s="13">
        <f t="shared" ca="1" si="2053"/>
        <v>0</v>
      </c>
      <c r="AV6269" s="12">
        <f t="shared" ca="1" si="2054"/>
        <v>0</v>
      </c>
      <c r="AW6269" s="14">
        <f ca="1">IF(AT6269&gt;0,('Inputs and Output'!$C$42*'Inputs and Output'!$C$15),0)</f>
        <v>0</v>
      </c>
      <c r="AX6269" s="17">
        <f>SLN('Inputs and Output'!$C$45,0,'Inputs and Output'!$C$44)</f>
        <v>7068.4931506849316</v>
      </c>
      <c r="AY6269" s="15">
        <f t="shared" ca="1" si="2055"/>
        <v>-7068.4931506849316</v>
      </c>
      <c r="AZ6269" s="18">
        <f t="shared" ca="1" si="2056"/>
        <v>-11416.666666666666</v>
      </c>
    </row>
    <row r="6270" spans="1:52">
      <c r="A6270" t="str">
        <f>'hourly electricity demand texas'!B6269</f>
        <v>9/19/2020 4 a.m. CDT</v>
      </c>
      <c r="B6270">
        <f>'PVWatt simulated dispatch'!K6286</f>
        <v>0</v>
      </c>
      <c r="C6270">
        <f>'hourly electricity demand texas'!I6269*'Inputs and Output'!$C$20</f>
        <v>53.120000000000005</v>
      </c>
      <c r="D6270">
        <f>MIN(MAX(C6270-'Inputs and Output'!C$16,0),'Inputs and Output'!C$19-'Inputs and Output'!C$16)</f>
        <v>53.120000000000005</v>
      </c>
      <c r="E6270">
        <f>B6270*'Inputs and Output'!C$13/1000000</f>
        <v>0</v>
      </c>
      <c r="F6270">
        <f ca="1">IF(E6270&lt;=D6270,MIN(Q6270,D6270-E6270,'Inputs and Output'!C$14*'Inputs and Output'!C$55),0)</f>
        <v>0</v>
      </c>
      <c r="G6270">
        <f t="shared" ca="1" si="2057"/>
        <v>0</v>
      </c>
      <c r="H6270" s="4">
        <f t="shared" ca="1" si="2058"/>
        <v>-53.120000000000005</v>
      </c>
      <c r="I6270">
        <f t="shared" si="2039"/>
        <v>0</v>
      </c>
      <c r="J6270">
        <f t="shared" ca="1" si="2040"/>
        <v>27.09</v>
      </c>
      <c r="K6270" s="23">
        <f>AS6270/AQ6270*(1/('Inputs and Output'!C$36/'Inputs and Output'!C$39))-'Inputs and Output'!C$42</f>
        <v>139.44779623638539</v>
      </c>
      <c r="L6270" s="23">
        <f ca="1">IFERROR(AVERAGE(OFFSET(K6270,-1,0,-'Inputs and Output'!C$46)),K6270)</f>
        <v>95.80639027430378</v>
      </c>
      <c r="M6270" s="23" t="e">
        <f ca="1">_xlfn.XLOOKUP(J6270/L6270,'Battery dispatch curve multiple'!C$3:C$103,'Battery dispatch curve multiple'!A$3:A$103,,1,2)</f>
        <v>#NAME?</v>
      </c>
      <c r="N6270" s="79">
        <f ca="1">'Inputs and Output'!$C$17-LN(2/SQRT(IF(Model!J6270/Model!L6270&lt;1.8,Model!J6270/Model!L6270,1.8))-1)/12</f>
        <v>0.86536218527559139</v>
      </c>
      <c r="O6270" t="str">
        <f ca="1">IF(Q6270/'Inputs and Output'!C$14&lt;=N6270,"battery","miner")</f>
        <v>battery</v>
      </c>
      <c r="P6270" t="str">
        <f t="shared" ca="1" si="2041"/>
        <v>No</v>
      </c>
      <c r="Q6270" s="26">
        <f t="shared" ca="1" si="2059"/>
        <v>0</v>
      </c>
      <c r="R6270" s="23">
        <f ca="1">-(Q6270/'Inputs and Output'!C$14-N6270)*'Inputs and Output'!C$14-F6270</f>
        <v>242.30141187716558</v>
      </c>
      <c r="S6270" s="23">
        <f ca="1">IF(R6270&gt;0,MIN(R6270,'Inputs and Output'!C$55*'Inputs and Output'!C$14,Model!I6270),0)</f>
        <v>0</v>
      </c>
      <c r="T6270" s="23">
        <f t="shared" ca="1" si="2042"/>
        <v>0</v>
      </c>
      <c r="U6270" s="23">
        <f ca="1">MIN('Inputs and Output'!C$15,Model!T6270)</f>
        <v>0</v>
      </c>
      <c r="V6270" s="23">
        <f t="shared" ca="1" si="2043"/>
        <v>0</v>
      </c>
      <c r="W6270" s="23">
        <f ca="1">MIN(V6270+S6270,'Inputs and Output'!C$55*'Inputs and Output'!C$14,'Inputs and Output'!C$14-Model!Q6270)-S6270</f>
        <v>0</v>
      </c>
      <c r="X6270" s="23">
        <f t="shared" ca="1" si="2044"/>
        <v>0</v>
      </c>
      <c r="Y6270" s="23">
        <f ca="1">IF(AND(P6270="Yes",R6270&lt;=0),MIN(-R6270,'Inputs and Output'!C$55*'Inputs and Output'!C$14-F6270),0)</f>
        <v>0</v>
      </c>
      <c r="Z6270" s="23">
        <f ca="1">MIN(Y6270,'Inputs and Output'!C$15)</f>
        <v>0</v>
      </c>
      <c r="AA6270" s="23">
        <f ca="1">IF(AND(P6270="No",R6270&lt;=0),MIN(I6270,'Inputs and Output'!C$15),0)</f>
        <v>0</v>
      </c>
      <c r="AB6270" s="23">
        <f t="shared" ca="1" si="2045"/>
        <v>0</v>
      </c>
      <c r="AC6270" s="23">
        <f ca="1">MIN(AB6270,'Inputs and Output'!C$55*'Inputs and Output'!C$14,'Inputs and Output'!C$14-Model!Q6270)</f>
        <v>0</v>
      </c>
      <c r="AD6270" s="23">
        <f ca="1">IF(AND(P6270="No",R6270&lt;=0),MIN('Inputs and Output'!C$15-Model!AA6270,'Inputs and Output'!C$55*'Inputs and Output'!C$14),0)</f>
        <v>0</v>
      </c>
      <c r="AE6270" s="23">
        <f t="shared" ca="1" si="2046"/>
        <v>0</v>
      </c>
      <c r="AF6270" s="26">
        <f t="shared" ca="1" si="2047"/>
        <v>0</v>
      </c>
      <c r="AG6270" s="26">
        <f t="shared" ca="1" si="2048"/>
        <v>0</v>
      </c>
      <c r="AH6270">
        <f>'real time electricity price'!G6269</f>
        <v>14.73</v>
      </c>
      <c r="AI6270" s="21">
        <f>'real time electricity price'!H6269</f>
        <v>13.49</v>
      </c>
      <c r="AJ6270" s="23">
        <f t="shared" ca="1" si="2049"/>
        <v>0</v>
      </c>
      <c r="AK6270">
        <f t="shared" ca="1" si="2050"/>
        <v>0</v>
      </c>
      <c r="AL6270" s="1">
        <f>SLN('Inputs and Output'!$C$27,0,'Inputs and Output'!$C$31)</f>
        <v>2968.0365296803652</v>
      </c>
      <c r="AM6270" s="1">
        <f>SLN('Inputs and Output'!$C$51,0,'Inputs and Output'!$C$31)</f>
        <v>319.634703196347</v>
      </c>
      <c r="AN6270" s="16">
        <f>-'PVWatt simulated dispatch'!$B$7*'Inputs and Output'!$C$13*'Inputs and Output'!$C$29</f>
        <v>-964.6118721461188</v>
      </c>
      <c r="AO6270" s="19">
        <f>-'Inputs and Output'!$C$54*'Inputs and Output'!$C$14/(365*24)</f>
        <v>-95.890410958904113</v>
      </c>
      <c r="AP6270" s="19">
        <f t="shared" ca="1" si="2051"/>
        <v>-4348.1735159817345</v>
      </c>
      <c r="AQ6270" s="10">
        <f t="shared" si="2052"/>
        <v>102441379.570922</v>
      </c>
      <c r="AR6270">
        <v>1.02441379570922E+20</v>
      </c>
      <c r="AS6270">
        <v>565465.18068442098</v>
      </c>
      <c r="AT6270" s="10">
        <f ca="1">IFERROR((AJ6270/('Inputs and Output'!$C$15))*('Inputs and Output'!$C$39*'Inputs and Output'!$C$40),0)</f>
        <v>0</v>
      </c>
      <c r="AU6270" s="13">
        <f t="shared" ca="1" si="2053"/>
        <v>0</v>
      </c>
      <c r="AV6270" s="12">
        <f t="shared" ca="1" si="2054"/>
        <v>0</v>
      </c>
      <c r="AW6270" s="14">
        <f ca="1">IF(AT6270&gt;0,('Inputs and Output'!$C$42*'Inputs and Output'!$C$15),0)</f>
        <v>0</v>
      </c>
      <c r="AX6270" s="17">
        <f>SLN('Inputs and Output'!$C$45,0,'Inputs and Output'!$C$44)</f>
        <v>7068.4931506849316</v>
      </c>
      <c r="AY6270" s="15">
        <f t="shared" ca="1" si="2055"/>
        <v>-7068.4931506849316</v>
      </c>
      <c r="AZ6270" s="18">
        <f t="shared" ca="1" si="2056"/>
        <v>-11416.666666666666</v>
      </c>
    </row>
    <row r="6271" spans="1:52">
      <c r="A6271" t="str">
        <f>'hourly electricity demand texas'!B6270</f>
        <v>9/19/2020 5 a.m. CDT</v>
      </c>
      <c r="B6271">
        <f>'PVWatt simulated dispatch'!K6287</f>
        <v>0</v>
      </c>
      <c r="C6271">
        <f>'hourly electricity demand texas'!I6270*'Inputs and Output'!$C$20</f>
        <v>51.57</v>
      </c>
      <c r="D6271">
        <f>MIN(MAX(C6271-'Inputs and Output'!C$16,0),'Inputs and Output'!C$19-'Inputs and Output'!C$16)</f>
        <v>51.57</v>
      </c>
      <c r="E6271">
        <f>B6271*'Inputs and Output'!C$13/1000000</f>
        <v>0</v>
      </c>
      <c r="F6271">
        <f ca="1">IF(E6271&lt;=D6271,MIN(Q6271,D6271-E6271,'Inputs and Output'!C$14*'Inputs and Output'!C$55),0)</f>
        <v>0</v>
      </c>
      <c r="G6271">
        <f t="shared" ca="1" si="2057"/>
        <v>0</v>
      </c>
      <c r="H6271" s="4">
        <f t="shared" ca="1" si="2058"/>
        <v>-51.57</v>
      </c>
      <c r="I6271">
        <f t="shared" si="2039"/>
        <v>0</v>
      </c>
      <c r="J6271">
        <f t="shared" ca="1" si="2040"/>
        <v>27.09</v>
      </c>
      <c r="K6271" s="23">
        <f>AS6271/AQ6271*(1/('Inputs and Output'!C$36/'Inputs and Output'!C$39))-'Inputs and Output'!C$42</f>
        <v>114.59123645148401</v>
      </c>
      <c r="L6271" s="23">
        <f ca="1">IFERROR(AVERAGE(OFFSET(K6271,-1,0,-'Inputs and Output'!C$46)),K6271)</f>
        <v>90.408896289396523</v>
      </c>
      <c r="M6271" s="23" t="e">
        <f ca="1">_xlfn.XLOOKUP(J6271/L6271,'Battery dispatch curve multiple'!C$3:C$103,'Battery dispatch curve multiple'!A$3:A$103,,1,2)</f>
        <v>#NAME?</v>
      </c>
      <c r="N6271" s="79">
        <f ca="1">'Inputs and Output'!$C$17-LN(2/SQRT(IF(Model!J6271/Model!L6271&lt;1.8,Model!J6271/Model!L6271,1.8))-1)/12</f>
        <v>0.86867090336092423</v>
      </c>
      <c r="O6271" t="str">
        <f ca="1">IF(Q6271/'Inputs and Output'!C$14&lt;=N6271,"battery","miner")</f>
        <v>battery</v>
      </c>
      <c r="P6271" t="str">
        <f t="shared" ca="1" si="2041"/>
        <v>No</v>
      </c>
      <c r="Q6271" s="26">
        <f t="shared" ca="1" si="2059"/>
        <v>0</v>
      </c>
      <c r="R6271" s="23">
        <f ca="1">-(Q6271/'Inputs and Output'!C$14-N6271)*'Inputs and Output'!C$14-F6271</f>
        <v>243.22785294105879</v>
      </c>
      <c r="S6271" s="23">
        <f ca="1">IF(R6271&gt;0,MIN(R6271,'Inputs and Output'!C$55*'Inputs and Output'!C$14,Model!I6271),0)</f>
        <v>0</v>
      </c>
      <c r="T6271" s="23">
        <f t="shared" ca="1" si="2042"/>
        <v>0</v>
      </c>
      <c r="U6271" s="23">
        <f ca="1">MIN('Inputs and Output'!C$15,Model!T6271)</f>
        <v>0</v>
      </c>
      <c r="V6271" s="23">
        <f t="shared" ca="1" si="2043"/>
        <v>0</v>
      </c>
      <c r="W6271" s="23">
        <f ca="1">MIN(V6271+S6271,'Inputs and Output'!C$55*'Inputs and Output'!C$14,'Inputs and Output'!C$14-Model!Q6271)-S6271</f>
        <v>0</v>
      </c>
      <c r="X6271" s="23">
        <f t="shared" ca="1" si="2044"/>
        <v>0</v>
      </c>
      <c r="Y6271" s="23">
        <f ca="1">IF(AND(P6271="Yes",R6271&lt;=0),MIN(-R6271,'Inputs and Output'!C$55*'Inputs and Output'!C$14-F6271),0)</f>
        <v>0</v>
      </c>
      <c r="Z6271" s="23">
        <f ca="1">MIN(Y6271,'Inputs and Output'!C$15)</f>
        <v>0</v>
      </c>
      <c r="AA6271" s="23">
        <f ca="1">IF(AND(P6271="No",R6271&lt;=0),MIN(I6271,'Inputs and Output'!C$15),0)</f>
        <v>0</v>
      </c>
      <c r="AB6271" s="23">
        <f t="shared" ca="1" si="2045"/>
        <v>0</v>
      </c>
      <c r="AC6271" s="23">
        <f ca="1">MIN(AB6271,'Inputs and Output'!C$55*'Inputs and Output'!C$14,'Inputs and Output'!C$14-Model!Q6271)</f>
        <v>0</v>
      </c>
      <c r="AD6271" s="23">
        <f ca="1">IF(AND(P6271="No",R6271&lt;=0),MIN('Inputs and Output'!C$15-Model!AA6271,'Inputs and Output'!C$55*'Inputs and Output'!C$14),0)</f>
        <v>0</v>
      </c>
      <c r="AE6271" s="23">
        <f t="shared" ca="1" si="2046"/>
        <v>0</v>
      </c>
      <c r="AF6271" s="26">
        <f t="shared" ca="1" si="2047"/>
        <v>0</v>
      </c>
      <c r="AG6271" s="26">
        <f t="shared" ca="1" si="2048"/>
        <v>0</v>
      </c>
      <c r="AH6271">
        <f>'real time electricity price'!G6270</f>
        <v>15.954999999999998</v>
      </c>
      <c r="AI6271" s="21">
        <f>'real time electricity price'!H6270</f>
        <v>14.16</v>
      </c>
      <c r="AJ6271" s="23">
        <f t="shared" ca="1" si="2049"/>
        <v>0</v>
      </c>
      <c r="AK6271">
        <f t="shared" ca="1" si="2050"/>
        <v>0</v>
      </c>
      <c r="AL6271" s="1">
        <f>SLN('Inputs and Output'!$C$27,0,'Inputs and Output'!$C$31)</f>
        <v>2968.0365296803652</v>
      </c>
      <c r="AM6271" s="1">
        <f>SLN('Inputs and Output'!$C$51,0,'Inputs and Output'!$C$31)</f>
        <v>319.634703196347</v>
      </c>
      <c r="AN6271" s="16">
        <f>-'PVWatt simulated dispatch'!$B$7*'Inputs and Output'!$C$13*'Inputs and Output'!$C$29</f>
        <v>-964.6118721461188</v>
      </c>
      <c r="AO6271" s="19">
        <f>-'Inputs and Output'!$C$54*'Inputs and Output'!$C$14/(365*24)</f>
        <v>-95.890410958904113</v>
      </c>
      <c r="AP6271" s="19">
        <f t="shared" ca="1" si="2051"/>
        <v>-4348.1735159817345</v>
      </c>
      <c r="AQ6271" s="10">
        <f t="shared" si="2052"/>
        <v>105435173.072393</v>
      </c>
      <c r="AR6271">
        <v>1.0543517307239299E+20</v>
      </c>
      <c r="AS6271">
        <v>496617.49069741002</v>
      </c>
      <c r="AT6271" s="10">
        <f ca="1">IFERROR((AJ6271/('Inputs and Output'!$C$15))*('Inputs and Output'!$C$39*'Inputs and Output'!$C$40),0)</f>
        <v>0</v>
      </c>
      <c r="AU6271" s="13">
        <f t="shared" ca="1" si="2053"/>
        <v>0</v>
      </c>
      <c r="AV6271" s="12">
        <f t="shared" ca="1" si="2054"/>
        <v>0</v>
      </c>
      <c r="AW6271" s="14">
        <f ca="1">IF(AT6271&gt;0,('Inputs and Output'!$C$42*'Inputs and Output'!$C$15),0)</f>
        <v>0</v>
      </c>
      <c r="AX6271" s="17">
        <f>SLN('Inputs and Output'!$C$45,0,'Inputs and Output'!$C$44)</f>
        <v>7068.4931506849316</v>
      </c>
      <c r="AY6271" s="15">
        <f t="shared" ca="1" si="2055"/>
        <v>-7068.4931506849316</v>
      </c>
      <c r="AZ6271" s="18">
        <f t="shared" ca="1" si="2056"/>
        <v>-11416.666666666666</v>
      </c>
    </row>
    <row r="6272" spans="1:52">
      <c r="A6272" t="str">
        <f>'hourly electricity demand texas'!B6271</f>
        <v>9/19/2020 6 a.m. CDT</v>
      </c>
      <c r="B6272">
        <f>'PVWatt simulated dispatch'!K6288</f>
        <v>0</v>
      </c>
      <c r="C6272">
        <f>'hourly electricity demand texas'!I6271*'Inputs and Output'!$C$20</f>
        <v>51.300000000000004</v>
      </c>
      <c r="D6272">
        <f>MIN(MAX(C6272-'Inputs and Output'!C$16,0),'Inputs and Output'!C$19-'Inputs and Output'!C$16)</f>
        <v>51.300000000000004</v>
      </c>
      <c r="E6272">
        <f>B6272*'Inputs and Output'!C$13/1000000</f>
        <v>0</v>
      </c>
      <c r="F6272">
        <f ca="1">IF(E6272&lt;=D6272,MIN(Q6272,D6272-E6272,'Inputs and Output'!C$14*'Inputs and Output'!C$55),0)</f>
        <v>0</v>
      </c>
      <c r="G6272">
        <f t="shared" ca="1" si="2057"/>
        <v>0</v>
      </c>
      <c r="H6272" s="4">
        <f t="shared" ca="1" si="2058"/>
        <v>-51.300000000000004</v>
      </c>
      <c r="I6272">
        <f t="shared" si="2039"/>
        <v>0</v>
      </c>
      <c r="J6272">
        <f t="shared" ca="1" si="2040"/>
        <v>27.09</v>
      </c>
      <c r="K6272" s="23">
        <f>AS6272/AQ6272*(1/('Inputs and Output'!C$36/'Inputs and Output'!C$39))-'Inputs and Output'!C$42</f>
        <v>219.38512477638247</v>
      </c>
      <c r="L6272" s="23">
        <f ca="1">IFERROR(AVERAGE(OFFSET(K6272,-1,0,-'Inputs and Output'!C$46)),K6272)</f>
        <v>93.033943879935919</v>
      </c>
      <c r="M6272" s="23" t="e">
        <f ca="1">_xlfn.XLOOKUP(J6272/L6272,'Battery dispatch curve multiple'!C$3:C$103,'Battery dispatch curve multiple'!A$3:A$103,,1,2)</f>
        <v>#NAME?</v>
      </c>
      <c r="N6272" s="79">
        <f ca="1">'Inputs and Output'!$C$17-LN(2/SQRT(IF(Model!J6272/Model!L6272&lt;1.8,Model!J6272/Model!L6272,1.8))-1)/12</f>
        <v>0.8670333190100441</v>
      </c>
      <c r="O6272" t="str">
        <f ca="1">IF(Q6272/'Inputs and Output'!C$14&lt;=N6272,"battery","miner")</f>
        <v>battery</v>
      </c>
      <c r="P6272" t="str">
        <f t="shared" ca="1" si="2041"/>
        <v>No</v>
      </c>
      <c r="Q6272" s="26">
        <f t="shared" ca="1" si="2059"/>
        <v>0</v>
      </c>
      <c r="R6272" s="23">
        <f ca="1">-(Q6272/'Inputs and Output'!C$14-N6272)*'Inputs and Output'!C$14-F6272</f>
        <v>242.76932932281235</v>
      </c>
      <c r="S6272" s="23">
        <f ca="1">IF(R6272&gt;0,MIN(R6272,'Inputs and Output'!C$55*'Inputs and Output'!C$14,Model!I6272),0)</f>
        <v>0</v>
      </c>
      <c r="T6272" s="23">
        <f t="shared" ca="1" si="2042"/>
        <v>0</v>
      </c>
      <c r="U6272" s="23">
        <f ca="1">MIN('Inputs and Output'!C$15,Model!T6272)</f>
        <v>0</v>
      </c>
      <c r="V6272" s="23">
        <f t="shared" ca="1" si="2043"/>
        <v>0</v>
      </c>
      <c r="W6272" s="23">
        <f ca="1">MIN(V6272+S6272,'Inputs and Output'!C$55*'Inputs and Output'!C$14,'Inputs and Output'!C$14-Model!Q6272)-S6272</f>
        <v>0</v>
      </c>
      <c r="X6272" s="23">
        <f t="shared" ca="1" si="2044"/>
        <v>0</v>
      </c>
      <c r="Y6272" s="23">
        <f ca="1">IF(AND(P6272="Yes",R6272&lt;=0),MIN(-R6272,'Inputs and Output'!C$55*'Inputs and Output'!C$14-F6272),0)</f>
        <v>0</v>
      </c>
      <c r="Z6272" s="23">
        <f ca="1">MIN(Y6272,'Inputs and Output'!C$15)</f>
        <v>0</v>
      </c>
      <c r="AA6272" s="23">
        <f ca="1">IF(AND(P6272="No",R6272&lt;=0),MIN(I6272,'Inputs and Output'!C$15),0)</f>
        <v>0</v>
      </c>
      <c r="AB6272" s="23">
        <f t="shared" ca="1" si="2045"/>
        <v>0</v>
      </c>
      <c r="AC6272" s="23">
        <f ca="1">MIN(AB6272,'Inputs and Output'!C$55*'Inputs and Output'!C$14,'Inputs and Output'!C$14-Model!Q6272)</f>
        <v>0</v>
      </c>
      <c r="AD6272" s="23">
        <f ca="1">IF(AND(P6272="No",R6272&lt;=0),MIN('Inputs and Output'!C$15-Model!AA6272,'Inputs and Output'!C$55*'Inputs and Output'!C$14),0)</f>
        <v>0</v>
      </c>
      <c r="AE6272" s="23">
        <f t="shared" ca="1" si="2046"/>
        <v>0</v>
      </c>
      <c r="AF6272" s="26">
        <f t="shared" ca="1" si="2047"/>
        <v>0</v>
      </c>
      <c r="AG6272" s="26">
        <f t="shared" ca="1" si="2048"/>
        <v>0</v>
      </c>
      <c r="AH6272">
        <f>'real time electricity price'!G6271</f>
        <v>17.6875</v>
      </c>
      <c r="AI6272" s="21">
        <f>'real time electricity price'!H6271</f>
        <v>16.420000000000002</v>
      </c>
      <c r="AJ6272" s="23">
        <f t="shared" ca="1" si="2049"/>
        <v>0</v>
      </c>
      <c r="AK6272">
        <f t="shared" ca="1" si="2050"/>
        <v>0</v>
      </c>
      <c r="AL6272" s="1">
        <f>SLN('Inputs and Output'!$C$27,0,'Inputs and Output'!$C$31)</f>
        <v>2968.0365296803652</v>
      </c>
      <c r="AM6272" s="1">
        <f>SLN('Inputs and Output'!$C$51,0,'Inputs and Output'!$C$31)</f>
        <v>319.634703196347</v>
      </c>
      <c r="AN6272" s="16">
        <f>-'PVWatt simulated dispatch'!$B$7*'Inputs and Output'!$C$13*'Inputs and Output'!$C$29</f>
        <v>-964.6118721461188</v>
      </c>
      <c r="AO6272" s="19">
        <f>-'Inputs and Output'!$C$54*'Inputs and Output'!$C$14/(365*24)</f>
        <v>-95.890410958904113</v>
      </c>
      <c r="AP6272" s="19">
        <f t="shared" ca="1" si="2051"/>
        <v>-4348.1735159817345</v>
      </c>
      <c r="AQ6272" s="10">
        <f t="shared" si="2052"/>
        <v>86287344.559825301</v>
      </c>
      <c r="AR6272">
        <v>8.6287344559825306E+19</v>
      </c>
      <c r="AS6272">
        <v>700990.56678485905</v>
      </c>
      <c r="AT6272" s="10">
        <f ca="1">IFERROR((AJ6272/('Inputs and Output'!$C$15))*('Inputs and Output'!$C$39*'Inputs and Output'!$C$40),0)</f>
        <v>0</v>
      </c>
      <c r="AU6272" s="13">
        <f t="shared" ca="1" si="2053"/>
        <v>0</v>
      </c>
      <c r="AV6272" s="12">
        <f t="shared" ca="1" si="2054"/>
        <v>0</v>
      </c>
      <c r="AW6272" s="14">
        <f ca="1">IF(AT6272&gt;0,('Inputs and Output'!$C$42*'Inputs and Output'!$C$15),0)</f>
        <v>0</v>
      </c>
      <c r="AX6272" s="17">
        <f>SLN('Inputs and Output'!$C$45,0,'Inputs and Output'!$C$44)</f>
        <v>7068.4931506849316</v>
      </c>
      <c r="AY6272" s="15">
        <f t="shared" ca="1" si="2055"/>
        <v>-7068.4931506849316</v>
      </c>
      <c r="AZ6272" s="18">
        <f t="shared" ca="1" si="2056"/>
        <v>-11416.666666666666</v>
      </c>
    </row>
    <row r="6273" spans="1:52">
      <c r="A6273" t="str">
        <f>'hourly electricity demand texas'!B6272</f>
        <v>9/19/2020 7 a.m. CDT</v>
      </c>
      <c r="B6273">
        <f>'PVWatt simulated dispatch'!K6289</f>
        <v>88212.156000000003</v>
      </c>
      <c r="C6273">
        <f>'hourly electricity demand texas'!I6272*'Inputs and Output'!$C$20</f>
        <v>52.42</v>
      </c>
      <c r="D6273">
        <f>MIN(MAX(C6273-'Inputs and Output'!C$16,0),'Inputs and Output'!C$19-'Inputs and Output'!C$16)</f>
        <v>52.42</v>
      </c>
      <c r="E6273">
        <f>B6273*'Inputs and Output'!C$13/1000000</f>
        <v>57.3379014</v>
      </c>
      <c r="F6273">
        <f>IF(E6273&lt;=D6273,MIN(Q6273,D6273-E6273,'Inputs and Output'!C$14*'Inputs and Output'!C$55),0)</f>
        <v>0</v>
      </c>
      <c r="G6273">
        <f t="shared" si="2057"/>
        <v>52.42</v>
      </c>
      <c r="H6273" s="4">
        <f t="shared" si="2058"/>
        <v>0</v>
      </c>
      <c r="I6273">
        <f t="shared" si="2039"/>
        <v>4.9179013999999981</v>
      </c>
      <c r="J6273">
        <f t="shared" ca="1" si="2040"/>
        <v>27.09</v>
      </c>
      <c r="K6273" s="23">
        <f>AS6273/AQ6273*(1/('Inputs and Output'!C$36/'Inputs and Output'!C$39))-'Inputs and Output'!C$42</f>
        <v>119.64252135269942</v>
      </c>
      <c r="L6273" s="23">
        <f ca="1">IFERROR(AVERAGE(OFFSET(K6273,-1,0,-'Inputs and Output'!C$46)),K6273)</f>
        <v>98.70749990345864</v>
      </c>
      <c r="M6273" s="23" t="e">
        <f ca="1">_xlfn.XLOOKUP(J6273/L6273,'Battery dispatch curve multiple'!C$3:C$103,'Battery dispatch curve multiple'!A$3:A$103,,1,2)</f>
        <v>#NAME?</v>
      </c>
      <c r="N6273" s="79">
        <f ca="1">'Inputs and Output'!$C$17-LN(2/SQRT(IF(Model!J6273/Model!L6273&lt;1.8,Model!J6273/Model!L6273,1.8))-1)/12</f>
        <v>0.86367357367720343</v>
      </c>
      <c r="O6273" t="str">
        <f ca="1">IF(Q6273/'Inputs and Output'!C$14&lt;=N6273,"battery","miner")</f>
        <v>battery</v>
      </c>
      <c r="P6273" t="str">
        <f t="shared" si="2041"/>
        <v>No</v>
      </c>
      <c r="Q6273" s="26">
        <f t="shared" ca="1" si="2059"/>
        <v>0</v>
      </c>
      <c r="R6273" s="23">
        <f ca="1">-(Q6273/'Inputs and Output'!C$14-N6273)*'Inputs and Output'!C$14-F6273</f>
        <v>241.82860062961697</v>
      </c>
      <c r="S6273" s="23">
        <f ca="1">IF(R6273&gt;0,MIN(R6273,'Inputs and Output'!C$55*'Inputs and Output'!C$14,Model!I6273),0)</f>
        <v>4.9179013999999981</v>
      </c>
      <c r="T6273" s="23">
        <f t="shared" ca="1" si="2042"/>
        <v>0</v>
      </c>
      <c r="U6273" s="23">
        <f ca="1">MIN('Inputs and Output'!C$15,Model!T6273)</f>
        <v>0</v>
      </c>
      <c r="V6273" s="23">
        <f t="shared" ca="1" si="2043"/>
        <v>0</v>
      </c>
      <c r="W6273" s="23">
        <f ca="1">MIN(V6273+S6273,'Inputs and Output'!C$55*'Inputs and Output'!C$14,'Inputs and Output'!C$14-Model!Q6273)-S6273</f>
        <v>0</v>
      </c>
      <c r="X6273" s="23">
        <f t="shared" ca="1" si="2044"/>
        <v>0</v>
      </c>
      <c r="Y6273" s="23">
        <f ca="1">IF(AND(P6273="Yes",R6273&lt;=0),MIN(-R6273,'Inputs and Output'!C$55*'Inputs and Output'!C$14-F6273),0)</f>
        <v>0</v>
      </c>
      <c r="Z6273" s="23">
        <f ca="1">MIN(Y6273,'Inputs and Output'!C$15)</f>
        <v>0</v>
      </c>
      <c r="AA6273" s="23">
        <f ca="1">IF(AND(P6273="No",R6273&lt;=0),MIN(I6273,'Inputs and Output'!C$15),0)</f>
        <v>0</v>
      </c>
      <c r="AB6273" s="23">
        <f t="shared" ca="1" si="2045"/>
        <v>0</v>
      </c>
      <c r="AC6273" s="23">
        <f ca="1">MIN(AB6273,'Inputs and Output'!C$55*'Inputs and Output'!C$14,'Inputs and Output'!C$14-Model!Q6273)</f>
        <v>0</v>
      </c>
      <c r="AD6273" s="23">
        <f ca="1">IF(AND(P6273="No",R6273&lt;=0),MIN('Inputs and Output'!C$15-Model!AA6273,'Inputs and Output'!C$55*'Inputs and Output'!C$14),0)</f>
        <v>0</v>
      </c>
      <c r="AE6273" s="23">
        <f t="shared" ca="1" si="2046"/>
        <v>0</v>
      </c>
      <c r="AF6273" s="26">
        <f t="shared" ca="1" si="2047"/>
        <v>4.9179013999999981</v>
      </c>
      <c r="AG6273" s="26">
        <f t="shared" ca="1" si="2048"/>
        <v>0</v>
      </c>
      <c r="AH6273">
        <f>'real time electricity price'!G6272</f>
        <v>17.4375</v>
      </c>
      <c r="AI6273" s="21">
        <f>'real time electricity price'!H6272</f>
        <v>15.53</v>
      </c>
      <c r="AJ6273" s="23">
        <f t="shared" ca="1" si="2049"/>
        <v>0</v>
      </c>
      <c r="AK6273">
        <f t="shared" si="2050"/>
        <v>914.07375000000002</v>
      </c>
      <c r="AL6273" s="1">
        <f>SLN('Inputs and Output'!$C$27,0,'Inputs and Output'!$C$31)</f>
        <v>2968.0365296803652</v>
      </c>
      <c r="AM6273" s="1">
        <f>SLN('Inputs and Output'!$C$51,0,'Inputs and Output'!$C$31)</f>
        <v>319.634703196347</v>
      </c>
      <c r="AN6273" s="16">
        <f>-'PVWatt simulated dispatch'!$B$7*'Inputs and Output'!$C$13*'Inputs and Output'!$C$29</f>
        <v>-964.6118721461188</v>
      </c>
      <c r="AO6273" s="19">
        <f>-'Inputs and Output'!$C$54*'Inputs and Output'!$C$14/(365*24)</f>
        <v>-95.890410958904113</v>
      </c>
      <c r="AP6273" s="19">
        <f t="shared" si="2051"/>
        <v>-3434.0997659817349</v>
      </c>
      <c r="AQ6273" s="10">
        <f t="shared" si="2052"/>
        <v>88062048.809637293</v>
      </c>
      <c r="AR6273">
        <v>8.8062048809637298E+19</v>
      </c>
      <c r="AS6273">
        <v>429277.69835789403</v>
      </c>
      <c r="AT6273" s="10">
        <f ca="1">IFERROR((AJ6273/('Inputs and Output'!$C$15))*('Inputs and Output'!$C$39*'Inputs and Output'!$C$40),0)</f>
        <v>0</v>
      </c>
      <c r="AU6273" s="13">
        <f t="shared" ca="1" si="2053"/>
        <v>0</v>
      </c>
      <c r="AV6273" s="12">
        <f t="shared" ca="1" si="2054"/>
        <v>0</v>
      </c>
      <c r="AW6273" s="14">
        <f ca="1">IF(AT6273&gt;0,('Inputs and Output'!$C$42*'Inputs and Output'!$C$15),0)</f>
        <v>0</v>
      </c>
      <c r="AX6273" s="17">
        <f>SLN('Inputs and Output'!$C$45,0,'Inputs and Output'!$C$44)</f>
        <v>7068.4931506849316</v>
      </c>
      <c r="AY6273" s="15">
        <f t="shared" ca="1" si="2055"/>
        <v>-7068.4931506849316</v>
      </c>
      <c r="AZ6273" s="18">
        <f t="shared" ca="1" si="2056"/>
        <v>-10502.592916666666</v>
      </c>
    </row>
    <row r="6274" spans="1:52">
      <c r="A6274" t="str">
        <f>'hourly electricity demand texas'!B6273</f>
        <v>9/19/2020 8 a.m. CDT</v>
      </c>
      <c r="B6274">
        <f>'PVWatt simulated dispatch'!K6290</f>
        <v>507952.78100000002</v>
      </c>
      <c r="C6274">
        <f>'hourly electricity demand texas'!I6273*'Inputs and Output'!$C$20</f>
        <v>53.77</v>
      </c>
      <c r="D6274">
        <f>MIN(MAX(C6274-'Inputs and Output'!C$16,0),'Inputs and Output'!C$19-'Inputs and Output'!C$16)</f>
        <v>53.77</v>
      </c>
      <c r="E6274">
        <f>B6274*'Inputs and Output'!C$13/1000000</f>
        <v>330.16930765000001</v>
      </c>
      <c r="F6274">
        <f>IF(E6274&lt;=D6274,MIN(Q6274,D6274-E6274,'Inputs and Output'!C$14*'Inputs and Output'!C$55),0)</f>
        <v>0</v>
      </c>
      <c r="G6274">
        <f t="shared" si="2057"/>
        <v>53.77</v>
      </c>
      <c r="H6274" s="4">
        <f t="shared" si="2058"/>
        <v>0</v>
      </c>
      <c r="I6274">
        <f t="shared" si="2039"/>
        <v>276.39930765000003</v>
      </c>
      <c r="J6274">
        <f t="shared" ca="1" si="2040"/>
        <v>27.09</v>
      </c>
      <c r="K6274" s="23">
        <f>AS6274/AQ6274*(1/('Inputs and Output'!C$36/'Inputs and Output'!C$39))-'Inputs and Output'!C$42</f>
        <v>17.885173520104175</v>
      </c>
      <c r="L6274" s="23">
        <f ca="1">IFERROR(AVERAGE(OFFSET(K6274,-1,0,-'Inputs and Output'!C$46)),K6274)</f>
        <v>101.01417296290411</v>
      </c>
      <c r="M6274" s="23" t="e">
        <f ca="1">_xlfn.XLOOKUP(J6274/L6274,'Battery dispatch curve multiple'!C$3:C$103,'Battery dispatch curve multiple'!A$3:A$103,,1,2)</f>
        <v>#NAME?</v>
      </c>
      <c r="N6274" s="79">
        <f ca="1">'Inputs and Output'!$C$17-LN(2/SQRT(IF(Model!J6274/Model!L6274&lt;1.8,Model!J6274/Model!L6274,1.8))-1)/12</f>
        <v>0.862372142489923</v>
      </c>
      <c r="O6274" t="str">
        <f ca="1">IF(Q6274/'Inputs and Output'!C$14&lt;=N6274,"battery","miner")</f>
        <v>battery</v>
      </c>
      <c r="P6274" t="str">
        <f t="shared" si="2041"/>
        <v>No</v>
      </c>
      <c r="Q6274" s="26">
        <f t="shared" ca="1" si="2059"/>
        <v>4.9179013999999981</v>
      </c>
      <c r="R6274" s="23">
        <f ca="1">-(Q6274/'Inputs and Output'!C$14-N6274)*'Inputs and Output'!C$14-F6274</f>
        <v>236.54629849717844</v>
      </c>
      <c r="S6274" s="23">
        <f ca="1">IF(R6274&gt;0,MIN(R6274,'Inputs and Output'!C$55*'Inputs and Output'!C$14,Model!I6274),0)</f>
        <v>70</v>
      </c>
      <c r="T6274" s="23">
        <f t="shared" ca="1" si="2042"/>
        <v>206.39930765000003</v>
      </c>
      <c r="U6274" s="23">
        <f ca="1">MIN('Inputs and Output'!C$15,Model!T6274)</f>
        <v>177.50399999999999</v>
      </c>
      <c r="V6274" s="23">
        <f t="shared" ca="1" si="2043"/>
        <v>28.895307650000035</v>
      </c>
      <c r="W6274" s="23">
        <f ca="1">MIN(V6274+S6274,'Inputs and Output'!C$55*'Inputs and Output'!C$14,'Inputs and Output'!C$14-Model!Q6274)-S6274</f>
        <v>0</v>
      </c>
      <c r="X6274" s="23">
        <f t="shared" ca="1" si="2044"/>
        <v>28.895307650000035</v>
      </c>
      <c r="Y6274" s="23">
        <f ca="1">IF(AND(P6274="Yes",R6274&lt;=0),MIN(-R6274,'Inputs and Output'!C$55*'Inputs and Output'!C$14-F6274),0)</f>
        <v>0</v>
      </c>
      <c r="Z6274" s="23">
        <f ca="1">MIN(Y6274,'Inputs and Output'!C$15)</f>
        <v>0</v>
      </c>
      <c r="AA6274" s="23">
        <f ca="1">IF(AND(P6274="No",R6274&lt;=0),MIN(I6274,'Inputs and Output'!C$15),0)</f>
        <v>0</v>
      </c>
      <c r="AB6274" s="23">
        <f t="shared" ca="1" si="2045"/>
        <v>0</v>
      </c>
      <c r="AC6274" s="23">
        <f ca="1">MIN(AB6274,'Inputs and Output'!C$55*'Inputs and Output'!C$14,'Inputs and Output'!C$14-Model!Q6274)</f>
        <v>0</v>
      </c>
      <c r="AD6274" s="23">
        <f ca="1">IF(AND(P6274="No",R6274&lt;=0),MIN('Inputs and Output'!C$15-Model!AA6274,'Inputs and Output'!C$55*'Inputs and Output'!C$14),0)</f>
        <v>0</v>
      </c>
      <c r="AE6274" s="23">
        <f t="shared" ca="1" si="2046"/>
        <v>0</v>
      </c>
      <c r="AF6274" s="26">
        <f t="shared" ca="1" si="2047"/>
        <v>70</v>
      </c>
      <c r="AG6274" s="26">
        <f t="shared" ca="1" si="2048"/>
        <v>28.895307650000035</v>
      </c>
      <c r="AH6274">
        <f>'real time electricity price'!G6273</f>
        <v>17.454999999999998</v>
      </c>
      <c r="AI6274" s="21">
        <f>'real time electricity price'!H6273</f>
        <v>15.15</v>
      </c>
      <c r="AJ6274" s="23">
        <f t="shared" ca="1" si="2049"/>
        <v>177.50399999999999</v>
      </c>
      <c r="AK6274">
        <f t="shared" si="2050"/>
        <v>938.55534999999998</v>
      </c>
      <c r="AL6274" s="1">
        <f>SLN('Inputs and Output'!$C$27,0,'Inputs and Output'!$C$31)</f>
        <v>2968.0365296803652</v>
      </c>
      <c r="AM6274" s="1">
        <f>SLN('Inputs and Output'!$C$51,0,'Inputs and Output'!$C$31)</f>
        <v>319.634703196347</v>
      </c>
      <c r="AN6274" s="16">
        <f>-'PVWatt simulated dispatch'!$B$7*'Inputs and Output'!$C$13*'Inputs and Output'!$C$29</f>
        <v>-964.6118721461188</v>
      </c>
      <c r="AO6274" s="19">
        <f>-'Inputs and Output'!$C$54*'Inputs and Output'!$C$14/(365*24)</f>
        <v>-95.890410958904113</v>
      </c>
      <c r="AP6274" s="19">
        <f t="shared" si="2051"/>
        <v>-3409.6181659817348</v>
      </c>
      <c r="AQ6274" s="10">
        <f t="shared" si="2052"/>
        <v>366756612.86324203</v>
      </c>
      <c r="AR6274">
        <v>3.6675661286324201E+20</v>
      </c>
      <c r="AS6274">
        <v>572102.10151809605</v>
      </c>
      <c r="AT6274" s="10">
        <f ca="1">IFERROR((AJ6274/('Inputs and Output'!$C$15))*('Inputs and Output'!$C$39*'Inputs and Output'!$C$40),0)</f>
        <v>5448960</v>
      </c>
      <c r="AU6274" s="13">
        <f t="shared" ca="1" si="2053"/>
        <v>1.4857155423757375E-2</v>
      </c>
      <c r="AV6274" s="12">
        <f t="shared" ca="1" si="2054"/>
        <v>8499.8098405125729</v>
      </c>
      <c r="AW6274" s="14">
        <f ca="1">IF(AT6274&gt;0,('Inputs and Output'!$C$42*'Inputs and Output'!$C$15),0)</f>
        <v>5325.12</v>
      </c>
      <c r="AX6274" s="17">
        <f>SLN('Inputs and Output'!$C$45,0,'Inputs and Output'!$C$44)</f>
        <v>7068.4931506849316</v>
      </c>
      <c r="AY6274" s="15">
        <f t="shared" ca="1" si="2055"/>
        <v>-3893.8033101723586</v>
      </c>
      <c r="AZ6274" s="18">
        <f t="shared" ca="1" si="2056"/>
        <v>-7303.4214761540934</v>
      </c>
    </row>
    <row r="6275" spans="1:52">
      <c r="A6275" t="str">
        <f>'hourly electricity demand texas'!B6274</f>
        <v>9/19/2020 9 a.m. CDT</v>
      </c>
      <c r="B6275">
        <f>'PVWatt simulated dispatch'!K6291</f>
        <v>654954</v>
      </c>
      <c r="C6275">
        <f>'hourly electricity demand texas'!I6274*'Inputs and Output'!$C$20</f>
        <v>56.52</v>
      </c>
      <c r="D6275">
        <f>MIN(MAX(C6275-'Inputs and Output'!C$16,0),'Inputs and Output'!C$19-'Inputs and Output'!C$16)</f>
        <v>56.52</v>
      </c>
      <c r="E6275">
        <f>B6275*'Inputs and Output'!C$13/1000000</f>
        <v>425.7201</v>
      </c>
      <c r="F6275">
        <f>IF(E6275&lt;=D6275,MIN(Q6275,D6275-E6275,'Inputs and Output'!C$14*'Inputs and Output'!C$55),0)</f>
        <v>0</v>
      </c>
      <c r="G6275">
        <f t="shared" si="2057"/>
        <v>56.52</v>
      </c>
      <c r="H6275" s="4">
        <f t="shared" si="2058"/>
        <v>0</v>
      </c>
      <c r="I6275">
        <f t="shared" ref="I6275:I6338" si="2060">IF(E6275&gt;D6275,E6275-D6275,0)</f>
        <v>369.20010000000002</v>
      </c>
      <c r="J6275">
        <f t="shared" ref="J6275:J6338" ca="1" si="2061">MAX(OFFSET(AI6275,0,0,24))</f>
        <v>27.09</v>
      </c>
      <c r="K6275" s="23">
        <f>AS6275/AQ6275*(1/('Inputs and Output'!C$36/'Inputs and Output'!C$39))-'Inputs and Output'!C$42</f>
        <v>175.10899509329647</v>
      </c>
      <c r="L6275" s="23">
        <f ca="1">IFERROR(AVERAGE(OFFSET(K6275,-1,0,-'Inputs and Output'!C$46)),K6275)</f>
        <v>98.208356791524679</v>
      </c>
      <c r="M6275" s="23" t="e">
        <f ca="1">_xlfn.XLOOKUP(J6275/L6275,'Battery dispatch curve multiple'!C$3:C$103,'Battery dispatch curve multiple'!A$3:A$103,,1,2)</f>
        <v>#NAME?</v>
      </c>
      <c r="N6275" s="79">
        <f ca="1">'Inputs and Output'!$C$17-LN(2/SQRT(IF(Model!J6275/Model!L6275&lt;1.8,Model!J6275/Model!L6275,1.8))-1)/12</f>
        <v>0.86395990386938326</v>
      </c>
      <c r="O6275" t="str">
        <f ca="1">IF(Q6275/'Inputs and Output'!C$14&lt;=N6275,"battery","miner")</f>
        <v>battery</v>
      </c>
      <c r="P6275" t="str">
        <f t="shared" ref="P6275:P6338" si="2062">IF(F6275&gt;0,"Yes","No")</f>
        <v>No</v>
      </c>
      <c r="Q6275" s="26">
        <f t="shared" ca="1" si="2059"/>
        <v>74.917901400000005</v>
      </c>
      <c r="R6275" s="23">
        <f ca="1">-(Q6275/'Inputs and Output'!C$14-N6275)*'Inputs and Output'!C$14-F6275</f>
        <v>166.99087168342732</v>
      </c>
      <c r="S6275" s="23">
        <f ca="1">IF(R6275&gt;0,MIN(R6275,'Inputs and Output'!C$55*'Inputs and Output'!C$14,Model!I6275),0)</f>
        <v>70</v>
      </c>
      <c r="T6275" s="23">
        <f t="shared" ref="T6275:T6338" ca="1" si="2063">IF(R6275&gt;0,I6275-S6275,0)</f>
        <v>299.20010000000002</v>
      </c>
      <c r="U6275" s="23">
        <f ca="1">MIN('Inputs and Output'!C$15,Model!T6275)</f>
        <v>177.50399999999999</v>
      </c>
      <c r="V6275" s="23">
        <f t="shared" ref="V6275:V6338" ca="1" si="2064">T6275-U6275</f>
        <v>121.69610000000003</v>
      </c>
      <c r="W6275" s="23">
        <f ca="1">MIN(V6275+S6275,'Inputs and Output'!C$55*'Inputs and Output'!C$14,'Inputs and Output'!C$14-Model!Q6275)-S6275</f>
        <v>0</v>
      </c>
      <c r="X6275" s="23">
        <f t="shared" ref="X6275:X6338" ca="1" si="2065">V6275-W6275</f>
        <v>121.69610000000003</v>
      </c>
      <c r="Y6275" s="23">
        <f ca="1">IF(AND(P6275="Yes",R6275&lt;=0),MIN(-R6275,'Inputs and Output'!C$55*'Inputs and Output'!C$14-F6275),0)</f>
        <v>0</v>
      </c>
      <c r="Z6275" s="23">
        <f ca="1">MIN(Y6275,'Inputs and Output'!C$15)</f>
        <v>0</v>
      </c>
      <c r="AA6275" s="23">
        <f ca="1">IF(AND(P6275="No",R6275&lt;=0),MIN(I6275,'Inputs and Output'!C$15),0)</f>
        <v>0</v>
      </c>
      <c r="AB6275" s="23">
        <f t="shared" ref="AB6275:AB6338" ca="1" si="2066">IF(AND(P6275="No",R6275&lt;=0),I6275-AA6275,0)</f>
        <v>0</v>
      </c>
      <c r="AC6275" s="23">
        <f ca="1">MIN(AB6275,'Inputs and Output'!C$55*'Inputs and Output'!C$14,'Inputs and Output'!C$14-Model!Q6275)</f>
        <v>0</v>
      </c>
      <c r="AD6275" s="23">
        <f ca="1">IF(AND(P6275="No",R6275&lt;=0),MIN('Inputs and Output'!C$15-Model!AA6275,'Inputs and Output'!C$55*'Inputs and Output'!C$14),0)</f>
        <v>0</v>
      </c>
      <c r="AE6275" s="23">
        <f t="shared" ref="AE6275:AE6338" ca="1" si="2067">AB6275-AC6275</f>
        <v>0</v>
      </c>
      <c r="AF6275" s="26">
        <f t="shared" ref="AF6275:AF6338" ca="1" si="2068">-AD6275+AC6275-Z6275+W6275+S6275-F6275</f>
        <v>70</v>
      </c>
      <c r="AG6275" s="26">
        <f t="shared" ref="AG6275:AG6338" ca="1" si="2069">AE6275+X6275</f>
        <v>121.69610000000003</v>
      </c>
      <c r="AH6275">
        <f>'real time electricity price'!G6274</f>
        <v>17.962499999999999</v>
      </c>
      <c r="AI6275" s="21">
        <f>'real time electricity price'!H6274</f>
        <v>15.75</v>
      </c>
      <c r="AJ6275" s="23">
        <f t="shared" ref="AJ6275:AJ6338" ca="1" si="2070">AD6275+AA6275+Z6275+U6275</f>
        <v>177.50399999999999</v>
      </c>
      <c r="AK6275">
        <f t="shared" ref="AK6275:AK6338" si="2071">G6275*AH6275</f>
        <v>1015.2405</v>
      </c>
      <c r="AL6275" s="1">
        <f>SLN('Inputs and Output'!$C$27,0,'Inputs and Output'!$C$31)</f>
        <v>2968.0365296803652</v>
      </c>
      <c r="AM6275" s="1">
        <f>SLN('Inputs and Output'!$C$51,0,'Inputs and Output'!$C$31)</f>
        <v>319.634703196347</v>
      </c>
      <c r="AN6275" s="16">
        <f>-'PVWatt simulated dispatch'!$B$7*'Inputs and Output'!$C$13*'Inputs and Output'!$C$29</f>
        <v>-964.6118721461188</v>
      </c>
      <c r="AO6275" s="19">
        <f>-'Inputs and Output'!$C$54*'Inputs and Output'!$C$14/(365*24)</f>
        <v>-95.890410958904113</v>
      </c>
      <c r="AP6275" s="19">
        <f t="shared" ref="AP6275:AP6338" si="2072">AK6275-AL6275-AM6275+AN6275+AO6275</f>
        <v>-3332.9330159817355</v>
      </c>
      <c r="AQ6275" s="10">
        <f t="shared" ref="AQ6275:AQ6338" si="2073">AR6275/1000000000000</f>
        <v>105674458.571565</v>
      </c>
      <c r="AR6275">
        <v>1.0567445857156501E+20</v>
      </c>
      <c r="AS6275">
        <v>706072.44409060699</v>
      </c>
      <c r="AT6275" s="10">
        <f ca="1">IFERROR((AJ6275/('Inputs and Output'!$C$15))*('Inputs and Output'!$C$39*'Inputs and Output'!$C$40),0)</f>
        <v>5448960</v>
      </c>
      <c r="AU6275" s="13">
        <f t="shared" ref="AU6275:AU6338" ca="1" si="2074">AT6275/AQ6275</f>
        <v>5.1563642470047272E-2</v>
      </c>
      <c r="AV6275" s="12">
        <f t="shared" ref="AV6275:AV6338" ca="1" si="2075">AU6275*AS6275</f>
        <v>36407.667065040499</v>
      </c>
      <c r="AW6275" s="14">
        <f ca="1">IF(AT6275&gt;0,('Inputs and Output'!$C$42*'Inputs and Output'!$C$15),0)</f>
        <v>5325.12</v>
      </c>
      <c r="AX6275" s="17">
        <f>SLN('Inputs and Output'!$C$45,0,'Inputs and Output'!$C$44)</f>
        <v>7068.4931506849316</v>
      </c>
      <c r="AY6275" s="15">
        <f t="shared" ref="AY6275:AY6338" ca="1" si="2076">AV6275-AW6275-AX6275</f>
        <v>24014.053914355569</v>
      </c>
      <c r="AZ6275" s="18">
        <f t="shared" ref="AZ6275:AZ6338" ca="1" si="2077">AP6275+AY6275</f>
        <v>20681.120898373832</v>
      </c>
    </row>
    <row r="6276" spans="1:52">
      <c r="A6276" t="str">
        <f>'hourly electricity demand texas'!B6275</f>
        <v>9/19/2020 10 a.m. CDT</v>
      </c>
      <c r="B6276">
        <f>'PVWatt simulated dispatch'!K6292</f>
        <v>697516.06299999997</v>
      </c>
      <c r="C6276">
        <f>'hourly electricity demand texas'!I6275*'Inputs and Output'!$C$20</f>
        <v>60.19</v>
      </c>
      <c r="D6276">
        <f>MIN(MAX(C6276-'Inputs and Output'!C$16,0),'Inputs and Output'!C$19-'Inputs and Output'!C$16)</f>
        <v>60.19</v>
      </c>
      <c r="E6276">
        <f>B6276*'Inputs and Output'!C$13/1000000</f>
        <v>453.38544094999997</v>
      </c>
      <c r="F6276">
        <f>IF(E6276&lt;=D6276,MIN(Q6276,D6276-E6276,'Inputs and Output'!C$14*'Inputs and Output'!C$55),0)</f>
        <v>0</v>
      </c>
      <c r="G6276">
        <f t="shared" ref="G6276:G6339" si="2078">MIN(D6276,E6276+F6276)</f>
        <v>60.19</v>
      </c>
      <c r="H6276" s="4">
        <f t="shared" ref="H6276:H6339" si="2079">G6276-D6276</f>
        <v>0</v>
      </c>
      <c r="I6276">
        <f t="shared" si="2060"/>
        <v>393.19544094999998</v>
      </c>
      <c r="J6276">
        <f t="shared" ca="1" si="2061"/>
        <v>27.09</v>
      </c>
      <c r="K6276" s="23">
        <f>AS6276/AQ6276*(1/('Inputs and Output'!C$36/'Inputs and Output'!C$39))-'Inputs and Output'!C$42</f>
        <v>96.195482276688324</v>
      </c>
      <c r="L6276" s="23">
        <f ca="1">IFERROR(AVERAGE(OFFSET(K6276,-1,0,-'Inputs and Output'!C$46)),K6276)</f>
        <v>101.47041987807876</v>
      </c>
      <c r="M6276" s="23" t="e">
        <f ca="1">_xlfn.XLOOKUP(J6276/L6276,'Battery dispatch curve multiple'!C$3:C$103,'Battery dispatch curve multiple'!A$3:A$103,,1,2)</f>
        <v>#NAME?</v>
      </c>
      <c r="N6276" s="79">
        <f ca="1">'Inputs and Output'!$C$17-LN(2/SQRT(IF(Model!J6276/Model!L6276&lt;1.8,Model!J6276/Model!L6276,1.8))-1)/12</f>
        <v>0.86211886430594353</v>
      </c>
      <c r="O6276" t="str">
        <f ca="1">IF(Q6276/'Inputs and Output'!C$14&lt;=N6276,"battery","miner")</f>
        <v>battery</v>
      </c>
      <c r="P6276" t="str">
        <f t="shared" si="2062"/>
        <v>No</v>
      </c>
      <c r="Q6276" s="26">
        <f t="shared" ref="Q6276:Q6339" ca="1" si="2080">Q6275+AF6275</f>
        <v>144.91790140000001</v>
      </c>
      <c r="R6276" s="23">
        <f ca="1">-(Q6276/'Inputs and Output'!C$14-N6276)*'Inputs and Output'!C$14-F6276</f>
        <v>96.475380605664185</v>
      </c>
      <c r="S6276" s="23">
        <f ca="1">IF(R6276&gt;0,MIN(R6276,'Inputs and Output'!C$55*'Inputs and Output'!C$14,Model!I6276),0)</f>
        <v>70</v>
      </c>
      <c r="T6276" s="23">
        <f t="shared" ca="1" si="2063"/>
        <v>323.19544094999998</v>
      </c>
      <c r="U6276" s="23">
        <f ca="1">MIN('Inputs and Output'!C$15,Model!T6276)</f>
        <v>177.50399999999999</v>
      </c>
      <c r="V6276" s="23">
        <f t="shared" ca="1" si="2064"/>
        <v>145.69144094999999</v>
      </c>
      <c r="W6276" s="23">
        <f ca="1">MIN(V6276+S6276,'Inputs and Output'!C$55*'Inputs and Output'!C$14,'Inputs and Output'!C$14-Model!Q6276)-S6276</f>
        <v>0</v>
      </c>
      <c r="X6276" s="23">
        <f t="shared" ca="1" si="2065"/>
        <v>145.69144094999999</v>
      </c>
      <c r="Y6276" s="23">
        <f ca="1">IF(AND(P6276="Yes",R6276&lt;=0),MIN(-R6276,'Inputs and Output'!C$55*'Inputs and Output'!C$14-F6276),0)</f>
        <v>0</v>
      </c>
      <c r="Z6276" s="23">
        <f ca="1">MIN(Y6276,'Inputs and Output'!C$15)</f>
        <v>0</v>
      </c>
      <c r="AA6276" s="23">
        <f ca="1">IF(AND(P6276="No",R6276&lt;=0),MIN(I6276,'Inputs and Output'!C$15),0)</f>
        <v>0</v>
      </c>
      <c r="AB6276" s="23">
        <f t="shared" ca="1" si="2066"/>
        <v>0</v>
      </c>
      <c r="AC6276" s="23">
        <f ca="1">MIN(AB6276,'Inputs and Output'!C$55*'Inputs and Output'!C$14,'Inputs and Output'!C$14-Model!Q6276)</f>
        <v>0</v>
      </c>
      <c r="AD6276" s="23">
        <f ca="1">IF(AND(P6276="No",R6276&lt;=0),MIN('Inputs and Output'!C$15-Model!AA6276,'Inputs and Output'!C$55*'Inputs and Output'!C$14),0)</f>
        <v>0</v>
      </c>
      <c r="AE6276" s="23">
        <f t="shared" ca="1" si="2067"/>
        <v>0</v>
      </c>
      <c r="AF6276" s="26">
        <f t="shared" ca="1" si="2068"/>
        <v>70</v>
      </c>
      <c r="AG6276" s="26">
        <f t="shared" ca="1" si="2069"/>
        <v>145.69144094999999</v>
      </c>
      <c r="AH6276">
        <f>'real time electricity price'!G6275</f>
        <v>18.78</v>
      </c>
      <c r="AI6276" s="21">
        <f>'real time electricity price'!H6275</f>
        <v>16.09</v>
      </c>
      <c r="AJ6276" s="23">
        <f t="shared" ca="1" si="2070"/>
        <v>177.50399999999999</v>
      </c>
      <c r="AK6276">
        <f t="shared" si="2071"/>
        <v>1130.3682000000001</v>
      </c>
      <c r="AL6276" s="1">
        <f>SLN('Inputs and Output'!$C$27,0,'Inputs and Output'!$C$31)</f>
        <v>2968.0365296803652</v>
      </c>
      <c r="AM6276" s="1">
        <f>SLN('Inputs and Output'!$C$51,0,'Inputs and Output'!$C$31)</f>
        <v>319.634703196347</v>
      </c>
      <c r="AN6276" s="16">
        <f>-'PVWatt simulated dispatch'!$B$7*'Inputs and Output'!$C$13*'Inputs and Output'!$C$29</f>
        <v>-964.6118721461188</v>
      </c>
      <c r="AO6276" s="19">
        <f>-'Inputs and Output'!$C$54*'Inputs and Output'!$C$14/(365*24)</f>
        <v>-95.890410958904113</v>
      </c>
      <c r="AP6276" s="19">
        <f t="shared" si="2072"/>
        <v>-3217.8053159817355</v>
      </c>
      <c r="AQ6276" s="10">
        <f t="shared" si="2073"/>
        <v>106035430.249008</v>
      </c>
      <c r="AR6276">
        <v>1.0603543024900801E+20</v>
      </c>
      <c r="AS6276">
        <v>435902.47509368003</v>
      </c>
      <c r="AT6276" s="10">
        <f ca="1">IFERROR((AJ6276/('Inputs and Output'!$C$15))*('Inputs and Output'!$C$39*'Inputs and Output'!$C$40),0)</f>
        <v>5448960</v>
      </c>
      <c r="AU6276" s="13">
        <f t="shared" ca="1" si="2074"/>
        <v>5.1388106665894127E-2</v>
      </c>
      <c r="AV6276" s="12">
        <f t="shared" ca="1" si="2075"/>
        <v>22400.202886041287</v>
      </c>
      <c r="AW6276" s="14">
        <f ca="1">IF(AT6276&gt;0,('Inputs and Output'!$C$42*'Inputs and Output'!$C$15),0)</f>
        <v>5325.12</v>
      </c>
      <c r="AX6276" s="17">
        <f>SLN('Inputs and Output'!$C$45,0,'Inputs and Output'!$C$44)</f>
        <v>7068.4931506849316</v>
      </c>
      <c r="AY6276" s="15">
        <f t="shared" ca="1" si="2076"/>
        <v>10006.589735356356</v>
      </c>
      <c r="AZ6276" s="18">
        <f t="shared" ca="1" si="2077"/>
        <v>6788.7844193746205</v>
      </c>
    </row>
    <row r="6277" spans="1:52">
      <c r="A6277" t="str">
        <f>'hourly electricity demand texas'!B6276</f>
        <v>9/19/2020 11 a.m. CDT</v>
      </c>
      <c r="B6277">
        <f>'PVWatt simulated dispatch'!K6293</f>
        <v>712387.56299999997</v>
      </c>
      <c r="C6277">
        <f>'hourly electricity demand texas'!I6276*'Inputs and Output'!$C$20</f>
        <v>64.3</v>
      </c>
      <c r="D6277">
        <f>MIN(MAX(C6277-'Inputs and Output'!C$16,0),'Inputs and Output'!C$19-'Inputs and Output'!C$16)</f>
        <v>64.3</v>
      </c>
      <c r="E6277">
        <f>B6277*'Inputs and Output'!C$13/1000000</f>
        <v>463.05191594999997</v>
      </c>
      <c r="F6277">
        <f>IF(E6277&lt;=D6277,MIN(Q6277,D6277-E6277,'Inputs and Output'!C$14*'Inputs and Output'!C$55),0)</f>
        <v>0</v>
      </c>
      <c r="G6277">
        <f t="shared" si="2078"/>
        <v>64.3</v>
      </c>
      <c r="H6277" s="4">
        <f t="shared" si="2079"/>
        <v>0</v>
      </c>
      <c r="I6277">
        <f t="shared" si="2060"/>
        <v>398.75191594999995</v>
      </c>
      <c r="J6277">
        <f t="shared" ca="1" si="2061"/>
        <v>27.09</v>
      </c>
      <c r="K6277" s="23">
        <f>AS6277/AQ6277*(1/('Inputs and Output'!C$36/'Inputs and Output'!C$39))-'Inputs and Output'!C$42</f>
        <v>623.76890480793577</v>
      </c>
      <c r="L6277" s="23">
        <f ca="1">IFERROR(AVERAGE(OFFSET(K6277,-1,0,-'Inputs and Output'!C$46)),K6277)</f>
        <v>101.0313812654086</v>
      </c>
      <c r="M6277" s="23" t="e">
        <f ca="1">_xlfn.XLOOKUP(J6277/L6277,'Battery dispatch curve multiple'!C$3:C$103,'Battery dispatch curve multiple'!A$3:A$103,,1,2)</f>
        <v>#NAME?</v>
      </c>
      <c r="N6277" s="79">
        <f ca="1">'Inputs and Output'!$C$17-LN(2/SQRT(IF(Model!J6277/Model!L6277&lt;1.8,Model!J6277/Model!L6277,1.8))-1)/12</f>
        <v>0.86236256521099297</v>
      </c>
      <c r="O6277" t="str">
        <f ca="1">IF(Q6277/'Inputs and Output'!C$14&lt;=N6277,"battery","miner")</f>
        <v>battery</v>
      </c>
      <c r="P6277" t="str">
        <f t="shared" si="2062"/>
        <v>No</v>
      </c>
      <c r="Q6277" s="26">
        <f t="shared" ca="1" si="2080"/>
        <v>214.91790140000001</v>
      </c>
      <c r="R6277" s="23">
        <f ca="1">-(Q6277/'Inputs and Output'!C$14-N6277)*'Inputs and Output'!C$14-F6277</f>
        <v>26.543616859078021</v>
      </c>
      <c r="S6277" s="23">
        <f ca="1">IF(R6277&gt;0,MIN(R6277,'Inputs and Output'!C$55*'Inputs and Output'!C$14,Model!I6277),0)</f>
        <v>26.543616859078021</v>
      </c>
      <c r="T6277" s="23">
        <f t="shared" ca="1" si="2063"/>
        <v>372.20829909092191</v>
      </c>
      <c r="U6277" s="23">
        <f ca="1">MIN('Inputs and Output'!C$15,Model!T6277)</f>
        <v>177.50399999999999</v>
      </c>
      <c r="V6277" s="23">
        <f t="shared" ca="1" si="2064"/>
        <v>194.70429909092192</v>
      </c>
      <c r="W6277" s="23">
        <f ca="1">MIN(V6277+S6277,'Inputs and Output'!C$55*'Inputs and Output'!C$14,'Inputs and Output'!C$14-Model!Q6277)-S6277</f>
        <v>38.538481740921974</v>
      </c>
      <c r="X6277" s="23">
        <f t="shared" ca="1" si="2065"/>
        <v>156.16581734999994</v>
      </c>
      <c r="Y6277" s="23">
        <f ca="1">IF(AND(P6277="Yes",R6277&lt;=0),MIN(-R6277,'Inputs and Output'!C$55*'Inputs and Output'!C$14-F6277),0)</f>
        <v>0</v>
      </c>
      <c r="Z6277" s="23">
        <f ca="1">MIN(Y6277,'Inputs and Output'!C$15)</f>
        <v>0</v>
      </c>
      <c r="AA6277" s="23">
        <f ca="1">IF(AND(P6277="No",R6277&lt;=0),MIN(I6277,'Inputs and Output'!C$15),0)</f>
        <v>0</v>
      </c>
      <c r="AB6277" s="23">
        <f t="shared" ca="1" si="2066"/>
        <v>0</v>
      </c>
      <c r="AC6277" s="23">
        <f ca="1">MIN(AB6277,'Inputs and Output'!C$55*'Inputs and Output'!C$14,'Inputs and Output'!C$14-Model!Q6277)</f>
        <v>0</v>
      </c>
      <c r="AD6277" s="23">
        <f ca="1">IF(AND(P6277="No",R6277&lt;=0),MIN('Inputs and Output'!C$15-Model!AA6277,'Inputs and Output'!C$55*'Inputs and Output'!C$14),0)</f>
        <v>0</v>
      </c>
      <c r="AE6277" s="23">
        <f t="shared" ca="1" si="2067"/>
        <v>0</v>
      </c>
      <c r="AF6277" s="26">
        <f t="shared" ca="1" si="2068"/>
        <v>65.082098599999995</v>
      </c>
      <c r="AG6277" s="26">
        <f t="shared" ca="1" si="2069"/>
        <v>156.16581734999994</v>
      </c>
      <c r="AH6277">
        <f>'real time electricity price'!G6276</f>
        <v>19.082500000000003</v>
      </c>
      <c r="AI6277" s="21">
        <f>'real time electricity price'!H6276</f>
        <v>19.11</v>
      </c>
      <c r="AJ6277" s="23">
        <f t="shared" ca="1" si="2070"/>
        <v>177.50399999999999</v>
      </c>
      <c r="AK6277">
        <f t="shared" si="2071"/>
        <v>1227.0047500000001</v>
      </c>
      <c r="AL6277" s="1">
        <f>SLN('Inputs and Output'!$C$27,0,'Inputs and Output'!$C$31)</f>
        <v>2968.0365296803652</v>
      </c>
      <c r="AM6277" s="1">
        <f>SLN('Inputs and Output'!$C$51,0,'Inputs and Output'!$C$31)</f>
        <v>319.634703196347</v>
      </c>
      <c r="AN6277" s="16">
        <f>-'PVWatt simulated dispatch'!$B$7*'Inputs and Output'!$C$13*'Inputs and Output'!$C$29</f>
        <v>-964.6118721461188</v>
      </c>
      <c r="AO6277" s="19">
        <f>-'Inputs and Output'!$C$54*'Inputs and Output'!$C$14/(365*24)</f>
        <v>-95.890410958904113</v>
      </c>
      <c r="AP6277" s="19">
        <f t="shared" si="2072"/>
        <v>-3121.1687659817353</v>
      </c>
      <c r="AQ6277" s="10">
        <f t="shared" si="2073"/>
        <v>33794734.993401296</v>
      </c>
      <c r="AR6277">
        <v>3.3794734993401299E+19</v>
      </c>
      <c r="AS6277">
        <v>719727.05761450506</v>
      </c>
      <c r="AT6277" s="10">
        <f ca="1">IFERROR((AJ6277/('Inputs and Output'!$C$15))*('Inputs and Output'!$C$39*'Inputs and Output'!$C$40),0)</f>
        <v>5448960</v>
      </c>
      <c r="AU6277" s="13">
        <f t="shared" ca="1" si="2074"/>
        <v>0.16123695010669428</v>
      </c>
      <c r="AV6277" s="12">
        <f t="shared" ca="1" si="2075"/>
        <v>116046.59567902783</v>
      </c>
      <c r="AW6277" s="14">
        <f ca="1">IF(AT6277&gt;0,('Inputs and Output'!$C$42*'Inputs and Output'!$C$15),0)</f>
        <v>5325.12</v>
      </c>
      <c r="AX6277" s="17">
        <f>SLN('Inputs and Output'!$C$45,0,'Inputs and Output'!$C$44)</f>
        <v>7068.4931506849316</v>
      </c>
      <c r="AY6277" s="15">
        <f t="shared" ca="1" si="2076"/>
        <v>103652.98252834289</v>
      </c>
      <c r="AZ6277" s="18">
        <f t="shared" ca="1" si="2077"/>
        <v>100531.81376236115</v>
      </c>
    </row>
    <row r="6278" spans="1:52">
      <c r="A6278" t="str">
        <f>'hourly electricity demand texas'!B6277</f>
        <v>9/19/2020 12 p.m. CDT</v>
      </c>
      <c r="B6278">
        <f>'PVWatt simulated dispatch'!K6294</f>
        <v>721341.56299999997</v>
      </c>
      <c r="C6278">
        <f>'hourly electricity demand texas'!I6277*'Inputs and Output'!$C$20</f>
        <v>68.66</v>
      </c>
      <c r="D6278">
        <f>MIN(MAX(C6278-'Inputs and Output'!C$16,0),'Inputs and Output'!C$19-'Inputs and Output'!C$16)</f>
        <v>68.66</v>
      </c>
      <c r="E6278">
        <f>B6278*'Inputs and Output'!C$13/1000000</f>
        <v>468.87201594999999</v>
      </c>
      <c r="F6278">
        <f>IF(E6278&lt;=D6278,MIN(Q6278,D6278-E6278,'Inputs and Output'!C$14*'Inputs and Output'!C$55),0)</f>
        <v>0</v>
      </c>
      <c r="G6278">
        <f t="shared" si="2078"/>
        <v>68.66</v>
      </c>
      <c r="H6278" s="4">
        <f t="shared" si="2079"/>
        <v>0</v>
      </c>
      <c r="I6278">
        <f t="shared" si="2060"/>
        <v>400.21201595000002</v>
      </c>
      <c r="J6278">
        <f t="shared" ca="1" si="2061"/>
        <v>27.09</v>
      </c>
      <c r="K6278" s="23">
        <f>AS6278/AQ6278*(1/('Inputs and Output'!C$36/'Inputs and Output'!C$39))-'Inputs and Output'!C$42</f>
        <v>81.040325721743059</v>
      </c>
      <c r="L6278" s="23">
        <f ca="1">IFERROR(AVERAGE(OFFSET(K6278,-1,0,-'Inputs and Output'!C$46)),K6278)</f>
        <v>121.35272670911786</v>
      </c>
      <c r="M6278" s="23" t="e">
        <f ca="1">_xlfn.XLOOKUP(J6278/L6278,'Battery dispatch curve multiple'!C$3:C$103,'Battery dispatch curve multiple'!A$3:A$103,,1,2)</f>
        <v>#NAME?</v>
      </c>
      <c r="N6278" s="79">
        <f ca="1">'Inputs and Output'!$C$17-LN(2/SQRT(IF(Model!J6278/Model!L6278&lt;1.8,Model!J6278/Model!L6278,1.8))-1)/12</f>
        <v>0.85221529076111269</v>
      </c>
      <c r="O6278" t="str">
        <f ca="1">IF(Q6278/'Inputs and Output'!C$14&lt;=N6278,"battery","miner")</f>
        <v>miner</v>
      </c>
      <c r="P6278" t="str">
        <f t="shared" si="2062"/>
        <v>No</v>
      </c>
      <c r="Q6278" s="26">
        <f t="shared" ca="1" si="2080"/>
        <v>280</v>
      </c>
      <c r="R6278" s="23">
        <f ca="1">-(Q6278/'Inputs and Output'!C$14-N6278)*'Inputs and Output'!C$14-F6278</f>
        <v>-41.379718586888444</v>
      </c>
      <c r="S6278" s="23">
        <f ca="1">IF(R6278&gt;0,MIN(R6278,'Inputs and Output'!C$55*'Inputs and Output'!C$14,Model!I6278),0)</f>
        <v>0</v>
      </c>
      <c r="T6278" s="23">
        <f t="shared" ca="1" si="2063"/>
        <v>0</v>
      </c>
      <c r="U6278" s="23">
        <f ca="1">MIN('Inputs and Output'!C$15,Model!T6278)</f>
        <v>0</v>
      </c>
      <c r="V6278" s="23">
        <f t="shared" ca="1" si="2064"/>
        <v>0</v>
      </c>
      <c r="W6278" s="23">
        <f ca="1">MIN(V6278+S6278,'Inputs and Output'!C$55*'Inputs and Output'!C$14,'Inputs and Output'!C$14-Model!Q6278)-S6278</f>
        <v>0</v>
      </c>
      <c r="X6278" s="23">
        <f t="shared" ca="1" si="2065"/>
        <v>0</v>
      </c>
      <c r="Y6278" s="23">
        <f ca="1">IF(AND(P6278="Yes",R6278&lt;=0),MIN(-R6278,'Inputs and Output'!C$55*'Inputs and Output'!C$14-F6278),0)</f>
        <v>0</v>
      </c>
      <c r="Z6278" s="23">
        <f ca="1">MIN(Y6278,'Inputs and Output'!C$15)</f>
        <v>0</v>
      </c>
      <c r="AA6278" s="23">
        <f ca="1">IF(AND(P6278="No",R6278&lt;=0),MIN(I6278,'Inputs and Output'!C$15),0)</f>
        <v>177.50399999999999</v>
      </c>
      <c r="AB6278" s="23">
        <f t="shared" ca="1" si="2066"/>
        <v>222.70801595000003</v>
      </c>
      <c r="AC6278" s="23">
        <f ca="1">MIN(AB6278,'Inputs and Output'!C$55*'Inputs and Output'!C$14,'Inputs and Output'!C$14-Model!Q6278)</f>
        <v>0</v>
      </c>
      <c r="AD6278" s="23">
        <f ca="1">IF(AND(P6278="No",R6278&lt;=0),MIN('Inputs and Output'!C$15-Model!AA6278,'Inputs and Output'!C$55*'Inputs and Output'!C$14),0)</f>
        <v>0</v>
      </c>
      <c r="AE6278" s="23">
        <f t="shared" ca="1" si="2067"/>
        <v>222.70801595000003</v>
      </c>
      <c r="AF6278" s="26">
        <f t="shared" ca="1" si="2068"/>
        <v>0</v>
      </c>
      <c r="AG6278" s="26">
        <f t="shared" ca="1" si="2069"/>
        <v>222.70801595000003</v>
      </c>
      <c r="AH6278">
        <f>'real time electricity price'!G6277</f>
        <v>18.920000000000002</v>
      </c>
      <c r="AI6278" s="21">
        <f>'real time electricity price'!H6277</f>
        <v>19.68</v>
      </c>
      <c r="AJ6278" s="23">
        <f t="shared" ca="1" si="2070"/>
        <v>177.50399999999999</v>
      </c>
      <c r="AK6278">
        <f t="shared" si="2071"/>
        <v>1299.0472</v>
      </c>
      <c r="AL6278" s="1">
        <f>SLN('Inputs and Output'!$C$27,0,'Inputs and Output'!$C$31)</f>
        <v>2968.0365296803652</v>
      </c>
      <c r="AM6278" s="1">
        <f>SLN('Inputs and Output'!$C$51,0,'Inputs and Output'!$C$31)</f>
        <v>319.634703196347</v>
      </c>
      <c r="AN6278" s="16">
        <f>-'PVWatt simulated dispatch'!$B$7*'Inputs and Output'!$C$13*'Inputs and Output'!$C$29</f>
        <v>-964.6118721461188</v>
      </c>
      <c r="AO6278" s="19">
        <f>-'Inputs and Output'!$C$54*'Inputs and Output'!$C$14/(365*24)</f>
        <v>-95.890410958904113</v>
      </c>
      <c r="AP6278" s="19">
        <f t="shared" si="2072"/>
        <v>-3049.1263159817354</v>
      </c>
      <c r="AQ6278" s="10">
        <f t="shared" si="2073"/>
        <v>178610665.85950401</v>
      </c>
      <c r="AR6278">
        <v>1.7861066585950401E+20</v>
      </c>
      <c r="AS6278">
        <v>646074.56069690897</v>
      </c>
      <c r="AT6278" s="10">
        <f ca="1">IFERROR((AJ6278/('Inputs and Output'!$C$15))*('Inputs and Output'!$C$39*'Inputs and Output'!$C$40),0)</f>
        <v>5448960</v>
      </c>
      <c r="AU6278" s="13">
        <f t="shared" ca="1" si="2074"/>
        <v>3.0507472629244758E-2</v>
      </c>
      <c r="AV6278" s="12">
        <f t="shared" ca="1" si="2075"/>
        <v>19710.101976912283</v>
      </c>
      <c r="AW6278" s="14">
        <f ca="1">IF(AT6278&gt;0,('Inputs and Output'!$C$42*'Inputs and Output'!$C$15),0)</f>
        <v>5325.12</v>
      </c>
      <c r="AX6278" s="17">
        <f>SLN('Inputs and Output'!$C$45,0,'Inputs and Output'!$C$44)</f>
        <v>7068.4931506849316</v>
      </c>
      <c r="AY6278" s="15">
        <f t="shared" ca="1" si="2076"/>
        <v>7316.4888262273525</v>
      </c>
      <c r="AZ6278" s="18">
        <f t="shared" ca="1" si="2077"/>
        <v>4267.3625102456172</v>
      </c>
    </row>
    <row r="6279" spans="1:52">
      <c r="A6279" t="str">
        <f>'hourly electricity demand texas'!B6278</f>
        <v>9/19/2020 1 p.m. CDT</v>
      </c>
      <c r="B6279">
        <f>'PVWatt simulated dispatch'!K6295</f>
        <v>734740</v>
      </c>
      <c r="C6279">
        <f>'hourly electricity demand texas'!I6278*'Inputs and Output'!$C$20</f>
        <v>72.460000000000008</v>
      </c>
      <c r="D6279">
        <f>MIN(MAX(C6279-'Inputs and Output'!C$16,0),'Inputs and Output'!C$19-'Inputs and Output'!C$16)</f>
        <v>72.460000000000008</v>
      </c>
      <c r="E6279">
        <f>B6279*'Inputs and Output'!C$13/1000000</f>
        <v>477.58100000000002</v>
      </c>
      <c r="F6279">
        <f>IF(E6279&lt;=D6279,MIN(Q6279,D6279-E6279,'Inputs and Output'!C$14*'Inputs and Output'!C$55),0)</f>
        <v>0</v>
      </c>
      <c r="G6279">
        <f t="shared" si="2078"/>
        <v>72.460000000000008</v>
      </c>
      <c r="H6279" s="4">
        <f t="shared" si="2079"/>
        <v>0</v>
      </c>
      <c r="I6279">
        <f t="shared" si="2060"/>
        <v>405.12099999999998</v>
      </c>
      <c r="J6279">
        <f t="shared" ca="1" si="2061"/>
        <v>27.09</v>
      </c>
      <c r="K6279" s="23">
        <f>AS6279/AQ6279*(1/('Inputs and Output'!C$36/'Inputs and Output'!C$39))-'Inputs and Output'!C$42</f>
        <v>306.91625565380525</v>
      </c>
      <c r="L6279" s="23">
        <f ca="1">IFERROR(AVERAGE(OFFSET(K6279,-1,0,-'Inputs and Output'!C$46)),K6279)</f>
        <v>122.99164872079034</v>
      </c>
      <c r="M6279" s="23" t="e">
        <f ca="1">_xlfn.XLOOKUP(J6279/L6279,'Battery dispatch curve multiple'!C$3:C$103,'Battery dispatch curve multiple'!A$3:A$103,,1,2)</f>
        <v>#NAME?</v>
      </c>
      <c r="N6279" s="79">
        <f ca="1">'Inputs and Output'!$C$17-LN(2/SQRT(IF(Model!J6279/Model!L6279&lt;1.8,Model!J6279/Model!L6279,1.8))-1)/12</f>
        <v>0.85148419539035791</v>
      </c>
      <c r="O6279" t="str">
        <f ca="1">IF(Q6279/'Inputs and Output'!C$14&lt;=N6279,"battery","miner")</f>
        <v>miner</v>
      </c>
      <c r="P6279" t="str">
        <f t="shared" si="2062"/>
        <v>No</v>
      </c>
      <c r="Q6279" s="26">
        <f t="shared" ca="1" si="2080"/>
        <v>280</v>
      </c>
      <c r="R6279" s="23">
        <f ca="1">-(Q6279/'Inputs and Output'!C$14-N6279)*'Inputs and Output'!C$14-F6279</f>
        <v>-41.584425290699784</v>
      </c>
      <c r="S6279" s="23">
        <f ca="1">IF(R6279&gt;0,MIN(R6279,'Inputs and Output'!C$55*'Inputs and Output'!C$14,Model!I6279),0)</f>
        <v>0</v>
      </c>
      <c r="T6279" s="23">
        <f t="shared" ca="1" si="2063"/>
        <v>0</v>
      </c>
      <c r="U6279" s="23">
        <f ca="1">MIN('Inputs and Output'!C$15,Model!T6279)</f>
        <v>0</v>
      </c>
      <c r="V6279" s="23">
        <f t="shared" ca="1" si="2064"/>
        <v>0</v>
      </c>
      <c r="W6279" s="23">
        <f ca="1">MIN(V6279+S6279,'Inputs and Output'!C$55*'Inputs and Output'!C$14,'Inputs and Output'!C$14-Model!Q6279)-S6279</f>
        <v>0</v>
      </c>
      <c r="X6279" s="23">
        <f t="shared" ca="1" si="2065"/>
        <v>0</v>
      </c>
      <c r="Y6279" s="23">
        <f ca="1">IF(AND(P6279="Yes",R6279&lt;=0),MIN(-R6279,'Inputs and Output'!C$55*'Inputs and Output'!C$14-F6279),0)</f>
        <v>0</v>
      </c>
      <c r="Z6279" s="23">
        <f ca="1">MIN(Y6279,'Inputs and Output'!C$15)</f>
        <v>0</v>
      </c>
      <c r="AA6279" s="23">
        <f ca="1">IF(AND(P6279="No",R6279&lt;=0),MIN(I6279,'Inputs and Output'!C$15),0)</f>
        <v>177.50399999999999</v>
      </c>
      <c r="AB6279" s="23">
        <f t="shared" ca="1" si="2066"/>
        <v>227.61699999999999</v>
      </c>
      <c r="AC6279" s="23">
        <f ca="1">MIN(AB6279,'Inputs and Output'!C$55*'Inputs and Output'!C$14,'Inputs and Output'!C$14-Model!Q6279)</f>
        <v>0</v>
      </c>
      <c r="AD6279" s="23">
        <f ca="1">IF(AND(P6279="No",R6279&lt;=0),MIN('Inputs and Output'!C$15-Model!AA6279,'Inputs and Output'!C$55*'Inputs and Output'!C$14),0)</f>
        <v>0</v>
      </c>
      <c r="AE6279" s="23">
        <f t="shared" ca="1" si="2067"/>
        <v>227.61699999999999</v>
      </c>
      <c r="AF6279" s="26">
        <f t="shared" ca="1" si="2068"/>
        <v>0</v>
      </c>
      <c r="AG6279" s="26">
        <f t="shared" ca="1" si="2069"/>
        <v>227.61699999999999</v>
      </c>
      <c r="AH6279">
        <f>'real time electricity price'!G6278</f>
        <v>21.197500000000002</v>
      </c>
      <c r="AI6279" s="21">
        <f>'real time electricity price'!H6278</f>
        <v>21.9</v>
      </c>
      <c r="AJ6279" s="23">
        <f t="shared" ca="1" si="2070"/>
        <v>177.50399999999999</v>
      </c>
      <c r="AK6279">
        <f t="shared" si="2071"/>
        <v>1535.9708500000004</v>
      </c>
      <c r="AL6279" s="1">
        <f>SLN('Inputs and Output'!$C$27,0,'Inputs and Output'!$C$31)</f>
        <v>2968.0365296803652</v>
      </c>
      <c r="AM6279" s="1">
        <f>SLN('Inputs and Output'!$C$51,0,'Inputs and Output'!$C$31)</f>
        <v>319.634703196347</v>
      </c>
      <c r="AN6279" s="16">
        <f>-'PVWatt simulated dispatch'!$B$7*'Inputs and Output'!$C$13*'Inputs and Output'!$C$29</f>
        <v>-964.6118721461188</v>
      </c>
      <c r="AO6279" s="19">
        <f>-'Inputs and Output'!$C$54*'Inputs and Output'!$C$14/(365*24)</f>
        <v>-95.890410958904113</v>
      </c>
      <c r="AP6279" s="19">
        <f t="shared" si="2072"/>
        <v>-2812.2026659817348</v>
      </c>
      <c r="AQ6279" s="10">
        <f t="shared" si="2073"/>
        <v>70705941.119538009</v>
      </c>
      <c r="AR6279">
        <v>7.0705941119538004E+19</v>
      </c>
      <c r="AS6279">
        <v>776019.07589571702</v>
      </c>
      <c r="AT6279" s="10">
        <f ca="1">IFERROR((AJ6279/('Inputs and Output'!$C$15))*('Inputs and Output'!$C$39*'Inputs and Output'!$C$40),0)</f>
        <v>5448960</v>
      </c>
      <c r="AU6279" s="13">
        <f t="shared" ca="1" si="2074"/>
        <v>7.7065094017881641E-2</v>
      </c>
      <c r="AV6279" s="12">
        <f t="shared" ca="1" si="2075"/>
        <v>59803.983043573062</v>
      </c>
      <c r="AW6279" s="14">
        <f ca="1">IF(AT6279&gt;0,('Inputs and Output'!$C$42*'Inputs and Output'!$C$15),0)</f>
        <v>5325.12</v>
      </c>
      <c r="AX6279" s="17">
        <f>SLN('Inputs and Output'!$C$45,0,'Inputs and Output'!$C$44)</f>
        <v>7068.4931506849316</v>
      </c>
      <c r="AY6279" s="15">
        <f t="shared" ca="1" si="2076"/>
        <v>47410.369892888128</v>
      </c>
      <c r="AZ6279" s="18">
        <f t="shared" ca="1" si="2077"/>
        <v>44598.167226906393</v>
      </c>
    </row>
    <row r="6280" spans="1:52">
      <c r="A6280" t="str">
        <f>'hourly electricity demand texas'!B6279</f>
        <v>9/19/2020 2 p.m. CDT</v>
      </c>
      <c r="B6280">
        <f>'PVWatt simulated dispatch'!K6296</f>
        <v>730334.56299999997</v>
      </c>
      <c r="C6280">
        <f>'hourly electricity demand texas'!I6279*'Inputs and Output'!$C$20</f>
        <v>75.52</v>
      </c>
      <c r="D6280">
        <f>MIN(MAX(C6280-'Inputs and Output'!C$16,0),'Inputs and Output'!C$19-'Inputs and Output'!C$16)</f>
        <v>75.52</v>
      </c>
      <c r="E6280">
        <f>B6280*'Inputs and Output'!C$13/1000000</f>
        <v>474.71746594999996</v>
      </c>
      <c r="F6280">
        <f>IF(E6280&lt;=D6280,MIN(Q6280,D6280-E6280,'Inputs and Output'!C$14*'Inputs and Output'!C$55),0)</f>
        <v>0</v>
      </c>
      <c r="G6280">
        <f t="shared" si="2078"/>
        <v>75.52</v>
      </c>
      <c r="H6280" s="4">
        <f t="shared" si="2079"/>
        <v>0</v>
      </c>
      <c r="I6280">
        <f t="shared" si="2060"/>
        <v>399.19746594999998</v>
      </c>
      <c r="J6280">
        <f t="shared" ca="1" si="2061"/>
        <v>27.09</v>
      </c>
      <c r="K6280" s="23">
        <f>AS6280/AQ6280*(1/('Inputs and Output'!C$36/'Inputs and Output'!C$39))-'Inputs and Output'!C$42</f>
        <v>6.6723334347407786</v>
      </c>
      <c r="L6280" s="23">
        <f ca="1">IFERROR(AVERAGE(OFFSET(K6280,-1,0,-'Inputs and Output'!C$46)),K6280)</f>
        <v>131.43851465172858</v>
      </c>
      <c r="M6280" s="23" t="e">
        <f ca="1">_xlfn.XLOOKUP(J6280/L6280,'Battery dispatch curve multiple'!C$3:C$103,'Battery dispatch curve multiple'!A$3:A$103,,1,2)</f>
        <v>#NAME?</v>
      </c>
      <c r="N6280" s="79">
        <f ca="1">'Inputs and Output'!$C$17-LN(2/SQRT(IF(Model!J6280/Model!L6280&lt;1.8,Model!J6280/Model!L6280,1.8))-1)/12</f>
        <v>0.84788610193261049</v>
      </c>
      <c r="O6280" t="str">
        <f ca="1">IF(Q6280/'Inputs and Output'!C$14&lt;=N6280,"battery","miner")</f>
        <v>miner</v>
      </c>
      <c r="P6280" t="str">
        <f t="shared" si="2062"/>
        <v>No</v>
      </c>
      <c r="Q6280" s="26">
        <f t="shared" ca="1" si="2080"/>
        <v>280</v>
      </c>
      <c r="R6280" s="23">
        <f ca="1">-(Q6280/'Inputs and Output'!C$14-N6280)*'Inputs and Output'!C$14-F6280</f>
        <v>-42.591891458869064</v>
      </c>
      <c r="S6280" s="23">
        <f ca="1">IF(R6280&gt;0,MIN(R6280,'Inputs and Output'!C$55*'Inputs and Output'!C$14,Model!I6280),0)</f>
        <v>0</v>
      </c>
      <c r="T6280" s="23">
        <f t="shared" ca="1" si="2063"/>
        <v>0</v>
      </c>
      <c r="U6280" s="23">
        <f ca="1">MIN('Inputs and Output'!C$15,Model!T6280)</f>
        <v>0</v>
      </c>
      <c r="V6280" s="23">
        <f t="shared" ca="1" si="2064"/>
        <v>0</v>
      </c>
      <c r="W6280" s="23">
        <f ca="1">MIN(V6280+S6280,'Inputs and Output'!C$55*'Inputs and Output'!C$14,'Inputs and Output'!C$14-Model!Q6280)-S6280</f>
        <v>0</v>
      </c>
      <c r="X6280" s="23">
        <f t="shared" ca="1" si="2065"/>
        <v>0</v>
      </c>
      <c r="Y6280" s="23">
        <f ca="1">IF(AND(P6280="Yes",R6280&lt;=0),MIN(-R6280,'Inputs and Output'!C$55*'Inputs and Output'!C$14-F6280),0)</f>
        <v>0</v>
      </c>
      <c r="Z6280" s="23">
        <f ca="1">MIN(Y6280,'Inputs and Output'!C$15)</f>
        <v>0</v>
      </c>
      <c r="AA6280" s="23">
        <f ca="1">IF(AND(P6280="No",R6280&lt;=0),MIN(I6280,'Inputs and Output'!C$15),0)</f>
        <v>177.50399999999999</v>
      </c>
      <c r="AB6280" s="23">
        <f t="shared" ca="1" si="2066"/>
        <v>221.69346594999999</v>
      </c>
      <c r="AC6280" s="23">
        <f ca="1">MIN(AB6280,'Inputs and Output'!C$55*'Inputs and Output'!C$14,'Inputs and Output'!C$14-Model!Q6280)</f>
        <v>0</v>
      </c>
      <c r="AD6280" s="23">
        <f ca="1">IF(AND(P6280="No",R6280&lt;=0),MIN('Inputs and Output'!C$15-Model!AA6280,'Inputs and Output'!C$55*'Inputs and Output'!C$14),0)</f>
        <v>0</v>
      </c>
      <c r="AE6280" s="23">
        <f t="shared" ca="1" si="2067"/>
        <v>221.69346594999999</v>
      </c>
      <c r="AF6280" s="26">
        <f t="shared" ca="1" si="2068"/>
        <v>0</v>
      </c>
      <c r="AG6280" s="26">
        <f t="shared" ca="1" si="2069"/>
        <v>221.69346594999999</v>
      </c>
      <c r="AH6280">
        <f>'real time electricity price'!G6279</f>
        <v>21.6175</v>
      </c>
      <c r="AI6280" s="21">
        <f>'real time electricity price'!H6279</f>
        <v>24.76</v>
      </c>
      <c r="AJ6280" s="23">
        <f t="shared" ca="1" si="2070"/>
        <v>177.50399999999999</v>
      </c>
      <c r="AK6280">
        <f t="shared" si="2071"/>
        <v>1632.5536</v>
      </c>
      <c r="AL6280" s="1">
        <f>SLN('Inputs and Output'!$C$27,0,'Inputs and Output'!$C$31)</f>
        <v>2968.0365296803652</v>
      </c>
      <c r="AM6280" s="1">
        <f>SLN('Inputs and Output'!$C$51,0,'Inputs and Output'!$C$31)</f>
        <v>319.634703196347</v>
      </c>
      <c r="AN6280" s="16">
        <f>-'PVWatt simulated dispatch'!$B$7*'Inputs and Output'!$C$13*'Inputs and Output'!$C$29</f>
        <v>-964.6118721461188</v>
      </c>
      <c r="AO6280" s="19">
        <f>-'Inputs and Output'!$C$54*'Inputs and Output'!$C$14/(365*24)</f>
        <v>-95.890410958904113</v>
      </c>
      <c r="AP6280" s="19">
        <f t="shared" si="2072"/>
        <v>-2715.6199159817352</v>
      </c>
      <c r="AQ6280" s="10">
        <f t="shared" si="2073"/>
        <v>127226995.133123</v>
      </c>
      <c r="AR6280">
        <v>1.27226995133123E+20</v>
      </c>
      <c r="AS6280">
        <v>151989.063529657</v>
      </c>
      <c r="AT6280" s="10">
        <f ca="1">IFERROR((AJ6280/('Inputs and Output'!$C$15))*('Inputs and Output'!$C$39*'Inputs and Output'!$C$40),0)</f>
        <v>5448960</v>
      </c>
      <c r="AU6280" s="13">
        <f t="shared" ca="1" si="2074"/>
        <v>4.2828646501463959E-2</v>
      </c>
      <c r="AV6280" s="12">
        <f t="shared" ca="1" si="2075"/>
        <v>6509.4858740002273</v>
      </c>
      <c r="AW6280" s="14">
        <f ca="1">IF(AT6280&gt;0,('Inputs and Output'!$C$42*'Inputs and Output'!$C$15),0)</f>
        <v>5325.12</v>
      </c>
      <c r="AX6280" s="17">
        <f>SLN('Inputs and Output'!$C$45,0,'Inputs and Output'!$C$44)</f>
        <v>7068.4931506849316</v>
      </c>
      <c r="AY6280" s="15">
        <f t="shared" ca="1" si="2076"/>
        <v>-5884.1272766847042</v>
      </c>
      <c r="AZ6280" s="18">
        <f t="shared" ca="1" si="2077"/>
        <v>-8599.7471926664402</v>
      </c>
    </row>
    <row r="6281" spans="1:52">
      <c r="A6281" t="str">
        <f>'hourly electricity demand texas'!B6280</f>
        <v>9/19/2020 3 p.m. CDT</v>
      </c>
      <c r="B6281">
        <f>'PVWatt simulated dispatch'!K6297</f>
        <v>715950.06299999997</v>
      </c>
      <c r="C6281">
        <f>'hourly electricity demand texas'!I6280*'Inputs and Output'!$C$20</f>
        <v>78.08</v>
      </c>
      <c r="D6281">
        <f>MIN(MAX(C6281-'Inputs and Output'!C$16,0),'Inputs and Output'!C$19-'Inputs and Output'!C$16)</f>
        <v>78.08</v>
      </c>
      <c r="E6281">
        <f>B6281*'Inputs and Output'!C$13/1000000</f>
        <v>465.36754094999998</v>
      </c>
      <c r="F6281">
        <f>IF(E6281&lt;=D6281,MIN(Q6281,D6281-E6281,'Inputs and Output'!C$14*'Inputs and Output'!C$55),0)</f>
        <v>0</v>
      </c>
      <c r="G6281">
        <f t="shared" si="2078"/>
        <v>78.08</v>
      </c>
      <c r="H6281" s="4">
        <f t="shared" si="2079"/>
        <v>0</v>
      </c>
      <c r="I6281">
        <f t="shared" si="2060"/>
        <v>387.28754094999999</v>
      </c>
      <c r="J6281">
        <f t="shared" ca="1" si="2061"/>
        <v>27.09</v>
      </c>
      <c r="K6281" s="23">
        <f>AS6281/AQ6281*(1/('Inputs and Output'!C$36/'Inputs and Output'!C$39))-'Inputs and Output'!C$42</f>
        <v>39.191547193781233</v>
      </c>
      <c r="L6281" s="23">
        <f ca="1">IFERROR(AVERAGE(OFFSET(K6281,-1,0,-'Inputs and Output'!C$46)),K6281)</f>
        <v>129.27985089912798</v>
      </c>
      <c r="M6281" s="23" t="e">
        <f ca="1">_xlfn.XLOOKUP(J6281/L6281,'Battery dispatch curve multiple'!C$3:C$103,'Battery dispatch curve multiple'!A$3:A$103,,1,2)</f>
        <v>#NAME?</v>
      </c>
      <c r="N6281" s="79">
        <f ca="1">'Inputs and Output'!$C$17-LN(2/SQRT(IF(Model!J6281/Model!L6281&lt;1.8,Model!J6281/Model!L6281,1.8))-1)/12</f>
        <v>0.84877979585584518</v>
      </c>
      <c r="O6281" t="str">
        <f ca="1">IF(Q6281/'Inputs and Output'!C$14&lt;=N6281,"battery","miner")</f>
        <v>miner</v>
      </c>
      <c r="P6281" t="str">
        <f t="shared" si="2062"/>
        <v>No</v>
      </c>
      <c r="Q6281" s="26">
        <f t="shared" ca="1" si="2080"/>
        <v>280</v>
      </c>
      <c r="R6281" s="23">
        <f ca="1">-(Q6281/'Inputs and Output'!C$14-N6281)*'Inputs and Output'!C$14-F6281</f>
        <v>-42.341657160363354</v>
      </c>
      <c r="S6281" s="23">
        <f ca="1">IF(R6281&gt;0,MIN(R6281,'Inputs and Output'!C$55*'Inputs and Output'!C$14,Model!I6281),0)</f>
        <v>0</v>
      </c>
      <c r="T6281" s="23">
        <f t="shared" ca="1" si="2063"/>
        <v>0</v>
      </c>
      <c r="U6281" s="23">
        <f ca="1">MIN('Inputs and Output'!C$15,Model!T6281)</f>
        <v>0</v>
      </c>
      <c r="V6281" s="23">
        <f t="shared" ca="1" si="2064"/>
        <v>0</v>
      </c>
      <c r="W6281" s="23">
        <f ca="1">MIN(V6281+S6281,'Inputs and Output'!C$55*'Inputs and Output'!C$14,'Inputs and Output'!C$14-Model!Q6281)-S6281</f>
        <v>0</v>
      </c>
      <c r="X6281" s="23">
        <f t="shared" ca="1" si="2065"/>
        <v>0</v>
      </c>
      <c r="Y6281" s="23">
        <f ca="1">IF(AND(P6281="Yes",R6281&lt;=0),MIN(-R6281,'Inputs and Output'!C$55*'Inputs and Output'!C$14-F6281),0)</f>
        <v>0</v>
      </c>
      <c r="Z6281" s="23">
        <f ca="1">MIN(Y6281,'Inputs and Output'!C$15)</f>
        <v>0</v>
      </c>
      <c r="AA6281" s="23">
        <f ca="1">IF(AND(P6281="No",R6281&lt;=0),MIN(I6281,'Inputs and Output'!C$15),0)</f>
        <v>177.50399999999999</v>
      </c>
      <c r="AB6281" s="23">
        <f t="shared" ca="1" si="2066"/>
        <v>209.78354095</v>
      </c>
      <c r="AC6281" s="23">
        <f ca="1">MIN(AB6281,'Inputs and Output'!C$55*'Inputs and Output'!C$14,'Inputs and Output'!C$14-Model!Q6281)</f>
        <v>0</v>
      </c>
      <c r="AD6281" s="23">
        <f ca="1">IF(AND(P6281="No",R6281&lt;=0),MIN('Inputs and Output'!C$15-Model!AA6281,'Inputs and Output'!C$55*'Inputs and Output'!C$14),0)</f>
        <v>0</v>
      </c>
      <c r="AE6281" s="23">
        <f t="shared" ca="1" si="2067"/>
        <v>209.78354095</v>
      </c>
      <c r="AF6281" s="26">
        <f t="shared" ca="1" si="2068"/>
        <v>0</v>
      </c>
      <c r="AG6281" s="26">
        <f t="shared" ca="1" si="2069"/>
        <v>209.78354095</v>
      </c>
      <c r="AH6281">
        <f>'real time electricity price'!G6280</f>
        <v>21.68</v>
      </c>
      <c r="AI6281" s="21">
        <f>'real time electricity price'!H6280</f>
        <v>27.09</v>
      </c>
      <c r="AJ6281" s="23">
        <f t="shared" ca="1" si="2070"/>
        <v>177.50399999999999</v>
      </c>
      <c r="AK6281">
        <f t="shared" si="2071"/>
        <v>1692.7744</v>
      </c>
      <c r="AL6281" s="1">
        <f>SLN('Inputs and Output'!$C$27,0,'Inputs and Output'!$C$31)</f>
        <v>2968.0365296803652</v>
      </c>
      <c r="AM6281" s="1">
        <f>SLN('Inputs and Output'!$C$51,0,'Inputs and Output'!$C$31)</f>
        <v>319.634703196347</v>
      </c>
      <c r="AN6281" s="16">
        <f>-'PVWatt simulated dispatch'!$B$7*'Inputs and Output'!$C$13*'Inputs and Output'!$C$29</f>
        <v>-964.6118721461188</v>
      </c>
      <c r="AO6281" s="19">
        <f>-'Inputs and Output'!$C$54*'Inputs and Output'!$C$14/(365*24)</f>
        <v>-95.890410958904113</v>
      </c>
      <c r="AP6281" s="19">
        <f t="shared" si="2072"/>
        <v>-2655.3991159817351</v>
      </c>
      <c r="AQ6281" s="10">
        <f t="shared" si="2073"/>
        <v>171561297.162817</v>
      </c>
      <c r="AR6281">
        <v>1.7156129716281701E+20</v>
      </c>
      <c r="AS6281">
        <v>386693.51389280101</v>
      </c>
      <c r="AT6281" s="10">
        <f ca="1">IFERROR((AJ6281/('Inputs and Output'!$C$15))*('Inputs and Output'!$C$39*'Inputs and Output'!$C$40),0)</f>
        <v>5448960</v>
      </c>
      <c r="AU6281" s="13">
        <f t="shared" ca="1" si="2074"/>
        <v>3.1761009563997224E-2</v>
      </c>
      <c r="AV6281" s="12">
        <f t="shared" ca="1" si="2075"/>
        <v>12281.776393084947</v>
      </c>
      <c r="AW6281" s="14">
        <f ca="1">IF(AT6281&gt;0,('Inputs and Output'!$C$42*'Inputs and Output'!$C$15),0)</f>
        <v>5325.12</v>
      </c>
      <c r="AX6281" s="17">
        <f>SLN('Inputs and Output'!$C$45,0,'Inputs and Output'!$C$44)</f>
        <v>7068.4931506849316</v>
      </c>
      <c r="AY6281" s="15">
        <f t="shared" ca="1" si="2076"/>
        <v>-111.83675759998459</v>
      </c>
      <c r="AZ6281" s="18">
        <f t="shared" ca="1" si="2077"/>
        <v>-2767.2358735817197</v>
      </c>
    </row>
    <row r="6282" spans="1:52">
      <c r="A6282" t="str">
        <f>'hourly electricity demand texas'!B6281</f>
        <v>9/19/2020 4 p.m. CDT</v>
      </c>
      <c r="B6282">
        <f>'PVWatt simulated dispatch'!K6298</f>
        <v>693200.18799999997</v>
      </c>
      <c r="C6282">
        <f>'hourly electricity demand texas'!I6281*'Inputs and Output'!$C$20</f>
        <v>80.460000000000008</v>
      </c>
      <c r="D6282">
        <f>MIN(MAX(C6282-'Inputs and Output'!C$16,0),'Inputs and Output'!C$19-'Inputs and Output'!C$16)</f>
        <v>80.460000000000008</v>
      </c>
      <c r="E6282">
        <f>B6282*'Inputs and Output'!C$13/1000000</f>
        <v>450.58012220000001</v>
      </c>
      <c r="F6282">
        <f>IF(E6282&lt;=D6282,MIN(Q6282,D6282-E6282,'Inputs and Output'!C$14*'Inputs and Output'!C$55),0)</f>
        <v>0</v>
      </c>
      <c r="G6282">
        <f t="shared" si="2078"/>
        <v>80.460000000000008</v>
      </c>
      <c r="H6282" s="4">
        <f t="shared" si="2079"/>
        <v>0</v>
      </c>
      <c r="I6282">
        <f t="shared" si="2060"/>
        <v>370.12012219999997</v>
      </c>
      <c r="J6282">
        <f t="shared" ca="1" si="2061"/>
        <v>25.63</v>
      </c>
      <c r="K6282" s="23">
        <f>AS6282/AQ6282*(1/('Inputs and Output'!C$36/'Inputs and Output'!C$39))-'Inputs and Output'!C$42</f>
        <v>10.724468805322786</v>
      </c>
      <c r="L6282" s="23">
        <f ca="1">IFERROR(AVERAGE(OFFSET(K6282,-1,0,-'Inputs and Output'!C$46)),K6282)</f>
        <v>126.84222246875633</v>
      </c>
      <c r="M6282" s="23" t="e">
        <f ca="1">_xlfn.XLOOKUP(J6282/L6282,'Battery dispatch curve multiple'!C$3:C$103,'Battery dispatch curve multiple'!A$3:A$103,,1,2)</f>
        <v>#NAME?</v>
      </c>
      <c r="N6282" s="79">
        <f ca="1">'Inputs and Output'!$C$17-LN(2/SQRT(IF(Model!J6282/Model!L6282&lt;1.8,Model!J6282/Model!L6282,1.8))-1)/12</f>
        <v>0.84682006609705918</v>
      </c>
      <c r="O6282" t="str">
        <f ca="1">IF(Q6282/'Inputs and Output'!C$14&lt;=N6282,"battery","miner")</f>
        <v>miner</v>
      </c>
      <c r="P6282" t="str">
        <f t="shared" si="2062"/>
        <v>No</v>
      </c>
      <c r="Q6282" s="26">
        <f t="shared" ca="1" si="2080"/>
        <v>280</v>
      </c>
      <c r="R6282" s="23">
        <f ca="1">-(Q6282/'Inputs and Output'!C$14-N6282)*'Inputs and Output'!C$14-F6282</f>
        <v>-42.89038149282343</v>
      </c>
      <c r="S6282" s="23">
        <f ca="1">IF(R6282&gt;0,MIN(R6282,'Inputs and Output'!C$55*'Inputs and Output'!C$14,Model!I6282),0)</f>
        <v>0</v>
      </c>
      <c r="T6282" s="23">
        <f t="shared" ca="1" si="2063"/>
        <v>0</v>
      </c>
      <c r="U6282" s="23">
        <f ca="1">MIN('Inputs and Output'!C$15,Model!T6282)</f>
        <v>0</v>
      </c>
      <c r="V6282" s="23">
        <f t="shared" ca="1" si="2064"/>
        <v>0</v>
      </c>
      <c r="W6282" s="23">
        <f ca="1">MIN(V6282+S6282,'Inputs and Output'!C$55*'Inputs and Output'!C$14,'Inputs and Output'!C$14-Model!Q6282)-S6282</f>
        <v>0</v>
      </c>
      <c r="X6282" s="23">
        <f t="shared" ca="1" si="2065"/>
        <v>0</v>
      </c>
      <c r="Y6282" s="23">
        <f ca="1">IF(AND(P6282="Yes",R6282&lt;=0),MIN(-R6282,'Inputs and Output'!C$55*'Inputs and Output'!C$14-F6282),0)</f>
        <v>0</v>
      </c>
      <c r="Z6282" s="23">
        <f ca="1">MIN(Y6282,'Inputs and Output'!C$15)</f>
        <v>0</v>
      </c>
      <c r="AA6282" s="23">
        <f ca="1">IF(AND(P6282="No",R6282&lt;=0),MIN(I6282,'Inputs and Output'!C$15),0)</f>
        <v>177.50399999999999</v>
      </c>
      <c r="AB6282" s="23">
        <f t="shared" ca="1" si="2066"/>
        <v>192.61612219999998</v>
      </c>
      <c r="AC6282" s="23">
        <f ca="1">MIN(AB6282,'Inputs and Output'!C$55*'Inputs and Output'!C$14,'Inputs and Output'!C$14-Model!Q6282)</f>
        <v>0</v>
      </c>
      <c r="AD6282" s="23">
        <f ca="1">IF(AND(P6282="No",R6282&lt;=0),MIN('Inputs and Output'!C$15-Model!AA6282,'Inputs and Output'!C$55*'Inputs and Output'!C$14),0)</f>
        <v>0</v>
      </c>
      <c r="AE6282" s="23">
        <f t="shared" ca="1" si="2067"/>
        <v>192.61612219999998</v>
      </c>
      <c r="AF6282" s="26">
        <f t="shared" ca="1" si="2068"/>
        <v>0</v>
      </c>
      <c r="AG6282" s="26">
        <f t="shared" ca="1" si="2069"/>
        <v>192.61612219999998</v>
      </c>
      <c r="AH6282">
        <f>'real time electricity price'!G6281</f>
        <v>20.487500000000001</v>
      </c>
      <c r="AI6282" s="21">
        <f>'real time electricity price'!H6281</f>
        <v>25.63</v>
      </c>
      <c r="AJ6282" s="23">
        <f t="shared" ca="1" si="2070"/>
        <v>177.50399999999999</v>
      </c>
      <c r="AK6282">
        <f t="shared" si="2071"/>
        <v>1648.4242500000003</v>
      </c>
      <c r="AL6282" s="1">
        <f>SLN('Inputs and Output'!$C$27,0,'Inputs and Output'!$C$31)</f>
        <v>2968.0365296803652</v>
      </c>
      <c r="AM6282" s="1">
        <f>SLN('Inputs and Output'!$C$51,0,'Inputs and Output'!$C$31)</f>
        <v>319.634703196347</v>
      </c>
      <c r="AN6282" s="16">
        <f>-'PVWatt simulated dispatch'!$B$7*'Inputs and Output'!$C$13*'Inputs and Output'!$C$29</f>
        <v>-964.6118721461188</v>
      </c>
      <c r="AO6282" s="19">
        <f>-'Inputs and Output'!$C$54*'Inputs and Output'!$C$14/(365*24)</f>
        <v>-95.890410958904113</v>
      </c>
      <c r="AP6282" s="19">
        <f t="shared" si="2072"/>
        <v>-2699.7492659817353</v>
      </c>
      <c r="AQ6282" s="10">
        <f t="shared" si="2073"/>
        <v>282412787.31217998</v>
      </c>
      <c r="AR6282">
        <v>2.8241278731218E+20</v>
      </c>
      <c r="AS6282">
        <v>374657.39555009297</v>
      </c>
      <c r="AT6282" s="10">
        <f ca="1">IFERROR((AJ6282/('Inputs and Output'!$C$15))*('Inputs and Output'!$C$39*'Inputs and Output'!$C$40),0)</f>
        <v>5448960</v>
      </c>
      <c r="AU6282" s="13">
        <f t="shared" ca="1" si="2074"/>
        <v>1.9294310473189382E-2</v>
      </c>
      <c r="AV6282" s="12">
        <f t="shared" ca="1" si="2075"/>
        <v>7228.7561108200161</v>
      </c>
      <c r="AW6282" s="14">
        <f ca="1">IF(AT6282&gt;0,('Inputs and Output'!$C$42*'Inputs and Output'!$C$15),0)</f>
        <v>5325.12</v>
      </c>
      <c r="AX6282" s="17">
        <f>SLN('Inputs and Output'!$C$45,0,'Inputs and Output'!$C$44)</f>
        <v>7068.4931506849316</v>
      </c>
      <c r="AY6282" s="15">
        <f t="shared" ca="1" si="2076"/>
        <v>-5164.8570398649154</v>
      </c>
      <c r="AZ6282" s="18">
        <f t="shared" ca="1" si="2077"/>
        <v>-7864.6063058466507</v>
      </c>
    </row>
    <row r="6283" spans="1:52">
      <c r="A6283" t="str">
        <f>'hourly electricity demand texas'!B6282</f>
        <v>9/19/2020 5 p.m. CDT</v>
      </c>
      <c r="B6283">
        <f>'PVWatt simulated dispatch'!K6299</f>
        <v>625817.375</v>
      </c>
      <c r="C6283">
        <f>'hourly electricity demand texas'!I6282*'Inputs and Output'!$C$20</f>
        <v>82.53</v>
      </c>
      <c r="D6283">
        <f>MIN(MAX(C6283-'Inputs and Output'!C$16,0),'Inputs and Output'!C$19-'Inputs and Output'!C$16)</f>
        <v>82.53</v>
      </c>
      <c r="E6283">
        <f>B6283*'Inputs and Output'!C$13/1000000</f>
        <v>406.78129374999997</v>
      </c>
      <c r="F6283">
        <f>IF(E6283&lt;=D6283,MIN(Q6283,D6283-E6283,'Inputs and Output'!C$14*'Inputs and Output'!C$55),0)</f>
        <v>0</v>
      </c>
      <c r="G6283">
        <f t="shared" si="2078"/>
        <v>82.53</v>
      </c>
      <c r="H6283" s="4">
        <f t="shared" si="2079"/>
        <v>0</v>
      </c>
      <c r="I6283">
        <f t="shared" si="2060"/>
        <v>324.25129374999995</v>
      </c>
      <c r="J6283">
        <f t="shared" ca="1" si="2061"/>
        <v>21.9</v>
      </c>
      <c r="K6283" s="23">
        <f>AS6283/AQ6283*(1/('Inputs and Output'!C$36/'Inputs and Output'!C$39))-'Inputs and Output'!C$42</f>
        <v>89.570906065525961</v>
      </c>
      <c r="L6283" s="23">
        <f ca="1">IFERROR(AVERAGE(OFFSET(K6283,-1,0,-'Inputs and Output'!C$46)),K6283)</f>
        <v>123.83787122716875</v>
      </c>
      <c r="M6283" s="23" t="e">
        <f ca="1">_xlfn.XLOOKUP(J6283/L6283,'Battery dispatch curve multiple'!C$3:C$103,'Battery dispatch curve multiple'!A$3:A$103,,1,2)</f>
        <v>#NAME?</v>
      </c>
      <c r="N6283" s="79">
        <f ca="1">'Inputs and Output'!$C$17-LN(2/SQRT(IF(Model!J6283/Model!L6283&lt;1.8,Model!J6283/Model!L6283,1.8))-1)/12</f>
        <v>0.83972219501128165</v>
      </c>
      <c r="O6283" t="str">
        <f ca="1">IF(Q6283/'Inputs and Output'!C$14&lt;=N6283,"battery","miner")</f>
        <v>miner</v>
      </c>
      <c r="P6283" t="str">
        <f t="shared" si="2062"/>
        <v>No</v>
      </c>
      <c r="Q6283" s="26">
        <f t="shared" ca="1" si="2080"/>
        <v>280</v>
      </c>
      <c r="R6283" s="23">
        <f ca="1">-(Q6283/'Inputs and Output'!C$14-N6283)*'Inputs and Output'!C$14-F6283</f>
        <v>-44.877785396841141</v>
      </c>
      <c r="S6283" s="23">
        <f ca="1">IF(R6283&gt;0,MIN(R6283,'Inputs and Output'!C$55*'Inputs and Output'!C$14,Model!I6283),0)</f>
        <v>0</v>
      </c>
      <c r="T6283" s="23">
        <f t="shared" ca="1" si="2063"/>
        <v>0</v>
      </c>
      <c r="U6283" s="23">
        <f ca="1">MIN('Inputs and Output'!C$15,Model!T6283)</f>
        <v>0</v>
      </c>
      <c r="V6283" s="23">
        <f t="shared" ca="1" si="2064"/>
        <v>0</v>
      </c>
      <c r="W6283" s="23">
        <f ca="1">MIN(V6283+S6283,'Inputs and Output'!C$55*'Inputs and Output'!C$14,'Inputs and Output'!C$14-Model!Q6283)-S6283</f>
        <v>0</v>
      </c>
      <c r="X6283" s="23">
        <f t="shared" ca="1" si="2065"/>
        <v>0</v>
      </c>
      <c r="Y6283" s="23">
        <f ca="1">IF(AND(P6283="Yes",R6283&lt;=0),MIN(-R6283,'Inputs and Output'!C$55*'Inputs and Output'!C$14-F6283),0)</f>
        <v>0</v>
      </c>
      <c r="Z6283" s="23">
        <f ca="1">MIN(Y6283,'Inputs and Output'!C$15)</f>
        <v>0</v>
      </c>
      <c r="AA6283" s="23">
        <f ca="1">IF(AND(P6283="No",R6283&lt;=0),MIN(I6283,'Inputs and Output'!C$15),0)</f>
        <v>177.50399999999999</v>
      </c>
      <c r="AB6283" s="23">
        <f t="shared" ca="1" si="2066"/>
        <v>146.74729374999995</v>
      </c>
      <c r="AC6283" s="23">
        <f ca="1">MIN(AB6283,'Inputs and Output'!C$55*'Inputs and Output'!C$14,'Inputs and Output'!C$14-Model!Q6283)</f>
        <v>0</v>
      </c>
      <c r="AD6283" s="23">
        <f ca="1">IF(AND(P6283="No",R6283&lt;=0),MIN('Inputs and Output'!C$15-Model!AA6283,'Inputs and Output'!C$55*'Inputs and Output'!C$14),0)</f>
        <v>0</v>
      </c>
      <c r="AE6283" s="23">
        <f t="shared" ca="1" si="2067"/>
        <v>146.74729374999995</v>
      </c>
      <c r="AF6283" s="26">
        <f t="shared" ca="1" si="2068"/>
        <v>0</v>
      </c>
      <c r="AG6283" s="26">
        <f t="shared" ca="1" si="2069"/>
        <v>146.74729374999995</v>
      </c>
      <c r="AH6283">
        <f>'real time electricity price'!G6282</f>
        <v>19.71</v>
      </c>
      <c r="AI6283" s="21">
        <f>'real time electricity price'!H6282</f>
        <v>21.9</v>
      </c>
      <c r="AJ6283" s="23">
        <f t="shared" ca="1" si="2070"/>
        <v>177.50399999999999</v>
      </c>
      <c r="AK6283">
        <f t="shared" si="2071"/>
        <v>1626.6663000000001</v>
      </c>
      <c r="AL6283" s="1">
        <f>SLN('Inputs and Output'!$C$27,0,'Inputs and Output'!$C$31)</f>
        <v>2968.0365296803652</v>
      </c>
      <c r="AM6283" s="1">
        <f>SLN('Inputs and Output'!$C$51,0,'Inputs and Output'!$C$31)</f>
        <v>319.634703196347</v>
      </c>
      <c r="AN6283" s="16">
        <f>-'PVWatt simulated dispatch'!$B$7*'Inputs and Output'!$C$13*'Inputs and Output'!$C$29</f>
        <v>-964.6118721461188</v>
      </c>
      <c r="AO6283" s="19">
        <f>-'Inputs and Output'!$C$54*'Inputs and Output'!$C$14/(365*24)</f>
        <v>-95.890410958904113</v>
      </c>
      <c r="AP6283" s="19">
        <f t="shared" si="2072"/>
        <v>-2721.5072159817355</v>
      </c>
      <c r="AQ6283" s="10">
        <f t="shared" si="2073"/>
        <v>99766311.741484001</v>
      </c>
      <c r="AR6283">
        <v>9.9766311741484007E+19</v>
      </c>
      <c r="AS6283">
        <v>388601.04277199501</v>
      </c>
      <c r="AT6283" s="10">
        <f ca="1">IFERROR((AJ6283/('Inputs and Output'!$C$15))*('Inputs and Output'!$C$39*'Inputs and Output'!$C$40),0)</f>
        <v>5448960</v>
      </c>
      <c r="AU6283" s="13">
        <f t="shared" ca="1" si="2074"/>
        <v>5.4617234063131737E-2</v>
      </c>
      <c r="AV6283" s="12">
        <f t="shared" ca="1" si="2075"/>
        <v>21224.31411025512</v>
      </c>
      <c r="AW6283" s="14">
        <f ca="1">IF(AT6283&gt;0,('Inputs and Output'!$C$42*'Inputs and Output'!$C$15),0)</f>
        <v>5325.12</v>
      </c>
      <c r="AX6283" s="17">
        <f>SLN('Inputs and Output'!$C$45,0,'Inputs and Output'!$C$44)</f>
        <v>7068.4931506849316</v>
      </c>
      <c r="AY6283" s="15">
        <f t="shared" ca="1" si="2076"/>
        <v>8830.7009595701893</v>
      </c>
      <c r="AZ6283" s="18">
        <f t="shared" ca="1" si="2077"/>
        <v>6109.1937435884538</v>
      </c>
    </row>
    <row r="6284" spans="1:52">
      <c r="A6284" t="str">
        <f>'hourly electricity demand texas'!B6283</f>
        <v>9/19/2020 6 p.m. CDT</v>
      </c>
      <c r="B6284">
        <f>'PVWatt simulated dispatch'!K6300</f>
        <v>458339.18800000002</v>
      </c>
      <c r="C6284">
        <f>'hourly electricity demand texas'!I6283*'Inputs and Output'!$C$20</f>
        <v>82.77</v>
      </c>
      <c r="D6284">
        <f>MIN(MAX(C6284-'Inputs and Output'!C$16,0),'Inputs and Output'!C$19-'Inputs and Output'!C$16)</f>
        <v>82.77</v>
      </c>
      <c r="E6284">
        <f>B6284*'Inputs and Output'!C$13/1000000</f>
        <v>297.92047220000001</v>
      </c>
      <c r="F6284">
        <f>IF(E6284&lt;=D6284,MIN(Q6284,D6284-E6284,'Inputs and Output'!C$14*'Inputs and Output'!C$55),0)</f>
        <v>0</v>
      </c>
      <c r="G6284">
        <f t="shared" si="2078"/>
        <v>82.77</v>
      </c>
      <c r="H6284" s="4">
        <f t="shared" si="2079"/>
        <v>0</v>
      </c>
      <c r="I6284">
        <f t="shared" si="2060"/>
        <v>215.15047220000002</v>
      </c>
      <c r="J6284">
        <f t="shared" ca="1" si="2061"/>
        <v>21.02</v>
      </c>
      <c r="K6284" s="23">
        <f>AS6284/AQ6284*(1/('Inputs and Output'!C$36/'Inputs and Output'!C$39))-'Inputs and Output'!C$42</f>
        <v>13.072349524195573</v>
      </c>
      <c r="L6284" s="23">
        <f ca="1">IFERROR(AVERAGE(OFFSET(K6284,-1,0,-'Inputs and Output'!C$46)),K6284)</f>
        <v>126.05259638038763</v>
      </c>
      <c r="M6284" s="23" t="e">
        <f ca="1">_xlfn.XLOOKUP(J6284/L6284,'Battery dispatch curve multiple'!C$3:C$103,'Battery dispatch curve multiple'!A$3:A$103,,1,2)</f>
        <v>#NAME?</v>
      </c>
      <c r="N6284" s="79">
        <f ca="1">'Inputs and Output'!$C$17-LN(2/SQRT(IF(Model!J6284/Model!L6284&lt;1.8,Model!J6284/Model!L6284,1.8))-1)/12</f>
        <v>0.83663508407129594</v>
      </c>
      <c r="O6284" t="str">
        <f ca="1">IF(Q6284/'Inputs and Output'!C$14&lt;=N6284,"battery","miner")</f>
        <v>miner</v>
      </c>
      <c r="P6284" t="str">
        <f t="shared" si="2062"/>
        <v>No</v>
      </c>
      <c r="Q6284" s="26">
        <f t="shared" ca="1" si="2080"/>
        <v>280</v>
      </c>
      <c r="R6284" s="23">
        <f ca="1">-(Q6284/'Inputs and Output'!C$14-N6284)*'Inputs and Output'!C$14-F6284</f>
        <v>-45.742176460037136</v>
      </c>
      <c r="S6284" s="23">
        <f ca="1">IF(R6284&gt;0,MIN(R6284,'Inputs and Output'!C$55*'Inputs and Output'!C$14,Model!I6284),0)</f>
        <v>0</v>
      </c>
      <c r="T6284" s="23">
        <f t="shared" ca="1" si="2063"/>
        <v>0</v>
      </c>
      <c r="U6284" s="23">
        <f ca="1">MIN('Inputs and Output'!C$15,Model!T6284)</f>
        <v>0</v>
      </c>
      <c r="V6284" s="23">
        <f t="shared" ca="1" si="2064"/>
        <v>0</v>
      </c>
      <c r="W6284" s="23">
        <f ca="1">MIN(V6284+S6284,'Inputs and Output'!C$55*'Inputs and Output'!C$14,'Inputs and Output'!C$14-Model!Q6284)-S6284</f>
        <v>0</v>
      </c>
      <c r="X6284" s="23">
        <f t="shared" ca="1" si="2065"/>
        <v>0</v>
      </c>
      <c r="Y6284" s="23">
        <f ca="1">IF(AND(P6284="Yes",R6284&lt;=0),MIN(-R6284,'Inputs and Output'!C$55*'Inputs and Output'!C$14-F6284),0)</f>
        <v>0</v>
      </c>
      <c r="Z6284" s="23">
        <f ca="1">MIN(Y6284,'Inputs and Output'!C$15)</f>
        <v>0</v>
      </c>
      <c r="AA6284" s="23">
        <f ca="1">IF(AND(P6284="No",R6284&lt;=0),MIN(I6284,'Inputs and Output'!C$15),0)</f>
        <v>177.50399999999999</v>
      </c>
      <c r="AB6284" s="23">
        <f t="shared" ca="1" si="2066"/>
        <v>37.646472200000034</v>
      </c>
      <c r="AC6284" s="23">
        <f ca="1">MIN(AB6284,'Inputs and Output'!C$55*'Inputs and Output'!C$14,'Inputs and Output'!C$14-Model!Q6284)</f>
        <v>0</v>
      </c>
      <c r="AD6284" s="23">
        <f ca="1">IF(AND(P6284="No",R6284&lt;=0),MIN('Inputs and Output'!C$15-Model!AA6284,'Inputs and Output'!C$55*'Inputs and Output'!C$14),0)</f>
        <v>0</v>
      </c>
      <c r="AE6284" s="23">
        <f t="shared" ca="1" si="2067"/>
        <v>37.646472200000034</v>
      </c>
      <c r="AF6284" s="26">
        <f t="shared" ca="1" si="2068"/>
        <v>0</v>
      </c>
      <c r="AG6284" s="26">
        <f t="shared" ca="1" si="2069"/>
        <v>37.646472200000034</v>
      </c>
      <c r="AH6284">
        <f>'real time electricity price'!G6283</f>
        <v>18.740000000000002</v>
      </c>
      <c r="AI6284" s="21">
        <f>'real time electricity price'!H6283</f>
        <v>20.12</v>
      </c>
      <c r="AJ6284" s="23">
        <f t="shared" ca="1" si="2070"/>
        <v>177.50399999999999</v>
      </c>
      <c r="AK6284">
        <f t="shared" si="2071"/>
        <v>1551.1098000000002</v>
      </c>
      <c r="AL6284" s="1">
        <f>SLN('Inputs and Output'!$C$27,0,'Inputs and Output'!$C$31)</f>
        <v>2968.0365296803652</v>
      </c>
      <c r="AM6284" s="1">
        <f>SLN('Inputs and Output'!$C$51,0,'Inputs and Output'!$C$31)</f>
        <v>319.634703196347</v>
      </c>
      <c r="AN6284" s="16">
        <f>-'PVWatt simulated dispatch'!$B$7*'Inputs and Output'!$C$13*'Inputs and Output'!$C$29</f>
        <v>-964.6118721461188</v>
      </c>
      <c r="AO6284" s="19">
        <f>-'Inputs and Output'!$C$54*'Inputs and Output'!$C$14/(365*24)</f>
        <v>-95.890410958904113</v>
      </c>
      <c r="AP6284" s="19">
        <f t="shared" si="2072"/>
        <v>-2797.0637159817352</v>
      </c>
      <c r="AQ6284" s="10">
        <f t="shared" si="2073"/>
        <v>280868966.23167998</v>
      </c>
      <c r="AR6284">
        <v>2.8086896623167999E+20</v>
      </c>
      <c r="AS6284">
        <v>394091.29561614199</v>
      </c>
      <c r="AT6284" s="10">
        <f ca="1">IFERROR((AJ6284/('Inputs and Output'!$C$15))*('Inputs and Output'!$C$39*'Inputs and Output'!$C$40),0)</f>
        <v>5448960</v>
      </c>
      <c r="AU6284" s="13">
        <f t="shared" ca="1" si="2074"/>
        <v>1.940036335486536E-2</v>
      </c>
      <c r="AV6284" s="12">
        <f t="shared" ca="1" si="2075"/>
        <v>7645.5143299428128</v>
      </c>
      <c r="AW6284" s="14">
        <f ca="1">IF(AT6284&gt;0,('Inputs and Output'!$C$42*'Inputs and Output'!$C$15),0)</f>
        <v>5325.12</v>
      </c>
      <c r="AX6284" s="17">
        <f>SLN('Inputs and Output'!$C$45,0,'Inputs and Output'!$C$44)</f>
        <v>7068.4931506849316</v>
      </c>
      <c r="AY6284" s="15">
        <f t="shared" ca="1" si="2076"/>
        <v>-4748.0988207421187</v>
      </c>
      <c r="AZ6284" s="18">
        <f t="shared" ca="1" si="2077"/>
        <v>-7545.1625367238539</v>
      </c>
    </row>
    <row r="6285" spans="1:52">
      <c r="A6285" t="str">
        <f>'hourly electricity demand texas'!B6284</f>
        <v>9/19/2020 7 p.m. CDT</v>
      </c>
      <c r="B6285">
        <f>'PVWatt simulated dispatch'!K6301</f>
        <v>0</v>
      </c>
      <c r="C6285">
        <f>'hourly electricity demand texas'!I6284*'Inputs and Output'!$C$20</f>
        <v>80.510000000000005</v>
      </c>
      <c r="D6285">
        <f>MIN(MAX(C6285-'Inputs and Output'!C$16,0),'Inputs and Output'!C$19-'Inputs and Output'!C$16)</f>
        <v>80.510000000000005</v>
      </c>
      <c r="E6285">
        <f>B6285*'Inputs and Output'!C$13/1000000</f>
        <v>0</v>
      </c>
      <c r="F6285">
        <f ca="1">IF(E6285&lt;=D6285,MIN(Q6285,D6285-E6285,'Inputs and Output'!C$14*'Inputs and Output'!C$55),0)</f>
        <v>70</v>
      </c>
      <c r="G6285">
        <f t="shared" ca="1" si="2078"/>
        <v>70</v>
      </c>
      <c r="H6285" s="4">
        <f t="shared" ca="1" si="2079"/>
        <v>-10.510000000000005</v>
      </c>
      <c r="I6285">
        <f t="shared" si="2060"/>
        <v>0</v>
      </c>
      <c r="J6285">
        <f t="shared" ca="1" si="2061"/>
        <v>21.02</v>
      </c>
      <c r="K6285" s="23">
        <f>AS6285/AQ6285*(1/('Inputs and Output'!C$36/'Inputs and Output'!C$39))-'Inputs and Output'!C$42</f>
        <v>188.5642171375857</v>
      </c>
      <c r="L6285" s="23">
        <f ca="1">IFERROR(AVERAGE(OFFSET(K6285,-1,0,-'Inputs and Output'!C$46)),K6285)</f>
        <v>119.36258898457349</v>
      </c>
      <c r="M6285" s="23" t="e">
        <f ca="1">_xlfn.XLOOKUP(J6285/L6285,'Battery dispatch curve multiple'!C$3:C$103,'Battery dispatch curve multiple'!A$3:A$103,,1,2)</f>
        <v>#NAME?</v>
      </c>
      <c r="N6285" s="79">
        <f ca="1">'Inputs and Output'!$C$17-LN(2/SQRT(IF(Model!J6285/Model!L6285&lt;1.8,Model!J6285/Model!L6285,1.8))-1)/12</f>
        <v>0.83950040657089553</v>
      </c>
      <c r="O6285" t="str">
        <f ca="1">IF(Q6285/'Inputs and Output'!C$14&lt;=N6285,"battery","miner")</f>
        <v>miner</v>
      </c>
      <c r="P6285" t="str">
        <f t="shared" ca="1" si="2062"/>
        <v>Yes</v>
      </c>
      <c r="Q6285" s="26">
        <f t="shared" ca="1" si="2080"/>
        <v>280</v>
      </c>
      <c r="R6285" s="23">
        <f ca="1">-(Q6285/'Inputs and Output'!C$14-N6285)*'Inputs and Output'!C$14-F6285</f>
        <v>-114.93988616014926</v>
      </c>
      <c r="S6285" s="23">
        <f ca="1">IF(R6285&gt;0,MIN(R6285,'Inputs and Output'!C$55*'Inputs and Output'!C$14,Model!I6285),0)</f>
        <v>0</v>
      </c>
      <c r="T6285" s="23">
        <f t="shared" ca="1" si="2063"/>
        <v>0</v>
      </c>
      <c r="U6285" s="23">
        <f ca="1">MIN('Inputs and Output'!C$15,Model!T6285)</f>
        <v>0</v>
      </c>
      <c r="V6285" s="23">
        <f t="shared" ca="1" si="2064"/>
        <v>0</v>
      </c>
      <c r="W6285" s="23">
        <f ca="1">MIN(V6285+S6285,'Inputs and Output'!C$55*'Inputs and Output'!C$14,'Inputs and Output'!C$14-Model!Q6285)-S6285</f>
        <v>0</v>
      </c>
      <c r="X6285" s="23">
        <f t="shared" ca="1" si="2065"/>
        <v>0</v>
      </c>
      <c r="Y6285" s="23">
        <f ca="1">IF(AND(P6285="Yes",R6285&lt;=0),MIN(-R6285,'Inputs and Output'!C$55*'Inputs and Output'!C$14-F6285),0)</f>
        <v>0</v>
      </c>
      <c r="Z6285" s="23">
        <f ca="1">MIN(Y6285,'Inputs and Output'!C$15)</f>
        <v>0</v>
      </c>
      <c r="AA6285" s="23">
        <f ca="1">IF(AND(P6285="No",R6285&lt;=0),MIN(I6285,'Inputs and Output'!C$15),0)</f>
        <v>0</v>
      </c>
      <c r="AB6285" s="23">
        <f t="shared" ca="1" si="2066"/>
        <v>0</v>
      </c>
      <c r="AC6285" s="23">
        <f ca="1">MIN(AB6285,'Inputs and Output'!C$55*'Inputs and Output'!C$14,'Inputs and Output'!C$14-Model!Q6285)</f>
        <v>0</v>
      </c>
      <c r="AD6285" s="23">
        <f ca="1">IF(AND(P6285="No",R6285&lt;=0),MIN('Inputs and Output'!C$15-Model!AA6285,'Inputs and Output'!C$55*'Inputs and Output'!C$14),0)</f>
        <v>0</v>
      </c>
      <c r="AE6285" s="23">
        <f t="shared" ca="1" si="2067"/>
        <v>0</v>
      </c>
      <c r="AF6285" s="26">
        <f t="shared" ca="1" si="2068"/>
        <v>-70</v>
      </c>
      <c r="AG6285" s="26">
        <f t="shared" ca="1" si="2069"/>
        <v>0</v>
      </c>
      <c r="AH6285">
        <f>'real time electricity price'!G6284</f>
        <v>18.952500000000001</v>
      </c>
      <c r="AI6285" s="21">
        <f>'real time electricity price'!H6284</f>
        <v>18.989999999999998</v>
      </c>
      <c r="AJ6285" s="23">
        <f t="shared" ca="1" si="2070"/>
        <v>0</v>
      </c>
      <c r="AK6285">
        <f t="shared" ca="1" si="2071"/>
        <v>1326.675</v>
      </c>
      <c r="AL6285" s="1">
        <f>SLN('Inputs and Output'!$C$27,0,'Inputs and Output'!$C$31)</f>
        <v>2968.0365296803652</v>
      </c>
      <c r="AM6285" s="1">
        <f>SLN('Inputs and Output'!$C$51,0,'Inputs and Output'!$C$31)</f>
        <v>319.634703196347</v>
      </c>
      <c r="AN6285" s="16">
        <f>-'PVWatt simulated dispatch'!$B$7*'Inputs and Output'!$C$13*'Inputs and Output'!$C$29</f>
        <v>-964.6118721461188</v>
      </c>
      <c r="AO6285" s="19">
        <f>-'Inputs and Output'!$C$54*'Inputs and Output'!$C$14/(365*24)</f>
        <v>-95.890410958904113</v>
      </c>
      <c r="AP6285" s="19">
        <f t="shared" ca="1" si="2072"/>
        <v>-3021.4985159817352</v>
      </c>
      <c r="AQ6285" s="10">
        <f t="shared" si="2073"/>
        <v>75654220.1502444</v>
      </c>
      <c r="AR6285">
        <v>7.5654220150244393E+19</v>
      </c>
      <c r="AS6285">
        <v>538650.10016105103</v>
      </c>
      <c r="AT6285" s="10">
        <f ca="1">IFERROR((AJ6285/('Inputs and Output'!$C$15))*('Inputs and Output'!$C$39*'Inputs and Output'!$C$40),0)</f>
        <v>0</v>
      </c>
      <c r="AU6285" s="13">
        <f t="shared" ca="1" si="2074"/>
        <v>0</v>
      </c>
      <c r="AV6285" s="12">
        <f t="shared" ca="1" si="2075"/>
        <v>0</v>
      </c>
      <c r="AW6285" s="14">
        <f ca="1">IF(AT6285&gt;0,('Inputs and Output'!$C$42*'Inputs and Output'!$C$15),0)</f>
        <v>0</v>
      </c>
      <c r="AX6285" s="17">
        <f>SLN('Inputs and Output'!$C$45,0,'Inputs and Output'!$C$44)</f>
        <v>7068.4931506849316</v>
      </c>
      <c r="AY6285" s="15">
        <f t="shared" ca="1" si="2076"/>
        <v>-7068.4931506849316</v>
      </c>
      <c r="AZ6285" s="18">
        <f t="shared" ca="1" si="2077"/>
        <v>-10089.991666666667</v>
      </c>
    </row>
    <row r="6286" spans="1:52">
      <c r="A6286" t="str">
        <f>'hourly electricity demand texas'!B6285</f>
        <v>9/19/2020 8 p.m. CDT</v>
      </c>
      <c r="B6286">
        <f>'PVWatt simulated dispatch'!K6302</f>
        <v>0</v>
      </c>
      <c r="C6286">
        <f>'hourly electricity demand texas'!I6285*'Inputs and Output'!$C$20</f>
        <v>77.34</v>
      </c>
      <c r="D6286">
        <f>MIN(MAX(C6286-'Inputs and Output'!C$16,0),'Inputs and Output'!C$19-'Inputs and Output'!C$16)</f>
        <v>77.34</v>
      </c>
      <c r="E6286">
        <f>B6286*'Inputs and Output'!C$13/1000000</f>
        <v>0</v>
      </c>
      <c r="F6286">
        <f ca="1">IF(E6286&lt;=D6286,MIN(Q6286,D6286-E6286,'Inputs and Output'!C$14*'Inputs and Output'!C$55),0)</f>
        <v>70</v>
      </c>
      <c r="G6286">
        <f t="shared" ca="1" si="2078"/>
        <v>70</v>
      </c>
      <c r="H6286" s="4">
        <f t="shared" ca="1" si="2079"/>
        <v>-7.3400000000000034</v>
      </c>
      <c r="I6286">
        <f t="shared" si="2060"/>
        <v>0</v>
      </c>
      <c r="J6286">
        <f t="shared" ca="1" si="2061"/>
        <v>21.02</v>
      </c>
      <c r="K6286" s="23">
        <f>AS6286/AQ6286*(1/('Inputs and Output'!C$36/'Inputs and Output'!C$39))-'Inputs and Output'!C$42</f>
        <v>25.926700377986656</v>
      </c>
      <c r="L6286" s="23">
        <f ca="1">IFERROR(AVERAGE(OFFSET(K6286,-1,0,-'Inputs and Output'!C$46)),K6286)</f>
        <v>126.2721691718114</v>
      </c>
      <c r="M6286" s="23" t="e">
        <f ca="1">_xlfn.XLOOKUP(J6286/L6286,'Battery dispatch curve multiple'!C$3:C$103,'Battery dispatch curve multiple'!A$3:A$103,,1,2)</f>
        <v>#NAME?</v>
      </c>
      <c r="N6286" s="79">
        <f ca="1">'Inputs and Output'!$C$17-LN(2/SQRT(IF(Model!J6286/Model!L6286&lt;1.8,Model!J6286/Model!L6286,1.8))-1)/12</f>
        <v>0.83654397250877299</v>
      </c>
      <c r="O6286" t="str">
        <f ca="1">IF(Q6286/'Inputs and Output'!C$14&lt;=N6286,"battery","miner")</f>
        <v>battery</v>
      </c>
      <c r="P6286" t="str">
        <f t="shared" ca="1" si="2062"/>
        <v>Yes</v>
      </c>
      <c r="Q6286" s="26">
        <f t="shared" ca="1" si="2080"/>
        <v>210</v>
      </c>
      <c r="R6286" s="23">
        <f ca="1">-(Q6286/'Inputs and Output'!C$14-N6286)*'Inputs and Output'!C$14-F6286</f>
        <v>-45.767687697543565</v>
      </c>
      <c r="S6286" s="23">
        <f ca="1">IF(R6286&gt;0,MIN(R6286,'Inputs and Output'!C$55*'Inputs and Output'!C$14,Model!I6286),0)</f>
        <v>0</v>
      </c>
      <c r="T6286" s="23">
        <f t="shared" ca="1" si="2063"/>
        <v>0</v>
      </c>
      <c r="U6286" s="23">
        <f ca="1">MIN('Inputs and Output'!C$15,Model!T6286)</f>
        <v>0</v>
      </c>
      <c r="V6286" s="23">
        <f t="shared" ca="1" si="2064"/>
        <v>0</v>
      </c>
      <c r="W6286" s="23">
        <f ca="1">MIN(V6286+S6286,'Inputs and Output'!C$55*'Inputs and Output'!C$14,'Inputs and Output'!C$14-Model!Q6286)-S6286</f>
        <v>0</v>
      </c>
      <c r="X6286" s="23">
        <f t="shared" ca="1" si="2065"/>
        <v>0</v>
      </c>
      <c r="Y6286" s="23">
        <f ca="1">IF(AND(P6286="Yes",R6286&lt;=0),MIN(-R6286,'Inputs and Output'!C$55*'Inputs and Output'!C$14-F6286),0)</f>
        <v>0</v>
      </c>
      <c r="Z6286" s="23">
        <f ca="1">MIN(Y6286,'Inputs and Output'!C$15)</f>
        <v>0</v>
      </c>
      <c r="AA6286" s="23">
        <f ca="1">IF(AND(P6286="No",R6286&lt;=0),MIN(I6286,'Inputs and Output'!C$15),0)</f>
        <v>0</v>
      </c>
      <c r="AB6286" s="23">
        <f t="shared" ca="1" si="2066"/>
        <v>0</v>
      </c>
      <c r="AC6286" s="23">
        <f ca="1">MIN(AB6286,'Inputs and Output'!C$55*'Inputs and Output'!C$14,'Inputs and Output'!C$14-Model!Q6286)</f>
        <v>0</v>
      </c>
      <c r="AD6286" s="23">
        <f ca="1">IF(AND(P6286="No",R6286&lt;=0),MIN('Inputs and Output'!C$15-Model!AA6286,'Inputs and Output'!C$55*'Inputs and Output'!C$14),0)</f>
        <v>0</v>
      </c>
      <c r="AE6286" s="23">
        <f t="shared" ca="1" si="2067"/>
        <v>0</v>
      </c>
      <c r="AF6286" s="26">
        <f t="shared" ca="1" si="2068"/>
        <v>-70</v>
      </c>
      <c r="AG6286" s="26">
        <f t="shared" ca="1" si="2069"/>
        <v>0</v>
      </c>
      <c r="AH6286">
        <f>'real time electricity price'!G6285</f>
        <v>17.600000000000001</v>
      </c>
      <c r="AI6286" s="21">
        <f>'real time electricity price'!H6285</f>
        <v>16.96</v>
      </c>
      <c r="AJ6286" s="23">
        <f t="shared" ca="1" si="2070"/>
        <v>0</v>
      </c>
      <c r="AK6286">
        <f t="shared" ca="1" si="2071"/>
        <v>1232</v>
      </c>
      <c r="AL6286" s="1">
        <f>SLN('Inputs and Output'!$C$27,0,'Inputs and Output'!$C$31)</f>
        <v>2968.0365296803652</v>
      </c>
      <c r="AM6286" s="1">
        <f>SLN('Inputs and Output'!$C$51,0,'Inputs and Output'!$C$31)</f>
        <v>319.634703196347</v>
      </c>
      <c r="AN6286" s="16">
        <f>-'PVWatt simulated dispatch'!$B$7*'Inputs and Output'!$C$13*'Inputs and Output'!$C$29</f>
        <v>-964.6118721461188</v>
      </c>
      <c r="AO6286" s="19">
        <f>-'Inputs and Output'!$C$54*'Inputs and Output'!$C$14/(365*24)</f>
        <v>-95.890410958904113</v>
      </c>
      <c r="AP6286" s="19">
        <f t="shared" ca="1" si="2072"/>
        <v>-3116.1735159817354</v>
      </c>
      <c r="AQ6286" s="10">
        <f t="shared" si="2073"/>
        <v>168791828.474547</v>
      </c>
      <c r="AR6286">
        <v>1.6879182847454701E+20</v>
      </c>
      <c r="AS6286">
        <v>307514.174807565</v>
      </c>
      <c r="AT6286" s="10">
        <f ca="1">IFERROR((AJ6286/('Inputs and Output'!$C$15))*('Inputs and Output'!$C$39*'Inputs and Output'!$C$40),0)</f>
        <v>0</v>
      </c>
      <c r="AU6286" s="13">
        <f t="shared" ca="1" si="2074"/>
        <v>0</v>
      </c>
      <c r="AV6286" s="12">
        <f t="shared" ca="1" si="2075"/>
        <v>0</v>
      </c>
      <c r="AW6286" s="14">
        <f ca="1">IF(AT6286&gt;0,('Inputs and Output'!$C$42*'Inputs and Output'!$C$15),0)</f>
        <v>0</v>
      </c>
      <c r="AX6286" s="17">
        <f>SLN('Inputs and Output'!$C$45,0,'Inputs and Output'!$C$44)</f>
        <v>7068.4931506849316</v>
      </c>
      <c r="AY6286" s="15">
        <f t="shared" ca="1" si="2076"/>
        <v>-7068.4931506849316</v>
      </c>
      <c r="AZ6286" s="18">
        <f t="shared" ca="1" si="2077"/>
        <v>-10184.666666666668</v>
      </c>
    </row>
    <row r="6287" spans="1:52">
      <c r="A6287" t="str">
        <f>'hourly electricity demand texas'!B6286</f>
        <v>9/19/2020 9 p.m. CDT</v>
      </c>
      <c r="B6287">
        <f>'PVWatt simulated dispatch'!K6303</f>
        <v>0</v>
      </c>
      <c r="C6287">
        <f>'hourly electricity demand texas'!I6286*'Inputs and Output'!$C$20</f>
        <v>75.08</v>
      </c>
      <c r="D6287">
        <f>MIN(MAX(C6287-'Inputs and Output'!C$16,0),'Inputs and Output'!C$19-'Inputs and Output'!C$16)</f>
        <v>75.08</v>
      </c>
      <c r="E6287">
        <f>B6287*'Inputs and Output'!C$13/1000000</f>
        <v>0</v>
      </c>
      <c r="F6287">
        <f ca="1">IF(E6287&lt;=D6287,MIN(Q6287,D6287-E6287,'Inputs and Output'!C$14*'Inputs and Output'!C$55),0)</f>
        <v>70</v>
      </c>
      <c r="G6287">
        <f t="shared" ca="1" si="2078"/>
        <v>70</v>
      </c>
      <c r="H6287" s="4">
        <f t="shared" ca="1" si="2079"/>
        <v>-5.0799999999999983</v>
      </c>
      <c r="I6287">
        <f t="shared" si="2060"/>
        <v>0</v>
      </c>
      <c r="J6287">
        <f t="shared" ca="1" si="2061"/>
        <v>21.02</v>
      </c>
      <c r="K6287" s="23">
        <f>AS6287/AQ6287*(1/('Inputs and Output'!C$36/'Inputs and Output'!C$39))-'Inputs and Output'!C$42</f>
        <v>64.787092613257073</v>
      </c>
      <c r="L6287" s="23">
        <f ca="1">IFERROR(AVERAGE(OFFSET(K6287,-1,0,-'Inputs and Output'!C$46)),K6287)</f>
        <v>126.01173132218891</v>
      </c>
      <c r="M6287" s="23" t="e">
        <f ca="1">_xlfn.XLOOKUP(J6287/L6287,'Battery dispatch curve multiple'!C$3:C$103,'Battery dispatch curve multiple'!A$3:A$103,,1,2)</f>
        <v>#NAME?</v>
      </c>
      <c r="N6287" s="79">
        <f ca="1">'Inputs and Output'!$C$17-LN(2/SQRT(IF(Model!J6287/Model!L6287&lt;1.8,Model!J6287/Model!L6287,1.8))-1)/12</f>
        <v>0.83665206075949583</v>
      </c>
      <c r="O6287" t="str">
        <f ca="1">IF(Q6287/'Inputs and Output'!C$14&lt;=N6287,"battery","miner")</f>
        <v>battery</v>
      </c>
      <c r="P6287" t="str">
        <f t="shared" ca="1" si="2062"/>
        <v>Yes</v>
      </c>
      <c r="Q6287" s="26">
        <f t="shared" ca="1" si="2080"/>
        <v>140</v>
      </c>
      <c r="R6287" s="23">
        <f ca="1">-(Q6287/'Inputs and Output'!C$14-N6287)*'Inputs and Output'!C$14-F6287</f>
        <v>24.262577012658838</v>
      </c>
      <c r="S6287" s="23">
        <f ca="1">IF(R6287&gt;0,MIN(R6287,'Inputs and Output'!C$55*'Inputs and Output'!C$14,Model!I6287),0)</f>
        <v>0</v>
      </c>
      <c r="T6287" s="23">
        <f t="shared" ca="1" si="2063"/>
        <v>0</v>
      </c>
      <c r="U6287" s="23">
        <f ca="1">MIN('Inputs and Output'!C$15,Model!T6287)</f>
        <v>0</v>
      </c>
      <c r="V6287" s="23">
        <f t="shared" ca="1" si="2064"/>
        <v>0</v>
      </c>
      <c r="W6287" s="23">
        <f ca="1">MIN(V6287+S6287,'Inputs and Output'!C$55*'Inputs and Output'!C$14,'Inputs and Output'!C$14-Model!Q6287)-S6287</f>
        <v>0</v>
      </c>
      <c r="X6287" s="23">
        <f t="shared" ca="1" si="2065"/>
        <v>0</v>
      </c>
      <c r="Y6287" s="23">
        <f ca="1">IF(AND(P6287="Yes",R6287&lt;=0),MIN(-R6287,'Inputs and Output'!C$55*'Inputs and Output'!C$14-F6287),0)</f>
        <v>0</v>
      </c>
      <c r="Z6287" s="23">
        <f ca="1">MIN(Y6287,'Inputs and Output'!C$15)</f>
        <v>0</v>
      </c>
      <c r="AA6287" s="23">
        <f ca="1">IF(AND(P6287="No",R6287&lt;=0),MIN(I6287,'Inputs and Output'!C$15),0)</f>
        <v>0</v>
      </c>
      <c r="AB6287" s="23">
        <f t="shared" ca="1" si="2066"/>
        <v>0</v>
      </c>
      <c r="AC6287" s="23">
        <f ca="1">MIN(AB6287,'Inputs and Output'!C$55*'Inputs and Output'!C$14,'Inputs and Output'!C$14-Model!Q6287)</f>
        <v>0</v>
      </c>
      <c r="AD6287" s="23">
        <f ca="1">IF(AND(P6287="No",R6287&lt;=0),MIN('Inputs and Output'!C$15-Model!AA6287,'Inputs and Output'!C$55*'Inputs and Output'!C$14),0)</f>
        <v>0</v>
      </c>
      <c r="AE6287" s="23">
        <f t="shared" ca="1" si="2067"/>
        <v>0</v>
      </c>
      <c r="AF6287" s="26">
        <f t="shared" ca="1" si="2068"/>
        <v>-70</v>
      </c>
      <c r="AG6287" s="26">
        <f t="shared" ca="1" si="2069"/>
        <v>0</v>
      </c>
      <c r="AH6287">
        <f>'real time electricity price'!G6286</f>
        <v>16.585000000000001</v>
      </c>
      <c r="AI6287" s="21">
        <f>'real time electricity price'!H6286</f>
        <v>15.8</v>
      </c>
      <c r="AJ6287" s="23">
        <f t="shared" ca="1" si="2070"/>
        <v>0</v>
      </c>
      <c r="AK6287">
        <f t="shared" ca="1" si="2071"/>
        <v>1160.95</v>
      </c>
      <c r="AL6287" s="1">
        <f>SLN('Inputs and Output'!$C$27,0,'Inputs and Output'!$C$31)</f>
        <v>2968.0365296803652</v>
      </c>
      <c r="AM6287" s="1">
        <f>SLN('Inputs and Output'!$C$51,0,'Inputs and Output'!$C$31)</f>
        <v>319.634703196347</v>
      </c>
      <c r="AN6287" s="16">
        <f>-'PVWatt simulated dispatch'!$B$7*'Inputs and Output'!$C$13*'Inputs and Output'!$C$29</f>
        <v>-964.6118721461188</v>
      </c>
      <c r="AO6287" s="19">
        <f>-'Inputs and Output'!$C$54*'Inputs and Output'!$C$14/(365*24)</f>
        <v>-95.890410958904113</v>
      </c>
      <c r="AP6287" s="19">
        <f t="shared" ca="1" si="2072"/>
        <v>-3187.2235159817355</v>
      </c>
      <c r="AQ6287" s="10">
        <f t="shared" si="2073"/>
        <v>124340183.52092299</v>
      </c>
      <c r="AR6287">
        <v>1.2434018352092299E+20</v>
      </c>
      <c r="AS6287">
        <v>383932.81296267099</v>
      </c>
      <c r="AT6287" s="10">
        <f ca="1">IFERROR((AJ6287/('Inputs and Output'!$C$15))*('Inputs and Output'!$C$39*'Inputs and Output'!$C$40),0)</f>
        <v>0</v>
      </c>
      <c r="AU6287" s="13">
        <f t="shared" ca="1" si="2074"/>
        <v>0</v>
      </c>
      <c r="AV6287" s="12">
        <f t="shared" ca="1" si="2075"/>
        <v>0</v>
      </c>
      <c r="AW6287" s="14">
        <f ca="1">IF(AT6287&gt;0,('Inputs and Output'!$C$42*'Inputs and Output'!$C$15),0)</f>
        <v>0</v>
      </c>
      <c r="AX6287" s="17">
        <f>SLN('Inputs and Output'!$C$45,0,'Inputs and Output'!$C$44)</f>
        <v>7068.4931506849316</v>
      </c>
      <c r="AY6287" s="15">
        <f t="shared" ca="1" si="2076"/>
        <v>-7068.4931506849316</v>
      </c>
      <c r="AZ6287" s="18">
        <f t="shared" ca="1" si="2077"/>
        <v>-10255.716666666667</v>
      </c>
    </row>
    <row r="6288" spans="1:52">
      <c r="A6288" t="str">
        <f>'hourly electricity demand texas'!B6287</f>
        <v>9/19/2020 10 p.m. CDT</v>
      </c>
      <c r="B6288">
        <f>'PVWatt simulated dispatch'!K6304</f>
        <v>0</v>
      </c>
      <c r="C6288">
        <f>'hourly electricity demand texas'!I6287*'Inputs and Output'!$C$20</f>
        <v>70.790000000000006</v>
      </c>
      <c r="D6288">
        <f>MIN(MAX(C6288-'Inputs and Output'!C$16,0),'Inputs and Output'!C$19-'Inputs and Output'!C$16)</f>
        <v>70.790000000000006</v>
      </c>
      <c r="E6288">
        <f>B6288*'Inputs and Output'!C$13/1000000</f>
        <v>0</v>
      </c>
      <c r="F6288">
        <f ca="1">IF(E6288&lt;=D6288,MIN(Q6288,D6288-E6288,'Inputs and Output'!C$14*'Inputs and Output'!C$55),0)</f>
        <v>70</v>
      </c>
      <c r="G6288">
        <f t="shared" ca="1" si="2078"/>
        <v>70</v>
      </c>
      <c r="H6288" s="4">
        <f t="shared" ca="1" si="2079"/>
        <v>-0.79000000000000625</v>
      </c>
      <c r="I6288">
        <f t="shared" si="2060"/>
        <v>0</v>
      </c>
      <c r="J6288">
        <f t="shared" ca="1" si="2061"/>
        <v>21.02</v>
      </c>
      <c r="K6288" s="23">
        <f>AS6288/AQ6288*(1/('Inputs and Output'!C$36/'Inputs and Output'!C$39))-'Inputs and Output'!C$42</f>
        <v>15.836525683539428</v>
      </c>
      <c r="L6288" s="23">
        <f ca="1">IFERROR(AVERAGE(OFFSET(K6288,-1,0,-'Inputs and Output'!C$46)),K6288)</f>
        <v>125.51310934644489</v>
      </c>
      <c r="M6288" s="23" t="e">
        <f ca="1">_xlfn.XLOOKUP(J6288/L6288,'Battery dispatch curve multiple'!C$3:C$103,'Battery dispatch curve multiple'!A$3:A$103,,1,2)</f>
        <v>#NAME?</v>
      </c>
      <c r="N6288" s="79">
        <f ca="1">'Inputs and Output'!$C$17-LN(2/SQRT(IF(Model!J6288/Model!L6288&lt;1.8,Model!J6288/Model!L6288,1.8))-1)/12</f>
        <v>0.83685970645498808</v>
      </c>
      <c r="O6288" t="str">
        <f ca="1">IF(Q6288/'Inputs and Output'!C$14&lt;=N6288,"battery","miner")</f>
        <v>battery</v>
      </c>
      <c r="P6288" t="str">
        <f t="shared" ca="1" si="2062"/>
        <v>Yes</v>
      </c>
      <c r="Q6288" s="26">
        <f t="shared" ca="1" si="2080"/>
        <v>70</v>
      </c>
      <c r="R6288" s="23">
        <f ca="1">-(Q6288/'Inputs and Output'!C$14-N6288)*'Inputs and Output'!C$14-F6288</f>
        <v>94.320717807396676</v>
      </c>
      <c r="S6288" s="23">
        <f ca="1">IF(R6288&gt;0,MIN(R6288,'Inputs and Output'!C$55*'Inputs and Output'!C$14,Model!I6288),0)</f>
        <v>0</v>
      </c>
      <c r="T6288" s="23">
        <f t="shared" ca="1" si="2063"/>
        <v>0</v>
      </c>
      <c r="U6288" s="23">
        <f ca="1">MIN('Inputs and Output'!C$15,Model!T6288)</f>
        <v>0</v>
      </c>
      <c r="V6288" s="23">
        <f t="shared" ca="1" si="2064"/>
        <v>0</v>
      </c>
      <c r="W6288" s="23">
        <f ca="1">MIN(V6288+S6288,'Inputs and Output'!C$55*'Inputs and Output'!C$14,'Inputs and Output'!C$14-Model!Q6288)-S6288</f>
        <v>0</v>
      </c>
      <c r="X6288" s="23">
        <f t="shared" ca="1" si="2065"/>
        <v>0</v>
      </c>
      <c r="Y6288" s="23">
        <f ca="1">IF(AND(P6288="Yes",R6288&lt;=0),MIN(-R6288,'Inputs and Output'!C$55*'Inputs and Output'!C$14-F6288),0)</f>
        <v>0</v>
      </c>
      <c r="Z6288" s="23">
        <f ca="1">MIN(Y6288,'Inputs and Output'!C$15)</f>
        <v>0</v>
      </c>
      <c r="AA6288" s="23">
        <f ca="1">IF(AND(P6288="No",R6288&lt;=0),MIN(I6288,'Inputs and Output'!C$15),0)</f>
        <v>0</v>
      </c>
      <c r="AB6288" s="23">
        <f t="shared" ca="1" si="2066"/>
        <v>0</v>
      </c>
      <c r="AC6288" s="23">
        <f ca="1">MIN(AB6288,'Inputs and Output'!C$55*'Inputs and Output'!C$14,'Inputs and Output'!C$14-Model!Q6288)</f>
        <v>0</v>
      </c>
      <c r="AD6288" s="23">
        <f ca="1">IF(AND(P6288="No",R6288&lt;=0),MIN('Inputs and Output'!C$15-Model!AA6288,'Inputs and Output'!C$55*'Inputs and Output'!C$14),0)</f>
        <v>0</v>
      </c>
      <c r="AE6288" s="23">
        <f t="shared" ca="1" si="2067"/>
        <v>0</v>
      </c>
      <c r="AF6288" s="26">
        <f t="shared" ca="1" si="2068"/>
        <v>-70</v>
      </c>
      <c r="AG6288" s="26">
        <f t="shared" ca="1" si="2069"/>
        <v>0</v>
      </c>
      <c r="AH6288">
        <f>'real time electricity price'!G6287</f>
        <v>15.917499999999999</v>
      </c>
      <c r="AI6288" s="21">
        <f>'real time electricity price'!H6287</f>
        <v>15.77</v>
      </c>
      <c r="AJ6288" s="23">
        <f t="shared" ca="1" si="2070"/>
        <v>0</v>
      </c>
      <c r="AK6288">
        <f t="shared" ca="1" si="2071"/>
        <v>1114.2249999999999</v>
      </c>
      <c r="AL6288" s="1">
        <f>SLN('Inputs and Output'!$C$27,0,'Inputs and Output'!$C$31)</f>
        <v>2968.0365296803652</v>
      </c>
      <c r="AM6288" s="1">
        <f>SLN('Inputs and Output'!$C$51,0,'Inputs and Output'!$C$31)</f>
        <v>319.634703196347</v>
      </c>
      <c r="AN6288" s="16">
        <f>-'PVWatt simulated dispatch'!$B$7*'Inputs and Output'!$C$13*'Inputs and Output'!$C$29</f>
        <v>-964.6118721461188</v>
      </c>
      <c r="AO6288" s="19">
        <f>-'Inputs and Output'!$C$54*'Inputs and Output'!$C$14/(365*24)</f>
        <v>-95.890410958904113</v>
      </c>
      <c r="AP6288" s="19">
        <f t="shared" ca="1" si="2072"/>
        <v>-3233.948515981735</v>
      </c>
      <c r="AQ6288" s="10">
        <f t="shared" si="2073"/>
        <v>259282459.25621799</v>
      </c>
      <c r="AR6288">
        <v>2.5928245925621799E+20</v>
      </c>
      <c r="AS6288">
        <v>387150.07987009297</v>
      </c>
      <c r="AT6288" s="10">
        <f ca="1">IFERROR((AJ6288/('Inputs and Output'!$C$15))*('Inputs and Output'!$C$39*'Inputs and Output'!$C$40),0)</f>
        <v>0</v>
      </c>
      <c r="AU6288" s="13">
        <f t="shared" ca="1" si="2074"/>
        <v>0</v>
      </c>
      <c r="AV6288" s="12">
        <f t="shared" ca="1" si="2075"/>
        <v>0</v>
      </c>
      <c r="AW6288" s="14">
        <f ca="1">IF(AT6288&gt;0,('Inputs and Output'!$C$42*'Inputs and Output'!$C$15),0)</f>
        <v>0</v>
      </c>
      <c r="AX6288" s="17">
        <f>SLN('Inputs and Output'!$C$45,0,'Inputs and Output'!$C$44)</f>
        <v>7068.4931506849316</v>
      </c>
      <c r="AY6288" s="15">
        <f t="shared" ca="1" si="2076"/>
        <v>-7068.4931506849316</v>
      </c>
      <c r="AZ6288" s="18">
        <f t="shared" ca="1" si="2077"/>
        <v>-10302.441666666666</v>
      </c>
    </row>
    <row r="6289" spans="1:52">
      <c r="A6289" t="str">
        <f>'hourly electricity demand texas'!B6288</f>
        <v>9/19/2020 11 p.m. CDT</v>
      </c>
      <c r="B6289">
        <f>'PVWatt simulated dispatch'!K6305</f>
        <v>0</v>
      </c>
      <c r="C6289">
        <f>'hourly electricity demand texas'!I6288*'Inputs and Output'!$C$20</f>
        <v>66.02</v>
      </c>
      <c r="D6289">
        <f>MIN(MAX(C6289-'Inputs and Output'!C$16,0),'Inputs and Output'!C$19-'Inputs and Output'!C$16)</f>
        <v>66.02</v>
      </c>
      <c r="E6289">
        <f>B6289*'Inputs and Output'!C$13/1000000</f>
        <v>0</v>
      </c>
      <c r="F6289">
        <f ca="1">IF(E6289&lt;=D6289,MIN(Q6289,D6289-E6289,'Inputs and Output'!C$14*'Inputs and Output'!C$55),0)</f>
        <v>0</v>
      </c>
      <c r="G6289">
        <f t="shared" ca="1" si="2078"/>
        <v>0</v>
      </c>
      <c r="H6289" s="4">
        <f t="shared" ca="1" si="2079"/>
        <v>-66.02</v>
      </c>
      <c r="I6289">
        <f t="shared" si="2060"/>
        <v>0</v>
      </c>
      <c r="J6289">
        <f t="shared" ca="1" si="2061"/>
        <v>21.02</v>
      </c>
      <c r="K6289" s="23">
        <f>AS6289/AQ6289*(1/('Inputs and Output'!C$36/'Inputs and Output'!C$39))-'Inputs and Output'!C$42</f>
        <v>93.628782476836363</v>
      </c>
      <c r="L6289" s="23">
        <f ca="1">IFERROR(AVERAGE(OFFSET(K6289,-1,0,-'Inputs and Output'!C$46)),K6289)</f>
        <v>118.34569442095228</v>
      </c>
      <c r="M6289" s="23" t="e">
        <f ca="1">_xlfn.XLOOKUP(J6289/L6289,'Battery dispatch curve multiple'!C$3:C$103,'Battery dispatch curve multiple'!A$3:A$103,,1,2)</f>
        <v>#NAME?</v>
      </c>
      <c r="N6289" s="79">
        <f ca="1">'Inputs and Output'!$C$17-LN(2/SQRT(IF(Model!J6289/Model!L6289&lt;1.8,Model!J6289/Model!L6289,1.8))-1)/12</f>
        <v>0.83995182111035349</v>
      </c>
      <c r="O6289" t="str">
        <f ca="1">IF(Q6289/'Inputs and Output'!C$14&lt;=N6289,"battery","miner")</f>
        <v>battery</v>
      </c>
      <c r="P6289" t="str">
        <f t="shared" ca="1" si="2062"/>
        <v>No</v>
      </c>
      <c r="Q6289" s="26">
        <f t="shared" ca="1" si="2080"/>
        <v>0</v>
      </c>
      <c r="R6289" s="23">
        <f ca="1">-(Q6289/'Inputs and Output'!C$14-N6289)*'Inputs and Output'!C$14-F6289</f>
        <v>235.18650991089899</v>
      </c>
      <c r="S6289" s="23">
        <f ca="1">IF(R6289&gt;0,MIN(R6289,'Inputs and Output'!C$55*'Inputs and Output'!C$14,Model!I6289),0)</f>
        <v>0</v>
      </c>
      <c r="T6289" s="23">
        <f t="shared" ca="1" si="2063"/>
        <v>0</v>
      </c>
      <c r="U6289" s="23">
        <f ca="1">MIN('Inputs and Output'!C$15,Model!T6289)</f>
        <v>0</v>
      </c>
      <c r="V6289" s="23">
        <f t="shared" ca="1" si="2064"/>
        <v>0</v>
      </c>
      <c r="W6289" s="23">
        <f ca="1">MIN(V6289+S6289,'Inputs and Output'!C$55*'Inputs and Output'!C$14,'Inputs and Output'!C$14-Model!Q6289)-S6289</f>
        <v>0</v>
      </c>
      <c r="X6289" s="23">
        <f t="shared" ca="1" si="2065"/>
        <v>0</v>
      </c>
      <c r="Y6289" s="23">
        <f ca="1">IF(AND(P6289="Yes",R6289&lt;=0),MIN(-R6289,'Inputs and Output'!C$55*'Inputs and Output'!C$14-F6289),0)</f>
        <v>0</v>
      </c>
      <c r="Z6289" s="23">
        <f ca="1">MIN(Y6289,'Inputs and Output'!C$15)</f>
        <v>0</v>
      </c>
      <c r="AA6289" s="23">
        <f ca="1">IF(AND(P6289="No",R6289&lt;=0),MIN(I6289,'Inputs and Output'!C$15),0)</f>
        <v>0</v>
      </c>
      <c r="AB6289" s="23">
        <f t="shared" ca="1" si="2066"/>
        <v>0</v>
      </c>
      <c r="AC6289" s="23">
        <f ca="1">MIN(AB6289,'Inputs and Output'!C$55*'Inputs and Output'!C$14,'Inputs and Output'!C$14-Model!Q6289)</f>
        <v>0</v>
      </c>
      <c r="AD6289" s="23">
        <f ca="1">IF(AND(P6289="No",R6289&lt;=0),MIN('Inputs and Output'!C$15-Model!AA6289,'Inputs and Output'!C$55*'Inputs and Output'!C$14),0)</f>
        <v>0</v>
      </c>
      <c r="AE6289" s="23">
        <f t="shared" ca="1" si="2067"/>
        <v>0</v>
      </c>
      <c r="AF6289" s="26">
        <f t="shared" ca="1" si="2068"/>
        <v>0</v>
      </c>
      <c r="AG6289" s="26">
        <f t="shared" ca="1" si="2069"/>
        <v>0</v>
      </c>
      <c r="AH6289">
        <f>'real time electricity price'!G6288</f>
        <v>15.167499999999999</v>
      </c>
      <c r="AI6289" s="21">
        <f>'real time electricity price'!H6288</f>
        <v>13.15</v>
      </c>
      <c r="AJ6289" s="23">
        <f t="shared" ca="1" si="2070"/>
        <v>0</v>
      </c>
      <c r="AK6289">
        <f t="shared" ca="1" si="2071"/>
        <v>0</v>
      </c>
      <c r="AL6289" s="1">
        <f>SLN('Inputs and Output'!$C$27,0,'Inputs and Output'!$C$31)</f>
        <v>2968.0365296803652</v>
      </c>
      <c r="AM6289" s="1">
        <f>SLN('Inputs and Output'!$C$51,0,'Inputs and Output'!$C$31)</f>
        <v>319.634703196347</v>
      </c>
      <c r="AN6289" s="16">
        <f>-'PVWatt simulated dispatch'!$B$7*'Inputs and Output'!$C$13*'Inputs and Output'!$C$29</f>
        <v>-964.6118721461188</v>
      </c>
      <c r="AO6289" s="19">
        <f>-'Inputs and Output'!$C$54*'Inputs and Output'!$C$14/(365*24)</f>
        <v>-95.890410958904113</v>
      </c>
      <c r="AP6289" s="19">
        <f t="shared" ca="1" si="2072"/>
        <v>-4348.1735159817345</v>
      </c>
      <c r="AQ6289" s="10">
        <f t="shared" si="2073"/>
        <v>76548156.478759989</v>
      </c>
      <c r="AR6289">
        <v>7.6548156478759993E+19</v>
      </c>
      <c r="AS6289">
        <v>308282.48606936698</v>
      </c>
      <c r="AT6289" s="10">
        <f ca="1">IFERROR((AJ6289/('Inputs and Output'!$C$15))*('Inputs and Output'!$C$39*'Inputs and Output'!$C$40),0)</f>
        <v>0</v>
      </c>
      <c r="AU6289" s="13">
        <f t="shared" ca="1" si="2074"/>
        <v>0</v>
      </c>
      <c r="AV6289" s="12">
        <f t="shared" ca="1" si="2075"/>
        <v>0</v>
      </c>
      <c r="AW6289" s="14">
        <f ca="1">IF(AT6289&gt;0,('Inputs and Output'!$C$42*'Inputs and Output'!$C$15),0)</f>
        <v>0</v>
      </c>
      <c r="AX6289" s="17">
        <f>SLN('Inputs and Output'!$C$45,0,'Inputs and Output'!$C$44)</f>
        <v>7068.4931506849316</v>
      </c>
      <c r="AY6289" s="15">
        <f t="shared" ca="1" si="2076"/>
        <v>-7068.4931506849316</v>
      </c>
      <c r="AZ6289" s="18">
        <f t="shared" ca="1" si="2077"/>
        <v>-11416.666666666666</v>
      </c>
    </row>
    <row r="6290" spans="1:52">
      <c r="A6290" t="str">
        <f>'hourly electricity demand texas'!B6289</f>
        <v>9/20/2020 12 a.m. CDT</v>
      </c>
      <c r="B6290">
        <f>'PVWatt simulated dispatch'!K6306</f>
        <v>0</v>
      </c>
      <c r="C6290">
        <f>'hourly electricity demand texas'!I6289*'Inputs and Output'!$C$20</f>
        <v>60.92</v>
      </c>
      <c r="D6290">
        <f>MIN(MAX(C6290-'Inputs and Output'!C$16,0),'Inputs and Output'!C$19-'Inputs and Output'!C$16)</f>
        <v>60.92</v>
      </c>
      <c r="E6290">
        <f>B6290*'Inputs and Output'!C$13/1000000</f>
        <v>0</v>
      </c>
      <c r="F6290">
        <f ca="1">IF(E6290&lt;=D6290,MIN(Q6290,D6290-E6290,'Inputs and Output'!C$14*'Inputs and Output'!C$55),0)</f>
        <v>0</v>
      </c>
      <c r="G6290">
        <f t="shared" ca="1" si="2078"/>
        <v>0</v>
      </c>
      <c r="H6290" s="4">
        <f t="shared" ca="1" si="2079"/>
        <v>-60.92</v>
      </c>
      <c r="I6290">
        <f t="shared" si="2060"/>
        <v>0</v>
      </c>
      <c r="J6290">
        <f t="shared" ca="1" si="2061"/>
        <v>21.02</v>
      </c>
      <c r="K6290" s="23">
        <f>AS6290/AQ6290*(1/('Inputs and Output'!C$36/'Inputs and Output'!C$39))-'Inputs and Output'!C$42</f>
        <v>219.40118333444133</v>
      </c>
      <c r="L6290" s="23">
        <f ca="1">IFERROR(AVERAGE(OFFSET(K6290,-1,0,-'Inputs and Output'!C$46)),K6290)</f>
        <v>116.35571284057602</v>
      </c>
      <c r="M6290" s="23" t="e">
        <f ca="1">_xlfn.XLOOKUP(J6290/L6290,'Battery dispatch curve multiple'!C$3:C$103,'Battery dispatch curve multiple'!A$3:A$103,,1,2)</f>
        <v>#NAME?</v>
      </c>
      <c r="N6290" s="79">
        <f ca="1">'Inputs and Output'!$C$17-LN(2/SQRT(IF(Model!J6290/Model!L6290&lt;1.8,Model!J6290/Model!L6290,1.8))-1)/12</f>
        <v>0.84084806460200623</v>
      </c>
      <c r="O6290" t="str">
        <f ca="1">IF(Q6290/'Inputs and Output'!C$14&lt;=N6290,"battery","miner")</f>
        <v>battery</v>
      </c>
      <c r="P6290" t="str">
        <f t="shared" ca="1" si="2062"/>
        <v>No</v>
      </c>
      <c r="Q6290" s="26">
        <f t="shared" ca="1" si="2080"/>
        <v>0</v>
      </c>
      <c r="R6290" s="23">
        <f ca="1">-(Q6290/'Inputs and Output'!C$14-N6290)*'Inputs and Output'!C$14-F6290</f>
        <v>235.43745808856175</v>
      </c>
      <c r="S6290" s="23">
        <f ca="1">IF(R6290&gt;0,MIN(R6290,'Inputs and Output'!C$55*'Inputs and Output'!C$14,Model!I6290),0)</f>
        <v>0</v>
      </c>
      <c r="T6290" s="23">
        <f t="shared" ca="1" si="2063"/>
        <v>0</v>
      </c>
      <c r="U6290" s="23">
        <f ca="1">MIN('Inputs and Output'!C$15,Model!T6290)</f>
        <v>0</v>
      </c>
      <c r="V6290" s="23">
        <f t="shared" ca="1" si="2064"/>
        <v>0</v>
      </c>
      <c r="W6290" s="23">
        <f ca="1">MIN(V6290+S6290,'Inputs and Output'!C$55*'Inputs and Output'!C$14,'Inputs and Output'!C$14-Model!Q6290)-S6290</f>
        <v>0</v>
      </c>
      <c r="X6290" s="23">
        <f t="shared" ca="1" si="2065"/>
        <v>0</v>
      </c>
      <c r="Y6290" s="23">
        <f ca="1">IF(AND(P6290="Yes",R6290&lt;=0),MIN(-R6290,'Inputs and Output'!C$55*'Inputs and Output'!C$14-F6290),0)</f>
        <v>0</v>
      </c>
      <c r="Z6290" s="23">
        <f ca="1">MIN(Y6290,'Inputs and Output'!C$15)</f>
        <v>0</v>
      </c>
      <c r="AA6290" s="23">
        <f ca="1">IF(AND(P6290="No",R6290&lt;=0),MIN(I6290,'Inputs and Output'!C$15),0)</f>
        <v>0</v>
      </c>
      <c r="AB6290" s="23">
        <f t="shared" ca="1" si="2066"/>
        <v>0</v>
      </c>
      <c r="AC6290" s="23">
        <f ca="1">MIN(AB6290,'Inputs and Output'!C$55*'Inputs and Output'!C$14,'Inputs and Output'!C$14-Model!Q6290)</f>
        <v>0</v>
      </c>
      <c r="AD6290" s="23">
        <f ca="1">IF(AND(P6290="No",R6290&lt;=0),MIN('Inputs and Output'!C$15-Model!AA6290,'Inputs and Output'!C$55*'Inputs and Output'!C$14),0)</f>
        <v>0</v>
      </c>
      <c r="AE6290" s="23">
        <f t="shared" ca="1" si="2067"/>
        <v>0</v>
      </c>
      <c r="AF6290" s="26">
        <f t="shared" ca="1" si="2068"/>
        <v>0</v>
      </c>
      <c r="AG6290" s="26">
        <f t="shared" ca="1" si="2069"/>
        <v>0</v>
      </c>
      <c r="AH6290">
        <f>'real time electricity price'!G6289</f>
        <v>14.702500000000001</v>
      </c>
      <c r="AI6290" s="21">
        <f>'real time electricity price'!H6289</f>
        <v>14.65</v>
      </c>
      <c r="AJ6290" s="23">
        <f t="shared" ca="1" si="2070"/>
        <v>0</v>
      </c>
      <c r="AK6290">
        <f t="shared" ca="1" si="2071"/>
        <v>0</v>
      </c>
      <c r="AL6290" s="1">
        <f>SLN('Inputs and Output'!$C$27,0,'Inputs and Output'!$C$31)</f>
        <v>2968.0365296803652</v>
      </c>
      <c r="AM6290" s="1">
        <f>SLN('Inputs and Output'!$C$51,0,'Inputs and Output'!$C$31)</f>
        <v>319.634703196347</v>
      </c>
      <c r="AN6290" s="16">
        <f>-'PVWatt simulated dispatch'!$B$7*'Inputs and Output'!$C$13*'Inputs and Output'!$C$29</f>
        <v>-964.6118721461188</v>
      </c>
      <c r="AO6290" s="19">
        <f>-'Inputs and Output'!$C$54*'Inputs and Output'!$C$14/(365*24)</f>
        <v>-95.890410958904113</v>
      </c>
      <c r="AP6290" s="19">
        <f t="shared" ca="1" si="2072"/>
        <v>-4348.1735159817345</v>
      </c>
      <c r="AQ6290" s="10">
        <f t="shared" si="2073"/>
        <v>133393900.255959</v>
      </c>
      <c r="AR6290">
        <v>1.3339390025595901E+20</v>
      </c>
      <c r="AS6290">
        <v>1083749.7368618201</v>
      </c>
      <c r="AT6290" s="10">
        <f ca="1">IFERROR((AJ6290/('Inputs and Output'!$C$15))*('Inputs and Output'!$C$39*'Inputs and Output'!$C$40),0)</f>
        <v>0</v>
      </c>
      <c r="AU6290" s="13">
        <f t="shared" ca="1" si="2074"/>
        <v>0</v>
      </c>
      <c r="AV6290" s="12">
        <f t="shared" ca="1" si="2075"/>
        <v>0</v>
      </c>
      <c r="AW6290" s="14">
        <f ca="1">IF(AT6290&gt;0,('Inputs and Output'!$C$42*'Inputs and Output'!$C$15),0)</f>
        <v>0</v>
      </c>
      <c r="AX6290" s="17">
        <f>SLN('Inputs and Output'!$C$45,0,'Inputs and Output'!$C$44)</f>
        <v>7068.4931506849316</v>
      </c>
      <c r="AY6290" s="15">
        <f t="shared" ca="1" si="2076"/>
        <v>-7068.4931506849316</v>
      </c>
      <c r="AZ6290" s="18">
        <f t="shared" ca="1" si="2077"/>
        <v>-11416.666666666666</v>
      </c>
    </row>
    <row r="6291" spans="1:52">
      <c r="A6291" t="str">
        <f>'hourly electricity demand texas'!B6290</f>
        <v>9/20/2020 1 a.m. CDT</v>
      </c>
      <c r="B6291">
        <f>'PVWatt simulated dispatch'!K6307</f>
        <v>0</v>
      </c>
      <c r="C6291">
        <f>'hourly electricity demand texas'!I6290*'Inputs and Output'!$C$20</f>
        <v>56.01</v>
      </c>
      <c r="D6291">
        <f>MIN(MAX(C6291-'Inputs and Output'!C$16,0),'Inputs and Output'!C$19-'Inputs and Output'!C$16)</f>
        <v>56.01</v>
      </c>
      <c r="E6291">
        <f>B6291*'Inputs and Output'!C$13/1000000</f>
        <v>0</v>
      </c>
      <c r="F6291">
        <f ca="1">IF(E6291&lt;=D6291,MIN(Q6291,D6291-E6291,'Inputs and Output'!C$14*'Inputs and Output'!C$55),0)</f>
        <v>0</v>
      </c>
      <c r="G6291">
        <f t="shared" ca="1" si="2078"/>
        <v>0</v>
      </c>
      <c r="H6291" s="4">
        <f t="shared" ca="1" si="2079"/>
        <v>-56.01</v>
      </c>
      <c r="I6291">
        <f t="shared" si="2060"/>
        <v>0</v>
      </c>
      <c r="J6291">
        <f t="shared" ca="1" si="2061"/>
        <v>21.02</v>
      </c>
      <c r="K6291" s="23">
        <f>AS6291/AQ6291*(1/('Inputs and Output'!C$36/'Inputs and Output'!C$39))-'Inputs and Output'!C$42</f>
        <v>62.21981529007823</v>
      </c>
      <c r="L6291" s="23">
        <f ca="1">IFERROR(AVERAGE(OFFSET(K6291,-1,0,-'Inputs and Output'!C$46)),K6291)</f>
        <v>123.65577250726072</v>
      </c>
      <c r="M6291" s="23" t="e">
        <f ca="1">_xlfn.XLOOKUP(J6291/L6291,'Battery dispatch curve multiple'!C$3:C$103,'Battery dispatch curve multiple'!A$3:A$103,,1,2)</f>
        <v>#NAME?</v>
      </c>
      <c r="N6291" s="79">
        <f ca="1">'Inputs and Output'!$C$17-LN(2/SQRT(IF(Model!J6291/Model!L6291&lt;1.8,Model!J6291/Model!L6291,1.8))-1)/12</f>
        <v>0.83764145156732761</v>
      </c>
      <c r="O6291" t="str">
        <f ca="1">IF(Q6291/'Inputs and Output'!C$14&lt;=N6291,"battery","miner")</f>
        <v>battery</v>
      </c>
      <c r="P6291" t="str">
        <f t="shared" ca="1" si="2062"/>
        <v>No</v>
      </c>
      <c r="Q6291" s="26">
        <f t="shared" ca="1" si="2080"/>
        <v>0</v>
      </c>
      <c r="R6291" s="23">
        <f ca="1">-(Q6291/'Inputs and Output'!C$14-N6291)*'Inputs and Output'!C$14-F6291</f>
        <v>234.53960643885173</v>
      </c>
      <c r="S6291" s="23">
        <f ca="1">IF(R6291&gt;0,MIN(R6291,'Inputs and Output'!C$55*'Inputs and Output'!C$14,Model!I6291),0)</f>
        <v>0</v>
      </c>
      <c r="T6291" s="23">
        <f t="shared" ca="1" si="2063"/>
        <v>0</v>
      </c>
      <c r="U6291" s="23">
        <f ca="1">MIN('Inputs and Output'!C$15,Model!T6291)</f>
        <v>0</v>
      </c>
      <c r="V6291" s="23">
        <f t="shared" ca="1" si="2064"/>
        <v>0</v>
      </c>
      <c r="W6291" s="23">
        <f ca="1">MIN(V6291+S6291,'Inputs and Output'!C$55*'Inputs and Output'!C$14,'Inputs and Output'!C$14-Model!Q6291)-S6291</f>
        <v>0</v>
      </c>
      <c r="X6291" s="23">
        <f t="shared" ca="1" si="2065"/>
        <v>0</v>
      </c>
      <c r="Y6291" s="23">
        <f ca="1">IF(AND(P6291="Yes",R6291&lt;=0),MIN(-R6291,'Inputs and Output'!C$55*'Inputs and Output'!C$14-F6291),0)</f>
        <v>0</v>
      </c>
      <c r="Z6291" s="23">
        <f ca="1">MIN(Y6291,'Inputs and Output'!C$15)</f>
        <v>0</v>
      </c>
      <c r="AA6291" s="23">
        <f ca="1">IF(AND(P6291="No",R6291&lt;=0),MIN(I6291,'Inputs and Output'!C$15),0)</f>
        <v>0</v>
      </c>
      <c r="AB6291" s="23">
        <f t="shared" ca="1" si="2066"/>
        <v>0</v>
      </c>
      <c r="AC6291" s="23">
        <f ca="1">MIN(AB6291,'Inputs and Output'!C$55*'Inputs and Output'!C$14,'Inputs and Output'!C$14-Model!Q6291)</f>
        <v>0</v>
      </c>
      <c r="AD6291" s="23">
        <f ca="1">IF(AND(P6291="No",R6291&lt;=0),MIN('Inputs and Output'!C$15-Model!AA6291,'Inputs and Output'!C$55*'Inputs and Output'!C$14),0)</f>
        <v>0</v>
      </c>
      <c r="AE6291" s="23">
        <f t="shared" ca="1" si="2067"/>
        <v>0</v>
      </c>
      <c r="AF6291" s="26">
        <f t="shared" ca="1" si="2068"/>
        <v>0</v>
      </c>
      <c r="AG6291" s="26">
        <f t="shared" ca="1" si="2069"/>
        <v>0</v>
      </c>
      <c r="AH6291">
        <f>'real time electricity price'!G6290</f>
        <v>13.555</v>
      </c>
      <c r="AI6291" s="21">
        <f>'real time electricity price'!H6290</f>
        <v>13.41</v>
      </c>
      <c r="AJ6291" s="23">
        <f t="shared" ca="1" si="2070"/>
        <v>0</v>
      </c>
      <c r="AK6291">
        <f t="shared" ca="1" si="2071"/>
        <v>0</v>
      </c>
      <c r="AL6291" s="1">
        <f>SLN('Inputs and Output'!$C$27,0,'Inputs and Output'!$C$31)</f>
        <v>2968.0365296803652</v>
      </c>
      <c r="AM6291" s="1">
        <f>SLN('Inputs and Output'!$C$51,0,'Inputs and Output'!$C$31)</f>
        <v>319.634703196347</v>
      </c>
      <c r="AN6291" s="16">
        <f>-'PVWatt simulated dispatch'!$B$7*'Inputs and Output'!$C$13*'Inputs and Output'!$C$29</f>
        <v>-964.6118721461188</v>
      </c>
      <c r="AO6291" s="19">
        <f>-'Inputs and Output'!$C$54*'Inputs and Output'!$C$14/(365*24)</f>
        <v>-95.890410958904113</v>
      </c>
      <c r="AP6291" s="19">
        <f t="shared" ca="1" si="2072"/>
        <v>-4348.1735159817345</v>
      </c>
      <c r="AQ6291" s="10">
        <f t="shared" si="2073"/>
        <v>123754972.24743101</v>
      </c>
      <c r="AR6291">
        <v>1.23754972247431E+20</v>
      </c>
      <c r="AS6291">
        <v>371776.06766752602</v>
      </c>
      <c r="AT6291" s="10">
        <f ca="1">IFERROR((AJ6291/('Inputs and Output'!$C$15))*('Inputs and Output'!$C$39*'Inputs and Output'!$C$40),0)</f>
        <v>0</v>
      </c>
      <c r="AU6291" s="13">
        <f t="shared" ca="1" si="2074"/>
        <v>0</v>
      </c>
      <c r="AV6291" s="12">
        <f t="shared" ca="1" si="2075"/>
        <v>0</v>
      </c>
      <c r="AW6291" s="14">
        <f ca="1">IF(AT6291&gt;0,('Inputs and Output'!$C$42*'Inputs and Output'!$C$15),0)</f>
        <v>0</v>
      </c>
      <c r="AX6291" s="17">
        <f>SLN('Inputs and Output'!$C$45,0,'Inputs and Output'!$C$44)</f>
        <v>7068.4931506849316</v>
      </c>
      <c r="AY6291" s="15">
        <f t="shared" ca="1" si="2076"/>
        <v>-7068.4931506849316</v>
      </c>
      <c r="AZ6291" s="18">
        <f t="shared" ca="1" si="2077"/>
        <v>-11416.666666666666</v>
      </c>
    </row>
    <row r="6292" spans="1:52">
      <c r="A6292" t="str">
        <f>'hourly electricity demand texas'!B6291</f>
        <v>9/20/2020 2 a.m. CDT</v>
      </c>
      <c r="B6292">
        <f>'PVWatt simulated dispatch'!K6308</f>
        <v>0</v>
      </c>
      <c r="C6292">
        <f>'hourly electricity demand texas'!I6291*'Inputs and Output'!$C$20</f>
        <v>52.36</v>
      </c>
      <c r="D6292">
        <f>MIN(MAX(C6292-'Inputs and Output'!C$16,0),'Inputs and Output'!C$19-'Inputs and Output'!C$16)</f>
        <v>52.36</v>
      </c>
      <c r="E6292">
        <f>B6292*'Inputs and Output'!C$13/1000000</f>
        <v>0</v>
      </c>
      <c r="F6292">
        <f ca="1">IF(E6292&lt;=D6292,MIN(Q6292,D6292-E6292,'Inputs and Output'!C$14*'Inputs and Output'!C$55),0)</f>
        <v>0</v>
      </c>
      <c r="G6292">
        <f t="shared" ca="1" si="2078"/>
        <v>0</v>
      </c>
      <c r="H6292" s="4">
        <f t="shared" ca="1" si="2079"/>
        <v>-52.36</v>
      </c>
      <c r="I6292">
        <f t="shared" si="2060"/>
        <v>0</v>
      </c>
      <c r="J6292">
        <f t="shared" ca="1" si="2061"/>
        <v>21.02</v>
      </c>
      <c r="K6292" s="23">
        <f>AS6292/AQ6292*(1/('Inputs and Output'!C$36/'Inputs and Output'!C$39))-'Inputs and Output'!C$42</f>
        <v>48.142048328713926</v>
      </c>
      <c r="L6292" s="23">
        <f ca="1">IFERROR(AVERAGE(OFFSET(K6292,-1,0,-'Inputs and Output'!C$46)),K6292)</f>
        <v>122.24159391648756</v>
      </c>
      <c r="M6292" s="23" t="e">
        <f ca="1">_xlfn.XLOOKUP(J6292/L6292,'Battery dispatch curve multiple'!C$3:C$103,'Battery dispatch curve multiple'!A$3:A$103,,1,2)</f>
        <v>#NAME?</v>
      </c>
      <c r="N6292" s="79">
        <f ca="1">'Inputs and Output'!$C$17-LN(2/SQRT(IF(Model!J6292/Model!L6292&lt;1.8,Model!J6292/Model!L6292,1.8))-1)/12</f>
        <v>0.83824562206774345</v>
      </c>
      <c r="O6292" t="str">
        <f ca="1">IF(Q6292/'Inputs and Output'!C$14&lt;=N6292,"battery","miner")</f>
        <v>battery</v>
      </c>
      <c r="P6292" t="str">
        <f t="shared" ca="1" si="2062"/>
        <v>No</v>
      </c>
      <c r="Q6292" s="26">
        <f t="shared" ca="1" si="2080"/>
        <v>0</v>
      </c>
      <c r="R6292" s="23">
        <f ca="1">-(Q6292/'Inputs and Output'!C$14-N6292)*'Inputs and Output'!C$14-F6292</f>
        <v>234.70877417896816</v>
      </c>
      <c r="S6292" s="23">
        <f ca="1">IF(R6292&gt;0,MIN(R6292,'Inputs and Output'!C$55*'Inputs and Output'!C$14,Model!I6292),0)</f>
        <v>0</v>
      </c>
      <c r="T6292" s="23">
        <f t="shared" ca="1" si="2063"/>
        <v>0</v>
      </c>
      <c r="U6292" s="23">
        <f ca="1">MIN('Inputs and Output'!C$15,Model!T6292)</f>
        <v>0</v>
      </c>
      <c r="V6292" s="23">
        <f t="shared" ca="1" si="2064"/>
        <v>0</v>
      </c>
      <c r="W6292" s="23">
        <f ca="1">MIN(V6292+S6292,'Inputs and Output'!C$55*'Inputs and Output'!C$14,'Inputs and Output'!C$14-Model!Q6292)-S6292</f>
        <v>0</v>
      </c>
      <c r="X6292" s="23">
        <f t="shared" ca="1" si="2065"/>
        <v>0</v>
      </c>
      <c r="Y6292" s="23">
        <f ca="1">IF(AND(P6292="Yes",R6292&lt;=0),MIN(-R6292,'Inputs and Output'!C$55*'Inputs and Output'!C$14-F6292),0)</f>
        <v>0</v>
      </c>
      <c r="Z6292" s="23">
        <f ca="1">MIN(Y6292,'Inputs and Output'!C$15)</f>
        <v>0</v>
      </c>
      <c r="AA6292" s="23">
        <f ca="1">IF(AND(P6292="No",R6292&lt;=0),MIN(I6292,'Inputs and Output'!C$15),0)</f>
        <v>0</v>
      </c>
      <c r="AB6292" s="23">
        <f t="shared" ca="1" si="2066"/>
        <v>0</v>
      </c>
      <c r="AC6292" s="23">
        <f ca="1">MIN(AB6292,'Inputs and Output'!C$55*'Inputs and Output'!C$14,'Inputs and Output'!C$14-Model!Q6292)</f>
        <v>0</v>
      </c>
      <c r="AD6292" s="23">
        <f ca="1">IF(AND(P6292="No",R6292&lt;=0),MIN('Inputs and Output'!C$15-Model!AA6292,'Inputs and Output'!C$55*'Inputs and Output'!C$14),0)</f>
        <v>0</v>
      </c>
      <c r="AE6292" s="23">
        <f t="shared" ca="1" si="2067"/>
        <v>0</v>
      </c>
      <c r="AF6292" s="26">
        <f t="shared" ca="1" si="2068"/>
        <v>0</v>
      </c>
      <c r="AG6292" s="26">
        <f t="shared" ca="1" si="2069"/>
        <v>0</v>
      </c>
      <c r="AH6292">
        <f>'real time electricity price'!G6291</f>
        <v>12.865</v>
      </c>
      <c r="AI6292" s="21">
        <f>'real time electricity price'!H6291</f>
        <v>12.32</v>
      </c>
      <c r="AJ6292" s="23">
        <f t="shared" ca="1" si="2070"/>
        <v>0</v>
      </c>
      <c r="AK6292">
        <f t="shared" ca="1" si="2071"/>
        <v>0</v>
      </c>
      <c r="AL6292" s="1">
        <f>SLN('Inputs and Output'!$C$27,0,'Inputs and Output'!$C$31)</f>
        <v>2968.0365296803652</v>
      </c>
      <c r="AM6292" s="1">
        <f>SLN('Inputs and Output'!$C$51,0,'Inputs and Output'!$C$31)</f>
        <v>319.634703196347</v>
      </c>
      <c r="AN6292" s="16">
        <f>-'PVWatt simulated dispatch'!$B$7*'Inputs and Output'!$C$13*'Inputs and Output'!$C$29</f>
        <v>-964.6118721461188</v>
      </c>
      <c r="AO6292" s="19">
        <f>-'Inputs and Output'!$C$54*'Inputs and Output'!$C$14/(365*24)</f>
        <v>-95.890410958904113</v>
      </c>
      <c r="AP6292" s="19">
        <f t="shared" ca="1" si="2072"/>
        <v>-4348.1735159817345</v>
      </c>
      <c r="AQ6292" s="10">
        <f t="shared" si="2073"/>
        <v>143132551.955722</v>
      </c>
      <c r="AR6292">
        <v>1.4313255195572199E+20</v>
      </c>
      <c r="AS6292">
        <v>364349.12429579999</v>
      </c>
      <c r="AT6292" s="10">
        <f ca="1">IFERROR((AJ6292/('Inputs and Output'!$C$15))*('Inputs and Output'!$C$39*'Inputs and Output'!$C$40),0)</f>
        <v>0</v>
      </c>
      <c r="AU6292" s="13">
        <f t="shared" ca="1" si="2074"/>
        <v>0</v>
      </c>
      <c r="AV6292" s="12">
        <f t="shared" ca="1" si="2075"/>
        <v>0</v>
      </c>
      <c r="AW6292" s="14">
        <f ca="1">IF(AT6292&gt;0,('Inputs and Output'!$C$42*'Inputs and Output'!$C$15),0)</f>
        <v>0</v>
      </c>
      <c r="AX6292" s="17">
        <f>SLN('Inputs and Output'!$C$45,0,'Inputs and Output'!$C$44)</f>
        <v>7068.4931506849316</v>
      </c>
      <c r="AY6292" s="15">
        <f t="shared" ca="1" si="2076"/>
        <v>-7068.4931506849316</v>
      </c>
      <c r="AZ6292" s="18">
        <f t="shared" ca="1" si="2077"/>
        <v>-11416.666666666666</v>
      </c>
    </row>
    <row r="6293" spans="1:52">
      <c r="A6293" t="str">
        <f>'hourly electricity demand texas'!B6292</f>
        <v>9/20/2020 3 a.m. CDT</v>
      </c>
      <c r="B6293">
        <f>'PVWatt simulated dispatch'!K6309</f>
        <v>0</v>
      </c>
      <c r="C6293">
        <f>'hourly electricity demand texas'!I6292*'Inputs and Output'!$C$20</f>
        <v>49.660000000000004</v>
      </c>
      <c r="D6293">
        <f>MIN(MAX(C6293-'Inputs and Output'!C$16,0),'Inputs and Output'!C$19-'Inputs and Output'!C$16)</f>
        <v>49.660000000000004</v>
      </c>
      <c r="E6293">
        <f>B6293*'Inputs and Output'!C$13/1000000</f>
        <v>0</v>
      </c>
      <c r="F6293">
        <f ca="1">IF(E6293&lt;=D6293,MIN(Q6293,D6293-E6293,'Inputs and Output'!C$14*'Inputs and Output'!C$55),0)</f>
        <v>0</v>
      </c>
      <c r="G6293">
        <f t="shared" ca="1" si="2078"/>
        <v>0</v>
      </c>
      <c r="H6293" s="4">
        <f t="shared" ca="1" si="2079"/>
        <v>-49.660000000000004</v>
      </c>
      <c r="I6293">
        <f t="shared" si="2060"/>
        <v>0</v>
      </c>
      <c r="J6293">
        <f t="shared" ca="1" si="2061"/>
        <v>21.02</v>
      </c>
      <c r="K6293" s="23">
        <f>AS6293/AQ6293*(1/('Inputs and Output'!C$36/'Inputs and Output'!C$39))-'Inputs and Output'!C$42</f>
        <v>5.0065629396220501</v>
      </c>
      <c r="L6293" s="23">
        <f ca="1">IFERROR(AVERAGE(OFFSET(K6293,-1,0,-'Inputs and Output'!C$46)),K6293)</f>
        <v>118.76552106736864</v>
      </c>
      <c r="M6293" s="23" t="e">
        <f ca="1">_xlfn.XLOOKUP(J6293/L6293,'Battery dispatch curve multiple'!C$3:C$103,'Battery dispatch curve multiple'!A$3:A$103,,1,2)</f>
        <v>#NAME?</v>
      </c>
      <c r="N6293" s="79">
        <f ca="1">'Inputs and Output'!$C$17-LN(2/SQRT(IF(Model!J6293/Model!L6293&lt;1.8,Model!J6293/Model!L6293,1.8))-1)/12</f>
        <v>0.83976492312847173</v>
      </c>
      <c r="O6293" t="str">
        <f ca="1">IF(Q6293/'Inputs and Output'!C$14&lt;=N6293,"battery","miner")</f>
        <v>battery</v>
      </c>
      <c r="P6293" t="str">
        <f t="shared" ca="1" si="2062"/>
        <v>No</v>
      </c>
      <c r="Q6293" s="26">
        <f t="shared" ca="1" si="2080"/>
        <v>0</v>
      </c>
      <c r="R6293" s="23">
        <f ca="1">-(Q6293/'Inputs and Output'!C$14-N6293)*'Inputs and Output'!C$14-F6293</f>
        <v>235.13417847597208</v>
      </c>
      <c r="S6293" s="23">
        <f ca="1">IF(R6293&gt;0,MIN(R6293,'Inputs and Output'!C$55*'Inputs and Output'!C$14,Model!I6293),0)</f>
        <v>0</v>
      </c>
      <c r="T6293" s="23">
        <f t="shared" ca="1" si="2063"/>
        <v>0</v>
      </c>
      <c r="U6293" s="23">
        <f ca="1">MIN('Inputs and Output'!C$15,Model!T6293)</f>
        <v>0</v>
      </c>
      <c r="V6293" s="23">
        <f t="shared" ca="1" si="2064"/>
        <v>0</v>
      </c>
      <c r="W6293" s="23">
        <f ca="1">MIN(V6293+S6293,'Inputs and Output'!C$55*'Inputs and Output'!C$14,'Inputs and Output'!C$14-Model!Q6293)-S6293</f>
        <v>0</v>
      </c>
      <c r="X6293" s="23">
        <f t="shared" ca="1" si="2065"/>
        <v>0</v>
      </c>
      <c r="Y6293" s="23">
        <f ca="1">IF(AND(P6293="Yes",R6293&lt;=0),MIN(-R6293,'Inputs and Output'!C$55*'Inputs and Output'!C$14-F6293),0)</f>
        <v>0</v>
      </c>
      <c r="Z6293" s="23">
        <f ca="1">MIN(Y6293,'Inputs and Output'!C$15)</f>
        <v>0</v>
      </c>
      <c r="AA6293" s="23">
        <f ca="1">IF(AND(P6293="No",R6293&lt;=0),MIN(I6293,'Inputs and Output'!C$15),0)</f>
        <v>0</v>
      </c>
      <c r="AB6293" s="23">
        <f t="shared" ca="1" si="2066"/>
        <v>0</v>
      </c>
      <c r="AC6293" s="23">
        <f ca="1">MIN(AB6293,'Inputs and Output'!C$55*'Inputs and Output'!C$14,'Inputs and Output'!C$14-Model!Q6293)</f>
        <v>0</v>
      </c>
      <c r="AD6293" s="23">
        <f ca="1">IF(AND(P6293="No",R6293&lt;=0),MIN('Inputs and Output'!C$15-Model!AA6293,'Inputs and Output'!C$55*'Inputs and Output'!C$14),0)</f>
        <v>0</v>
      </c>
      <c r="AE6293" s="23">
        <f t="shared" ca="1" si="2067"/>
        <v>0</v>
      </c>
      <c r="AF6293" s="26">
        <f t="shared" ca="1" si="2068"/>
        <v>0</v>
      </c>
      <c r="AG6293" s="26">
        <f t="shared" ca="1" si="2069"/>
        <v>0</v>
      </c>
      <c r="AH6293">
        <f>'real time electricity price'!G6292</f>
        <v>11.952499999999999</v>
      </c>
      <c r="AI6293" s="21">
        <f>'real time electricity price'!H6292</f>
        <v>11.8</v>
      </c>
      <c r="AJ6293" s="23">
        <f t="shared" ca="1" si="2070"/>
        <v>0</v>
      </c>
      <c r="AK6293">
        <f t="shared" ca="1" si="2071"/>
        <v>0</v>
      </c>
      <c r="AL6293" s="1">
        <f>SLN('Inputs and Output'!$C$27,0,'Inputs and Output'!$C$31)</f>
        <v>2968.0365296803652</v>
      </c>
      <c r="AM6293" s="1">
        <f>SLN('Inputs and Output'!$C$51,0,'Inputs and Output'!$C$31)</f>
        <v>319.634703196347</v>
      </c>
      <c r="AN6293" s="16">
        <f>-'PVWatt simulated dispatch'!$B$7*'Inputs and Output'!$C$13*'Inputs and Output'!$C$29</f>
        <v>-964.6118721461188</v>
      </c>
      <c r="AO6293" s="19">
        <f>-'Inputs and Output'!$C$54*'Inputs and Output'!$C$14/(365*24)</f>
        <v>-95.890410958904113</v>
      </c>
      <c r="AP6293" s="19">
        <f t="shared" ca="1" si="2072"/>
        <v>-4348.1735159817345</v>
      </c>
      <c r="AQ6293" s="10">
        <f t="shared" si="2073"/>
        <v>136841630.294063</v>
      </c>
      <c r="AR6293">
        <v>1.3684163029406301E+20</v>
      </c>
      <c r="AS6293">
        <v>156049.447861313</v>
      </c>
      <c r="AT6293" s="10">
        <f ca="1">IFERROR((AJ6293/('Inputs and Output'!$C$15))*('Inputs and Output'!$C$39*'Inputs and Output'!$C$40),0)</f>
        <v>0</v>
      </c>
      <c r="AU6293" s="13">
        <f t="shared" ca="1" si="2074"/>
        <v>0</v>
      </c>
      <c r="AV6293" s="12">
        <f t="shared" ca="1" si="2075"/>
        <v>0</v>
      </c>
      <c r="AW6293" s="14">
        <f ca="1">IF(AT6293&gt;0,('Inputs and Output'!$C$42*'Inputs and Output'!$C$15),0)</f>
        <v>0</v>
      </c>
      <c r="AX6293" s="17">
        <f>SLN('Inputs and Output'!$C$45,0,'Inputs and Output'!$C$44)</f>
        <v>7068.4931506849316</v>
      </c>
      <c r="AY6293" s="15">
        <f t="shared" ca="1" si="2076"/>
        <v>-7068.4931506849316</v>
      </c>
      <c r="AZ6293" s="18">
        <f t="shared" ca="1" si="2077"/>
        <v>-11416.666666666666</v>
      </c>
    </row>
    <row r="6294" spans="1:52">
      <c r="A6294" t="str">
        <f>'hourly electricity demand texas'!B6293</f>
        <v>9/20/2020 4 a.m. CDT</v>
      </c>
      <c r="B6294">
        <f>'PVWatt simulated dispatch'!K6310</f>
        <v>0</v>
      </c>
      <c r="C6294">
        <f>'hourly electricity demand texas'!I6293*'Inputs and Output'!$C$20</f>
        <v>47.85</v>
      </c>
      <c r="D6294">
        <f>MIN(MAX(C6294-'Inputs and Output'!C$16,0),'Inputs and Output'!C$19-'Inputs and Output'!C$16)</f>
        <v>47.85</v>
      </c>
      <c r="E6294">
        <f>B6294*'Inputs and Output'!C$13/1000000</f>
        <v>0</v>
      </c>
      <c r="F6294">
        <f ca="1">IF(E6294&lt;=D6294,MIN(Q6294,D6294-E6294,'Inputs and Output'!C$14*'Inputs and Output'!C$55),0)</f>
        <v>0</v>
      </c>
      <c r="G6294">
        <f t="shared" ca="1" si="2078"/>
        <v>0</v>
      </c>
      <c r="H6294" s="4">
        <f t="shared" ca="1" si="2079"/>
        <v>-47.85</v>
      </c>
      <c r="I6294">
        <f t="shared" si="2060"/>
        <v>0</v>
      </c>
      <c r="J6294">
        <f t="shared" ca="1" si="2061"/>
        <v>21.02</v>
      </c>
      <c r="K6294" s="23">
        <f>AS6294/AQ6294*(1/('Inputs and Output'!C$36/'Inputs and Output'!C$39))-'Inputs and Output'!C$42</f>
        <v>297.90335027658926</v>
      </c>
      <c r="L6294" s="23">
        <f ca="1">IFERROR(AVERAGE(OFFSET(K6294,-1,0,-'Inputs and Output'!C$46)),K6294)</f>
        <v>115.69693121233966</v>
      </c>
      <c r="M6294" s="23" t="e">
        <f ca="1">_xlfn.XLOOKUP(J6294/L6294,'Battery dispatch curve multiple'!C$3:C$103,'Battery dispatch curve multiple'!A$3:A$103,,1,2)</f>
        <v>#NAME?</v>
      </c>
      <c r="N6294" s="79">
        <f ca="1">'Inputs and Output'!$C$17-LN(2/SQRT(IF(Model!J6294/Model!L6294&lt;1.8,Model!J6294/Model!L6294,1.8))-1)/12</f>
        <v>0.84114860298884264</v>
      </c>
      <c r="O6294" t="str">
        <f ca="1">IF(Q6294/'Inputs and Output'!C$14&lt;=N6294,"battery","miner")</f>
        <v>battery</v>
      </c>
      <c r="P6294" t="str">
        <f t="shared" ca="1" si="2062"/>
        <v>No</v>
      </c>
      <c r="Q6294" s="26">
        <f t="shared" ca="1" si="2080"/>
        <v>0</v>
      </c>
      <c r="R6294" s="23">
        <f ca="1">-(Q6294/'Inputs and Output'!C$14-N6294)*'Inputs and Output'!C$14-F6294</f>
        <v>235.52160883687594</v>
      </c>
      <c r="S6294" s="23">
        <f ca="1">IF(R6294&gt;0,MIN(R6294,'Inputs and Output'!C$55*'Inputs and Output'!C$14,Model!I6294),0)</f>
        <v>0</v>
      </c>
      <c r="T6294" s="23">
        <f t="shared" ca="1" si="2063"/>
        <v>0</v>
      </c>
      <c r="U6294" s="23">
        <f ca="1">MIN('Inputs and Output'!C$15,Model!T6294)</f>
        <v>0</v>
      </c>
      <c r="V6294" s="23">
        <f t="shared" ca="1" si="2064"/>
        <v>0</v>
      </c>
      <c r="W6294" s="23">
        <f ca="1">MIN(V6294+S6294,'Inputs and Output'!C$55*'Inputs and Output'!C$14,'Inputs and Output'!C$14-Model!Q6294)-S6294</f>
        <v>0</v>
      </c>
      <c r="X6294" s="23">
        <f t="shared" ca="1" si="2065"/>
        <v>0</v>
      </c>
      <c r="Y6294" s="23">
        <f ca="1">IF(AND(P6294="Yes",R6294&lt;=0),MIN(-R6294,'Inputs and Output'!C$55*'Inputs and Output'!C$14-F6294),0)</f>
        <v>0</v>
      </c>
      <c r="Z6294" s="23">
        <f ca="1">MIN(Y6294,'Inputs and Output'!C$15)</f>
        <v>0</v>
      </c>
      <c r="AA6294" s="23">
        <f ca="1">IF(AND(P6294="No",R6294&lt;=0),MIN(I6294,'Inputs and Output'!C$15),0)</f>
        <v>0</v>
      </c>
      <c r="AB6294" s="23">
        <f t="shared" ca="1" si="2066"/>
        <v>0</v>
      </c>
      <c r="AC6294" s="23">
        <f ca="1">MIN(AB6294,'Inputs and Output'!C$55*'Inputs and Output'!C$14,'Inputs and Output'!C$14-Model!Q6294)</f>
        <v>0</v>
      </c>
      <c r="AD6294" s="23">
        <f ca="1">IF(AND(P6294="No",R6294&lt;=0),MIN('Inputs and Output'!C$15-Model!AA6294,'Inputs and Output'!C$55*'Inputs and Output'!C$14),0)</f>
        <v>0</v>
      </c>
      <c r="AE6294" s="23">
        <f t="shared" ca="1" si="2067"/>
        <v>0</v>
      </c>
      <c r="AF6294" s="26">
        <f t="shared" ca="1" si="2068"/>
        <v>0</v>
      </c>
      <c r="AG6294" s="26">
        <f t="shared" ca="1" si="2069"/>
        <v>0</v>
      </c>
      <c r="AH6294">
        <f>'real time electricity price'!G6293</f>
        <v>11.8125</v>
      </c>
      <c r="AI6294" s="21">
        <f>'real time electricity price'!H6293</f>
        <v>11.47</v>
      </c>
      <c r="AJ6294" s="23">
        <f t="shared" ca="1" si="2070"/>
        <v>0</v>
      </c>
      <c r="AK6294">
        <f t="shared" ca="1" si="2071"/>
        <v>0</v>
      </c>
      <c r="AL6294" s="1">
        <f>SLN('Inputs and Output'!$C$27,0,'Inputs and Output'!$C$31)</f>
        <v>2968.0365296803652</v>
      </c>
      <c r="AM6294" s="1">
        <f>SLN('Inputs and Output'!$C$51,0,'Inputs and Output'!$C$31)</f>
        <v>319.634703196347</v>
      </c>
      <c r="AN6294" s="16">
        <f>-'PVWatt simulated dispatch'!$B$7*'Inputs and Output'!$C$13*'Inputs and Output'!$C$29</f>
        <v>-964.6118721461188</v>
      </c>
      <c r="AO6294" s="19">
        <f>-'Inputs and Output'!$C$54*'Inputs and Output'!$C$14/(365*24)</f>
        <v>-95.890410958904113</v>
      </c>
      <c r="AP6294" s="19">
        <f t="shared" ca="1" si="2072"/>
        <v>-4348.1735159817345</v>
      </c>
      <c r="AQ6294" s="10">
        <f t="shared" si="2073"/>
        <v>60767123.403713897</v>
      </c>
      <c r="AR6294">
        <v>6.0767123403713896E+19</v>
      </c>
      <c r="AS6294">
        <v>649096.18491075397</v>
      </c>
      <c r="AT6294" s="10">
        <f ca="1">IFERROR((AJ6294/('Inputs and Output'!$C$15))*('Inputs and Output'!$C$39*'Inputs and Output'!$C$40),0)</f>
        <v>0</v>
      </c>
      <c r="AU6294" s="13">
        <f t="shared" ca="1" si="2074"/>
        <v>0</v>
      </c>
      <c r="AV6294" s="12">
        <f t="shared" ca="1" si="2075"/>
        <v>0</v>
      </c>
      <c r="AW6294" s="14">
        <f ca="1">IF(AT6294&gt;0,('Inputs and Output'!$C$42*'Inputs and Output'!$C$15),0)</f>
        <v>0</v>
      </c>
      <c r="AX6294" s="17">
        <f>SLN('Inputs and Output'!$C$45,0,'Inputs and Output'!$C$44)</f>
        <v>7068.4931506849316</v>
      </c>
      <c r="AY6294" s="15">
        <f t="shared" ca="1" si="2076"/>
        <v>-7068.4931506849316</v>
      </c>
      <c r="AZ6294" s="18">
        <f t="shared" ca="1" si="2077"/>
        <v>-11416.666666666666</v>
      </c>
    </row>
    <row r="6295" spans="1:52">
      <c r="A6295" t="str">
        <f>'hourly electricity demand texas'!B6294</f>
        <v>9/20/2020 5 a.m. CDT</v>
      </c>
      <c r="B6295">
        <f>'PVWatt simulated dispatch'!K6311</f>
        <v>0</v>
      </c>
      <c r="C6295">
        <f>'hourly electricity demand texas'!I6294*'Inputs and Output'!$C$20</f>
        <v>46.54</v>
      </c>
      <c r="D6295">
        <f>MIN(MAX(C6295-'Inputs and Output'!C$16,0),'Inputs and Output'!C$19-'Inputs and Output'!C$16)</f>
        <v>46.54</v>
      </c>
      <c r="E6295">
        <f>B6295*'Inputs and Output'!C$13/1000000</f>
        <v>0</v>
      </c>
      <c r="F6295">
        <f ca="1">IF(E6295&lt;=D6295,MIN(Q6295,D6295-E6295,'Inputs and Output'!C$14*'Inputs and Output'!C$55),0)</f>
        <v>0</v>
      </c>
      <c r="G6295">
        <f t="shared" ca="1" si="2078"/>
        <v>0</v>
      </c>
      <c r="H6295" s="4">
        <f t="shared" ca="1" si="2079"/>
        <v>-46.54</v>
      </c>
      <c r="I6295">
        <f t="shared" si="2060"/>
        <v>0</v>
      </c>
      <c r="J6295">
        <f t="shared" ca="1" si="2061"/>
        <v>21.02</v>
      </c>
      <c r="K6295" s="23">
        <f>AS6295/AQ6295*(1/('Inputs and Output'!C$36/'Inputs and Output'!C$39))-'Inputs and Output'!C$42</f>
        <v>46.587942255770699</v>
      </c>
      <c r="L6295" s="23">
        <f ca="1">IFERROR(AVERAGE(OFFSET(K6295,-1,0,-'Inputs and Output'!C$46)),K6295)</f>
        <v>122.29924596401482</v>
      </c>
      <c r="M6295" s="23" t="e">
        <f ca="1">_xlfn.XLOOKUP(J6295/L6295,'Battery dispatch curve multiple'!C$3:C$103,'Battery dispatch curve multiple'!A$3:A$103,,1,2)</f>
        <v>#NAME?</v>
      </c>
      <c r="N6295" s="79">
        <f ca="1">'Inputs and Output'!$C$17-LN(2/SQRT(IF(Model!J6295/Model!L6295&lt;1.8,Model!J6295/Model!L6295,1.8))-1)/12</f>
        <v>0.83822083756927923</v>
      </c>
      <c r="O6295" t="str">
        <f ca="1">IF(Q6295/'Inputs and Output'!C$14&lt;=N6295,"battery","miner")</f>
        <v>battery</v>
      </c>
      <c r="P6295" t="str">
        <f t="shared" ca="1" si="2062"/>
        <v>No</v>
      </c>
      <c r="Q6295" s="26">
        <f t="shared" ca="1" si="2080"/>
        <v>0</v>
      </c>
      <c r="R6295" s="23">
        <f ca="1">-(Q6295/'Inputs and Output'!C$14-N6295)*'Inputs and Output'!C$14-F6295</f>
        <v>234.70183451939818</v>
      </c>
      <c r="S6295" s="23">
        <f ca="1">IF(R6295&gt;0,MIN(R6295,'Inputs and Output'!C$55*'Inputs and Output'!C$14,Model!I6295),0)</f>
        <v>0</v>
      </c>
      <c r="T6295" s="23">
        <f t="shared" ca="1" si="2063"/>
        <v>0</v>
      </c>
      <c r="U6295" s="23">
        <f ca="1">MIN('Inputs and Output'!C$15,Model!T6295)</f>
        <v>0</v>
      </c>
      <c r="V6295" s="23">
        <f t="shared" ca="1" si="2064"/>
        <v>0</v>
      </c>
      <c r="W6295" s="23">
        <f ca="1">MIN(V6295+S6295,'Inputs and Output'!C$55*'Inputs and Output'!C$14,'Inputs and Output'!C$14-Model!Q6295)-S6295</f>
        <v>0</v>
      </c>
      <c r="X6295" s="23">
        <f t="shared" ca="1" si="2065"/>
        <v>0</v>
      </c>
      <c r="Y6295" s="23">
        <f ca="1">IF(AND(P6295="Yes",R6295&lt;=0),MIN(-R6295,'Inputs and Output'!C$55*'Inputs and Output'!C$14-F6295),0)</f>
        <v>0</v>
      </c>
      <c r="Z6295" s="23">
        <f ca="1">MIN(Y6295,'Inputs and Output'!C$15)</f>
        <v>0</v>
      </c>
      <c r="AA6295" s="23">
        <f ca="1">IF(AND(P6295="No",R6295&lt;=0),MIN(I6295,'Inputs and Output'!C$15),0)</f>
        <v>0</v>
      </c>
      <c r="AB6295" s="23">
        <f t="shared" ca="1" si="2066"/>
        <v>0</v>
      </c>
      <c r="AC6295" s="23">
        <f ca="1">MIN(AB6295,'Inputs and Output'!C$55*'Inputs and Output'!C$14,'Inputs and Output'!C$14-Model!Q6295)</f>
        <v>0</v>
      </c>
      <c r="AD6295" s="23">
        <f ca="1">IF(AND(P6295="No",R6295&lt;=0),MIN('Inputs and Output'!C$15-Model!AA6295,'Inputs and Output'!C$55*'Inputs and Output'!C$14),0)</f>
        <v>0</v>
      </c>
      <c r="AE6295" s="23">
        <f t="shared" ca="1" si="2067"/>
        <v>0</v>
      </c>
      <c r="AF6295" s="26">
        <f t="shared" ca="1" si="2068"/>
        <v>0</v>
      </c>
      <c r="AG6295" s="26">
        <f t="shared" ca="1" si="2069"/>
        <v>0</v>
      </c>
      <c r="AH6295">
        <f>'real time electricity price'!G6294</f>
        <v>11.9025</v>
      </c>
      <c r="AI6295" s="21">
        <f>'real time electricity price'!H6294</f>
        <v>11.39</v>
      </c>
      <c r="AJ6295" s="23">
        <f t="shared" ca="1" si="2070"/>
        <v>0</v>
      </c>
      <c r="AK6295">
        <f t="shared" ca="1" si="2071"/>
        <v>0</v>
      </c>
      <c r="AL6295" s="1">
        <f>SLN('Inputs and Output'!$C$27,0,'Inputs and Output'!$C$31)</f>
        <v>2968.0365296803652</v>
      </c>
      <c r="AM6295" s="1">
        <f>SLN('Inputs and Output'!$C$51,0,'Inputs and Output'!$C$31)</f>
        <v>319.634703196347</v>
      </c>
      <c r="AN6295" s="16">
        <f>-'PVWatt simulated dispatch'!$B$7*'Inputs and Output'!$C$13*'Inputs and Output'!$C$29</f>
        <v>-964.6118721461188</v>
      </c>
      <c r="AO6295" s="19">
        <f>-'Inputs and Output'!$C$54*'Inputs and Output'!$C$14/(365*24)</f>
        <v>-95.890410958904113</v>
      </c>
      <c r="AP6295" s="19">
        <f t="shared" ca="1" si="2072"/>
        <v>-4348.1735159817345</v>
      </c>
      <c r="AQ6295" s="10">
        <f t="shared" si="2073"/>
        <v>88515437.575786009</v>
      </c>
      <c r="AR6295">
        <v>8.8515437575786004E+19</v>
      </c>
      <c r="AS6295">
        <v>220838.07161919601</v>
      </c>
      <c r="AT6295" s="10">
        <f ca="1">IFERROR((AJ6295/('Inputs and Output'!$C$15))*('Inputs and Output'!$C$39*'Inputs and Output'!$C$40),0)</f>
        <v>0</v>
      </c>
      <c r="AU6295" s="13">
        <f t="shared" ca="1" si="2074"/>
        <v>0</v>
      </c>
      <c r="AV6295" s="12">
        <f t="shared" ca="1" si="2075"/>
        <v>0</v>
      </c>
      <c r="AW6295" s="14">
        <f ca="1">IF(AT6295&gt;0,('Inputs and Output'!$C$42*'Inputs and Output'!$C$15),0)</f>
        <v>0</v>
      </c>
      <c r="AX6295" s="17">
        <f>SLN('Inputs and Output'!$C$45,0,'Inputs and Output'!$C$44)</f>
        <v>7068.4931506849316</v>
      </c>
      <c r="AY6295" s="15">
        <f t="shared" ca="1" si="2076"/>
        <v>-7068.4931506849316</v>
      </c>
      <c r="AZ6295" s="18">
        <f t="shared" ca="1" si="2077"/>
        <v>-11416.666666666666</v>
      </c>
    </row>
    <row r="6296" spans="1:52">
      <c r="A6296" t="str">
        <f>'hourly electricity demand texas'!B6295</f>
        <v>9/20/2020 6 a.m. CDT</v>
      </c>
      <c r="B6296">
        <f>'PVWatt simulated dispatch'!K6312</f>
        <v>0</v>
      </c>
      <c r="C6296">
        <f>'hourly electricity demand texas'!I6295*'Inputs and Output'!$C$20</f>
        <v>46.410000000000004</v>
      </c>
      <c r="D6296">
        <f>MIN(MAX(C6296-'Inputs and Output'!C$16,0),'Inputs and Output'!C$19-'Inputs and Output'!C$16)</f>
        <v>46.410000000000004</v>
      </c>
      <c r="E6296">
        <f>B6296*'Inputs and Output'!C$13/1000000</f>
        <v>0</v>
      </c>
      <c r="F6296">
        <f ca="1">IF(E6296&lt;=D6296,MIN(Q6296,D6296-E6296,'Inputs and Output'!C$14*'Inputs and Output'!C$55),0)</f>
        <v>0</v>
      </c>
      <c r="G6296">
        <f t="shared" ca="1" si="2078"/>
        <v>0</v>
      </c>
      <c r="H6296" s="4">
        <f t="shared" ca="1" si="2079"/>
        <v>-46.410000000000004</v>
      </c>
      <c r="I6296">
        <f t="shared" si="2060"/>
        <v>0</v>
      </c>
      <c r="J6296">
        <f t="shared" ca="1" si="2061"/>
        <v>21.02</v>
      </c>
      <c r="K6296" s="23">
        <f>AS6296/AQ6296*(1/('Inputs and Output'!C$36/'Inputs and Output'!C$39))-'Inputs and Output'!C$42</f>
        <v>165.89787711856533</v>
      </c>
      <c r="L6296" s="23">
        <f ca="1">IFERROR(AVERAGE(OFFSET(K6296,-1,0,-'Inputs and Output'!C$46)),K6296)</f>
        <v>119.46577537252675</v>
      </c>
      <c r="M6296" s="23" t="e">
        <f ca="1">_xlfn.XLOOKUP(J6296/L6296,'Battery dispatch curve multiple'!C$3:C$103,'Battery dispatch curve multiple'!A$3:A$103,,1,2)</f>
        <v>#NAME?</v>
      </c>
      <c r="N6296" s="79">
        <f ca="1">'Inputs and Output'!$C$17-LN(2/SQRT(IF(Model!J6296/Model!L6296&lt;1.8,Model!J6296/Model!L6296,1.8))-1)/12</f>
        <v>0.8394548442572044</v>
      </c>
      <c r="O6296" t="str">
        <f ca="1">IF(Q6296/'Inputs and Output'!C$14&lt;=N6296,"battery","miner")</f>
        <v>battery</v>
      </c>
      <c r="P6296" t="str">
        <f t="shared" ca="1" si="2062"/>
        <v>No</v>
      </c>
      <c r="Q6296" s="26">
        <f t="shared" ca="1" si="2080"/>
        <v>0</v>
      </c>
      <c r="R6296" s="23">
        <f ca="1">-(Q6296/'Inputs and Output'!C$14-N6296)*'Inputs and Output'!C$14-F6296</f>
        <v>235.04735639201724</v>
      </c>
      <c r="S6296" s="23">
        <f ca="1">IF(R6296&gt;0,MIN(R6296,'Inputs and Output'!C$55*'Inputs and Output'!C$14,Model!I6296),0)</f>
        <v>0</v>
      </c>
      <c r="T6296" s="23">
        <f t="shared" ca="1" si="2063"/>
        <v>0</v>
      </c>
      <c r="U6296" s="23">
        <f ca="1">MIN('Inputs and Output'!C$15,Model!T6296)</f>
        <v>0</v>
      </c>
      <c r="V6296" s="23">
        <f t="shared" ca="1" si="2064"/>
        <v>0</v>
      </c>
      <c r="W6296" s="23">
        <f ca="1">MIN(V6296+S6296,'Inputs and Output'!C$55*'Inputs and Output'!C$14,'Inputs and Output'!C$14-Model!Q6296)-S6296</f>
        <v>0</v>
      </c>
      <c r="X6296" s="23">
        <f t="shared" ca="1" si="2065"/>
        <v>0</v>
      </c>
      <c r="Y6296" s="23">
        <f ca="1">IF(AND(P6296="Yes",R6296&lt;=0),MIN(-R6296,'Inputs and Output'!C$55*'Inputs and Output'!C$14-F6296),0)</f>
        <v>0</v>
      </c>
      <c r="Z6296" s="23">
        <f ca="1">MIN(Y6296,'Inputs and Output'!C$15)</f>
        <v>0</v>
      </c>
      <c r="AA6296" s="23">
        <f ca="1">IF(AND(P6296="No",R6296&lt;=0),MIN(I6296,'Inputs and Output'!C$15),0)</f>
        <v>0</v>
      </c>
      <c r="AB6296" s="23">
        <f t="shared" ca="1" si="2066"/>
        <v>0</v>
      </c>
      <c r="AC6296" s="23">
        <f ca="1">MIN(AB6296,'Inputs and Output'!C$55*'Inputs and Output'!C$14,'Inputs and Output'!C$14-Model!Q6296)</f>
        <v>0</v>
      </c>
      <c r="AD6296" s="23">
        <f ca="1">IF(AND(P6296="No",R6296&lt;=0),MIN('Inputs and Output'!C$15-Model!AA6296,'Inputs and Output'!C$55*'Inputs and Output'!C$14),0)</f>
        <v>0</v>
      </c>
      <c r="AE6296" s="23">
        <f t="shared" ca="1" si="2067"/>
        <v>0</v>
      </c>
      <c r="AF6296" s="26">
        <f t="shared" ca="1" si="2068"/>
        <v>0</v>
      </c>
      <c r="AG6296" s="26">
        <f t="shared" ca="1" si="2069"/>
        <v>0</v>
      </c>
      <c r="AH6296">
        <f>'real time electricity price'!G6295</f>
        <v>13.895</v>
      </c>
      <c r="AI6296" s="21">
        <f>'real time electricity price'!H6295</f>
        <v>12.29</v>
      </c>
      <c r="AJ6296" s="23">
        <f t="shared" ca="1" si="2070"/>
        <v>0</v>
      </c>
      <c r="AK6296">
        <f t="shared" ca="1" si="2071"/>
        <v>0</v>
      </c>
      <c r="AL6296" s="1">
        <f>SLN('Inputs and Output'!$C$27,0,'Inputs and Output'!$C$31)</f>
        <v>2968.0365296803652</v>
      </c>
      <c r="AM6296" s="1">
        <f>SLN('Inputs and Output'!$C$51,0,'Inputs and Output'!$C$31)</f>
        <v>319.634703196347</v>
      </c>
      <c r="AN6296" s="16">
        <f>-'PVWatt simulated dispatch'!$B$7*'Inputs and Output'!$C$13*'Inputs and Output'!$C$29</f>
        <v>-964.6118721461188</v>
      </c>
      <c r="AO6296" s="19">
        <f>-'Inputs and Output'!$C$54*'Inputs and Output'!$C$14/(365*24)</f>
        <v>-95.890410958904113</v>
      </c>
      <c r="AP6296" s="19">
        <f t="shared" ca="1" si="2072"/>
        <v>-4348.1735159817345</v>
      </c>
      <c r="AQ6296" s="10">
        <f t="shared" si="2073"/>
        <v>78587018.241511807</v>
      </c>
      <c r="AR6296">
        <v>7.8587018241511801E+19</v>
      </c>
      <c r="AS6296">
        <v>501504.76653892099</v>
      </c>
      <c r="AT6296" s="10">
        <f ca="1">IFERROR((AJ6296/('Inputs and Output'!$C$15))*('Inputs and Output'!$C$39*'Inputs and Output'!$C$40),0)</f>
        <v>0</v>
      </c>
      <c r="AU6296" s="13">
        <f t="shared" ca="1" si="2074"/>
        <v>0</v>
      </c>
      <c r="AV6296" s="12">
        <f t="shared" ca="1" si="2075"/>
        <v>0</v>
      </c>
      <c r="AW6296" s="14">
        <f ca="1">IF(AT6296&gt;0,('Inputs and Output'!$C$42*'Inputs and Output'!$C$15),0)</f>
        <v>0</v>
      </c>
      <c r="AX6296" s="17">
        <f>SLN('Inputs and Output'!$C$45,0,'Inputs and Output'!$C$44)</f>
        <v>7068.4931506849316</v>
      </c>
      <c r="AY6296" s="15">
        <f t="shared" ca="1" si="2076"/>
        <v>-7068.4931506849316</v>
      </c>
      <c r="AZ6296" s="18">
        <f t="shared" ca="1" si="2077"/>
        <v>-11416.666666666666</v>
      </c>
    </row>
    <row r="6297" spans="1:52">
      <c r="A6297" t="str">
        <f>'hourly electricity demand texas'!B6296</f>
        <v>9/20/2020 7 a.m. CDT</v>
      </c>
      <c r="B6297">
        <f>'PVWatt simulated dispatch'!K6313</f>
        <v>94758.891000000003</v>
      </c>
      <c r="C6297">
        <f>'hourly electricity demand texas'!I6296*'Inputs and Output'!$C$20</f>
        <v>46.82</v>
      </c>
      <c r="D6297">
        <f>MIN(MAX(C6297-'Inputs and Output'!C$16,0),'Inputs and Output'!C$19-'Inputs and Output'!C$16)</f>
        <v>46.82</v>
      </c>
      <c r="E6297">
        <f>B6297*'Inputs and Output'!C$13/1000000</f>
        <v>61.593279150000001</v>
      </c>
      <c r="F6297">
        <f>IF(E6297&lt;=D6297,MIN(Q6297,D6297-E6297,'Inputs and Output'!C$14*'Inputs and Output'!C$55),0)</f>
        <v>0</v>
      </c>
      <c r="G6297">
        <f t="shared" si="2078"/>
        <v>46.82</v>
      </c>
      <c r="H6297" s="4">
        <f t="shared" si="2079"/>
        <v>0</v>
      </c>
      <c r="I6297">
        <f t="shared" si="2060"/>
        <v>14.77327915</v>
      </c>
      <c r="J6297">
        <f t="shared" ca="1" si="2061"/>
        <v>21.02</v>
      </c>
      <c r="K6297" s="23">
        <f>AS6297/AQ6297*(1/('Inputs and Output'!C$36/'Inputs and Output'!C$39))-'Inputs and Output'!C$42</f>
        <v>78.948110435926054</v>
      </c>
      <c r="L6297" s="23">
        <f ca="1">IFERROR(AVERAGE(OFFSET(K6297,-1,0,-'Inputs and Output'!C$46)),K6297)</f>
        <v>117.23714005345101</v>
      </c>
      <c r="M6297" s="23" t="e">
        <f ca="1">_xlfn.XLOOKUP(J6297/L6297,'Battery dispatch curve multiple'!C$3:C$103,'Battery dispatch curve multiple'!A$3:A$103,,1,2)</f>
        <v>#NAME?</v>
      </c>
      <c r="N6297" s="79">
        <f ca="1">'Inputs and Output'!$C$17-LN(2/SQRT(IF(Model!J6297/Model!L6297&lt;1.8,Model!J6297/Model!L6297,1.8))-1)/12</f>
        <v>0.84044896116876056</v>
      </c>
      <c r="O6297" t="str">
        <f ca="1">IF(Q6297/'Inputs and Output'!C$14&lt;=N6297,"battery","miner")</f>
        <v>battery</v>
      </c>
      <c r="P6297" t="str">
        <f t="shared" si="2062"/>
        <v>No</v>
      </c>
      <c r="Q6297" s="26">
        <f t="shared" ca="1" si="2080"/>
        <v>0</v>
      </c>
      <c r="R6297" s="23">
        <f ca="1">-(Q6297/'Inputs and Output'!C$14-N6297)*'Inputs and Output'!C$14-F6297</f>
        <v>235.32570912725296</v>
      </c>
      <c r="S6297" s="23">
        <f ca="1">IF(R6297&gt;0,MIN(R6297,'Inputs and Output'!C$55*'Inputs and Output'!C$14,Model!I6297),0)</f>
        <v>14.77327915</v>
      </c>
      <c r="T6297" s="23">
        <f t="shared" ca="1" si="2063"/>
        <v>0</v>
      </c>
      <c r="U6297" s="23">
        <f ca="1">MIN('Inputs and Output'!C$15,Model!T6297)</f>
        <v>0</v>
      </c>
      <c r="V6297" s="23">
        <f t="shared" ca="1" si="2064"/>
        <v>0</v>
      </c>
      <c r="W6297" s="23">
        <f ca="1">MIN(V6297+S6297,'Inputs and Output'!C$55*'Inputs and Output'!C$14,'Inputs and Output'!C$14-Model!Q6297)-S6297</f>
        <v>0</v>
      </c>
      <c r="X6297" s="23">
        <f t="shared" ca="1" si="2065"/>
        <v>0</v>
      </c>
      <c r="Y6297" s="23">
        <f ca="1">IF(AND(P6297="Yes",R6297&lt;=0),MIN(-R6297,'Inputs and Output'!C$55*'Inputs and Output'!C$14-F6297),0)</f>
        <v>0</v>
      </c>
      <c r="Z6297" s="23">
        <f ca="1">MIN(Y6297,'Inputs and Output'!C$15)</f>
        <v>0</v>
      </c>
      <c r="AA6297" s="23">
        <f ca="1">IF(AND(P6297="No",R6297&lt;=0),MIN(I6297,'Inputs and Output'!C$15),0)</f>
        <v>0</v>
      </c>
      <c r="AB6297" s="23">
        <f t="shared" ca="1" si="2066"/>
        <v>0</v>
      </c>
      <c r="AC6297" s="23">
        <f ca="1">MIN(AB6297,'Inputs and Output'!C$55*'Inputs and Output'!C$14,'Inputs and Output'!C$14-Model!Q6297)</f>
        <v>0</v>
      </c>
      <c r="AD6297" s="23">
        <f ca="1">IF(AND(P6297="No",R6297&lt;=0),MIN('Inputs and Output'!C$15-Model!AA6297,'Inputs and Output'!C$55*'Inputs and Output'!C$14),0)</f>
        <v>0</v>
      </c>
      <c r="AE6297" s="23">
        <f t="shared" ca="1" si="2067"/>
        <v>0</v>
      </c>
      <c r="AF6297" s="26">
        <f t="shared" ca="1" si="2068"/>
        <v>14.77327915</v>
      </c>
      <c r="AG6297" s="26">
        <f t="shared" ca="1" si="2069"/>
        <v>0</v>
      </c>
      <c r="AH6297">
        <f>'real time electricity price'!G6296</f>
        <v>13.994999999999999</v>
      </c>
      <c r="AI6297" s="21">
        <f>'real time electricity price'!H6296</f>
        <v>12.52</v>
      </c>
      <c r="AJ6297" s="23">
        <f t="shared" ca="1" si="2070"/>
        <v>0</v>
      </c>
      <c r="AK6297">
        <f t="shared" si="2071"/>
        <v>655.24590000000001</v>
      </c>
      <c r="AL6297" s="1">
        <f>SLN('Inputs and Output'!$C$27,0,'Inputs and Output'!$C$31)</f>
        <v>2968.0365296803652</v>
      </c>
      <c r="AM6297" s="1">
        <f>SLN('Inputs and Output'!$C$51,0,'Inputs and Output'!$C$31)</f>
        <v>319.634703196347</v>
      </c>
      <c r="AN6297" s="16">
        <f>-'PVWatt simulated dispatch'!$B$7*'Inputs and Output'!$C$13*'Inputs and Output'!$C$29</f>
        <v>-964.6118721461188</v>
      </c>
      <c r="AO6297" s="19">
        <f>-'Inputs and Output'!$C$54*'Inputs and Output'!$C$14/(365*24)</f>
        <v>-95.890410958904113</v>
      </c>
      <c r="AP6297" s="19">
        <f t="shared" si="2072"/>
        <v>-3692.9276159817355</v>
      </c>
      <c r="AQ6297" s="10">
        <f t="shared" si="2073"/>
        <v>159743754.04546398</v>
      </c>
      <c r="AR6297">
        <v>1.5974375404546399E+20</v>
      </c>
      <c r="AS6297">
        <v>566941.32330255199</v>
      </c>
      <c r="AT6297" s="10">
        <f ca="1">IFERROR((AJ6297/('Inputs and Output'!$C$15))*('Inputs and Output'!$C$39*'Inputs and Output'!$C$40),0)</f>
        <v>0</v>
      </c>
      <c r="AU6297" s="13">
        <f t="shared" ca="1" si="2074"/>
        <v>0</v>
      </c>
      <c r="AV6297" s="12">
        <f t="shared" ca="1" si="2075"/>
        <v>0</v>
      </c>
      <c r="AW6297" s="14">
        <f ca="1">IF(AT6297&gt;0,('Inputs and Output'!$C$42*'Inputs and Output'!$C$15),0)</f>
        <v>0</v>
      </c>
      <c r="AX6297" s="17">
        <f>SLN('Inputs and Output'!$C$45,0,'Inputs and Output'!$C$44)</f>
        <v>7068.4931506849316</v>
      </c>
      <c r="AY6297" s="15">
        <f t="shared" ca="1" si="2076"/>
        <v>-7068.4931506849316</v>
      </c>
      <c r="AZ6297" s="18">
        <f t="shared" ca="1" si="2077"/>
        <v>-10761.420766666666</v>
      </c>
    </row>
    <row r="6298" spans="1:52">
      <c r="A6298" t="str">
        <f>'hourly electricity demand texas'!B6297</f>
        <v>9/20/2020 8 a.m. CDT</v>
      </c>
      <c r="B6298">
        <f>'PVWatt simulated dispatch'!K6314</f>
        <v>507345.15600000002</v>
      </c>
      <c r="C6298">
        <f>'hourly electricity demand texas'!I6297*'Inputs and Output'!$C$20</f>
        <v>47.32</v>
      </c>
      <c r="D6298">
        <f>MIN(MAX(C6298-'Inputs and Output'!C$16,0),'Inputs and Output'!C$19-'Inputs and Output'!C$16)</f>
        <v>47.32</v>
      </c>
      <c r="E6298">
        <f>B6298*'Inputs and Output'!C$13/1000000</f>
        <v>329.77435140000006</v>
      </c>
      <c r="F6298">
        <f>IF(E6298&lt;=D6298,MIN(Q6298,D6298-E6298,'Inputs and Output'!C$14*'Inputs and Output'!C$55),0)</f>
        <v>0</v>
      </c>
      <c r="G6298">
        <f t="shared" si="2078"/>
        <v>47.32</v>
      </c>
      <c r="H6298" s="4">
        <f t="shared" si="2079"/>
        <v>0</v>
      </c>
      <c r="I6298">
        <f t="shared" si="2060"/>
        <v>282.45435140000006</v>
      </c>
      <c r="J6298">
        <f t="shared" ca="1" si="2061"/>
        <v>21.02</v>
      </c>
      <c r="K6298" s="23">
        <f>AS6298/AQ6298*(1/('Inputs and Output'!C$36/'Inputs and Output'!C$39))-'Inputs and Output'!C$42</f>
        <v>32.968103733237719</v>
      </c>
      <c r="L6298" s="23">
        <f ca="1">IFERROR(AVERAGE(OFFSET(K6298,-1,0,-'Inputs and Output'!C$46)),K6298)</f>
        <v>115.54153959858546</v>
      </c>
      <c r="M6298" s="23" t="e">
        <f ca="1">_xlfn.XLOOKUP(J6298/L6298,'Battery dispatch curve multiple'!C$3:C$103,'Battery dispatch curve multiple'!A$3:A$103,,1,2)</f>
        <v>#NAME?</v>
      </c>
      <c r="N6298" s="79">
        <f ca="1">'Inputs and Output'!$C$17-LN(2/SQRT(IF(Model!J6298/Model!L6298&lt;1.8,Model!J6298/Model!L6298,1.8))-1)/12</f>
        <v>0.84121977638152956</v>
      </c>
      <c r="O6298" t="str">
        <f ca="1">IF(Q6298/'Inputs and Output'!C$14&lt;=N6298,"battery","miner")</f>
        <v>battery</v>
      </c>
      <c r="P6298" t="str">
        <f t="shared" si="2062"/>
        <v>No</v>
      </c>
      <c r="Q6298" s="26">
        <f t="shared" ca="1" si="2080"/>
        <v>14.77327915</v>
      </c>
      <c r="R6298" s="23">
        <f ca="1">-(Q6298/'Inputs and Output'!C$14-N6298)*'Inputs and Output'!C$14-F6298</f>
        <v>220.7682582368283</v>
      </c>
      <c r="S6298" s="23">
        <f ca="1">IF(R6298&gt;0,MIN(R6298,'Inputs and Output'!C$55*'Inputs and Output'!C$14,Model!I6298),0)</f>
        <v>70</v>
      </c>
      <c r="T6298" s="23">
        <f t="shared" ca="1" si="2063"/>
        <v>212.45435140000006</v>
      </c>
      <c r="U6298" s="23">
        <f ca="1">MIN('Inputs and Output'!C$15,Model!T6298)</f>
        <v>177.50399999999999</v>
      </c>
      <c r="V6298" s="23">
        <f t="shared" ca="1" si="2064"/>
        <v>34.950351400000073</v>
      </c>
      <c r="W6298" s="23">
        <f ca="1">MIN(V6298+S6298,'Inputs and Output'!C$55*'Inputs and Output'!C$14,'Inputs and Output'!C$14-Model!Q6298)-S6298</f>
        <v>0</v>
      </c>
      <c r="X6298" s="23">
        <f t="shared" ca="1" si="2065"/>
        <v>34.950351400000073</v>
      </c>
      <c r="Y6298" s="23">
        <f ca="1">IF(AND(P6298="Yes",R6298&lt;=0),MIN(-R6298,'Inputs and Output'!C$55*'Inputs and Output'!C$14-F6298),0)</f>
        <v>0</v>
      </c>
      <c r="Z6298" s="23">
        <f ca="1">MIN(Y6298,'Inputs and Output'!C$15)</f>
        <v>0</v>
      </c>
      <c r="AA6298" s="23">
        <f ca="1">IF(AND(P6298="No",R6298&lt;=0),MIN(I6298,'Inputs and Output'!C$15),0)</f>
        <v>0</v>
      </c>
      <c r="AB6298" s="23">
        <f t="shared" ca="1" si="2066"/>
        <v>0</v>
      </c>
      <c r="AC6298" s="23">
        <f ca="1">MIN(AB6298,'Inputs and Output'!C$55*'Inputs and Output'!C$14,'Inputs and Output'!C$14-Model!Q6298)</f>
        <v>0</v>
      </c>
      <c r="AD6298" s="23">
        <f ca="1">IF(AND(P6298="No",R6298&lt;=0),MIN('Inputs and Output'!C$15-Model!AA6298,'Inputs and Output'!C$55*'Inputs and Output'!C$14),0)</f>
        <v>0</v>
      </c>
      <c r="AE6298" s="23">
        <f t="shared" ca="1" si="2067"/>
        <v>0</v>
      </c>
      <c r="AF6298" s="26">
        <f t="shared" ca="1" si="2068"/>
        <v>70</v>
      </c>
      <c r="AG6298" s="26">
        <f t="shared" ca="1" si="2069"/>
        <v>34.950351400000073</v>
      </c>
      <c r="AH6298">
        <f>'real time electricity price'!G6297</f>
        <v>14.775</v>
      </c>
      <c r="AI6298" s="21">
        <f>'real time electricity price'!H6297</f>
        <v>13.11</v>
      </c>
      <c r="AJ6298" s="23">
        <f t="shared" ca="1" si="2070"/>
        <v>177.50399999999999</v>
      </c>
      <c r="AK6298">
        <f t="shared" si="2071"/>
        <v>699.15300000000002</v>
      </c>
      <c r="AL6298" s="1">
        <f>SLN('Inputs and Output'!$C$27,0,'Inputs and Output'!$C$31)</f>
        <v>2968.0365296803652</v>
      </c>
      <c r="AM6298" s="1">
        <f>SLN('Inputs and Output'!$C$51,0,'Inputs and Output'!$C$31)</f>
        <v>319.634703196347</v>
      </c>
      <c r="AN6298" s="16">
        <f>-'PVWatt simulated dispatch'!$B$7*'Inputs and Output'!$C$13*'Inputs and Output'!$C$29</f>
        <v>-964.6118721461188</v>
      </c>
      <c r="AO6298" s="19">
        <f>-'Inputs and Output'!$C$54*'Inputs and Output'!$C$14/(365*24)</f>
        <v>-95.890410958904113</v>
      </c>
      <c r="AP6298" s="19">
        <f t="shared" si="2072"/>
        <v>-3649.0205159817351</v>
      </c>
      <c r="AQ6298" s="10">
        <f t="shared" si="2073"/>
        <v>170043921.92400199</v>
      </c>
      <c r="AR6298">
        <v>1.7004392192400199E+20</v>
      </c>
      <c r="AS6298">
        <v>348799.82010714902</v>
      </c>
      <c r="AT6298" s="10">
        <f ca="1">IFERROR((AJ6298/('Inputs and Output'!$C$15))*('Inputs and Output'!$C$39*'Inputs and Output'!$C$40),0)</f>
        <v>5448960</v>
      </c>
      <c r="AU6298" s="13">
        <f t="shared" ca="1" si="2074"/>
        <v>3.2044426747786452E-2</v>
      </c>
      <c r="AV6298" s="12">
        <f t="shared" ca="1" si="2075"/>
        <v>11177.090285064629</v>
      </c>
      <c r="AW6298" s="14">
        <f ca="1">IF(AT6298&gt;0,('Inputs and Output'!$C$42*'Inputs and Output'!$C$15),0)</f>
        <v>5325.12</v>
      </c>
      <c r="AX6298" s="17">
        <f>SLN('Inputs and Output'!$C$45,0,'Inputs and Output'!$C$44)</f>
        <v>7068.4931506849316</v>
      </c>
      <c r="AY6298" s="15">
        <f t="shared" ca="1" si="2076"/>
        <v>-1216.5228656203026</v>
      </c>
      <c r="AZ6298" s="18">
        <f t="shared" ca="1" si="2077"/>
        <v>-4865.5433816020377</v>
      </c>
    </row>
    <row r="6299" spans="1:52">
      <c r="A6299" t="str">
        <f>'hourly electricity demand texas'!B6298</f>
        <v>9/20/2020 9 a.m. CDT</v>
      </c>
      <c r="B6299">
        <f>'PVWatt simulated dispatch'!K6315</f>
        <v>635901.875</v>
      </c>
      <c r="C6299">
        <f>'hourly electricity demand texas'!I6298*'Inputs and Output'!$C$20</f>
        <v>49.56</v>
      </c>
      <c r="D6299">
        <f>MIN(MAX(C6299-'Inputs and Output'!C$16,0),'Inputs and Output'!C$19-'Inputs and Output'!C$16)</f>
        <v>49.56</v>
      </c>
      <c r="E6299">
        <f>B6299*'Inputs and Output'!C$13/1000000</f>
        <v>413.33621875</v>
      </c>
      <c r="F6299">
        <f>IF(E6299&lt;=D6299,MIN(Q6299,D6299-E6299,'Inputs and Output'!C$14*'Inputs and Output'!C$55),0)</f>
        <v>0</v>
      </c>
      <c r="G6299">
        <f t="shared" si="2078"/>
        <v>49.56</v>
      </c>
      <c r="H6299" s="4">
        <f t="shared" si="2079"/>
        <v>0</v>
      </c>
      <c r="I6299">
        <f t="shared" si="2060"/>
        <v>363.77621875</v>
      </c>
      <c r="J6299">
        <f t="shared" ca="1" si="2061"/>
        <v>21.02</v>
      </c>
      <c r="K6299" s="23">
        <f>AS6299/AQ6299*(1/('Inputs and Output'!C$36/'Inputs and Output'!C$39))-'Inputs and Output'!C$42</f>
        <v>134.65924836446482</v>
      </c>
      <c r="L6299" s="23">
        <f ca="1">IFERROR(AVERAGE(OFFSET(K6299,-1,0,-'Inputs and Output'!C$46)),K6299)</f>
        <v>116.16999502413267</v>
      </c>
      <c r="M6299" s="23" t="e">
        <f ca="1">_xlfn.XLOOKUP(J6299/L6299,'Battery dispatch curve multiple'!C$3:C$103,'Battery dispatch curve multiple'!A$3:A$103,,1,2)</f>
        <v>#NAME?</v>
      </c>
      <c r="N6299" s="79">
        <f ca="1">'Inputs and Output'!$C$17-LN(2/SQRT(IF(Model!J6299/Model!L6299&lt;1.8,Model!J6299/Model!L6299,1.8))-1)/12</f>
        <v>0.8409325938018275</v>
      </c>
      <c r="O6299" t="str">
        <f ca="1">IF(Q6299/'Inputs and Output'!C$14&lt;=N6299,"battery","miner")</f>
        <v>battery</v>
      </c>
      <c r="P6299" t="str">
        <f t="shared" si="2062"/>
        <v>No</v>
      </c>
      <c r="Q6299" s="26">
        <f t="shared" ca="1" si="2080"/>
        <v>84.773279150000008</v>
      </c>
      <c r="R6299" s="23">
        <f ca="1">-(Q6299/'Inputs and Output'!C$14-N6299)*'Inputs and Output'!C$14-F6299</f>
        <v>150.68784711451167</v>
      </c>
      <c r="S6299" s="23">
        <f ca="1">IF(R6299&gt;0,MIN(R6299,'Inputs and Output'!C$55*'Inputs and Output'!C$14,Model!I6299),0)</f>
        <v>70</v>
      </c>
      <c r="T6299" s="23">
        <f t="shared" ca="1" si="2063"/>
        <v>293.77621875</v>
      </c>
      <c r="U6299" s="23">
        <f ca="1">MIN('Inputs and Output'!C$15,Model!T6299)</f>
        <v>177.50399999999999</v>
      </c>
      <c r="V6299" s="23">
        <f t="shared" ca="1" si="2064"/>
        <v>116.27221875000001</v>
      </c>
      <c r="W6299" s="23">
        <f ca="1">MIN(V6299+S6299,'Inputs and Output'!C$55*'Inputs and Output'!C$14,'Inputs and Output'!C$14-Model!Q6299)-S6299</f>
        <v>0</v>
      </c>
      <c r="X6299" s="23">
        <f t="shared" ca="1" si="2065"/>
        <v>116.27221875000001</v>
      </c>
      <c r="Y6299" s="23">
        <f ca="1">IF(AND(P6299="Yes",R6299&lt;=0),MIN(-R6299,'Inputs and Output'!C$55*'Inputs and Output'!C$14-F6299),0)</f>
        <v>0</v>
      </c>
      <c r="Z6299" s="23">
        <f ca="1">MIN(Y6299,'Inputs and Output'!C$15)</f>
        <v>0</v>
      </c>
      <c r="AA6299" s="23">
        <f ca="1">IF(AND(P6299="No",R6299&lt;=0),MIN(I6299,'Inputs and Output'!C$15),0)</f>
        <v>0</v>
      </c>
      <c r="AB6299" s="23">
        <f t="shared" ca="1" si="2066"/>
        <v>0</v>
      </c>
      <c r="AC6299" s="23">
        <f ca="1">MIN(AB6299,'Inputs and Output'!C$55*'Inputs and Output'!C$14,'Inputs and Output'!C$14-Model!Q6299)</f>
        <v>0</v>
      </c>
      <c r="AD6299" s="23">
        <f ca="1">IF(AND(P6299="No",R6299&lt;=0),MIN('Inputs and Output'!C$15-Model!AA6299,'Inputs and Output'!C$55*'Inputs and Output'!C$14),0)</f>
        <v>0</v>
      </c>
      <c r="AE6299" s="23">
        <f t="shared" ca="1" si="2067"/>
        <v>0</v>
      </c>
      <c r="AF6299" s="26">
        <f t="shared" ca="1" si="2068"/>
        <v>70</v>
      </c>
      <c r="AG6299" s="26">
        <f t="shared" ca="1" si="2069"/>
        <v>116.27221875000001</v>
      </c>
      <c r="AH6299">
        <f>'real time electricity price'!G6298</f>
        <v>16.047499999999999</v>
      </c>
      <c r="AI6299" s="21">
        <f>'real time electricity price'!H6298</f>
        <v>14.6</v>
      </c>
      <c r="AJ6299" s="23">
        <f t="shared" ca="1" si="2070"/>
        <v>177.50399999999999</v>
      </c>
      <c r="AK6299">
        <f t="shared" si="2071"/>
        <v>795.31410000000005</v>
      </c>
      <c r="AL6299" s="1">
        <f>SLN('Inputs and Output'!$C$27,0,'Inputs and Output'!$C$31)</f>
        <v>2968.0365296803652</v>
      </c>
      <c r="AM6299" s="1">
        <f>SLN('Inputs and Output'!$C$51,0,'Inputs and Output'!$C$31)</f>
        <v>319.634703196347</v>
      </c>
      <c r="AN6299" s="16">
        <f>-'PVWatt simulated dispatch'!$B$7*'Inputs and Output'!$C$13*'Inputs and Output'!$C$29</f>
        <v>-964.6118721461188</v>
      </c>
      <c r="AO6299" s="19">
        <f>-'Inputs and Output'!$C$54*'Inputs and Output'!$C$14/(365*24)</f>
        <v>-95.890410958904113</v>
      </c>
      <c r="AP6299" s="19">
        <f t="shared" si="2072"/>
        <v>-3552.8594159817349</v>
      </c>
      <c r="AQ6299" s="10">
        <f t="shared" si="2073"/>
        <v>108380118.26149701</v>
      </c>
      <c r="AR6299">
        <v>1.08380118261497E+20</v>
      </c>
      <c r="AS6299">
        <v>581340.09004194394</v>
      </c>
      <c r="AT6299" s="10">
        <f ca="1">IFERROR((AJ6299/('Inputs and Output'!$C$15))*('Inputs and Output'!$C$39*'Inputs and Output'!$C$40),0)</f>
        <v>5448960</v>
      </c>
      <c r="AU6299" s="13">
        <f t="shared" ca="1" si="2074"/>
        <v>5.0276379906256212E-2</v>
      </c>
      <c r="AV6299" s="12">
        <f t="shared" ca="1" si="2075"/>
        <v>29227.675221685968</v>
      </c>
      <c r="AW6299" s="14">
        <f ca="1">IF(AT6299&gt;0,('Inputs and Output'!$C$42*'Inputs and Output'!$C$15),0)</f>
        <v>5325.12</v>
      </c>
      <c r="AX6299" s="17">
        <f>SLN('Inputs and Output'!$C$45,0,'Inputs and Output'!$C$44)</f>
        <v>7068.4931506849316</v>
      </c>
      <c r="AY6299" s="15">
        <f t="shared" ca="1" si="2076"/>
        <v>16834.062071001037</v>
      </c>
      <c r="AZ6299" s="18">
        <f t="shared" ca="1" si="2077"/>
        <v>13281.202655019302</v>
      </c>
    </row>
    <row r="6300" spans="1:52">
      <c r="A6300" t="str">
        <f>'hourly electricity demand texas'!B6299</f>
        <v>9/20/2020 10 a.m. CDT</v>
      </c>
      <c r="B6300">
        <f>'PVWatt simulated dispatch'!K6316</f>
        <v>684471.93799999997</v>
      </c>
      <c r="C6300">
        <f>'hourly electricity demand texas'!I6299*'Inputs and Output'!$C$20</f>
        <v>53.03</v>
      </c>
      <c r="D6300">
        <f>MIN(MAX(C6300-'Inputs and Output'!C$16,0),'Inputs and Output'!C$19-'Inputs and Output'!C$16)</f>
        <v>53.03</v>
      </c>
      <c r="E6300">
        <f>B6300*'Inputs and Output'!C$13/1000000</f>
        <v>444.90675970000001</v>
      </c>
      <c r="F6300">
        <f>IF(E6300&lt;=D6300,MIN(Q6300,D6300-E6300,'Inputs and Output'!C$14*'Inputs and Output'!C$55),0)</f>
        <v>0</v>
      </c>
      <c r="G6300">
        <f t="shared" si="2078"/>
        <v>53.03</v>
      </c>
      <c r="H6300" s="4">
        <f t="shared" si="2079"/>
        <v>0</v>
      </c>
      <c r="I6300">
        <f t="shared" si="2060"/>
        <v>391.87675969999998</v>
      </c>
      <c r="J6300">
        <f t="shared" ca="1" si="2061"/>
        <v>21.02</v>
      </c>
      <c r="K6300" s="23">
        <f>AS6300/AQ6300*(1/('Inputs and Output'!C$36/'Inputs and Output'!C$39))-'Inputs and Output'!C$42</f>
        <v>468.21731327703191</v>
      </c>
      <c r="L6300" s="23">
        <f ca="1">IFERROR(AVERAGE(OFFSET(K6300,-1,0,-'Inputs and Output'!C$46)),K6300)</f>
        <v>114.48458891043136</v>
      </c>
      <c r="M6300" s="23" t="e">
        <f ca="1">_xlfn.XLOOKUP(J6300/L6300,'Battery dispatch curve multiple'!C$3:C$103,'Battery dispatch curve multiple'!A$3:A$103,,1,2)</f>
        <v>#NAME?</v>
      </c>
      <c r="N6300" s="79">
        <f ca="1">'Inputs and Output'!$C$17-LN(2/SQRT(IF(Model!J6300/Model!L6300&lt;1.8,Model!J6300/Model!L6300,1.8))-1)/12</f>
        <v>0.84170679021697525</v>
      </c>
      <c r="O6300" t="str">
        <f ca="1">IF(Q6300/'Inputs and Output'!C$14&lt;=N6300,"battery","miner")</f>
        <v>battery</v>
      </c>
      <c r="P6300" t="str">
        <f t="shared" si="2062"/>
        <v>No</v>
      </c>
      <c r="Q6300" s="26">
        <f t="shared" ca="1" si="2080"/>
        <v>154.77327915000001</v>
      </c>
      <c r="R6300" s="23">
        <f ca="1">-(Q6300/'Inputs and Output'!C$14-N6300)*'Inputs and Output'!C$14-F6300</f>
        <v>80.904622110753053</v>
      </c>
      <c r="S6300" s="23">
        <f ca="1">IF(R6300&gt;0,MIN(R6300,'Inputs and Output'!C$55*'Inputs and Output'!C$14,Model!I6300),0)</f>
        <v>70</v>
      </c>
      <c r="T6300" s="23">
        <f t="shared" ca="1" si="2063"/>
        <v>321.87675969999998</v>
      </c>
      <c r="U6300" s="23">
        <f ca="1">MIN('Inputs and Output'!C$15,Model!T6300)</f>
        <v>177.50399999999999</v>
      </c>
      <c r="V6300" s="23">
        <f t="shared" ca="1" si="2064"/>
        <v>144.37275969999999</v>
      </c>
      <c r="W6300" s="23">
        <f ca="1">MIN(V6300+S6300,'Inputs and Output'!C$55*'Inputs and Output'!C$14,'Inputs and Output'!C$14-Model!Q6300)-S6300</f>
        <v>0</v>
      </c>
      <c r="X6300" s="23">
        <f t="shared" ca="1" si="2065"/>
        <v>144.37275969999999</v>
      </c>
      <c r="Y6300" s="23">
        <f ca="1">IF(AND(P6300="Yes",R6300&lt;=0),MIN(-R6300,'Inputs and Output'!C$55*'Inputs and Output'!C$14-F6300),0)</f>
        <v>0</v>
      </c>
      <c r="Z6300" s="23">
        <f ca="1">MIN(Y6300,'Inputs and Output'!C$15)</f>
        <v>0</v>
      </c>
      <c r="AA6300" s="23">
        <f ca="1">IF(AND(P6300="No",R6300&lt;=0),MIN(I6300,'Inputs and Output'!C$15),0)</f>
        <v>0</v>
      </c>
      <c r="AB6300" s="23">
        <f t="shared" ca="1" si="2066"/>
        <v>0</v>
      </c>
      <c r="AC6300" s="23">
        <f ca="1">MIN(AB6300,'Inputs and Output'!C$55*'Inputs and Output'!C$14,'Inputs and Output'!C$14-Model!Q6300)</f>
        <v>0</v>
      </c>
      <c r="AD6300" s="23">
        <f ca="1">IF(AND(P6300="No",R6300&lt;=0),MIN('Inputs and Output'!C$15-Model!AA6300,'Inputs and Output'!C$55*'Inputs and Output'!C$14),0)</f>
        <v>0</v>
      </c>
      <c r="AE6300" s="23">
        <f t="shared" ca="1" si="2067"/>
        <v>0</v>
      </c>
      <c r="AF6300" s="26">
        <f t="shared" ca="1" si="2068"/>
        <v>70</v>
      </c>
      <c r="AG6300" s="26">
        <f t="shared" ca="1" si="2069"/>
        <v>144.37275969999999</v>
      </c>
      <c r="AH6300">
        <f>'real time electricity price'!G6299</f>
        <v>16.064999999999998</v>
      </c>
      <c r="AI6300" s="21">
        <f>'real time electricity price'!H6299</f>
        <v>15.67</v>
      </c>
      <c r="AJ6300" s="23">
        <f t="shared" ca="1" si="2070"/>
        <v>177.50399999999999</v>
      </c>
      <c r="AK6300">
        <f t="shared" si="2071"/>
        <v>851.92694999999992</v>
      </c>
      <c r="AL6300" s="1">
        <f>SLN('Inputs and Output'!$C$27,0,'Inputs and Output'!$C$31)</f>
        <v>2968.0365296803652</v>
      </c>
      <c r="AM6300" s="1">
        <f>SLN('Inputs and Output'!$C$51,0,'Inputs and Output'!$C$31)</f>
        <v>319.634703196347</v>
      </c>
      <c r="AN6300" s="16">
        <f>-'PVWatt simulated dispatch'!$B$7*'Inputs and Output'!$C$13*'Inputs and Output'!$C$29</f>
        <v>-964.6118721461188</v>
      </c>
      <c r="AO6300" s="19">
        <f>-'Inputs and Output'!$C$54*'Inputs and Output'!$C$14/(365*24)</f>
        <v>-95.890410958904113</v>
      </c>
      <c r="AP6300" s="19">
        <f t="shared" si="2072"/>
        <v>-3496.2465659817353</v>
      </c>
      <c r="AQ6300" s="10">
        <f t="shared" si="2073"/>
        <v>51700550.515581697</v>
      </c>
      <c r="AR6300">
        <v>5.1700550515581698E+19</v>
      </c>
      <c r="AS6300">
        <v>839089.92653872201</v>
      </c>
      <c r="AT6300" s="10">
        <f ca="1">IFERROR((AJ6300/('Inputs and Output'!$C$15))*('Inputs and Output'!$C$39*'Inputs and Output'!$C$40),0)</f>
        <v>5448960</v>
      </c>
      <c r="AU6300" s="13">
        <f t="shared" ca="1" si="2074"/>
        <v>0.10539462241040883</v>
      </c>
      <c r="AV6300" s="12">
        <f t="shared" ca="1" si="2075"/>
        <v>88435.565975926293</v>
      </c>
      <c r="AW6300" s="14">
        <f ca="1">IF(AT6300&gt;0,('Inputs and Output'!$C$42*'Inputs and Output'!$C$15),0)</f>
        <v>5325.12</v>
      </c>
      <c r="AX6300" s="17">
        <f>SLN('Inputs and Output'!$C$45,0,'Inputs and Output'!$C$44)</f>
        <v>7068.4931506849316</v>
      </c>
      <c r="AY6300" s="15">
        <f t="shared" ca="1" si="2076"/>
        <v>76041.952825241373</v>
      </c>
      <c r="AZ6300" s="18">
        <f t="shared" ca="1" si="2077"/>
        <v>72545.706259259634</v>
      </c>
    </row>
    <row r="6301" spans="1:52">
      <c r="A6301" t="str">
        <f>'hourly electricity demand texas'!B6300</f>
        <v>9/20/2020 11 a.m. CDT</v>
      </c>
      <c r="B6301">
        <f>'PVWatt simulated dispatch'!K6317</f>
        <v>700316.375</v>
      </c>
      <c r="C6301">
        <f>'hourly electricity demand texas'!I6300*'Inputs and Output'!$C$20</f>
        <v>56.46</v>
      </c>
      <c r="D6301">
        <f>MIN(MAX(C6301-'Inputs and Output'!C$16,0),'Inputs and Output'!C$19-'Inputs and Output'!C$16)</f>
        <v>56.46</v>
      </c>
      <c r="E6301">
        <f>B6301*'Inputs and Output'!C$13/1000000</f>
        <v>455.20564374999998</v>
      </c>
      <c r="F6301">
        <f>IF(E6301&lt;=D6301,MIN(Q6301,D6301-E6301,'Inputs and Output'!C$14*'Inputs and Output'!C$55),0)</f>
        <v>0</v>
      </c>
      <c r="G6301">
        <f t="shared" si="2078"/>
        <v>56.46</v>
      </c>
      <c r="H6301" s="4">
        <f t="shared" si="2079"/>
        <v>0</v>
      </c>
      <c r="I6301">
        <f t="shared" si="2060"/>
        <v>398.74564375</v>
      </c>
      <c r="J6301">
        <f t="shared" ca="1" si="2061"/>
        <v>21.02</v>
      </c>
      <c r="K6301" s="23">
        <f>AS6301/AQ6301*(1/('Inputs and Output'!C$36/'Inputs and Output'!C$39))-'Inputs and Output'!C$42</f>
        <v>54.74306850677776</v>
      </c>
      <c r="L6301" s="23">
        <f ca="1">IFERROR(AVERAGE(OFFSET(K6301,-1,0,-'Inputs and Output'!C$46)),K6301)</f>
        <v>129.98549853544569</v>
      </c>
      <c r="M6301" s="23" t="e">
        <f ca="1">_xlfn.XLOOKUP(J6301/L6301,'Battery dispatch curve multiple'!C$3:C$103,'Battery dispatch curve multiple'!A$3:A$103,,1,2)</f>
        <v>#NAME?</v>
      </c>
      <c r="N6301" s="79">
        <f ca="1">'Inputs and Output'!$C$17-LN(2/SQRT(IF(Model!J6301/Model!L6301&lt;1.8,Model!J6301/Model!L6301,1.8))-1)/12</f>
        <v>0.83502963760088778</v>
      </c>
      <c r="O6301" t="str">
        <f ca="1">IF(Q6301/'Inputs and Output'!C$14&lt;=N6301,"battery","miner")</f>
        <v>battery</v>
      </c>
      <c r="P6301" t="str">
        <f t="shared" si="2062"/>
        <v>No</v>
      </c>
      <c r="Q6301" s="26">
        <f t="shared" ca="1" si="2080"/>
        <v>224.77327915000001</v>
      </c>
      <c r="R6301" s="23">
        <f ca="1">-(Q6301/'Inputs and Output'!C$14-N6301)*'Inputs and Output'!C$14-F6301</f>
        <v>9.0350193782485597</v>
      </c>
      <c r="S6301" s="23">
        <f ca="1">IF(R6301&gt;0,MIN(R6301,'Inputs and Output'!C$55*'Inputs and Output'!C$14,Model!I6301),0)</f>
        <v>9.0350193782485597</v>
      </c>
      <c r="T6301" s="23">
        <f t="shared" ca="1" si="2063"/>
        <v>389.71062437175146</v>
      </c>
      <c r="U6301" s="23">
        <f ca="1">MIN('Inputs and Output'!C$15,Model!T6301)</f>
        <v>177.50399999999999</v>
      </c>
      <c r="V6301" s="23">
        <f t="shared" ca="1" si="2064"/>
        <v>212.20662437175147</v>
      </c>
      <c r="W6301" s="23">
        <f ca="1">MIN(V6301+S6301,'Inputs and Output'!C$55*'Inputs and Output'!C$14,'Inputs and Output'!C$14-Model!Q6301)-S6301</f>
        <v>46.191701471751429</v>
      </c>
      <c r="X6301" s="23">
        <f t="shared" ca="1" si="2065"/>
        <v>166.01492290000004</v>
      </c>
      <c r="Y6301" s="23">
        <f ca="1">IF(AND(P6301="Yes",R6301&lt;=0),MIN(-R6301,'Inputs and Output'!C$55*'Inputs and Output'!C$14-F6301),0)</f>
        <v>0</v>
      </c>
      <c r="Z6301" s="23">
        <f ca="1">MIN(Y6301,'Inputs and Output'!C$15)</f>
        <v>0</v>
      </c>
      <c r="AA6301" s="23">
        <f ca="1">IF(AND(P6301="No",R6301&lt;=0),MIN(I6301,'Inputs and Output'!C$15),0)</f>
        <v>0</v>
      </c>
      <c r="AB6301" s="23">
        <f t="shared" ca="1" si="2066"/>
        <v>0</v>
      </c>
      <c r="AC6301" s="23">
        <f ca="1">MIN(AB6301,'Inputs and Output'!C$55*'Inputs and Output'!C$14,'Inputs and Output'!C$14-Model!Q6301)</f>
        <v>0</v>
      </c>
      <c r="AD6301" s="23">
        <f ca="1">IF(AND(P6301="No",R6301&lt;=0),MIN('Inputs and Output'!C$15-Model!AA6301,'Inputs and Output'!C$55*'Inputs and Output'!C$14),0)</f>
        <v>0</v>
      </c>
      <c r="AE6301" s="23">
        <f t="shared" ca="1" si="2067"/>
        <v>0</v>
      </c>
      <c r="AF6301" s="26">
        <f t="shared" ca="1" si="2068"/>
        <v>55.226720849999992</v>
      </c>
      <c r="AG6301" s="26">
        <f t="shared" ca="1" si="2069"/>
        <v>166.01492290000004</v>
      </c>
      <c r="AH6301">
        <f>'real time electricity price'!G6300</f>
        <v>16.672499999999999</v>
      </c>
      <c r="AI6301" s="21">
        <f>'real time electricity price'!H6300</f>
        <v>16.579999999999998</v>
      </c>
      <c r="AJ6301" s="23">
        <f t="shared" ca="1" si="2070"/>
        <v>177.50399999999999</v>
      </c>
      <c r="AK6301">
        <f t="shared" si="2071"/>
        <v>941.32934999999998</v>
      </c>
      <c r="AL6301" s="1">
        <f>SLN('Inputs and Output'!$C$27,0,'Inputs and Output'!$C$31)</f>
        <v>2968.0365296803652</v>
      </c>
      <c r="AM6301" s="1">
        <f>SLN('Inputs and Output'!$C$51,0,'Inputs and Output'!$C$31)</f>
        <v>319.634703196347</v>
      </c>
      <c r="AN6301" s="16">
        <f>-'PVWatt simulated dispatch'!$B$7*'Inputs and Output'!$C$13*'Inputs and Output'!$C$29</f>
        <v>-964.6118721461188</v>
      </c>
      <c r="AO6301" s="19">
        <f>-'Inputs and Output'!$C$54*'Inputs and Output'!$C$14/(365*24)</f>
        <v>-95.890410958904113</v>
      </c>
      <c r="AP6301" s="19">
        <f t="shared" si="2072"/>
        <v>-3406.8441659817354</v>
      </c>
      <c r="AQ6301" s="10">
        <f t="shared" si="2073"/>
        <v>106244794.073264</v>
      </c>
      <c r="AR6301">
        <v>1.06244794073264E+20</v>
      </c>
      <c r="AS6301">
        <v>293296.154616274</v>
      </c>
      <c r="AT6301" s="10">
        <f ca="1">IFERROR((AJ6301/('Inputs and Output'!$C$15))*('Inputs and Output'!$C$39*'Inputs and Output'!$C$40),0)</f>
        <v>5448960</v>
      </c>
      <c r="AU6301" s="13">
        <f t="shared" ca="1" si="2074"/>
        <v>5.1286842310998511E-2</v>
      </c>
      <c r="AV6301" s="12">
        <f t="shared" ca="1" si="2075"/>
        <v>15042.233632227082</v>
      </c>
      <c r="AW6301" s="14">
        <f ca="1">IF(AT6301&gt;0,('Inputs and Output'!$C$42*'Inputs and Output'!$C$15),0)</f>
        <v>5325.12</v>
      </c>
      <c r="AX6301" s="17">
        <f>SLN('Inputs and Output'!$C$45,0,'Inputs and Output'!$C$44)</f>
        <v>7068.4931506849316</v>
      </c>
      <c r="AY6301" s="15">
        <f t="shared" ca="1" si="2076"/>
        <v>2648.6204815421515</v>
      </c>
      <c r="AZ6301" s="18">
        <f t="shared" ca="1" si="2077"/>
        <v>-758.22368443958385</v>
      </c>
    </row>
    <row r="6302" spans="1:52">
      <c r="A6302" t="str">
        <f>'hourly electricity demand texas'!B6301</f>
        <v>9/20/2020 12 p.m. CDT</v>
      </c>
      <c r="B6302">
        <f>'PVWatt simulated dispatch'!K6318</f>
        <v>726549.68799999997</v>
      </c>
      <c r="C6302">
        <f>'hourly electricity demand texas'!I6301*'Inputs and Output'!$C$20</f>
        <v>60.51</v>
      </c>
      <c r="D6302">
        <f>MIN(MAX(C6302-'Inputs and Output'!C$16,0),'Inputs and Output'!C$19-'Inputs and Output'!C$16)</f>
        <v>60.51</v>
      </c>
      <c r="E6302">
        <f>B6302*'Inputs and Output'!C$13/1000000</f>
        <v>472.25729719999998</v>
      </c>
      <c r="F6302">
        <f>IF(E6302&lt;=D6302,MIN(Q6302,D6302-E6302,'Inputs and Output'!C$14*'Inputs and Output'!C$55),0)</f>
        <v>0</v>
      </c>
      <c r="G6302">
        <f t="shared" si="2078"/>
        <v>60.51</v>
      </c>
      <c r="H6302" s="4">
        <f t="shared" si="2079"/>
        <v>0</v>
      </c>
      <c r="I6302">
        <f t="shared" si="2060"/>
        <v>411.74729719999999</v>
      </c>
      <c r="J6302">
        <f t="shared" ca="1" si="2061"/>
        <v>21.02</v>
      </c>
      <c r="K6302" s="23">
        <f>AS6302/AQ6302*(1/('Inputs and Output'!C$36/'Inputs and Output'!C$39))-'Inputs and Output'!C$42</f>
        <v>75.899933081872121</v>
      </c>
      <c r="L6302" s="23">
        <f ca="1">IFERROR(AVERAGE(OFFSET(K6302,-1,0,-'Inputs and Output'!C$46)),K6302)</f>
        <v>106.27608868956412</v>
      </c>
      <c r="M6302" s="23" t="e">
        <f ca="1">_xlfn.XLOOKUP(J6302/L6302,'Battery dispatch curve multiple'!C$3:C$103,'Battery dispatch curve multiple'!A$3:A$103,,1,2)</f>
        <v>#NAME?</v>
      </c>
      <c r="N6302" s="79">
        <f ca="1">'Inputs and Output'!$C$17-LN(2/SQRT(IF(Model!J6302/Model!L6302&lt;1.8,Model!J6302/Model!L6302,1.8))-1)/12</f>
        <v>0.84567243949485904</v>
      </c>
      <c r="O6302" t="str">
        <f ca="1">IF(Q6302/'Inputs and Output'!C$14&lt;=N6302,"battery","miner")</f>
        <v>miner</v>
      </c>
      <c r="P6302" t="str">
        <f t="shared" si="2062"/>
        <v>No</v>
      </c>
      <c r="Q6302" s="26">
        <f t="shared" ca="1" si="2080"/>
        <v>280</v>
      </c>
      <c r="R6302" s="23">
        <f ca="1">-(Q6302/'Inputs and Output'!C$14-N6302)*'Inputs and Output'!C$14-F6302</f>
        <v>-43.21171694143947</v>
      </c>
      <c r="S6302" s="23">
        <f ca="1">IF(R6302&gt;0,MIN(R6302,'Inputs and Output'!C$55*'Inputs and Output'!C$14,Model!I6302),0)</f>
        <v>0</v>
      </c>
      <c r="T6302" s="23">
        <f t="shared" ca="1" si="2063"/>
        <v>0</v>
      </c>
      <c r="U6302" s="23">
        <f ca="1">MIN('Inputs and Output'!C$15,Model!T6302)</f>
        <v>0</v>
      </c>
      <c r="V6302" s="23">
        <f t="shared" ca="1" si="2064"/>
        <v>0</v>
      </c>
      <c r="W6302" s="23">
        <f ca="1">MIN(V6302+S6302,'Inputs and Output'!C$55*'Inputs and Output'!C$14,'Inputs and Output'!C$14-Model!Q6302)-S6302</f>
        <v>0</v>
      </c>
      <c r="X6302" s="23">
        <f t="shared" ca="1" si="2065"/>
        <v>0</v>
      </c>
      <c r="Y6302" s="23">
        <f ca="1">IF(AND(P6302="Yes",R6302&lt;=0),MIN(-R6302,'Inputs and Output'!C$55*'Inputs and Output'!C$14-F6302),0)</f>
        <v>0</v>
      </c>
      <c r="Z6302" s="23">
        <f ca="1">MIN(Y6302,'Inputs and Output'!C$15)</f>
        <v>0</v>
      </c>
      <c r="AA6302" s="23">
        <f ca="1">IF(AND(P6302="No",R6302&lt;=0),MIN(I6302,'Inputs and Output'!C$15),0)</f>
        <v>177.50399999999999</v>
      </c>
      <c r="AB6302" s="23">
        <f t="shared" ca="1" si="2066"/>
        <v>234.2432972</v>
      </c>
      <c r="AC6302" s="23">
        <f ca="1">MIN(AB6302,'Inputs and Output'!C$55*'Inputs and Output'!C$14,'Inputs and Output'!C$14-Model!Q6302)</f>
        <v>0</v>
      </c>
      <c r="AD6302" s="23">
        <f ca="1">IF(AND(P6302="No",R6302&lt;=0),MIN('Inputs and Output'!C$15-Model!AA6302,'Inputs and Output'!C$55*'Inputs and Output'!C$14),0)</f>
        <v>0</v>
      </c>
      <c r="AE6302" s="23">
        <f t="shared" ca="1" si="2067"/>
        <v>234.2432972</v>
      </c>
      <c r="AF6302" s="26">
        <f t="shared" ca="1" si="2068"/>
        <v>0</v>
      </c>
      <c r="AG6302" s="26">
        <f t="shared" ca="1" si="2069"/>
        <v>234.2432972</v>
      </c>
      <c r="AH6302">
        <f>'real time electricity price'!G6301</f>
        <v>17.195</v>
      </c>
      <c r="AI6302" s="21">
        <f>'real time electricity price'!H6301</f>
        <v>17.78</v>
      </c>
      <c r="AJ6302" s="23">
        <f t="shared" ca="1" si="2070"/>
        <v>177.50399999999999</v>
      </c>
      <c r="AK6302">
        <f t="shared" si="2071"/>
        <v>1040.4694500000001</v>
      </c>
      <c r="AL6302" s="1">
        <f>SLN('Inputs and Output'!$C$27,0,'Inputs and Output'!$C$31)</f>
        <v>2968.0365296803652</v>
      </c>
      <c r="AM6302" s="1">
        <f>SLN('Inputs and Output'!$C$51,0,'Inputs and Output'!$C$31)</f>
        <v>319.634703196347</v>
      </c>
      <c r="AN6302" s="16">
        <f>-'PVWatt simulated dispatch'!$B$7*'Inputs and Output'!$C$13*'Inputs and Output'!$C$29</f>
        <v>-964.6118721461188</v>
      </c>
      <c r="AO6302" s="19">
        <f>-'Inputs and Output'!$C$54*'Inputs and Output'!$C$14/(365*24)</f>
        <v>-95.890410958904113</v>
      </c>
      <c r="AP6302" s="19">
        <f t="shared" si="2072"/>
        <v>-3307.7040659817349</v>
      </c>
      <c r="AQ6302" s="10">
        <f t="shared" si="2073"/>
        <v>167442538.38625002</v>
      </c>
      <c r="AR6302">
        <v>1.6744253838625001E+20</v>
      </c>
      <c r="AS6302">
        <v>577638.33730075404</v>
      </c>
      <c r="AT6302" s="10">
        <f ca="1">IFERROR((AJ6302/('Inputs and Output'!$C$15))*('Inputs and Output'!$C$39*'Inputs and Output'!$C$40),0)</f>
        <v>5448960</v>
      </c>
      <c r="AU6302" s="13">
        <f t="shared" ca="1" si="2074"/>
        <v>3.254226824625979E-2</v>
      </c>
      <c r="AV6302" s="12">
        <f t="shared" ca="1" si="2075"/>
        <v>18797.661721764631</v>
      </c>
      <c r="AW6302" s="14">
        <f ca="1">IF(AT6302&gt;0,('Inputs and Output'!$C$42*'Inputs and Output'!$C$15),0)</f>
        <v>5325.12</v>
      </c>
      <c r="AX6302" s="17">
        <f>SLN('Inputs and Output'!$C$45,0,'Inputs and Output'!$C$44)</f>
        <v>7068.4931506849316</v>
      </c>
      <c r="AY6302" s="15">
        <f t="shared" ca="1" si="2076"/>
        <v>6404.0485710797002</v>
      </c>
      <c r="AZ6302" s="18">
        <f t="shared" ca="1" si="2077"/>
        <v>3096.3445050979653</v>
      </c>
    </row>
    <row r="6303" spans="1:52">
      <c r="A6303" t="str">
        <f>'hourly electricity demand texas'!B6302</f>
        <v>9/20/2020 1 p.m. CDT</v>
      </c>
      <c r="B6303">
        <f>'PVWatt simulated dispatch'!K6319</f>
        <v>728685.68799999997</v>
      </c>
      <c r="C6303">
        <f>'hourly electricity demand texas'!I6302*'Inputs and Output'!$C$20</f>
        <v>65</v>
      </c>
      <c r="D6303">
        <f>MIN(MAX(C6303-'Inputs and Output'!C$16,0),'Inputs and Output'!C$19-'Inputs and Output'!C$16)</f>
        <v>65</v>
      </c>
      <c r="E6303">
        <f>B6303*'Inputs and Output'!C$13/1000000</f>
        <v>473.64569719999997</v>
      </c>
      <c r="F6303">
        <f>IF(E6303&lt;=D6303,MIN(Q6303,D6303-E6303,'Inputs and Output'!C$14*'Inputs and Output'!C$55),0)</f>
        <v>0</v>
      </c>
      <c r="G6303">
        <f t="shared" si="2078"/>
        <v>65</v>
      </c>
      <c r="H6303" s="4">
        <f t="shared" si="2079"/>
        <v>0</v>
      </c>
      <c r="I6303">
        <f t="shared" si="2060"/>
        <v>408.64569719999997</v>
      </c>
      <c r="J6303">
        <f t="shared" ca="1" si="2061"/>
        <v>21.02</v>
      </c>
      <c r="K6303" s="23">
        <f>AS6303/AQ6303*(1/('Inputs and Output'!C$36/'Inputs and Output'!C$39))-'Inputs and Output'!C$42</f>
        <v>25.408381315702925</v>
      </c>
      <c r="L6303" s="23">
        <f ca="1">IFERROR(AVERAGE(OFFSET(K6303,-1,0,-'Inputs and Output'!C$46)),K6303)</f>
        <v>106.06190566290282</v>
      </c>
      <c r="M6303" s="23" t="e">
        <f ca="1">_xlfn.XLOOKUP(J6303/L6303,'Battery dispatch curve multiple'!C$3:C$103,'Battery dispatch curve multiple'!A$3:A$103,,1,2)</f>
        <v>#NAME?</v>
      </c>
      <c r="N6303" s="79">
        <f ca="1">'Inputs and Output'!$C$17-LN(2/SQRT(IF(Model!J6303/Model!L6303&lt;1.8,Model!J6303/Model!L6303,1.8))-1)/12</f>
        <v>0.84578054895998067</v>
      </c>
      <c r="O6303" t="str">
        <f ca="1">IF(Q6303/'Inputs and Output'!C$14&lt;=N6303,"battery","miner")</f>
        <v>miner</v>
      </c>
      <c r="P6303" t="str">
        <f t="shared" si="2062"/>
        <v>No</v>
      </c>
      <c r="Q6303" s="26">
        <f t="shared" ca="1" si="2080"/>
        <v>280</v>
      </c>
      <c r="R6303" s="23">
        <f ca="1">-(Q6303/'Inputs and Output'!C$14-N6303)*'Inputs and Output'!C$14-F6303</f>
        <v>-43.181446291205411</v>
      </c>
      <c r="S6303" s="23">
        <f ca="1">IF(R6303&gt;0,MIN(R6303,'Inputs and Output'!C$55*'Inputs and Output'!C$14,Model!I6303),0)</f>
        <v>0</v>
      </c>
      <c r="T6303" s="23">
        <f t="shared" ca="1" si="2063"/>
        <v>0</v>
      </c>
      <c r="U6303" s="23">
        <f ca="1">MIN('Inputs and Output'!C$15,Model!T6303)</f>
        <v>0</v>
      </c>
      <c r="V6303" s="23">
        <f t="shared" ca="1" si="2064"/>
        <v>0</v>
      </c>
      <c r="W6303" s="23">
        <f ca="1">MIN(V6303+S6303,'Inputs and Output'!C$55*'Inputs and Output'!C$14,'Inputs and Output'!C$14-Model!Q6303)-S6303</f>
        <v>0</v>
      </c>
      <c r="X6303" s="23">
        <f t="shared" ca="1" si="2065"/>
        <v>0</v>
      </c>
      <c r="Y6303" s="23">
        <f ca="1">IF(AND(P6303="Yes",R6303&lt;=0),MIN(-R6303,'Inputs and Output'!C$55*'Inputs and Output'!C$14-F6303),0)</f>
        <v>0</v>
      </c>
      <c r="Z6303" s="23">
        <f ca="1">MIN(Y6303,'Inputs and Output'!C$15)</f>
        <v>0</v>
      </c>
      <c r="AA6303" s="23">
        <f ca="1">IF(AND(P6303="No",R6303&lt;=0),MIN(I6303,'Inputs and Output'!C$15),0)</f>
        <v>177.50399999999999</v>
      </c>
      <c r="AB6303" s="23">
        <f t="shared" ca="1" si="2066"/>
        <v>231.14169719999998</v>
      </c>
      <c r="AC6303" s="23">
        <f ca="1">MIN(AB6303,'Inputs and Output'!C$55*'Inputs and Output'!C$14,'Inputs and Output'!C$14-Model!Q6303)</f>
        <v>0</v>
      </c>
      <c r="AD6303" s="23">
        <f ca="1">IF(AND(P6303="No",R6303&lt;=0),MIN('Inputs and Output'!C$15-Model!AA6303,'Inputs and Output'!C$55*'Inputs and Output'!C$14),0)</f>
        <v>0</v>
      </c>
      <c r="AE6303" s="23">
        <f t="shared" ca="1" si="2067"/>
        <v>231.14169719999998</v>
      </c>
      <c r="AF6303" s="26">
        <f t="shared" ca="1" si="2068"/>
        <v>0</v>
      </c>
      <c r="AG6303" s="26">
        <f t="shared" ca="1" si="2069"/>
        <v>231.14169719999998</v>
      </c>
      <c r="AH6303">
        <f>'real time electricity price'!G6302</f>
        <v>17.414999999999999</v>
      </c>
      <c r="AI6303" s="21">
        <f>'real time electricity price'!H6302</f>
        <v>17.809999999999999</v>
      </c>
      <c r="AJ6303" s="23">
        <f t="shared" ca="1" si="2070"/>
        <v>177.50399999999999</v>
      </c>
      <c r="AK6303">
        <f t="shared" si="2071"/>
        <v>1131.9749999999999</v>
      </c>
      <c r="AL6303" s="1">
        <f>SLN('Inputs and Output'!$C$27,0,'Inputs and Output'!$C$31)</f>
        <v>2968.0365296803652</v>
      </c>
      <c r="AM6303" s="1">
        <f>SLN('Inputs and Output'!$C$51,0,'Inputs and Output'!$C$31)</f>
        <v>319.634703196347</v>
      </c>
      <c r="AN6303" s="16">
        <f>-'PVWatt simulated dispatch'!$B$7*'Inputs and Output'!$C$13*'Inputs and Output'!$C$29</f>
        <v>-964.6118721461188</v>
      </c>
      <c r="AO6303" s="19">
        <f>-'Inputs and Output'!$C$54*'Inputs and Output'!$C$14/(365*24)</f>
        <v>-95.890410958904113</v>
      </c>
      <c r="AP6303" s="19">
        <f t="shared" si="2072"/>
        <v>-3216.198515981735</v>
      </c>
      <c r="AQ6303" s="10">
        <f t="shared" si="2073"/>
        <v>244059480.99168497</v>
      </c>
      <c r="AR6303">
        <v>2.4405948099168498E+20</v>
      </c>
      <c r="AS6303">
        <v>440520.040772343</v>
      </c>
      <c r="AT6303" s="10">
        <f ca="1">IFERROR((AJ6303/('Inputs and Output'!$C$15))*('Inputs and Output'!$C$39*'Inputs and Output'!$C$40),0)</f>
        <v>5448960</v>
      </c>
      <c r="AU6303" s="13">
        <f t="shared" ca="1" si="2074"/>
        <v>2.2326360680024738E-2</v>
      </c>
      <c r="AV6303" s="12">
        <f t="shared" ca="1" si="2075"/>
        <v>9835.2093170625321</v>
      </c>
      <c r="AW6303" s="14">
        <f ca="1">IF(AT6303&gt;0,('Inputs and Output'!$C$42*'Inputs and Output'!$C$15),0)</f>
        <v>5325.12</v>
      </c>
      <c r="AX6303" s="17">
        <f>SLN('Inputs and Output'!$C$45,0,'Inputs and Output'!$C$44)</f>
        <v>7068.4931506849316</v>
      </c>
      <c r="AY6303" s="15">
        <f t="shared" ca="1" si="2076"/>
        <v>-2558.4038336223994</v>
      </c>
      <c r="AZ6303" s="18">
        <f t="shared" ca="1" si="2077"/>
        <v>-5774.6023496041344</v>
      </c>
    </row>
    <row r="6304" spans="1:52">
      <c r="A6304" t="str">
        <f>'hourly electricity demand texas'!B6303</f>
        <v>9/20/2020 2 p.m. CDT</v>
      </c>
      <c r="B6304">
        <f>'PVWatt simulated dispatch'!K6320</f>
        <v>720494.25</v>
      </c>
      <c r="C6304">
        <f>'hourly electricity demand texas'!I6303*'Inputs and Output'!$C$20</f>
        <v>68.900000000000006</v>
      </c>
      <c r="D6304">
        <f>MIN(MAX(C6304-'Inputs and Output'!C$16,0),'Inputs and Output'!C$19-'Inputs and Output'!C$16)</f>
        <v>68.900000000000006</v>
      </c>
      <c r="E6304">
        <f>B6304*'Inputs and Output'!C$13/1000000</f>
        <v>468.32126249999999</v>
      </c>
      <c r="F6304">
        <f>IF(E6304&lt;=D6304,MIN(Q6304,D6304-E6304,'Inputs and Output'!C$14*'Inputs and Output'!C$55),0)</f>
        <v>0</v>
      </c>
      <c r="G6304">
        <f t="shared" si="2078"/>
        <v>68.900000000000006</v>
      </c>
      <c r="H6304" s="4">
        <f t="shared" si="2079"/>
        <v>0</v>
      </c>
      <c r="I6304">
        <f t="shared" si="2060"/>
        <v>399.42126250000001</v>
      </c>
      <c r="J6304">
        <f t="shared" ca="1" si="2061"/>
        <v>21.02</v>
      </c>
      <c r="K6304" s="23">
        <f>AS6304/AQ6304*(1/('Inputs and Output'!C$36/'Inputs and Output'!C$39))-'Inputs and Output'!C$42</f>
        <v>215.96498071526275</v>
      </c>
      <c r="L6304" s="23">
        <f ca="1">IFERROR(AVERAGE(OFFSET(K6304,-1,0,-'Inputs and Output'!C$46)),K6304)</f>
        <v>94.33241089881524</v>
      </c>
      <c r="M6304" s="23" t="e">
        <f ca="1">_xlfn.XLOOKUP(J6304/L6304,'Battery dispatch curve multiple'!C$3:C$103,'Battery dispatch curve multiple'!A$3:A$103,,1,2)</f>
        <v>#NAME?</v>
      </c>
      <c r="N6304" s="79">
        <f ca="1">'Inputs and Output'!$C$17-LN(2/SQRT(IF(Model!J6304/Model!L6304&lt;1.8,Model!J6304/Model!L6304,1.8))-1)/12</f>
        <v>0.85211635804756725</v>
      </c>
      <c r="O6304" t="str">
        <f ca="1">IF(Q6304/'Inputs and Output'!C$14&lt;=N6304,"battery","miner")</f>
        <v>miner</v>
      </c>
      <c r="P6304" t="str">
        <f t="shared" si="2062"/>
        <v>No</v>
      </c>
      <c r="Q6304" s="26">
        <f t="shared" ca="1" si="2080"/>
        <v>280</v>
      </c>
      <c r="R6304" s="23">
        <f ca="1">-(Q6304/'Inputs and Output'!C$14-N6304)*'Inputs and Output'!C$14-F6304</f>
        <v>-41.407419746681171</v>
      </c>
      <c r="S6304" s="23">
        <f ca="1">IF(R6304&gt;0,MIN(R6304,'Inputs and Output'!C$55*'Inputs and Output'!C$14,Model!I6304),0)</f>
        <v>0</v>
      </c>
      <c r="T6304" s="23">
        <f t="shared" ca="1" si="2063"/>
        <v>0</v>
      </c>
      <c r="U6304" s="23">
        <f ca="1">MIN('Inputs and Output'!C$15,Model!T6304)</f>
        <v>0</v>
      </c>
      <c r="V6304" s="23">
        <f t="shared" ca="1" si="2064"/>
        <v>0</v>
      </c>
      <c r="W6304" s="23">
        <f ca="1">MIN(V6304+S6304,'Inputs and Output'!C$55*'Inputs and Output'!C$14,'Inputs and Output'!C$14-Model!Q6304)-S6304</f>
        <v>0</v>
      </c>
      <c r="X6304" s="23">
        <f t="shared" ca="1" si="2065"/>
        <v>0</v>
      </c>
      <c r="Y6304" s="23">
        <f ca="1">IF(AND(P6304="Yes",R6304&lt;=0),MIN(-R6304,'Inputs and Output'!C$55*'Inputs and Output'!C$14-F6304),0)</f>
        <v>0</v>
      </c>
      <c r="Z6304" s="23">
        <f ca="1">MIN(Y6304,'Inputs and Output'!C$15)</f>
        <v>0</v>
      </c>
      <c r="AA6304" s="23">
        <f ca="1">IF(AND(P6304="No",R6304&lt;=0),MIN(I6304,'Inputs and Output'!C$15),0)</f>
        <v>177.50399999999999</v>
      </c>
      <c r="AB6304" s="23">
        <f t="shared" ca="1" si="2066"/>
        <v>221.91726250000002</v>
      </c>
      <c r="AC6304" s="23">
        <f ca="1">MIN(AB6304,'Inputs and Output'!C$55*'Inputs and Output'!C$14,'Inputs and Output'!C$14-Model!Q6304)</f>
        <v>0</v>
      </c>
      <c r="AD6304" s="23">
        <f ca="1">IF(AND(P6304="No",R6304&lt;=0),MIN('Inputs and Output'!C$15-Model!AA6304,'Inputs and Output'!C$55*'Inputs and Output'!C$14),0)</f>
        <v>0</v>
      </c>
      <c r="AE6304" s="23">
        <f t="shared" ca="1" si="2067"/>
        <v>221.91726250000002</v>
      </c>
      <c r="AF6304" s="26">
        <f t="shared" ca="1" si="2068"/>
        <v>0</v>
      </c>
      <c r="AG6304" s="26">
        <f t="shared" ca="1" si="2069"/>
        <v>221.91726250000002</v>
      </c>
      <c r="AH6304">
        <f>'real time electricity price'!G6303</f>
        <v>18.067500000000003</v>
      </c>
      <c r="AI6304" s="21">
        <f>'real time electricity price'!H6303</f>
        <v>21.02</v>
      </c>
      <c r="AJ6304" s="23">
        <f t="shared" ca="1" si="2070"/>
        <v>177.50399999999999</v>
      </c>
      <c r="AK6304">
        <f t="shared" si="2071"/>
        <v>1244.8507500000003</v>
      </c>
      <c r="AL6304" s="1">
        <f>SLN('Inputs and Output'!$C$27,0,'Inputs and Output'!$C$31)</f>
        <v>2968.0365296803652</v>
      </c>
      <c r="AM6304" s="1">
        <f>SLN('Inputs and Output'!$C$51,0,'Inputs and Output'!$C$31)</f>
        <v>319.634703196347</v>
      </c>
      <c r="AN6304" s="16">
        <f>-'PVWatt simulated dispatch'!$B$7*'Inputs and Output'!$C$13*'Inputs and Output'!$C$29</f>
        <v>-964.6118721461188</v>
      </c>
      <c r="AO6304" s="19">
        <f>-'Inputs and Output'!$C$54*'Inputs and Output'!$C$14/(365*24)</f>
        <v>-95.890410958904113</v>
      </c>
      <c r="AP6304" s="19">
        <f t="shared" si="2072"/>
        <v>-3103.3227659817348</v>
      </c>
      <c r="AQ6304" s="10">
        <f t="shared" si="2073"/>
        <v>81110552.519260406</v>
      </c>
      <c r="AR6304">
        <v>8.1110552519260406E+19</v>
      </c>
      <c r="AS6304">
        <v>649897.94386877306</v>
      </c>
      <c r="AT6304" s="10">
        <f ca="1">IFERROR((AJ6304/('Inputs and Output'!$C$15))*('Inputs and Output'!$C$39*'Inputs and Output'!$C$40),0)</f>
        <v>5448960</v>
      </c>
      <c r="AU6304" s="13">
        <f t="shared" ca="1" si="2074"/>
        <v>6.7179421551913324E-2</v>
      </c>
      <c r="AV6304" s="12">
        <f t="shared" ca="1" si="2075"/>
        <v>43659.76793688201</v>
      </c>
      <c r="AW6304" s="14">
        <f ca="1">IF(AT6304&gt;0,('Inputs and Output'!$C$42*'Inputs and Output'!$C$15),0)</f>
        <v>5325.12</v>
      </c>
      <c r="AX6304" s="17">
        <f>SLN('Inputs and Output'!$C$45,0,'Inputs and Output'!$C$44)</f>
        <v>7068.4931506849316</v>
      </c>
      <c r="AY6304" s="15">
        <f t="shared" ca="1" si="2076"/>
        <v>31266.154786197076</v>
      </c>
      <c r="AZ6304" s="18">
        <f t="shared" ca="1" si="2077"/>
        <v>28162.832020215341</v>
      </c>
    </row>
    <row r="6305" spans="1:52">
      <c r="A6305" t="str">
        <f>'hourly electricity demand texas'!B6304</f>
        <v>9/20/2020 3 p.m. CDT</v>
      </c>
      <c r="B6305">
        <f>'PVWatt simulated dispatch'!K6321</f>
        <v>704775.18799999997</v>
      </c>
      <c r="C6305">
        <f>'hourly electricity demand texas'!I6304*'Inputs and Output'!$C$20</f>
        <v>72.680000000000007</v>
      </c>
      <c r="D6305">
        <f>MIN(MAX(C6305-'Inputs and Output'!C$16,0),'Inputs and Output'!C$19-'Inputs and Output'!C$16)</f>
        <v>72.680000000000007</v>
      </c>
      <c r="E6305">
        <f>B6305*'Inputs and Output'!C$13/1000000</f>
        <v>458.10387220000001</v>
      </c>
      <c r="F6305">
        <f>IF(E6305&lt;=D6305,MIN(Q6305,D6305-E6305,'Inputs and Output'!C$14*'Inputs and Output'!C$55),0)</f>
        <v>0</v>
      </c>
      <c r="G6305">
        <f t="shared" si="2078"/>
        <v>72.680000000000007</v>
      </c>
      <c r="H6305" s="4">
        <f t="shared" si="2079"/>
        <v>0</v>
      </c>
      <c r="I6305">
        <f t="shared" si="2060"/>
        <v>385.42387220000001</v>
      </c>
      <c r="J6305">
        <f t="shared" ca="1" si="2061"/>
        <v>20.9</v>
      </c>
      <c r="K6305" s="23">
        <f>AS6305/AQ6305*(1/('Inputs and Output'!C$36/'Inputs and Output'!C$39))-'Inputs and Output'!C$42</f>
        <v>32.516282425248164</v>
      </c>
      <c r="L6305" s="23">
        <f ca="1">IFERROR(AVERAGE(OFFSET(K6305,-1,0,-'Inputs and Output'!C$46)),K6305)</f>
        <v>103.05293786883699</v>
      </c>
      <c r="M6305" s="23" t="e">
        <f ca="1">_xlfn.XLOOKUP(J6305/L6305,'Battery dispatch curve multiple'!C$3:C$103,'Battery dispatch curve multiple'!A$3:A$103,,1,2)</f>
        <v>#NAME?</v>
      </c>
      <c r="N6305" s="79">
        <f ca="1">'Inputs and Output'!$C$17-LN(2/SQRT(IF(Model!J6305/Model!L6305&lt;1.8,Model!J6305/Model!L6305,1.8))-1)/12</f>
        <v>0.84701827050415035</v>
      </c>
      <c r="O6305" t="str">
        <f ca="1">IF(Q6305/'Inputs and Output'!C$14&lt;=N6305,"battery","miner")</f>
        <v>miner</v>
      </c>
      <c r="P6305" t="str">
        <f t="shared" si="2062"/>
        <v>No</v>
      </c>
      <c r="Q6305" s="26">
        <f t="shared" ca="1" si="2080"/>
        <v>280</v>
      </c>
      <c r="R6305" s="23">
        <f ca="1">-(Q6305/'Inputs and Output'!C$14-N6305)*'Inputs and Output'!C$14-F6305</f>
        <v>-42.834884258837903</v>
      </c>
      <c r="S6305" s="23">
        <f ca="1">IF(R6305&gt;0,MIN(R6305,'Inputs and Output'!C$55*'Inputs and Output'!C$14,Model!I6305),0)</f>
        <v>0</v>
      </c>
      <c r="T6305" s="23">
        <f t="shared" ca="1" si="2063"/>
        <v>0</v>
      </c>
      <c r="U6305" s="23">
        <f ca="1">MIN('Inputs and Output'!C$15,Model!T6305)</f>
        <v>0</v>
      </c>
      <c r="V6305" s="23">
        <f t="shared" ca="1" si="2064"/>
        <v>0</v>
      </c>
      <c r="W6305" s="23">
        <f ca="1">MIN(V6305+S6305,'Inputs and Output'!C$55*'Inputs and Output'!C$14,'Inputs and Output'!C$14-Model!Q6305)-S6305</f>
        <v>0</v>
      </c>
      <c r="X6305" s="23">
        <f t="shared" ca="1" si="2065"/>
        <v>0</v>
      </c>
      <c r="Y6305" s="23">
        <f ca="1">IF(AND(P6305="Yes",R6305&lt;=0),MIN(-R6305,'Inputs and Output'!C$55*'Inputs and Output'!C$14-F6305),0)</f>
        <v>0</v>
      </c>
      <c r="Z6305" s="23">
        <f ca="1">MIN(Y6305,'Inputs and Output'!C$15)</f>
        <v>0</v>
      </c>
      <c r="AA6305" s="23">
        <f ca="1">IF(AND(P6305="No",R6305&lt;=0),MIN(I6305,'Inputs and Output'!C$15),0)</f>
        <v>177.50399999999999</v>
      </c>
      <c r="AB6305" s="23">
        <f t="shared" ca="1" si="2066"/>
        <v>207.91987220000001</v>
      </c>
      <c r="AC6305" s="23">
        <f ca="1">MIN(AB6305,'Inputs and Output'!C$55*'Inputs and Output'!C$14,'Inputs and Output'!C$14-Model!Q6305)</f>
        <v>0</v>
      </c>
      <c r="AD6305" s="23">
        <f ca="1">IF(AND(P6305="No",R6305&lt;=0),MIN('Inputs and Output'!C$15-Model!AA6305,'Inputs and Output'!C$55*'Inputs and Output'!C$14),0)</f>
        <v>0</v>
      </c>
      <c r="AE6305" s="23">
        <f t="shared" ca="1" si="2067"/>
        <v>207.91987220000001</v>
      </c>
      <c r="AF6305" s="26">
        <f t="shared" ca="1" si="2068"/>
        <v>0</v>
      </c>
      <c r="AG6305" s="26">
        <f t="shared" ca="1" si="2069"/>
        <v>207.91987220000001</v>
      </c>
      <c r="AH6305">
        <f>'real time electricity price'!G6304</f>
        <v>18.53</v>
      </c>
      <c r="AI6305" s="21">
        <f>'real time electricity price'!H6304</f>
        <v>20.9</v>
      </c>
      <c r="AJ6305" s="23">
        <f t="shared" ca="1" si="2070"/>
        <v>177.50399999999999</v>
      </c>
      <c r="AK6305">
        <f t="shared" si="2071"/>
        <v>1346.7604000000001</v>
      </c>
      <c r="AL6305" s="1">
        <f>SLN('Inputs and Output'!$C$27,0,'Inputs and Output'!$C$31)</f>
        <v>2968.0365296803652</v>
      </c>
      <c r="AM6305" s="1">
        <f>SLN('Inputs and Output'!$C$51,0,'Inputs and Output'!$C$31)</f>
        <v>319.634703196347</v>
      </c>
      <c r="AN6305" s="16">
        <f>-'PVWatt simulated dispatch'!$B$7*'Inputs and Output'!$C$13*'Inputs and Output'!$C$29</f>
        <v>-964.6118721461188</v>
      </c>
      <c r="AO6305" s="19">
        <f>-'Inputs and Output'!$C$54*'Inputs and Output'!$C$14/(365*24)</f>
        <v>-95.890410958904113</v>
      </c>
      <c r="AP6305" s="19">
        <f t="shared" si="2072"/>
        <v>-3001.4131159817352</v>
      </c>
      <c r="AQ6305" s="10">
        <f t="shared" si="2073"/>
        <v>147660764.665492</v>
      </c>
      <c r="AR6305">
        <v>1.4766076466549201E+20</v>
      </c>
      <c r="AS6305">
        <v>300713.40066599101</v>
      </c>
      <c r="AT6305" s="10">
        <f ca="1">IFERROR((AJ6305/('Inputs and Output'!$C$15))*('Inputs and Output'!$C$39*'Inputs and Output'!$C$40),0)</f>
        <v>5448960</v>
      </c>
      <c r="AU6305" s="13">
        <f t="shared" ca="1" si="2074"/>
        <v>3.6901881229885101E-2</v>
      </c>
      <c r="AV6305" s="12">
        <f t="shared" ca="1" si="2075"/>
        <v>11096.890195611251</v>
      </c>
      <c r="AW6305" s="14">
        <f ca="1">IF(AT6305&gt;0,('Inputs and Output'!$C$42*'Inputs and Output'!$C$15),0)</f>
        <v>5325.12</v>
      </c>
      <c r="AX6305" s="17">
        <f>SLN('Inputs and Output'!$C$45,0,'Inputs and Output'!$C$44)</f>
        <v>7068.4931506849316</v>
      </c>
      <c r="AY6305" s="15">
        <f t="shared" ca="1" si="2076"/>
        <v>-1296.7229550736802</v>
      </c>
      <c r="AZ6305" s="18">
        <f t="shared" ca="1" si="2077"/>
        <v>-4298.1360710554154</v>
      </c>
    </row>
    <row r="6306" spans="1:52">
      <c r="A6306" t="str">
        <f>'hourly electricity demand texas'!B6305</f>
        <v>9/20/2020 4 p.m. CDT</v>
      </c>
      <c r="B6306">
        <f>'PVWatt simulated dispatch'!K6322</f>
        <v>669346.375</v>
      </c>
      <c r="C6306">
        <f>'hourly electricity demand texas'!I6305*'Inputs and Output'!$C$20</f>
        <v>75.78</v>
      </c>
      <c r="D6306">
        <f>MIN(MAX(C6306-'Inputs and Output'!C$16,0),'Inputs and Output'!C$19-'Inputs and Output'!C$16)</f>
        <v>75.78</v>
      </c>
      <c r="E6306">
        <f>B6306*'Inputs and Output'!C$13/1000000</f>
        <v>435.07514375</v>
      </c>
      <c r="F6306">
        <f>IF(E6306&lt;=D6306,MIN(Q6306,D6306-E6306,'Inputs and Output'!C$14*'Inputs and Output'!C$55),0)</f>
        <v>0</v>
      </c>
      <c r="G6306">
        <f t="shared" si="2078"/>
        <v>75.78</v>
      </c>
      <c r="H6306" s="4">
        <f t="shared" si="2079"/>
        <v>0</v>
      </c>
      <c r="I6306">
        <f t="shared" si="2060"/>
        <v>359.29514374999997</v>
      </c>
      <c r="J6306">
        <f t="shared" ca="1" si="2061"/>
        <v>19.670000000000002</v>
      </c>
      <c r="K6306" s="23">
        <f>AS6306/AQ6306*(1/('Inputs and Output'!C$36/'Inputs and Output'!C$39))-'Inputs and Output'!C$42</f>
        <v>125.80032962906904</v>
      </c>
      <c r="L6306" s="23">
        <f ca="1">IFERROR(AVERAGE(OFFSET(K6306,-1,0,-'Inputs and Output'!C$46)),K6306)</f>
        <v>102.77480183681477</v>
      </c>
      <c r="M6306" s="23" t="e">
        <f ca="1">_xlfn.XLOOKUP(J6306/L6306,'Battery dispatch curve multiple'!C$3:C$103,'Battery dispatch curve multiple'!A$3:A$103,,1,2)</f>
        <v>#NAME?</v>
      </c>
      <c r="N6306" s="79">
        <f ca="1">'Inputs and Output'!$C$17-LN(2/SQRT(IF(Model!J6306/Model!L6306&lt;1.8,Model!J6306/Model!L6306,1.8))-1)/12</f>
        <v>0.84391481099753896</v>
      </c>
      <c r="O6306" t="str">
        <f ca="1">IF(Q6306/'Inputs and Output'!C$14&lt;=N6306,"battery","miner")</f>
        <v>miner</v>
      </c>
      <c r="P6306" t="str">
        <f t="shared" si="2062"/>
        <v>No</v>
      </c>
      <c r="Q6306" s="26">
        <f t="shared" ca="1" si="2080"/>
        <v>280</v>
      </c>
      <c r="R6306" s="23">
        <f ca="1">-(Q6306/'Inputs and Output'!C$14-N6306)*'Inputs and Output'!C$14-F6306</f>
        <v>-43.703852920689094</v>
      </c>
      <c r="S6306" s="23">
        <f ca="1">IF(R6306&gt;0,MIN(R6306,'Inputs and Output'!C$55*'Inputs and Output'!C$14,Model!I6306),0)</f>
        <v>0</v>
      </c>
      <c r="T6306" s="23">
        <f t="shared" ca="1" si="2063"/>
        <v>0</v>
      </c>
      <c r="U6306" s="23">
        <f ca="1">MIN('Inputs and Output'!C$15,Model!T6306)</f>
        <v>0</v>
      </c>
      <c r="V6306" s="23">
        <f t="shared" ca="1" si="2064"/>
        <v>0</v>
      </c>
      <c r="W6306" s="23">
        <f ca="1">MIN(V6306+S6306,'Inputs and Output'!C$55*'Inputs and Output'!C$14,'Inputs and Output'!C$14-Model!Q6306)-S6306</f>
        <v>0</v>
      </c>
      <c r="X6306" s="23">
        <f t="shared" ca="1" si="2065"/>
        <v>0</v>
      </c>
      <c r="Y6306" s="23">
        <f ca="1">IF(AND(P6306="Yes",R6306&lt;=0),MIN(-R6306,'Inputs and Output'!C$55*'Inputs and Output'!C$14-F6306),0)</f>
        <v>0</v>
      </c>
      <c r="Z6306" s="23">
        <f ca="1">MIN(Y6306,'Inputs and Output'!C$15)</f>
        <v>0</v>
      </c>
      <c r="AA6306" s="23">
        <f ca="1">IF(AND(P6306="No",R6306&lt;=0),MIN(I6306,'Inputs and Output'!C$15),0)</f>
        <v>177.50399999999999</v>
      </c>
      <c r="AB6306" s="23">
        <f t="shared" ca="1" si="2066"/>
        <v>181.79114374999997</v>
      </c>
      <c r="AC6306" s="23">
        <f ca="1">MIN(AB6306,'Inputs and Output'!C$55*'Inputs and Output'!C$14,'Inputs and Output'!C$14-Model!Q6306)</f>
        <v>0</v>
      </c>
      <c r="AD6306" s="23">
        <f ca="1">IF(AND(P6306="No",R6306&lt;=0),MIN('Inputs and Output'!C$15-Model!AA6306,'Inputs and Output'!C$55*'Inputs and Output'!C$14),0)</f>
        <v>0</v>
      </c>
      <c r="AE6306" s="23">
        <f t="shared" ca="1" si="2067"/>
        <v>181.79114374999997</v>
      </c>
      <c r="AF6306" s="26">
        <f t="shared" ca="1" si="2068"/>
        <v>0</v>
      </c>
      <c r="AG6306" s="26">
        <f t="shared" ca="1" si="2069"/>
        <v>181.79114374999997</v>
      </c>
      <c r="AH6306">
        <f>'real time electricity price'!G6305</f>
        <v>19.224999999999998</v>
      </c>
      <c r="AI6306" s="21">
        <f>'real time electricity price'!H6305</f>
        <v>19.670000000000002</v>
      </c>
      <c r="AJ6306" s="23">
        <f t="shared" ca="1" si="2070"/>
        <v>177.50399999999999</v>
      </c>
      <c r="AK6306">
        <f t="shared" si="2071"/>
        <v>1456.8704999999998</v>
      </c>
      <c r="AL6306" s="1">
        <f>SLN('Inputs and Output'!$C$27,0,'Inputs and Output'!$C$31)</f>
        <v>2968.0365296803652</v>
      </c>
      <c r="AM6306" s="1">
        <f>SLN('Inputs and Output'!$C$51,0,'Inputs and Output'!$C$31)</f>
        <v>319.634703196347</v>
      </c>
      <c r="AN6306" s="16">
        <f>-'PVWatt simulated dispatch'!$B$7*'Inputs and Output'!$C$13*'Inputs and Output'!$C$29</f>
        <v>-964.6118721461188</v>
      </c>
      <c r="AO6306" s="19">
        <f>-'Inputs and Output'!$C$54*'Inputs and Output'!$C$14/(365*24)</f>
        <v>-95.890410958904113</v>
      </c>
      <c r="AP6306" s="19">
        <f t="shared" si="2072"/>
        <v>-2891.3030159817354</v>
      </c>
      <c r="AQ6306" s="10">
        <f t="shared" si="2073"/>
        <v>115995084.02107701</v>
      </c>
      <c r="AR6306">
        <v>1.15995084021077E+20</v>
      </c>
      <c r="AS6306">
        <v>588711.44697796996</v>
      </c>
      <c r="AT6306" s="10">
        <f ca="1">IFERROR((AJ6306/('Inputs and Output'!$C$15))*('Inputs and Output'!$C$39*'Inputs and Output'!$C$40),0)</f>
        <v>5448960</v>
      </c>
      <c r="AU6306" s="13">
        <f t="shared" ca="1" si="2074"/>
        <v>4.6975783896237286E-2</v>
      </c>
      <c r="AV6306" s="12">
        <f t="shared" ca="1" si="2075"/>
        <v>27655.181710478271</v>
      </c>
      <c r="AW6306" s="14">
        <f ca="1">IF(AT6306&gt;0,('Inputs and Output'!$C$42*'Inputs and Output'!$C$15),0)</f>
        <v>5325.12</v>
      </c>
      <c r="AX6306" s="17">
        <f>SLN('Inputs and Output'!$C$45,0,'Inputs and Output'!$C$44)</f>
        <v>7068.4931506849316</v>
      </c>
      <c r="AY6306" s="15">
        <f t="shared" ca="1" si="2076"/>
        <v>15261.568559793341</v>
      </c>
      <c r="AZ6306" s="18">
        <f t="shared" ca="1" si="2077"/>
        <v>12370.265543811605</v>
      </c>
    </row>
    <row r="6307" spans="1:52">
      <c r="A6307" t="str">
        <f>'hourly electricity demand texas'!B6306</f>
        <v>9/20/2020 5 p.m. CDT</v>
      </c>
      <c r="B6307">
        <f>'PVWatt simulated dispatch'!K6323</f>
        <v>593053.56299999997</v>
      </c>
      <c r="C6307">
        <f>'hourly electricity demand texas'!I6306*'Inputs and Output'!$C$20</f>
        <v>78.739999999999995</v>
      </c>
      <c r="D6307">
        <f>MIN(MAX(C6307-'Inputs and Output'!C$16,0),'Inputs and Output'!C$19-'Inputs and Output'!C$16)</f>
        <v>78.739999999999995</v>
      </c>
      <c r="E6307">
        <f>B6307*'Inputs and Output'!C$13/1000000</f>
        <v>385.48481594999998</v>
      </c>
      <c r="F6307">
        <f>IF(E6307&lt;=D6307,MIN(Q6307,D6307-E6307,'Inputs and Output'!C$14*'Inputs and Output'!C$55),0)</f>
        <v>0</v>
      </c>
      <c r="G6307">
        <f t="shared" si="2078"/>
        <v>78.739999999999995</v>
      </c>
      <c r="H6307" s="4">
        <f t="shared" si="2079"/>
        <v>0</v>
      </c>
      <c r="I6307">
        <f t="shared" si="2060"/>
        <v>306.74481594999997</v>
      </c>
      <c r="J6307">
        <f t="shared" ca="1" si="2061"/>
        <v>17.88</v>
      </c>
      <c r="K6307" s="23">
        <f>AS6307/AQ6307*(1/('Inputs and Output'!C$36/'Inputs and Output'!C$39))-'Inputs and Output'!C$42</f>
        <v>76.72666709527914</v>
      </c>
      <c r="L6307" s="23">
        <f ca="1">IFERROR(AVERAGE(OFFSET(K6307,-1,0,-'Inputs and Output'!C$46)),K6307)</f>
        <v>107.56962937113754</v>
      </c>
      <c r="M6307" s="23" t="e">
        <f ca="1">_xlfn.XLOOKUP(J6307/L6307,'Battery dispatch curve multiple'!C$3:C$103,'Battery dispatch curve multiple'!A$3:A$103,,1,2)</f>
        <v>#NAME?</v>
      </c>
      <c r="N6307" s="79">
        <f ca="1">'Inputs and Output'!$C$17-LN(2/SQRT(IF(Model!J6307/Model!L6307&lt;1.8,Model!J6307/Model!L6307,1.8))-1)/12</f>
        <v>0.83646597008137591</v>
      </c>
      <c r="O6307" t="str">
        <f ca="1">IF(Q6307/'Inputs and Output'!C$14&lt;=N6307,"battery","miner")</f>
        <v>miner</v>
      </c>
      <c r="P6307" t="str">
        <f t="shared" si="2062"/>
        <v>No</v>
      </c>
      <c r="Q6307" s="26">
        <f t="shared" ca="1" si="2080"/>
        <v>280</v>
      </c>
      <c r="R6307" s="23">
        <f ca="1">-(Q6307/'Inputs and Output'!C$14-N6307)*'Inputs and Output'!C$14-F6307</f>
        <v>-45.789528377214744</v>
      </c>
      <c r="S6307" s="23">
        <f ca="1">IF(R6307&gt;0,MIN(R6307,'Inputs and Output'!C$55*'Inputs and Output'!C$14,Model!I6307),0)</f>
        <v>0</v>
      </c>
      <c r="T6307" s="23">
        <f t="shared" ca="1" si="2063"/>
        <v>0</v>
      </c>
      <c r="U6307" s="23">
        <f ca="1">MIN('Inputs and Output'!C$15,Model!T6307)</f>
        <v>0</v>
      </c>
      <c r="V6307" s="23">
        <f t="shared" ca="1" si="2064"/>
        <v>0</v>
      </c>
      <c r="W6307" s="23">
        <f ca="1">MIN(V6307+S6307,'Inputs and Output'!C$55*'Inputs and Output'!C$14,'Inputs and Output'!C$14-Model!Q6307)-S6307</f>
        <v>0</v>
      </c>
      <c r="X6307" s="23">
        <f t="shared" ca="1" si="2065"/>
        <v>0</v>
      </c>
      <c r="Y6307" s="23">
        <f ca="1">IF(AND(P6307="Yes",R6307&lt;=0),MIN(-R6307,'Inputs and Output'!C$55*'Inputs and Output'!C$14-F6307),0)</f>
        <v>0</v>
      </c>
      <c r="Z6307" s="23">
        <f ca="1">MIN(Y6307,'Inputs and Output'!C$15)</f>
        <v>0</v>
      </c>
      <c r="AA6307" s="23">
        <f ca="1">IF(AND(P6307="No",R6307&lt;=0),MIN(I6307,'Inputs and Output'!C$15),0)</f>
        <v>177.50399999999999</v>
      </c>
      <c r="AB6307" s="23">
        <f t="shared" ca="1" si="2066"/>
        <v>129.24081594999998</v>
      </c>
      <c r="AC6307" s="23">
        <f ca="1">MIN(AB6307,'Inputs and Output'!C$55*'Inputs and Output'!C$14,'Inputs and Output'!C$14-Model!Q6307)</f>
        <v>0</v>
      </c>
      <c r="AD6307" s="23">
        <f ca="1">IF(AND(P6307="No",R6307&lt;=0),MIN('Inputs and Output'!C$15-Model!AA6307,'Inputs and Output'!C$55*'Inputs and Output'!C$14),0)</f>
        <v>0</v>
      </c>
      <c r="AE6307" s="23">
        <f t="shared" ca="1" si="2067"/>
        <v>129.24081594999998</v>
      </c>
      <c r="AF6307" s="26">
        <f t="shared" ca="1" si="2068"/>
        <v>0</v>
      </c>
      <c r="AG6307" s="26">
        <f t="shared" ca="1" si="2069"/>
        <v>129.24081594999998</v>
      </c>
      <c r="AH6307">
        <f>'real time electricity price'!G6306</f>
        <v>19.189999999999998</v>
      </c>
      <c r="AI6307" s="21">
        <f>'real time electricity price'!H6306</f>
        <v>17.88</v>
      </c>
      <c r="AJ6307" s="23">
        <f t="shared" ca="1" si="2070"/>
        <v>177.50399999999999</v>
      </c>
      <c r="AK6307">
        <f t="shared" si="2071"/>
        <v>1511.0205999999998</v>
      </c>
      <c r="AL6307" s="1">
        <f>SLN('Inputs and Output'!$C$27,0,'Inputs and Output'!$C$31)</f>
        <v>2968.0365296803652</v>
      </c>
      <c r="AM6307" s="1">
        <f>SLN('Inputs and Output'!$C$51,0,'Inputs and Output'!$C$31)</f>
        <v>319.634703196347</v>
      </c>
      <c r="AN6307" s="16">
        <f>-'PVWatt simulated dispatch'!$B$7*'Inputs and Output'!$C$13*'Inputs and Output'!$C$29</f>
        <v>-964.6118721461188</v>
      </c>
      <c r="AO6307" s="19">
        <f>-'Inputs and Output'!$C$54*'Inputs and Output'!$C$14/(365*24)</f>
        <v>-95.890410958904113</v>
      </c>
      <c r="AP6307" s="19">
        <f t="shared" si="2072"/>
        <v>-2837.1529159817355</v>
      </c>
      <c r="AQ6307" s="10">
        <f t="shared" si="2073"/>
        <v>126843757.78145799</v>
      </c>
      <c r="AR6307">
        <v>1.2684375778145799E+20</v>
      </c>
      <c r="AS6307">
        <v>440997.95069985098</v>
      </c>
      <c r="AT6307" s="10">
        <f ca="1">IFERROR((AJ6307/('Inputs and Output'!$C$15))*('Inputs and Output'!$C$39*'Inputs and Output'!$C$40),0)</f>
        <v>5448960</v>
      </c>
      <c r="AU6307" s="13">
        <f t="shared" ca="1" si="2074"/>
        <v>4.2958046145149198E-2</v>
      </c>
      <c r="AV6307" s="12">
        <f t="shared" ca="1" si="2075"/>
        <v>18944.41031608043</v>
      </c>
      <c r="AW6307" s="14">
        <f ca="1">IF(AT6307&gt;0,('Inputs and Output'!$C$42*'Inputs and Output'!$C$15),0)</f>
        <v>5325.12</v>
      </c>
      <c r="AX6307" s="17">
        <f>SLN('Inputs and Output'!$C$45,0,'Inputs and Output'!$C$44)</f>
        <v>7068.4931506849316</v>
      </c>
      <c r="AY6307" s="15">
        <f t="shared" ca="1" si="2076"/>
        <v>6550.7971653954992</v>
      </c>
      <c r="AZ6307" s="18">
        <f t="shared" ca="1" si="2077"/>
        <v>3713.6442494137636</v>
      </c>
    </row>
    <row r="6308" spans="1:52">
      <c r="A6308" t="str">
        <f>'hourly electricity demand texas'!B6307</f>
        <v>9/20/2020 6 p.m. CDT</v>
      </c>
      <c r="B6308">
        <f>'PVWatt simulated dispatch'!K6324</f>
        <v>408135.84399999998</v>
      </c>
      <c r="C6308">
        <f>'hourly electricity demand texas'!I6307*'Inputs and Output'!$C$20</f>
        <v>80.040000000000006</v>
      </c>
      <c r="D6308">
        <f>MIN(MAX(C6308-'Inputs and Output'!C$16,0),'Inputs and Output'!C$19-'Inputs and Output'!C$16)</f>
        <v>80.040000000000006</v>
      </c>
      <c r="E6308">
        <f>B6308*'Inputs and Output'!C$13/1000000</f>
        <v>265.28829860000002</v>
      </c>
      <c r="F6308">
        <f>IF(E6308&lt;=D6308,MIN(Q6308,D6308-E6308,'Inputs and Output'!C$14*'Inputs and Output'!C$55),0)</f>
        <v>0</v>
      </c>
      <c r="G6308">
        <f t="shared" si="2078"/>
        <v>80.040000000000006</v>
      </c>
      <c r="H6308" s="4">
        <f t="shared" si="2079"/>
        <v>0</v>
      </c>
      <c r="I6308">
        <f t="shared" si="2060"/>
        <v>185.2482986</v>
      </c>
      <c r="J6308">
        <f t="shared" ca="1" si="2061"/>
        <v>17.82</v>
      </c>
      <c r="K6308" s="23">
        <f>AS6308/AQ6308*(1/('Inputs and Output'!C$36/'Inputs and Output'!C$39))-'Inputs and Output'!C$42</f>
        <v>42.446312759227879</v>
      </c>
      <c r="L6308" s="23">
        <f ca="1">IFERROR(AVERAGE(OFFSET(K6308,-1,0,-'Inputs and Output'!C$46)),K6308)</f>
        <v>107.03445274737724</v>
      </c>
      <c r="M6308" s="23" t="e">
        <f ca="1">_xlfn.XLOOKUP(J6308/L6308,'Battery dispatch curve multiple'!C$3:C$103,'Battery dispatch curve multiple'!A$3:A$103,,1,2)</f>
        <v>#NAME?</v>
      </c>
      <c r="N6308" s="79">
        <f ca="1">'Inputs and Output'!$C$17-LN(2/SQRT(IF(Model!J6308/Model!L6308&lt;1.8,Model!J6308/Model!L6308,1.8))-1)/12</f>
        <v>0.83655108814846202</v>
      </c>
      <c r="O6308" t="str">
        <f ca="1">IF(Q6308/'Inputs and Output'!C$14&lt;=N6308,"battery","miner")</f>
        <v>miner</v>
      </c>
      <c r="P6308" t="str">
        <f t="shared" si="2062"/>
        <v>No</v>
      </c>
      <c r="Q6308" s="26">
        <f t="shared" ca="1" si="2080"/>
        <v>280</v>
      </c>
      <c r="R6308" s="23">
        <f ca="1">-(Q6308/'Inputs and Output'!C$14-N6308)*'Inputs and Output'!C$14-F6308</f>
        <v>-45.765695318430637</v>
      </c>
      <c r="S6308" s="23">
        <f ca="1">IF(R6308&gt;0,MIN(R6308,'Inputs and Output'!C$55*'Inputs and Output'!C$14,Model!I6308),0)</f>
        <v>0</v>
      </c>
      <c r="T6308" s="23">
        <f t="shared" ca="1" si="2063"/>
        <v>0</v>
      </c>
      <c r="U6308" s="23">
        <f ca="1">MIN('Inputs and Output'!C$15,Model!T6308)</f>
        <v>0</v>
      </c>
      <c r="V6308" s="23">
        <f t="shared" ca="1" si="2064"/>
        <v>0</v>
      </c>
      <c r="W6308" s="23">
        <f ca="1">MIN(V6308+S6308,'Inputs and Output'!C$55*'Inputs and Output'!C$14,'Inputs and Output'!C$14-Model!Q6308)-S6308</f>
        <v>0</v>
      </c>
      <c r="X6308" s="23">
        <f t="shared" ca="1" si="2065"/>
        <v>0</v>
      </c>
      <c r="Y6308" s="23">
        <f ca="1">IF(AND(P6308="Yes",R6308&lt;=0),MIN(-R6308,'Inputs and Output'!C$55*'Inputs and Output'!C$14-F6308),0)</f>
        <v>0</v>
      </c>
      <c r="Z6308" s="23">
        <f ca="1">MIN(Y6308,'Inputs and Output'!C$15)</f>
        <v>0</v>
      </c>
      <c r="AA6308" s="23">
        <f ca="1">IF(AND(P6308="No",R6308&lt;=0),MIN(I6308,'Inputs and Output'!C$15),0)</f>
        <v>177.50399999999999</v>
      </c>
      <c r="AB6308" s="23">
        <f t="shared" ca="1" si="2066"/>
        <v>7.7442986000000076</v>
      </c>
      <c r="AC6308" s="23">
        <f ca="1">MIN(AB6308,'Inputs and Output'!C$55*'Inputs and Output'!C$14,'Inputs and Output'!C$14-Model!Q6308)</f>
        <v>0</v>
      </c>
      <c r="AD6308" s="23">
        <f ca="1">IF(AND(P6308="No",R6308&lt;=0),MIN('Inputs and Output'!C$15-Model!AA6308,'Inputs and Output'!C$55*'Inputs and Output'!C$14),0)</f>
        <v>0</v>
      </c>
      <c r="AE6308" s="23">
        <f t="shared" ca="1" si="2067"/>
        <v>7.7442986000000076</v>
      </c>
      <c r="AF6308" s="26">
        <f t="shared" ca="1" si="2068"/>
        <v>0</v>
      </c>
      <c r="AG6308" s="26">
        <f t="shared" ca="1" si="2069"/>
        <v>7.7442986000000076</v>
      </c>
      <c r="AH6308">
        <f>'real time electricity price'!G6307</f>
        <v>19.087499999999999</v>
      </c>
      <c r="AI6308" s="21">
        <f>'real time electricity price'!H6307</f>
        <v>17.82</v>
      </c>
      <c r="AJ6308" s="23">
        <f t="shared" ca="1" si="2070"/>
        <v>177.50399999999999</v>
      </c>
      <c r="AK6308">
        <f t="shared" si="2071"/>
        <v>1527.7635</v>
      </c>
      <c r="AL6308" s="1">
        <f>SLN('Inputs and Output'!$C$27,0,'Inputs and Output'!$C$31)</f>
        <v>2968.0365296803652</v>
      </c>
      <c r="AM6308" s="1">
        <f>SLN('Inputs and Output'!$C$51,0,'Inputs and Output'!$C$31)</f>
        <v>319.634703196347</v>
      </c>
      <c r="AN6308" s="16">
        <f>-'PVWatt simulated dispatch'!$B$7*'Inputs and Output'!$C$13*'Inputs and Output'!$C$29</f>
        <v>-964.6118721461188</v>
      </c>
      <c r="AO6308" s="19">
        <f>-'Inputs and Output'!$C$54*'Inputs and Output'!$C$14/(365*24)</f>
        <v>-95.890410958904113</v>
      </c>
      <c r="AP6308" s="19">
        <f t="shared" si="2072"/>
        <v>-2820.4100159817353</v>
      </c>
      <c r="AQ6308" s="10">
        <f t="shared" si="2073"/>
        <v>184391790.14612502</v>
      </c>
      <c r="AR6308">
        <v>1.84391790146125E+20</v>
      </c>
      <c r="AS6308">
        <v>435163.43019991199</v>
      </c>
      <c r="AT6308" s="10">
        <f ca="1">IFERROR((AJ6308/('Inputs and Output'!$C$15))*('Inputs and Output'!$C$39*'Inputs and Output'!$C$40),0)</f>
        <v>5448960</v>
      </c>
      <c r="AU6308" s="13">
        <f t="shared" ca="1" si="2074"/>
        <v>2.9550990289111359E-2</v>
      </c>
      <c r="AV6308" s="12">
        <f t="shared" ca="1" si="2075"/>
        <v>12859.510300013988</v>
      </c>
      <c r="AW6308" s="14">
        <f ca="1">IF(AT6308&gt;0,('Inputs and Output'!$C$42*'Inputs and Output'!$C$15),0)</f>
        <v>5325.12</v>
      </c>
      <c r="AX6308" s="17">
        <f>SLN('Inputs and Output'!$C$45,0,'Inputs and Output'!$C$44)</f>
        <v>7068.4931506849316</v>
      </c>
      <c r="AY6308" s="15">
        <f t="shared" ca="1" si="2076"/>
        <v>465.89714932905645</v>
      </c>
      <c r="AZ6308" s="18">
        <f t="shared" ca="1" si="2077"/>
        <v>-2354.5128666526789</v>
      </c>
    </row>
    <row r="6309" spans="1:52">
      <c r="A6309" t="str">
        <f>'hourly electricity demand texas'!B6308</f>
        <v>9/20/2020 7 p.m. CDT</v>
      </c>
      <c r="B6309">
        <f>'PVWatt simulated dispatch'!K6325</f>
        <v>0</v>
      </c>
      <c r="C6309">
        <f>'hourly electricity demand texas'!I6308*'Inputs and Output'!$C$20</f>
        <v>78.680000000000007</v>
      </c>
      <c r="D6309">
        <f>MIN(MAX(C6309-'Inputs and Output'!C$16,0),'Inputs and Output'!C$19-'Inputs and Output'!C$16)</f>
        <v>78.680000000000007</v>
      </c>
      <c r="E6309">
        <f>B6309*'Inputs and Output'!C$13/1000000</f>
        <v>0</v>
      </c>
      <c r="F6309">
        <f ca="1">IF(E6309&lt;=D6309,MIN(Q6309,D6309-E6309,'Inputs and Output'!C$14*'Inputs and Output'!C$55),0)</f>
        <v>70</v>
      </c>
      <c r="G6309">
        <f t="shared" ca="1" si="2078"/>
        <v>70</v>
      </c>
      <c r="H6309" s="4">
        <f t="shared" ca="1" si="2079"/>
        <v>-8.6800000000000068</v>
      </c>
      <c r="I6309">
        <f t="shared" si="2060"/>
        <v>0</v>
      </c>
      <c r="J6309">
        <f t="shared" ca="1" si="2061"/>
        <v>17.399999999999999</v>
      </c>
      <c r="K6309" s="23">
        <f>AS6309/AQ6309*(1/('Inputs and Output'!C$36/'Inputs and Output'!C$39))-'Inputs and Output'!C$42</f>
        <v>68.371007132877324</v>
      </c>
      <c r="L6309" s="23">
        <f ca="1">IFERROR(AVERAGE(OFFSET(K6309,-1,0,-'Inputs and Output'!C$46)),K6309)</f>
        <v>108.25836788217026</v>
      </c>
      <c r="M6309" s="23" t="e">
        <f ca="1">_xlfn.XLOOKUP(J6309/L6309,'Battery dispatch curve multiple'!C$3:C$103,'Battery dispatch curve multiple'!A$3:A$103,,1,2)</f>
        <v>#NAME?</v>
      </c>
      <c r="N6309" s="79">
        <f ca="1">'Inputs and Output'!$C$17-LN(2/SQRT(IF(Model!J6309/Model!L6309&lt;1.8,Model!J6309/Model!L6309,1.8))-1)/12</f>
        <v>0.83471152663595172</v>
      </c>
      <c r="O6309" t="str">
        <f ca="1">IF(Q6309/'Inputs and Output'!C$14&lt;=N6309,"battery","miner")</f>
        <v>miner</v>
      </c>
      <c r="P6309" t="str">
        <f t="shared" ca="1" si="2062"/>
        <v>Yes</v>
      </c>
      <c r="Q6309" s="26">
        <f t="shared" ca="1" si="2080"/>
        <v>280</v>
      </c>
      <c r="R6309" s="23">
        <f ca="1">-(Q6309/'Inputs and Output'!C$14-N6309)*'Inputs and Output'!C$14-F6309</f>
        <v>-116.28077254193352</v>
      </c>
      <c r="S6309" s="23">
        <f ca="1">IF(R6309&gt;0,MIN(R6309,'Inputs and Output'!C$55*'Inputs and Output'!C$14,Model!I6309),0)</f>
        <v>0</v>
      </c>
      <c r="T6309" s="23">
        <f t="shared" ca="1" si="2063"/>
        <v>0</v>
      </c>
      <c r="U6309" s="23">
        <f ca="1">MIN('Inputs and Output'!C$15,Model!T6309)</f>
        <v>0</v>
      </c>
      <c r="V6309" s="23">
        <f t="shared" ca="1" si="2064"/>
        <v>0</v>
      </c>
      <c r="W6309" s="23">
        <f ca="1">MIN(V6309+S6309,'Inputs and Output'!C$55*'Inputs and Output'!C$14,'Inputs and Output'!C$14-Model!Q6309)-S6309</f>
        <v>0</v>
      </c>
      <c r="X6309" s="23">
        <f t="shared" ca="1" si="2065"/>
        <v>0</v>
      </c>
      <c r="Y6309" s="23">
        <f ca="1">IF(AND(P6309="Yes",R6309&lt;=0),MIN(-R6309,'Inputs and Output'!C$55*'Inputs and Output'!C$14-F6309),0)</f>
        <v>0</v>
      </c>
      <c r="Z6309" s="23">
        <f ca="1">MIN(Y6309,'Inputs and Output'!C$15)</f>
        <v>0</v>
      </c>
      <c r="AA6309" s="23">
        <f ca="1">IF(AND(P6309="No",R6309&lt;=0),MIN(I6309,'Inputs and Output'!C$15),0)</f>
        <v>0</v>
      </c>
      <c r="AB6309" s="23">
        <f t="shared" ca="1" si="2066"/>
        <v>0</v>
      </c>
      <c r="AC6309" s="23">
        <f ca="1">MIN(AB6309,'Inputs and Output'!C$55*'Inputs and Output'!C$14,'Inputs and Output'!C$14-Model!Q6309)</f>
        <v>0</v>
      </c>
      <c r="AD6309" s="23">
        <f ca="1">IF(AND(P6309="No",R6309&lt;=0),MIN('Inputs and Output'!C$15-Model!AA6309,'Inputs and Output'!C$55*'Inputs and Output'!C$14),0)</f>
        <v>0</v>
      </c>
      <c r="AE6309" s="23">
        <f t="shared" ca="1" si="2067"/>
        <v>0</v>
      </c>
      <c r="AF6309" s="26">
        <f t="shared" ca="1" si="2068"/>
        <v>-70</v>
      </c>
      <c r="AG6309" s="26">
        <f t="shared" ca="1" si="2069"/>
        <v>0</v>
      </c>
      <c r="AH6309">
        <f>'real time electricity price'!G6308</f>
        <v>18.355</v>
      </c>
      <c r="AI6309" s="21">
        <f>'real time electricity price'!H6308</f>
        <v>16.809999999999999</v>
      </c>
      <c r="AJ6309" s="23">
        <f t="shared" ca="1" si="2070"/>
        <v>0</v>
      </c>
      <c r="AK6309">
        <f t="shared" ca="1" si="2071"/>
        <v>1284.8500000000001</v>
      </c>
      <c r="AL6309" s="1">
        <f>SLN('Inputs and Output'!$C$27,0,'Inputs and Output'!$C$31)</f>
        <v>2968.0365296803652</v>
      </c>
      <c r="AM6309" s="1">
        <f>SLN('Inputs and Output'!$C$51,0,'Inputs and Output'!$C$31)</f>
        <v>319.634703196347</v>
      </c>
      <c r="AN6309" s="16">
        <f>-'PVWatt simulated dispatch'!$B$7*'Inputs and Output'!$C$13*'Inputs and Output'!$C$29</f>
        <v>-964.6118721461188</v>
      </c>
      <c r="AO6309" s="19">
        <f>-'Inputs and Output'!$C$54*'Inputs and Output'!$C$14/(365*24)</f>
        <v>-95.890410958904113</v>
      </c>
      <c r="AP6309" s="19">
        <f t="shared" ca="1" si="2072"/>
        <v>-3063.323515981735</v>
      </c>
      <c r="AQ6309" s="10">
        <f t="shared" si="2073"/>
        <v>158615329.99822903</v>
      </c>
      <c r="AR6309">
        <v>1.5861532999822901E+20</v>
      </c>
      <c r="AS6309">
        <v>508284.42395567999</v>
      </c>
      <c r="AT6309" s="10">
        <f ca="1">IFERROR((AJ6309/('Inputs and Output'!$C$15))*('Inputs and Output'!$C$39*'Inputs and Output'!$C$40),0)</f>
        <v>0</v>
      </c>
      <c r="AU6309" s="13">
        <f t="shared" ca="1" si="2074"/>
        <v>0</v>
      </c>
      <c r="AV6309" s="12">
        <f t="shared" ca="1" si="2075"/>
        <v>0</v>
      </c>
      <c r="AW6309" s="14">
        <f ca="1">IF(AT6309&gt;0,('Inputs and Output'!$C$42*'Inputs and Output'!$C$15),0)</f>
        <v>0</v>
      </c>
      <c r="AX6309" s="17">
        <f>SLN('Inputs and Output'!$C$45,0,'Inputs and Output'!$C$44)</f>
        <v>7068.4931506849316</v>
      </c>
      <c r="AY6309" s="15">
        <f t="shared" ca="1" si="2076"/>
        <v>-7068.4931506849316</v>
      </c>
      <c r="AZ6309" s="18">
        <f t="shared" ca="1" si="2077"/>
        <v>-10131.816666666666</v>
      </c>
    </row>
    <row r="6310" spans="1:52">
      <c r="A6310" t="str">
        <f>'hourly electricity demand texas'!B6309</f>
        <v>9/20/2020 8 p.m. CDT</v>
      </c>
      <c r="B6310">
        <f>'PVWatt simulated dispatch'!K6326</f>
        <v>0</v>
      </c>
      <c r="C6310">
        <f>'hourly electricity demand texas'!I6309*'Inputs and Output'!$C$20</f>
        <v>77.64</v>
      </c>
      <c r="D6310">
        <f>MIN(MAX(C6310-'Inputs and Output'!C$16,0),'Inputs and Output'!C$19-'Inputs and Output'!C$16)</f>
        <v>77.64</v>
      </c>
      <c r="E6310">
        <f>B6310*'Inputs and Output'!C$13/1000000</f>
        <v>0</v>
      </c>
      <c r="F6310">
        <f ca="1">IF(E6310&lt;=D6310,MIN(Q6310,D6310-E6310,'Inputs and Output'!C$14*'Inputs and Output'!C$55),0)</f>
        <v>70</v>
      </c>
      <c r="G6310">
        <f t="shared" ca="1" si="2078"/>
        <v>70</v>
      </c>
      <c r="H6310" s="4">
        <f t="shared" ca="1" si="2079"/>
        <v>-7.6400000000000006</v>
      </c>
      <c r="I6310">
        <f t="shared" si="2060"/>
        <v>0</v>
      </c>
      <c r="J6310">
        <f t="shared" ca="1" si="2061"/>
        <v>17.399999999999999</v>
      </c>
      <c r="K6310" s="23">
        <f>AS6310/AQ6310*(1/('Inputs and Output'!C$36/'Inputs and Output'!C$39))-'Inputs and Output'!C$42</f>
        <v>77.195602845036987</v>
      </c>
      <c r="L6310" s="23">
        <f ca="1">IFERROR(AVERAGE(OFFSET(K6310,-1,0,-'Inputs and Output'!C$46)),K6310)</f>
        <v>103.25031746530742</v>
      </c>
      <c r="M6310" s="23" t="e">
        <f ca="1">_xlfn.XLOOKUP(J6310/L6310,'Battery dispatch curve multiple'!C$3:C$103,'Battery dispatch curve multiple'!A$3:A$103,,1,2)</f>
        <v>#NAME?</v>
      </c>
      <c r="N6310" s="79">
        <f ca="1">'Inputs and Output'!$C$17-LN(2/SQRT(IF(Model!J6310/Model!L6310&lt;1.8,Model!J6310/Model!L6310,1.8))-1)/12</f>
        <v>0.83718723528290184</v>
      </c>
      <c r="O6310" t="str">
        <f ca="1">IF(Q6310/'Inputs and Output'!C$14&lt;=N6310,"battery","miner")</f>
        <v>battery</v>
      </c>
      <c r="P6310" t="str">
        <f t="shared" ca="1" si="2062"/>
        <v>Yes</v>
      </c>
      <c r="Q6310" s="26">
        <f t="shared" ca="1" si="2080"/>
        <v>210</v>
      </c>
      <c r="R6310" s="23">
        <f ca="1">-(Q6310/'Inputs and Output'!C$14-N6310)*'Inputs and Output'!C$14-F6310</f>
        <v>-45.58757412078748</v>
      </c>
      <c r="S6310" s="23">
        <f ca="1">IF(R6310&gt;0,MIN(R6310,'Inputs and Output'!C$55*'Inputs and Output'!C$14,Model!I6310),0)</f>
        <v>0</v>
      </c>
      <c r="T6310" s="23">
        <f t="shared" ca="1" si="2063"/>
        <v>0</v>
      </c>
      <c r="U6310" s="23">
        <f ca="1">MIN('Inputs and Output'!C$15,Model!T6310)</f>
        <v>0</v>
      </c>
      <c r="V6310" s="23">
        <f t="shared" ca="1" si="2064"/>
        <v>0</v>
      </c>
      <c r="W6310" s="23">
        <f ca="1">MIN(V6310+S6310,'Inputs and Output'!C$55*'Inputs and Output'!C$14,'Inputs and Output'!C$14-Model!Q6310)-S6310</f>
        <v>0</v>
      </c>
      <c r="X6310" s="23">
        <f t="shared" ca="1" si="2065"/>
        <v>0</v>
      </c>
      <c r="Y6310" s="23">
        <f ca="1">IF(AND(P6310="Yes",R6310&lt;=0),MIN(-R6310,'Inputs and Output'!C$55*'Inputs and Output'!C$14-F6310),0)</f>
        <v>0</v>
      </c>
      <c r="Z6310" s="23">
        <f ca="1">MIN(Y6310,'Inputs and Output'!C$15)</f>
        <v>0</v>
      </c>
      <c r="AA6310" s="23">
        <f ca="1">IF(AND(P6310="No",R6310&lt;=0),MIN(I6310,'Inputs and Output'!C$15),0)</f>
        <v>0</v>
      </c>
      <c r="AB6310" s="23">
        <f t="shared" ca="1" si="2066"/>
        <v>0</v>
      </c>
      <c r="AC6310" s="23">
        <f ca="1">MIN(AB6310,'Inputs and Output'!C$55*'Inputs and Output'!C$14,'Inputs and Output'!C$14-Model!Q6310)</f>
        <v>0</v>
      </c>
      <c r="AD6310" s="23">
        <f ca="1">IF(AND(P6310="No",R6310&lt;=0),MIN('Inputs and Output'!C$15-Model!AA6310,'Inputs and Output'!C$55*'Inputs and Output'!C$14),0)</f>
        <v>0</v>
      </c>
      <c r="AE6310" s="23">
        <f t="shared" ca="1" si="2067"/>
        <v>0</v>
      </c>
      <c r="AF6310" s="26">
        <f t="shared" ca="1" si="2068"/>
        <v>-70</v>
      </c>
      <c r="AG6310" s="26">
        <f t="shared" ca="1" si="2069"/>
        <v>0</v>
      </c>
      <c r="AH6310">
        <f>'real time electricity price'!G6309</f>
        <v>17.265000000000001</v>
      </c>
      <c r="AI6310" s="21">
        <f>'real time electricity price'!H6309</f>
        <v>15.45</v>
      </c>
      <c r="AJ6310" s="23">
        <f t="shared" ca="1" si="2070"/>
        <v>0</v>
      </c>
      <c r="AK6310">
        <f t="shared" ca="1" si="2071"/>
        <v>1208.55</v>
      </c>
      <c r="AL6310" s="1">
        <f>SLN('Inputs and Output'!$C$27,0,'Inputs and Output'!$C$31)</f>
        <v>2968.0365296803652</v>
      </c>
      <c r="AM6310" s="1">
        <f>SLN('Inputs and Output'!$C$51,0,'Inputs and Output'!$C$31)</f>
        <v>319.634703196347</v>
      </c>
      <c r="AN6310" s="16">
        <f>-'PVWatt simulated dispatch'!$B$7*'Inputs and Output'!$C$13*'Inputs and Output'!$C$29</f>
        <v>-964.6118721461188</v>
      </c>
      <c r="AO6310" s="19">
        <f>-'Inputs and Output'!$C$54*'Inputs and Output'!$C$14/(365*24)</f>
        <v>-95.890410958904113</v>
      </c>
      <c r="AP6310" s="19">
        <f t="shared" ca="1" si="2072"/>
        <v>-3139.6235159817352</v>
      </c>
      <c r="AQ6310" s="10">
        <f t="shared" si="2073"/>
        <v>65114456.506337196</v>
      </c>
      <c r="AR6310">
        <v>6.5114456506337198E+19</v>
      </c>
      <c r="AS6310">
        <v>227378.247744183</v>
      </c>
      <c r="AT6310" s="10">
        <f ca="1">IFERROR((AJ6310/('Inputs and Output'!$C$15))*('Inputs and Output'!$C$39*'Inputs and Output'!$C$40),0)</f>
        <v>0</v>
      </c>
      <c r="AU6310" s="13">
        <f t="shared" ca="1" si="2074"/>
        <v>0</v>
      </c>
      <c r="AV6310" s="12">
        <f t="shared" ca="1" si="2075"/>
        <v>0</v>
      </c>
      <c r="AW6310" s="14">
        <f ca="1">IF(AT6310&gt;0,('Inputs and Output'!$C$42*'Inputs and Output'!$C$15),0)</f>
        <v>0</v>
      </c>
      <c r="AX6310" s="17">
        <f>SLN('Inputs and Output'!$C$45,0,'Inputs and Output'!$C$44)</f>
        <v>7068.4931506849316</v>
      </c>
      <c r="AY6310" s="15">
        <f t="shared" ca="1" si="2076"/>
        <v>-7068.4931506849316</v>
      </c>
      <c r="AZ6310" s="18">
        <f t="shared" ca="1" si="2077"/>
        <v>-10208.116666666667</v>
      </c>
    </row>
    <row r="6311" spans="1:52">
      <c r="A6311" t="str">
        <f>'hourly electricity demand texas'!B6310</f>
        <v>9/20/2020 9 p.m. CDT</v>
      </c>
      <c r="B6311">
        <f>'PVWatt simulated dispatch'!K6327</f>
        <v>0</v>
      </c>
      <c r="C6311">
        <f>'hourly electricity demand texas'!I6310*'Inputs and Output'!$C$20</f>
        <v>76.72</v>
      </c>
      <c r="D6311">
        <f>MIN(MAX(C6311-'Inputs and Output'!C$16,0),'Inputs and Output'!C$19-'Inputs and Output'!C$16)</f>
        <v>76.72</v>
      </c>
      <c r="E6311">
        <f>B6311*'Inputs and Output'!C$13/1000000</f>
        <v>0</v>
      </c>
      <c r="F6311">
        <f ca="1">IF(E6311&lt;=D6311,MIN(Q6311,D6311-E6311,'Inputs and Output'!C$14*'Inputs and Output'!C$55),0)</f>
        <v>70</v>
      </c>
      <c r="G6311">
        <f t="shared" ca="1" si="2078"/>
        <v>70</v>
      </c>
      <c r="H6311" s="4">
        <f t="shared" ca="1" si="2079"/>
        <v>-6.7199999999999989</v>
      </c>
      <c r="I6311">
        <f t="shared" si="2060"/>
        <v>0</v>
      </c>
      <c r="J6311">
        <f t="shared" ca="1" si="2061"/>
        <v>17.399999999999999</v>
      </c>
      <c r="K6311" s="23">
        <f>AS6311/AQ6311*(1/('Inputs and Output'!C$36/'Inputs and Output'!C$39))-'Inputs and Output'!C$42</f>
        <v>19.035525362208674</v>
      </c>
      <c r="L6311" s="23">
        <f ca="1">IFERROR(AVERAGE(OFFSET(K6311,-1,0,-'Inputs and Output'!C$46)),K6311)</f>
        <v>105.38652173476783</v>
      </c>
      <c r="M6311" s="23" t="e">
        <f ca="1">_xlfn.XLOOKUP(J6311/L6311,'Battery dispatch curve multiple'!C$3:C$103,'Battery dispatch curve multiple'!A$3:A$103,,1,2)</f>
        <v>#NAME?</v>
      </c>
      <c r="N6311" s="79">
        <f ca="1">'Inputs and Output'!$C$17-LN(2/SQRT(IF(Model!J6311/Model!L6311&lt;1.8,Model!J6311/Model!L6311,1.8))-1)/12</f>
        <v>0.83611500617951828</v>
      </c>
      <c r="O6311" t="str">
        <f ca="1">IF(Q6311/'Inputs and Output'!C$14&lt;=N6311,"battery","miner")</f>
        <v>battery</v>
      </c>
      <c r="P6311" t="str">
        <f t="shared" ca="1" si="2062"/>
        <v>Yes</v>
      </c>
      <c r="Q6311" s="26">
        <f t="shared" ca="1" si="2080"/>
        <v>140</v>
      </c>
      <c r="R6311" s="23">
        <f ca="1">-(Q6311/'Inputs and Output'!C$14-N6311)*'Inputs and Output'!C$14-F6311</f>
        <v>24.112201730265113</v>
      </c>
      <c r="S6311" s="23">
        <f ca="1">IF(R6311&gt;0,MIN(R6311,'Inputs and Output'!C$55*'Inputs and Output'!C$14,Model!I6311),0)</f>
        <v>0</v>
      </c>
      <c r="T6311" s="23">
        <f t="shared" ca="1" si="2063"/>
        <v>0</v>
      </c>
      <c r="U6311" s="23">
        <f ca="1">MIN('Inputs and Output'!C$15,Model!T6311)</f>
        <v>0</v>
      </c>
      <c r="V6311" s="23">
        <f t="shared" ca="1" si="2064"/>
        <v>0</v>
      </c>
      <c r="W6311" s="23">
        <f ca="1">MIN(V6311+S6311,'Inputs and Output'!C$55*'Inputs and Output'!C$14,'Inputs and Output'!C$14-Model!Q6311)-S6311</f>
        <v>0</v>
      </c>
      <c r="X6311" s="23">
        <f t="shared" ca="1" si="2065"/>
        <v>0</v>
      </c>
      <c r="Y6311" s="23">
        <f ca="1">IF(AND(P6311="Yes",R6311&lt;=0),MIN(-R6311,'Inputs and Output'!C$55*'Inputs and Output'!C$14-F6311),0)</f>
        <v>0</v>
      </c>
      <c r="Z6311" s="23">
        <f ca="1">MIN(Y6311,'Inputs and Output'!C$15)</f>
        <v>0</v>
      </c>
      <c r="AA6311" s="23">
        <f ca="1">IF(AND(P6311="No",R6311&lt;=0),MIN(I6311,'Inputs and Output'!C$15),0)</f>
        <v>0</v>
      </c>
      <c r="AB6311" s="23">
        <f t="shared" ca="1" si="2066"/>
        <v>0</v>
      </c>
      <c r="AC6311" s="23">
        <f ca="1">MIN(AB6311,'Inputs and Output'!C$55*'Inputs and Output'!C$14,'Inputs and Output'!C$14-Model!Q6311)</f>
        <v>0</v>
      </c>
      <c r="AD6311" s="23">
        <f ca="1">IF(AND(P6311="No",R6311&lt;=0),MIN('Inputs and Output'!C$15-Model!AA6311,'Inputs and Output'!C$55*'Inputs and Output'!C$14),0)</f>
        <v>0</v>
      </c>
      <c r="AE6311" s="23">
        <f t="shared" ca="1" si="2067"/>
        <v>0</v>
      </c>
      <c r="AF6311" s="26">
        <f t="shared" ca="1" si="2068"/>
        <v>-70</v>
      </c>
      <c r="AG6311" s="26">
        <f t="shared" ca="1" si="2069"/>
        <v>0</v>
      </c>
      <c r="AH6311">
        <f>'real time electricity price'!G6310</f>
        <v>16.422499999999999</v>
      </c>
      <c r="AI6311" s="21">
        <f>'real time electricity price'!H6310</f>
        <v>14.09</v>
      </c>
      <c r="AJ6311" s="23">
        <f t="shared" ca="1" si="2070"/>
        <v>0</v>
      </c>
      <c r="AK6311">
        <f t="shared" ca="1" si="2071"/>
        <v>1149.575</v>
      </c>
      <c r="AL6311" s="1">
        <f>SLN('Inputs and Output'!$C$27,0,'Inputs and Output'!$C$31)</f>
        <v>2968.0365296803652</v>
      </c>
      <c r="AM6311" s="1">
        <f>SLN('Inputs and Output'!$C$51,0,'Inputs and Output'!$C$31)</f>
        <v>319.634703196347</v>
      </c>
      <c r="AN6311" s="16">
        <f>-'PVWatt simulated dispatch'!$B$7*'Inputs and Output'!$C$13*'Inputs and Output'!$C$29</f>
        <v>-964.6118721461188</v>
      </c>
      <c r="AO6311" s="19">
        <f>-'Inputs and Output'!$C$54*'Inputs and Output'!$C$14/(365*24)</f>
        <v>-95.890410958904113</v>
      </c>
      <c r="AP6311" s="19">
        <f t="shared" ca="1" si="2072"/>
        <v>-3198.5985159817355</v>
      </c>
      <c r="AQ6311" s="10">
        <f t="shared" si="2073"/>
        <v>139187613.404486</v>
      </c>
      <c r="AR6311">
        <v>1.3918761340448599E+20</v>
      </c>
      <c r="AS6311">
        <v>222334.032673971</v>
      </c>
      <c r="AT6311" s="10">
        <f ca="1">IFERROR((AJ6311/('Inputs and Output'!$C$15))*('Inputs and Output'!$C$39*'Inputs and Output'!$C$40),0)</f>
        <v>0</v>
      </c>
      <c r="AU6311" s="13">
        <f t="shared" ca="1" si="2074"/>
        <v>0</v>
      </c>
      <c r="AV6311" s="12">
        <f t="shared" ca="1" si="2075"/>
        <v>0</v>
      </c>
      <c r="AW6311" s="14">
        <f ca="1">IF(AT6311&gt;0,('Inputs and Output'!$C$42*'Inputs and Output'!$C$15),0)</f>
        <v>0</v>
      </c>
      <c r="AX6311" s="17">
        <f>SLN('Inputs and Output'!$C$45,0,'Inputs and Output'!$C$44)</f>
        <v>7068.4931506849316</v>
      </c>
      <c r="AY6311" s="15">
        <f t="shared" ca="1" si="2076"/>
        <v>-7068.4931506849316</v>
      </c>
      <c r="AZ6311" s="18">
        <f t="shared" ca="1" si="2077"/>
        <v>-10267.091666666667</v>
      </c>
    </row>
    <row r="6312" spans="1:52">
      <c r="A6312" t="str">
        <f>'hourly electricity demand texas'!B6311</f>
        <v>9/20/2020 10 p.m. CDT</v>
      </c>
      <c r="B6312">
        <f>'PVWatt simulated dispatch'!K6328</f>
        <v>0</v>
      </c>
      <c r="C6312">
        <f>'hourly electricity demand texas'!I6311*'Inputs and Output'!$C$20</f>
        <v>73.09</v>
      </c>
      <c r="D6312">
        <f>MIN(MAX(C6312-'Inputs and Output'!C$16,0),'Inputs and Output'!C$19-'Inputs and Output'!C$16)</f>
        <v>73.09</v>
      </c>
      <c r="E6312">
        <f>B6312*'Inputs and Output'!C$13/1000000</f>
        <v>0</v>
      </c>
      <c r="F6312">
        <f ca="1">IF(E6312&lt;=D6312,MIN(Q6312,D6312-E6312,'Inputs and Output'!C$14*'Inputs and Output'!C$55),0)</f>
        <v>70</v>
      </c>
      <c r="G6312">
        <f t="shared" ca="1" si="2078"/>
        <v>70</v>
      </c>
      <c r="H6312" s="4">
        <f t="shared" ca="1" si="2079"/>
        <v>-3.0900000000000034</v>
      </c>
      <c r="I6312">
        <f t="shared" si="2060"/>
        <v>0</v>
      </c>
      <c r="J6312">
        <f t="shared" ca="1" si="2061"/>
        <v>17.399999999999999</v>
      </c>
      <c r="K6312" s="23">
        <f>AS6312/AQ6312*(1/('Inputs and Output'!C$36/'Inputs and Output'!C$39))-'Inputs and Output'!C$42</f>
        <v>56.569056856088338</v>
      </c>
      <c r="L6312" s="23">
        <f ca="1">IFERROR(AVERAGE(OFFSET(K6312,-1,0,-'Inputs and Output'!C$46)),K6312)</f>
        <v>103.48020643264084</v>
      </c>
      <c r="M6312" s="23" t="e">
        <f ca="1">_xlfn.XLOOKUP(J6312/L6312,'Battery dispatch curve multiple'!C$3:C$103,'Battery dispatch curve multiple'!A$3:A$103,,1,2)</f>
        <v>#NAME?</v>
      </c>
      <c r="N6312" s="79">
        <f ca="1">'Inputs and Output'!$C$17-LN(2/SQRT(IF(Model!J6312/Model!L6312&lt;1.8,Model!J6312/Model!L6312,1.8))-1)/12</f>
        <v>0.83707065001965109</v>
      </c>
      <c r="O6312" t="str">
        <f ca="1">IF(Q6312/'Inputs and Output'!C$14&lt;=N6312,"battery","miner")</f>
        <v>battery</v>
      </c>
      <c r="P6312" t="str">
        <f t="shared" ca="1" si="2062"/>
        <v>Yes</v>
      </c>
      <c r="Q6312" s="26">
        <f t="shared" ca="1" si="2080"/>
        <v>70</v>
      </c>
      <c r="R6312" s="23">
        <f ca="1">-(Q6312/'Inputs and Output'!C$14-N6312)*'Inputs and Output'!C$14-F6312</f>
        <v>94.379782005502307</v>
      </c>
      <c r="S6312" s="23">
        <f ca="1">IF(R6312&gt;0,MIN(R6312,'Inputs and Output'!C$55*'Inputs and Output'!C$14,Model!I6312),0)</f>
        <v>0</v>
      </c>
      <c r="T6312" s="23">
        <f t="shared" ca="1" si="2063"/>
        <v>0</v>
      </c>
      <c r="U6312" s="23">
        <f ca="1">MIN('Inputs and Output'!C$15,Model!T6312)</f>
        <v>0</v>
      </c>
      <c r="V6312" s="23">
        <f t="shared" ca="1" si="2064"/>
        <v>0</v>
      </c>
      <c r="W6312" s="23">
        <f ca="1">MIN(V6312+S6312,'Inputs and Output'!C$55*'Inputs and Output'!C$14,'Inputs and Output'!C$14-Model!Q6312)-S6312</f>
        <v>0</v>
      </c>
      <c r="X6312" s="23">
        <f t="shared" ca="1" si="2065"/>
        <v>0</v>
      </c>
      <c r="Y6312" s="23">
        <f ca="1">IF(AND(P6312="Yes",R6312&lt;=0),MIN(-R6312,'Inputs and Output'!C$55*'Inputs and Output'!C$14-F6312),0)</f>
        <v>0</v>
      </c>
      <c r="Z6312" s="23">
        <f ca="1">MIN(Y6312,'Inputs and Output'!C$15)</f>
        <v>0</v>
      </c>
      <c r="AA6312" s="23">
        <f ca="1">IF(AND(P6312="No",R6312&lt;=0),MIN(I6312,'Inputs and Output'!C$15),0)</f>
        <v>0</v>
      </c>
      <c r="AB6312" s="23">
        <f t="shared" ca="1" si="2066"/>
        <v>0</v>
      </c>
      <c r="AC6312" s="23">
        <f ca="1">MIN(AB6312,'Inputs and Output'!C$55*'Inputs and Output'!C$14,'Inputs and Output'!C$14-Model!Q6312)</f>
        <v>0</v>
      </c>
      <c r="AD6312" s="23">
        <f ca="1">IF(AND(P6312="No",R6312&lt;=0),MIN('Inputs and Output'!C$15-Model!AA6312,'Inputs and Output'!C$55*'Inputs and Output'!C$14),0)</f>
        <v>0</v>
      </c>
      <c r="AE6312" s="23">
        <f t="shared" ca="1" si="2067"/>
        <v>0</v>
      </c>
      <c r="AF6312" s="26">
        <f t="shared" ca="1" si="2068"/>
        <v>-70</v>
      </c>
      <c r="AG6312" s="26">
        <f t="shared" ca="1" si="2069"/>
        <v>0</v>
      </c>
      <c r="AH6312">
        <f>'real time electricity price'!G6311</f>
        <v>14.604999999999999</v>
      </c>
      <c r="AI6312" s="21">
        <f>'real time electricity price'!H6311</f>
        <v>13.84</v>
      </c>
      <c r="AJ6312" s="23">
        <f t="shared" ca="1" si="2070"/>
        <v>0</v>
      </c>
      <c r="AK6312">
        <f t="shared" ca="1" si="2071"/>
        <v>1022.3499999999999</v>
      </c>
      <c r="AL6312" s="1">
        <f>SLN('Inputs and Output'!$C$27,0,'Inputs and Output'!$C$31)</f>
        <v>2968.0365296803652</v>
      </c>
      <c r="AM6312" s="1">
        <f>SLN('Inputs and Output'!$C$51,0,'Inputs and Output'!$C$31)</f>
        <v>319.634703196347</v>
      </c>
      <c r="AN6312" s="16">
        <f>-'PVWatt simulated dispatch'!$B$7*'Inputs and Output'!$C$13*'Inputs and Output'!$C$29</f>
        <v>-964.6118721461188</v>
      </c>
      <c r="AO6312" s="19">
        <f>-'Inputs and Output'!$C$54*'Inputs and Output'!$C$14/(365*24)</f>
        <v>-95.890410958904113</v>
      </c>
      <c r="AP6312" s="19">
        <f t="shared" ca="1" si="2072"/>
        <v>-3325.823515981735</v>
      </c>
      <c r="AQ6312" s="10">
        <f t="shared" si="2073"/>
        <v>130188037.64763601</v>
      </c>
      <c r="AR6312">
        <v>1.30188037647636E+20</v>
      </c>
      <c r="AS6312">
        <v>367137.11532070697</v>
      </c>
      <c r="AT6312" s="10">
        <f ca="1">IFERROR((AJ6312/('Inputs and Output'!$C$15))*('Inputs and Output'!$C$39*'Inputs and Output'!$C$40),0)</f>
        <v>0</v>
      </c>
      <c r="AU6312" s="13">
        <f t="shared" ca="1" si="2074"/>
        <v>0</v>
      </c>
      <c r="AV6312" s="12">
        <f t="shared" ca="1" si="2075"/>
        <v>0</v>
      </c>
      <c r="AW6312" s="14">
        <f ca="1">IF(AT6312&gt;0,('Inputs and Output'!$C$42*'Inputs and Output'!$C$15),0)</f>
        <v>0</v>
      </c>
      <c r="AX6312" s="17">
        <f>SLN('Inputs and Output'!$C$45,0,'Inputs and Output'!$C$44)</f>
        <v>7068.4931506849316</v>
      </c>
      <c r="AY6312" s="15">
        <f t="shared" ca="1" si="2076"/>
        <v>-7068.4931506849316</v>
      </c>
      <c r="AZ6312" s="18">
        <f t="shared" ca="1" si="2077"/>
        <v>-10394.316666666666</v>
      </c>
    </row>
    <row r="6313" spans="1:52">
      <c r="A6313" t="str">
        <f>'hourly electricity demand texas'!B6312</f>
        <v>9/20/2020 11 p.m. CDT</v>
      </c>
      <c r="B6313">
        <f>'PVWatt simulated dispatch'!K6329</f>
        <v>0</v>
      </c>
      <c r="C6313">
        <f>'hourly electricity demand texas'!I6312*'Inputs and Output'!$C$20</f>
        <v>67.95</v>
      </c>
      <c r="D6313">
        <f>MIN(MAX(C6313-'Inputs and Output'!C$16,0),'Inputs and Output'!C$19-'Inputs and Output'!C$16)</f>
        <v>67.95</v>
      </c>
      <c r="E6313">
        <f>B6313*'Inputs and Output'!C$13/1000000</f>
        <v>0</v>
      </c>
      <c r="F6313">
        <f ca="1">IF(E6313&lt;=D6313,MIN(Q6313,D6313-E6313,'Inputs and Output'!C$14*'Inputs and Output'!C$55),0)</f>
        <v>0</v>
      </c>
      <c r="G6313">
        <f t="shared" ca="1" si="2078"/>
        <v>0</v>
      </c>
      <c r="H6313" s="4">
        <f t="shared" ca="1" si="2079"/>
        <v>-67.95</v>
      </c>
      <c r="I6313">
        <f t="shared" si="2060"/>
        <v>0</v>
      </c>
      <c r="J6313">
        <f t="shared" ca="1" si="2061"/>
        <v>17.399999999999999</v>
      </c>
      <c r="K6313" s="23">
        <f>AS6313/AQ6313*(1/('Inputs and Output'!C$36/'Inputs and Output'!C$39))-'Inputs and Output'!C$42</f>
        <v>153.94374775910006</v>
      </c>
      <c r="L6313" s="23">
        <f ca="1">IFERROR(AVERAGE(OFFSET(K6313,-1,0,-'Inputs and Output'!C$46)),K6313)</f>
        <v>105.17739523149704</v>
      </c>
      <c r="M6313" s="23" t="e">
        <f ca="1">_xlfn.XLOOKUP(J6313/L6313,'Battery dispatch curve multiple'!C$3:C$103,'Battery dispatch curve multiple'!A$3:A$103,,1,2)</f>
        <v>#NAME?</v>
      </c>
      <c r="N6313" s="79">
        <f ca="1">'Inputs and Output'!$C$17-LN(2/SQRT(IF(Model!J6313/Model!L6313&lt;1.8,Model!J6313/Model!L6313,1.8))-1)/12</f>
        <v>0.83621888606150496</v>
      </c>
      <c r="O6313" t="str">
        <f ca="1">IF(Q6313/'Inputs and Output'!C$14&lt;=N6313,"battery","miner")</f>
        <v>battery</v>
      </c>
      <c r="P6313" t="str">
        <f t="shared" ca="1" si="2062"/>
        <v>No</v>
      </c>
      <c r="Q6313" s="26">
        <f t="shared" ca="1" si="2080"/>
        <v>0</v>
      </c>
      <c r="R6313" s="23">
        <f ca="1">-(Q6313/'Inputs and Output'!C$14-N6313)*'Inputs and Output'!C$14-F6313</f>
        <v>234.14128809722138</v>
      </c>
      <c r="S6313" s="23">
        <f ca="1">IF(R6313&gt;0,MIN(R6313,'Inputs and Output'!C$55*'Inputs and Output'!C$14,Model!I6313),0)</f>
        <v>0</v>
      </c>
      <c r="T6313" s="23">
        <f t="shared" ca="1" si="2063"/>
        <v>0</v>
      </c>
      <c r="U6313" s="23">
        <f ca="1">MIN('Inputs and Output'!C$15,Model!T6313)</f>
        <v>0</v>
      </c>
      <c r="V6313" s="23">
        <f t="shared" ca="1" si="2064"/>
        <v>0</v>
      </c>
      <c r="W6313" s="23">
        <f ca="1">MIN(V6313+S6313,'Inputs and Output'!C$55*'Inputs and Output'!C$14,'Inputs and Output'!C$14-Model!Q6313)-S6313</f>
        <v>0</v>
      </c>
      <c r="X6313" s="23">
        <f t="shared" ca="1" si="2065"/>
        <v>0</v>
      </c>
      <c r="Y6313" s="23">
        <f ca="1">IF(AND(P6313="Yes",R6313&lt;=0),MIN(-R6313,'Inputs and Output'!C$55*'Inputs and Output'!C$14-F6313),0)</f>
        <v>0</v>
      </c>
      <c r="Z6313" s="23">
        <f ca="1">MIN(Y6313,'Inputs and Output'!C$15)</f>
        <v>0</v>
      </c>
      <c r="AA6313" s="23">
        <f ca="1">IF(AND(P6313="No",R6313&lt;=0),MIN(I6313,'Inputs and Output'!C$15),0)</f>
        <v>0</v>
      </c>
      <c r="AB6313" s="23">
        <f t="shared" ca="1" si="2066"/>
        <v>0</v>
      </c>
      <c r="AC6313" s="23">
        <f ca="1">MIN(AB6313,'Inputs and Output'!C$55*'Inputs and Output'!C$14,'Inputs and Output'!C$14-Model!Q6313)</f>
        <v>0</v>
      </c>
      <c r="AD6313" s="23">
        <f ca="1">IF(AND(P6313="No",R6313&lt;=0),MIN('Inputs and Output'!C$15-Model!AA6313,'Inputs and Output'!C$55*'Inputs and Output'!C$14),0)</f>
        <v>0</v>
      </c>
      <c r="AE6313" s="23">
        <f t="shared" ca="1" si="2067"/>
        <v>0</v>
      </c>
      <c r="AF6313" s="26">
        <f t="shared" ca="1" si="2068"/>
        <v>0</v>
      </c>
      <c r="AG6313" s="26">
        <f t="shared" ca="1" si="2069"/>
        <v>0</v>
      </c>
      <c r="AH6313">
        <f>'real time electricity price'!G6312</f>
        <v>12.8225</v>
      </c>
      <c r="AI6313" s="21">
        <f>'real time electricity price'!H6312</f>
        <v>12</v>
      </c>
      <c r="AJ6313" s="23">
        <f t="shared" ca="1" si="2070"/>
        <v>0</v>
      </c>
      <c r="AK6313">
        <f t="shared" ca="1" si="2071"/>
        <v>0</v>
      </c>
      <c r="AL6313" s="1">
        <f>SLN('Inputs and Output'!$C$27,0,'Inputs and Output'!$C$31)</f>
        <v>2968.0365296803652</v>
      </c>
      <c r="AM6313" s="1">
        <f>SLN('Inputs and Output'!$C$51,0,'Inputs and Output'!$C$31)</f>
        <v>319.634703196347</v>
      </c>
      <c r="AN6313" s="16">
        <f>-'PVWatt simulated dispatch'!$B$7*'Inputs and Output'!$C$13*'Inputs and Output'!$C$29</f>
        <v>-964.6118721461188</v>
      </c>
      <c r="AO6313" s="19">
        <f>-'Inputs and Output'!$C$54*'Inputs and Output'!$C$14/(365*24)</f>
        <v>-95.890410958904113</v>
      </c>
      <c r="AP6313" s="19">
        <f t="shared" ca="1" si="2072"/>
        <v>-4348.1735159817345</v>
      </c>
      <c r="AQ6313" s="10">
        <f t="shared" si="2073"/>
        <v>95324122.480980799</v>
      </c>
      <c r="AR6313">
        <v>9.5324122480980804E+19</v>
      </c>
      <c r="AS6313">
        <v>571192.33535072801</v>
      </c>
      <c r="AT6313" s="10">
        <f ca="1">IFERROR((AJ6313/('Inputs and Output'!$C$15))*('Inputs and Output'!$C$39*'Inputs and Output'!$C$40),0)</f>
        <v>0</v>
      </c>
      <c r="AU6313" s="13">
        <f t="shared" ca="1" si="2074"/>
        <v>0</v>
      </c>
      <c r="AV6313" s="12">
        <f t="shared" ca="1" si="2075"/>
        <v>0</v>
      </c>
      <c r="AW6313" s="14">
        <f ca="1">IF(AT6313&gt;0,('Inputs and Output'!$C$42*'Inputs and Output'!$C$15),0)</f>
        <v>0</v>
      </c>
      <c r="AX6313" s="17">
        <f>SLN('Inputs and Output'!$C$45,0,'Inputs and Output'!$C$44)</f>
        <v>7068.4931506849316</v>
      </c>
      <c r="AY6313" s="15">
        <f t="shared" ca="1" si="2076"/>
        <v>-7068.4931506849316</v>
      </c>
      <c r="AZ6313" s="18">
        <f t="shared" ca="1" si="2077"/>
        <v>-11416.666666666666</v>
      </c>
    </row>
    <row r="6314" spans="1:52">
      <c r="A6314" t="str">
        <f>'hourly electricity demand texas'!B6313</f>
        <v>9/21/2020 12 a.m. CDT</v>
      </c>
      <c r="B6314">
        <f>'PVWatt simulated dispatch'!K6330</f>
        <v>0</v>
      </c>
      <c r="C6314">
        <f>'hourly electricity demand texas'!I6313*'Inputs and Output'!$C$20</f>
        <v>61.89</v>
      </c>
      <c r="D6314">
        <f>MIN(MAX(C6314-'Inputs and Output'!C$16,0),'Inputs and Output'!C$19-'Inputs and Output'!C$16)</f>
        <v>61.89</v>
      </c>
      <c r="E6314">
        <f>B6314*'Inputs and Output'!C$13/1000000</f>
        <v>0</v>
      </c>
      <c r="F6314">
        <f ca="1">IF(E6314&lt;=D6314,MIN(Q6314,D6314-E6314,'Inputs and Output'!C$14*'Inputs and Output'!C$55),0)</f>
        <v>0</v>
      </c>
      <c r="G6314">
        <f t="shared" ca="1" si="2078"/>
        <v>0</v>
      </c>
      <c r="H6314" s="4">
        <f t="shared" ca="1" si="2079"/>
        <v>-61.89</v>
      </c>
      <c r="I6314">
        <f t="shared" si="2060"/>
        <v>0</v>
      </c>
      <c r="J6314">
        <f t="shared" ca="1" si="2061"/>
        <v>17.399999999999999</v>
      </c>
      <c r="K6314" s="23">
        <f>AS6314/AQ6314*(1/('Inputs and Output'!C$36/'Inputs and Output'!C$39))-'Inputs and Output'!C$42</f>
        <v>184.68035762012249</v>
      </c>
      <c r="L6314" s="23">
        <f ca="1">IFERROR(AVERAGE(OFFSET(K6314,-1,0,-'Inputs and Output'!C$46)),K6314)</f>
        <v>107.69051878492469</v>
      </c>
      <c r="M6314" s="23" t="e">
        <f ca="1">_xlfn.XLOOKUP(J6314/L6314,'Battery dispatch curve multiple'!C$3:C$103,'Battery dispatch curve multiple'!A$3:A$103,,1,2)</f>
        <v>#NAME?</v>
      </c>
      <c r="N6314" s="79">
        <f ca="1">'Inputs and Output'!$C$17-LN(2/SQRT(IF(Model!J6314/Model!L6314&lt;1.8,Model!J6314/Model!L6314,1.8))-1)/12</f>
        <v>0.83498568492495939</v>
      </c>
      <c r="O6314" t="str">
        <f ca="1">IF(Q6314/'Inputs and Output'!C$14&lt;=N6314,"battery","miner")</f>
        <v>battery</v>
      </c>
      <c r="P6314" t="str">
        <f t="shared" ca="1" si="2062"/>
        <v>No</v>
      </c>
      <c r="Q6314" s="26">
        <f t="shared" ca="1" si="2080"/>
        <v>0</v>
      </c>
      <c r="R6314" s="23">
        <f ca="1">-(Q6314/'Inputs and Output'!C$14-N6314)*'Inputs and Output'!C$14-F6314</f>
        <v>233.79599177898862</v>
      </c>
      <c r="S6314" s="23">
        <f ca="1">IF(R6314&gt;0,MIN(R6314,'Inputs and Output'!C$55*'Inputs and Output'!C$14,Model!I6314),0)</f>
        <v>0</v>
      </c>
      <c r="T6314" s="23">
        <f t="shared" ca="1" si="2063"/>
        <v>0</v>
      </c>
      <c r="U6314" s="23">
        <f ca="1">MIN('Inputs and Output'!C$15,Model!T6314)</f>
        <v>0</v>
      </c>
      <c r="V6314" s="23">
        <f t="shared" ca="1" si="2064"/>
        <v>0</v>
      </c>
      <c r="W6314" s="23">
        <f ca="1">MIN(V6314+S6314,'Inputs and Output'!C$55*'Inputs and Output'!C$14,'Inputs and Output'!C$14-Model!Q6314)-S6314</f>
        <v>0</v>
      </c>
      <c r="X6314" s="23">
        <f t="shared" ca="1" si="2065"/>
        <v>0</v>
      </c>
      <c r="Y6314" s="23">
        <f ca="1">IF(AND(P6314="Yes",R6314&lt;=0),MIN(-R6314,'Inputs and Output'!C$55*'Inputs and Output'!C$14-F6314),0)</f>
        <v>0</v>
      </c>
      <c r="Z6314" s="23">
        <f ca="1">MIN(Y6314,'Inputs and Output'!C$15)</f>
        <v>0</v>
      </c>
      <c r="AA6314" s="23">
        <f ca="1">IF(AND(P6314="No",R6314&lt;=0),MIN(I6314,'Inputs and Output'!C$15),0)</f>
        <v>0</v>
      </c>
      <c r="AB6314" s="23">
        <f t="shared" ca="1" si="2066"/>
        <v>0</v>
      </c>
      <c r="AC6314" s="23">
        <f ca="1">MIN(AB6314,'Inputs and Output'!C$55*'Inputs and Output'!C$14,'Inputs and Output'!C$14-Model!Q6314)</f>
        <v>0</v>
      </c>
      <c r="AD6314" s="23">
        <f ca="1">IF(AND(P6314="No",R6314&lt;=0),MIN('Inputs and Output'!C$15-Model!AA6314,'Inputs and Output'!C$55*'Inputs and Output'!C$14),0)</f>
        <v>0</v>
      </c>
      <c r="AE6314" s="23">
        <f t="shared" ca="1" si="2067"/>
        <v>0</v>
      </c>
      <c r="AF6314" s="26">
        <f t="shared" ca="1" si="2068"/>
        <v>0</v>
      </c>
      <c r="AG6314" s="26">
        <f t="shared" ca="1" si="2069"/>
        <v>0</v>
      </c>
      <c r="AH6314">
        <f>'real time electricity price'!G6313</f>
        <v>10.9725</v>
      </c>
      <c r="AI6314" s="21">
        <f>'real time electricity price'!H6313</f>
        <v>11.65</v>
      </c>
      <c r="AJ6314" s="23">
        <f t="shared" ca="1" si="2070"/>
        <v>0</v>
      </c>
      <c r="AK6314">
        <f t="shared" ca="1" si="2071"/>
        <v>0</v>
      </c>
      <c r="AL6314" s="1">
        <f>SLN('Inputs and Output'!$C$27,0,'Inputs and Output'!$C$31)</f>
        <v>2968.0365296803652</v>
      </c>
      <c r="AM6314" s="1">
        <f>SLN('Inputs and Output'!$C$51,0,'Inputs and Output'!$C$31)</f>
        <v>319.634703196347</v>
      </c>
      <c r="AN6314" s="16">
        <f>-'PVWatt simulated dispatch'!$B$7*'Inputs and Output'!$C$13*'Inputs and Output'!$C$29</f>
        <v>-964.6118721461188</v>
      </c>
      <c r="AO6314" s="19">
        <f>-'Inputs and Output'!$C$54*'Inputs and Output'!$C$14/(365*24)</f>
        <v>-95.890410958904113</v>
      </c>
      <c r="AP6314" s="19">
        <f t="shared" ca="1" si="2072"/>
        <v>-4348.1735159817345</v>
      </c>
      <c r="AQ6314" s="10">
        <f t="shared" si="2073"/>
        <v>81090730.781108096</v>
      </c>
      <c r="AR6314">
        <v>8.1090730781108093E+19</v>
      </c>
      <c r="AS6314">
        <v>567097.91257720499</v>
      </c>
      <c r="AT6314" s="10">
        <f ca="1">IFERROR((AJ6314/('Inputs and Output'!$C$15))*('Inputs and Output'!$C$39*'Inputs and Output'!$C$40),0)</f>
        <v>0</v>
      </c>
      <c r="AU6314" s="13">
        <f t="shared" ca="1" si="2074"/>
        <v>0</v>
      </c>
      <c r="AV6314" s="12">
        <f t="shared" ca="1" si="2075"/>
        <v>0</v>
      </c>
      <c r="AW6314" s="14">
        <f ca="1">IF(AT6314&gt;0,('Inputs and Output'!$C$42*'Inputs and Output'!$C$15),0)</f>
        <v>0</v>
      </c>
      <c r="AX6314" s="17">
        <f>SLN('Inputs and Output'!$C$45,0,'Inputs and Output'!$C$44)</f>
        <v>7068.4931506849316</v>
      </c>
      <c r="AY6314" s="15">
        <f t="shared" ca="1" si="2076"/>
        <v>-7068.4931506849316</v>
      </c>
      <c r="AZ6314" s="18">
        <f t="shared" ca="1" si="2077"/>
        <v>-11416.666666666666</v>
      </c>
    </row>
    <row r="6315" spans="1:52">
      <c r="A6315" t="str">
        <f>'hourly electricity demand texas'!B6314</f>
        <v>9/21/2020 1 a.m. CDT</v>
      </c>
      <c r="B6315">
        <f>'PVWatt simulated dispatch'!K6331</f>
        <v>0</v>
      </c>
      <c r="C6315">
        <f>'hourly electricity demand texas'!I6314*'Inputs and Output'!$C$20</f>
        <v>57.25</v>
      </c>
      <c r="D6315">
        <f>MIN(MAX(C6315-'Inputs and Output'!C$16,0),'Inputs and Output'!C$19-'Inputs and Output'!C$16)</f>
        <v>57.25</v>
      </c>
      <c r="E6315">
        <f>B6315*'Inputs and Output'!C$13/1000000</f>
        <v>0</v>
      </c>
      <c r="F6315">
        <f ca="1">IF(E6315&lt;=D6315,MIN(Q6315,D6315-E6315,'Inputs and Output'!C$14*'Inputs and Output'!C$55),0)</f>
        <v>0</v>
      </c>
      <c r="G6315">
        <f t="shared" ca="1" si="2078"/>
        <v>0</v>
      </c>
      <c r="H6315" s="4">
        <f t="shared" ca="1" si="2079"/>
        <v>-57.25</v>
      </c>
      <c r="I6315">
        <f t="shared" si="2060"/>
        <v>0</v>
      </c>
      <c r="J6315">
        <f t="shared" ca="1" si="2061"/>
        <v>17.399999999999999</v>
      </c>
      <c r="K6315" s="23">
        <f>AS6315/AQ6315*(1/('Inputs and Output'!C$36/'Inputs and Output'!C$39))-'Inputs and Output'!C$42</f>
        <v>10.797957364881988</v>
      </c>
      <c r="L6315" s="23">
        <f ca="1">IFERROR(AVERAGE(OFFSET(K6315,-1,0,-'Inputs and Output'!C$46)),K6315)</f>
        <v>106.24381771349472</v>
      </c>
      <c r="M6315" s="23" t="e">
        <f ca="1">_xlfn.XLOOKUP(J6315/L6315,'Battery dispatch curve multiple'!C$3:C$103,'Battery dispatch curve multiple'!A$3:A$103,,1,2)</f>
        <v>#NAME?</v>
      </c>
      <c r="N6315" s="79">
        <f ca="1">'Inputs and Output'!$C$17-LN(2/SQRT(IF(Model!J6315/Model!L6315&lt;1.8,Model!J6315/Model!L6315,1.8))-1)/12</f>
        <v>0.83569157530757887</v>
      </c>
      <c r="O6315" t="str">
        <f ca="1">IF(Q6315/'Inputs and Output'!C$14&lt;=N6315,"battery","miner")</f>
        <v>battery</v>
      </c>
      <c r="P6315" t="str">
        <f t="shared" ca="1" si="2062"/>
        <v>No</v>
      </c>
      <c r="Q6315" s="26">
        <f t="shared" ca="1" si="2080"/>
        <v>0</v>
      </c>
      <c r="R6315" s="23">
        <f ca="1">-(Q6315/'Inputs and Output'!C$14-N6315)*'Inputs and Output'!C$14-F6315</f>
        <v>233.9936410861221</v>
      </c>
      <c r="S6315" s="23">
        <f ca="1">IF(R6315&gt;0,MIN(R6315,'Inputs and Output'!C$55*'Inputs and Output'!C$14,Model!I6315),0)</f>
        <v>0</v>
      </c>
      <c r="T6315" s="23">
        <f t="shared" ca="1" si="2063"/>
        <v>0</v>
      </c>
      <c r="U6315" s="23">
        <f ca="1">MIN('Inputs and Output'!C$15,Model!T6315)</f>
        <v>0</v>
      </c>
      <c r="V6315" s="23">
        <f t="shared" ca="1" si="2064"/>
        <v>0</v>
      </c>
      <c r="W6315" s="23">
        <f ca="1">MIN(V6315+S6315,'Inputs and Output'!C$55*'Inputs and Output'!C$14,'Inputs and Output'!C$14-Model!Q6315)-S6315</f>
        <v>0</v>
      </c>
      <c r="X6315" s="23">
        <f t="shared" ca="1" si="2065"/>
        <v>0</v>
      </c>
      <c r="Y6315" s="23">
        <f ca="1">IF(AND(P6315="Yes",R6315&lt;=0),MIN(-R6315,'Inputs and Output'!C$55*'Inputs and Output'!C$14-F6315),0)</f>
        <v>0</v>
      </c>
      <c r="Z6315" s="23">
        <f ca="1">MIN(Y6315,'Inputs and Output'!C$15)</f>
        <v>0</v>
      </c>
      <c r="AA6315" s="23">
        <f ca="1">IF(AND(P6315="No",R6315&lt;=0),MIN(I6315,'Inputs and Output'!C$15),0)</f>
        <v>0</v>
      </c>
      <c r="AB6315" s="23">
        <f t="shared" ca="1" si="2066"/>
        <v>0</v>
      </c>
      <c r="AC6315" s="23">
        <f ca="1">MIN(AB6315,'Inputs and Output'!C$55*'Inputs and Output'!C$14,'Inputs and Output'!C$14-Model!Q6315)</f>
        <v>0</v>
      </c>
      <c r="AD6315" s="23">
        <f ca="1">IF(AND(P6315="No",R6315&lt;=0),MIN('Inputs and Output'!C$15-Model!AA6315,'Inputs and Output'!C$55*'Inputs and Output'!C$14),0)</f>
        <v>0</v>
      </c>
      <c r="AE6315" s="23">
        <f t="shared" ca="1" si="2067"/>
        <v>0</v>
      </c>
      <c r="AF6315" s="26">
        <f t="shared" ca="1" si="2068"/>
        <v>0</v>
      </c>
      <c r="AG6315" s="26">
        <f t="shared" ca="1" si="2069"/>
        <v>0</v>
      </c>
      <c r="AH6315">
        <f>'real time electricity price'!G6314</f>
        <v>8.6649999999999991</v>
      </c>
      <c r="AI6315" s="21">
        <f>'real time electricity price'!H6314</f>
        <v>10.039999999999999</v>
      </c>
      <c r="AJ6315" s="23">
        <f t="shared" ca="1" si="2070"/>
        <v>0</v>
      </c>
      <c r="AK6315">
        <f t="shared" ca="1" si="2071"/>
        <v>0</v>
      </c>
      <c r="AL6315" s="1">
        <f>SLN('Inputs and Output'!$C$27,0,'Inputs and Output'!$C$31)</f>
        <v>2968.0365296803652</v>
      </c>
      <c r="AM6315" s="1">
        <f>SLN('Inputs and Output'!$C$51,0,'Inputs and Output'!$C$31)</f>
        <v>319.634703196347</v>
      </c>
      <c r="AN6315" s="16">
        <f>-'PVWatt simulated dispatch'!$B$7*'Inputs and Output'!$C$13*'Inputs and Output'!$C$29</f>
        <v>-964.6118721461188</v>
      </c>
      <c r="AO6315" s="19">
        <f>-'Inputs and Output'!$C$54*'Inputs and Output'!$C$14/(365*24)</f>
        <v>-95.890410958904113</v>
      </c>
      <c r="AP6315" s="19">
        <f t="shared" ca="1" si="2072"/>
        <v>-4348.1735159817345</v>
      </c>
      <c r="AQ6315" s="10">
        <f t="shared" si="2073"/>
        <v>269162289.38700098</v>
      </c>
      <c r="AR6315">
        <v>2.6916228938700099E+20</v>
      </c>
      <c r="AS6315">
        <v>357723.24173161399</v>
      </c>
      <c r="AT6315" s="10">
        <f ca="1">IFERROR((AJ6315/('Inputs and Output'!$C$15))*('Inputs and Output'!$C$39*'Inputs and Output'!$C$40),0)</f>
        <v>0</v>
      </c>
      <c r="AU6315" s="13">
        <f t="shared" ca="1" si="2074"/>
        <v>0</v>
      </c>
      <c r="AV6315" s="12">
        <f t="shared" ca="1" si="2075"/>
        <v>0</v>
      </c>
      <c r="AW6315" s="14">
        <f ca="1">IF(AT6315&gt;0,('Inputs and Output'!$C$42*'Inputs and Output'!$C$15),0)</f>
        <v>0</v>
      </c>
      <c r="AX6315" s="17">
        <f>SLN('Inputs and Output'!$C$45,0,'Inputs and Output'!$C$44)</f>
        <v>7068.4931506849316</v>
      </c>
      <c r="AY6315" s="15">
        <f t="shared" ca="1" si="2076"/>
        <v>-7068.4931506849316</v>
      </c>
      <c r="AZ6315" s="18">
        <f t="shared" ca="1" si="2077"/>
        <v>-11416.666666666666</v>
      </c>
    </row>
    <row r="6316" spans="1:52">
      <c r="A6316" t="str">
        <f>'hourly electricity demand texas'!B6315</f>
        <v>9/21/2020 2 a.m. CDT</v>
      </c>
      <c r="B6316">
        <f>'PVWatt simulated dispatch'!K6332</f>
        <v>0</v>
      </c>
      <c r="C6316">
        <f>'hourly electricity demand texas'!I6315*'Inputs and Output'!$C$20</f>
        <v>54.59</v>
      </c>
      <c r="D6316">
        <f>MIN(MAX(C6316-'Inputs and Output'!C$16,0),'Inputs and Output'!C$19-'Inputs and Output'!C$16)</f>
        <v>54.59</v>
      </c>
      <c r="E6316">
        <f>B6316*'Inputs and Output'!C$13/1000000</f>
        <v>0</v>
      </c>
      <c r="F6316">
        <f ca="1">IF(E6316&lt;=D6316,MIN(Q6316,D6316-E6316,'Inputs and Output'!C$14*'Inputs and Output'!C$55),0)</f>
        <v>0</v>
      </c>
      <c r="G6316">
        <f t="shared" ca="1" si="2078"/>
        <v>0</v>
      </c>
      <c r="H6316" s="4">
        <f t="shared" ca="1" si="2079"/>
        <v>-54.59</v>
      </c>
      <c r="I6316">
        <f t="shared" si="2060"/>
        <v>0</v>
      </c>
      <c r="J6316">
        <f t="shared" ca="1" si="2061"/>
        <v>17.399999999999999</v>
      </c>
      <c r="K6316" s="23">
        <f>AS6316/AQ6316*(1/('Inputs and Output'!C$36/'Inputs and Output'!C$39))-'Inputs and Output'!C$42</f>
        <v>14.691107300683342</v>
      </c>
      <c r="L6316" s="23">
        <f ca="1">IFERROR(AVERAGE(OFFSET(K6316,-1,0,-'Inputs and Output'!C$46)),K6316)</f>
        <v>104.10124029994489</v>
      </c>
      <c r="M6316" s="23" t="e">
        <f ca="1">_xlfn.XLOOKUP(J6316/L6316,'Battery dispatch curve multiple'!C$3:C$103,'Battery dispatch curve multiple'!A$3:A$103,,1,2)</f>
        <v>#NAME?</v>
      </c>
      <c r="N6316" s="79">
        <f ca="1">'Inputs and Output'!$C$17-LN(2/SQRT(IF(Model!J6316/Model!L6316&lt;1.8,Model!J6316/Model!L6316,1.8))-1)/12</f>
        <v>0.836757156648815</v>
      </c>
      <c r="O6316" t="str">
        <f ca="1">IF(Q6316/'Inputs and Output'!C$14&lt;=N6316,"battery","miner")</f>
        <v>battery</v>
      </c>
      <c r="P6316" t="str">
        <f t="shared" ca="1" si="2062"/>
        <v>No</v>
      </c>
      <c r="Q6316" s="26">
        <f t="shared" ca="1" si="2080"/>
        <v>0</v>
      </c>
      <c r="R6316" s="23">
        <f ca="1">-(Q6316/'Inputs and Output'!C$14-N6316)*'Inputs and Output'!C$14-F6316</f>
        <v>234.29200386166821</v>
      </c>
      <c r="S6316" s="23">
        <f ca="1">IF(R6316&gt;0,MIN(R6316,'Inputs and Output'!C$55*'Inputs and Output'!C$14,Model!I6316),0)</f>
        <v>0</v>
      </c>
      <c r="T6316" s="23">
        <f t="shared" ca="1" si="2063"/>
        <v>0</v>
      </c>
      <c r="U6316" s="23">
        <f ca="1">MIN('Inputs and Output'!C$15,Model!T6316)</f>
        <v>0</v>
      </c>
      <c r="V6316" s="23">
        <f t="shared" ca="1" si="2064"/>
        <v>0</v>
      </c>
      <c r="W6316" s="23">
        <f ca="1">MIN(V6316+S6316,'Inputs and Output'!C$55*'Inputs and Output'!C$14,'Inputs and Output'!C$14-Model!Q6316)-S6316</f>
        <v>0</v>
      </c>
      <c r="X6316" s="23">
        <f t="shared" ca="1" si="2065"/>
        <v>0</v>
      </c>
      <c r="Y6316" s="23">
        <f ca="1">IF(AND(P6316="Yes",R6316&lt;=0),MIN(-R6316,'Inputs and Output'!C$55*'Inputs and Output'!C$14-F6316),0)</f>
        <v>0</v>
      </c>
      <c r="Z6316" s="23">
        <f ca="1">MIN(Y6316,'Inputs and Output'!C$15)</f>
        <v>0</v>
      </c>
      <c r="AA6316" s="23">
        <f ca="1">IF(AND(P6316="No",R6316&lt;=0),MIN(I6316,'Inputs and Output'!C$15),0)</f>
        <v>0</v>
      </c>
      <c r="AB6316" s="23">
        <f t="shared" ca="1" si="2066"/>
        <v>0</v>
      </c>
      <c r="AC6316" s="23">
        <f ca="1">MIN(AB6316,'Inputs and Output'!C$55*'Inputs and Output'!C$14,'Inputs and Output'!C$14-Model!Q6316)</f>
        <v>0</v>
      </c>
      <c r="AD6316" s="23">
        <f ca="1">IF(AND(P6316="No",R6316&lt;=0),MIN('Inputs and Output'!C$15-Model!AA6316,'Inputs and Output'!C$55*'Inputs and Output'!C$14),0)</f>
        <v>0</v>
      </c>
      <c r="AE6316" s="23">
        <f t="shared" ca="1" si="2067"/>
        <v>0</v>
      </c>
      <c r="AF6316" s="26">
        <f t="shared" ca="1" si="2068"/>
        <v>0</v>
      </c>
      <c r="AG6316" s="26">
        <f t="shared" ca="1" si="2069"/>
        <v>0</v>
      </c>
      <c r="AH6316">
        <f>'real time electricity price'!G6315</f>
        <v>3.9450000000000003</v>
      </c>
      <c r="AI6316" s="21">
        <f>'real time electricity price'!H6315</f>
        <v>8.73</v>
      </c>
      <c r="AJ6316" s="23">
        <f t="shared" ca="1" si="2070"/>
        <v>0</v>
      </c>
      <c r="AK6316">
        <f t="shared" ca="1" si="2071"/>
        <v>0</v>
      </c>
      <c r="AL6316" s="1">
        <f>SLN('Inputs and Output'!$C$27,0,'Inputs and Output'!$C$31)</f>
        <v>2968.0365296803652</v>
      </c>
      <c r="AM6316" s="1">
        <f>SLN('Inputs and Output'!$C$51,0,'Inputs and Output'!$C$31)</f>
        <v>319.634703196347</v>
      </c>
      <c r="AN6316" s="16">
        <f>-'PVWatt simulated dispatch'!$B$7*'Inputs and Output'!$C$13*'Inputs and Output'!$C$29</f>
        <v>-964.6118721461188</v>
      </c>
      <c r="AO6316" s="19">
        <f>-'Inputs and Output'!$C$54*'Inputs and Output'!$C$14/(365*24)</f>
        <v>-95.890410958904113</v>
      </c>
      <c r="AP6316" s="19">
        <f t="shared" ca="1" si="2072"/>
        <v>-4348.1735159817345</v>
      </c>
      <c r="AQ6316" s="10">
        <f t="shared" si="2073"/>
        <v>99253191.659575909</v>
      </c>
      <c r="AR6316">
        <v>9.9253191659575902E+19</v>
      </c>
      <c r="AS6316">
        <v>144497.42928099699</v>
      </c>
      <c r="AT6316" s="10">
        <f ca="1">IFERROR((AJ6316/('Inputs and Output'!$C$15))*('Inputs and Output'!$C$39*'Inputs and Output'!$C$40),0)</f>
        <v>0</v>
      </c>
      <c r="AU6316" s="13">
        <f t="shared" ca="1" si="2074"/>
        <v>0</v>
      </c>
      <c r="AV6316" s="12">
        <f t="shared" ca="1" si="2075"/>
        <v>0</v>
      </c>
      <c r="AW6316" s="14">
        <f ca="1">IF(AT6316&gt;0,('Inputs and Output'!$C$42*'Inputs and Output'!$C$15),0)</f>
        <v>0</v>
      </c>
      <c r="AX6316" s="17">
        <f>SLN('Inputs and Output'!$C$45,0,'Inputs and Output'!$C$44)</f>
        <v>7068.4931506849316</v>
      </c>
      <c r="AY6316" s="15">
        <f t="shared" ca="1" si="2076"/>
        <v>-7068.4931506849316</v>
      </c>
      <c r="AZ6316" s="18">
        <f t="shared" ca="1" si="2077"/>
        <v>-11416.666666666666</v>
      </c>
    </row>
    <row r="6317" spans="1:52">
      <c r="A6317" t="str">
        <f>'hourly electricity demand texas'!B6316</f>
        <v>9/21/2020 3 a.m. CDT</v>
      </c>
      <c r="B6317">
        <f>'PVWatt simulated dispatch'!K6333</f>
        <v>0</v>
      </c>
      <c r="C6317">
        <f>'hourly electricity demand texas'!I6316*'Inputs and Output'!$C$20</f>
        <v>53.09</v>
      </c>
      <c r="D6317">
        <f>MIN(MAX(C6317-'Inputs and Output'!C$16,0),'Inputs and Output'!C$19-'Inputs and Output'!C$16)</f>
        <v>53.09</v>
      </c>
      <c r="E6317">
        <f>B6317*'Inputs and Output'!C$13/1000000</f>
        <v>0</v>
      </c>
      <c r="F6317">
        <f ca="1">IF(E6317&lt;=D6317,MIN(Q6317,D6317-E6317,'Inputs and Output'!C$14*'Inputs and Output'!C$55),0)</f>
        <v>0</v>
      </c>
      <c r="G6317">
        <f t="shared" ca="1" si="2078"/>
        <v>0</v>
      </c>
      <c r="H6317" s="4">
        <f t="shared" ca="1" si="2079"/>
        <v>-53.09</v>
      </c>
      <c r="I6317">
        <f t="shared" si="2060"/>
        <v>0</v>
      </c>
      <c r="J6317">
        <f t="shared" ca="1" si="2061"/>
        <v>17.399999999999999</v>
      </c>
      <c r="K6317" s="23">
        <f>AS6317/AQ6317*(1/('Inputs and Output'!C$36/'Inputs and Output'!C$39))-'Inputs and Output'!C$42</f>
        <v>33.527337760944405</v>
      </c>
      <c r="L6317" s="23">
        <f ca="1">IFERROR(AVERAGE(OFFSET(K6317,-1,0,-'Inputs and Output'!C$46)),K6317)</f>
        <v>102.7074510904436</v>
      </c>
      <c r="M6317" s="23" t="e">
        <f ca="1">_xlfn.XLOOKUP(J6317/L6317,'Battery dispatch curve multiple'!C$3:C$103,'Battery dispatch curve multiple'!A$3:A$103,,1,2)</f>
        <v>#NAME?</v>
      </c>
      <c r="N6317" s="79">
        <f ca="1">'Inputs and Output'!$C$17-LN(2/SQRT(IF(Model!J6317/Model!L6317&lt;1.8,Model!J6317/Model!L6317,1.8))-1)/12</f>
        <v>0.83746371040227996</v>
      </c>
      <c r="O6317" t="str">
        <f ca="1">IF(Q6317/'Inputs and Output'!C$14&lt;=N6317,"battery","miner")</f>
        <v>battery</v>
      </c>
      <c r="P6317" t="str">
        <f t="shared" ca="1" si="2062"/>
        <v>No</v>
      </c>
      <c r="Q6317" s="26">
        <f t="shared" ca="1" si="2080"/>
        <v>0</v>
      </c>
      <c r="R6317" s="23">
        <f ca="1">-(Q6317/'Inputs and Output'!C$14-N6317)*'Inputs and Output'!C$14-F6317</f>
        <v>234.48983891263839</v>
      </c>
      <c r="S6317" s="23">
        <f ca="1">IF(R6317&gt;0,MIN(R6317,'Inputs and Output'!C$55*'Inputs and Output'!C$14,Model!I6317),0)</f>
        <v>0</v>
      </c>
      <c r="T6317" s="23">
        <f t="shared" ca="1" si="2063"/>
        <v>0</v>
      </c>
      <c r="U6317" s="23">
        <f ca="1">MIN('Inputs and Output'!C$15,Model!T6317)</f>
        <v>0</v>
      </c>
      <c r="V6317" s="23">
        <f t="shared" ca="1" si="2064"/>
        <v>0</v>
      </c>
      <c r="W6317" s="23">
        <f ca="1">MIN(V6317+S6317,'Inputs and Output'!C$55*'Inputs and Output'!C$14,'Inputs and Output'!C$14-Model!Q6317)-S6317</f>
        <v>0</v>
      </c>
      <c r="X6317" s="23">
        <f t="shared" ca="1" si="2065"/>
        <v>0</v>
      </c>
      <c r="Y6317" s="23">
        <f ca="1">IF(AND(P6317="Yes",R6317&lt;=0),MIN(-R6317,'Inputs and Output'!C$55*'Inputs and Output'!C$14-F6317),0)</f>
        <v>0</v>
      </c>
      <c r="Z6317" s="23">
        <f ca="1">MIN(Y6317,'Inputs and Output'!C$15)</f>
        <v>0</v>
      </c>
      <c r="AA6317" s="23">
        <f ca="1">IF(AND(P6317="No",R6317&lt;=0),MIN(I6317,'Inputs and Output'!C$15),0)</f>
        <v>0</v>
      </c>
      <c r="AB6317" s="23">
        <f t="shared" ca="1" si="2066"/>
        <v>0</v>
      </c>
      <c r="AC6317" s="23">
        <f ca="1">MIN(AB6317,'Inputs and Output'!C$55*'Inputs and Output'!C$14,'Inputs and Output'!C$14-Model!Q6317)</f>
        <v>0</v>
      </c>
      <c r="AD6317" s="23">
        <f ca="1">IF(AND(P6317="No",R6317&lt;=0),MIN('Inputs and Output'!C$15-Model!AA6317,'Inputs and Output'!C$55*'Inputs and Output'!C$14),0)</f>
        <v>0</v>
      </c>
      <c r="AE6317" s="23">
        <f t="shared" ca="1" si="2067"/>
        <v>0</v>
      </c>
      <c r="AF6317" s="26">
        <f t="shared" ca="1" si="2068"/>
        <v>0</v>
      </c>
      <c r="AG6317" s="26">
        <f t="shared" ca="1" si="2069"/>
        <v>0</v>
      </c>
      <c r="AH6317">
        <f>'real time electricity price'!G6316</f>
        <v>1.1624999999999999</v>
      </c>
      <c r="AI6317" s="21">
        <f>'real time electricity price'!H6316</f>
        <v>7.65</v>
      </c>
      <c r="AJ6317" s="23">
        <f t="shared" ca="1" si="2070"/>
        <v>0</v>
      </c>
      <c r="AK6317">
        <f t="shared" ca="1" si="2071"/>
        <v>0</v>
      </c>
      <c r="AL6317" s="1">
        <f>SLN('Inputs and Output'!$C$27,0,'Inputs and Output'!$C$31)</f>
        <v>2968.0365296803652</v>
      </c>
      <c r="AM6317" s="1">
        <f>SLN('Inputs and Output'!$C$51,0,'Inputs and Output'!$C$31)</f>
        <v>319.634703196347</v>
      </c>
      <c r="AN6317" s="16">
        <f>-'PVWatt simulated dispatch'!$B$7*'Inputs and Output'!$C$13*'Inputs and Output'!$C$29</f>
        <v>-964.6118721461188</v>
      </c>
      <c r="AO6317" s="19">
        <f>-'Inputs and Output'!$C$54*'Inputs and Output'!$C$14/(365*24)</f>
        <v>-95.890410958904113</v>
      </c>
      <c r="AP6317" s="19">
        <f t="shared" ca="1" si="2072"/>
        <v>-4348.1735159817345</v>
      </c>
      <c r="AQ6317" s="10">
        <f t="shared" si="2073"/>
        <v>205526955.93452701</v>
      </c>
      <c r="AR6317">
        <v>2.05526955934527E+20</v>
      </c>
      <c r="AS6317">
        <v>425327.99620541802</v>
      </c>
      <c r="AT6317" s="10">
        <f ca="1">IFERROR((AJ6317/('Inputs and Output'!$C$15))*('Inputs and Output'!$C$39*'Inputs and Output'!$C$40),0)</f>
        <v>0</v>
      </c>
      <c r="AU6317" s="13">
        <f t="shared" ca="1" si="2074"/>
        <v>0</v>
      </c>
      <c r="AV6317" s="12">
        <f t="shared" ca="1" si="2075"/>
        <v>0</v>
      </c>
      <c r="AW6317" s="14">
        <f ca="1">IF(AT6317&gt;0,('Inputs and Output'!$C$42*'Inputs and Output'!$C$15),0)</f>
        <v>0</v>
      </c>
      <c r="AX6317" s="17">
        <f>SLN('Inputs and Output'!$C$45,0,'Inputs and Output'!$C$44)</f>
        <v>7068.4931506849316</v>
      </c>
      <c r="AY6317" s="15">
        <f t="shared" ca="1" si="2076"/>
        <v>-7068.4931506849316</v>
      </c>
      <c r="AZ6317" s="18">
        <f t="shared" ca="1" si="2077"/>
        <v>-11416.666666666666</v>
      </c>
    </row>
    <row r="6318" spans="1:52">
      <c r="A6318" t="str">
        <f>'hourly electricity demand texas'!B6317</f>
        <v>9/21/2020 4 a.m. CDT</v>
      </c>
      <c r="B6318">
        <f>'PVWatt simulated dispatch'!K6334</f>
        <v>0</v>
      </c>
      <c r="C6318">
        <f>'hourly electricity demand texas'!I6317*'Inputs and Output'!$C$20</f>
        <v>52.49</v>
      </c>
      <c r="D6318">
        <f>MIN(MAX(C6318-'Inputs and Output'!C$16,0),'Inputs and Output'!C$19-'Inputs and Output'!C$16)</f>
        <v>52.49</v>
      </c>
      <c r="E6318">
        <f>B6318*'Inputs and Output'!C$13/1000000</f>
        <v>0</v>
      </c>
      <c r="F6318">
        <f ca="1">IF(E6318&lt;=D6318,MIN(Q6318,D6318-E6318,'Inputs and Output'!C$14*'Inputs and Output'!C$55),0)</f>
        <v>0</v>
      </c>
      <c r="G6318">
        <f t="shared" ca="1" si="2078"/>
        <v>0</v>
      </c>
      <c r="H6318" s="4">
        <f t="shared" ca="1" si="2079"/>
        <v>-52.49</v>
      </c>
      <c r="I6318">
        <f t="shared" si="2060"/>
        <v>0</v>
      </c>
      <c r="J6318">
        <f t="shared" ca="1" si="2061"/>
        <v>17.399999999999999</v>
      </c>
      <c r="K6318" s="23">
        <f>AS6318/AQ6318*(1/('Inputs and Output'!C$36/'Inputs and Output'!C$39))-'Inputs and Output'!C$42</f>
        <v>66.954731252724244</v>
      </c>
      <c r="L6318" s="23">
        <f ca="1">IFERROR(AVERAGE(OFFSET(K6318,-1,0,-'Inputs and Output'!C$46)),K6318)</f>
        <v>103.89581670799869</v>
      </c>
      <c r="M6318" s="23" t="e">
        <f ca="1">_xlfn.XLOOKUP(J6318/L6318,'Battery dispatch curve multiple'!C$3:C$103,'Battery dispatch curve multiple'!A$3:A$103,,1,2)</f>
        <v>#NAME?</v>
      </c>
      <c r="N6318" s="79">
        <f ca="1">'Inputs and Output'!$C$17-LN(2/SQRT(IF(Model!J6318/Model!L6318&lt;1.8,Model!J6318/Model!L6318,1.8))-1)/12</f>
        <v>0.83686061881595486</v>
      </c>
      <c r="O6318" t="str">
        <f ca="1">IF(Q6318/'Inputs and Output'!C$14&lt;=N6318,"battery","miner")</f>
        <v>battery</v>
      </c>
      <c r="P6318" t="str">
        <f t="shared" ca="1" si="2062"/>
        <v>No</v>
      </c>
      <c r="Q6318" s="26">
        <f t="shared" ca="1" si="2080"/>
        <v>0</v>
      </c>
      <c r="R6318" s="23">
        <f ca="1">-(Q6318/'Inputs and Output'!C$14-N6318)*'Inputs and Output'!C$14-F6318</f>
        <v>234.32097326846736</v>
      </c>
      <c r="S6318" s="23">
        <f ca="1">IF(R6318&gt;0,MIN(R6318,'Inputs and Output'!C$55*'Inputs and Output'!C$14,Model!I6318),0)</f>
        <v>0</v>
      </c>
      <c r="T6318" s="23">
        <f t="shared" ca="1" si="2063"/>
        <v>0</v>
      </c>
      <c r="U6318" s="23">
        <f ca="1">MIN('Inputs and Output'!C$15,Model!T6318)</f>
        <v>0</v>
      </c>
      <c r="V6318" s="23">
        <f t="shared" ca="1" si="2064"/>
        <v>0</v>
      </c>
      <c r="W6318" s="23">
        <f ca="1">MIN(V6318+S6318,'Inputs and Output'!C$55*'Inputs and Output'!C$14,'Inputs and Output'!C$14-Model!Q6318)-S6318</f>
        <v>0</v>
      </c>
      <c r="X6318" s="23">
        <f t="shared" ca="1" si="2065"/>
        <v>0</v>
      </c>
      <c r="Y6318" s="23">
        <f ca="1">IF(AND(P6318="Yes",R6318&lt;=0),MIN(-R6318,'Inputs and Output'!C$55*'Inputs and Output'!C$14-F6318),0)</f>
        <v>0</v>
      </c>
      <c r="Z6318" s="23">
        <f ca="1">MIN(Y6318,'Inputs and Output'!C$15)</f>
        <v>0</v>
      </c>
      <c r="AA6318" s="23">
        <f ca="1">IF(AND(P6318="No",R6318&lt;=0),MIN(I6318,'Inputs and Output'!C$15),0)</f>
        <v>0</v>
      </c>
      <c r="AB6318" s="23">
        <f t="shared" ca="1" si="2066"/>
        <v>0</v>
      </c>
      <c r="AC6318" s="23">
        <f ca="1">MIN(AB6318,'Inputs and Output'!C$55*'Inputs and Output'!C$14,'Inputs and Output'!C$14-Model!Q6318)</f>
        <v>0</v>
      </c>
      <c r="AD6318" s="23">
        <f ca="1">IF(AND(P6318="No",R6318&lt;=0),MIN('Inputs and Output'!C$15-Model!AA6318,'Inputs and Output'!C$55*'Inputs and Output'!C$14),0)</f>
        <v>0</v>
      </c>
      <c r="AE6318" s="23">
        <f t="shared" ca="1" si="2067"/>
        <v>0</v>
      </c>
      <c r="AF6318" s="26">
        <f t="shared" ca="1" si="2068"/>
        <v>0</v>
      </c>
      <c r="AG6318" s="26">
        <f t="shared" ca="1" si="2069"/>
        <v>0</v>
      </c>
      <c r="AH6318">
        <f>'real time electricity price'!G6317</f>
        <v>0.99750000000000005</v>
      </c>
      <c r="AI6318" s="21">
        <f>'real time electricity price'!H6317</f>
        <v>7.4</v>
      </c>
      <c r="AJ6318" s="23">
        <f t="shared" ca="1" si="2070"/>
        <v>0</v>
      </c>
      <c r="AK6318">
        <f t="shared" ca="1" si="2071"/>
        <v>0</v>
      </c>
      <c r="AL6318" s="1">
        <f>SLN('Inputs and Output'!$C$27,0,'Inputs and Output'!$C$31)</f>
        <v>2968.0365296803652</v>
      </c>
      <c r="AM6318" s="1">
        <f>SLN('Inputs and Output'!$C$51,0,'Inputs and Output'!$C$31)</f>
        <v>319.634703196347</v>
      </c>
      <c r="AN6318" s="16">
        <f>-'PVWatt simulated dispatch'!$B$7*'Inputs and Output'!$C$13*'Inputs and Output'!$C$29</f>
        <v>-964.6118721461188</v>
      </c>
      <c r="AO6318" s="19">
        <f>-'Inputs and Output'!$C$54*'Inputs and Output'!$C$14/(365*24)</f>
        <v>-95.890410958904113</v>
      </c>
      <c r="AP6318" s="19">
        <f t="shared" ca="1" si="2072"/>
        <v>-4348.1735159817345</v>
      </c>
      <c r="AQ6318" s="10">
        <f t="shared" si="2073"/>
        <v>155556046.91227299</v>
      </c>
      <c r="AR6318">
        <v>1.5555604691227299E+20</v>
      </c>
      <c r="AS6318">
        <v>491304.14628331101</v>
      </c>
      <c r="AT6318" s="10">
        <f ca="1">IFERROR((AJ6318/('Inputs and Output'!$C$15))*('Inputs and Output'!$C$39*'Inputs and Output'!$C$40),0)</f>
        <v>0</v>
      </c>
      <c r="AU6318" s="13">
        <f t="shared" ca="1" si="2074"/>
        <v>0</v>
      </c>
      <c r="AV6318" s="12">
        <f t="shared" ca="1" si="2075"/>
        <v>0</v>
      </c>
      <c r="AW6318" s="14">
        <f ca="1">IF(AT6318&gt;0,('Inputs and Output'!$C$42*'Inputs and Output'!$C$15),0)</f>
        <v>0</v>
      </c>
      <c r="AX6318" s="17">
        <f>SLN('Inputs and Output'!$C$45,0,'Inputs and Output'!$C$44)</f>
        <v>7068.4931506849316</v>
      </c>
      <c r="AY6318" s="15">
        <f t="shared" ca="1" si="2076"/>
        <v>-7068.4931506849316</v>
      </c>
      <c r="AZ6318" s="18">
        <f t="shared" ca="1" si="2077"/>
        <v>-11416.666666666666</v>
      </c>
    </row>
    <row r="6319" spans="1:52">
      <c r="A6319" t="str">
        <f>'hourly electricity demand texas'!B6318</f>
        <v>9/21/2020 5 a.m. CDT</v>
      </c>
      <c r="B6319">
        <f>'PVWatt simulated dispatch'!K6335</f>
        <v>0</v>
      </c>
      <c r="C6319">
        <f>'hourly electricity demand texas'!I6318*'Inputs and Output'!$C$20</f>
        <v>52.81</v>
      </c>
      <c r="D6319">
        <f>MIN(MAX(C6319-'Inputs and Output'!C$16,0),'Inputs and Output'!C$19-'Inputs and Output'!C$16)</f>
        <v>52.81</v>
      </c>
      <c r="E6319">
        <f>B6319*'Inputs and Output'!C$13/1000000</f>
        <v>0</v>
      </c>
      <c r="F6319">
        <f ca="1">IF(E6319&lt;=D6319,MIN(Q6319,D6319-E6319,'Inputs and Output'!C$14*'Inputs and Output'!C$55),0)</f>
        <v>0</v>
      </c>
      <c r="G6319">
        <f t="shared" ca="1" si="2078"/>
        <v>0</v>
      </c>
      <c r="H6319" s="4">
        <f t="shared" ca="1" si="2079"/>
        <v>-52.81</v>
      </c>
      <c r="I6319">
        <f t="shared" si="2060"/>
        <v>0</v>
      </c>
      <c r="J6319">
        <f t="shared" ca="1" si="2061"/>
        <v>17.399999999999999</v>
      </c>
      <c r="K6319" s="23">
        <f>AS6319/AQ6319*(1/('Inputs and Output'!C$36/'Inputs and Output'!C$39))-'Inputs and Output'!C$42</f>
        <v>102.72486613929127</v>
      </c>
      <c r="L6319" s="23">
        <f ca="1">IFERROR(AVERAGE(OFFSET(K6319,-1,0,-'Inputs and Output'!C$46)),K6319)</f>
        <v>94.27295758200431</v>
      </c>
      <c r="M6319" s="23" t="e">
        <f ca="1">_xlfn.XLOOKUP(J6319/L6319,'Battery dispatch curve multiple'!C$3:C$103,'Battery dispatch curve multiple'!A$3:A$103,,1,2)</f>
        <v>#NAME?</v>
      </c>
      <c r="N6319" s="79">
        <f ca="1">'Inputs and Output'!$C$17-LN(2/SQRT(IF(Model!J6319/Model!L6319&lt;1.8,Model!J6319/Model!L6319,1.8))-1)/12</f>
        <v>0.84198484360089998</v>
      </c>
      <c r="O6319" t="str">
        <f ca="1">IF(Q6319/'Inputs and Output'!C$14&lt;=N6319,"battery","miner")</f>
        <v>battery</v>
      </c>
      <c r="P6319" t="str">
        <f t="shared" ca="1" si="2062"/>
        <v>No</v>
      </c>
      <c r="Q6319" s="26">
        <f t="shared" ca="1" si="2080"/>
        <v>0</v>
      </c>
      <c r="R6319" s="23">
        <f ca="1">-(Q6319/'Inputs and Output'!C$14-N6319)*'Inputs and Output'!C$14-F6319</f>
        <v>235.755756208252</v>
      </c>
      <c r="S6319" s="23">
        <f ca="1">IF(R6319&gt;0,MIN(R6319,'Inputs and Output'!C$55*'Inputs and Output'!C$14,Model!I6319),0)</f>
        <v>0</v>
      </c>
      <c r="T6319" s="23">
        <f t="shared" ca="1" si="2063"/>
        <v>0</v>
      </c>
      <c r="U6319" s="23">
        <f ca="1">MIN('Inputs and Output'!C$15,Model!T6319)</f>
        <v>0</v>
      </c>
      <c r="V6319" s="23">
        <f t="shared" ca="1" si="2064"/>
        <v>0</v>
      </c>
      <c r="W6319" s="23">
        <f ca="1">MIN(V6319+S6319,'Inputs and Output'!C$55*'Inputs and Output'!C$14,'Inputs and Output'!C$14-Model!Q6319)-S6319</f>
        <v>0</v>
      </c>
      <c r="X6319" s="23">
        <f t="shared" ca="1" si="2065"/>
        <v>0</v>
      </c>
      <c r="Y6319" s="23">
        <f ca="1">IF(AND(P6319="Yes",R6319&lt;=0),MIN(-R6319,'Inputs and Output'!C$55*'Inputs and Output'!C$14-F6319),0)</f>
        <v>0</v>
      </c>
      <c r="Z6319" s="23">
        <f ca="1">MIN(Y6319,'Inputs and Output'!C$15)</f>
        <v>0</v>
      </c>
      <c r="AA6319" s="23">
        <f ca="1">IF(AND(P6319="No",R6319&lt;=0),MIN(I6319,'Inputs and Output'!C$15),0)</f>
        <v>0</v>
      </c>
      <c r="AB6319" s="23">
        <f t="shared" ca="1" si="2066"/>
        <v>0</v>
      </c>
      <c r="AC6319" s="23">
        <f ca="1">MIN(AB6319,'Inputs and Output'!C$55*'Inputs and Output'!C$14,'Inputs and Output'!C$14-Model!Q6319)</f>
        <v>0</v>
      </c>
      <c r="AD6319" s="23">
        <f ca="1">IF(AND(P6319="No",R6319&lt;=0),MIN('Inputs and Output'!C$15-Model!AA6319,'Inputs and Output'!C$55*'Inputs and Output'!C$14),0)</f>
        <v>0</v>
      </c>
      <c r="AE6319" s="23">
        <f t="shared" ca="1" si="2067"/>
        <v>0</v>
      </c>
      <c r="AF6319" s="26">
        <f t="shared" ca="1" si="2068"/>
        <v>0</v>
      </c>
      <c r="AG6319" s="26">
        <f t="shared" ca="1" si="2069"/>
        <v>0</v>
      </c>
      <c r="AH6319">
        <f>'real time electricity price'!G6318</f>
        <v>4.0649999999999995</v>
      </c>
      <c r="AI6319" s="21">
        <f>'real time electricity price'!H6318</f>
        <v>8.69</v>
      </c>
      <c r="AJ6319" s="23">
        <f t="shared" ca="1" si="2070"/>
        <v>0</v>
      </c>
      <c r="AK6319">
        <f t="shared" ca="1" si="2071"/>
        <v>0</v>
      </c>
      <c r="AL6319" s="1">
        <f>SLN('Inputs and Output'!$C$27,0,'Inputs and Output'!$C$31)</f>
        <v>2968.0365296803652</v>
      </c>
      <c r="AM6319" s="1">
        <f>SLN('Inputs and Output'!$C$51,0,'Inputs and Output'!$C$31)</f>
        <v>319.634703196347</v>
      </c>
      <c r="AN6319" s="16">
        <f>-'PVWatt simulated dispatch'!$B$7*'Inputs and Output'!$C$13*'Inputs and Output'!$C$29</f>
        <v>-964.6118721461188</v>
      </c>
      <c r="AO6319" s="19">
        <f>-'Inputs and Output'!$C$54*'Inputs and Output'!$C$14/(365*24)</f>
        <v>-95.890410958904113</v>
      </c>
      <c r="AP6319" s="19">
        <f t="shared" ca="1" si="2072"/>
        <v>-4348.1735159817345</v>
      </c>
      <c r="AQ6319" s="10">
        <f t="shared" si="2073"/>
        <v>161141836.80861199</v>
      </c>
      <c r="AR6319">
        <v>1.6114183680861199E+20</v>
      </c>
      <c r="AS6319">
        <v>696714.95072279498</v>
      </c>
      <c r="AT6319" s="10">
        <f ca="1">IFERROR((AJ6319/('Inputs and Output'!$C$15))*('Inputs and Output'!$C$39*'Inputs and Output'!$C$40),0)</f>
        <v>0</v>
      </c>
      <c r="AU6319" s="13">
        <f t="shared" ca="1" si="2074"/>
        <v>0</v>
      </c>
      <c r="AV6319" s="12">
        <f t="shared" ca="1" si="2075"/>
        <v>0</v>
      </c>
      <c r="AW6319" s="14">
        <f ca="1">IF(AT6319&gt;0,('Inputs and Output'!$C$42*'Inputs and Output'!$C$15),0)</f>
        <v>0</v>
      </c>
      <c r="AX6319" s="17">
        <f>SLN('Inputs and Output'!$C$45,0,'Inputs and Output'!$C$44)</f>
        <v>7068.4931506849316</v>
      </c>
      <c r="AY6319" s="15">
        <f t="shared" ca="1" si="2076"/>
        <v>-7068.4931506849316</v>
      </c>
      <c r="AZ6319" s="18">
        <f t="shared" ca="1" si="2077"/>
        <v>-11416.666666666666</v>
      </c>
    </row>
    <row r="6320" spans="1:52">
      <c r="A6320" t="str">
        <f>'hourly electricity demand texas'!B6319</f>
        <v>9/21/2020 6 a.m. CDT</v>
      </c>
      <c r="B6320">
        <f>'PVWatt simulated dispatch'!K6336</f>
        <v>0</v>
      </c>
      <c r="C6320">
        <f>'hourly electricity demand texas'!I6319*'Inputs and Output'!$C$20</f>
        <v>55.34</v>
      </c>
      <c r="D6320">
        <f>MIN(MAX(C6320-'Inputs and Output'!C$16,0),'Inputs and Output'!C$19-'Inputs and Output'!C$16)</f>
        <v>55.34</v>
      </c>
      <c r="E6320">
        <f>B6320*'Inputs and Output'!C$13/1000000</f>
        <v>0</v>
      </c>
      <c r="F6320">
        <f ca="1">IF(E6320&lt;=D6320,MIN(Q6320,D6320-E6320,'Inputs and Output'!C$14*'Inputs and Output'!C$55),0)</f>
        <v>0</v>
      </c>
      <c r="G6320">
        <f t="shared" ca="1" si="2078"/>
        <v>0</v>
      </c>
      <c r="H6320" s="4">
        <f t="shared" ca="1" si="2079"/>
        <v>-55.34</v>
      </c>
      <c r="I6320">
        <f t="shared" si="2060"/>
        <v>0</v>
      </c>
      <c r="J6320">
        <f t="shared" ca="1" si="2061"/>
        <v>17.399999999999999</v>
      </c>
      <c r="K6320" s="23">
        <f>AS6320/AQ6320*(1/('Inputs and Output'!C$36/'Inputs and Output'!C$39))-'Inputs and Output'!C$42</f>
        <v>19.979470745678952</v>
      </c>
      <c r="L6320" s="23">
        <f ca="1">IFERROR(AVERAGE(OFFSET(K6320,-1,0,-'Inputs and Output'!C$46)),K6320)</f>
        <v>96.611996077151005</v>
      </c>
      <c r="M6320" s="23" t="e">
        <f ca="1">_xlfn.XLOOKUP(J6320/L6320,'Battery dispatch curve multiple'!C$3:C$103,'Battery dispatch curve multiple'!A$3:A$103,,1,2)</f>
        <v>#NAME?</v>
      </c>
      <c r="N6320" s="79">
        <f ca="1">'Inputs and Output'!$C$17-LN(2/SQRT(IF(Model!J6320/Model!L6320&lt;1.8,Model!J6320/Model!L6320,1.8))-1)/12</f>
        <v>0.84068644972312556</v>
      </c>
      <c r="O6320" t="str">
        <f ca="1">IF(Q6320/'Inputs and Output'!C$14&lt;=N6320,"battery","miner")</f>
        <v>battery</v>
      </c>
      <c r="P6320" t="str">
        <f t="shared" ca="1" si="2062"/>
        <v>No</v>
      </c>
      <c r="Q6320" s="26">
        <f t="shared" ca="1" si="2080"/>
        <v>0</v>
      </c>
      <c r="R6320" s="23">
        <f ca="1">-(Q6320/'Inputs and Output'!C$14-N6320)*'Inputs and Output'!C$14-F6320</f>
        <v>235.39220592247517</v>
      </c>
      <c r="S6320" s="23">
        <f ca="1">IF(R6320&gt;0,MIN(R6320,'Inputs and Output'!C$55*'Inputs and Output'!C$14,Model!I6320),0)</f>
        <v>0</v>
      </c>
      <c r="T6320" s="23">
        <f t="shared" ca="1" si="2063"/>
        <v>0</v>
      </c>
      <c r="U6320" s="23">
        <f ca="1">MIN('Inputs and Output'!C$15,Model!T6320)</f>
        <v>0</v>
      </c>
      <c r="V6320" s="23">
        <f t="shared" ca="1" si="2064"/>
        <v>0</v>
      </c>
      <c r="W6320" s="23">
        <f ca="1">MIN(V6320+S6320,'Inputs and Output'!C$55*'Inputs and Output'!C$14,'Inputs and Output'!C$14-Model!Q6320)-S6320</f>
        <v>0</v>
      </c>
      <c r="X6320" s="23">
        <f t="shared" ca="1" si="2065"/>
        <v>0</v>
      </c>
      <c r="Y6320" s="23">
        <f ca="1">IF(AND(P6320="Yes",R6320&lt;=0),MIN(-R6320,'Inputs and Output'!C$55*'Inputs and Output'!C$14-F6320),0)</f>
        <v>0</v>
      </c>
      <c r="Z6320" s="23">
        <f ca="1">MIN(Y6320,'Inputs and Output'!C$15)</f>
        <v>0</v>
      </c>
      <c r="AA6320" s="23">
        <f ca="1">IF(AND(P6320="No",R6320&lt;=0),MIN(I6320,'Inputs and Output'!C$15),0)</f>
        <v>0</v>
      </c>
      <c r="AB6320" s="23">
        <f t="shared" ca="1" si="2066"/>
        <v>0</v>
      </c>
      <c r="AC6320" s="23">
        <f ca="1">MIN(AB6320,'Inputs and Output'!C$55*'Inputs and Output'!C$14,'Inputs and Output'!C$14-Model!Q6320)</f>
        <v>0</v>
      </c>
      <c r="AD6320" s="23">
        <f ca="1">IF(AND(P6320="No",R6320&lt;=0),MIN('Inputs and Output'!C$15-Model!AA6320,'Inputs and Output'!C$55*'Inputs and Output'!C$14),0)</f>
        <v>0</v>
      </c>
      <c r="AE6320" s="23">
        <f t="shared" ca="1" si="2067"/>
        <v>0</v>
      </c>
      <c r="AF6320" s="26">
        <f t="shared" ca="1" si="2068"/>
        <v>0</v>
      </c>
      <c r="AG6320" s="26">
        <f t="shared" ca="1" si="2069"/>
        <v>0</v>
      </c>
      <c r="AH6320">
        <f>'real time electricity price'!G6319</f>
        <v>5.32</v>
      </c>
      <c r="AI6320" s="21">
        <f>'real time electricity price'!H6319</f>
        <v>11.04</v>
      </c>
      <c r="AJ6320" s="23">
        <f t="shared" ca="1" si="2070"/>
        <v>0</v>
      </c>
      <c r="AK6320">
        <f t="shared" ca="1" si="2071"/>
        <v>0</v>
      </c>
      <c r="AL6320" s="1">
        <f>SLN('Inputs and Output'!$C$27,0,'Inputs and Output'!$C$31)</f>
        <v>2968.0365296803652</v>
      </c>
      <c r="AM6320" s="1">
        <f>SLN('Inputs and Output'!$C$51,0,'Inputs and Output'!$C$31)</f>
        <v>319.634703196347</v>
      </c>
      <c r="AN6320" s="16">
        <f>-'PVWatt simulated dispatch'!$B$7*'Inputs and Output'!$C$13*'Inputs and Output'!$C$29</f>
        <v>-964.6118721461188</v>
      </c>
      <c r="AO6320" s="19">
        <f>-'Inputs and Output'!$C$54*'Inputs and Output'!$C$14/(365*24)</f>
        <v>-95.890410958904113</v>
      </c>
      <c r="AP6320" s="19">
        <f t="shared" ca="1" si="2072"/>
        <v>-4348.1735159817345</v>
      </c>
      <c r="AQ6320" s="10">
        <f t="shared" si="2073"/>
        <v>176089614.920555</v>
      </c>
      <c r="AR6320">
        <v>1.76089614920555E+20</v>
      </c>
      <c r="AS6320">
        <v>286694.86937440099</v>
      </c>
      <c r="AT6320" s="10">
        <f ca="1">IFERROR((AJ6320/('Inputs and Output'!$C$15))*('Inputs and Output'!$C$39*'Inputs and Output'!$C$40),0)</f>
        <v>0</v>
      </c>
      <c r="AU6320" s="13">
        <f t="shared" ca="1" si="2074"/>
        <v>0</v>
      </c>
      <c r="AV6320" s="12">
        <f t="shared" ca="1" si="2075"/>
        <v>0</v>
      </c>
      <c r="AW6320" s="14">
        <f ca="1">IF(AT6320&gt;0,('Inputs and Output'!$C$42*'Inputs and Output'!$C$15),0)</f>
        <v>0</v>
      </c>
      <c r="AX6320" s="17">
        <f>SLN('Inputs and Output'!$C$45,0,'Inputs and Output'!$C$44)</f>
        <v>7068.4931506849316</v>
      </c>
      <c r="AY6320" s="15">
        <f t="shared" ca="1" si="2076"/>
        <v>-7068.4931506849316</v>
      </c>
      <c r="AZ6320" s="18">
        <f t="shared" ca="1" si="2077"/>
        <v>-11416.666666666666</v>
      </c>
    </row>
    <row r="6321" spans="1:52">
      <c r="A6321" t="str">
        <f>'hourly electricity demand texas'!B6320</f>
        <v>9/21/2020 7 a.m. CDT</v>
      </c>
      <c r="B6321">
        <f>'PVWatt simulated dispatch'!K6337</f>
        <v>40591.167999999998</v>
      </c>
      <c r="C6321">
        <f>'hourly electricity demand texas'!I6320*'Inputs and Output'!$C$20</f>
        <v>59.75</v>
      </c>
      <c r="D6321">
        <f>MIN(MAX(C6321-'Inputs and Output'!C$16,0),'Inputs and Output'!C$19-'Inputs and Output'!C$16)</f>
        <v>59.75</v>
      </c>
      <c r="E6321">
        <f>B6321*'Inputs and Output'!C$13/1000000</f>
        <v>26.384259199999999</v>
      </c>
      <c r="F6321">
        <f ca="1">IF(E6321&lt;=D6321,MIN(Q6321,D6321-E6321,'Inputs and Output'!C$14*'Inputs and Output'!C$55),0)</f>
        <v>0</v>
      </c>
      <c r="G6321">
        <f t="shared" ca="1" si="2078"/>
        <v>26.384259199999999</v>
      </c>
      <c r="H6321" s="4">
        <f t="shared" ca="1" si="2079"/>
        <v>-33.365740799999998</v>
      </c>
      <c r="I6321">
        <f t="shared" si="2060"/>
        <v>0</v>
      </c>
      <c r="J6321">
        <f t="shared" ca="1" si="2061"/>
        <v>17.399999999999999</v>
      </c>
      <c r="K6321" s="23">
        <f>AS6321/AQ6321*(1/('Inputs and Output'!C$36/'Inputs and Output'!C$39))-'Inputs and Output'!C$42</f>
        <v>57.6703424860967</v>
      </c>
      <c r="L6321" s="23">
        <f ca="1">IFERROR(AVERAGE(OFFSET(K6321,-1,0,-'Inputs and Output'!C$46)),K6321)</f>
        <v>90.532062478280764</v>
      </c>
      <c r="M6321" s="23" t="e">
        <f ca="1">_xlfn.XLOOKUP(J6321/L6321,'Battery dispatch curve multiple'!C$3:C$103,'Battery dispatch curve multiple'!A$3:A$103,,1,2)</f>
        <v>#NAME?</v>
      </c>
      <c r="N6321" s="79">
        <f ca="1">'Inputs and Output'!$C$17-LN(2/SQRT(IF(Model!J6321/Model!L6321&lt;1.8,Model!J6321/Model!L6321,1.8))-1)/12</f>
        <v>0.8441394989877572</v>
      </c>
      <c r="O6321" t="str">
        <f ca="1">IF(Q6321/'Inputs and Output'!C$14&lt;=N6321,"battery","miner")</f>
        <v>battery</v>
      </c>
      <c r="P6321" t="str">
        <f t="shared" ca="1" si="2062"/>
        <v>No</v>
      </c>
      <c r="Q6321" s="26">
        <f t="shared" ca="1" si="2080"/>
        <v>0</v>
      </c>
      <c r="R6321" s="23">
        <f ca="1">-(Q6321/'Inputs and Output'!C$14-N6321)*'Inputs and Output'!C$14-F6321</f>
        <v>236.35905971657201</v>
      </c>
      <c r="S6321" s="23">
        <f ca="1">IF(R6321&gt;0,MIN(R6321,'Inputs and Output'!C$55*'Inputs and Output'!C$14,Model!I6321),0)</f>
        <v>0</v>
      </c>
      <c r="T6321" s="23">
        <f t="shared" ca="1" si="2063"/>
        <v>0</v>
      </c>
      <c r="U6321" s="23">
        <f ca="1">MIN('Inputs and Output'!C$15,Model!T6321)</f>
        <v>0</v>
      </c>
      <c r="V6321" s="23">
        <f t="shared" ca="1" si="2064"/>
        <v>0</v>
      </c>
      <c r="W6321" s="23">
        <f ca="1">MIN(V6321+S6321,'Inputs and Output'!C$55*'Inputs and Output'!C$14,'Inputs and Output'!C$14-Model!Q6321)-S6321</f>
        <v>0</v>
      </c>
      <c r="X6321" s="23">
        <f t="shared" ca="1" si="2065"/>
        <v>0</v>
      </c>
      <c r="Y6321" s="23">
        <f ca="1">IF(AND(P6321="Yes",R6321&lt;=0),MIN(-R6321,'Inputs and Output'!C$55*'Inputs and Output'!C$14-F6321),0)</f>
        <v>0</v>
      </c>
      <c r="Z6321" s="23">
        <f ca="1">MIN(Y6321,'Inputs and Output'!C$15)</f>
        <v>0</v>
      </c>
      <c r="AA6321" s="23">
        <f ca="1">IF(AND(P6321="No",R6321&lt;=0),MIN(I6321,'Inputs and Output'!C$15),0)</f>
        <v>0</v>
      </c>
      <c r="AB6321" s="23">
        <f t="shared" ca="1" si="2066"/>
        <v>0</v>
      </c>
      <c r="AC6321" s="23">
        <f ca="1">MIN(AB6321,'Inputs and Output'!C$55*'Inputs and Output'!C$14,'Inputs and Output'!C$14-Model!Q6321)</f>
        <v>0</v>
      </c>
      <c r="AD6321" s="23">
        <f ca="1">IF(AND(P6321="No",R6321&lt;=0),MIN('Inputs and Output'!C$15-Model!AA6321,'Inputs and Output'!C$55*'Inputs and Output'!C$14),0)</f>
        <v>0</v>
      </c>
      <c r="AE6321" s="23">
        <f t="shared" ca="1" si="2067"/>
        <v>0</v>
      </c>
      <c r="AF6321" s="26">
        <f t="shared" ca="1" si="2068"/>
        <v>0</v>
      </c>
      <c r="AG6321" s="26">
        <f t="shared" ca="1" si="2069"/>
        <v>0</v>
      </c>
      <c r="AH6321">
        <f>'real time electricity price'!G6320</f>
        <v>7.6875</v>
      </c>
      <c r="AI6321" s="21">
        <f>'real time electricity price'!H6320</f>
        <v>10.53</v>
      </c>
      <c r="AJ6321" s="23">
        <f t="shared" ca="1" si="2070"/>
        <v>0</v>
      </c>
      <c r="AK6321">
        <f t="shared" ca="1" si="2071"/>
        <v>202.82899259999999</v>
      </c>
      <c r="AL6321" s="1">
        <f>SLN('Inputs and Output'!$C$27,0,'Inputs and Output'!$C$31)</f>
        <v>2968.0365296803652</v>
      </c>
      <c r="AM6321" s="1">
        <f>SLN('Inputs and Output'!$C$51,0,'Inputs and Output'!$C$31)</f>
        <v>319.634703196347</v>
      </c>
      <c r="AN6321" s="16">
        <f>-'PVWatt simulated dispatch'!$B$7*'Inputs and Output'!$C$13*'Inputs and Output'!$C$29</f>
        <v>-964.6118721461188</v>
      </c>
      <c r="AO6321" s="19">
        <f>-'Inputs and Output'!$C$54*'Inputs and Output'!$C$14/(365*24)</f>
        <v>-95.890410958904113</v>
      </c>
      <c r="AP6321" s="19">
        <f t="shared" ca="1" si="2072"/>
        <v>-4145.3445233817347</v>
      </c>
      <c r="AQ6321" s="10">
        <f t="shared" si="2073"/>
        <v>123354375.59713501</v>
      </c>
      <c r="AR6321">
        <v>1.23354375597135E+20</v>
      </c>
      <c r="AS6321">
        <v>352291.193407315</v>
      </c>
      <c r="AT6321" s="10">
        <f ca="1">IFERROR((AJ6321/('Inputs and Output'!$C$15))*('Inputs and Output'!$C$39*'Inputs and Output'!$C$40),0)</f>
        <v>0</v>
      </c>
      <c r="AU6321" s="13">
        <f t="shared" ca="1" si="2074"/>
        <v>0</v>
      </c>
      <c r="AV6321" s="12">
        <f t="shared" ca="1" si="2075"/>
        <v>0</v>
      </c>
      <c r="AW6321" s="14">
        <f ca="1">IF(AT6321&gt;0,('Inputs and Output'!$C$42*'Inputs and Output'!$C$15),0)</f>
        <v>0</v>
      </c>
      <c r="AX6321" s="17">
        <f>SLN('Inputs and Output'!$C$45,0,'Inputs and Output'!$C$44)</f>
        <v>7068.4931506849316</v>
      </c>
      <c r="AY6321" s="15">
        <f t="shared" ca="1" si="2076"/>
        <v>-7068.4931506849316</v>
      </c>
      <c r="AZ6321" s="18">
        <f t="shared" ca="1" si="2077"/>
        <v>-11213.837674066666</v>
      </c>
    </row>
    <row r="6322" spans="1:52">
      <c r="A6322" t="str">
        <f>'hourly electricity demand texas'!B6321</f>
        <v>9/21/2020 8 a.m. CDT</v>
      </c>
      <c r="B6322">
        <f>'PVWatt simulated dispatch'!K6338</f>
        <v>426344.375</v>
      </c>
      <c r="C6322">
        <f>'hourly electricity demand texas'!I6321*'Inputs and Output'!$C$20</f>
        <v>62.63</v>
      </c>
      <c r="D6322">
        <f>MIN(MAX(C6322-'Inputs and Output'!C$16,0),'Inputs and Output'!C$19-'Inputs and Output'!C$16)</f>
        <v>62.63</v>
      </c>
      <c r="E6322">
        <f>B6322*'Inputs and Output'!C$13/1000000</f>
        <v>277.12384374999999</v>
      </c>
      <c r="F6322">
        <f>IF(E6322&lt;=D6322,MIN(Q6322,D6322-E6322,'Inputs and Output'!C$14*'Inputs and Output'!C$55),0)</f>
        <v>0</v>
      </c>
      <c r="G6322">
        <f t="shared" si="2078"/>
        <v>62.63</v>
      </c>
      <c r="H6322" s="4">
        <f t="shared" si="2079"/>
        <v>0</v>
      </c>
      <c r="I6322">
        <f t="shared" si="2060"/>
        <v>214.49384375</v>
      </c>
      <c r="J6322">
        <f t="shared" ca="1" si="2061"/>
        <v>17.399999999999999</v>
      </c>
      <c r="K6322" s="23">
        <f>AS6322/AQ6322*(1/('Inputs and Output'!C$36/'Inputs and Output'!C$39))-'Inputs and Output'!C$42</f>
        <v>48.400072430254397</v>
      </c>
      <c r="L6322" s="23">
        <f ca="1">IFERROR(AVERAGE(OFFSET(K6322,-1,0,-'Inputs and Output'!C$46)),K6322)</f>
        <v>89.645488813704546</v>
      </c>
      <c r="M6322" s="23" t="e">
        <f ca="1">_xlfn.XLOOKUP(J6322/L6322,'Battery dispatch curve multiple'!C$3:C$103,'Battery dispatch curve multiple'!A$3:A$103,,1,2)</f>
        <v>#NAME?</v>
      </c>
      <c r="N6322" s="79">
        <f ca="1">'Inputs and Output'!$C$17-LN(2/SQRT(IF(Model!J6322/Model!L6322&lt;1.8,Model!J6322/Model!L6322,1.8))-1)/12</f>
        <v>0.84466502962781953</v>
      </c>
      <c r="O6322" t="str">
        <f ca="1">IF(Q6322/'Inputs and Output'!C$14&lt;=N6322,"battery","miner")</f>
        <v>battery</v>
      </c>
      <c r="P6322" t="str">
        <f t="shared" si="2062"/>
        <v>No</v>
      </c>
      <c r="Q6322" s="26">
        <f t="shared" ca="1" si="2080"/>
        <v>0</v>
      </c>
      <c r="R6322" s="23">
        <f ca="1">-(Q6322/'Inputs and Output'!C$14-N6322)*'Inputs and Output'!C$14-F6322</f>
        <v>236.50620829578946</v>
      </c>
      <c r="S6322" s="23">
        <f ca="1">IF(R6322&gt;0,MIN(R6322,'Inputs and Output'!C$55*'Inputs and Output'!C$14,Model!I6322),0)</f>
        <v>70</v>
      </c>
      <c r="T6322" s="23">
        <f t="shared" ca="1" si="2063"/>
        <v>144.49384375</v>
      </c>
      <c r="U6322" s="23">
        <f ca="1">MIN('Inputs and Output'!C$15,Model!T6322)</f>
        <v>144.49384375</v>
      </c>
      <c r="V6322" s="23">
        <f t="shared" ca="1" si="2064"/>
        <v>0</v>
      </c>
      <c r="W6322" s="23">
        <f ca="1">MIN(V6322+S6322,'Inputs and Output'!C$55*'Inputs and Output'!C$14,'Inputs and Output'!C$14-Model!Q6322)-S6322</f>
        <v>0</v>
      </c>
      <c r="X6322" s="23">
        <f t="shared" ca="1" si="2065"/>
        <v>0</v>
      </c>
      <c r="Y6322" s="23">
        <f ca="1">IF(AND(P6322="Yes",R6322&lt;=0),MIN(-R6322,'Inputs and Output'!C$55*'Inputs and Output'!C$14-F6322),0)</f>
        <v>0</v>
      </c>
      <c r="Z6322" s="23">
        <f ca="1">MIN(Y6322,'Inputs and Output'!C$15)</f>
        <v>0</v>
      </c>
      <c r="AA6322" s="23">
        <f ca="1">IF(AND(P6322="No",R6322&lt;=0),MIN(I6322,'Inputs and Output'!C$15),0)</f>
        <v>0</v>
      </c>
      <c r="AB6322" s="23">
        <f t="shared" ca="1" si="2066"/>
        <v>0</v>
      </c>
      <c r="AC6322" s="23">
        <f ca="1">MIN(AB6322,'Inputs and Output'!C$55*'Inputs and Output'!C$14,'Inputs and Output'!C$14-Model!Q6322)</f>
        <v>0</v>
      </c>
      <c r="AD6322" s="23">
        <f ca="1">IF(AND(P6322="No",R6322&lt;=0),MIN('Inputs and Output'!C$15-Model!AA6322,'Inputs and Output'!C$55*'Inputs and Output'!C$14),0)</f>
        <v>0</v>
      </c>
      <c r="AE6322" s="23">
        <f t="shared" ca="1" si="2067"/>
        <v>0</v>
      </c>
      <c r="AF6322" s="26">
        <f t="shared" ca="1" si="2068"/>
        <v>70</v>
      </c>
      <c r="AG6322" s="26">
        <f t="shared" ca="1" si="2069"/>
        <v>0</v>
      </c>
      <c r="AH6322">
        <f>'real time electricity price'!G6321</f>
        <v>10.6875</v>
      </c>
      <c r="AI6322" s="21">
        <f>'real time electricity price'!H6321</f>
        <v>11.78</v>
      </c>
      <c r="AJ6322" s="23">
        <f t="shared" ca="1" si="2070"/>
        <v>144.49384375</v>
      </c>
      <c r="AK6322">
        <f t="shared" si="2071"/>
        <v>669.35812499999997</v>
      </c>
      <c r="AL6322" s="1">
        <f>SLN('Inputs and Output'!$C$27,0,'Inputs and Output'!$C$31)</f>
        <v>2968.0365296803652</v>
      </c>
      <c r="AM6322" s="1">
        <f>SLN('Inputs and Output'!$C$51,0,'Inputs and Output'!$C$31)</f>
        <v>319.634703196347</v>
      </c>
      <c r="AN6322" s="16">
        <f>-'PVWatt simulated dispatch'!$B$7*'Inputs and Output'!$C$13*'Inputs and Output'!$C$29</f>
        <v>-964.6118721461188</v>
      </c>
      <c r="AO6322" s="19">
        <f>-'Inputs and Output'!$C$54*'Inputs and Output'!$C$14/(365*24)</f>
        <v>-95.890410958904113</v>
      </c>
      <c r="AP6322" s="19">
        <f t="shared" si="2072"/>
        <v>-3678.8153909817347</v>
      </c>
      <c r="AQ6322" s="10">
        <f t="shared" si="2073"/>
        <v>166817214.34171599</v>
      </c>
      <c r="AR6322">
        <v>1.6681721434171598E+20</v>
      </c>
      <c r="AS6322">
        <v>426041.44889482099</v>
      </c>
      <c r="AT6322" s="10">
        <f ca="1">IFERROR((AJ6322/('Inputs and Output'!$C$15))*('Inputs and Output'!$C$39*'Inputs and Output'!$C$40),0)</f>
        <v>4435624.9709302327</v>
      </c>
      <c r="AU6322" s="13">
        <f t="shared" ca="1" si="2074"/>
        <v>2.6589731691863024E-2</v>
      </c>
      <c r="AV6322" s="12">
        <f t="shared" ca="1" si="2075"/>
        <v>11328.327815725863</v>
      </c>
      <c r="AW6322" s="14">
        <f ca="1">IF(AT6322&gt;0,('Inputs and Output'!$C$42*'Inputs and Output'!$C$15),0)</f>
        <v>5325.12</v>
      </c>
      <c r="AX6322" s="17">
        <f>SLN('Inputs and Output'!$C$45,0,'Inputs and Output'!$C$44)</f>
        <v>7068.4931506849316</v>
      </c>
      <c r="AY6322" s="15">
        <f t="shared" ca="1" si="2076"/>
        <v>-1065.2853349590687</v>
      </c>
      <c r="AZ6322" s="18">
        <f t="shared" ca="1" si="2077"/>
        <v>-4744.1007259408034</v>
      </c>
    </row>
    <row r="6323" spans="1:52">
      <c r="A6323" t="str">
        <f>'hourly electricity demand texas'!B6322</f>
        <v>9/21/2020 9 a.m. CDT</v>
      </c>
      <c r="B6323">
        <f>'PVWatt simulated dispatch'!K6339</f>
        <v>286007.90600000002</v>
      </c>
      <c r="C6323">
        <f>'hourly electricity demand texas'!I6322*'Inputs and Output'!$C$20</f>
        <v>63.96</v>
      </c>
      <c r="D6323">
        <f>MIN(MAX(C6323-'Inputs and Output'!C$16,0),'Inputs and Output'!C$19-'Inputs and Output'!C$16)</f>
        <v>63.96</v>
      </c>
      <c r="E6323">
        <f>B6323*'Inputs and Output'!C$13/1000000</f>
        <v>185.9051389</v>
      </c>
      <c r="F6323">
        <f>IF(E6323&lt;=D6323,MIN(Q6323,D6323-E6323,'Inputs and Output'!C$14*'Inputs and Output'!C$55),0)</f>
        <v>0</v>
      </c>
      <c r="G6323">
        <f t="shared" si="2078"/>
        <v>63.96</v>
      </c>
      <c r="H6323" s="4">
        <f t="shared" si="2079"/>
        <v>0</v>
      </c>
      <c r="I6323">
        <f t="shared" si="2060"/>
        <v>121.94513889999999</v>
      </c>
      <c r="J6323">
        <f t="shared" ca="1" si="2061"/>
        <v>17.399999999999999</v>
      </c>
      <c r="K6323" s="23">
        <f>AS6323/AQ6323*(1/('Inputs and Output'!C$36/'Inputs and Output'!C$39))-'Inputs and Output'!C$42</f>
        <v>66.506146468696969</v>
      </c>
      <c r="L6323" s="23">
        <f ca="1">IFERROR(AVERAGE(OFFSET(K6323,-1,0,-'Inputs and Output'!C$46)),K6323)</f>
        <v>90.288487509413585</v>
      </c>
      <c r="M6323" s="23" t="e">
        <f ca="1">_xlfn.XLOOKUP(J6323/L6323,'Battery dispatch curve multiple'!C$3:C$103,'Battery dispatch curve multiple'!A$3:A$103,,1,2)</f>
        <v>#NAME?</v>
      </c>
      <c r="N6323" s="79">
        <f ca="1">'Inputs and Output'!$C$17-LN(2/SQRT(IF(Model!J6323/Model!L6323&lt;1.8,Model!J6323/Model!L6323,1.8))-1)/12</f>
        <v>0.84428329507101674</v>
      </c>
      <c r="O6323" t="str">
        <f ca="1">IF(Q6323/'Inputs and Output'!C$14&lt;=N6323,"battery","miner")</f>
        <v>battery</v>
      </c>
      <c r="P6323" t="str">
        <f t="shared" si="2062"/>
        <v>No</v>
      </c>
      <c r="Q6323" s="26">
        <f t="shared" ca="1" si="2080"/>
        <v>70</v>
      </c>
      <c r="R6323" s="23">
        <f ca="1">-(Q6323/'Inputs and Output'!C$14-N6323)*'Inputs and Output'!C$14-F6323</f>
        <v>166.39932261988469</v>
      </c>
      <c r="S6323" s="23">
        <f ca="1">IF(R6323&gt;0,MIN(R6323,'Inputs and Output'!C$55*'Inputs and Output'!C$14,Model!I6323),0)</f>
        <v>70</v>
      </c>
      <c r="T6323" s="23">
        <f t="shared" ca="1" si="2063"/>
        <v>51.945138899999989</v>
      </c>
      <c r="U6323" s="23">
        <f ca="1">MIN('Inputs and Output'!C$15,Model!T6323)</f>
        <v>51.945138899999989</v>
      </c>
      <c r="V6323" s="23">
        <f t="shared" ca="1" si="2064"/>
        <v>0</v>
      </c>
      <c r="W6323" s="23">
        <f ca="1">MIN(V6323+S6323,'Inputs and Output'!C$55*'Inputs and Output'!C$14,'Inputs and Output'!C$14-Model!Q6323)-S6323</f>
        <v>0</v>
      </c>
      <c r="X6323" s="23">
        <f t="shared" ca="1" si="2065"/>
        <v>0</v>
      </c>
      <c r="Y6323" s="23">
        <f ca="1">IF(AND(P6323="Yes",R6323&lt;=0),MIN(-R6323,'Inputs and Output'!C$55*'Inputs and Output'!C$14-F6323),0)</f>
        <v>0</v>
      </c>
      <c r="Z6323" s="23">
        <f ca="1">MIN(Y6323,'Inputs and Output'!C$15)</f>
        <v>0</v>
      </c>
      <c r="AA6323" s="23">
        <f ca="1">IF(AND(P6323="No",R6323&lt;=0),MIN(I6323,'Inputs and Output'!C$15),0)</f>
        <v>0</v>
      </c>
      <c r="AB6323" s="23">
        <f t="shared" ca="1" si="2066"/>
        <v>0</v>
      </c>
      <c r="AC6323" s="23">
        <f ca="1">MIN(AB6323,'Inputs and Output'!C$55*'Inputs and Output'!C$14,'Inputs and Output'!C$14-Model!Q6323)</f>
        <v>0</v>
      </c>
      <c r="AD6323" s="23">
        <f ca="1">IF(AND(P6323="No",R6323&lt;=0),MIN('Inputs and Output'!C$15-Model!AA6323,'Inputs and Output'!C$55*'Inputs and Output'!C$14),0)</f>
        <v>0</v>
      </c>
      <c r="AE6323" s="23">
        <f t="shared" ca="1" si="2067"/>
        <v>0</v>
      </c>
      <c r="AF6323" s="26">
        <f t="shared" ca="1" si="2068"/>
        <v>70</v>
      </c>
      <c r="AG6323" s="26">
        <f t="shared" ca="1" si="2069"/>
        <v>0</v>
      </c>
      <c r="AH6323">
        <f>'real time electricity price'!G6322</f>
        <v>13.265000000000001</v>
      </c>
      <c r="AI6323" s="21">
        <f>'real time electricity price'!H6322</f>
        <v>13.72</v>
      </c>
      <c r="AJ6323" s="23">
        <f t="shared" ca="1" si="2070"/>
        <v>51.945138899999989</v>
      </c>
      <c r="AK6323">
        <f t="shared" si="2071"/>
        <v>848.4294000000001</v>
      </c>
      <c r="AL6323" s="1">
        <f>SLN('Inputs and Output'!$C$27,0,'Inputs and Output'!$C$31)</f>
        <v>2968.0365296803652</v>
      </c>
      <c r="AM6323" s="1">
        <f>SLN('Inputs and Output'!$C$51,0,'Inputs and Output'!$C$31)</f>
        <v>319.634703196347</v>
      </c>
      <c r="AN6323" s="16">
        <f>-'PVWatt simulated dispatch'!$B$7*'Inputs and Output'!$C$13*'Inputs and Output'!$C$29</f>
        <v>-964.6118721461188</v>
      </c>
      <c r="AO6323" s="19">
        <f>-'Inputs and Output'!$C$54*'Inputs and Output'!$C$14/(365*24)</f>
        <v>-95.890410958904113</v>
      </c>
      <c r="AP6323" s="19">
        <f t="shared" si="2072"/>
        <v>-3499.7441159817354</v>
      </c>
      <c r="AQ6323" s="10">
        <f t="shared" si="2073"/>
        <v>112660684.81992801</v>
      </c>
      <c r="AR6323">
        <v>1.1266068481992801E+20</v>
      </c>
      <c r="AS6323">
        <v>354178.24823584402</v>
      </c>
      <c r="AT6323" s="10">
        <f ca="1">IFERROR((AJ6323/('Inputs and Output'!$C$15))*('Inputs and Output'!$C$39*'Inputs and Output'!$C$40),0)</f>
        <v>1594594.961581395</v>
      </c>
      <c r="AU6323" s="13">
        <f t="shared" ca="1" si="2074"/>
        <v>1.4153961198887855E-2</v>
      </c>
      <c r="AV6323" s="12">
        <f t="shared" ca="1" si="2075"/>
        <v>5013.0251830202069</v>
      </c>
      <c r="AW6323" s="14">
        <f ca="1">IF(AT6323&gt;0,('Inputs and Output'!$C$42*'Inputs and Output'!$C$15),0)</f>
        <v>5325.12</v>
      </c>
      <c r="AX6323" s="17">
        <f>SLN('Inputs and Output'!$C$45,0,'Inputs and Output'!$C$44)</f>
        <v>7068.4931506849316</v>
      </c>
      <c r="AY6323" s="15">
        <f t="shared" ca="1" si="2076"/>
        <v>-7380.5879676647246</v>
      </c>
      <c r="AZ6323" s="18">
        <f t="shared" ca="1" si="2077"/>
        <v>-10880.332083646459</v>
      </c>
    </row>
    <row r="6324" spans="1:52">
      <c r="A6324" t="str">
        <f>'hourly electricity demand texas'!B6323</f>
        <v>9/21/2020 10 a.m. CDT</v>
      </c>
      <c r="B6324">
        <f>'PVWatt simulated dispatch'!K6340</f>
        <v>363351</v>
      </c>
      <c r="C6324">
        <f>'hourly electricity demand texas'!I6323*'Inputs and Output'!$C$20</f>
        <v>65.22</v>
      </c>
      <c r="D6324">
        <f>MIN(MAX(C6324-'Inputs and Output'!C$16,0),'Inputs and Output'!C$19-'Inputs and Output'!C$16)</f>
        <v>65.22</v>
      </c>
      <c r="E6324">
        <f>B6324*'Inputs and Output'!C$13/1000000</f>
        <v>236.17814999999999</v>
      </c>
      <c r="F6324">
        <f>IF(E6324&lt;=D6324,MIN(Q6324,D6324-E6324,'Inputs and Output'!C$14*'Inputs and Output'!C$55),0)</f>
        <v>0</v>
      </c>
      <c r="G6324">
        <f t="shared" si="2078"/>
        <v>65.22</v>
      </c>
      <c r="H6324" s="4">
        <f t="shared" si="2079"/>
        <v>0</v>
      </c>
      <c r="I6324">
        <f t="shared" si="2060"/>
        <v>170.95814999999999</v>
      </c>
      <c r="J6324">
        <f t="shared" ca="1" si="2061"/>
        <v>17.399999999999999</v>
      </c>
      <c r="K6324" s="23">
        <f>AS6324/AQ6324*(1/('Inputs and Output'!C$36/'Inputs and Output'!C$39))-'Inputs and Output'!C$42</f>
        <v>101.04199406371072</v>
      </c>
      <c r="L6324" s="23">
        <f ca="1">IFERROR(AVERAGE(OFFSET(K6324,-1,0,-'Inputs and Output'!C$46)),K6324)</f>
        <v>87.448774930423255</v>
      </c>
      <c r="M6324" s="23" t="e">
        <f ca="1">_xlfn.XLOOKUP(J6324/L6324,'Battery dispatch curve multiple'!C$3:C$103,'Battery dispatch curve multiple'!A$3:A$103,,1,2)</f>
        <v>#NAME?</v>
      </c>
      <c r="N6324" s="79">
        <f ca="1">'Inputs and Output'!$C$17-LN(2/SQRT(IF(Model!J6324/Model!L6324&lt;1.8,Model!J6324/Model!L6324,1.8))-1)/12</f>
        <v>0.84599315218666171</v>
      </c>
      <c r="O6324" t="str">
        <f ca="1">IF(Q6324/'Inputs and Output'!C$14&lt;=N6324,"battery","miner")</f>
        <v>battery</v>
      </c>
      <c r="P6324" t="str">
        <f t="shared" si="2062"/>
        <v>No</v>
      </c>
      <c r="Q6324" s="26">
        <f t="shared" ca="1" si="2080"/>
        <v>140</v>
      </c>
      <c r="R6324" s="23">
        <f ca="1">-(Q6324/'Inputs and Output'!C$14-N6324)*'Inputs and Output'!C$14-F6324</f>
        <v>96.878082612265274</v>
      </c>
      <c r="S6324" s="23">
        <f ca="1">IF(R6324&gt;0,MIN(R6324,'Inputs and Output'!C$55*'Inputs and Output'!C$14,Model!I6324),0)</f>
        <v>70</v>
      </c>
      <c r="T6324" s="23">
        <f t="shared" ca="1" si="2063"/>
        <v>100.95814999999999</v>
      </c>
      <c r="U6324" s="23">
        <f ca="1">MIN('Inputs and Output'!C$15,Model!T6324)</f>
        <v>100.95814999999999</v>
      </c>
      <c r="V6324" s="23">
        <f t="shared" ca="1" si="2064"/>
        <v>0</v>
      </c>
      <c r="W6324" s="23">
        <f ca="1">MIN(V6324+S6324,'Inputs and Output'!C$55*'Inputs and Output'!C$14,'Inputs and Output'!C$14-Model!Q6324)-S6324</f>
        <v>0</v>
      </c>
      <c r="X6324" s="23">
        <f t="shared" ca="1" si="2065"/>
        <v>0</v>
      </c>
      <c r="Y6324" s="23">
        <f ca="1">IF(AND(P6324="Yes",R6324&lt;=0),MIN(-R6324,'Inputs and Output'!C$55*'Inputs and Output'!C$14-F6324),0)</f>
        <v>0</v>
      </c>
      <c r="Z6324" s="23">
        <f ca="1">MIN(Y6324,'Inputs and Output'!C$15)</f>
        <v>0</v>
      </c>
      <c r="AA6324" s="23">
        <f ca="1">IF(AND(P6324="No",R6324&lt;=0),MIN(I6324,'Inputs and Output'!C$15),0)</f>
        <v>0</v>
      </c>
      <c r="AB6324" s="23">
        <f t="shared" ca="1" si="2066"/>
        <v>0</v>
      </c>
      <c r="AC6324" s="23">
        <f ca="1">MIN(AB6324,'Inputs and Output'!C$55*'Inputs and Output'!C$14,'Inputs and Output'!C$14-Model!Q6324)</f>
        <v>0</v>
      </c>
      <c r="AD6324" s="23">
        <f ca="1">IF(AND(P6324="No",R6324&lt;=0),MIN('Inputs and Output'!C$15-Model!AA6324,'Inputs and Output'!C$55*'Inputs and Output'!C$14),0)</f>
        <v>0</v>
      </c>
      <c r="AE6324" s="23">
        <f t="shared" ca="1" si="2067"/>
        <v>0</v>
      </c>
      <c r="AF6324" s="26">
        <f t="shared" ca="1" si="2068"/>
        <v>70</v>
      </c>
      <c r="AG6324" s="26">
        <f t="shared" ca="1" si="2069"/>
        <v>0</v>
      </c>
      <c r="AH6324">
        <f>'real time electricity price'!G6323</f>
        <v>14.91</v>
      </c>
      <c r="AI6324" s="21">
        <f>'real time electricity price'!H6323</f>
        <v>14.13</v>
      </c>
      <c r="AJ6324" s="23">
        <f t="shared" ca="1" si="2070"/>
        <v>100.95814999999999</v>
      </c>
      <c r="AK6324">
        <f t="shared" si="2071"/>
        <v>972.43020000000001</v>
      </c>
      <c r="AL6324" s="1">
        <f>SLN('Inputs and Output'!$C$27,0,'Inputs and Output'!$C$31)</f>
        <v>2968.0365296803652</v>
      </c>
      <c r="AM6324" s="1">
        <f>SLN('Inputs and Output'!$C$51,0,'Inputs and Output'!$C$31)</f>
        <v>319.634703196347</v>
      </c>
      <c r="AN6324" s="16">
        <f>-'PVWatt simulated dispatch'!$B$7*'Inputs and Output'!$C$13*'Inputs and Output'!$C$29</f>
        <v>-964.6118721461188</v>
      </c>
      <c r="AO6324" s="19">
        <f>-'Inputs and Output'!$C$54*'Inputs and Output'!$C$14/(365*24)</f>
        <v>-95.890410958904113</v>
      </c>
      <c r="AP6324" s="19">
        <f t="shared" si="2072"/>
        <v>-3375.7433159817356</v>
      </c>
      <c r="AQ6324" s="10">
        <f t="shared" si="2073"/>
        <v>147833687.149571</v>
      </c>
      <c r="AR6324">
        <v>1.4783368714957101E+20</v>
      </c>
      <c r="AS6324">
        <v>631071.29516396497</v>
      </c>
      <c r="AT6324" s="10">
        <f ca="1">IFERROR((AJ6324/('Inputs and Output'!$C$15))*('Inputs and Output'!$C$39*'Inputs and Output'!$C$40),0)</f>
        <v>3099180.4186046505</v>
      </c>
      <c r="AU6324" s="13">
        <f t="shared" ca="1" si="2074"/>
        <v>2.0963966186333761E-2</v>
      </c>
      <c r="AV6324" s="12">
        <f t="shared" ca="1" si="2075"/>
        <v>13229.757292983215</v>
      </c>
      <c r="AW6324" s="14">
        <f ca="1">IF(AT6324&gt;0,('Inputs and Output'!$C$42*'Inputs and Output'!$C$15),0)</f>
        <v>5325.12</v>
      </c>
      <c r="AX6324" s="17">
        <f>SLN('Inputs and Output'!$C$45,0,'Inputs and Output'!$C$44)</f>
        <v>7068.4931506849316</v>
      </c>
      <c r="AY6324" s="15">
        <f t="shared" ca="1" si="2076"/>
        <v>836.14414229828344</v>
      </c>
      <c r="AZ6324" s="18">
        <f t="shared" ca="1" si="2077"/>
        <v>-2539.5991736834521</v>
      </c>
    </row>
    <row r="6325" spans="1:52">
      <c r="A6325" t="str">
        <f>'hourly electricity demand texas'!B6324</f>
        <v>9/21/2020 11 a.m. CDT</v>
      </c>
      <c r="B6325">
        <f>'PVWatt simulated dispatch'!K6341</f>
        <v>420335.84399999998</v>
      </c>
      <c r="C6325">
        <f>'hourly electricity demand texas'!I6324*'Inputs and Output'!$C$20</f>
        <v>66.36</v>
      </c>
      <c r="D6325">
        <f>MIN(MAX(C6325-'Inputs and Output'!C$16,0),'Inputs and Output'!C$19-'Inputs and Output'!C$16)</f>
        <v>66.36</v>
      </c>
      <c r="E6325">
        <f>B6325*'Inputs and Output'!C$13/1000000</f>
        <v>273.21829859999997</v>
      </c>
      <c r="F6325">
        <f>IF(E6325&lt;=D6325,MIN(Q6325,D6325-E6325,'Inputs and Output'!C$14*'Inputs and Output'!C$55),0)</f>
        <v>0</v>
      </c>
      <c r="G6325">
        <f t="shared" si="2078"/>
        <v>66.36</v>
      </c>
      <c r="H6325" s="4">
        <f t="shared" si="2079"/>
        <v>0</v>
      </c>
      <c r="I6325">
        <f t="shared" si="2060"/>
        <v>206.85829859999996</v>
      </c>
      <c r="J6325">
        <f t="shared" ca="1" si="2061"/>
        <v>17.399999999999999</v>
      </c>
      <c r="K6325" s="23">
        <f>AS6325/AQ6325*(1/('Inputs and Output'!C$36/'Inputs and Output'!C$39))-'Inputs and Output'!C$42</f>
        <v>35.144577232631974</v>
      </c>
      <c r="L6325" s="23">
        <f ca="1">IFERROR(AVERAGE(OFFSET(K6325,-1,0,-'Inputs and Output'!C$46)),K6325)</f>
        <v>72.149803296534856</v>
      </c>
      <c r="M6325" s="23" t="e">
        <f ca="1">_xlfn.XLOOKUP(J6325/L6325,'Battery dispatch curve multiple'!C$3:C$103,'Battery dispatch curve multiple'!A$3:A$103,,1,2)</f>
        <v>#NAME?</v>
      </c>
      <c r="N6325" s="79">
        <f ca="1">'Inputs and Output'!$C$17-LN(2/SQRT(IF(Model!J6325/Model!L6325&lt;1.8,Model!J6325/Model!L6325,1.8))-1)/12</f>
        <v>0.85645602154312372</v>
      </c>
      <c r="O6325" t="str">
        <f ca="1">IF(Q6325/'Inputs and Output'!C$14&lt;=N6325,"battery","miner")</f>
        <v>battery</v>
      </c>
      <c r="P6325" t="str">
        <f t="shared" si="2062"/>
        <v>No</v>
      </c>
      <c r="Q6325" s="26">
        <f t="shared" ca="1" si="2080"/>
        <v>210</v>
      </c>
      <c r="R6325" s="23">
        <f ca="1">-(Q6325/'Inputs and Output'!C$14-N6325)*'Inputs and Output'!C$14-F6325</f>
        <v>29.807686032074642</v>
      </c>
      <c r="S6325" s="23">
        <f ca="1">IF(R6325&gt;0,MIN(R6325,'Inputs and Output'!C$55*'Inputs and Output'!C$14,Model!I6325),0)</f>
        <v>29.807686032074642</v>
      </c>
      <c r="T6325" s="23">
        <f t="shared" ca="1" si="2063"/>
        <v>177.05061256792533</v>
      </c>
      <c r="U6325" s="23">
        <f ca="1">MIN('Inputs and Output'!C$15,Model!T6325)</f>
        <v>177.05061256792533</v>
      </c>
      <c r="V6325" s="23">
        <f t="shared" ca="1" si="2064"/>
        <v>0</v>
      </c>
      <c r="W6325" s="23">
        <f ca="1">MIN(V6325+S6325,'Inputs and Output'!C$55*'Inputs and Output'!C$14,'Inputs and Output'!C$14-Model!Q6325)-S6325</f>
        <v>0</v>
      </c>
      <c r="X6325" s="23">
        <f t="shared" ca="1" si="2065"/>
        <v>0</v>
      </c>
      <c r="Y6325" s="23">
        <f ca="1">IF(AND(P6325="Yes",R6325&lt;=0),MIN(-R6325,'Inputs and Output'!C$55*'Inputs and Output'!C$14-F6325),0)</f>
        <v>0</v>
      </c>
      <c r="Z6325" s="23">
        <f ca="1">MIN(Y6325,'Inputs and Output'!C$15)</f>
        <v>0</v>
      </c>
      <c r="AA6325" s="23">
        <f ca="1">IF(AND(P6325="No",R6325&lt;=0),MIN(I6325,'Inputs and Output'!C$15),0)</f>
        <v>0</v>
      </c>
      <c r="AB6325" s="23">
        <f t="shared" ca="1" si="2066"/>
        <v>0</v>
      </c>
      <c r="AC6325" s="23">
        <f ca="1">MIN(AB6325,'Inputs and Output'!C$55*'Inputs and Output'!C$14,'Inputs and Output'!C$14-Model!Q6325)</f>
        <v>0</v>
      </c>
      <c r="AD6325" s="23">
        <f ca="1">IF(AND(P6325="No",R6325&lt;=0),MIN('Inputs and Output'!C$15-Model!AA6325,'Inputs and Output'!C$55*'Inputs and Output'!C$14),0)</f>
        <v>0</v>
      </c>
      <c r="AE6325" s="23">
        <f t="shared" ca="1" si="2067"/>
        <v>0</v>
      </c>
      <c r="AF6325" s="26">
        <f t="shared" ca="1" si="2068"/>
        <v>29.807686032074642</v>
      </c>
      <c r="AG6325" s="26">
        <f t="shared" ca="1" si="2069"/>
        <v>0</v>
      </c>
      <c r="AH6325">
        <f>'real time electricity price'!G6324</f>
        <v>15.865000000000002</v>
      </c>
      <c r="AI6325" s="21">
        <f>'real time electricity price'!H6324</f>
        <v>14.74</v>
      </c>
      <c r="AJ6325" s="23">
        <f t="shared" ca="1" si="2070"/>
        <v>177.05061256792533</v>
      </c>
      <c r="AK6325">
        <f t="shared" si="2071"/>
        <v>1052.8014000000001</v>
      </c>
      <c r="AL6325" s="1">
        <f>SLN('Inputs and Output'!$C$27,0,'Inputs and Output'!$C$31)</f>
        <v>2968.0365296803652</v>
      </c>
      <c r="AM6325" s="1">
        <f>SLN('Inputs and Output'!$C$51,0,'Inputs and Output'!$C$31)</f>
        <v>319.634703196347</v>
      </c>
      <c r="AN6325" s="16">
        <f>-'PVWatt simulated dispatch'!$B$7*'Inputs and Output'!$C$13*'Inputs and Output'!$C$29</f>
        <v>-964.6118721461188</v>
      </c>
      <c r="AO6325" s="19">
        <f>-'Inputs and Output'!$C$54*'Inputs and Output'!$C$14/(365*24)</f>
        <v>-95.890410958904113</v>
      </c>
      <c r="AP6325" s="19">
        <f t="shared" si="2072"/>
        <v>-3295.3721159817351</v>
      </c>
      <c r="AQ6325" s="10">
        <f t="shared" si="2073"/>
        <v>99706511.5253288</v>
      </c>
      <c r="AR6325">
        <v>9.9706511525328798E+19</v>
      </c>
      <c r="AS6325">
        <v>211590.573672953</v>
      </c>
      <c r="AT6325" s="10">
        <f ca="1">IFERROR((AJ6325/('Inputs and Output'!$C$15))*('Inputs and Output'!$C$39*'Inputs and Output'!$C$40),0)</f>
        <v>5435042.0602246849</v>
      </c>
      <c r="AU6325" s="13">
        <f t="shared" ca="1" si="2074"/>
        <v>5.4510402350642882E-2</v>
      </c>
      <c r="AV6325" s="12">
        <f t="shared" ca="1" si="2075"/>
        <v>11533.887304516013</v>
      </c>
      <c r="AW6325" s="14">
        <f ca="1">IF(AT6325&gt;0,('Inputs and Output'!$C$42*'Inputs and Output'!$C$15),0)</f>
        <v>5325.12</v>
      </c>
      <c r="AX6325" s="17">
        <f>SLN('Inputs and Output'!$C$45,0,'Inputs and Output'!$C$44)</f>
        <v>7068.4931506849316</v>
      </c>
      <c r="AY6325" s="15">
        <f t="shared" ca="1" si="2076"/>
        <v>-859.72584616891891</v>
      </c>
      <c r="AZ6325" s="18">
        <f t="shared" ca="1" si="2077"/>
        <v>-4155.097962150654</v>
      </c>
    </row>
    <row r="6326" spans="1:52">
      <c r="A6326" t="str">
        <f>'hourly electricity demand texas'!B6325</f>
        <v>9/21/2020 12 p.m. CDT</v>
      </c>
      <c r="B6326">
        <f>'PVWatt simulated dispatch'!K6342</f>
        <v>733831.125</v>
      </c>
      <c r="C6326">
        <f>'hourly electricity demand texas'!I6325*'Inputs and Output'!$C$20</f>
        <v>67.5</v>
      </c>
      <c r="D6326">
        <f>MIN(MAX(C6326-'Inputs and Output'!C$16,0),'Inputs and Output'!C$19-'Inputs and Output'!C$16)</f>
        <v>67.5</v>
      </c>
      <c r="E6326">
        <f>B6326*'Inputs and Output'!C$13/1000000</f>
        <v>476.99023125000002</v>
      </c>
      <c r="F6326">
        <f>IF(E6326&lt;=D6326,MIN(Q6326,D6326-E6326,'Inputs and Output'!C$14*'Inputs and Output'!C$55),0)</f>
        <v>0</v>
      </c>
      <c r="G6326">
        <f t="shared" si="2078"/>
        <v>67.5</v>
      </c>
      <c r="H6326" s="4">
        <f t="shared" si="2079"/>
        <v>0</v>
      </c>
      <c r="I6326">
        <f t="shared" si="2060"/>
        <v>409.49023125000002</v>
      </c>
      <c r="J6326">
        <f t="shared" ca="1" si="2061"/>
        <v>17.399999999999999</v>
      </c>
      <c r="K6326" s="23">
        <f>AS6326/AQ6326*(1/('Inputs and Output'!C$36/'Inputs and Output'!C$39))-'Inputs and Output'!C$42</f>
        <v>11.191284453158133</v>
      </c>
      <c r="L6326" s="23">
        <f ca="1">IFERROR(AVERAGE(OFFSET(K6326,-1,0,-'Inputs and Output'!C$46)),K6326)</f>
        <v>71.333199493445449</v>
      </c>
      <c r="M6326" s="23" t="e">
        <f ca="1">_xlfn.XLOOKUP(J6326/L6326,'Battery dispatch curve multiple'!C$3:C$103,'Battery dispatch curve multiple'!A$3:A$103,,1,2)</f>
        <v>#NAME?</v>
      </c>
      <c r="N6326" s="79">
        <f ca="1">'Inputs and Output'!$C$17-LN(2/SQRT(IF(Model!J6326/Model!L6326&lt;1.8,Model!J6326/Model!L6326,1.8))-1)/12</f>
        <v>0.85708524227384764</v>
      </c>
      <c r="O6326" t="str">
        <f ca="1">IF(Q6326/'Inputs and Output'!C$14&lt;=N6326,"battery","miner")</f>
        <v>battery</v>
      </c>
      <c r="P6326" t="str">
        <f t="shared" si="2062"/>
        <v>No</v>
      </c>
      <c r="Q6326" s="26">
        <f t="shared" ca="1" si="2080"/>
        <v>239.80768603207463</v>
      </c>
      <c r="R6326" s="23">
        <f ca="1">-(Q6326/'Inputs and Output'!C$14-N6326)*'Inputs and Output'!C$14-F6326</f>
        <v>0.17618180460269528</v>
      </c>
      <c r="S6326" s="23">
        <f ca="1">IF(R6326&gt;0,MIN(R6326,'Inputs and Output'!C$55*'Inputs and Output'!C$14,Model!I6326),0)</f>
        <v>0.17618180460269528</v>
      </c>
      <c r="T6326" s="23">
        <f t="shared" ca="1" si="2063"/>
        <v>409.3140494453973</v>
      </c>
      <c r="U6326" s="23">
        <f ca="1">MIN('Inputs and Output'!C$15,Model!T6326)</f>
        <v>177.50399999999999</v>
      </c>
      <c r="V6326" s="23">
        <f t="shared" ca="1" si="2064"/>
        <v>231.81004944539731</v>
      </c>
      <c r="W6326" s="23">
        <f ca="1">MIN(V6326+S6326,'Inputs and Output'!C$55*'Inputs and Output'!C$14,'Inputs and Output'!C$14-Model!Q6326)-S6326</f>
        <v>40.016132163322681</v>
      </c>
      <c r="X6326" s="23">
        <f t="shared" ca="1" si="2065"/>
        <v>191.79391728207463</v>
      </c>
      <c r="Y6326" s="23">
        <f ca="1">IF(AND(P6326="Yes",R6326&lt;=0),MIN(-R6326,'Inputs and Output'!C$55*'Inputs and Output'!C$14-F6326),0)</f>
        <v>0</v>
      </c>
      <c r="Z6326" s="23">
        <f ca="1">MIN(Y6326,'Inputs and Output'!C$15)</f>
        <v>0</v>
      </c>
      <c r="AA6326" s="23">
        <f ca="1">IF(AND(P6326="No",R6326&lt;=0),MIN(I6326,'Inputs and Output'!C$15),0)</f>
        <v>0</v>
      </c>
      <c r="AB6326" s="23">
        <f t="shared" ca="1" si="2066"/>
        <v>0</v>
      </c>
      <c r="AC6326" s="23">
        <f ca="1">MIN(AB6326,'Inputs and Output'!C$55*'Inputs and Output'!C$14,'Inputs and Output'!C$14-Model!Q6326)</f>
        <v>0</v>
      </c>
      <c r="AD6326" s="23">
        <f ca="1">IF(AND(P6326="No",R6326&lt;=0),MIN('Inputs and Output'!C$15-Model!AA6326,'Inputs and Output'!C$55*'Inputs and Output'!C$14),0)</f>
        <v>0</v>
      </c>
      <c r="AE6326" s="23">
        <f t="shared" ca="1" si="2067"/>
        <v>0</v>
      </c>
      <c r="AF6326" s="26">
        <f t="shared" ca="1" si="2068"/>
        <v>40.192313967925372</v>
      </c>
      <c r="AG6326" s="26">
        <f t="shared" ca="1" si="2069"/>
        <v>191.79391728207463</v>
      </c>
      <c r="AH6326">
        <f>'real time electricity price'!G6325</f>
        <v>15.96</v>
      </c>
      <c r="AI6326" s="21">
        <f>'real time electricity price'!H6325</f>
        <v>14.45</v>
      </c>
      <c r="AJ6326" s="23">
        <f t="shared" ca="1" si="2070"/>
        <v>177.50399999999999</v>
      </c>
      <c r="AK6326">
        <f t="shared" si="2071"/>
        <v>1077.3</v>
      </c>
      <c r="AL6326" s="1">
        <f>SLN('Inputs and Output'!$C$27,0,'Inputs and Output'!$C$31)</f>
        <v>2968.0365296803652</v>
      </c>
      <c r="AM6326" s="1">
        <f>SLN('Inputs and Output'!$C$51,0,'Inputs and Output'!$C$31)</f>
        <v>319.634703196347</v>
      </c>
      <c r="AN6326" s="16">
        <f>-'PVWatt simulated dispatch'!$B$7*'Inputs and Output'!$C$13*'Inputs and Output'!$C$29</f>
        <v>-964.6118721461188</v>
      </c>
      <c r="AO6326" s="19">
        <f>-'Inputs and Output'!$C$54*'Inputs and Output'!$C$14/(365*24)</f>
        <v>-95.890410958904113</v>
      </c>
      <c r="AP6326" s="19">
        <f t="shared" si="2072"/>
        <v>-3270.8735159817352</v>
      </c>
      <c r="AQ6326" s="10">
        <f t="shared" si="2073"/>
        <v>217668326.03546998</v>
      </c>
      <c r="AR6326">
        <v>2.1766832603546999E+20</v>
      </c>
      <c r="AS6326">
        <v>292075.47815856198</v>
      </c>
      <c r="AT6326" s="10">
        <f ca="1">IFERROR((AJ6326/('Inputs and Output'!$C$15))*('Inputs and Output'!$C$39*'Inputs and Output'!$C$40),0)</f>
        <v>5448960</v>
      </c>
      <c r="AU6326" s="13">
        <f t="shared" ca="1" si="2074"/>
        <v>2.5033316051284692E-2</v>
      </c>
      <c r="AV6326" s="12">
        <f t="shared" ca="1" si="2075"/>
        <v>7311.6177555733811</v>
      </c>
      <c r="AW6326" s="14">
        <f ca="1">IF(AT6326&gt;0,('Inputs and Output'!$C$42*'Inputs and Output'!$C$15),0)</f>
        <v>5325.12</v>
      </c>
      <c r="AX6326" s="17">
        <f>SLN('Inputs and Output'!$C$45,0,'Inputs and Output'!$C$44)</f>
        <v>7068.4931506849316</v>
      </c>
      <c r="AY6326" s="15">
        <f t="shared" ca="1" si="2076"/>
        <v>-5081.9953951115504</v>
      </c>
      <c r="AZ6326" s="18">
        <f t="shared" ca="1" si="2077"/>
        <v>-8352.8689110932864</v>
      </c>
    </row>
    <row r="6327" spans="1:52">
      <c r="A6327" t="str">
        <f>'hourly electricity demand texas'!B6326</f>
        <v>9/21/2020 1 p.m. CDT</v>
      </c>
      <c r="B6327">
        <f>'PVWatt simulated dispatch'!K6343</f>
        <v>747349.06299999997</v>
      </c>
      <c r="C6327">
        <f>'hourly electricity demand texas'!I6326*'Inputs and Output'!$C$20</f>
        <v>68.41</v>
      </c>
      <c r="D6327">
        <f>MIN(MAX(C6327-'Inputs and Output'!C$16,0),'Inputs and Output'!C$19-'Inputs and Output'!C$16)</f>
        <v>68.41</v>
      </c>
      <c r="E6327">
        <f>B6327*'Inputs and Output'!C$13/1000000</f>
        <v>485.77689094999999</v>
      </c>
      <c r="F6327">
        <f>IF(E6327&lt;=D6327,MIN(Q6327,D6327-E6327,'Inputs and Output'!C$14*'Inputs and Output'!C$55),0)</f>
        <v>0</v>
      </c>
      <c r="G6327">
        <f t="shared" si="2078"/>
        <v>68.41</v>
      </c>
      <c r="H6327" s="4">
        <f t="shared" si="2079"/>
        <v>0</v>
      </c>
      <c r="I6327">
        <f t="shared" si="2060"/>
        <v>417.36689094999997</v>
      </c>
      <c r="J6327">
        <f t="shared" ca="1" si="2061"/>
        <v>17.399999999999999</v>
      </c>
      <c r="K6327" s="23">
        <f>AS6327/AQ6327*(1/('Inputs and Output'!C$36/'Inputs and Output'!C$39))-'Inputs and Output'!C$42</f>
        <v>63.708585737560952</v>
      </c>
      <c r="L6327" s="23">
        <f ca="1">IFERROR(AVERAGE(OFFSET(K6327,-1,0,-'Inputs and Output'!C$46)),K6327)</f>
        <v>68.637005800582372</v>
      </c>
      <c r="M6327" s="23" t="e">
        <f ca="1">_xlfn.XLOOKUP(J6327/L6327,'Battery dispatch curve multiple'!C$3:C$103,'Battery dispatch curve multiple'!A$3:A$103,,1,2)</f>
        <v>#NAME?</v>
      </c>
      <c r="N6327" s="79">
        <f ca="1">'Inputs and Output'!$C$17-LN(2/SQRT(IF(Model!J6327/Model!L6327&lt;1.8,Model!J6327/Model!L6327,1.8))-1)/12</f>
        <v>0.85922391897239059</v>
      </c>
      <c r="O6327" t="str">
        <f ca="1">IF(Q6327/'Inputs and Output'!C$14&lt;=N6327,"battery","miner")</f>
        <v>miner</v>
      </c>
      <c r="P6327" t="str">
        <f t="shared" si="2062"/>
        <v>No</v>
      </c>
      <c r="Q6327" s="26">
        <f t="shared" ca="1" si="2080"/>
        <v>280</v>
      </c>
      <c r="R6327" s="23">
        <f ca="1">-(Q6327/'Inputs and Output'!C$14-N6327)*'Inputs and Output'!C$14-F6327</f>
        <v>-39.417302687730633</v>
      </c>
      <c r="S6327" s="23">
        <f ca="1">IF(R6327&gt;0,MIN(R6327,'Inputs and Output'!C$55*'Inputs and Output'!C$14,Model!I6327),0)</f>
        <v>0</v>
      </c>
      <c r="T6327" s="23">
        <f t="shared" ca="1" si="2063"/>
        <v>0</v>
      </c>
      <c r="U6327" s="23">
        <f ca="1">MIN('Inputs and Output'!C$15,Model!T6327)</f>
        <v>0</v>
      </c>
      <c r="V6327" s="23">
        <f t="shared" ca="1" si="2064"/>
        <v>0</v>
      </c>
      <c r="W6327" s="23">
        <f ca="1">MIN(V6327+S6327,'Inputs and Output'!C$55*'Inputs and Output'!C$14,'Inputs and Output'!C$14-Model!Q6327)-S6327</f>
        <v>0</v>
      </c>
      <c r="X6327" s="23">
        <f t="shared" ca="1" si="2065"/>
        <v>0</v>
      </c>
      <c r="Y6327" s="23">
        <f ca="1">IF(AND(P6327="Yes",R6327&lt;=0),MIN(-R6327,'Inputs and Output'!C$55*'Inputs and Output'!C$14-F6327),0)</f>
        <v>0</v>
      </c>
      <c r="Z6327" s="23">
        <f ca="1">MIN(Y6327,'Inputs and Output'!C$15)</f>
        <v>0</v>
      </c>
      <c r="AA6327" s="23">
        <f ca="1">IF(AND(P6327="No",R6327&lt;=0),MIN(I6327,'Inputs and Output'!C$15),0)</f>
        <v>177.50399999999999</v>
      </c>
      <c r="AB6327" s="23">
        <f t="shared" ca="1" si="2066"/>
        <v>239.86289094999998</v>
      </c>
      <c r="AC6327" s="23">
        <f ca="1">MIN(AB6327,'Inputs and Output'!C$55*'Inputs and Output'!C$14,'Inputs and Output'!C$14-Model!Q6327)</f>
        <v>0</v>
      </c>
      <c r="AD6327" s="23">
        <f ca="1">IF(AND(P6327="No",R6327&lt;=0),MIN('Inputs and Output'!C$15-Model!AA6327,'Inputs and Output'!C$55*'Inputs and Output'!C$14),0)</f>
        <v>0</v>
      </c>
      <c r="AE6327" s="23">
        <f t="shared" ca="1" si="2067"/>
        <v>239.86289094999998</v>
      </c>
      <c r="AF6327" s="26">
        <f t="shared" ca="1" si="2068"/>
        <v>0</v>
      </c>
      <c r="AG6327" s="26">
        <f t="shared" ca="1" si="2069"/>
        <v>239.86289094999998</v>
      </c>
      <c r="AH6327">
        <f>'real time electricity price'!G6326</f>
        <v>15.9025</v>
      </c>
      <c r="AI6327" s="21">
        <f>'real time electricity price'!H6326</f>
        <v>15.64</v>
      </c>
      <c r="AJ6327" s="23">
        <f t="shared" ca="1" si="2070"/>
        <v>177.50399999999999</v>
      </c>
      <c r="AK6327">
        <f t="shared" si="2071"/>
        <v>1087.8900249999999</v>
      </c>
      <c r="AL6327" s="1">
        <f>SLN('Inputs and Output'!$C$27,0,'Inputs and Output'!$C$31)</f>
        <v>2968.0365296803652</v>
      </c>
      <c r="AM6327" s="1">
        <f>SLN('Inputs and Output'!$C$51,0,'Inputs and Output'!$C$31)</f>
        <v>319.634703196347</v>
      </c>
      <c r="AN6327" s="16">
        <f>-'PVWatt simulated dispatch'!$B$7*'Inputs and Output'!$C$13*'Inputs and Output'!$C$29</f>
        <v>-964.6118721461188</v>
      </c>
      <c r="AO6327" s="19">
        <f>-'Inputs and Output'!$C$54*'Inputs and Output'!$C$14/(365*24)</f>
        <v>-95.890410958904113</v>
      </c>
      <c r="AP6327" s="19">
        <f t="shared" si="2072"/>
        <v>-3260.2834909817357</v>
      </c>
      <c r="AQ6327" s="10">
        <f t="shared" si="2073"/>
        <v>162260767.900388</v>
      </c>
      <c r="AR6327">
        <v>1.62260767900388E+20</v>
      </c>
      <c r="AS6327">
        <v>495321.79126314202</v>
      </c>
      <c r="AT6327" s="10">
        <f ca="1">IFERROR((AJ6327/('Inputs and Output'!$C$15))*('Inputs and Output'!$C$39*'Inputs and Output'!$C$40),0)</f>
        <v>5448960</v>
      </c>
      <c r="AU6327" s="13">
        <f t="shared" ca="1" si="2074"/>
        <v>3.3581500140225644E-2</v>
      </c>
      <c r="AV6327" s="12">
        <f t="shared" ca="1" si="2075"/>
        <v>16633.648802760021</v>
      </c>
      <c r="AW6327" s="14">
        <f ca="1">IF(AT6327&gt;0,('Inputs and Output'!$C$42*'Inputs and Output'!$C$15),0)</f>
        <v>5325.12</v>
      </c>
      <c r="AX6327" s="17">
        <f>SLN('Inputs and Output'!$C$45,0,'Inputs and Output'!$C$44)</f>
        <v>7068.4931506849316</v>
      </c>
      <c r="AY6327" s="15">
        <f t="shared" ca="1" si="2076"/>
        <v>4240.0356520750902</v>
      </c>
      <c r="AZ6327" s="18">
        <f t="shared" ca="1" si="2077"/>
        <v>979.75216109335452</v>
      </c>
    </row>
    <row r="6328" spans="1:52">
      <c r="A6328" t="str">
        <f>'hourly electricity demand texas'!B6327</f>
        <v>9/21/2020 2 p.m. CDT</v>
      </c>
      <c r="B6328">
        <f>'PVWatt simulated dispatch'!K6344</f>
        <v>740877.25</v>
      </c>
      <c r="C6328">
        <f>'hourly electricity demand texas'!I6327*'Inputs and Output'!$C$20</f>
        <v>68.260000000000005</v>
      </c>
      <c r="D6328">
        <f>MIN(MAX(C6328-'Inputs and Output'!C$16,0),'Inputs and Output'!C$19-'Inputs and Output'!C$16)</f>
        <v>68.260000000000005</v>
      </c>
      <c r="E6328">
        <f>B6328*'Inputs and Output'!C$13/1000000</f>
        <v>481.57021250000003</v>
      </c>
      <c r="F6328">
        <f>IF(E6328&lt;=D6328,MIN(Q6328,D6328-E6328,'Inputs and Output'!C$14*'Inputs and Output'!C$55),0)</f>
        <v>0</v>
      </c>
      <c r="G6328">
        <f t="shared" si="2078"/>
        <v>68.260000000000005</v>
      </c>
      <c r="H6328" s="4">
        <f t="shared" si="2079"/>
        <v>0</v>
      </c>
      <c r="I6328">
        <f t="shared" si="2060"/>
        <v>413.31021250000003</v>
      </c>
      <c r="J6328">
        <f t="shared" ca="1" si="2061"/>
        <v>17.399999999999999</v>
      </c>
      <c r="K6328" s="23">
        <f>AS6328/AQ6328*(1/('Inputs and Output'!C$36/'Inputs and Output'!C$39))-'Inputs and Output'!C$42</f>
        <v>27.239851977015014</v>
      </c>
      <c r="L6328" s="23">
        <f ca="1">IFERROR(AVERAGE(OFFSET(K6328,-1,0,-'Inputs and Output'!C$46)),K6328)</f>
        <v>70.232847651493117</v>
      </c>
      <c r="M6328" s="23" t="e">
        <f ca="1">_xlfn.XLOOKUP(J6328/L6328,'Battery dispatch curve multiple'!C$3:C$103,'Battery dispatch curve multiple'!A$3:A$103,,1,2)</f>
        <v>#NAME?</v>
      </c>
      <c r="N6328" s="79">
        <f ca="1">'Inputs and Output'!$C$17-LN(2/SQRT(IF(Model!J6328/Model!L6328&lt;1.8,Model!J6328/Model!L6328,1.8))-1)/12</f>
        <v>0.85794649043905158</v>
      </c>
      <c r="O6328" t="str">
        <f ca="1">IF(Q6328/'Inputs and Output'!C$14&lt;=N6328,"battery","miner")</f>
        <v>miner</v>
      </c>
      <c r="P6328" t="str">
        <f t="shared" si="2062"/>
        <v>No</v>
      </c>
      <c r="Q6328" s="26">
        <f t="shared" ca="1" si="2080"/>
        <v>280</v>
      </c>
      <c r="R6328" s="23">
        <f ca="1">-(Q6328/'Inputs and Output'!C$14-N6328)*'Inputs and Output'!C$14-F6328</f>
        <v>-39.774982677065559</v>
      </c>
      <c r="S6328" s="23">
        <f ca="1">IF(R6328&gt;0,MIN(R6328,'Inputs and Output'!C$55*'Inputs and Output'!C$14,Model!I6328),0)</f>
        <v>0</v>
      </c>
      <c r="T6328" s="23">
        <f t="shared" ca="1" si="2063"/>
        <v>0</v>
      </c>
      <c r="U6328" s="23">
        <f ca="1">MIN('Inputs and Output'!C$15,Model!T6328)</f>
        <v>0</v>
      </c>
      <c r="V6328" s="23">
        <f t="shared" ca="1" si="2064"/>
        <v>0</v>
      </c>
      <c r="W6328" s="23">
        <f ca="1">MIN(V6328+S6328,'Inputs and Output'!C$55*'Inputs and Output'!C$14,'Inputs and Output'!C$14-Model!Q6328)-S6328</f>
        <v>0</v>
      </c>
      <c r="X6328" s="23">
        <f t="shared" ca="1" si="2065"/>
        <v>0</v>
      </c>
      <c r="Y6328" s="23">
        <f ca="1">IF(AND(P6328="Yes",R6328&lt;=0),MIN(-R6328,'Inputs and Output'!C$55*'Inputs and Output'!C$14-F6328),0)</f>
        <v>0</v>
      </c>
      <c r="Z6328" s="23">
        <f ca="1">MIN(Y6328,'Inputs and Output'!C$15)</f>
        <v>0</v>
      </c>
      <c r="AA6328" s="23">
        <f ca="1">IF(AND(P6328="No",R6328&lt;=0),MIN(I6328,'Inputs and Output'!C$15),0)</f>
        <v>177.50399999999999</v>
      </c>
      <c r="AB6328" s="23">
        <f t="shared" ca="1" si="2066"/>
        <v>235.80621250000004</v>
      </c>
      <c r="AC6328" s="23">
        <f ca="1">MIN(AB6328,'Inputs and Output'!C$55*'Inputs and Output'!C$14,'Inputs and Output'!C$14-Model!Q6328)</f>
        <v>0</v>
      </c>
      <c r="AD6328" s="23">
        <f ca="1">IF(AND(P6328="No",R6328&lt;=0),MIN('Inputs and Output'!C$15-Model!AA6328,'Inputs and Output'!C$55*'Inputs and Output'!C$14),0)</f>
        <v>0</v>
      </c>
      <c r="AE6328" s="23">
        <f t="shared" ca="1" si="2067"/>
        <v>235.80621250000004</v>
      </c>
      <c r="AF6328" s="26">
        <f t="shared" ca="1" si="2068"/>
        <v>0</v>
      </c>
      <c r="AG6328" s="26">
        <f t="shared" ca="1" si="2069"/>
        <v>235.80621250000004</v>
      </c>
      <c r="AH6328">
        <f>'real time electricity price'!G6327</f>
        <v>16.05</v>
      </c>
      <c r="AI6328" s="21">
        <f>'real time electricity price'!H6327</f>
        <v>16.100000000000001</v>
      </c>
      <c r="AJ6328" s="23">
        <f t="shared" ca="1" si="2070"/>
        <v>177.50399999999999</v>
      </c>
      <c r="AK6328">
        <f t="shared" si="2071"/>
        <v>1095.5730000000001</v>
      </c>
      <c r="AL6328" s="1">
        <f>SLN('Inputs and Output'!$C$27,0,'Inputs and Output'!$C$31)</f>
        <v>2968.0365296803652</v>
      </c>
      <c r="AM6328" s="1">
        <f>SLN('Inputs and Output'!$C$51,0,'Inputs and Output'!$C$31)</f>
        <v>319.634703196347</v>
      </c>
      <c r="AN6328" s="16">
        <f>-'PVWatt simulated dispatch'!$B$7*'Inputs and Output'!$C$13*'Inputs and Output'!$C$29</f>
        <v>-964.6118721461188</v>
      </c>
      <c r="AO6328" s="19">
        <f>-'Inputs and Output'!$C$54*'Inputs and Output'!$C$14/(365*24)</f>
        <v>-95.890410958904113</v>
      </c>
      <c r="AP6328" s="19">
        <f t="shared" si="2072"/>
        <v>-3252.600515981735</v>
      </c>
      <c r="AQ6328" s="10">
        <f t="shared" si="2073"/>
        <v>190812691.40672499</v>
      </c>
      <c r="AR6328">
        <v>1.9081269140672499E+20</v>
      </c>
      <c r="AS6328">
        <v>355795.36294897099</v>
      </c>
      <c r="AT6328" s="10">
        <f ca="1">IFERROR((AJ6328/('Inputs and Output'!$C$15))*('Inputs and Output'!$C$39*'Inputs and Output'!$C$40),0)</f>
        <v>5448960</v>
      </c>
      <c r="AU6328" s="13">
        <f t="shared" ca="1" si="2074"/>
        <v>2.8556591072788344E-2</v>
      </c>
      <c r="AV6328" s="12">
        <f t="shared" ca="1" si="2075"/>
        <v>10160.302685328073</v>
      </c>
      <c r="AW6328" s="14">
        <f ca="1">IF(AT6328&gt;0,('Inputs and Output'!$C$42*'Inputs and Output'!$C$15),0)</f>
        <v>5325.12</v>
      </c>
      <c r="AX6328" s="17">
        <f>SLN('Inputs and Output'!$C$45,0,'Inputs and Output'!$C$44)</f>
        <v>7068.4931506849316</v>
      </c>
      <c r="AY6328" s="15">
        <f t="shared" ca="1" si="2076"/>
        <v>-2233.310465356858</v>
      </c>
      <c r="AZ6328" s="18">
        <f t="shared" ca="1" si="2077"/>
        <v>-5485.910981338593</v>
      </c>
    </row>
    <row r="6329" spans="1:52">
      <c r="A6329" t="str">
        <f>'hourly electricity demand texas'!B6328</f>
        <v>9/21/2020 3 p.m. CDT</v>
      </c>
      <c r="B6329">
        <f>'PVWatt simulated dispatch'!K6345</f>
        <v>734809.25</v>
      </c>
      <c r="C6329">
        <f>'hourly electricity demand texas'!I6328*'Inputs and Output'!$C$20</f>
        <v>68.69</v>
      </c>
      <c r="D6329">
        <f>MIN(MAX(C6329-'Inputs and Output'!C$16,0),'Inputs and Output'!C$19-'Inputs and Output'!C$16)</f>
        <v>68.69</v>
      </c>
      <c r="E6329">
        <f>B6329*'Inputs and Output'!C$13/1000000</f>
        <v>477.6260125</v>
      </c>
      <c r="F6329">
        <f>IF(E6329&lt;=D6329,MIN(Q6329,D6329-E6329,'Inputs and Output'!C$14*'Inputs and Output'!C$55),0)</f>
        <v>0</v>
      </c>
      <c r="G6329">
        <f t="shared" si="2078"/>
        <v>68.69</v>
      </c>
      <c r="H6329" s="4">
        <f t="shared" si="2079"/>
        <v>0</v>
      </c>
      <c r="I6329">
        <f t="shared" si="2060"/>
        <v>408.9360125</v>
      </c>
      <c r="J6329">
        <f t="shared" ca="1" si="2061"/>
        <v>17.399999999999999</v>
      </c>
      <c r="K6329" s="23">
        <f>AS6329/AQ6329*(1/('Inputs and Output'!C$36/'Inputs and Output'!C$39))-'Inputs and Output'!C$42</f>
        <v>27.22889427995424</v>
      </c>
      <c r="L6329" s="23">
        <f ca="1">IFERROR(AVERAGE(OFFSET(K6329,-1,0,-'Inputs and Output'!C$46)),K6329)</f>
        <v>62.369300620732794</v>
      </c>
      <c r="M6329" s="23" t="e">
        <f ca="1">_xlfn.XLOOKUP(J6329/L6329,'Battery dispatch curve multiple'!C$3:C$103,'Battery dispatch curve multiple'!A$3:A$103,,1,2)</f>
        <v>#NAME?</v>
      </c>
      <c r="N6329" s="79">
        <f ca="1">'Inputs and Output'!$C$17-LN(2/SQRT(IF(Model!J6329/Model!L6329&lt;1.8,Model!J6329/Model!L6329,1.8))-1)/12</f>
        <v>0.86460039688672619</v>
      </c>
      <c r="O6329" t="str">
        <f ca="1">IF(Q6329/'Inputs and Output'!C$14&lt;=N6329,"battery","miner")</f>
        <v>miner</v>
      </c>
      <c r="P6329" t="str">
        <f t="shared" si="2062"/>
        <v>No</v>
      </c>
      <c r="Q6329" s="26">
        <f t="shared" ca="1" si="2080"/>
        <v>280</v>
      </c>
      <c r="R6329" s="23">
        <f ca="1">-(Q6329/'Inputs and Output'!C$14-N6329)*'Inputs and Output'!C$14-F6329</f>
        <v>-37.91188887171667</v>
      </c>
      <c r="S6329" s="23">
        <f ca="1">IF(R6329&gt;0,MIN(R6329,'Inputs and Output'!C$55*'Inputs and Output'!C$14,Model!I6329),0)</f>
        <v>0</v>
      </c>
      <c r="T6329" s="23">
        <f t="shared" ca="1" si="2063"/>
        <v>0</v>
      </c>
      <c r="U6329" s="23">
        <f ca="1">MIN('Inputs and Output'!C$15,Model!T6329)</f>
        <v>0</v>
      </c>
      <c r="V6329" s="23">
        <f t="shared" ca="1" si="2064"/>
        <v>0</v>
      </c>
      <c r="W6329" s="23">
        <f ca="1">MIN(V6329+S6329,'Inputs and Output'!C$55*'Inputs and Output'!C$14,'Inputs and Output'!C$14-Model!Q6329)-S6329</f>
        <v>0</v>
      </c>
      <c r="X6329" s="23">
        <f t="shared" ca="1" si="2065"/>
        <v>0</v>
      </c>
      <c r="Y6329" s="23">
        <f ca="1">IF(AND(P6329="Yes",R6329&lt;=0),MIN(-R6329,'Inputs and Output'!C$55*'Inputs and Output'!C$14-F6329),0)</f>
        <v>0</v>
      </c>
      <c r="Z6329" s="23">
        <f ca="1">MIN(Y6329,'Inputs and Output'!C$15)</f>
        <v>0</v>
      </c>
      <c r="AA6329" s="23">
        <f ca="1">IF(AND(P6329="No",R6329&lt;=0),MIN(I6329,'Inputs and Output'!C$15),0)</f>
        <v>177.50399999999999</v>
      </c>
      <c r="AB6329" s="23">
        <f t="shared" ca="1" si="2066"/>
        <v>231.43201250000001</v>
      </c>
      <c r="AC6329" s="23">
        <f ca="1">MIN(AB6329,'Inputs and Output'!C$55*'Inputs and Output'!C$14,'Inputs and Output'!C$14-Model!Q6329)</f>
        <v>0</v>
      </c>
      <c r="AD6329" s="23">
        <f ca="1">IF(AND(P6329="No",R6329&lt;=0),MIN('Inputs and Output'!C$15-Model!AA6329,'Inputs and Output'!C$55*'Inputs and Output'!C$14),0)</f>
        <v>0</v>
      </c>
      <c r="AE6329" s="23">
        <f t="shared" ca="1" si="2067"/>
        <v>231.43201250000001</v>
      </c>
      <c r="AF6329" s="26">
        <f t="shared" ca="1" si="2068"/>
        <v>0</v>
      </c>
      <c r="AG6329" s="26">
        <f t="shared" ca="1" si="2069"/>
        <v>231.43201250000001</v>
      </c>
      <c r="AH6329">
        <f>'real time electricity price'!G6328</f>
        <v>16.39</v>
      </c>
      <c r="AI6329" s="21">
        <f>'real time electricity price'!H6328</f>
        <v>17.100000000000001</v>
      </c>
      <c r="AJ6329" s="23">
        <f t="shared" ca="1" si="2070"/>
        <v>177.50399999999999</v>
      </c>
      <c r="AK6329">
        <f t="shared" si="2071"/>
        <v>1125.8290999999999</v>
      </c>
      <c r="AL6329" s="1">
        <f>SLN('Inputs and Output'!$C$27,0,'Inputs and Output'!$C$31)</f>
        <v>2968.0365296803652</v>
      </c>
      <c r="AM6329" s="1">
        <f>SLN('Inputs and Output'!$C$51,0,'Inputs and Output'!$C$31)</f>
        <v>319.634703196347</v>
      </c>
      <c r="AN6329" s="16">
        <f>-'PVWatt simulated dispatch'!$B$7*'Inputs and Output'!$C$13*'Inputs and Output'!$C$29</f>
        <v>-964.6118721461188</v>
      </c>
      <c r="AO6329" s="19">
        <f>-'Inputs and Output'!$C$54*'Inputs and Output'!$C$14/(365*24)</f>
        <v>-95.890410958904113</v>
      </c>
      <c r="AP6329" s="19">
        <f t="shared" si="2072"/>
        <v>-3222.3444159817354</v>
      </c>
      <c r="AQ6329" s="10">
        <f t="shared" si="2073"/>
        <v>155057602.97023103</v>
      </c>
      <c r="AR6329">
        <v>1.5505760297023101E+20</v>
      </c>
      <c r="AS6329">
        <v>289069.94864433201</v>
      </c>
      <c r="AT6329" s="10">
        <f ca="1">IFERROR((AJ6329/('Inputs and Output'!$C$15))*('Inputs and Output'!$C$39*'Inputs and Output'!$C$40),0)</f>
        <v>5448960</v>
      </c>
      <c r="AU6329" s="13">
        <f t="shared" ca="1" si="2074"/>
        <v>3.5141520929135778E-2</v>
      </c>
      <c r="AV6329" s="12">
        <f t="shared" ca="1" si="2075"/>
        <v>10158.357650268998</v>
      </c>
      <c r="AW6329" s="14">
        <f ca="1">IF(AT6329&gt;0,('Inputs and Output'!$C$42*'Inputs and Output'!$C$15),0)</f>
        <v>5325.12</v>
      </c>
      <c r="AX6329" s="17">
        <f>SLN('Inputs and Output'!$C$45,0,'Inputs and Output'!$C$44)</f>
        <v>7068.4931506849316</v>
      </c>
      <c r="AY6329" s="15">
        <f t="shared" ca="1" si="2076"/>
        <v>-2235.255500415934</v>
      </c>
      <c r="AZ6329" s="18">
        <f t="shared" ca="1" si="2077"/>
        <v>-5457.5999163976694</v>
      </c>
    </row>
    <row r="6330" spans="1:52">
      <c r="A6330" t="str">
        <f>'hourly electricity demand texas'!B6329</f>
        <v>9/21/2020 4 p.m. CDT</v>
      </c>
      <c r="B6330">
        <f>'PVWatt simulated dispatch'!K6346</f>
        <v>703325.125</v>
      </c>
      <c r="C6330">
        <f>'hourly electricity demand texas'!I6329*'Inputs and Output'!$C$20</f>
        <v>68.83</v>
      </c>
      <c r="D6330">
        <f>MIN(MAX(C6330-'Inputs and Output'!C$16,0),'Inputs and Output'!C$19-'Inputs and Output'!C$16)</f>
        <v>68.83</v>
      </c>
      <c r="E6330">
        <f>B6330*'Inputs and Output'!C$13/1000000</f>
        <v>457.16133124999999</v>
      </c>
      <c r="F6330">
        <f>IF(E6330&lt;=D6330,MIN(Q6330,D6330-E6330,'Inputs and Output'!C$14*'Inputs and Output'!C$55),0)</f>
        <v>0</v>
      </c>
      <c r="G6330">
        <f t="shared" si="2078"/>
        <v>68.83</v>
      </c>
      <c r="H6330" s="4">
        <f t="shared" si="2079"/>
        <v>0</v>
      </c>
      <c r="I6330">
        <f t="shared" si="2060"/>
        <v>388.33133125000001</v>
      </c>
      <c r="J6330">
        <f t="shared" ca="1" si="2061"/>
        <v>17.399999999999999</v>
      </c>
      <c r="K6330" s="23">
        <f>AS6330/AQ6330*(1/('Inputs and Output'!C$36/'Inputs and Output'!C$39))-'Inputs and Output'!C$42</f>
        <v>14.161485453146064</v>
      </c>
      <c r="L6330" s="23">
        <f ca="1">IFERROR(AVERAGE(OFFSET(K6330,-1,0,-'Inputs and Output'!C$46)),K6330)</f>
        <v>62.148992781345548</v>
      </c>
      <c r="M6330" s="23" t="e">
        <f ca="1">_xlfn.XLOOKUP(J6330/L6330,'Battery dispatch curve multiple'!C$3:C$103,'Battery dispatch curve multiple'!A$3:A$103,,1,2)</f>
        <v>#NAME?</v>
      </c>
      <c r="N6330" s="79">
        <f ca="1">'Inputs and Output'!$C$17-LN(2/SQRT(IF(Model!J6330/Model!L6330&lt;1.8,Model!J6330/Model!L6330,1.8))-1)/12</f>
        <v>0.86480081265339248</v>
      </c>
      <c r="O6330" t="str">
        <f ca="1">IF(Q6330/'Inputs and Output'!C$14&lt;=N6330,"battery","miner")</f>
        <v>miner</v>
      </c>
      <c r="P6330" t="str">
        <f t="shared" si="2062"/>
        <v>No</v>
      </c>
      <c r="Q6330" s="26">
        <f t="shared" ca="1" si="2080"/>
        <v>280</v>
      </c>
      <c r="R6330" s="23">
        <f ca="1">-(Q6330/'Inputs and Output'!C$14-N6330)*'Inputs and Output'!C$14-F6330</f>
        <v>-37.855772457050108</v>
      </c>
      <c r="S6330" s="23">
        <f ca="1">IF(R6330&gt;0,MIN(R6330,'Inputs and Output'!C$55*'Inputs and Output'!C$14,Model!I6330),0)</f>
        <v>0</v>
      </c>
      <c r="T6330" s="23">
        <f t="shared" ca="1" si="2063"/>
        <v>0</v>
      </c>
      <c r="U6330" s="23">
        <f ca="1">MIN('Inputs and Output'!C$15,Model!T6330)</f>
        <v>0</v>
      </c>
      <c r="V6330" s="23">
        <f t="shared" ca="1" si="2064"/>
        <v>0</v>
      </c>
      <c r="W6330" s="23">
        <f ca="1">MIN(V6330+S6330,'Inputs and Output'!C$55*'Inputs and Output'!C$14,'Inputs and Output'!C$14-Model!Q6330)-S6330</f>
        <v>0</v>
      </c>
      <c r="X6330" s="23">
        <f t="shared" ca="1" si="2065"/>
        <v>0</v>
      </c>
      <c r="Y6330" s="23">
        <f ca="1">IF(AND(P6330="Yes",R6330&lt;=0),MIN(-R6330,'Inputs and Output'!C$55*'Inputs and Output'!C$14-F6330),0)</f>
        <v>0</v>
      </c>
      <c r="Z6330" s="23">
        <f ca="1">MIN(Y6330,'Inputs and Output'!C$15)</f>
        <v>0</v>
      </c>
      <c r="AA6330" s="23">
        <f ca="1">IF(AND(P6330="No",R6330&lt;=0),MIN(I6330,'Inputs and Output'!C$15),0)</f>
        <v>177.50399999999999</v>
      </c>
      <c r="AB6330" s="23">
        <f t="shared" ca="1" si="2066"/>
        <v>210.82733125000001</v>
      </c>
      <c r="AC6330" s="23">
        <f ca="1">MIN(AB6330,'Inputs and Output'!C$55*'Inputs and Output'!C$14,'Inputs and Output'!C$14-Model!Q6330)</f>
        <v>0</v>
      </c>
      <c r="AD6330" s="23">
        <f ca="1">IF(AND(P6330="No",R6330&lt;=0),MIN('Inputs and Output'!C$15-Model!AA6330,'Inputs and Output'!C$55*'Inputs and Output'!C$14),0)</f>
        <v>0</v>
      </c>
      <c r="AE6330" s="23">
        <f t="shared" ca="1" si="2067"/>
        <v>210.82733125000001</v>
      </c>
      <c r="AF6330" s="26">
        <f t="shared" ca="1" si="2068"/>
        <v>0</v>
      </c>
      <c r="AG6330" s="26">
        <f t="shared" ca="1" si="2069"/>
        <v>210.82733125000001</v>
      </c>
      <c r="AH6330">
        <f>'real time electricity price'!G6329</f>
        <v>16.655000000000001</v>
      </c>
      <c r="AI6330" s="21">
        <f>'real time electricity price'!H6329</f>
        <v>17.399999999999999</v>
      </c>
      <c r="AJ6330" s="23">
        <f t="shared" ca="1" si="2070"/>
        <v>177.50399999999999</v>
      </c>
      <c r="AK6330">
        <f t="shared" si="2071"/>
        <v>1146.36365</v>
      </c>
      <c r="AL6330" s="1">
        <f>SLN('Inputs and Output'!$C$27,0,'Inputs and Output'!$C$31)</f>
        <v>2968.0365296803652</v>
      </c>
      <c r="AM6330" s="1">
        <f>SLN('Inputs and Output'!$C$51,0,'Inputs and Output'!$C$31)</f>
        <v>319.634703196347</v>
      </c>
      <c r="AN6330" s="16">
        <f>-'PVWatt simulated dispatch'!$B$7*'Inputs and Output'!$C$13*'Inputs and Output'!$C$29</f>
        <v>-964.6118721461188</v>
      </c>
      <c r="AO6330" s="19">
        <f>-'Inputs and Output'!$C$54*'Inputs and Output'!$C$14/(365*24)</f>
        <v>-95.890410958904113</v>
      </c>
      <c r="AP6330" s="19">
        <f t="shared" si="2072"/>
        <v>-3201.8098659817351</v>
      </c>
      <c r="AQ6330" s="10">
        <f t="shared" si="2073"/>
        <v>203046602.74725699</v>
      </c>
      <c r="AR6330">
        <v>2.03046602747257E+20</v>
      </c>
      <c r="AS6330">
        <v>292101.59281965898</v>
      </c>
      <c r="AT6330" s="10">
        <f ca="1">IFERROR((AJ6330/('Inputs and Output'!$C$15))*('Inputs and Output'!$C$39*'Inputs and Output'!$C$40),0)</f>
        <v>5448960</v>
      </c>
      <c r="AU6330" s="13">
        <f t="shared" ca="1" si="2074"/>
        <v>2.6836006740692003E-2</v>
      </c>
      <c r="AV6330" s="12">
        <f t="shared" ca="1" si="2075"/>
        <v>7838.8403138752392</v>
      </c>
      <c r="AW6330" s="14">
        <f ca="1">IF(AT6330&gt;0,('Inputs and Output'!$C$42*'Inputs and Output'!$C$15),0)</f>
        <v>5325.12</v>
      </c>
      <c r="AX6330" s="17">
        <f>SLN('Inputs and Output'!$C$45,0,'Inputs and Output'!$C$44)</f>
        <v>7068.4931506849316</v>
      </c>
      <c r="AY6330" s="15">
        <f t="shared" ca="1" si="2076"/>
        <v>-4554.7728368096923</v>
      </c>
      <c r="AZ6330" s="18">
        <f t="shared" ca="1" si="2077"/>
        <v>-7756.5827027914274</v>
      </c>
    </row>
    <row r="6331" spans="1:52">
      <c r="A6331" t="str">
        <f>'hourly electricity demand texas'!B6330</f>
        <v>9/21/2020 5 p.m. CDT</v>
      </c>
      <c r="B6331">
        <f>'PVWatt simulated dispatch'!K6347</f>
        <v>634405.625</v>
      </c>
      <c r="C6331">
        <f>'hourly electricity demand texas'!I6330*'Inputs and Output'!$C$20</f>
        <v>68.52</v>
      </c>
      <c r="D6331">
        <f>MIN(MAX(C6331-'Inputs and Output'!C$16,0),'Inputs and Output'!C$19-'Inputs and Output'!C$16)</f>
        <v>68.52</v>
      </c>
      <c r="E6331">
        <f>B6331*'Inputs and Output'!C$13/1000000</f>
        <v>412.36365625000002</v>
      </c>
      <c r="F6331">
        <f>IF(E6331&lt;=D6331,MIN(Q6331,D6331-E6331,'Inputs and Output'!C$14*'Inputs and Output'!C$55),0)</f>
        <v>0</v>
      </c>
      <c r="G6331">
        <f t="shared" si="2078"/>
        <v>68.52</v>
      </c>
      <c r="H6331" s="4">
        <f t="shared" si="2079"/>
        <v>0</v>
      </c>
      <c r="I6331">
        <f t="shared" si="2060"/>
        <v>343.84365625000004</v>
      </c>
      <c r="J6331">
        <f t="shared" ca="1" si="2061"/>
        <v>16.59</v>
      </c>
      <c r="K6331" s="23">
        <f>AS6331/AQ6331*(1/('Inputs and Output'!C$36/'Inputs and Output'!C$39))-'Inputs and Output'!C$42</f>
        <v>178.8549924380055</v>
      </c>
      <c r="L6331" s="23">
        <f ca="1">IFERROR(AVERAGE(OFFSET(K6331,-1,0,-'Inputs and Output'!C$46)),K6331)</f>
        <v>57.497374274015435</v>
      </c>
      <c r="M6331" s="23" t="e">
        <f ca="1">_xlfn.XLOOKUP(J6331/L6331,'Battery dispatch curve multiple'!C$3:C$103,'Battery dispatch curve multiple'!A$3:A$103,,1,2)</f>
        <v>#NAME?</v>
      </c>
      <c r="N6331" s="79">
        <f ca="1">'Inputs and Output'!$C$17-LN(2/SQRT(IF(Model!J6331/Model!L6331&lt;1.8,Model!J6331/Model!L6331,1.8))-1)/12</f>
        <v>0.86651223941254008</v>
      </c>
      <c r="O6331" t="str">
        <f ca="1">IF(Q6331/'Inputs and Output'!C$14&lt;=N6331,"battery","miner")</f>
        <v>miner</v>
      </c>
      <c r="P6331" t="str">
        <f t="shared" si="2062"/>
        <v>No</v>
      </c>
      <c r="Q6331" s="26">
        <f t="shared" ca="1" si="2080"/>
        <v>280</v>
      </c>
      <c r="R6331" s="23">
        <f ca="1">-(Q6331/'Inputs and Output'!C$14-N6331)*'Inputs and Output'!C$14-F6331</f>
        <v>-37.37657296448878</v>
      </c>
      <c r="S6331" s="23">
        <f ca="1">IF(R6331&gt;0,MIN(R6331,'Inputs and Output'!C$55*'Inputs and Output'!C$14,Model!I6331),0)</f>
        <v>0</v>
      </c>
      <c r="T6331" s="23">
        <f t="shared" ca="1" si="2063"/>
        <v>0</v>
      </c>
      <c r="U6331" s="23">
        <f ca="1">MIN('Inputs and Output'!C$15,Model!T6331)</f>
        <v>0</v>
      </c>
      <c r="V6331" s="23">
        <f t="shared" ca="1" si="2064"/>
        <v>0</v>
      </c>
      <c r="W6331" s="23">
        <f ca="1">MIN(V6331+S6331,'Inputs and Output'!C$55*'Inputs and Output'!C$14,'Inputs and Output'!C$14-Model!Q6331)-S6331</f>
        <v>0</v>
      </c>
      <c r="X6331" s="23">
        <f t="shared" ca="1" si="2065"/>
        <v>0</v>
      </c>
      <c r="Y6331" s="23">
        <f ca="1">IF(AND(P6331="Yes",R6331&lt;=0),MIN(-R6331,'Inputs and Output'!C$55*'Inputs and Output'!C$14-F6331),0)</f>
        <v>0</v>
      </c>
      <c r="Z6331" s="23">
        <f ca="1">MIN(Y6331,'Inputs and Output'!C$15)</f>
        <v>0</v>
      </c>
      <c r="AA6331" s="23">
        <f ca="1">IF(AND(P6331="No",R6331&lt;=0),MIN(I6331,'Inputs and Output'!C$15),0)</f>
        <v>177.50399999999999</v>
      </c>
      <c r="AB6331" s="23">
        <f t="shared" ca="1" si="2066"/>
        <v>166.33965625000005</v>
      </c>
      <c r="AC6331" s="23">
        <f ca="1">MIN(AB6331,'Inputs and Output'!C$55*'Inputs and Output'!C$14,'Inputs and Output'!C$14-Model!Q6331)</f>
        <v>0</v>
      </c>
      <c r="AD6331" s="23">
        <f ca="1">IF(AND(P6331="No",R6331&lt;=0),MIN('Inputs and Output'!C$15-Model!AA6331,'Inputs and Output'!C$55*'Inputs and Output'!C$14),0)</f>
        <v>0</v>
      </c>
      <c r="AE6331" s="23">
        <f t="shared" ca="1" si="2067"/>
        <v>166.33965625000005</v>
      </c>
      <c r="AF6331" s="26">
        <f t="shared" ca="1" si="2068"/>
        <v>0</v>
      </c>
      <c r="AG6331" s="26">
        <f t="shared" ca="1" si="2069"/>
        <v>166.33965625000005</v>
      </c>
      <c r="AH6331">
        <f>'real time electricity price'!G6330</f>
        <v>17.0975</v>
      </c>
      <c r="AI6331" s="21">
        <f>'real time electricity price'!H6330</f>
        <v>16.59</v>
      </c>
      <c r="AJ6331" s="23">
        <f t="shared" ca="1" si="2070"/>
        <v>177.50399999999999</v>
      </c>
      <c r="AK6331">
        <f t="shared" si="2071"/>
        <v>1171.5207</v>
      </c>
      <c r="AL6331" s="1">
        <f>SLN('Inputs and Output'!$C$27,0,'Inputs and Output'!$C$31)</f>
        <v>2968.0365296803652</v>
      </c>
      <c r="AM6331" s="1">
        <f>SLN('Inputs and Output'!$C$51,0,'Inputs and Output'!$C$31)</f>
        <v>319.634703196347</v>
      </c>
      <c r="AN6331" s="16">
        <f>-'PVWatt simulated dispatch'!$B$7*'Inputs and Output'!$C$13*'Inputs and Output'!$C$29</f>
        <v>-964.6118721461188</v>
      </c>
      <c r="AO6331" s="19">
        <f>-'Inputs and Output'!$C$54*'Inputs and Output'!$C$14/(365*24)</f>
        <v>-95.890410958904113</v>
      </c>
      <c r="AP6331" s="19">
        <f t="shared" si="2072"/>
        <v>-3176.6528159817353</v>
      </c>
      <c r="AQ6331" s="10">
        <f t="shared" si="2073"/>
        <v>103101935.85517499</v>
      </c>
      <c r="AR6331">
        <v>1.0310193585517499E+20</v>
      </c>
      <c r="AS6331">
        <v>701465.32078422804</v>
      </c>
      <c r="AT6331" s="10">
        <f ca="1">IFERROR((AJ6331/('Inputs and Output'!$C$15))*('Inputs and Output'!$C$39*'Inputs and Output'!$C$40),0)</f>
        <v>5448960</v>
      </c>
      <c r="AU6331" s="13">
        <f t="shared" ca="1" si="2074"/>
        <v>5.2850220073986133E-2</v>
      </c>
      <c r="AV6331" s="12">
        <f t="shared" ca="1" si="2075"/>
        <v>37072.596577715733</v>
      </c>
      <c r="AW6331" s="14">
        <f ca="1">IF(AT6331&gt;0,('Inputs and Output'!$C$42*'Inputs and Output'!$C$15),0)</f>
        <v>5325.12</v>
      </c>
      <c r="AX6331" s="17">
        <f>SLN('Inputs and Output'!$C$45,0,'Inputs and Output'!$C$44)</f>
        <v>7068.4931506849316</v>
      </c>
      <c r="AY6331" s="15">
        <f t="shared" ca="1" si="2076"/>
        <v>24678.983427030802</v>
      </c>
      <c r="AZ6331" s="18">
        <f t="shared" ca="1" si="2077"/>
        <v>21502.330611049067</v>
      </c>
    </row>
    <row r="6332" spans="1:52">
      <c r="A6332" t="str">
        <f>'hourly electricity demand texas'!B6331</f>
        <v>9/21/2020 6 p.m. CDT</v>
      </c>
      <c r="B6332">
        <f>'PVWatt simulated dispatch'!K6348</f>
        <v>463076.68800000002</v>
      </c>
      <c r="C6332">
        <f>'hourly electricity demand texas'!I6331*'Inputs and Output'!$C$20</f>
        <v>68.77</v>
      </c>
      <c r="D6332">
        <f>MIN(MAX(C6332-'Inputs and Output'!C$16,0),'Inputs and Output'!C$19-'Inputs and Output'!C$16)</f>
        <v>68.77</v>
      </c>
      <c r="E6332">
        <f>B6332*'Inputs and Output'!C$13/1000000</f>
        <v>300.99984719999998</v>
      </c>
      <c r="F6332">
        <f>IF(E6332&lt;=D6332,MIN(Q6332,D6332-E6332,'Inputs and Output'!C$14*'Inputs and Output'!C$55),0)</f>
        <v>0</v>
      </c>
      <c r="G6332">
        <f t="shared" si="2078"/>
        <v>68.77</v>
      </c>
      <c r="H6332" s="4">
        <f t="shared" si="2079"/>
        <v>0</v>
      </c>
      <c r="I6332">
        <f t="shared" si="2060"/>
        <v>232.22984719999999</v>
      </c>
      <c r="J6332">
        <f t="shared" ca="1" si="2061"/>
        <v>16.12</v>
      </c>
      <c r="K6332" s="23">
        <f>AS6332/AQ6332*(1/('Inputs and Output'!C$36/'Inputs and Output'!C$39))-'Inputs and Output'!C$42</f>
        <v>26.954426206618869</v>
      </c>
      <c r="L6332" s="23">
        <f ca="1">IFERROR(AVERAGE(OFFSET(K6332,-1,0,-'Inputs and Output'!C$46)),K6332)</f>
        <v>61.752721163295689</v>
      </c>
      <c r="M6332" s="23" t="e">
        <f ca="1">_xlfn.XLOOKUP(J6332/L6332,'Battery dispatch curve multiple'!C$3:C$103,'Battery dispatch curve multiple'!A$3:A$103,,1,2)</f>
        <v>#NAME?</v>
      </c>
      <c r="N6332" s="79">
        <f ca="1">'Inputs and Output'!$C$17-LN(2/SQRT(IF(Model!J6332/Model!L6332&lt;1.8,Model!J6332/Model!L6332,1.8))-1)/12</f>
        <v>0.86085867538909266</v>
      </c>
      <c r="O6332" t="str">
        <f ca="1">IF(Q6332/'Inputs and Output'!C$14&lt;=N6332,"battery","miner")</f>
        <v>miner</v>
      </c>
      <c r="P6332" t="str">
        <f t="shared" si="2062"/>
        <v>No</v>
      </c>
      <c r="Q6332" s="26">
        <f t="shared" ca="1" si="2080"/>
        <v>280</v>
      </c>
      <c r="R6332" s="23">
        <f ca="1">-(Q6332/'Inputs and Output'!C$14-N6332)*'Inputs and Output'!C$14-F6332</f>
        <v>-38.959570891054057</v>
      </c>
      <c r="S6332" s="23">
        <f ca="1">IF(R6332&gt;0,MIN(R6332,'Inputs and Output'!C$55*'Inputs and Output'!C$14,Model!I6332),0)</f>
        <v>0</v>
      </c>
      <c r="T6332" s="23">
        <f t="shared" ca="1" si="2063"/>
        <v>0</v>
      </c>
      <c r="U6332" s="23">
        <f ca="1">MIN('Inputs and Output'!C$15,Model!T6332)</f>
        <v>0</v>
      </c>
      <c r="V6332" s="23">
        <f t="shared" ca="1" si="2064"/>
        <v>0</v>
      </c>
      <c r="W6332" s="23">
        <f ca="1">MIN(V6332+S6332,'Inputs and Output'!C$55*'Inputs and Output'!C$14,'Inputs and Output'!C$14-Model!Q6332)-S6332</f>
        <v>0</v>
      </c>
      <c r="X6332" s="23">
        <f t="shared" ca="1" si="2065"/>
        <v>0</v>
      </c>
      <c r="Y6332" s="23">
        <f ca="1">IF(AND(P6332="Yes",R6332&lt;=0),MIN(-R6332,'Inputs and Output'!C$55*'Inputs and Output'!C$14-F6332),0)</f>
        <v>0</v>
      </c>
      <c r="Z6332" s="23">
        <f ca="1">MIN(Y6332,'Inputs and Output'!C$15)</f>
        <v>0</v>
      </c>
      <c r="AA6332" s="23">
        <f ca="1">IF(AND(P6332="No",R6332&lt;=0),MIN(I6332,'Inputs and Output'!C$15),0)</f>
        <v>177.50399999999999</v>
      </c>
      <c r="AB6332" s="23">
        <f t="shared" ca="1" si="2066"/>
        <v>54.725847200000004</v>
      </c>
      <c r="AC6332" s="23">
        <f ca="1">MIN(AB6332,'Inputs and Output'!C$55*'Inputs and Output'!C$14,'Inputs and Output'!C$14-Model!Q6332)</f>
        <v>0</v>
      </c>
      <c r="AD6332" s="23">
        <f ca="1">IF(AND(P6332="No",R6332&lt;=0),MIN('Inputs and Output'!C$15-Model!AA6332,'Inputs and Output'!C$55*'Inputs and Output'!C$14),0)</f>
        <v>0</v>
      </c>
      <c r="AE6332" s="23">
        <f t="shared" ca="1" si="2067"/>
        <v>54.725847200000004</v>
      </c>
      <c r="AF6332" s="26">
        <f t="shared" ca="1" si="2068"/>
        <v>0</v>
      </c>
      <c r="AG6332" s="26">
        <f t="shared" ca="1" si="2069"/>
        <v>54.725847200000004</v>
      </c>
      <c r="AH6332">
        <f>'real time electricity price'!G6331</f>
        <v>17.297499999999999</v>
      </c>
      <c r="AI6332" s="21">
        <f>'real time electricity price'!H6331</f>
        <v>16.12</v>
      </c>
      <c r="AJ6332" s="23">
        <f t="shared" ca="1" si="2070"/>
        <v>177.50399999999999</v>
      </c>
      <c r="AK6332">
        <f t="shared" si="2071"/>
        <v>1189.5490749999999</v>
      </c>
      <c r="AL6332" s="1">
        <f>SLN('Inputs and Output'!$C$27,0,'Inputs and Output'!$C$31)</f>
        <v>2968.0365296803652</v>
      </c>
      <c r="AM6332" s="1">
        <f>SLN('Inputs and Output'!$C$51,0,'Inputs and Output'!$C$31)</f>
        <v>319.634703196347</v>
      </c>
      <c r="AN6332" s="16">
        <f>-'PVWatt simulated dispatch'!$B$7*'Inputs and Output'!$C$13*'Inputs and Output'!$C$29</f>
        <v>-964.6118721461188</v>
      </c>
      <c r="AO6332" s="19">
        <f>-'Inputs and Output'!$C$54*'Inputs and Output'!$C$14/(365*24)</f>
        <v>-95.890410958904113</v>
      </c>
      <c r="AP6332" s="19">
        <f t="shared" si="2072"/>
        <v>-3158.6244409817355</v>
      </c>
      <c r="AQ6332" s="10">
        <f t="shared" si="2073"/>
        <v>192472894.63822198</v>
      </c>
      <c r="AR6332">
        <v>1.9247289463822198E+20</v>
      </c>
      <c r="AS6332">
        <v>357101.42484940798</v>
      </c>
      <c r="AT6332" s="10">
        <f ca="1">IFERROR((AJ6332/('Inputs and Output'!$C$15))*('Inputs and Output'!$C$39*'Inputs and Output'!$C$40),0)</f>
        <v>5448960</v>
      </c>
      <c r="AU6332" s="13">
        <f t="shared" ca="1" si="2074"/>
        <v>2.8310272000855154E-2</v>
      </c>
      <c r="AV6332" s="12">
        <f t="shared" ca="1" si="2075"/>
        <v>10109.638469379675</v>
      </c>
      <c r="AW6332" s="14">
        <f ca="1">IF(AT6332&gt;0,('Inputs and Output'!$C$42*'Inputs and Output'!$C$15),0)</f>
        <v>5325.12</v>
      </c>
      <c r="AX6332" s="17">
        <f>SLN('Inputs and Output'!$C$45,0,'Inputs and Output'!$C$44)</f>
        <v>7068.4931506849316</v>
      </c>
      <c r="AY6332" s="15">
        <f t="shared" ca="1" si="2076"/>
        <v>-2283.9746813052561</v>
      </c>
      <c r="AZ6332" s="18">
        <f t="shared" ca="1" si="2077"/>
        <v>-5442.5991222869916</v>
      </c>
    </row>
    <row r="6333" spans="1:52">
      <c r="A6333" t="str">
        <f>'hourly electricity demand texas'!B6332</f>
        <v>9/21/2020 7 p.m. CDT</v>
      </c>
      <c r="B6333">
        <f>'PVWatt simulated dispatch'!K6349</f>
        <v>0</v>
      </c>
      <c r="C6333">
        <f>'hourly electricity demand texas'!I6332*'Inputs and Output'!$C$20</f>
        <v>68.570000000000007</v>
      </c>
      <c r="D6333">
        <f>MIN(MAX(C6333-'Inputs and Output'!C$16,0),'Inputs and Output'!C$19-'Inputs and Output'!C$16)</f>
        <v>68.570000000000007</v>
      </c>
      <c r="E6333">
        <f>B6333*'Inputs and Output'!C$13/1000000</f>
        <v>0</v>
      </c>
      <c r="F6333">
        <f ca="1">IF(E6333&lt;=D6333,MIN(Q6333,D6333-E6333,'Inputs and Output'!C$14*'Inputs and Output'!C$55),0)</f>
        <v>68.570000000000007</v>
      </c>
      <c r="G6333">
        <f t="shared" ca="1" si="2078"/>
        <v>68.570000000000007</v>
      </c>
      <c r="H6333" s="4">
        <f t="shared" ca="1" si="2079"/>
        <v>0</v>
      </c>
      <c r="I6333">
        <f t="shared" si="2060"/>
        <v>0</v>
      </c>
      <c r="J6333">
        <f t="shared" ca="1" si="2061"/>
        <v>15.76</v>
      </c>
      <c r="K6333" s="23">
        <f>AS6333/AQ6333*(1/('Inputs and Output'!C$36/'Inputs and Output'!C$39))-'Inputs and Output'!C$42</f>
        <v>42.533956249062228</v>
      </c>
      <c r="L6333" s="23">
        <f ca="1">IFERROR(AVERAGE(OFFSET(K6333,-1,0,-'Inputs and Output'!C$46)),K6333)</f>
        <v>61.107225890270307</v>
      </c>
      <c r="M6333" s="23" t="e">
        <f ca="1">_xlfn.XLOOKUP(J6333/L6333,'Battery dispatch curve multiple'!C$3:C$103,'Battery dispatch curve multiple'!A$3:A$103,,1,2)</f>
        <v>#NAME?</v>
      </c>
      <c r="N6333" s="79">
        <f ca="1">'Inputs and Output'!$C$17-LN(2/SQRT(IF(Model!J6333/Model!L6333&lt;1.8,Model!J6333/Model!L6333,1.8))-1)/12</f>
        <v>0.86018346665507983</v>
      </c>
      <c r="O6333" t="str">
        <f ca="1">IF(Q6333/'Inputs and Output'!C$14&lt;=N6333,"battery","miner")</f>
        <v>miner</v>
      </c>
      <c r="P6333" t="str">
        <f t="shared" ca="1" si="2062"/>
        <v>Yes</v>
      </c>
      <c r="Q6333" s="26">
        <f t="shared" ca="1" si="2080"/>
        <v>280</v>
      </c>
      <c r="R6333" s="23">
        <f ca="1">-(Q6333/'Inputs and Output'!C$14-N6333)*'Inputs and Output'!C$14-F6333</f>
        <v>-107.71862933657766</v>
      </c>
      <c r="S6333" s="23">
        <f ca="1">IF(R6333&gt;0,MIN(R6333,'Inputs and Output'!C$55*'Inputs and Output'!C$14,Model!I6333),0)</f>
        <v>0</v>
      </c>
      <c r="T6333" s="23">
        <f t="shared" ca="1" si="2063"/>
        <v>0</v>
      </c>
      <c r="U6333" s="23">
        <f ca="1">MIN('Inputs and Output'!C$15,Model!T6333)</f>
        <v>0</v>
      </c>
      <c r="V6333" s="23">
        <f t="shared" ca="1" si="2064"/>
        <v>0</v>
      </c>
      <c r="W6333" s="23">
        <f ca="1">MIN(V6333+S6333,'Inputs and Output'!C$55*'Inputs and Output'!C$14,'Inputs and Output'!C$14-Model!Q6333)-S6333</f>
        <v>0</v>
      </c>
      <c r="X6333" s="23">
        <f t="shared" ca="1" si="2065"/>
        <v>0</v>
      </c>
      <c r="Y6333" s="23">
        <f ca="1">IF(AND(P6333="Yes",R6333&lt;=0),MIN(-R6333,'Inputs and Output'!C$55*'Inputs and Output'!C$14-F6333),0)</f>
        <v>1.4299999999999926</v>
      </c>
      <c r="Z6333" s="23">
        <f ca="1">MIN(Y6333,'Inputs and Output'!C$15)</f>
        <v>1.4299999999999926</v>
      </c>
      <c r="AA6333" s="23">
        <f ca="1">IF(AND(P6333="No",R6333&lt;=0),MIN(I6333,'Inputs and Output'!C$15),0)</f>
        <v>0</v>
      </c>
      <c r="AB6333" s="23">
        <f t="shared" ca="1" si="2066"/>
        <v>0</v>
      </c>
      <c r="AC6333" s="23">
        <f ca="1">MIN(AB6333,'Inputs and Output'!C$55*'Inputs and Output'!C$14,'Inputs and Output'!C$14-Model!Q6333)</f>
        <v>0</v>
      </c>
      <c r="AD6333" s="23">
        <f ca="1">IF(AND(P6333="No",R6333&lt;=0),MIN('Inputs and Output'!C$15-Model!AA6333,'Inputs and Output'!C$55*'Inputs and Output'!C$14),0)</f>
        <v>0</v>
      </c>
      <c r="AE6333" s="23">
        <f t="shared" ca="1" si="2067"/>
        <v>0</v>
      </c>
      <c r="AF6333" s="26">
        <f t="shared" ca="1" si="2068"/>
        <v>-70</v>
      </c>
      <c r="AG6333" s="26">
        <f t="shared" ca="1" si="2069"/>
        <v>0</v>
      </c>
      <c r="AH6333">
        <f>'real time electricity price'!G6332</f>
        <v>16.335000000000001</v>
      </c>
      <c r="AI6333" s="21">
        <f>'real time electricity price'!H6332</f>
        <v>15.76</v>
      </c>
      <c r="AJ6333" s="23">
        <f t="shared" ca="1" si="2070"/>
        <v>1.4299999999999926</v>
      </c>
      <c r="AK6333">
        <f t="shared" ca="1" si="2071"/>
        <v>1120.0909500000002</v>
      </c>
      <c r="AL6333" s="1">
        <f>SLN('Inputs and Output'!$C$27,0,'Inputs and Output'!$C$31)</f>
        <v>2968.0365296803652</v>
      </c>
      <c r="AM6333" s="1">
        <f>SLN('Inputs and Output'!$C$51,0,'Inputs and Output'!$C$31)</f>
        <v>319.634703196347</v>
      </c>
      <c r="AN6333" s="16">
        <f>-'PVWatt simulated dispatch'!$B$7*'Inputs and Output'!$C$13*'Inputs and Output'!$C$29</f>
        <v>-964.6118721461188</v>
      </c>
      <c r="AO6333" s="19">
        <f>-'Inputs and Output'!$C$54*'Inputs and Output'!$C$14/(365*24)</f>
        <v>-95.890410958904113</v>
      </c>
      <c r="AP6333" s="19">
        <f t="shared" ca="1" si="2072"/>
        <v>-3228.0825659817347</v>
      </c>
      <c r="AQ6333" s="10">
        <f t="shared" si="2073"/>
        <v>238302699.745184</v>
      </c>
      <c r="AR6333">
        <v>2.3830269974518399E+20</v>
      </c>
      <c r="AS6333">
        <v>563073.19445914798</v>
      </c>
      <c r="AT6333" s="10">
        <f ca="1">IFERROR((AJ6333/('Inputs and Output'!$C$15))*('Inputs and Output'!$C$39*'Inputs and Output'!$C$40),0)</f>
        <v>43897.674418604423</v>
      </c>
      <c r="AU6333" s="13">
        <f t="shared" ca="1" si="2074"/>
        <v>1.8420972345484969E-4</v>
      </c>
      <c r="AV6333" s="12">
        <f t="shared" ca="1" si="2075"/>
        <v>103.72355743615846</v>
      </c>
      <c r="AW6333" s="14">
        <f ca="1">IF(AT6333&gt;0,('Inputs and Output'!$C$42*'Inputs and Output'!$C$15),0)</f>
        <v>5325.12</v>
      </c>
      <c r="AX6333" s="17">
        <f>SLN('Inputs and Output'!$C$45,0,'Inputs and Output'!$C$44)</f>
        <v>7068.4931506849316</v>
      </c>
      <c r="AY6333" s="15">
        <f t="shared" ca="1" si="2076"/>
        <v>-12289.889593248772</v>
      </c>
      <c r="AZ6333" s="18">
        <f t="shared" ca="1" si="2077"/>
        <v>-15517.972159230507</v>
      </c>
    </row>
    <row r="6334" spans="1:52">
      <c r="A6334" t="str">
        <f>'hourly electricity demand texas'!B6333</f>
        <v>9/21/2020 8 p.m. CDT</v>
      </c>
      <c r="B6334">
        <f>'PVWatt simulated dispatch'!K6350</f>
        <v>0</v>
      </c>
      <c r="C6334">
        <f>'hourly electricity demand texas'!I6333*'Inputs and Output'!$C$20</f>
        <v>69.210000000000008</v>
      </c>
      <c r="D6334">
        <f>MIN(MAX(C6334-'Inputs and Output'!C$16,0),'Inputs and Output'!C$19-'Inputs and Output'!C$16)</f>
        <v>69.210000000000008</v>
      </c>
      <c r="E6334">
        <f>B6334*'Inputs and Output'!C$13/1000000</f>
        <v>0</v>
      </c>
      <c r="F6334">
        <f ca="1">IF(E6334&lt;=D6334,MIN(Q6334,D6334-E6334,'Inputs and Output'!C$14*'Inputs and Output'!C$55),0)</f>
        <v>69.210000000000008</v>
      </c>
      <c r="G6334">
        <f t="shared" ca="1" si="2078"/>
        <v>69.210000000000008</v>
      </c>
      <c r="H6334" s="4">
        <f t="shared" ca="1" si="2079"/>
        <v>0</v>
      </c>
      <c r="I6334">
        <f t="shared" si="2060"/>
        <v>0</v>
      </c>
      <c r="J6334">
        <f t="shared" ca="1" si="2061"/>
        <v>15.88</v>
      </c>
      <c r="K6334" s="23">
        <f>AS6334/AQ6334*(1/('Inputs and Output'!C$36/'Inputs and Output'!C$39))-'Inputs and Output'!C$42</f>
        <v>80.596574657156623</v>
      </c>
      <c r="L6334" s="23">
        <f ca="1">IFERROR(AVERAGE(OFFSET(K6334,-1,0,-'Inputs and Output'!C$46)),K6334)</f>
        <v>60.03068210344469</v>
      </c>
      <c r="M6334" s="23" t="e">
        <f ca="1">_xlfn.XLOOKUP(J6334/L6334,'Battery dispatch curve multiple'!C$3:C$103,'Battery dispatch curve multiple'!A$3:A$103,,1,2)</f>
        <v>#NAME?</v>
      </c>
      <c r="N6334" s="79">
        <f ca="1">'Inputs and Output'!$C$17-LN(2/SQRT(IF(Model!J6334/Model!L6334&lt;1.8,Model!J6334/Model!L6334,1.8))-1)/12</f>
        <v>0.86160282424306034</v>
      </c>
      <c r="O6334" t="str">
        <f ca="1">IF(Q6334/'Inputs and Output'!C$14&lt;=N6334,"battery","miner")</f>
        <v>battery</v>
      </c>
      <c r="P6334" t="str">
        <f t="shared" ca="1" si="2062"/>
        <v>Yes</v>
      </c>
      <c r="Q6334" s="26">
        <f t="shared" ca="1" si="2080"/>
        <v>210</v>
      </c>
      <c r="R6334" s="23">
        <f ca="1">-(Q6334/'Inputs and Output'!C$14-N6334)*'Inputs and Output'!C$14-F6334</f>
        <v>-37.961209211943114</v>
      </c>
      <c r="S6334" s="23">
        <f ca="1">IF(R6334&gt;0,MIN(R6334,'Inputs and Output'!C$55*'Inputs and Output'!C$14,Model!I6334),0)</f>
        <v>0</v>
      </c>
      <c r="T6334" s="23">
        <f t="shared" ca="1" si="2063"/>
        <v>0</v>
      </c>
      <c r="U6334" s="23">
        <f ca="1">MIN('Inputs and Output'!C$15,Model!T6334)</f>
        <v>0</v>
      </c>
      <c r="V6334" s="23">
        <f t="shared" ca="1" si="2064"/>
        <v>0</v>
      </c>
      <c r="W6334" s="23">
        <f ca="1">MIN(V6334+S6334,'Inputs and Output'!C$55*'Inputs and Output'!C$14,'Inputs and Output'!C$14-Model!Q6334)-S6334</f>
        <v>0</v>
      </c>
      <c r="X6334" s="23">
        <f t="shared" ca="1" si="2065"/>
        <v>0</v>
      </c>
      <c r="Y6334" s="23">
        <f ca="1">IF(AND(P6334="Yes",R6334&lt;=0),MIN(-R6334,'Inputs and Output'!C$55*'Inputs and Output'!C$14-F6334),0)</f>
        <v>0.78999999999999204</v>
      </c>
      <c r="Z6334" s="23">
        <f ca="1">MIN(Y6334,'Inputs and Output'!C$15)</f>
        <v>0.78999999999999204</v>
      </c>
      <c r="AA6334" s="23">
        <f ca="1">IF(AND(P6334="No",R6334&lt;=0),MIN(I6334,'Inputs and Output'!C$15),0)</f>
        <v>0</v>
      </c>
      <c r="AB6334" s="23">
        <f t="shared" ca="1" si="2066"/>
        <v>0</v>
      </c>
      <c r="AC6334" s="23">
        <f ca="1">MIN(AB6334,'Inputs and Output'!C$55*'Inputs and Output'!C$14,'Inputs and Output'!C$14-Model!Q6334)</f>
        <v>0</v>
      </c>
      <c r="AD6334" s="23">
        <f ca="1">IF(AND(P6334="No",R6334&lt;=0),MIN('Inputs and Output'!C$15-Model!AA6334,'Inputs and Output'!C$55*'Inputs and Output'!C$14),0)</f>
        <v>0</v>
      </c>
      <c r="AE6334" s="23">
        <f t="shared" ca="1" si="2067"/>
        <v>0</v>
      </c>
      <c r="AF6334" s="26">
        <f t="shared" ca="1" si="2068"/>
        <v>-70</v>
      </c>
      <c r="AG6334" s="26">
        <f t="shared" ca="1" si="2069"/>
        <v>0</v>
      </c>
      <c r="AH6334">
        <f>'real time electricity price'!G6333</f>
        <v>15.057499999999999</v>
      </c>
      <c r="AI6334" s="21">
        <f>'real time electricity price'!H6333</f>
        <v>14.36</v>
      </c>
      <c r="AJ6334" s="23">
        <f t="shared" ca="1" si="2070"/>
        <v>0.78999999999999204</v>
      </c>
      <c r="AK6334">
        <f t="shared" ca="1" si="2071"/>
        <v>1042.1295750000002</v>
      </c>
      <c r="AL6334" s="1">
        <f>SLN('Inputs and Output'!$C$27,0,'Inputs and Output'!$C$31)</f>
        <v>2968.0365296803652</v>
      </c>
      <c r="AM6334" s="1">
        <f>SLN('Inputs and Output'!$C$51,0,'Inputs and Output'!$C$31)</f>
        <v>319.634703196347</v>
      </c>
      <c r="AN6334" s="16">
        <f>-'PVWatt simulated dispatch'!$B$7*'Inputs and Output'!$C$13*'Inputs and Output'!$C$29</f>
        <v>-964.6118721461188</v>
      </c>
      <c r="AO6334" s="19">
        <f>-'Inputs and Output'!$C$54*'Inputs and Output'!$C$14/(365*24)</f>
        <v>-95.890410958904113</v>
      </c>
      <c r="AP6334" s="19">
        <f t="shared" ca="1" si="2072"/>
        <v>-3306.0439409817354</v>
      </c>
      <c r="AQ6334" s="10">
        <f t="shared" si="2073"/>
        <v>139343478.59306902</v>
      </c>
      <c r="AR6334">
        <v>1.3934347859306901E+20</v>
      </c>
      <c r="AS6334">
        <v>502022.11486959801</v>
      </c>
      <c r="AT6334" s="10">
        <f ca="1">IFERROR((AJ6334/('Inputs and Output'!$C$15))*('Inputs and Output'!$C$39*'Inputs and Output'!$C$40),0)</f>
        <v>24251.162790697432</v>
      </c>
      <c r="AU6334" s="13">
        <f t="shared" ca="1" si="2074"/>
        <v>1.7403873532911566E-4</v>
      </c>
      <c r="AV6334" s="12">
        <f t="shared" ca="1" si="2075"/>
        <v>87.371293979152867</v>
      </c>
      <c r="AW6334" s="14">
        <f ca="1">IF(AT6334&gt;0,('Inputs and Output'!$C$42*'Inputs and Output'!$C$15),0)</f>
        <v>5325.12</v>
      </c>
      <c r="AX6334" s="17">
        <f>SLN('Inputs and Output'!$C$45,0,'Inputs and Output'!$C$44)</f>
        <v>7068.4931506849316</v>
      </c>
      <c r="AY6334" s="15">
        <f t="shared" ca="1" si="2076"/>
        <v>-12306.241856705779</v>
      </c>
      <c r="AZ6334" s="18">
        <f t="shared" ca="1" si="2077"/>
        <v>-15612.285797687515</v>
      </c>
    </row>
    <row r="6335" spans="1:52">
      <c r="A6335" t="str">
        <f>'hourly electricity demand texas'!B6334</f>
        <v>9/21/2020 9 p.m. CDT</v>
      </c>
      <c r="B6335">
        <f>'PVWatt simulated dispatch'!K6351</f>
        <v>0</v>
      </c>
      <c r="C6335">
        <f>'hourly electricity demand texas'!I6334*'Inputs and Output'!$C$20</f>
        <v>68.91</v>
      </c>
      <c r="D6335">
        <f>MIN(MAX(C6335-'Inputs and Output'!C$16,0),'Inputs and Output'!C$19-'Inputs and Output'!C$16)</f>
        <v>68.91</v>
      </c>
      <c r="E6335">
        <f>B6335*'Inputs and Output'!C$13/1000000</f>
        <v>0</v>
      </c>
      <c r="F6335">
        <f ca="1">IF(E6335&lt;=D6335,MIN(Q6335,D6335-E6335,'Inputs and Output'!C$14*'Inputs and Output'!C$55),0)</f>
        <v>68.91</v>
      </c>
      <c r="G6335">
        <f t="shared" ca="1" si="2078"/>
        <v>68.91</v>
      </c>
      <c r="H6335" s="4">
        <f t="shared" ca="1" si="2079"/>
        <v>0</v>
      </c>
      <c r="I6335">
        <f t="shared" si="2060"/>
        <v>0</v>
      </c>
      <c r="J6335">
        <f t="shared" ca="1" si="2061"/>
        <v>15.88</v>
      </c>
      <c r="K6335" s="23">
        <f>AS6335/AQ6335*(1/('Inputs and Output'!C$36/'Inputs and Output'!C$39))-'Inputs and Output'!C$42</f>
        <v>84.777124221289768</v>
      </c>
      <c r="L6335" s="23">
        <f ca="1">IFERROR(AVERAGE(OFFSET(K6335,-1,0,-'Inputs and Output'!C$46)),K6335)</f>
        <v>60.172389262282998</v>
      </c>
      <c r="M6335" s="23" t="e">
        <f ca="1">_xlfn.XLOOKUP(J6335/L6335,'Battery dispatch curve multiple'!C$3:C$103,'Battery dispatch curve multiple'!A$3:A$103,,1,2)</f>
        <v>#NAME?</v>
      </c>
      <c r="N6335" s="79">
        <f ca="1">'Inputs and Output'!$C$17-LN(2/SQRT(IF(Model!J6335/Model!L6335&lt;1.8,Model!J6335/Model!L6335,1.8))-1)/12</f>
        <v>0.8614705993799483</v>
      </c>
      <c r="O6335" t="str">
        <f ca="1">IF(Q6335/'Inputs and Output'!C$14&lt;=N6335,"battery","miner")</f>
        <v>battery</v>
      </c>
      <c r="P6335" t="str">
        <f t="shared" ca="1" si="2062"/>
        <v>Yes</v>
      </c>
      <c r="Q6335" s="26">
        <f t="shared" ca="1" si="2080"/>
        <v>140</v>
      </c>
      <c r="R6335" s="23">
        <f ca="1">-(Q6335/'Inputs and Output'!C$14-N6335)*'Inputs and Output'!C$14-F6335</f>
        <v>32.301767826385529</v>
      </c>
      <c r="S6335" s="23">
        <f ca="1">IF(R6335&gt;0,MIN(R6335,'Inputs and Output'!C$55*'Inputs and Output'!C$14,Model!I6335),0)</f>
        <v>0</v>
      </c>
      <c r="T6335" s="23">
        <f t="shared" ca="1" si="2063"/>
        <v>0</v>
      </c>
      <c r="U6335" s="23">
        <f ca="1">MIN('Inputs and Output'!C$15,Model!T6335)</f>
        <v>0</v>
      </c>
      <c r="V6335" s="23">
        <f t="shared" ca="1" si="2064"/>
        <v>0</v>
      </c>
      <c r="W6335" s="23">
        <f ca="1">MIN(V6335+S6335,'Inputs and Output'!C$55*'Inputs and Output'!C$14,'Inputs and Output'!C$14-Model!Q6335)-S6335</f>
        <v>0</v>
      </c>
      <c r="X6335" s="23">
        <f t="shared" ca="1" si="2065"/>
        <v>0</v>
      </c>
      <c r="Y6335" s="23">
        <f ca="1">IF(AND(P6335="Yes",R6335&lt;=0),MIN(-R6335,'Inputs and Output'!C$55*'Inputs and Output'!C$14-F6335),0)</f>
        <v>0</v>
      </c>
      <c r="Z6335" s="23">
        <f ca="1">MIN(Y6335,'Inputs and Output'!C$15)</f>
        <v>0</v>
      </c>
      <c r="AA6335" s="23">
        <f ca="1">IF(AND(P6335="No",R6335&lt;=0),MIN(I6335,'Inputs and Output'!C$15),0)</f>
        <v>0</v>
      </c>
      <c r="AB6335" s="23">
        <f t="shared" ca="1" si="2066"/>
        <v>0</v>
      </c>
      <c r="AC6335" s="23">
        <f ca="1">MIN(AB6335,'Inputs and Output'!C$55*'Inputs and Output'!C$14,'Inputs and Output'!C$14-Model!Q6335)</f>
        <v>0</v>
      </c>
      <c r="AD6335" s="23">
        <f ca="1">IF(AND(P6335="No",R6335&lt;=0),MIN('Inputs and Output'!C$15-Model!AA6335,'Inputs and Output'!C$55*'Inputs and Output'!C$14),0)</f>
        <v>0</v>
      </c>
      <c r="AE6335" s="23">
        <f t="shared" ca="1" si="2067"/>
        <v>0</v>
      </c>
      <c r="AF6335" s="26">
        <f t="shared" ca="1" si="2068"/>
        <v>-68.91</v>
      </c>
      <c r="AG6335" s="26">
        <f t="shared" ca="1" si="2069"/>
        <v>0</v>
      </c>
      <c r="AH6335">
        <f>'real time electricity price'!G6334</f>
        <v>14.21</v>
      </c>
      <c r="AI6335" s="21">
        <f>'real time electricity price'!H6334</f>
        <v>13.42</v>
      </c>
      <c r="AJ6335" s="23">
        <f t="shared" ca="1" si="2070"/>
        <v>0</v>
      </c>
      <c r="AK6335">
        <f t="shared" ca="1" si="2071"/>
        <v>979.21109999999999</v>
      </c>
      <c r="AL6335" s="1">
        <f>SLN('Inputs and Output'!$C$27,0,'Inputs and Output'!$C$31)</f>
        <v>2968.0365296803652</v>
      </c>
      <c r="AM6335" s="1">
        <f>SLN('Inputs and Output'!$C$51,0,'Inputs and Output'!$C$31)</f>
        <v>319.634703196347</v>
      </c>
      <c r="AN6335" s="16">
        <f>-'PVWatt simulated dispatch'!$B$7*'Inputs and Output'!$C$13*'Inputs and Output'!$C$29</f>
        <v>-964.6118721461188</v>
      </c>
      <c r="AO6335" s="19">
        <f>-'Inputs and Output'!$C$54*'Inputs and Output'!$C$14/(365*24)</f>
        <v>-95.890410958904113</v>
      </c>
      <c r="AP6335" s="19">
        <f t="shared" ca="1" si="2072"/>
        <v>-3368.9624159817349</v>
      </c>
      <c r="AQ6335" s="10">
        <f t="shared" si="2073"/>
        <v>94509618.443831995</v>
      </c>
      <c r="AR6335">
        <v>9.4509618443832001E+19</v>
      </c>
      <c r="AS6335">
        <v>353366.905528848</v>
      </c>
      <c r="AT6335" s="10">
        <f ca="1">IFERROR((AJ6335/('Inputs and Output'!$C$15))*('Inputs and Output'!$C$39*'Inputs and Output'!$C$40),0)</f>
        <v>0</v>
      </c>
      <c r="AU6335" s="13">
        <f t="shared" ca="1" si="2074"/>
        <v>0</v>
      </c>
      <c r="AV6335" s="12">
        <f t="shared" ca="1" si="2075"/>
        <v>0</v>
      </c>
      <c r="AW6335" s="14">
        <f ca="1">IF(AT6335&gt;0,('Inputs and Output'!$C$42*'Inputs and Output'!$C$15),0)</f>
        <v>0</v>
      </c>
      <c r="AX6335" s="17">
        <f>SLN('Inputs and Output'!$C$45,0,'Inputs and Output'!$C$44)</f>
        <v>7068.4931506849316</v>
      </c>
      <c r="AY6335" s="15">
        <f t="shared" ca="1" si="2076"/>
        <v>-7068.4931506849316</v>
      </c>
      <c r="AZ6335" s="18">
        <f t="shared" ca="1" si="2077"/>
        <v>-10437.455566666667</v>
      </c>
    </row>
    <row r="6336" spans="1:52">
      <c r="A6336" t="str">
        <f>'hourly electricity demand texas'!B6335</f>
        <v>9/21/2020 10 p.m. CDT</v>
      </c>
      <c r="B6336">
        <f>'PVWatt simulated dispatch'!K6352</f>
        <v>0</v>
      </c>
      <c r="C6336">
        <f>'hourly electricity demand texas'!I6335*'Inputs and Output'!$C$20</f>
        <v>66.849999999999994</v>
      </c>
      <c r="D6336">
        <f>MIN(MAX(C6336-'Inputs and Output'!C$16,0),'Inputs and Output'!C$19-'Inputs and Output'!C$16)</f>
        <v>66.849999999999994</v>
      </c>
      <c r="E6336">
        <f>B6336*'Inputs and Output'!C$13/1000000</f>
        <v>0</v>
      </c>
      <c r="F6336">
        <f ca="1">IF(E6336&lt;=D6336,MIN(Q6336,D6336-E6336,'Inputs and Output'!C$14*'Inputs and Output'!C$55),0)</f>
        <v>66.849999999999994</v>
      </c>
      <c r="G6336">
        <f t="shared" ca="1" si="2078"/>
        <v>66.849999999999994</v>
      </c>
      <c r="H6336" s="4">
        <f t="shared" ca="1" si="2079"/>
        <v>0</v>
      </c>
      <c r="I6336">
        <f t="shared" si="2060"/>
        <v>0</v>
      </c>
      <c r="J6336">
        <f t="shared" ca="1" si="2061"/>
        <v>15.88</v>
      </c>
      <c r="K6336" s="23">
        <f>AS6336/AQ6336*(1/('Inputs and Output'!C$36/'Inputs and Output'!C$39))-'Inputs and Output'!C$42</f>
        <v>839.98140234280129</v>
      </c>
      <c r="L6336" s="23">
        <f ca="1">IFERROR(AVERAGE(OFFSET(K6336,-1,0,-'Inputs and Output'!C$46)),K6336)</f>
        <v>62.911622548078043</v>
      </c>
      <c r="M6336" s="23" t="e">
        <f ca="1">_xlfn.XLOOKUP(J6336/L6336,'Battery dispatch curve multiple'!C$3:C$103,'Battery dispatch curve multiple'!A$3:A$103,,1,2)</f>
        <v>#NAME?</v>
      </c>
      <c r="N6336" s="79">
        <f ca="1">'Inputs and Output'!$C$17-LN(2/SQRT(IF(Model!J6336/Model!L6336&lt;1.8,Model!J6336/Model!L6336,1.8))-1)/12</f>
        <v>0.85898406655965931</v>
      </c>
      <c r="O6336" t="str">
        <f ca="1">IF(Q6336/'Inputs and Output'!C$14&lt;=N6336,"battery","miner")</f>
        <v>battery</v>
      </c>
      <c r="P6336" t="str">
        <f t="shared" ca="1" si="2062"/>
        <v>Yes</v>
      </c>
      <c r="Q6336" s="26">
        <f t="shared" ca="1" si="2080"/>
        <v>71.09</v>
      </c>
      <c r="R6336" s="23">
        <f ca="1">-(Q6336/'Inputs and Output'!C$14-N6336)*'Inputs and Output'!C$14-F6336</f>
        <v>102.57553863670461</v>
      </c>
      <c r="S6336" s="23">
        <f ca="1">IF(R6336&gt;0,MIN(R6336,'Inputs and Output'!C$55*'Inputs and Output'!C$14,Model!I6336),0)</f>
        <v>0</v>
      </c>
      <c r="T6336" s="23">
        <f t="shared" ca="1" si="2063"/>
        <v>0</v>
      </c>
      <c r="U6336" s="23">
        <f ca="1">MIN('Inputs and Output'!C$15,Model!T6336)</f>
        <v>0</v>
      </c>
      <c r="V6336" s="23">
        <f t="shared" ca="1" si="2064"/>
        <v>0</v>
      </c>
      <c r="W6336" s="23">
        <f ca="1">MIN(V6336+S6336,'Inputs and Output'!C$55*'Inputs and Output'!C$14,'Inputs and Output'!C$14-Model!Q6336)-S6336</f>
        <v>0</v>
      </c>
      <c r="X6336" s="23">
        <f t="shared" ca="1" si="2065"/>
        <v>0</v>
      </c>
      <c r="Y6336" s="23">
        <f ca="1">IF(AND(P6336="Yes",R6336&lt;=0),MIN(-R6336,'Inputs and Output'!C$55*'Inputs and Output'!C$14-F6336),0)</f>
        <v>0</v>
      </c>
      <c r="Z6336" s="23">
        <f ca="1">MIN(Y6336,'Inputs and Output'!C$15)</f>
        <v>0</v>
      </c>
      <c r="AA6336" s="23">
        <f ca="1">IF(AND(P6336="No",R6336&lt;=0),MIN(I6336,'Inputs and Output'!C$15),0)</f>
        <v>0</v>
      </c>
      <c r="AB6336" s="23">
        <f t="shared" ca="1" si="2066"/>
        <v>0</v>
      </c>
      <c r="AC6336" s="23">
        <f ca="1">MIN(AB6336,'Inputs and Output'!C$55*'Inputs and Output'!C$14,'Inputs and Output'!C$14-Model!Q6336)</f>
        <v>0</v>
      </c>
      <c r="AD6336" s="23">
        <f ca="1">IF(AND(P6336="No",R6336&lt;=0),MIN('Inputs and Output'!C$15-Model!AA6336,'Inputs and Output'!C$55*'Inputs and Output'!C$14),0)</f>
        <v>0</v>
      </c>
      <c r="AE6336" s="23">
        <f t="shared" ca="1" si="2067"/>
        <v>0</v>
      </c>
      <c r="AF6336" s="26">
        <f t="shared" ca="1" si="2068"/>
        <v>-66.849999999999994</v>
      </c>
      <c r="AG6336" s="26">
        <f t="shared" ca="1" si="2069"/>
        <v>0</v>
      </c>
      <c r="AH6336">
        <f>'real time electricity price'!G6335</f>
        <v>12.3575</v>
      </c>
      <c r="AI6336" s="21">
        <f>'real time electricity price'!H6335</f>
        <v>12.65</v>
      </c>
      <c r="AJ6336" s="23">
        <f t="shared" ca="1" si="2070"/>
        <v>0</v>
      </c>
      <c r="AK6336">
        <f t="shared" ca="1" si="2071"/>
        <v>826.09887499999991</v>
      </c>
      <c r="AL6336" s="1">
        <f>SLN('Inputs and Output'!$C$27,0,'Inputs and Output'!$C$31)</f>
        <v>2968.0365296803652</v>
      </c>
      <c r="AM6336" s="1">
        <f>SLN('Inputs and Output'!$C$51,0,'Inputs and Output'!$C$31)</f>
        <v>319.634703196347</v>
      </c>
      <c r="AN6336" s="16">
        <f>-'PVWatt simulated dispatch'!$B$7*'Inputs and Output'!$C$13*'Inputs and Output'!$C$29</f>
        <v>-964.6118721461188</v>
      </c>
      <c r="AO6336" s="19">
        <f>-'Inputs and Output'!$C$54*'Inputs and Output'!$C$14/(365*24)</f>
        <v>-95.890410958904113</v>
      </c>
      <c r="AP6336" s="19">
        <f t="shared" ca="1" si="2072"/>
        <v>-3522.0746409817348</v>
      </c>
      <c r="AQ6336" s="10">
        <f t="shared" si="2073"/>
        <v>24729711.608011197</v>
      </c>
      <c r="AR6336">
        <v>2.4729711608011198E+19</v>
      </c>
      <c r="AS6336">
        <v>700847.52645730099</v>
      </c>
      <c r="AT6336" s="10">
        <f ca="1">IFERROR((AJ6336/('Inputs and Output'!$C$15))*('Inputs and Output'!$C$39*'Inputs and Output'!$C$40),0)</f>
        <v>0</v>
      </c>
      <c r="AU6336" s="13">
        <f t="shared" ca="1" si="2074"/>
        <v>0</v>
      </c>
      <c r="AV6336" s="12">
        <f t="shared" ca="1" si="2075"/>
        <v>0</v>
      </c>
      <c r="AW6336" s="14">
        <f ca="1">IF(AT6336&gt;0,('Inputs and Output'!$C$42*'Inputs and Output'!$C$15),0)</f>
        <v>0</v>
      </c>
      <c r="AX6336" s="17">
        <f>SLN('Inputs and Output'!$C$45,0,'Inputs and Output'!$C$44)</f>
        <v>7068.4931506849316</v>
      </c>
      <c r="AY6336" s="15">
        <f t="shared" ca="1" si="2076"/>
        <v>-7068.4931506849316</v>
      </c>
      <c r="AZ6336" s="18">
        <f t="shared" ca="1" si="2077"/>
        <v>-10590.567791666666</v>
      </c>
    </row>
    <row r="6337" spans="1:52">
      <c r="A6337" t="str">
        <f>'hourly electricity demand texas'!B6336</f>
        <v>9/21/2020 11 p.m. CDT</v>
      </c>
      <c r="B6337">
        <f>'PVWatt simulated dispatch'!K6353</f>
        <v>0</v>
      </c>
      <c r="C6337">
        <f>'hourly electricity demand texas'!I6336*'Inputs and Output'!$C$20</f>
        <v>62.72</v>
      </c>
      <c r="D6337">
        <f>MIN(MAX(C6337-'Inputs and Output'!C$16,0),'Inputs and Output'!C$19-'Inputs and Output'!C$16)</f>
        <v>62.72</v>
      </c>
      <c r="E6337">
        <f>B6337*'Inputs and Output'!C$13/1000000</f>
        <v>0</v>
      </c>
      <c r="F6337">
        <f ca="1">IF(E6337&lt;=D6337,MIN(Q6337,D6337-E6337,'Inputs and Output'!C$14*'Inputs and Output'!C$55),0)</f>
        <v>4.2400000000000091</v>
      </c>
      <c r="G6337">
        <f t="shared" ca="1" si="2078"/>
        <v>4.2400000000000091</v>
      </c>
      <c r="H6337" s="4">
        <f t="shared" ca="1" si="2079"/>
        <v>-58.47999999999999</v>
      </c>
      <c r="I6337">
        <f t="shared" si="2060"/>
        <v>0</v>
      </c>
      <c r="J6337">
        <f t="shared" ca="1" si="2061"/>
        <v>15.88</v>
      </c>
      <c r="K6337" s="23">
        <f>AS6337/AQ6337*(1/('Inputs and Output'!C$36/'Inputs and Output'!C$39))-'Inputs and Output'!C$42</f>
        <v>32.840794562426666</v>
      </c>
      <c r="L6337" s="23">
        <f ca="1">IFERROR(AVERAGE(OFFSET(K6337,-1,0,-'Inputs and Output'!C$46)),K6337)</f>
        <v>95.553803610024431</v>
      </c>
      <c r="M6337" s="23" t="e">
        <f ca="1">_xlfn.XLOOKUP(J6337/L6337,'Battery dispatch curve multiple'!C$3:C$103,'Battery dispatch curve multiple'!A$3:A$103,,1,2)</f>
        <v>#NAME?</v>
      </c>
      <c r="N6337" s="79">
        <f ca="1">'Inputs and Output'!$C$17-LN(2/SQRT(IF(Model!J6337/Model!L6337&lt;1.8,Model!J6337/Model!L6337,1.8))-1)/12</f>
        <v>0.83645689325978323</v>
      </c>
      <c r="O6337" t="str">
        <f ca="1">IF(Q6337/'Inputs and Output'!C$14&lt;=N6337,"battery","miner")</f>
        <v>battery</v>
      </c>
      <c r="P6337" t="str">
        <f t="shared" ca="1" si="2062"/>
        <v>Yes</v>
      </c>
      <c r="Q6337" s="26">
        <f t="shared" ca="1" si="2080"/>
        <v>4.2400000000000091</v>
      </c>
      <c r="R6337" s="23">
        <f ca="1">-(Q6337/'Inputs and Output'!C$14-N6337)*'Inputs and Output'!C$14-F6337</f>
        <v>225.7279301127393</v>
      </c>
      <c r="S6337" s="23">
        <f ca="1">IF(R6337&gt;0,MIN(R6337,'Inputs and Output'!C$55*'Inputs and Output'!C$14,Model!I6337),0)</f>
        <v>0</v>
      </c>
      <c r="T6337" s="23">
        <f t="shared" ca="1" si="2063"/>
        <v>0</v>
      </c>
      <c r="U6337" s="23">
        <f ca="1">MIN('Inputs and Output'!C$15,Model!T6337)</f>
        <v>0</v>
      </c>
      <c r="V6337" s="23">
        <f t="shared" ca="1" si="2064"/>
        <v>0</v>
      </c>
      <c r="W6337" s="23">
        <f ca="1">MIN(V6337+S6337,'Inputs and Output'!C$55*'Inputs and Output'!C$14,'Inputs and Output'!C$14-Model!Q6337)-S6337</f>
        <v>0</v>
      </c>
      <c r="X6337" s="23">
        <f t="shared" ca="1" si="2065"/>
        <v>0</v>
      </c>
      <c r="Y6337" s="23">
        <f ca="1">IF(AND(P6337="Yes",R6337&lt;=0),MIN(-R6337,'Inputs and Output'!C$55*'Inputs and Output'!C$14-F6337),0)</f>
        <v>0</v>
      </c>
      <c r="Z6337" s="23">
        <f ca="1">MIN(Y6337,'Inputs and Output'!C$15)</f>
        <v>0</v>
      </c>
      <c r="AA6337" s="23">
        <f ca="1">IF(AND(P6337="No",R6337&lt;=0),MIN(I6337,'Inputs and Output'!C$15),0)</f>
        <v>0</v>
      </c>
      <c r="AB6337" s="23">
        <f t="shared" ca="1" si="2066"/>
        <v>0</v>
      </c>
      <c r="AC6337" s="23">
        <f ca="1">MIN(AB6337,'Inputs and Output'!C$55*'Inputs and Output'!C$14,'Inputs and Output'!C$14-Model!Q6337)</f>
        <v>0</v>
      </c>
      <c r="AD6337" s="23">
        <f ca="1">IF(AND(P6337="No",R6337&lt;=0),MIN('Inputs and Output'!C$15-Model!AA6337,'Inputs and Output'!C$55*'Inputs and Output'!C$14),0)</f>
        <v>0</v>
      </c>
      <c r="AE6337" s="23">
        <f t="shared" ca="1" si="2067"/>
        <v>0</v>
      </c>
      <c r="AF6337" s="26">
        <f t="shared" ca="1" si="2068"/>
        <v>-4.2400000000000091</v>
      </c>
      <c r="AG6337" s="26">
        <f t="shared" ca="1" si="2069"/>
        <v>0</v>
      </c>
      <c r="AH6337">
        <f>'real time electricity price'!G6336</f>
        <v>9.33</v>
      </c>
      <c r="AI6337" s="21">
        <f>'real time electricity price'!H6336</f>
        <v>9.98</v>
      </c>
      <c r="AJ6337" s="23">
        <f t="shared" ca="1" si="2070"/>
        <v>0</v>
      </c>
      <c r="AK6337">
        <f t="shared" ca="1" si="2071"/>
        <v>39.559200000000082</v>
      </c>
      <c r="AL6337" s="1">
        <f>SLN('Inputs and Output'!$C$27,0,'Inputs and Output'!$C$31)</f>
        <v>2968.0365296803652</v>
      </c>
      <c r="AM6337" s="1">
        <f>SLN('Inputs and Output'!$C$51,0,'Inputs and Output'!$C$31)</f>
        <v>319.634703196347</v>
      </c>
      <c r="AN6337" s="16">
        <f>-'PVWatt simulated dispatch'!$B$7*'Inputs and Output'!$C$13*'Inputs and Output'!$C$29</f>
        <v>-964.6118721461188</v>
      </c>
      <c r="AO6337" s="19">
        <f>-'Inputs and Output'!$C$54*'Inputs and Output'!$C$14/(365*24)</f>
        <v>-95.890410958904113</v>
      </c>
      <c r="AP6337" s="19">
        <f t="shared" ca="1" si="2072"/>
        <v>-4308.6143159817348</v>
      </c>
      <c r="AQ6337" s="10">
        <f t="shared" si="2073"/>
        <v>138838188.43359601</v>
      </c>
      <c r="AR6337">
        <v>1.3883818843359601E+20</v>
      </c>
      <c r="AS6337">
        <v>284213.77977373399</v>
      </c>
      <c r="AT6337" s="10">
        <f ca="1">IFERROR((AJ6337/('Inputs and Output'!$C$15))*('Inputs and Output'!$C$39*'Inputs and Output'!$C$40),0)</f>
        <v>0</v>
      </c>
      <c r="AU6337" s="13">
        <f t="shared" ca="1" si="2074"/>
        <v>0</v>
      </c>
      <c r="AV6337" s="12">
        <f t="shared" ca="1" si="2075"/>
        <v>0</v>
      </c>
      <c r="AW6337" s="14">
        <f ca="1">IF(AT6337&gt;0,('Inputs and Output'!$C$42*'Inputs and Output'!$C$15),0)</f>
        <v>0</v>
      </c>
      <c r="AX6337" s="17">
        <f>SLN('Inputs and Output'!$C$45,0,'Inputs and Output'!$C$44)</f>
        <v>7068.4931506849316</v>
      </c>
      <c r="AY6337" s="15">
        <f t="shared" ca="1" si="2076"/>
        <v>-7068.4931506849316</v>
      </c>
      <c r="AZ6337" s="18">
        <f t="shared" ca="1" si="2077"/>
        <v>-11377.107466666666</v>
      </c>
    </row>
    <row r="6338" spans="1:52">
      <c r="A6338" t="str">
        <f>'hourly electricity demand texas'!B6337</f>
        <v>9/22/2020 12 a.m. CDT</v>
      </c>
      <c r="B6338">
        <f>'PVWatt simulated dispatch'!K6354</f>
        <v>0</v>
      </c>
      <c r="C6338">
        <f>'hourly electricity demand texas'!I6337*'Inputs and Output'!$C$20</f>
        <v>58.01</v>
      </c>
      <c r="D6338">
        <f>MIN(MAX(C6338-'Inputs and Output'!C$16,0),'Inputs and Output'!C$19-'Inputs and Output'!C$16)</f>
        <v>58.01</v>
      </c>
      <c r="E6338">
        <f>B6338*'Inputs and Output'!C$13/1000000</f>
        <v>0</v>
      </c>
      <c r="F6338">
        <f ca="1">IF(E6338&lt;=D6338,MIN(Q6338,D6338-E6338,'Inputs and Output'!C$14*'Inputs and Output'!C$55),0)</f>
        <v>0</v>
      </c>
      <c r="G6338">
        <f t="shared" ca="1" si="2078"/>
        <v>0</v>
      </c>
      <c r="H6338" s="4">
        <f t="shared" ca="1" si="2079"/>
        <v>-58.01</v>
      </c>
      <c r="I6338">
        <f t="shared" si="2060"/>
        <v>0</v>
      </c>
      <c r="J6338">
        <f t="shared" ca="1" si="2061"/>
        <v>15.88</v>
      </c>
      <c r="K6338" s="23">
        <f>AS6338/AQ6338*(1/('Inputs and Output'!C$36/'Inputs and Output'!C$39))-'Inputs and Output'!C$42</f>
        <v>117.92294478258341</v>
      </c>
      <c r="L6338" s="23">
        <f ca="1">IFERROR(AVERAGE(OFFSET(K6338,-1,0,-'Inputs and Output'!C$46)),K6338)</f>
        <v>90.507847226829696</v>
      </c>
      <c r="M6338" s="23" t="e">
        <f ca="1">_xlfn.XLOOKUP(J6338/L6338,'Battery dispatch curve multiple'!C$3:C$103,'Battery dispatch curve multiple'!A$3:A$103,,1,2)</f>
        <v>#NAME?</v>
      </c>
      <c r="N6338" s="79">
        <f ca="1">'Inputs and Output'!$C$17-LN(2/SQRT(IF(Model!J6338/Model!L6338&lt;1.8,Model!J6338/Model!L6338,1.8))-1)/12</f>
        <v>0.83930616015765158</v>
      </c>
      <c r="O6338" t="str">
        <f ca="1">IF(Q6338/'Inputs and Output'!C$14&lt;=N6338,"battery","miner")</f>
        <v>battery</v>
      </c>
      <c r="P6338" t="str">
        <f t="shared" ca="1" si="2062"/>
        <v>No</v>
      </c>
      <c r="Q6338" s="26">
        <f t="shared" ca="1" si="2080"/>
        <v>0</v>
      </c>
      <c r="R6338" s="23">
        <f ca="1">-(Q6338/'Inputs and Output'!C$14-N6338)*'Inputs and Output'!C$14-F6338</f>
        <v>235.00572484414243</v>
      </c>
      <c r="S6338" s="23">
        <f ca="1">IF(R6338&gt;0,MIN(R6338,'Inputs and Output'!C$55*'Inputs and Output'!C$14,Model!I6338),0)</f>
        <v>0</v>
      </c>
      <c r="T6338" s="23">
        <f t="shared" ca="1" si="2063"/>
        <v>0</v>
      </c>
      <c r="U6338" s="23">
        <f ca="1">MIN('Inputs and Output'!C$15,Model!T6338)</f>
        <v>0</v>
      </c>
      <c r="V6338" s="23">
        <f t="shared" ca="1" si="2064"/>
        <v>0</v>
      </c>
      <c r="W6338" s="23">
        <f ca="1">MIN(V6338+S6338,'Inputs and Output'!C$55*'Inputs and Output'!C$14,'Inputs and Output'!C$14-Model!Q6338)-S6338</f>
        <v>0</v>
      </c>
      <c r="X6338" s="23">
        <f t="shared" ca="1" si="2065"/>
        <v>0</v>
      </c>
      <c r="Y6338" s="23">
        <f ca="1">IF(AND(P6338="Yes",R6338&lt;=0),MIN(-R6338,'Inputs and Output'!C$55*'Inputs and Output'!C$14-F6338),0)</f>
        <v>0</v>
      </c>
      <c r="Z6338" s="23">
        <f ca="1">MIN(Y6338,'Inputs and Output'!C$15)</f>
        <v>0</v>
      </c>
      <c r="AA6338" s="23">
        <f ca="1">IF(AND(P6338="No",R6338&lt;=0),MIN(I6338,'Inputs and Output'!C$15),0)</f>
        <v>0</v>
      </c>
      <c r="AB6338" s="23">
        <f t="shared" ca="1" si="2066"/>
        <v>0</v>
      </c>
      <c r="AC6338" s="23">
        <f ca="1">MIN(AB6338,'Inputs and Output'!C$55*'Inputs and Output'!C$14,'Inputs and Output'!C$14-Model!Q6338)</f>
        <v>0</v>
      </c>
      <c r="AD6338" s="23">
        <f ca="1">IF(AND(P6338="No",R6338&lt;=0),MIN('Inputs and Output'!C$15-Model!AA6338,'Inputs and Output'!C$55*'Inputs and Output'!C$14),0)</f>
        <v>0</v>
      </c>
      <c r="AE6338" s="23">
        <f t="shared" ca="1" si="2067"/>
        <v>0</v>
      </c>
      <c r="AF6338" s="26">
        <f t="shared" ca="1" si="2068"/>
        <v>0</v>
      </c>
      <c r="AG6338" s="26">
        <f t="shared" ca="1" si="2069"/>
        <v>0</v>
      </c>
      <c r="AH6338">
        <f>'real time electricity price'!G6337</f>
        <v>11.5</v>
      </c>
      <c r="AI6338" s="21">
        <f>'real time electricity price'!H6337</f>
        <v>10.4</v>
      </c>
      <c r="AJ6338" s="23">
        <f t="shared" ca="1" si="2070"/>
        <v>0</v>
      </c>
      <c r="AK6338">
        <f t="shared" ca="1" si="2071"/>
        <v>0</v>
      </c>
      <c r="AL6338" s="1">
        <f>SLN('Inputs and Output'!$C$27,0,'Inputs and Output'!$C$31)</f>
        <v>2968.0365296803652</v>
      </c>
      <c r="AM6338" s="1">
        <f>SLN('Inputs and Output'!$C$51,0,'Inputs and Output'!$C$31)</f>
        <v>319.634703196347</v>
      </c>
      <c r="AN6338" s="16">
        <f>-'PVWatt simulated dispatch'!$B$7*'Inputs and Output'!$C$13*'Inputs and Output'!$C$29</f>
        <v>-964.6118721461188</v>
      </c>
      <c r="AO6338" s="19">
        <f>-'Inputs and Output'!$C$54*'Inputs and Output'!$C$14/(365*24)</f>
        <v>-95.890410958904113</v>
      </c>
      <c r="AP6338" s="19">
        <f t="shared" ca="1" si="2072"/>
        <v>-4348.1735159817345</v>
      </c>
      <c r="AQ6338" s="10">
        <f t="shared" si="2073"/>
        <v>102774087.45290999</v>
      </c>
      <c r="AR6338">
        <v>1.0277408745290999E+20</v>
      </c>
      <c r="AS6338">
        <v>495237.69964031799</v>
      </c>
      <c r="AT6338" s="10">
        <f ca="1">IFERROR((AJ6338/('Inputs and Output'!$C$15))*('Inputs and Output'!$C$39*'Inputs and Output'!$C$40),0)</f>
        <v>0</v>
      </c>
      <c r="AU6338" s="13">
        <f t="shared" ca="1" si="2074"/>
        <v>0</v>
      </c>
      <c r="AV6338" s="12">
        <f t="shared" ca="1" si="2075"/>
        <v>0</v>
      </c>
      <c r="AW6338" s="14">
        <f ca="1">IF(AT6338&gt;0,('Inputs and Output'!$C$42*'Inputs and Output'!$C$15),0)</f>
        <v>0</v>
      </c>
      <c r="AX6338" s="17">
        <f>SLN('Inputs and Output'!$C$45,0,'Inputs and Output'!$C$44)</f>
        <v>7068.4931506849316</v>
      </c>
      <c r="AY6338" s="15">
        <f t="shared" ca="1" si="2076"/>
        <v>-7068.4931506849316</v>
      </c>
      <c r="AZ6338" s="18">
        <f t="shared" ca="1" si="2077"/>
        <v>-11416.666666666666</v>
      </c>
    </row>
    <row r="6339" spans="1:52">
      <c r="A6339" t="str">
        <f>'hourly electricity demand texas'!B6338</f>
        <v>9/22/2020 1 a.m. CDT</v>
      </c>
      <c r="B6339">
        <f>'PVWatt simulated dispatch'!K6355</f>
        <v>0</v>
      </c>
      <c r="C6339">
        <f>'hourly electricity demand texas'!I6338*'Inputs and Output'!$C$20</f>
        <v>54.300000000000004</v>
      </c>
      <c r="D6339">
        <f>MIN(MAX(C6339-'Inputs and Output'!C$16,0),'Inputs and Output'!C$19-'Inputs and Output'!C$16)</f>
        <v>54.300000000000004</v>
      </c>
      <c r="E6339">
        <f>B6339*'Inputs and Output'!C$13/1000000</f>
        <v>0</v>
      </c>
      <c r="F6339">
        <f ca="1">IF(E6339&lt;=D6339,MIN(Q6339,D6339-E6339,'Inputs and Output'!C$14*'Inputs and Output'!C$55),0)</f>
        <v>0</v>
      </c>
      <c r="G6339">
        <f t="shared" ca="1" si="2078"/>
        <v>0</v>
      </c>
      <c r="H6339" s="4">
        <f t="shared" ca="1" si="2079"/>
        <v>-54.300000000000004</v>
      </c>
      <c r="I6339">
        <f t="shared" ref="I6339:I6402" si="2081">IF(E6339&gt;D6339,E6339-D6339,0)</f>
        <v>0</v>
      </c>
      <c r="J6339">
        <f t="shared" ref="J6339:J6402" ca="1" si="2082">MAX(OFFSET(AI6339,0,0,24))</f>
        <v>15.88</v>
      </c>
      <c r="K6339" s="23">
        <f>AS6339/AQ6339*(1/('Inputs and Output'!C$36/'Inputs and Output'!C$39))-'Inputs and Output'!C$42</f>
        <v>24.401220709825004</v>
      </c>
      <c r="L6339" s="23">
        <f ca="1">IFERROR(AVERAGE(OFFSET(K6339,-1,0,-'Inputs and Output'!C$46)),K6339)</f>
        <v>87.726288358598893</v>
      </c>
      <c r="M6339" s="23" t="e">
        <f ca="1">_xlfn.XLOOKUP(J6339/L6339,'Battery dispatch curve multiple'!C$3:C$103,'Battery dispatch curve multiple'!A$3:A$103,,1,2)</f>
        <v>#NAME?</v>
      </c>
      <c r="N6339" s="79">
        <f ca="1">'Inputs and Output'!$C$17-LN(2/SQRT(IF(Model!J6339/Model!L6339&lt;1.8,Model!J6339/Model!L6339,1.8))-1)/12</f>
        <v>0.84095477297436116</v>
      </c>
      <c r="O6339" t="str">
        <f ca="1">IF(Q6339/'Inputs and Output'!C$14&lt;=N6339,"battery","miner")</f>
        <v>battery</v>
      </c>
      <c r="P6339" t="str">
        <f t="shared" ref="P6339:P6402" ca="1" si="2083">IF(F6339&gt;0,"Yes","No")</f>
        <v>No</v>
      </c>
      <c r="Q6339" s="26">
        <f t="shared" ca="1" si="2080"/>
        <v>0</v>
      </c>
      <c r="R6339" s="23">
        <f ca="1">-(Q6339/'Inputs and Output'!C$14-N6339)*'Inputs and Output'!C$14-F6339</f>
        <v>235.46733643282113</v>
      </c>
      <c r="S6339" s="23">
        <f ca="1">IF(R6339&gt;0,MIN(R6339,'Inputs and Output'!C$55*'Inputs and Output'!C$14,Model!I6339),0)</f>
        <v>0</v>
      </c>
      <c r="T6339" s="23">
        <f t="shared" ref="T6339:T6402" ca="1" si="2084">IF(R6339&gt;0,I6339-S6339,0)</f>
        <v>0</v>
      </c>
      <c r="U6339" s="23">
        <f ca="1">MIN('Inputs and Output'!C$15,Model!T6339)</f>
        <v>0</v>
      </c>
      <c r="V6339" s="23">
        <f t="shared" ref="V6339:V6402" ca="1" si="2085">T6339-U6339</f>
        <v>0</v>
      </c>
      <c r="W6339" s="23">
        <f ca="1">MIN(V6339+S6339,'Inputs and Output'!C$55*'Inputs and Output'!C$14,'Inputs and Output'!C$14-Model!Q6339)-S6339</f>
        <v>0</v>
      </c>
      <c r="X6339" s="23">
        <f t="shared" ref="X6339:X6402" ca="1" si="2086">V6339-W6339</f>
        <v>0</v>
      </c>
      <c r="Y6339" s="23">
        <f ca="1">IF(AND(P6339="Yes",R6339&lt;=0),MIN(-R6339,'Inputs and Output'!C$55*'Inputs and Output'!C$14-F6339),0)</f>
        <v>0</v>
      </c>
      <c r="Z6339" s="23">
        <f ca="1">MIN(Y6339,'Inputs and Output'!C$15)</f>
        <v>0</v>
      </c>
      <c r="AA6339" s="23">
        <f ca="1">IF(AND(P6339="No",R6339&lt;=0),MIN(I6339,'Inputs and Output'!C$15),0)</f>
        <v>0</v>
      </c>
      <c r="AB6339" s="23">
        <f t="shared" ref="AB6339:AB6402" ca="1" si="2087">IF(AND(P6339="No",R6339&lt;=0),I6339-AA6339,0)</f>
        <v>0</v>
      </c>
      <c r="AC6339" s="23">
        <f ca="1">MIN(AB6339,'Inputs and Output'!C$55*'Inputs and Output'!C$14,'Inputs and Output'!C$14-Model!Q6339)</f>
        <v>0</v>
      </c>
      <c r="AD6339" s="23">
        <f ca="1">IF(AND(P6339="No",R6339&lt;=0),MIN('Inputs and Output'!C$15-Model!AA6339,'Inputs and Output'!C$55*'Inputs and Output'!C$14),0)</f>
        <v>0</v>
      </c>
      <c r="AE6339" s="23">
        <f t="shared" ref="AE6339:AE6402" ca="1" si="2088">AB6339-AC6339</f>
        <v>0</v>
      </c>
      <c r="AF6339" s="26">
        <f t="shared" ref="AF6339:AF6402" ca="1" si="2089">-AD6339+AC6339-Z6339+W6339+S6339-F6339</f>
        <v>0</v>
      </c>
      <c r="AG6339" s="26">
        <f t="shared" ref="AG6339:AG6402" ca="1" si="2090">AE6339+X6339</f>
        <v>0</v>
      </c>
      <c r="AH6339">
        <f>'real time electricity price'!G6338</f>
        <v>11.07</v>
      </c>
      <c r="AI6339" s="21">
        <f>'real time electricity price'!H6338</f>
        <v>9.91</v>
      </c>
      <c r="AJ6339" s="23">
        <f t="shared" ref="AJ6339:AJ6402" ca="1" si="2091">AD6339+AA6339+Z6339+U6339</f>
        <v>0</v>
      </c>
      <c r="AK6339">
        <f t="shared" ref="AK6339:AK6402" ca="1" si="2092">G6339*AH6339</f>
        <v>0</v>
      </c>
      <c r="AL6339" s="1">
        <f>SLN('Inputs and Output'!$C$27,0,'Inputs and Output'!$C$31)</f>
        <v>2968.0365296803652</v>
      </c>
      <c r="AM6339" s="1">
        <f>SLN('Inputs and Output'!$C$51,0,'Inputs and Output'!$C$31)</f>
        <v>319.634703196347</v>
      </c>
      <c r="AN6339" s="16">
        <f>-'PVWatt simulated dispatch'!$B$7*'Inputs and Output'!$C$13*'Inputs and Output'!$C$29</f>
        <v>-964.6118721461188</v>
      </c>
      <c r="AO6339" s="19">
        <f>-'Inputs and Output'!$C$54*'Inputs and Output'!$C$14/(365*24)</f>
        <v>-95.890410958904113</v>
      </c>
      <c r="AP6339" s="19">
        <f t="shared" ref="AP6339:AP6402" ca="1" si="2093">AK6339-AL6339-AM6339+AN6339+AO6339</f>
        <v>-4348.1735159817345</v>
      </c>
      <c r="AQ6339" s="10">
        <f t="shared" ref="AQ6339:AQ6402" si="2094">AR6339/1000000000000</f>
        <v>243192950.58686098</v>
      </c>
      <c r="AR6339">
        <v>2.4319295058686099E+20</v>
      </c>
      <c r="AS6339">
        <v>430977.05707410898</v>
      </c>
      <c r="AT6339" s="10">
        <f ca="1">IFERROR((AJ6339/('Inputs and Output'!$C$15))*('Inputs and Output'!$C$39*'Inputs and Output'!$C$40),0)</f>
        <v>0</v>
      </c>
      <c r="AU6339" s="13">
        <f t="shared" ref="AU6339:AU6402" ca="1" si="2095">AT6339/AQ6339</f>
        <v>0</v>
      </c>
      <c r="AV6339" s="12">
        <f t="shared" ref="AV6339:AV6402" ca="1" si="2096">AU6339*AS6339</f>
        <v>0</v>
      </c>
      <c r="AW6339" s="14">
        <f ca="1">IF(AT6339&gt;0,('Inputs and Output'!$C$42*'Inputs and Output'!$C$15),0)</f>
        <v>0</v>
      </c>
      <c r="AX6339" s="17">
        <f>SLN('Inputs and Output'!$C$45,0,'Inputs and Output'!$C$44)</f>
        <v>7068.4931506849316</v>
      </c>
      <c r="AY6339" s="15">
        <f t="shared" ref="AY6339:AY6402" ca="1" si="2097">AV6339-AW6339-AX6339</f>
        <v>-7068.4931506849316</v>
      </c>
      <c r="AZ6339" s="18">
        <f t="shared" ref="AZ6339:AZ6402" ca="1" si="2098">AP6339+AY6339</f>
        <v>-11416.666666666666</v>
      </c>
    </row>
    <row r="6340" spans="1:52">
      <c r="A6340" t="str">
        <f>'hourly electricity demand texas'!B6339</f>
        <v>9/22/2020 2 a.m. CDT</v>
      </c>
      <c r="B6340">
        <f>'PVWatt simulated dispatch'!K6356</f>
        <v>0</v>
      </c>
      <c r="C6340">
        <f>'hourly electricity demand texas'!I6339*'Inputs and Output'!$C$20</f>
        <v>51.44</v>
      </c>
      <c r="D6340">
        <f>MIN(MAX(C6340-'Inputs and Output'!C$16,0),'Inputs and Output'!C$19-'Inputs and Output'!C$16)</f>
        <v>51.44</v>
      </c>
      <c r="E6340">
        <f>B6340*'Inputs and Output'!C$13/1000000</f>
        <v>0</v>
      </c>
      <c r="F6340">
        <f ca="1">IF(E6340&lt;=D6340,MIN(Q6340,D6340-E6340,'Inputs and Output'!C$14*'Inputs and Output'!C$55),0)</f>
        <v>0</v>
      </c>
      <c r="G6340">
        <f t="shared" ref="G6340:G6403" ca="1" si="2099">MIN(D6340,E6340+F6340)</f>
        <v>0</v>
      </c>
      <c r="H6340" s="4">
        <f t="shared" ref="H6340:H6403" ca="1" si="2100">G6340-D6340</f>
        <v>-51.44</v>
      </c>
      <c r="I6340">
        <f t="shared" si="2081"/>
        <v>0</v>
      </c>
      <c r="J6340">
        <f t="shared" ca="1" si="2082"/>
        <v>15.88</v>
      </c>
      <c r="K6340" s="23">
        <f>AS6340/AQ6340*(1/('Inputs and Output'!C$36/'Inputs and Output'!C$39))-'Inputs and Output'!C$42</f>
        <v>150.10295041419064</v>
      </c>
      <c r="L6340" s="23">
        <f ca="1">IFERROR(AVERAGE(OFFSET(K6340,-1,0,-'Inputs and Output'!C$46)),K6340)</f>
        <v>88.293090997971532</v>
      </c>
      <c r="M6340" s="23" t="e">
        <f ca="1">_xlfn.XLOOKUP(J6340/L6340,'Battery dispatch curve multiple'!C$3:C$103,'Battery dispatch curve multiple'!A$3:A$103,,1,2)</f>
        <v>#NAME?</v>
      </c>
      <c r="N6340" s="79">
        <f ca="1">'Inputs and Output'!$C$17-LN(2/SQRT(IF(Model!J6340/Model!L6340&lt;1.8,Model!J6340/Model!L6340,1.8))-1)/12</f>
        <v>0.84061406703877406</v>
      </c>
      <c r="O6340" t="str">
        <f ca="1">IF(Q6340/'Inputs and Output'!C$14&lt;=N6340,"battery","miner")</f>
        <v>battery</v>
      </c>
      <c r="P6340" t="str">
        <f t="shared" ca="1" si="2083"/>
        <v>No</v>
      </c>
      <c r="Q6340" s="26">
        <f t="shared" ref="Q6340:Q6403" ca="1" si="2101">Q6339+AF6339</f>
        <v>0</v>
      </c>
      <c r="R6340" s="23">
        <f ca="1">-(Q6340/'Inputs and Output'!C$14-N6340)*'Inputs and Output'!C$14-F6340</f>
        <v>235.37193877085673</v>
      </c>
      <c r="S6340" s="23">
        <f ca="1">IF(R6340&gt;0,MIN(R6340,'Inputs and Output'!C$55*'Inputs and Output'!C$14,Model!I6340),0)</f>
        <v>0</v>
      </c>
      <c r="T6340" s="23">
        <f t="shared" ca="1" si="2084"/>
        <v>0</v>
      </c>
      <c r="U6340" s="23">
        <f ca="1">MIN('Inputs and Output'!C$15,Model!T6340)</f>
        <v>0</v>
      </c>
      <c r="V6340" s="23">
        <f t="shared" ca="1" si="2085"/>
        <v>0</v>
      </c>
      <c r="W6340" s="23">
        <f ca="1">MIN(V6340+S6340,'Inputs and Output'!C$55*'Inputs and Output'!C$14,'Inputs and Output'!C$14-Model!Q6340)-S6340</f>
        <v>0</v>
      </c>
      <c r="X6340" s="23">
        <f t="shared" ca="1" si="2086"/>
        <v>0</v>
      </c>
      <c r="Y6340" s="23">
        <f ca="1">IF(AND(P6340="Yes",R6340&lt;=0),MIN(-R6340,'Inputs and Output'!C$55*'Inputs and Output'!C$14-F6340),0)</f>
        <v>0</v>
      </c>
      <c r="Z6340" s="23">
        <f ca="1">MIN(Y6340,'Inputs and Output'!C$15)</f>
        <v>0</v>
      </c>
      <c r="AA6340" s="23">
        <f ca="1">IF(AND(P6340="No",R6340&lt;=0),MIN(I6340,'Inputs and Output'!C$15),0)</f>
        <v>0</v>
      </c>
      <c r="AB6340" s="23">
        <f t="shared" ca="1" si="2087"/>
        <v>0</v>
      </c>
      <c r="AC6340" s="23">
        <f ca="1">MIN(AB6340,'Inputs and Output'!C$55*'Inputs and Output'!C$14,'Inputs and Output'!C$14-Model!Q6340)</f>
        <v>0</v>
      </c>
      <c r="AD6340" s="23">
        <f ca="1">IF(AND(P6340="No",R6340&lt;=0),MIN('Inputs and Output'!C$15-Model!AA6340,'Inputs and Output'!C$55*'Inputs and Output'!C$14),0)</f>
        <v>0</v>
      </c>
      <c r="AE6340" s="23">
        <f t="shared" ca="1" si="2088"/>
        <v>0</v>
      </c>
      <c r="AF6340" s="26">
        <f t="shared" ca="1" si="2089"/>
        <v>0</v>
      </c>
      <c r="AG6340" s="26">
        <f t="shared" ca="1" si="2090"/>
        <v>0</v>
      </c>
      <c r="AH6340">
        <f>'real time electricity price'!G6339</f>
        <v>11.315000000000001</v>
      </c>
      <c r="AI6340" s="21">
        <f>'real time electricity price'!H6339</f>
        <v>9.1199999999999992</v>
      </c>
      <c r="AJ6340" s="23">
        <f t="shared" ca="1" si="2091"/>
        <v>0</v>
      </c>
      <c r="AK6340">
        <f t="shared" ca="1" si="2092"/>
        <v>0</v>
      </c>
      <c r="AL6340" s="1">
        <f>SLN('Inputs and Output'!$C$27,0,'Inputs and Output'!$C$31)</f>
        <v>2968.0365296803652</v>
      </c>
      <c r="AM6340" s="1">
        <f>SLN('Inputs and Output'!$C$51,0,'Inputs and Output'!$C$31)</f>
        <v>319.634703196347</v>
      </c>
      <c r="AN6340" s="16">
        <f>-'PVWatt simulated dispatch'!$B$7*'Inputs and Output'!$C$13*'Inputs and Output'!$C$29</f>
        <v>-964.6118721461188</v>
      </c>
      <c r="AO6340" s="19">
        <f>-'Inputs and Output'!$C$54*'Inputs and Output'!$C$14/(365*24)</f>
        <v>-95.890410958904113</v>
      </c>
      <c r="AP6340" s="19">
        <f t="shared" ca="1" si="2093"/>
        <v>-4348.1735159817345</v>
      </c>
      <c r="AQ6340" s="10">
        <f t="shared" si="2094"/>
        <v>88557051.069200501</v>
      </c>
      <c r="AR6340">
        <v>8.8557051069200499E+19</v>
      </c>
      <c r="AS6340">
        <v>519563.33760178502</v>
      </c>
      <c r="AT6340" s="10">
        <f ca="1">IFERROR((AJ6340/('Inputs and Output'!$C$15))*('Inputs and Output'!$C$39*'Inputs and Output'!$C$40),0)</f>
        <v>0</v>
      </c>
      <c r="AU6340" s="13">
        <f t="shared" ca="1" si="2095"/>
        <v>0</v>
      </c>
      <c r="AV6340" s="12">
        <f t="shared" ca="1" si="2096"/>
        <v>0</v>
      </c>
      <c r="AW6340" s="14">
        <f ca="1">IF(AT6340&gt;0,('Inputs and Output'!$C$42*'Inputs and Output'!$C$15),0)</f>
        <v>0</v>
      </c>
      <c r="AX6340" s="17">
        <f>SLN('Inputs and Output'!$C$45,0,'Inputs and Output'!$C$44)</f>
        <v>7068.4931506849316</v>
      </c>
      <c r="AY6340" s="15">
        <f t="shared" ca="1" si="2097"/>
        <v>-7068.4931506849316</v>
      </c>
      <c r="AZ6340" s="18">
        <f t="shared" ca="1" si="2098"/>
        <v>-11416.666666666666</v>
      </c>
    </row>
    <row r="6341" spans="1:52">
      <c r="A6341" t="str">
        <f>'hourly electricity demand texas'!B6340</f>
        <v>9/22/2020 3 a.m. CDT</v>
      </c>
      <c r="B6341">
        <f>'PVWatt simulated dispatch'!K6357</f>
        <v>0</v>
      </c>
      <c r="C6341">
        <f>'hourly electricity demand texas'!I6340*'Inputs and Output'!$C$20</f>
        <v>50.52</v>
      </c>
      <c r="D6341">
        <f>MIN(MAX(C6341-'Inputs and Output'!C$16,0),'Inputs and Output'!C$19-'Inputs and Output'!C$16)</f>
        <v>50.52</v>
      </c>
      <c r="E6341">
        <f>B6341*'Inputs and Output'!C$13/1000000</f>
        <v>0</v>
      </c>
      <c r="F6341">
        <f ca="1">IF(E6341&lt;=D6341,MIN(Q6341,D6341-E6341,'Inputs and Output'!C$14*'Inputs and Output'!C$55),0)</f>
        <v>0</v>
      </c>
      <c r="G6341">
        <f t="shared" ca="1" si="2099"/>
        <v>0</v>
      </c>
      <c r="H6341" s="4">
        <f t="shared" ca="1" si="2100"/>
        <v>-50.52</v>
      </c>
      <c r="I6341">
        <f t="shared" si="2081"/>
        <v>0</v>
      </c>
      <c r="J6341">
        <f t="shared" ca="1" si="2082"/>
        <v>15.88</v>
      </c>
      <c r="K6341" s="23">
        <f>AS6341/AQ6341*(1/('Inputs and Output'!C$36/'Inputs and Output'!C$39))-'Inputs and Output'!C$42</f>
        <v>24.385523465064686</v>
      </c>
      <c r="L6341" s="23">
        <f ca="1">IFERROR(AVERAGE(OFFSET(K6341,-1,0,-'Inputs and Output'!C$46)),K6341)</f>
        <v>93.935251127701008</v>
      </c>
      <c r="M6341" s="23" t="e">
        <f ca="1">_xlfn.XLOOKUP(J6341/L6341,'Battery dispatch curve multiple'!C$3:C$103,'Battery dispatch curve multiple'!A$3:A$103,,1,2)</f>
        <v>#NAME?</v>
      </c>
      <c r="N6341" s="79">
        <f ca="1">'Inputs and Output'!$C$17-LN(2/SQRT(IF(Model!J6341/Model!L6341&lt;1.8,Model!J6341/Model!L6341,1.8))-1)/12</f>
        <v>0.83735193570886235</v>
      </c>
      <c r="O6341" t="str">
        <f ca="1">IF(Q6341/'Inputs and Output'!C$14&lt;=N6341,"battery","miner")</f>
        <v>battery</v>
      </c>
      <c r="P6341" t="str">
        <f t="shared" ca="1" si="2083"/>
        <v>No</v>
      </c>
      <c r="Q6341" s="26">
        <f t="shared" ca="1" si="2101"/>
        <v>0</v>
      </c>
      <c r="R6341" s="23">
        <f ca="1">-(Q6341/'Inputs and Output'!C$14-N6341)*'Inputs and Output'!C$14-F6341</f>
        <v>234.45854199848145</v>
      </c>
      <c r="S6341" s="23">
        <f ca="1">IF(R6341&gt;0,MIN(R6341,'Inputs and Output'!C$55*'Inputs and Output'!C$14,Model!I6341),0)</f>
        <v>0</v>
      </c>
      <c r="T6341" s="23">
        <f t="shared" ca="1" si="2084"/>
        <v>0</v>
      </c>
      <c r="U6341" s="23">
        <f ca="1">MIN('Inputs and Output'!C$15,Model!T6341)</f>
        <v>0</v>
      </c>
      <c r="V6341" s="23">
        <f t="shared" ca="1" si="2085"/>
        <v>0</v>
      </c>
      <c r="W6341" s="23">
        <f ca="1">MIN(V6341+S6341,'Inputs and Output'!C$55*'Inputs and Output'!C$14,'Inputs and Output'!C$14-Model!Q6341)-S6341</f>
        <v>0</v>
      </c>
      <c r="X6341" s="23">
        <f t="shared" ca="1" si="2086"/>
        <v>0</v>
      </c>
      <c r="Y6341" s="23">
        <f ca="1">IF(AND(P6341="Yes",R6341&lt;=0),MIN(-R6341,'Inputs and Output'!C$55*'Inputs and Output'!C$14-F6341),0)</f>
        <v>0</v>
      </c>
      <c r="Z6341" s="23">
        <f ca="1">MIN(Y6341,'Inputs and Output'!C$15)</f>
        <v>0</v>
      </c>
      <c r="AA6341" s="23">
        <f ca="1">IF(AND(P6341="No",R6341&lt;=0),MIN(I6341,'Inputs and Output'!C$15),0)</f>
        <v>0</v>
      </c>
      <c r="AB6341" s="23">
        <f t="shared" ca="1" si="2087"/>
        <v>0</v>
      </c>
      <c r="AC6341" s="23">
        <f ca="1">MIN(AB6341,'Inputs and Output'!C$55*'Inputs and Output'!C$14,'Inputs and Output'!C$14-Model!Q6341)</f>
        <v>0</v>
      </c>
      <c r="AD6341" s="23">
        <f ca="1">IF(AND(P6341="No",R6341&lt;=0),MIN('Inputs and Output'!C$15-Model!AA6341,'Inputs and Output'!C$55*'Inputs and Output'!C$14),0)</f>
        <v>0</v>
      </c>
      <c r="AE6341" s="23">
        <f t="shared" ca="1" si="2088"/>
        <v>0</v>
      </c>
      <c r="AF6341" s="26">
        <f t="shared" ca="1" si="2089"/>
        <v>0</v>
      </c>
      <c r="AG6341" s="26">
        <f t="shared" ca="1" si="2090"/>
        <v>0</v>
      </c>
      <c r="AH6341">
        <f>'real time electricity price'!G6340</f>
        <v>11.8775</v>
      </c>
      <c r="AI6341" s="21">
        <f>'real time electricity price'!H6340</f>
        <v>10.029999999999999</v>
      </c>
      <c r="AJ6341" s="23">
        <f t="shared" ca="1" si="2091"/>
        <v>0</v>
      </c>
      <c r="AK6341">
        <f t="shared" ca="1" si="2092"/>
        <v>0</v>
      </c>
      <c r="AL6341" s="1">
        <f>SLN('Inputs and Output'!$C$27,0,'Inputs and Output'!$C$31)</f>
        <v>2968.0365296803652</v>
      </c>
      <c r="AM6341" s="1">
        <f>SLN('Inputs and Output'!$C$51,0,'Inputs and Output'!$C$31)</f>
        <v>319.634703196347</v>
      </c>
      <c r="AN6341" s="16">
        <f>-'PVWatt simulated dispatch'!$B$7*'Inputs and Output'!$C$13*'Inputs and Output'!$C$29</f>
        <v>-964.6118721461188</v>
      </c>
      <c r="AO6341" s="19">
        <f>-'Inputs and Output'!$C$54*'Inputs and Output'!$C$14/(365*24)</f>
        <v>-95.890410958904113</v>
      </c>
      <c r="AP6341" s="19">
        <f t="shared" ca="1" si="2093"/>
        <v>-4348.1735159817345</v>
      </c>
      <c r="AQ6341" s="10">
        <f t="shared" si="2094"/>
        <v>163528787.13700801</v>
      </c>
      <c r="AR6341">
        <v>1.6352878713700801E+20</v>
      </c>
      <c r="AS6341">
        <v>289715.71490325202</v>
      </c>
      <c r="AT6341" s="10">
        <f ca="1">IFERROR((AJ6341/('Inputs and Output'!$C$15))*('Inputs and Output'!$C$39*'Inputs and Output'!$C$40),0)</f>
        <v>0</v>
      </c>
      <c r="AU6341" s="13">
        <f t="shared" ca="1" si="2095"/>
        <v>0</v>
      </c>
      <c r="AV6341" s="12">
        <f t="shared" ca="1" si="2096"/>
        <v>0</v>
      </c>
      <c r="AW6341" s="14">
        <f ca="1">IF(AT6341&gt;0,('Inputs and Output'!$C$42*'Inputs and Output'!$C$15),0)</f>
        <v>0</v>
      </c>
      <c r="AX6341" s="17">
        <f>SLN('Inputs and Output'!$C$45,0,'Inputs and Output'!$C$44)</f>
        <v>7068.4931506849316</v>
      </c>
      <c r="AY6341" s="15">
        <f t="shared" ca="1" si="2097"/>
        <v>-7068.4931506849316</v>
      </c>
      <c r="AZ6341" s="18">
        <f t="shared" ca="1" si="2098"/>
        <v>-11416.666666666666</v>
      </c>
    </row>
    <row r="6342" spans="1:52">
      <c r="A6342" t="str">
        <f>'hourly electricity demand texas'!B6341</f>
        <v>9/22/2020 4 a.m. CDT</v>
      </c>
      <c r="B6342">
        <f>'PVWatt simulated dispatch'!K6358</f>
        <v>0</v>
      </c>
      <c r="C6342">
        <f>'hourly electricity demand texas'!I6341*'Inputs and Output'!$C$20</f>
        <v>49.86</v>
      </c>
      <c r="D6342">
        <f>MIN(MAX(C6342-'Inputs and Output'!C$16,0),'Inputs and Output'!C$19-'Inputs and Output'!C$16)</f>
        <v>49.86</v>
      </c>
      <c r="E6342">
        <f>B6342*'Inputs and Output'!C$13/1000000</f>
        <v>0</v>
      </c>
      <c r="F6342">
        <f ca="1">IF(E6342&lt;=D6342,MIN(Q6342,D6342-E6342,'Inputs and Output'!C$14*'Inputs and Output'!C$55),0)</f>
        <v>0</v>
      </c>
      <c r="G6342">
        <f t="shared" ca="1" si="2099"/>
        <v>0</v>
      </c>
      <c r="H6342" s="4">
        <f t="shared" ca="1" si="2100"/>
        <v>-49.86</v>
      </c>
      <c r="I6342">
        <f t="shared" si="2081"/>
        <v>0</v>
      </c>
      <c r="J6342">
        <f t="shared" ca="1" si="2082"/>
        <v>15.88</v>
      </c>
      <c r="K6342" s="23">
        <f>AS6342/AQ6342*(1/('Inputs and Output'!C$36/'Inputs and Output'!C$39))-'Inputs and Output'!C$42</f>
        <v>132.41654788102798</v>
      </c>
      <c r="L6342" s="23">
        <f ca="1">IFERROR(AVERAGE(OFFSET(K6342,-1,0,-'Inputs and Output'!C$46)),K6342)</f>
        <v>93.554342198706024</v>
      </c>
      <c r="M6342" s="23" t="e">
        <f ca="1">_xlfn.XLOOKUP(J6342/L6342,'Battery dispatch curve multiple'!C$3:C$103,'Battery dispatch curve multiple'!A$3:A$103,,1,2)</f>
        <v>#NAME?</v>
      </c>
      <c r="N6342" s="79">
        <f ca="1">'Inputs and Output'!$C$17-LN(2/SQRT(IF(Model!J6342/Model!L6342&lt;1.8,Model!J6342/Model!L6342,1.8))-1)/12</f>
        <v>0.83756510638294934</v>
      </c>
      <c r="O6342" t="str">
        <f ca="1">IF(Q6342/'Inputs and Output'!C$14&lt;=N6342,"battery","miner")</f>
        <v>battery</v>
      </c>
      <c r="P6342" t="str">
        <f t="shared" ca="1" si="2083"/>
        <v>No</v>
      </c>
      <c r="Q6342" s="26">
        <f t="shared" ca="1" si="2101"/>
        <v>0</v>
      </c>
      <c r="R6342" s="23">
        <f ca="1">-(Q6342/'Inputs and Output'!C$14-N6342)*'Inputs and Output'!C$14-F6342</f>
        <v>234.51822978722581</v>
      </c>
      <c r="S6342" s="23">
        <f ca="1">IF(R6342&gt;0,MIN(R6342,'Inputs and Output'!C$55*'Inputs and Output'!C$14,Model!I6342),0)</f>
        <v>0</v>
      </c>
      <c r="T6342" s="23">
        <f t="shared" ca="1" si="2084"/>
        <v>0</v>
      </c>
      <c r="U6342" s="23">
        <f ca="1">MIN('Inputs and Output'!C$15,Model!T6342)</f>
        <v>0</v>
      </c>
      <c r="V6342" s="23">
        <f t="shared" ca="1" si="2085"/>
        <v>0</v>
      </c>
      <c r="W6342" s="23">
        <f ca="1">MIN(V6342+S6342,'Inputs and Output'!C$55*'Inputs and Output'!C$14,'Inputs and Output'!C$14-Model!Q6342)-S6342</f>
        <v>0</v>
      </c>
      <c r="X6342" s="23">
        <f t="shared" ca="1" si="2086"/>
        <v>0</v>
      </c>
      <c r="Y6342" s="23">
        <f ca="1">IF(AND(P6342="Yes",R6342&lt;=0),MIN(-R6342,'Inputs and Output'!C$55*'Inputs and Output'!C$14-F6342),0)</f>
        <v>0</v>
      </c>
      <c r="Z6342" s="23">
        <f ca="1">MIN(Y6342,'Inputs and Output'!C$15)</f>
        <v>0</v>
      </c>
      <c r="AA6342" s="23">
        <f ca="1">IF(AND(P6342="No",R6342&lt;=0),MIN(I6342,'Inputs and Output'!C$15),0)</f>
        <v>0</v>
      </c>
      <c r="AB6342" s="23">
        <f t="shared" ca="1" si="2087"/>
        <v>0</v>
      </c>
      <c r="AC6342" s="23">
        <f ca="1">MIN(AB6342,'Inputs and Output'!C$55*'Inputs and Output'!C$14,'Inputs and Output'!C$14-Model!Q6342)</f>
        <v>0</v>
      </c>
      <c r="AD6342" s="23">
        <f ca="1">IF(AND(P6342="No",R6342&lt;=0),MIN('Inputs and Output'!C$15-Model!AA6342,'Inputs and Output'!C$55*'Inputs and Output'!C$14),0)</f>
        <v>0</v>
      </c>
      <c r="AE6342" s="23">
        <f t="shared" ca="1" si="2088"/>
        <v>0</v>
      </c>
      <c r="AF6342" s="26">
        <f t="shared" ca="1" si="2089"/>
        <v>0</v>
      </c>
      <c r="AG6342" s="26">
        <f t="shared" ca="1" si="2090"/>
        <v>0</v>
      </c>
      <c r="AH6342">
        <f>'real time electricity price'!G6341</f>
        <v>12.202500000000001</v>
      </c>
      <c r="AI6342" s="21">
        <f>'real time electricity price'!H6341</f>
        <v>10.02</v>
      </c>
      <c r="AJ6342" s="23">
        <f t="shared" ca="1" si="2091"/>
        <v>0</v>
      </c>
      <c r="AK6342">
        <f t="shared" ca="1" si="2092"/>
        <v>0</v>
      </c>
      <c r="AL6342" s="1">
        <f>SLN('Inputs and Output'!$C$27,0,'Inputs and Output'!$C$31)</f>
        <v>2968.0365296803652</v>
      </c>
      <c r="AM6342" s="1">
        <f>SLN('Inputs and Output'!$C$51,0,'Inputs and Output'!$C$31)</f>
        <v>319.634703196347</v>
      </c>
      <c r="AN6342" s="16">
        <f>-'PVWatt simulated dispatch'!$B$7*'Inputs and Output'!$C$13*'Inputs and Output'!$C$29</f>
        <v>-964.6118721461188</v>
      </c>
      <c r="AO6342" s="19">
        <f>-'Inputs and Output'!$C$54*'Inputs and Output'!$C$14/(365*24)</f>
        <v>-95.890410958904113</v>
      </c>
      <c r="AP6342" s="19">
        <f t="shared" ca="1" si="2093"/>
        <v>-4348.1735159817345</v>
      </c>
      <c r="AQ6342" s="10">
        <f t="shared" si="2094"/>
        <v>119257932.12920299</v>
      </c>
      <c r="AR6342">
        <v>1.19257932129203E+20</v>
      </c>
      <c r="AS6342">
        <v>630974.886883158</v>
      </c>
      <c r="AT6342" s="10">
        <f ca="1">IFERROR((AJ6342/('Inputs and Output'!$C$15))*('Inputs and Output'!$C$39*'Inputs and Output'!$C$40),0)</f>
        <v>0</v>
      </c>
      <c r="AU6342" s="13">
        <f t="shared" ca="1" si="2095"/>
        <v>0</v>
      </c>
      <c r="AV6342" s="12">
        <f t="shared" ca="1" si="2096"/>
        <v>0</v>
      </c>
      <c r="AW6342" s="14">
        <f ca="1">IF(AT6342&gt;0,('Inputs and Output'!$C$42*'Inputs and Output'!$C$15),0)</f>
        <v>0</v>
      </c>
      <c r="AX6342" s="17">
        <f>SLN('Inputs and Output'!$C$45,0,'Inputs and Output'!$C$44)</f>
        <v>7068.4931506849316</v>
      </c>
      <c r="AY6342" s="15">
        <f t="shared" ca="1" si="2097"/>
        <v>-7068.4931506849316</v>
      </c>
      <c r="AZ6342" s="18">
        <f t="shared" ca="1" si="2098"/>
        <v>-11416.666666666666</v>
      </c>
    </row>
    <row r="6343" spans="1:52">
      <c r="A6343" t="str">
        <f>'hourly electricity demand texas'!B6342</f>
        <v>9/22/2020 5 a.m. CDT</v>
      </c>
      <c r="B6343">
        <f>'PVWatt simulated dispatch'!K6359</f>
        <v>0</v>
      </c>
      <c r="C6343">
        <f>'hourly electricity demand texas'!I6342*'Inputs and Output'!$C$20</f>
        <v>50.46</v>
      </c>
      <c r="D6343">
        <f>MIN(MAX(C6343-'Inputs and Output'!C$16,0),'Inputs and Output'!C$19-'Inputs and Output'!C$16)</f>
        <v>50.46</v>
      </c>
      <c r="E6343">
        <f>B6343*'Inputs and Output'!C$13/1000000</f>
        <v>0</v>
      </c>
      <c r="F6343">
        <f ca="1">IF(E6343&lt;=D6343,MIN(Q6343,D6343-E6343,'Inputs and Output'!C$14*'Inputs and Output'!C$55),0)</f>
        <v>0</v>
      </c>
      <c r="G6343">
        <f t="shared" ca="1" si="2099"/>
        <v>0</v>
      </c>
      <c r="H6343" s="4">
        <f t="shared" ca="1" si="2100"/>
        <v>-50.46</v>
      </c>
      <c r="I6343">
        <f t="shared" si="2081"/>
        <v>0</v>
      </c>
      <c r="J6343">
        <f t="shared" ca="1" si="2082"/>
        <v>15.88</v>
      </c>
      <c r="K6343" s="23">
        <f>AS6343/AQ6343*(1/('Inputs and Output'!C$36/'Inputs and Output'!C$39))-'Inputs and Output'!C$42</f>
        <v>76.456753357694623</v>
      </c>
      <c r="L6343" s="23">
        <f ca="1">IFERROR(AVERAGE(OFFSET(K6343,-1,0,-'Inputs and Output'!C$46)),K6343)</f>
        <v>96.281917891551998</v>
      </c>
      <c r="M6343" s="23" t="e">
        <f ca="1">_xlfn.XLOOKUP(J6343/L6343,'Battery dispatch curve multiple'!C$3:C$103,'Battery dispatch curve multiple'!A$3:A$103,,1,2)</f>
        <v>#NAME?</v>
      </c>
      <c r="N6343" s="79">
        <f ca="1">'Inputs and Output'!$C$17-LN(2/SQRT(IF(Model!J6343/Model!L6343&lt;1.8,Model!J6343/Model!L6343,1.8))-1)/12</f>
        <v>0.83605981578103128</v>
      </c>
      <c r="O6343" t="str">
        <f ca="1">IF(Q6343/'Inputs and Output'!C$14&lt;=N6343,"battery","miner")</f>
        <v>battery</v>
      </c>
      <c r="P6343" t="str">
        <f t="shared" ca="1" si="2083"/>
        <v>No</v>
      </c>
      <c r="Q6343" s="26">
        <f t="shared" ca="1" si="2101"/>
        <v>0</v>
      </c>
      <c r="R6343" s="23">
        <f ca="1">-(Q6343/'Inputs and Output'!C$14-N6343)*'Inputs and Output'!C$14-F6343</f>
        <v>234.09674841868875</v>
      </c>
      <c r="S6343" s="23">
        <f ca="1">IF(R6343&gt;0,MIN(R6343,'Inputs and Output'!C$55*'Inputs and Output'!C$14,Model!I6343),0)</f>
        <v>0</v>
      </c>
      <c r="T6343" s="23">
        <f t="shared" ca="1" si="2084"/>
        <v>0</v>
      </c>
      <c r="U6343" s="23">
        <f ca="1">MIN('Inputs and Output'!C$15,Model!T6343)</f>
        <v>0</v>
      </c>
      <c r="V6343" s="23">
        <f t="shared" ca="1" si="2085"/>
        <v>0</v>
      </c>
      <c r="W6343" s="23">
        <f ca="1">MIN(V6343+S6343,'Inputs and Output'!C$55*'Inputs and Output'!C$14,'Inputs and Output'!C$14-Model!Q6343)-S6343</f>
        <v>0</v>
      </c>
      <c r="X6343" s="23">
        <f t="shared" ca="1" si="2086"/>
        <v>0</v>
      </c>
      <c r="Y6343" s="23">
        <f ca="1">IF(AND(P6343="Yes",R6343&lt;=0),MIN(-R6343,'Inputs and Output'!C$55*'Inputs and Output'!C$14-F6343),0)</f>
        <v>0</v>
      </c>
      <c r="Z6343" s="23">
        <f ca="1">MIN(Y6343,'Inputs and Output'!C$15)</f>
        <v>0</v>
      </c>
      <c r="AA6343" s="23">
        <f ca="1">IF(AND(P6343="No",R6343&lt;=0),MIN(I6343,'Inputs and Output'!C$15),0)</f>
        <v>0</v>
      </c>
      <c r="AB6343" s="23">
        <f t="shared" ca="1" si="2087"/>
        <v>0</v>
      </c>
      <c r="AC6343" s="23">
        <f ca="1">MIN(AB6343,'Inputs and Output'!C$55*'Inputs and Output'!C$14,'Inputs and Output'!C$14-Model!Q6343)</f>
        <v>0</v>
      </c>
      <c r="AD6343" s="23">
        <f ca="1">IF(AND(P6343="No",R6343&lt;=0),MIN('Inputs and Output'!C$15-Model!AA6343,'Inputs and Output'!C$55*'Inputs and Output'!C$14),0)</f>
        <v>0</v>
      </c>
      <c r="AE6343" s="23">
        <f t="shared" ca="1" si="2088"/>
        <v>0</v>
      </c>
      <c r="AF6343" s="26">
        <f t="shared" ca="1" si="2089"/>
        <v>0</v>
      </c>
      <c r="AG6343" s="26">
        <f t="shared" ca="1" si="2090"/>
        <v>0</v>
      </c>
      <c r="AH6343">
        <f>'real time electricity price'!G6342</f>
        <v>15.555</v>
      </c>
      <c r="AI6343" s="21">
        <f>'real time electricity price'!H6342</f>
        <v>11.65</v>
      </c>
      <c r="AJ6343" s="23">
        <f t="shared" ca="1" si="2091"/>
        <v>0</v>
      </c>
      <c r="AK6343">
        <f t="shared" ca="1" si="2092"/>
        <v>0</v>
      </c>
      <c r="AL6343" s="1">
        <f>SLN('Inputs and Output'!$C$27,0,'Inputs and Output'!$C$31)</f>
        <v>2968.0365296803652</v>
      </c>
      <c r="AM6343" s="1">
        <f>SLN('Inputs and Output'!$C$51,0,'Inputs and Output'!$C$31)</f>
        <v>319.634703196347</v>
      </c>
      <c r="AN6343" s="16">
        <f>-'PVWatt simulated dispatch'!$B$7*'Inputs and Output'!$C$13*'Inputs and Output'!$C$29</f>
        <v>-964.6118721461188</v>
      </c>
      <c r="AO6343" s="19">
        <f>-'Inputs and Output'!$C$54*'Inputs and Output'!$C$14/(365*24)</f>
        <v>-95.890410958904113</v>
      </c>
      <c r="AP6343" s="19">
        <f t="shared" ca="1" si="2093"/>
        <v>-4348.1735159817345</v>
      </c>
      <c r="AQ6343" s="10">
        <f t="shared" si="2094"/>
        <v>165004112.55907199</v>
      </c>
      <c r="AR6343">
        <v>1.6500411255907199E+20</v>
      </c>
      <c r="AS6343">
        <v>572219.31127983006</v>
      </c>
      <c r="AT6343" s="10">
        <f ca="1">IFERROR((AJ6343/('Inputs and Output'!$C$15))*('Inputs and Output'!$C$39*'Inputs and Output'!$C$40),0)</f>
        <v>0</v>
      </c>
      <c r="AU6343" s="13">
        <f t="shared" ca="1" si="2095"/>
        <v>0</v>
      </c>
      <c r="AV6343" s="12">
        <f t="shared" ca="1" si="2096"/>
        <v>0</v>
      </c>
      <c r="AW6343" s="14">
        <f ca="1">IF(AT6343&gt;0,('Inputs and Output'!$C$42*'Inputs and Output'!$C$15),0)</f>
        <v>0</v>
      </c>
      <c r="AX6343" s="17">
        <f>SLN('Inputs and Output'!$C$45,0,'Inputs and Output'!$C$44)</f>
        <v>7068.4931506849316</v>
      </c>
      <c r="AY6343" s="15">
        <f t="shared" ca="1" si="2097"/>
        <v>-7068.4931506849316</v>
      </c>
      <c r="AZ6343" s="18">
        <f t="shared" ca="1" si="2098"/>
        <v>-11416.666666666666</v>
      </c>
    </row>
    <row r="6344" spans="1:52">
      <c r="A6344" t="str">
        <f>'hourly electricity demand texas'!B6343</f>
        <v>9/22/2020 6 a.m. CDT</v>
      </c>
      <c r="B6344">
        <f>'PVWatt simulated dispatch'!K6360</f>
        <v>0</v>
      </c>
      <c r="C6344">
        <f>'hourly electricity demand texas'!I6343*'Inputs and Output'!$C$20</f>
        <v>52.97</v>
      </c>
      <c r="D6344">
        <f>MIN(MAX(C6344-'Inputs and Output'!C$16,0),'Inputs and Output'!C$19-'Inputs and Output'!C$16)</f>
        <v>52.97</v>
      </c>
      <c r="E6344">
        <f>B6344*'Inputs and Output'!C$13/1000000</f>
        <v>0</v>
      </c>
      <c r="F6344">
        <f ca="1">IF(E6344&lt;=D6344,MIN(Q6344,D6344-E6344,'Inputs and Output'!C$14*'Inputs and Output'!C$55),0)</f>
        <v>0</v>
      </c>
      <c r="G6344">
        <f t="shared" ca="1" si="2099"/>
        <v>0</v>
      </c>
      <c r="H6344" s="4">
        <f t="shared" ca="1" si="2100"/>
        <v>-52.97</v>
      </c>
      <c r="I6344">
        <f t="shared" si="2081"/>
        <v>0</v>
      </c>
      <c r="J6344">
        <f t="shared" ca="1" si="2082"/>
        <v>15.88</v>
      </c>
      <c r="K6344" s="23">
        <f>AS6344/AQ6344*(1/('Inputs and Output'!C$36/'Inputs and Output'!C$39))-'Inputs and Output'!C$42</f>
        <v>161.32844150909202</v>
      </c>
      <c r="L6344" s="23">
        <f ca="1">IFERROR(AVERAGE(OFFSET(K6344,-1,0,-'Inputs and Output'!C$46)),K6344)</f>
        <v>95.1874131923188</v>
      </c>
      <c r="M6344" s="23" t="e">
        <f ca="1">_xlfn.XLOOKUP(J6344/L6344,'Battery dispatch curve multiple'!C$3:C$103,'Battery dispatch curve multiple'!A$3:A$103,,1,2)</f>
        <v>#NAME?</v>
      </c>
      <c r="N6344" s="79">
        <f ca="1">'Inputs and Output'!$C$17-LN(2/SQRT(IF(Model!J6344/Model!L6344&lt;1.8,Model!J6344/Model!L6344,1.8))-1)/12</f>
        <v>0.836657997266673</v>
      </c>
      <c r="O6344" t="str">
        <f ca="1">IF(Q6344/'Inputs and Output'!C$14&lt;=N6344,"battery","miner")</f>
        <v>battery</v>
      </c>
      <c r="P6344" t="str">
        <f t="shared" ca="1" si="2083"/>
        <v>No</v>
      </c>
      <c r="Q6344" s="26">
        <f t="shared" ca="1" si="2101"/>
        <v>0</v>
      </c>
      <c r="R6344" s="23">
        <f ca="1">-(Q6344/'Inputs and Output'!C$14-N6344)*'Inputs and Output'!C$14-F6344</f>
        <v>234.26423923466845</v>
      </c>
      <c r="S6344" s="23">
        <f ca="1">IF(R6344&gt;0,MIN(R6344,'Inputs and Output'!C$55*'Inputs and Output'!C$14,Model!I6344),0)</f>
        <v>0</v>
      </c>
      <c r="T6344" s="23">
        <f t="shared" ca="1" si="2084"/>
        <v>0</v>
      </c>
      <c r="U6344" s="23">
        <f ca="1">MIN('Inputs and Output'!C$15,Model!T6344)</f>
        <v>0</v>
      </c>
      <c r="V6344" s="23">
        <f t="shared" ca="1" si="2085"/>
        <v>0</v>
      </c>
      <c r="W6344" s="23">
        <f ca="1">MIN(V6344+S6344,'Inputs and Output'!C$55*'Inputs and Output'!C$14,'Inputs and Output'!C$14-Model!Q6344)-S6344</f>
        <v>0</v>
      </c>
      <c r="X6344" s="23">
        <f t="shared" ca="1" si="2086"/>
        <v>0</v>
      </c>
      <c r="Y6344" s="23">
        <f ca="1">IF(AND(P6344="Yes",R6344&lt;=0),MIN(-R6344,'Inputs and Output'!C$55*'Inputs and Output'!C$14-F6344),0)</f>
        <v>0</v>
      </c>
      <c r="Z6344" s="23">
        <f ca="1">MIN(Y6344,'Inputs and Output'!C$15)</f>
        <v>0</v>
      </c>
      <c r="AA6344" s="23">
        <f ca="1">IF(AND(P6344="No",R6344&lt;=0),MIN(I6344,'Inputs and Output'!C$15),0)</f>
        <v>0</v>
      </c>
      <c r="AB6344" s="23">
        <f t="shared" ca="1" si="2087"/>
        <v>0</v>
      </c>
      <c r="AC6344" s="23">
        <f ca="1">MIN(AB6344,'Inputs and Output'!C$55*'Inputs and Output'!C$14,'Inputs and Output'!C$14-Model!Q6344)</f>
        <v>0</v>
      </c>
      <c r="AD6344" s="23">
        <f ca="1">IF(AND(P6344="No",R6344&lt;=0),MIN('Inputs and Output'!C$15-Model!AA6344,'Inputs and Output'!C$55*'Inputs and Output'!C$14),0)</f>
        <v>0</v>
      </c>
      <c r="AE6344" s="23">
        <f t="shared" ca="1" si="2088"/>
        <v>0</v>
      </c>
      <c r="AF6344" s="26">
        <f t="shared" ca="1" si="2089"/>
        <v>0</v>
      </c>
      <c r="AG6344" s="26">
        <f t="shared" ca="1" si="2090"/>
        <v>0</v>
      </c>
      <c r="AH6344">
        <f>'real time electricity price'!G6343</f>
        <v>16.7425</v>
      </c>
      <c r="AI6344" s="21">
        <f>'real time electricity price'!H6343</f>
        <v>14.11</v>
      </c>
      <c r="AJ6344" s="23">
        <f t="shared" ca="1" si="2091"/>
        <v>0</v>
      </c>
      <c r="AK6344">
        <f t="shared" ca="1" si="2092"/>
        <v>0</v>
      </c>
      <c r="AL6344" s="1">
        <f>SLN('Inputs and Output'!$C$27,0,'Inputs and Output'!$C$31)</f>
        <v>2968.0365296803652</v>
      </c>
      <c r="AM6344" s="1">
        <f>SLN('Inputs and Output'!$C$51,0,'Inputs and Output'!$C$31)</f>
        <v>319.634703196347</v>
      </c>
      <c r="AN6344" s="16">
        <f>-'PVWatt simulated dispatch'!$B$7*'Inputs and Output'!$C$13*'Inputs and Output'!$C$29</f>
        <v>-964.6118721461188</v>
      </c>
      <c r="AO6344" s="19">
        <f>-'Inputs and Output'!$C$54*'Inputs and Output'!$C$14/(365*24)</f>
        <v>-95.890410958904113</v>
      </c>
      <c r="AP6344" s="19">
        <f t="shared" ca="1" si="2093"/>
        <v>-4348.1735159817345</v>
      </c>
      <c r="AQ6344" s="10">
        <f t="shared" si="2094"/>
        <v>90169366.944645196</v>
      </c>
      <c r="AR6344">
        <v>9.0169366944645202E+19</v>
      </c>
      <c r="AS6344">
        <v>561995.81160860404</v>
      </c>
      <c r="AT6344" s="10">
        <f ca="1">IFERROR((AJ6344/('Inputs and Output'!$C$15))*('Inputs and Output'!$C$39*'Inputs and Output'!$C$40),0)</f>
        <v>0</v>
      </c>
      <c r="AU6344" s="13">
        <f t="shared" ca="1" si="2095"/>
        <v>0</v>
      </c>
      <c r="AV6344" s="12">
        <f t="shared" ca="1" si="2096"/>
        <v>0</v>
      </c>
      <c r="AW6344" s="14">
        <f ca="1">IF(AT6344&gt;0,('Inputs and Output'!$C$42*'Inputs and Output'!$C$15),0)</f>
        <v>0</v>
      </c>
      <c r="AX6344" s="17">
        <f>SLN('Inputs and Output'!$C$45,0,'Inputs and Output'!$C$44)</f>
        <v>7068.4931506849316</v>
      </c>
      <c r="AY6344" s="15">
        <f t="shared" ca="1" si="2097"/>
        <v>-7068.4931506849316</v>
      </c>
      <c r="AZ6344" s="18">
        <f t="shared" ca="1" si="2098"/>
        <v>-11416.666666666666</v>
      </c>
    </row>
    <row r="6345" spans="1:52">
      <c r="A6345" t="str">
        <f>'hourly electricity demand texas'!B6344</f>
        <v>9/22/2020 7 a.m. CDT</v>
      </c>
      <c r="B6345">
        <f>'PVWatt simulated dispatch'!K6361</f>
        <v>69575.523000000001</v>
      </c>
      <c r="C6345">
        <f>'hourly electricity demand texas'!I6344*'Inputs and Output'!$C$20</f>
        <v>57.51</v>
      </c>
      <c r="D6345">
        <f>MIN(MAX(C6345-'Inputs and Output'!C$16,0),'Inputs and Output'!C$19-'Inputs and Output'!C$16)</f>
        <v>57.51</v>
      </c>
      <c r="E6345">
        <f>B6345*'Inputs and Output'!C$13/1000000</f>
        <v>45.22408995</v>
      </c>
      <c r="F6345">
        <f ca="1">IF(E6345&lt;=D6345,MIN(Q6345,D6345-E6345,'Inputs and Output'!C$14*'Inputs and Output'!C$55),0)</f>
        <v>0</v>
      </c>
      <c r="G6345">
        <f t="shared" ca="1" si="2099"/>
        <v>45.22408995</v>
      </c>
      <c r="H6345" s="4">
        <f t="shared" ca="1" si="2100"/>
        <v>-12.285910049999998</v>
      </c>
      <c r="I6345">
        <f t="shared" si="2081"/>
        <v>0</v>
      </c>
      <c r="J6345">
        <f t="shared" ca="1" si="2082"/>
        <v>15.88</v>
      </c>
      <c r="K6345" s="23">
        <f>AS6345/AQ6345*(1/('Inputs and Output'!C$36/'Inputs and Output'!C$39))-'Inputs and Output'!C$42</f>
        <v>67.389602830980806</v>
      </c>
      <c r="L6345" s="23">
        <f ca="1">IFERROR(AVERAGE(OFFSET(K6345,-1,0,-'Inputs and Output'!C$46)),K6345)</f>
        <v>101.07695364079434</v>
      </c>
      <c r="M6345" s="23" t="e">
        <f ca="1">_xlfn.XLOOKUP(J6345/L6345,'Battery dispatch curve multiple'!C$3:C$103,'Battery dispatch curve multiple'!A$3:A$103,,1,2)</f>
        <v>#NAME?</v>
      </c>
      <c r="N6345" s="79">
        <f ca="1">'Inputs and Output'!$C$17-LN(2/SQRT(IF(Model!J6345/Model!L6345&lt;1.8,Model!J6345/Model!L6345,1.8))-1)/12</f>
        <v>0.83352653632875218</v>
      </c>
      <c r="O6345" t="str">
        <f ca="1">IF(Q6345/'Inputs and Output'!C$14&lt;=N6345,"battery","miner")</f>
        <v>battery</v>
      </c>
      <c r="P6345" t="str">
        <f t="shared" ca="1" si="2083"/>
        <v>No</v>
      </c>
      <c r="Q6345" s="26">
        <f t="shared" ca="1" si="2101"/>
        <v>0</v>
      </c>
      <c r="R6345" s="23">
        <f ca="1">-(Q6345/'Inputs and Output'!C$14-N6345)*'Inputs and Output'!C$14-F6345</f>
        <v>233.38743017205061</v>
      </c>
      <c r="S6345" s="23">
        <f ca="1">IF(R6345&gt;0,MIN(R6345,'Inputs and Output'!C$55*'Inputs and Output'!C$14,Model!I6345),0)</f>
        <v>0</v>
      </c>
      <c r="T6345" s="23">
        <f t="shared" ca="1" si="2084"/>
        <v>0</v>
      </c>
      <c r="U6345" s="23">
        <f ca="1">MIN('Inputs and Output'!C$15,Model!T6345)</f>
        <v>0</v>
      </c>
      <c r="V6345" s="23">
        <f t="shared" ca="1" si="2085"/>
        <v>0</v>
      </c>
      <c r="W6345" s="23">
        <f ca="1">MIN(V6345+S6345,'Inputs and Output'!C$55*'Inputs and Output'!C$14,'Inputs and Output'!C$14-Model!Q6345)-S6345</f>
        <v>0</v>
      </c>
      <c r="X6345" s="23">
        <f t="shared" ca="1" si="2086"/>
        <v>0</v>
      </c>
      <c r="Y6345" s="23">
        <f ca="1">IF(AND(P6345="Yes",R6345&lt;=0),MIN(-R6345,'Inputs and Output'!C$55*'Inputs and Output'!C$14-F6345),0)</f>
        <v>0</v>
      </c>
      <c r="Z6345" s="23">
        <f ca="1">MIN(Y6345,'Inputs and Output'!C$15)</f>
        <v>0</v>
      </c>
      <c r="AA6345" s="23">
        <f ca="1">IF(AND(P6345="No",R6345&lt;=0),MIN(I6345,'Inputs and Output'!C$15),0)</f>
        <v>0</v>
      </c>
      <c r="AB6345" s="23">
        <f t="shared" ca="1" si="2087"/>
        <v>0</v>
      </c>
      <c r="AC6345" s="23">
        <f ca="1">MIN(AB6345,'Inputs and Output'!C$55*'Inputs and Output'!C$14,'Inputs and Output'!C$14-Model!Q6345)</f>
        <v>0</v>
      </c>
      <c r="AD6345" s="23">
        <f ca="1">IF(AND(P6345="No",R6345&lt;=0),MIN('Inputs and Output'!C$15-Model!AA6345,'Inputs and Output'!C$55*'Inputs and Output'!C$14),0)</f>
        <v>0</v>
      </c>
      <c r="AE6345" s="23">
        <f t="shared" ca="1" si="2088"/>
        <v>0</v>
      </c>
      <c r="AF6345" s="26">
        <f t="shared" ca="1" si="2089"/>
        <v>0</v>
      </c>
      <c r="AG6345" s="26">
        <f t="shared" ca="1" si="2090"/>
        <v>0</v>
      </c>
      <c r="AH6345">
        <f>'real time electricity price'!G6344</f>
        <v>16.670000000000002</v>
      </c>
      <c r="AI6345" s="21">
        <f>'real time electricity price'!H6344</f>
        <v>13.92</v>
      </c>
      <c r="AJ6345" s="23">
        <f t="shared" ca="1" si="2091"/>
        <v>0</v>
      </c>
      <c r="AK6345">
        <f t="shared" ca="1" si="2092"/>
        <v>753.88557946650008</v>
      </c>
      <c r="AL6345" s="1">
        <f>SLN('Inputs and Output'!$C$27,0,'Inputs and Output'!$C$31)</f>
        <v>2968.0365296803652</v>
      </c>
      <c r="AM6345" s="1">
        <f>SLN('Inputs and Output'!$C$51,0,'Inputs and Output'!$C$31)</f>
        <v>319.634703196347</v>
      </c>
      <c r="AN6345" s="16">
        <f>-'PVWatt simulated dispatch'!$B$7*'Inputs and Output'!$C$13*'Inputs and Output'!$C$29</f>
        <v>-964.6118721461188</v>
      </c>
      <c r="AO6345" s="19">
        <f>-'Inputs and Output'!$C$54*'Inputs and Output'!$C$14/(365*24)</f>
        <v>-95.890410958904113</v>
      </c>
      <c r="AP6345" s="19">
        <f t="shared" ca="1" si="2093"/>
        <v>-3594.2879365152348</v>
      </c>
      <c r="AQ6345" s="10">
        <f t="shared" si="2094"/>
        <v>133548405.02668099</v>
      </c>
      <c r="AR6345">
        <v>1.33548405026681E+20</v>
      </c>
      <c r="AS6345">
        <v>423687.66919936001</v>
      </c>
      <c r="AT6345" s="10">
        <f ca="1">IFERROR((AJ6345/('Inputs and Output'!$C$15))*('Inputs and Output'!$C$39*'Inputs and Output'!$C$40),0)</f>
        <v>0</v>
      </c>
      <c r="AU6345" s="13">
        <f t="shared" ca="1" si="2095"/>
        <v>0</v>
      </c>
      <c r="AV6345" s="12">
        <f t="shared" ca="1" si="2096"/>
        <v>0</v>
      </c>
      <c r="AW6345" s="14">
        <f ca="1">IF(AT6345&gt;0,('Inputs and Output'!$C$42*'Inputs and Output'!$C$15),0)</f>
        <v>0</v>
      </c>
      <c r="AX6345" s="17">
        <f>SLN('Inputs and Output'!$C$45,0,'Inputs and Output'!$C$44)</f>
        <v>7068.4931506849316</v>
      </c>
      <c r="AY6345" s="15">
        <f t="shared" ca="1" si="2097"/>
        <v>-7068.4931506849316</v>
      </c>
      <c r="AZ6345" s="18">
        <f t="shared" ca="1" si="2098"/>
        <v>-10662.781087200166</v>
      </c>
    </row>
    <row r="6346" spans="1:52">
      <c r="A6346" t="str">
        <f>'hourly electricity demand texas'!B6345</f>
        <v>9/22/2020 8 a.m. CDT</v>
      </c>
      <c r="B6346">
        <f>'PVWatt simulated dispatch'!K6362</f>
        <v>451134.34399999998</v>
      </c>
      <c r="C6346">
        <f>'hourly electricity demand texas'!I6345*'Inputs and Output'!$C$20</f>
        <v>61.01</v>
      </c>
      <c r="D6346">
        <f>MIN(MAX(C6346-'Inputs and Output'!C$16,0),'Inputs and Output'!C$19-'Inputs and Output'!C$16)</f>
        <v>61.01</v>
      </c>
      <c r="E6346">
        <f>B6346*'Inputs and Output'!C$13/1000000</f>
        <v>293.23732359999997</v>
      </c>
      <c r="F6346">
        <f>IF(E6346&lt;=D6346,MIN(Q6346,D6346-E6346,'Inputs and Output'!C$14*'Inputs and Output'!C$55),0)</f>
        <v>0</v>
      </c>
      <c r="G6346">
        <f t="shared" si="2099"/>
        <v>61.01</v>
      </c>
      <c r="H6346" s="4">
        <f t="shared" si="2100"/>
        <v>0</v>
      </c>
      <c r="I6346">
        <f t="shared" si="2081"/>
        <v>232.22732359999998</v>
      </c>
      <c r="J6346">
        <f t="shared" ca="1" si="2082"/>
        <v>15.88</v>
      </c>
      <c r="K6346" s="23">
        <f>AS6346/AQ6346*(1/('Inputs and Output'!C$36/'Inputs and Output'!C$39))-'Inputs and Output'!C$42</f>
        <v>145.17374546975023</v>
      </c>
      <c r="L6346" s="23">
        <f ca="1">IFERROR(AVERAGE(OFFSET(K6346,-1,0,-'Inputs and Output'!C$46)),K6346)</f>
        <v>101.48192282183119</v>
      </c>
      <c r="M6346" s="23" t="e">
        <f ca="1">_xlfn.XLOOKUP(J6346/L6346,'Battery dispatch curve multiple'!C$3:C$103,'Battery dispatch curve multiple'!A$3:A$103,,1,2)</f>
        <v>#NAME?</v>
      </c>
      <c r="N6346" s="79">
        <f ca="1">'Inputs and Output'!$C$17-LN(2/SQRT(IF(Model!J6346/Model!L6346&lt;1.8,Model!J6346/Model!L6346,1.8))-1)/12</f>
        <v>0.83331880201318664</v>
      </c>
      <c r="O6346" t="str">
        <f ca="1">IF(Q6346/'Inputs and Output'!C$14&lt;=N6346,"battery","miner")</f>
        <v>battery</v>
      </c>
      <c r="P6346" t="str">
        <f t="shared" si="2083"/>
        <v>No</v>
      </c>
      <c r="Q6346" s="26">
        <f t="shared" ca="1" si="2101"/>
        <v>0</v>
      </c>
      <c r="R6346" s="23">
        <f ca="1">-(Q6346/'Inputs and Output'!C$14-N6346)*'Inputs and Output'!C$14-F6346</f>
        <v>233.32926456369225</v>
      </c>
      <c r="S6346" s="23">
        <f ca="1">IF(R6346&gt;0,MIN(R6346,'Inputs and Output'!C$55*'Inputs and Output'!C$14,Model!I6346),0)</f>
        <v>70</v>
      </c>
      <c r="T6346" s="23">
        <f t="shared" ca="1" si="2084"/>
        <v>162.22732359999998</v>
      </c>
      <c r="U6346" s="23">
        <f ca="1">MIN('Inputs and Output'!C$15,Model!T6346)</f>
        <v>162.22732359999998</v>
      </c>
      <c r="V6346" s="23">
        <f t="shared" ca="1" si="2085"/>
        <v>0</v>
      </c>
      <c r="W6346" s="23">
        <f ca="1">MIN(V6346+S6346,'Inputs and Output'!C$55*'Inputs and Output'!C$14,'Inputs and Output'!C$14-Model!Q6346)-S6346</f>
        <v>0</v>
      </c>
      <c r="X6346" s="23">
        <f t="shared" ca="1" si="2086"/>
        <v>0</v>
      </c>
      <c r="Y6346" s="23">
        <f ca="1">IF(AND(P6346="Yes",R6346&lt;=0),MIN(-R6346,'Inputs and Output'!C$55*'Inputs and Output'!C$14-F6346),0)</f>
        <v>0</v>
      </c>
      <c r="Z6346" s="23">
        <f ca="1">MIN(Y6346,'Inputs and Output'!C$15)</f>
        <v>0</v>
      </c>
      <c r="AA6346" s="23">
        <f ca="1">IF(AND(P6346="No",R6346&lt;=0),MIN(I6346,'Inputs and Output'!C$15),0)</f>
        <v>0</v>
      </c>
      <c r="AB6346" s="23">
        <f t="shared" ca="1" si="2087"/>
        <v>0</v>
      </c>
      <c r="AC6346" s="23">
        <f ca="1">MIN(AB6346,'Inputs and Output'!C$55*'Inputs and Output'!C$14,'Inputs and Output'!C$14-Model!Q6346)</f>
        <v>0</v>
      </c>
      <c r="AD6346" s="23">
        <f ca="1">IF(AND(P6346="No",R6346&lt;=0),MIN('Inputs and Output'!C$15-Model!AA6346,'Inputs and Output'!C$55*'Inputs and Output'!C$14),0)</f>
        <v>0</v>
      </c>
      <c r="AE6346" s="23">
        <f t="shared" ca="1" si="2088"/>
        <v>0</v>
      </c>
      <c r="AF6346" s="26">
        <f t="shared" ca="1" si="2089"/>
        <v>70</v>
      </c>
      <c r="AG6346" s="26">
        <f t="shared" ca="1" si="2090"/>
        <v>0</v>
      </c>
      <c r="AH6346">
        <f>'real time electricity price'!G6345</f>
        <v>16.782499999999999</v>
      </c>
      <c r="AI6346" s="21">
        <f>'real time electricity price'!H6345</f>
        <v>13.43</v>
      </c>
      <c r="AJ6346" s="23">
        <f t="shared" ca="1" si="2091"/>
        <v>162.22732359999998</v>
      </c>
      <c r="AK6346">
        <f t="shared" si="2092"/>
        <v>1023.900325</v>
      </c>
      <c r="AL6346" s="1">
        <f>SLN('Inputs and Output'!$C$27,0,'Inputs and Output'!$C$31)</f>
        <v>2968.0365296803652</v>
      </c>
      <c r="AM6346" s="1">
        <f>SLN('Inputs and Output'!$C$51,0,'Inputs and Output'!$C$31)</f>
        <v>319.634703196347</v>
      </c>
      <c r="AN6346" s="16">
        <f>-'PVWatt simulated dispatch'!$B$7*'Inputs and Output'!$C$13*'Inputs and Output'!$C$29</f>
        <v>-964.6118721461188</v>
      </c>
      <c r="AO6346" s="19">
        <f>-'Inputs and Output'!$C$54*'Inputs and Output'!$C$14/(365*24)</f>
        <v>-95.890410958904113</v>
      </c>
      <c r="AP6346" s="19">
        <f t="shared" si="2093"/>
        <v>-3324.2731909817348</v>
      </c>
      <c r="AQ6346" s="10">
        <f t="shared" si="2094"/>
        <v>110644638.331542</v>
      </c>
      <c r="AR6346">
        <v>1.10644638331542E+20</v>
      </c>
      <c r="AS6346">
        <v>631384.49670100806</v>
      </c>
      <c r="AT6346" s="10">
        <f ca="1">IFERROR((AJ6346/('Inputs and Output'!$C$15))*('Inputs and Output'!$C$39*'Inputs and Output'!$C$40),0)</f>
        <v>4980001.5616744179</v>
      </c>
      <c r="AU6346" s="13">
        <f t="shared" ca="1" si="2095"/>
        <v>4.500897320258803E-2</v>
      </c>
      <c r="AV6346" s="12">
        <f t="shared" ca="1" si="2096"/>
        <v>28417.967892545203</v>
      </c>
      <c r="AW6346" s="14">
        <f ca="1">IF(AT6346&gt;0,('Inputs and Output'!$C$42*'Inputs and Output'!$C$15),0)</f>
        <v>5325.12</v>
      </c>
      <c r="AX6346" s="17">
        <f>SLN('Inputs and Output'!$C$45,0,'Inputs and Output'!$C$44)</f>
        <v>7068.4931506849316</v>
      </c>
      <c r="AY6346" s="15">
        <f t="shared" ca="1" si="2097"/>
        <v>16024.354741860272</v>
      </c>
      <c r="AZ6346" s="18">
        <f t="shared" ca="1" si="2098"/>
        <v>12700.081550878538</v>
      </c>
    </row>
    <row r="6347" spans="1:52">
      <c r="A6347" t="str">
        <f>'hourly electricity demand texas'!B6346</f>
        <v>9/22/2020 9 a.m. CDT</v>
      </c>
      <c r="B6347">
        <f>'PVWatt simulated dispatch'!K6363</f>
        <v>611458.93799999997</v>
      </c>
      <c r="C6347">
        <f>'hourly electricity demand texas'!I6346*'Inputs and Output'!$C$20</f>
        <v>62.52</v>
      </c>
      <c r="D6347">
        <f>MIN(MAX(C6347-'Inputs and Output'!C$16,0),'Inputs and Output'!C$19-'Inputs and Output'!C$16)</f>
        <v>62.52</v>
      </c>
      <c r="E6347">
        <f>B6347*'Inputs and Output'!C$13/1000000</f>
        <v>397.44830969999998</v>
      </c>
      <c r="F6347">
        <f>IF(E6347&lt;=D6347,MIN(Q6347,D6347-E6347,'Inputs and Output'!C$14*'Inputs and Output'!C$55),0)</f>
        <v>0</v>
      </c>
      <c r="G6347">
        <f t="shared" si="2099"/>
        <v>62.52</v>
      </c>
      <c r="H6347" s="4">
        <f t="shared" si="2100"/>
        <v>0</v>
      </c>
      <c r="I6347">
        <f t="shared" si="2081"/>
        <v>334.9283097</v>
      </c>
      <c r="J6347">
        <f t="shared" ca="1" si="2082"/>
        <v>15.88</v>
      </c>
      <c r="K6347" s="23">
        <f>AS6347/AQ6347*(1/('Inputs and Output'!C$36/'Inputs and Output'!C$39))-'Inputs and Output'!C$42</f>
        <v>88.255883506799833</v>
      </c>
      <c r="L6347" s="23">
        <f ca="1">IFERROR(AVERAGE(OFFSET(K6347,-1,0,-'Inputs and Output'!C$46)),K6347)</f>
        <v>105.51415919847688</v>
      </c>
      <c r="M6347" s="23" t="e">
        <f ca="1">_xlfn.XLOOKUP(J6347/L6347,'Battery dispatch curve multiple'!C$3:C$103,'Battery dispatch curve multiple'!A$3:A$103,,1,2)</f>
        <v>#NAME?</v>
      </c>
      <c r="N6347" s="79">
        <f ca="1">'Inputs and Output'!$C$17-LN(2/SQRT(IF(Model!J6347/Model!L6347&lt;1.8,Model!J6347/Model!L6347,1.8))-1)/12</f>
        <v>0.83129981103103745</v>
      </c>
      <c r="O6347" t="str">
        <f ca="1">IF(Q6347/'Inputs and Output'!C$14&lt;=N6347,"battery","miner")</f>
        <v>battery</v>
      </c>
      <c r="P6347" t="str">
        <f t="shared" si="2083"/>
        <v>No</v>
      </c>
      <c r="Q6347" s="26">
        <f t="shared" ca="1" si="2101"/>
        <v>70</v>
      </c>
      <c r="R6347" s="23">
        <f ca="1">-(Q6347/'Inputs and Output'!C$14-N6347)*'Inputs and Output'!C$14-F6347</f>
        <v>162.76394708869049</v>
      </c>
      <c r="S6347" s="23">
        <f ca="1">IF(R6347&gt;0,MIN(R6347,'Inputs and Output'!C$55*'Inputs and Output'!C$14,Model!I6347),0)</f>
        <v>70</v>
      </c>
      <c r="T6347" s="23">
        <f t="shared" ca="1" si="2084"/>
        <v>264.9283097</v>
      </c>
      <c r="U6347" s="23">
        <f ca="1">MIN('Inputs and Output'!C$15,Model!T6347)</f>
        <v>177.50399999999999</v>
      </c>
      <c r="V6347" s="23">
        <f t="shared" ca="1" si="2085"/>
        <v>87.424309700000009</v>
      </c>
      <c r="W6347" s="23">
        <f ca="1">MIN(V6347+S6347,'Inputs and Output'!C$55*'Inputs and Output'!C$14,'Inputs and Output'!C$14-Model!Q6347)-S6347</f>
        <v>0</v>
      </c>
      <c r="X6347" s="23">
        <f t="shared" ca="1" si="2086"/>
        <v>87.424309700000009</v>
      </c>
      <c r="Y6347" s="23">
        <f ca="1">IF(AND(P6347="Yes",R6347&lt;=0),MIN(-R6347,'Inputs and Output'!C$55*'Inputs and Output'!C$14-F6347),0)</f>
        <v>0</v>
      </c>
      <c r="Z6347" s="23">
        <f ca="1">MIN(Y6347,'Inputs and Output'!C$15)</f>
        <v>0</v>
      </c>
      <c r="AA6347" s="23">
        <f ca="1">IF(AND(P6347="No",R6347&lt;=0),MIN(I6347,'Inputs and Output'!C$15),0)</f>
        <v>0</v>
      </c>
      <c r="AB6347" s="23">
        <f t="shared" ca="1" si="2087"/>
        <v>0</v>
      </c>
      <c r="AC6347" s="23">
        <f ca="1">MIN(AB6347,'Inputs and Output'!C$55*'Inputs and Output'!C$14,'Inputs and Output'!C$14-Model!Q6347)</f>
        <v>0</v>
      </c>
      <c r="AD6347" s="23">
        <f ca="1">IF(AND(P6347="No",R6347&lt;=0),MIN('Inputs and Output'!C$15-Model!AA6347,'Inputs and Output'!C$55*'Inputs and Output'!C$14),0)</f>
        <v>0</v>
      </c>
      <c r="AE6347" s="23">
        <f t="shared" ca="1" si="2088"/>
        <v>0</v>
      </c>
      <c r="AF6347" s="26">
        <f t="shared" ca="1" si="2089"/>
        <v>70</v>
      </c>
      <c r="AG6347" s="26">
        <f t="shared" ca="1" si="2090"/>
        <v>87.424309700000009</v>
      </c>
      <c r="AH6347">
        <f>'real time electricity price'!G6346</f>
        <v>16.6525</v>
      </c>
      <c r="AI6347" s="21">
        <f>'real time electricity price'!H6346</f>
        <v>13.87</v>
      </c>
      <c r="AJ6347" s="23">
        <f t="shared" ca="1" si="2091"/>
        <v>177.50399999999999</v>
      </c>
      <c r="AK6347">
        <f t="shared" si="2092"/>
        <v>1041.1143</v>
      </c>
      <c r="AL6347" s="1">
        <f>SLN('Inputs and Output'!$C$27,0,'Inputs and Output'!$C$31)</f>
        <v>2968.0365296803652</v>
      </c>
      <c r="AM6347" s="1">
        <f>SLN('Inputs and Output'!$C$51,0,'Inputs and Output'!$C$31)</f>
        <v>319.634703196347</v>
      </c>
      <c r="AN6347" s="16">
        <f>-'PVWatt simulated dispatch'!$B$7*'Inputs and Output'!$C$13*'Inputs and Output'!$C$29</f>
        <v>-964.6118721461188</v>
      </c>
      <c r="AO6347" s="19">
        <f>-'Inputs and Output'!$C$54*'Inputs and Output'!$C$14/(365*24)</f>
        <v>-95.890410958904113</v>
      </c>
      <c r="AP6347" s="19">
        <f t="shared" si="2093"/>
        <v>-3307.0592159817352</v>
      </c>
      <c r="AQ6347" s="10">
        <f t="shared" si="2094"/>
        <v>93208783.8079478</v>
      </c>
      <c r="AR6347">
        <v>9.3208783807947801E+19</v>
      </c>
      <c r="AS6347">
        <v>359065.86699358799</v>
      </c>
      <c r="AT6347" s="10">
        <f ca="1">IFERROR((AJ6347/('Inputs and Output'!$C$15))*('Inputs and Output'!$C$39*'Inputs and Output'!$C$40),0)</f>
        <v>5448960</v>
      </c>
      <c r="AU6347" s="13">
        <f t="shared" ca="1" si="2095"/>
        <v>5.8459726405478252E-2</v>
      </c>
      <c r="AV6347" s="12">
        <f t="shared" ca="1" si="2096"/>
        <v>20990.892345990997</v>
      </c>
      <c r="AW6347" s="14">
        <f ca="1">IF(AT6347&gt;0,('Inputs and Output'!$C$42*'Inputs and Output'!$C$15),0)</f>
        <v>5325.12</v>
      </c>
      <c r="AX6347" s="17">
        <f>SLN('Inputs and Output'!$C$45,0,'Inputs and Output'!$C$44)</f>
        <v>7068.4931506849316</v>
      </c>
      <c r="AY6347" s="15">
        <f t="shared" ca="1" si="2097"/>
        <v>8597.279195306066</v>
      </c>
      <c r="AZ6347" s="18">
        <f t="shared" ca="1" si="2098"/>
        <v>5290.2199793243308</v>
      </c>
    </row>
    <row r="6348" spans="1:52">
      <c r="A6348" t="str">
        <f>'hourly electricity demand texas'!B6347</f>
        <v>9/22/2020 10 a.m. CDT</v>
      </c>
      <c r="B6348">
        <f>'PVWatt simulated dispatch'!K6364</f>
        <v>679286.56299999997</v>
      </c>
      <c r="C6348">
        <f>'hourly electricity demand texas'!I6347*'Inputs and Output'!$C$20</f>
        <v>64.34</v>
      </c>
      <c r="D6348">
        <f>MIN(MAX(C6348-'Inputs and Output'!C$16,0),'Inputs and Output'!C$19-'Inputs and Output'!C$16)</f>
        <v>64.34</v>
      </c>
      <c r="E6348">
        <f>B6348*'Inputs and Output'!C$13/1000000</f>
        <v>441.53626594999997</v>
      </c>
      <c r="F6348">
        <f>IF(E6348&lt;=D6348,MIN(Q6348,D6348-E6348,'Inputs and Output'!C$14*'Inputs and Output'!C$55),0)</f>
        <v>0</v>
      </c>
      <c r="G6348">
        <f t="shared" si="2099"/>
        <v>64.34</v>
      </c>
      <c r="H6348" s="4">
        <f t="shared" si="2100"/>
        <v>0</v>
      </c>
      <c r="I6348">
        <f t="shared" si="2081"/>
        <v>377.19626595</v>
      </c>
      <c r="J6348">
        <f t="shared" ca="1" si="2082"/>
        <v>15.88</v>
      </c>
      <c r="K6348" s="23">
        <f>AS6348/AQ6348*(1/('Inputs and Output'!C$36/'Inputs and Output'!C$39))-'Inputs and Output'!C$42</f>
        <v>63.303733665647869</v>
      </c>
      <c r="L6348" s="23">
        <f ca="1">IFERROR(AVERAGE(OFFSET(K6348,-1,0,-'Inputs and Output'!C$46)),K6348)</f>
        <v>106.42039824173115</v>
      </c>
      <c r="M6348" s="23" t="e">
        <f ca="1">_xlfn.XLOOKUP(J6348/L6348,'Battery dispatch curve multiple'!C$3:C$103,'Battery dispatch curve multiple'!A$3:A$103,,1,2)</f>
        <v>#NAME?</v>
      </c>
      <c r="N6348" s="79">
        <f ca="1">'Inputs and Output'!$C$17-LN(2/SQRT(IF(Model!J6348/Model!L6348&lt;1.8,Model!J6348/Model!L6348,1.8))-1)/12</f>
        <v>0.83085794621149067</v>
      </c>
      <c r="O6348" t="str">
        <f ca="1">IF(Q6348/'Inputs and Output'!C$14&lt;=N6348,"battery","miner")</f>
        <v>battery</v>
      </c>
      <c r="P6348" t="str">
        <f t="shared" si="2083"/>
        <v>No</v>
      </c>
      <c r="Q6348" s="26">
        <f t="shared" ca="1" si="2101"/>
        <v>140</v>
      </c>
      <c r="R6348" s="23">
        <f ca="1">-(Q6348/'Inputs and Output'!C$14-N6348)*'Inputs and Output'!C$14-F6348</f>
        <v>92.64022493921739</v>
      </c>
      <c r="S6348" s="23">
        <f ca="1">IF(R6348&gt;0,MIN(R6348,'Inputs and Output'!C$55*'Inputs and Output'!C$14,Model!I6348),0)</f>
        <v>70</v>
      </c>
      <c r="T6348" s="23">
        <f t="shared" ca="1" si="2084"/>
        <v>307.19626595</v>
      </c>
      <c r="U6348" s="23">
        <f ca="1">MIN('Inputs and Output'!C$15,Model!T6348)</f>
        <v>177.50399999999999</v>
      </c>
      <c r="V6348" s="23">
        <f t="shared" ca="1" si="2085"/>
        <v>129.69226595000001</v>
      </c>
      <c r="W6348" s="23">
        <f ca="1">MIN(V6348+S6348,'Inputs and Output'!C$55*'Inputs and Output'!C$14,'Inputs and Output'!C$14-Model!Q6348)-S6348</f>
        <v>0</v>
      </c>
      <c r="X6348" s="23">
        <f t="shared" ca="1" si="2086"/>
        <v>129.69226595000001</v>
      </c>
      <c r="Y6348" s="23">
        <f ca="1">IF(AND(P6348="Yes",R6348&lt;=0),MIN(-R6348,'Inputs and Output'!C$55*'Inputs and Output'!C$14-F6348),0)</f>
        <v>0</v>
      </c>
      <c r="Z6348" s="23">
        <f ca="1">MIN(Y6348,'Inputs and Output'!C$15)</f>
        <v>0</v>
      </c>
      <c r="AA6348" s="23">
        <f ca="1">IF(AND(P6348="No",R6348&lt;=0),MIN(I6348,'Inputs and Output'!C$15),0)</f>
        <v>0</v>
      </c>
      <c r="AB6348" s="23">
        <f t="shared" ca="1" si="2087"/>
        <v>0</v>
      </c>
      <c r="AC6348" s="23">
        <f ca="1">MIN(AB6348,'Inputs and Output'!C$55*'Inputs and Output'!C$14,'Inputs and Output'!C$14-Model!Q6348)</f>
        <v>0</v>
      </c>
      <c r="AD6348" s="23">
        <f ca="1">IF(AND(P6348="No",R6348&lt;=0),MIN('Inputs and Output'!C$15-Model!AA6348,'Inputs and Output'!C$55*'Inputs and Output'!C$14),0)</f>
        <v>0</v>
      </c>
      <c r="AE6348" s="23">
        <f t="shared" ca="1" si="2088"/>
        <v>0</v>
      </c>
      <c r="AF6348" s="26">
        <f t="shared" ca="1" si="2089"/>
        <v>70</v>
      </c>
      <c r="AG6348" s="26">
        <f t="shared" ca="1" si="2090"/>
        <v>129.69226595000001</v>
      </c>
      <c r="AH6348">
        <f>'real time electricity price'!G6347</f>
        <v>16.6525</v>
      </c>
      <c r="AI6348" s="21">
        <f>'real time electricity price'!H6347</f>
        <v>13.24</v>
      </c>
      <c r="AJ6348" s="23">
        <f t="shared" ca="1" si="2091"/>
        <v>177.50399999999999</v>
      </c>
      <c r="AK6348">
        <f t="shared" si="2092"/>
        <v>1071.4218499999999</v>
      </c>
      <c r="AL6348" s="1">
        <f>SLN('Inputs and Output'!$C$27,0,'Inputs and Output'!$C$31)</f>
        <v>2968.0365296803652</v>
      </c>
      <c r="AM6348" s="1">
        <f>SLN('Inputs and Output'!$C$51,0,'Inputs and Output'!$C$31)</f>
        <v>319.634703196347</v>
      </c>
      <c r="AN6348" s="16">
        <f>-'PVWatt simulated dispatch'!$B$7*'Inputs and Output'!$C$13*'Inputs and Output'!$C$29</f>
        <v>-964.6118721461188</v>
      </c>
      <c r="AO6348" s="19">
        <f>-'Inputs and Output'!$C$54*'Inputs and Output'!$C$14/(365*24)</f>
        <v>-95.890410958904113</v>
      </c>
      <c r="AP6348" s="19">
        <f t="shared" si="2093"/>
        <v>-3276.7516659817356</v>
      </c>
      <c r="AQ6348" s="10">
        <f t="shared" si="2094"/>
        <v>183982838.418349</v>
      </c>
      <c r="AR6348">
        <v>1.83982838418349E+20</v>
      </c>
      <c r="AS6348">
        <v>559204.76322570397</v>
      </c>
      <c r="AT6348" s="10">
        <f ca="1">IFERROR((AJ6348/('Inputs and Output'!$C$15))*('Inputs and Output'!$C$39*'Inputs and Output'!$C$40),0)</f>
        <v>5448960</v>
      </c>
      <c r="AU6348" s="13">
        <f t="shared" ca="1" si="2095"/>
        <v>2.9616675374960211E-2</v>
      </c>
      <c r="AV6348" s="12">
        <f t="shared" ca="1" si="2096"/>
        <v>16561.78594058716</v>
      </c>
      <c r="AW6348" s="14">
        <f ca="1">IF(AT6348&gt;0,('Inputs and Output'!$C$42*'Inputs and Output'!$C$15),0)</f>
        <v>5325.12</v>
      </c>
      <c r="AX6348" s="17">
        <f>SLN('Inputs and Output'!$C$45,0,'Inputs and Output'!$C$44)</f>
        <v>7068.4931506849316</v>
      </c>
      <c r="AY6348" s="15">
        <f t="shared" ca="1" si="2097"/>
        <v>4168.1727899022299</v>
      </c>
      <c r="AZ6348" s="18">
        <f t="shared" ca="1" si="2098"/>
        <v>891.42112392049421</v>
      </c>
    </row>
    <row r="6349" spans="1:52">
      <c r="A6349" t="str">
        <f>'hourly electricity demand texas'!B6348</f>
        <v>9/22/2020 11 a.m. CDT</v>
      </c>
      <c r="B6349">
        <f>'PVWatt simulated dispatch'!K6365</f>
        <v>718093.18799999997</v>
      </c>
      <c r="C6349">
        <f>'hourly electricity demand texas'!I6348*'Inputs and Output'!$C$20</f>
        <v>65.97</v>
      </c>
      <c r="D6349">
        <f>MIN(MAX(C6349-'Inputs and Output'!C$16,0),'Inputs and Output'!C$19-'Inputs and Output'!C$16)</f>
        <v>65.97</v>
      </c>
      <c r="E6349">
        <f>B6349*'Inputs and Output'!C$13/1000000</f>
        <v>466.76057220000001</v>
      </c>
      <c r="F6349">
        <f>IF(E6349&lt;=D6349,MIN(Q6349,D6349-E6349,'Inputs and Output'!C$14*'Inputs and Output'!C$55),0)</f>
        <v>0</v>
      </c>
      <c r="G6349">
        <f t="shared" si="2099"/>
        <v>65.97</v>
      </c>
      <c r="H6349" s="4">
        <f t="shared" si="2100"/>
        <v>0</v>
      </c>
      <c r="I6349">
        <f t="shared" si="2081"/>
        <v>400.79057220000004</v>
      </c>
      <c r="J6349">
        <f t="shared" ca="1" si="2082"/>
        <v>15.88</v>
      </c>
      <c r="K6349" s="23">
        <f>AS6349/AQ6349*(1/('Inputs and Output'!C$36/'Inputs and Output'!C$39))-'Inputs and Output'!C$42</f>
        <v>119.9533659848619</v>
      </c>
      <c r="L6349" s="23">
        <f ca="1">IFERROR(AVERAGE(OFFSET(K6349,-1,0,-'Inputs and Output'!C$46)),K6349)</f>
        <v>104.8479707251452</v>
      </c>
      <c r="M6349" s="23" t="e">
        <f ca="1">_xlfn.XLOOKUP(J6349/L6349,'Battery dispatch curve multiple'!C$3:C$103,'Battery dispatch curve multiple'!A$3:A$103,,1,2)</f>
        <v>#NAME?</v>
      </c>
      <c r="N6349" s="79">
        <f ca="1">'Inputs and Output'!$C$17-LN(2/SQRT(IF(Model!J6349/Model!L6349&lt;1.8,Model!J6349/Model!L6349,1.8))-1)/12</f>
        <v>0.83162735194189774</v>
      </c>
      <c r="O6349" t="str">
        <f ca="1">IF(Q6349/'Inputs and Output'!C$14&lt;=N6349,"battery","miner")</f>
        <v>battery</v>
      </c>
      <c r="P6349" t="str">
        <f t="shared" si="2083"/>
        <v>No</v>
      </c>
      <c r="Q6349" s="26">
        <f t="shared" ca="1" si="2101"/>
        <v>210</v>
      </c>
      <c r="R6349" s="23">
        <f ca="1">-(Q6349/'Inputs and Output'!C$14-N6349)*'Inputs and Output'!C$14-F6349</f>
        <v>22.855658543731366</v>
      </c>
      <c r="S6349" s="23">
        <f ca="1">IF(R6349&gt;0,MIN(R6349,'Inputs and Output'!C$55*'Inputs and Output'!C$14,Model!I6349),0)</f>
        <v>22.855658543731366</v>
      </c>
      <c r="T6349" s="23">
        <f t="shared" ca="1" si="2084"/>
        <v>377.93491365626869</v>
      </c>
      <c r="U6349" s="23">
        <f ca="1">MIN('Inputs and Output'!C$15,Model!T6349)</f>
        <v>177.50399999999999</v>
      </c>
      <c r="V6349" s="23">
        <f t="shared" ca="1" si="2085"/>
        <v>200.4309136562687</v>
      </c>
      <c r="W6349" s="23">
        <f ca="1">MIN(V6349+S6349,'Inputs and Output'!C$55*'Inputs and Output'!C$14,'Inputs and Output'!C$14-Model!Q6349)-S6349</f>
        <v>47.144341456268634</v>
      </c>
      <c r="X6349" s="23">
        <f t="shared" ca="1" si="2086"/>
        <v>153.28657220000008</v>
      </c>
      <c r="Y6349" s="23">
        <f ca="1">IF(AND(P6349="Yes",R6349&lt;=0),MIN(-R6349,'Inputs and Output'!C$55*'Inputs and Output'!C$14-F6349),0)</f>
        <v>0</v>
      </c>
      <c r="Z6349" s="23">
        <f ca="1">MIN(Y6349,'Inputs and Output'!C$15)</f>
        <v>0</v>
      </c>
      <c r="AA6349" s="23">
        <f ca="1">IF(AND(P6349="No",R6349&lt;=0),MIN(I6349,'Inputs and Output'!C$15),0)</f>
        <v>0</v>
      </c>
      <c r="AB6349" s="23">
        <f t="shared" ca="1" si="2087"/>
        <v>0</v>
      </c>
      <c r="AC6349" s="23">
        <f ca="1">MIN(AB6349,'Inputs and Output'!C$55*'Inputs and Output'!C$14,'Inputs and Output'!C$14-Model!Q6349)</f>
        <v>0</v>
      </c>
      <c r="AD6349" s="23">
        <f ca="1">IF(AND(P6349="No",R6349&lt;=0),MIN('Inputs and Output'!C$15-Model!AA6349,'Inputs and Output'!C$55*'Inputs and Output'!C$14),0)</f>
        <v>0</v>
      </c>
      <c r="AE6349" s="23">
        <f t="shared" ca="1" si="2088"/>
        <v>0</v>
      </c>
      <c r="AF6349" s="26">
        <f t="shared" ca="1" si="2089"/>
        <v>70</v>
      </c>
      <c r="AG6349" s="26">
        <f t="shared" ca="1" si="2090"/>
        <v>153.28657220000008</v>
      </c>
      <c r="AH6349">
        <f>'real time electricity price'!G6348</f>
        <v>16.547499999999999</v>
      </c>
      <c r="AI6349" s="21">
        <f>'real time electricity price'!H6348</f>
        <v>15.59</v>
      </c>
      <c r="AJ6349" s="23">
        <f t="shared" ca="1" si="2091"/>
        <v>177.50399999999999</v>
      </c>
      <c r="AK6349">
        <f t="shared" si="2092"/>
        <v>1091.6385749999999</v>
      </c>
      <c r="AL6349" s="1">
        <f>SLN('Inputs and Output'!$C$27,0,'Inputs and Output'!$C$31)</f>
        <v>2968.0365296803652</v>
      </c>
      <c r="AM6349" s="1">
        <f>SLN('Inputs and Output'!$C$51,0,'Inputs and Output'!$C$31)</f>
        <v>319.634703196347</v>
      </c>
      <c r="AN6349" s="16">
        <f>-'PVWatt simulated dispatch'!$B$7*'Inputs and Output'!$C$13*'Inputs and Output'!$C$29</f>
        <v>-964.6118721461188</v>
      </c>
      <c r="AO6349" s="19">
        <f>-'Inputs and Output'!$C$54*'Inputs and Output'!$C$14/(365*24)</f>
        <v>-95.890410958904113</v>
      </c>
      <c r="AP6349" s="19">
        <f t="shared" si="2093"/>
        <v>-3256.5349409817354</v>
      </c>
      <c r="AQ6349" s="10">
        <f t="shared" si="2094"/>
        <v>127038005.49628401</v>
      </c>
      <c r="AR6349">
        <v>1.27038005496284E+20</v>
      </c>
      <c r="AS6349">
        <v>620560.90218436404</v>
      </c>
      <c r="AT6349" s="10">
        <f ca="1">IFERROR((AJ6349/('Inputs and Output'!$C$15))*('Inputs and Output'!$C$39*'Inputs and Output'!$C$40),0)</f>
        <v>5448960</v>
      </c>
      <c r="AU6349" s="13">
        <f t="shared" ca="1" si="2095"/>
        <v>4.2892361059300381E-2</v>
      </c>
      <c r="AV6349" s="12">
        <f t="shared" ca="1" si="2096"/>
        <v>26617.322275776929</v>
      </c>
      <c r="AW6349" s="14">
        <f ca="1">IF(AT6349&gt;0,('Inputs and Output'!$C$42*'Inputs and Output'!$C$15),0)</f>
        <v>5325.12</v>
      </c>
      <c r="AX6349" s="17">
        <f>SLN('Inputs and Output'!$C$45,0,'Inputs and Output'!$C$44)</f>
        <v>7068.4931506849316</v>
      </c>
      <c r="AY6349" s="15">
        <f t="shared" ca="1" si="2097"/>
        <v>14223.709125091998</v>
      </c>
      <c r="AZ6349" s="18">
        <f t="shared" ca="1" si="2098"/>
        <v>10967.174184110263</v>
      </c>
    </row>
    <row r="6350" spans="1:52">
      <c r="A6350" t="str">
        <f>'hourly electricity demand texas'!B6349</f>
        <v>9/22/2020 12 p.m. CDT</v>
      </c>
      <c r="B6350">
        <f>'PVWatt simulated dispatch'!K6366</f>
        <v>583769.43799999997</v>
      </c>
      <c r="C6350">
        <f>'hourly electricity demand texas'!I6349*'Inputs and Output'!$C$20</f>
        <v>67.98</v>
      </c>
      <c r="D6350">
        <f>MIN(MAX(C6350-'Inputs and Output'!C$16,0),'Inputs and Output'!C$19-'Inputs and Output'!C$16)</f>
        <v>67.98</v>
      </c>
      <c r="E6350">
        <f>B6350*'Inputs and Output'!C$13/1000000</f>
        <v>379.45013469999998</v>
      </c>
      <c r="F6350">
        <f>IF(E6350&lt;=D6350,MIN(Q6350,D6350-E6350,'Inputs and Output'!C$14*'Inputs and Output'!C$55),0)</f>
        <v>0</v>
      </c>
      <c r="G6350">
        <f t="shared" si="2099"/>
        <v>67.98</v>
      </c>
      <c r="H6350" s="4">
        <f t="shared" si="2100"/>
        <v>0</v>
      </c>
      <c r="I6350">
        <f t="shared" si="2081"/>
        <v>311.47013469999996</v>
      </c>
      <c r="J6350">
        <f t="shared" ca="1" si="2082"/>
        <v>15.88</v>
      </c>
      <c r="K6350" s="23">
        <f>AS6350/AQ6350*(1/('Inputs and Output'!C$36/'Inputs and Output'!C$39))-'Inputs and Output'!C$42</f>
        <v>116.43555568505624</v>
      </c>
      <c r="L6350" s="23">
        <f ca="1">IFERROR(AVERAGE(OFFSET(K6350,-1,0,-'Inputs and Output'!C$46)),K6350)</f>
        <v>108.38167025648812</v>
      </c>
      <c r="M6350" s="23" t="e">
        <f ca="1">_xlfn.XLOOKUP(J6350/L6350,'Battery dispatch curve multiple'!C$3:C$103,'Battery dispatch curve multiple'!A$3:A$103,,1,2)</f>
        <v>#NAME?</v>
      </c>
      <c r="N6350" s="79">
        <f ca="1">'Inputs and Output'!$C$17-LN(2/SQRT(IF(Model!J6350/Model!L6350&lt;1.8,Model!J6350/Model!L6350,1.8))-1)/12</f>
        <v>0.82991592260527369</v>
      </c>
      <c r="O6350" t="str">
        <f ca="1">IF(Q6350/'Inputs and Output'!C$14&lt;=N6350,"battery","miner")</f>
        <v>miner</v>
      </c>
      <c r="P6350" t="str">
        <f t="shared" si="2083"/>
        <v>No</v>
      </c>
      <c r="Q6350" s="26">
        <f t="shared" ca="1" si="2101"/>
        <v>280</v>
      </c>
      <c r="R6350" s="23">
        <f ca="1">-(Q6350/'Inputs and Output'!C$14-N6350)*'Inputs and Output'!C$14-F6350</f>
        <v>-47.623541670523366</v>
      </c>
      <c r="S6350" s="23">
        <f ca="1">IF(R6350&gt;0,MIN(R6350,'Inputs and Output'!C$55*'Inputs and Output'!C$14,Model!I6350),0)</f>
        <v>0</v>
      </c>
      <c r="T6350" s="23">
        <f t="shared" ca="1" si="2084"/>
        <v>0</v>
      </c>
      <c r="U6350" s="23">
        <f ca="1">MIN('Inputs and Output'!C$15,Model!T6350)</f>
        <v>0</v>
      </c>
      <c r="V6350" s="23">
        <f t="shared" ca="1" si="2085"/>
        <v>0</v>
      </c>
      <c r="W6350" s="23">
        <f ca="1">MIN(V6350+S6350,'Inputs and Output'!C$55*'Inputs and Output'!C$14,'Inputs and Output'!C$14-Model!Q6350)-S6350</f>
        <v>0</v>
      </c>
      <c r="X6350" s="23">
        <f t="shared" ca="1" si="2086"/>
        <v>0</v>
      </c>
      <c r="Y6350" s="23">
        <f ca="1">IF(AND(P6350="Yes",R6350&lt;=0),MIN(-R6350,'Inputs and Output'!C$55*'Inputs and Output'!C$14-F6350),0)</f>
        <v>0</v>
      </c>
      <c r="Z6350" s="23">
        <f ca="1">MIN(Y6350,'Inputs and Output'!C$15)</f>
        <v>0</v>
      </c>
      <c r="AA6350" s="23">
        <f ca="1">IF(AND(P6350="No",R6350&lt;=0),MIN(I6350,'Inputs and Output'!C$15),0)</f>
        <v>177.50399999999999</v>
      </c>
      <c r="AB6350" s="23">
        <f t="shared" ca="1" si="2087"/>
        <v>133.96613469999997</v>
      </c>
      <c r="AC6350" s="23">
        <f ca="1">MIN(AB6350,'Inputs and Output'!C$55*'Inputs and Output'!C$14,'Inputs and Output'!C$14-Model!Q6350)</f>
        <v>0</v>
      </c>
      <c r="AD6350" s="23">
        <f ca="1">IF(AND(P6350="No",R6350&lt;=0),MIN('Inputs and Output'!C$15-Model!AA6350,'Inputs and Output'!C$55*'Inputs and Output'!C$14),0)</f>
        <v>0</v>
      </c>
      <c r="AE6350" s="23">
        <f t="shared" ca="1" si="2088"/>
        <v>133.96613469999997</v>
      </c>
      <c r="AF6350" s="26">
        <f t="shared" ca="1" si="2089"/>
        <v>0</v>
      </c>
      <c r="AG6350" s="26">
        <f t="shared" ca="1" si="2090"/>
        <v>133.96613469999997</v>
      </c>
      <c r="AH6350">
        <f>'real time electricity price'!G6349</f>
        <v>16.2425</v>
      </c>
      <c r="AI6350" s="21">
        <f>'real time electricity price'!H6349</f>
        <v>14.56</v>
      </c>
      <c r="AJ6350" s="23">
        <f t="shared" ca="1" si="2091"/>
        <v>177.50399999999999</v>
      </c>
      <c r="AK6350">
        <f t="shared" si="2092"/>
        <v>1104.16515</v>
      </c>
      <c r="AL6350" s="1">
        <f>SLN('Inputs and Output'!$C$27,0,'Inputs and Output'!$C$31)</f>
        <v>2968.0365296803652</v>
      </c>
      <c r="AM6350" s="1">
        <f>SLN('Inputs and Output'!$C$51,0,'Inputs and Output'!$C$31)</f>
        <v>319.634703196347</v>
      </c>
      <c r="AN6350" s="16">
        <f>-'PVWatt simulated dispatch'!$B$7*'Inputs and Output'!$C$13*'Inputs and Output'!$C$29</f>
        <v>-964.6118721461188</v>
      </c>
      <c r="AO6350" s="19">
        <f>-'Inputs and Output'!$C$54*'Inputs and Output'!$C$14/(365*24)</f>
        <v>-95.890410958904113</v>
      </c>
      <c r="AP6350" s="19">
        <f t="shared" si="2093"/>
        <v>-3244.0083659817356</v>
      </c>
      <c r="AQ6350" s="10">
        <f t="shared" si="2094"/>
        <v>87506136.697335005</v>
      </c>
      <c r="AR6350">
        <v>8.7506136697335005E+19</v>
      </c>
      <c r="AS6350">
        <v>417426.07529125002</v>
      </c>
      <c r="AT6350" s="10">
        <f ca="1">IFERROR((AJ6350/('Inputs and Output'!$C$15))*('Inputs and Output'!$C$39*'Inputs and Output'!$C$40),0)</f>
        <v>5448960</v>
      </c>
      <c r="AU6350" s="13">
        <f t="shared" ca="1" si="2095"/>
        <v>6.2269461384711636E-2</v>
      </c>
      <c r="AV6350" s="12">
        <f t="shared" ca="1" si="2096"/>
        <v>25992.896876320225</v>
      </c>
      <c r="AW6350" s="14">
        <f ca="1">IF(AT6350&gt;0,('Inputs and Output'!$C$42*'Inputs and Output'!$C$15),0)</f>
        <v>5325.12</v>
      </c>
      <c r="AX6350" s="17">
        <f>SLN('Inputs and Output'!$C$45,0,'Inputs and Output'!$C$44)</f>
        <v>7068.4931506849316</v>
      </c>
      <c r="AY6350" s="15">
        <f t="shared" ca="1" si="2097"/>
        <v>13599.283725635294</v>
      </c>
      <c r="AZ6350" s="18">
        <f t="shared" ca="1" si="2098"/>
        <v>10355.275359653559</v>
      </c>
    </row>
    <row r="6351" spans="1:52">
      <c r="A6351" t="str">
        <f>'hourly electricity demand texas'!B6350</f>
        <v>9/22/2020 1 p.m. CDT</v>
      </c>
      <c r="B6351">
        <f>'PVWatt simulated dispatch'!K6367</f>
        <v>730760</v>
      </c>
      <c r="C6351">
        <f>'hourly electricity demand texas'!I6350*'Inputs and Output'!$C$20</f>
        <v>69.81</v>
      </c>
      <c r="D6351">
        <f>MIN(MAX(C6351-'Inputs and Output'!C$16,0),'Inputs and Output'!C$19-'Inputs and Output'!C$16)</f>
        <v>69.81</v>
      </c>
      <c r="E6351">
        <f>B6351*'Inputs and Output'!C$13/1000000</f>
        <v>474.99400000000003</v>
      </c>
      <c r="F6351">
        <f>IF(E6351&lt;=D6351,MIN(Q6351,D6351-E6351,'Inputs and Output'!C$14*'Inputs and Output'!C$55),0)</f>
        <v>0</v>
      </c>
      <c r="G6351">
        <f t="shared" si="2099"/>
        <v>69.81</v>
      </c>
      <c r="H6351" s="4">
        <f t="shared" si="2100"/>
        <v>0</v>
      </c>
      <c r="I6351">
        <f t="shared" si="2081"/>
        <v>405.18400000000003</v>
      </c>
      <c r="J6351">
        <f t="shared" ca="1" si="2082"/>
        <v>15.88</v>
      </c>
      <c r="K6351" s="23">
        <f>AS6351/AQ6351*(1/('Inputs and Output'!C$36/'Inputs and Output'!C$39))-'Inputs and Output'!C$42</f>
        <v>19.724265545425396</v>
      </c>
      <c r="L6351" s="23">
        <f ca="1">IFERROR(AVERAGE(OFFSET(K6351,-1,0,-'Inputs and Output'!C$46)),K6351)</f>
        <v>112.76684822448389</v>
      </c>
      <c r="M6351" s="23" t="e">
        <f ca="1">_xlfn.XLOOKUP(J6351/L6351,'Battery dispatch curve multiple'!C$3:C$103,'Battery dispatch curve multiple'!A$3:A$103,,1,2)</f>
        <v>#NAME?</v>
      </c>
      <c r="N6351" s="79">
        <f ca="1">'Inputs and Output'!$C$17-LN(2/SQRT(IF(Model!J6351/Model!L6351&lt;1.8,Model!J6351/Model!L6351,1.8))-1)/12</f>
        <v>0.82787686874184263</v>
      </c>
      <c r="O6351" t="str">
        <f ca="1">IF(Q6351/'Inputs and Output'!C$14&lt;=N6351,"battery","miner")</f>
        <v>miner</v>
      </c>
      <c r="P6351" t="str">
        <f t="shared" si="2083"/>
        <v>No</v>
      </c>
      <c r="Q6351" s="26">
        <f t="shared" ca="1" si="2101"/>
        <v>280</v>
      </c>
      <c r="R6351" s="23">
        <f ca="1">-(Q6351/'Inputs and Output'!C$14-N6351)*'Inputs and Output'!C$14-F6351</f>
        <v>-48.194476752284061</v>
      </c>
      <c r="S6351" s="23">
        <f ca="1">IF(R6351&gt;0,MIN(R6351,'Inputs and Output'!C$55*'Inputs and Output'!C$14,Model!I6351),0)</f>
        <v>0</v>
      </c>
      <c r="T6351" s="23">
        <f t="shared" ca="1" si="2084"/>
        <v>0</v>
      </c>
      <c r="U6351" s="23">
        <f ca="1">MIN('Inputs and Output'!C$15,Model!T6351)</f>
        <v>0</v>
      </c>
      <c r="V6351" s="23">
        <f t="shared" ca="1" si="2085"/>
        <v>0</v>
      </c>
      <c r="W6351" s="23">
        <f ca="1">MIN(V6351+S6351,'Inputs and Output'!C$55*'Inputs and Output'!C$14,'Inputs and Output'!C$14-Model!Q6351)-S6351</f>
        <v>0</v>
      </c>
      <c r="X6351" s="23">
        <f t="shared" ca="1" si="2086"/>
        <v>0</v>
      </c>
      <c r="Y6351" s="23">
        <f ca="1">IF(AND(P6351="Yes",R6351&lt;=0),MIN(-R6351,'Inputs and Output'!C$55*'Inputs and Output'!C$14-F6351),0)</f>
        <v>0</v>
      </c>
      <c r="Z6351" s="23">
        <f ca="1">MIN(Y6351,'Inputs and Output'!C$15)</f>
        <v>0</v>
      </c>
      <c r="AA6351" s="23">
        <f ca="1">IF(AND(P6351="No",R6351&lt;=0),MIN(I6351,'Inputs and Output'!C$15),0)</f>
        <v>177.50399999999999</v>
      </c>
      <c r="AB6351" s="23">
        <f t="shared" ca="1" si="2087"/>
        <v>227.68000000000004</v>
      </c>
      <c r="AC6351" s="23">
        <f ca="1">MIN(AB6351,'Inputs and Output'!C$55*'Inputs and Output'!C$14,'Inputs and Output'!C$14-Model!Q6351)</f>
        <v>0</v>
      </c>
      <c r="AD6351" s="23">
        <f ca="1">IF(AND(P6351="No",R6351&lt;=0),MIN('Inputs and Output'!C$15-Model!AA6351,'Inputs and Output'!C$55*'Inputs and Output'!C$14),0)</f>
        <v>0</v>
      </c>
      <c r="AE6351" s="23">
        <f t="shared" ca="1" si="2088"/>
        <v>227.68000000000004</v>
      </c>
      <c r="AF6351" s="26">
        <f t="shared" ca="1" si="2089"/>
        <v>0</v>
      </c>
      <c r="AG6351" s="26">
        <f t="shared" ca="1" si="2090"/>
        <v>227.68000000000004</v>
      </c>
      <c r="AH6351">
        <f>'real time electricity price'!G6350</f>
        <v>16.190000000000001</v>
      </c>
      <c r="AI6351" s="21">
        <f>'real time electricity price'!H6350</f>
        <v>14.97</v>
      </c>
      <c r="AJ6351" s="23">
        <f t="shared" ca="1" si="2091"/>
        <v>177.50399999999999</v>
      </c>
      <c r="AK6351">
        <f t="shared" si="2092"/>
        <v>1130.2239000000002</v>
      </c>
      <c r="AL6351" s="1">
        <f>SLN('Inputs and Output'!$C$27,0,'Inputs and Output'!$C$31)</f>
        <v>2968.0365296803652</v>
      </c>
      <c r="AM6351" s="1">
        <f>SLN('Inputs and Output'!$C$51,0,'Inputs and Output'!$C$31)</f>
        <v>319.634703196347</v>
      </c>
      <c r="AN6351" s="16">
        <f>-'PVWatt simulated dispatch'!$B$7*'Inputs and Output'!$C$13*'Inputs and Output'!$C$29</f>
        <v>-964.6118721461188</v>
      </c>
      <c r="AO6351" s="19">
        <f>-'Inputs and Output'!$C$54*'Inputs and Output'!$C$14/(365*24)</f>
        <v>-95.890410958904113</v>
      </c>
      <c r="AP6351" s="19">
        <f t="shared" si="2093"/>
        <v>-3217.9496159817354</v>
      </c>
      <c r="AQ6351" s="10">
        <f t="shared" si="2094"/>
        <v>174224639.40099499</v>
      </c>
      <c r="AR6351">
        <v>1.74224639400995E+20</v>
      </c>
      <c r="AS6351">
        <v>282210.05005123903</v>
      </c>
      <c r="AT6351" s="10">
        <f ca="1">IFERROR((AJ6351/('Inputs and Output'!$C$15))*('Inputs and Output'!$C$39*'Inputs and Output'!$C$40),0)</f>
        <v>5448960</v>
      </c>
      <c r="AU6351" s="13">
        <f t="shared" ca="1" si="2095"/>
        <v>3.1275484447746152E-2</v>
      </c>
      <c r="AV6351" s="12">
        <f t="shared" ca="1" si="2096"/>
        <v>8826.2560313751892</v>
      </c>
      <c r="AW6351" s="14">
        <f ca="1">IF(AT6351&gt;0,('Inputs and Output'!$C$42*'Inputs and Output'!$C$15),0)</f>
        <v>5325.12</v>
      </c>
      <c r="AX6351" s="17">
        <f>SLN('Inputs and Output'!$C$45,0,'Inputs and Output'!$C$44)</f>
        <v>7068.4931506849316</v>
      </c>
      <c r="AY6351" s="15">
        <f t="shared" ca="1" si="2097"/>
        <v>-3567.3571193097423</v>
      </c>
      <c r="AZ6351" s="18">
        <f t="shared" ca="1" si="2098"/>
        <v>-6785.3067352914777</v>
      </c>
    </row>
    <row r="6352" spans="1:52">
      <c r="A6352" t="str">
        <f>'hourly electricity demand texas'!B6351</f>
        <v>9/22/2020 2 p.m. CDT</v>
      </c>
      <c r="B6352">
        <f>'PVWatt simulated dispatch'!K6368</f>
        <v>545626.375</v>
      </c>
      <c r="C6352">
        <f>'hourly electricity demand texas'!I6351*'Inputs and Output'!$C$20</f>
        <v>71.180000000000007</v>
      </c>
      <c r="D6352">
        <f>MIN(MAX(C6352-'Inputs and Output'!C$16,0),'Inputs and Output'!C$19-'Inputs and Output'!C$16)</f>
        <v>71.180000000000007</v>
      </c>
      <c r="E6352">
        <f>B6352*'Inputs and Output'!C$13/1000000</f>
        <v>354.65714374999999</v>
      </c>
      <c r="F6352">
        <f>IF(E6352&lt;=D6352,MIN(Q6352,D6352-E6352,'Inputs and Output'!C$14*'Inputs and Output'!C$55),0)</f>
        <v>0</v>
      </c>
      <c r="G6352">
        <f t="shared" si="2099"/>
        <v>71.180000000000007</v>
      </c>
      <c r="H6352" s="4">
        <f t="shared" si="2100"/>
        <v>0</v>
      </c>
      <c r="I6352">
        <f t="shared" si="2081"/>
        <v>283.47714374999998</v>
      </c>
      <c r="J6352">
        <f t="shared" ca="1" si="2082"/>
        <v>15.88</v>
      </c>
      <c r="K6352" s="23">
        <f>AS6352/AQ6352*(1/('Inputs and Output'!C$36/'Inputs and Output'!C$39))-'Inputs and Output'!C$42</f>
        <v>69.339656241254659</v>
      </c>
      <c r="L6352" s="23">
        <f ca="1">IFERROR(AVERAGE(OFFSET(K6352,-1,0,-'Inputs and Output'!C$46)),K6352)</f>
        <v>110.93416821647823</v>
      </c>
      <c r="M6352" s="23" t="e">
        <f ca="1">_xlfn.XLOOKUP(J6352/L6352,'Battery dispatch curve multiple'!C$3:C$103,'Battery dispatch curve multiple'!A$3:A$103,,1,2)</f>
        <v>#NAME?</v>
      </c>
      <c r="N6352" s="79">
        <f ca="1">'Inputs and Output'!$C$17-LN(2/SQRT(IF(Model!J6352/Model!L6352&lt;1.8,Model!J6352/Model!L6352,1.8))-1)/12</f>
        <v>0.82871808207528586</v>
      </c>
      <c r="O6352" t="str">
        <f ca="1">IF(Q6352/'Inputs and Output'!C$14&lt;=N6352,"battery","miner")</f>
        <v>miner</v>
      </c>
      <c r="P6352" t="str">
        <f t="shared" si="2083"/>
        <v>No</v>
      </c>
      <c r="Q6352" s="26">
        <f t="shared" ca="1" si="2101"/>
        <v>280</v>
      </c>
      <c r="R6352" s="23">
        <f ca="1">-(Q6352/'Inputs and Output'!C$14-N6352)*'Inputs and Output'!C$14-F6352</f>
        <v>-47.958937018919961</v>
      </c>
      <c r="S6352" s="23">
        <f ca="1">IF(R6352&gt;0,MIN(R6352,'Inputs and Output'!C$55*'Inputs and Output'!C$14,Model!I6352),0)</f>
        <v>0</v>
      </c>
      <c r="T6352" s="23">
        <f t="shared" ca="1" si="2084"/>
        <v>0</v>
      </c>
      <c r="U6352" s="23">
        <f ca="1">MIN('Inputs and Output'!C$15,Model!T6352)</f>
        <v>0</v>
      </c>
      <c r="V6352" s="23">
        <f t="shared" ca="1" si="2085"/>
        <v>0</v>
      </c>
      <c r="W6352" s="23">
        <f ca="1">MIN(V6352+S6352,'Inputs and Output'!C$55*'Inputs and Output'!C$14,'Inputs and Output'!C$14-Model!Q6352)-S6352</f>
        <v>0</v>
      </c>
      <c r="X6352" s="23">
        <f t="shared" ca="1" si="2086"/>
        <v>0</v>
      </c>
      <c r="Y6352" s="23">
        <f ca="1">IF(AND(P6352="Yes",R6352&lt;=0),MIN(-R6352,'Inputs and Output'!C$55*'Inputs and Output'!C$14-F6352),0)</f>
        <v>0</v>
      </c>
      <c r="Z6352" s="23">
        <f ca="1">MIN(Y6352,'Inputs and Output'!C$15)</f>
        <v>0</v>
      </c>
      <c r="AA6352" s="23">
        <f ca="1">IF(AND(P6352="No",R6352&lt;=0),MIN(I6352,'Inputs and Output'!C$15),0)</f>
        <v>177.50399999999999</v>
      </c>
      <c r="AB6352" s="23">
        <f t="shared" ca="1" si="2087"/>
        <v>105.97314374999999</v>
      </c>
      <c r="AC6352" s="23">
        <f ca="1">MIN(AB6352,'Inputs and Output'!C$55*'Inputs and Output'!C$14,'Inputs and Output'!C$14-Model!Q6352)</f>
        <v>0</v>
      </c>
      <c r="AD6352" s="23">
        <f ca="1">IF(AND(P6352="No",R6352&lt;=0),MIN('Inputs and Output'!C$15-Model!AA6352,'Inputs and Output'!C$55*'Inputs and Output'!C$14),0)</f>
        <v>0</v>
      </c>
      <c r="AE6352" s="23">
        <f t="shared" ca="1" si="2088"/>
        <v>105.97314374999999</v>
      </c>
      <c r="AF6352" s="26">
        <f t="shared" ca="1" si="2089"/>
        <v>0</v>
      </c>
      <c r="AG6352" s="26">
        <f t="shared" ca="1" si="2090"/>
        <v>105.97314374999999</v>
      </c>
      <c r="AH6352">
        <f>'real time electricity price'!G6351</f>
        <v>15.47</v>
      </c>
      <c r="AI6352" s="21">
        <f>'real time electricity price'!H6351</f>
        <v>14.72</v>
      </c>
      <c r="AJ6352" s="23">
        <f t="shared" ca="1" si="2091"/>
        <v>177.50399999999999</v>
      </c>
      <c r="AK6352">
        <f t="shared" si="2092"/>
        <v>1101.1546000000001</v>
      </c>
      <c r="AL6352" s="1">
        <f>SLN('Inputs and Output'!$C$27,0,'Inputs and Output'!$C$31)</f>
        <v>2968.0365296803652</v>
      </c>
      <c r="AM6352" s="1">
        <f>SLN('Inputs and Output'!$C$51,0,'Inputs and Output'!$C$31)</f>
        <v>319.634703196347</v>
      </c>
      <c r="AN6352" s="16">
        <f>-'PVWatt simulated dispatch'!$B$7*'Inputs and Output'!$C$13*'Inputs and Output'!$C$29</f>
        <v>-964.6118721461188</v>
      </c>
      <c r="AO6352" s="19">
        <f>-'Inputs and Output'!$C$54*'Inputs and Output'!$C$14/(365*24)</f>
        <v>-95.890410958904113</v>
      </c>
      <c r="AP6352" s="19">
        <f t="shared" si="2093"/>
        <v>-3247.0189159817355</v>
      </c>
      <c r="AQ6352" s="10">
        <f t="shared" si="2094"/>
        <v>108099840.48615299</v>
      </c>
      <c r="AR6352">
        <v>1.0809984048615299E+20</v>
      </c>
      <c r="AS6352">
        <f>AVERAGE(AS6350:AS6351)</f>
        <v>349818.06267124449</v>
      </c>
      <c r="AT6352" s="10">
        <f ca="1">IFERROR((AJ6352/('Inputs and Output'!$C$15))*('Inputs and Output'!$C$39*'Inputs and Output'!$C$40),0)</f>
        <v>5448960</v>
      </c>
      <c r="AU6352" s="13">
        <f t="shared" ca="1" si="2095"/>
        <v>5.0406734880408845E-2</v>
      </c>
      <c r="AV6352" s="12">
        <f t="shared" ca="1" si="2096"/>
        <v>17633.186341447668</v>
      </c>
      <c r="AW6352" s="14">
        <f ca="1">IF(AT6352&gt;0,('Inputs and Output'!$C$42*'Inputs and Output'!$C$15),0)</f>
        <v>5325.12</v>
      </c>
      <c r="AX6352" s="17">
        <f>SLN('Inputs and Output'!$C$45,0,'Inputs and Output'!$C$44)</f>
        <v>7068.4931506849316</v>
      </c>
      <c r="AY6352" s="15">
        <f t="shared" ca="1" si="2097"/>
        <v>5239.5731907627378</v>
      </c>
      <c r="AZ6352" s="18">
        <f t="shared" ca="1" si="2098"/>
        <v>1992.5542747810023</v>
      </c>
    </row>
    <row r="6353" spans="1:52">
      <c r="A6353" t="str">
        <f>'hourly electricity demand texas'!B6352</f>
        <v>9/22/2020 3 p.m. CDT</v>
      </c>
      <c r="B6353">
        <f>'PVWatt simulated dispatch'!K6369</f>
        <v>715415.5</v>
      </c>
      <c r="C6353">
        <f>'hourly electricity demand texas'!I6352*'Inputs and Output'!$C$20</f>
        <v>72.91</v>
      </c>
      <c r="D6353">
        <f>MIN(MAX(C6353-'Inputs and Output'!C$16,0),'Inputs and Output'!C$19-'Inputs and Output'!C$16)</f>
        <v>72.91</v>
      </c>
      <c r="E6353">
        <f>B6353*'Inputs and Output'!C$13/1000000</f>
        <v>465.02007500000002</v>
      </c>
      <c r="F6353">
        <f>IF(E6353&lt;=D6353,MIN(Q6353,D6353-E6353,'Inputs and Output'!C$14*'Inputs and Output'!C$55),0)</f>
        <v>0</v>
      </c>
      <c r="G6353">
        <f t="shared" si="2099"/>
        <v>72.91</v>
      </c>
      <c r="H6353" s="4">
        <f t="shared" si="2100"/>
        <v>0</v>
      </c>
      <c r="I6353">
        <f t="shared" si="2081"/>
        <v>392.11007500000005</v>
      </c>
      <c r="J6353">
        <f t="shared" ca="1" si="2082"/>
        <v>16.11</v>
      </c>
      <c r="K6353" s="23">
        <f>AS6353/AQ6353*(1/('Inputs and Output'!C$36/'Inputs and Output'!C$39))-'Inputs and Output'!C$42</f>
        <v>6.2115875539446748</v>
      </c>
      <c r="L6353" s="23">
        <f ca="1">IFERROR(AVERAGE(OFFSET(K6353,-1,0,-'Inputs and Output'!C$46)),K6353)</f>
        <v>112.68832672748822</v>
      </c>
      <c r="M6353" s="23" t="e">
        <f ca="1">_xlfn.XLOOKUP(J6353/L6353,'Battery dispatch curve multiple'!C$3:C$103,'Battery dispatch curve multiple'!A$3:A$103,,1,2)</f>
        <v>#NAME?</v>
      </c>
      <c r="N6353" s="79">
        <f ca="1">'Inputs and Output'!$C$17-LN(2/SQRT(IF(Model!J6353/Model!L6353&lt;1.8,Model!J6353/Model!L6353,1.8))-1)/12</f>
        <v>0.82865081267678364</v>
      </c>
      <c r="O6353" t="str">
        <f ca="1">IF(Q6353/'Inputs and Output'!C$14&lt;=N6353,"battery","miner")</f>
        <v>miner</v>
      </c>
      <c r="P6353" t="str">
        <f t="shared" si="2083"/>
        <v>No</v>
      </c>
      <c r="Q6353" s="26">
        <f t="shared" ca="1" si="2101"/>
        <v>280</v>
      </c>
      <c r="R6353" s="23">
        <f ca="1">-(Q6353/'Inputs and Output'!C$14-N6353)*'Inputs and Output'!C$14-F6353</f>
        <v>-47.977772450500581</v>
      </c>
      <c r="S6353" s="23">
        <f ca="1">IF(R6353&gt;0,MIN(R6353,'Inputs and Output'!C$55*'Inputs and Output'!C$14,Model!I6353),0)</f>
        <v>0</v>
      </c>
      <c r="T6353" s="23">
        <f t="shared" ca="1" si="2084"/>
        <v>0</v>
      </c>
      <c r="U6353" s="23">
        <f ca="1">MIN('Inputs and Output'!C$15,Model!T6353)</f>
        <v>0</v>
      </c>
      <c r="V6353" s="23">
        <f t="shared" ca="1" si="2085"/>
        <v>0</v>
      </c>
      <c r="W6353" s="23">
        <f ca="1">MIN(V6353+S6353,'Inputs and Output'!C$55*'Inputs and Output'!C$14,'Inputs and Output'!C$14-Model!Q6353)-S6353</f>
        <v>0</v>
      </c>
      <c r="X6353" s="23">
        <f t="shared" ca="1" si="2086"/>
        <v>0</v>
      </c>
      <c r="Y6353" s="23">
        <f ca="1">IF(AND(P6353="Yes",R6353&lt;=0),MIN(-R6353,'Inputs and Output'!C$55*'Inputs and Output'!C$14-F6353),0)</f>
        <v>0</v>
      </c>
      <c r="Z6353" s="23">
        <f ca="1">MIN(Y6353,'Inputs and Output'!C$15)</f>
        <v>0</v>
      </c>
      <c r="AA6353" s="23">
        <f ca="1">IF(AND(P6353="No",R6353&lt;=0),MIN(I6353,'Inputs and Output'!C$15),0)</f>
        <v>177.50399999999999</v>
      </c>
      <c r="AB6353" s="23">
        <f t="shared" ca="1" si="2087"/>
        <v>214.60607500000006</v>
      </c>
      <c r="AC6353" s="23">
        <f ca="1">MIN(AB6353,'Inputs and Output'!C$55*'Inputs and Output'!C$14,'Inputs and Output'!C$14-Model!Q6353)</f>
        <v>0</v>
      </c>
      <c r="AD6353" s="23">
        <f ca="1">IF(AND(P6353="No",R6353&lt;=0),MIN('Inputs and Output'!C$15-Model!AA6353,'Inputs and Output'!C$55*'Inputs and Output'!C$14),0)</f>
        <v>0</v>
      </c>
      <c r="AE6353" s="23">
        <f t="shared" ca="1" si="2088"/>
        <v>214.60607500000006</v>
      </c>
      <c r="AF6353" s="26">
        <f t="shared" ca="1" si="2089"/>
        <v>0</v>
      </c>
      <c r="AG6353" s="26">
        <f t="shared" ca="1" si="2090"/>
        <v>214.60607500000006</v>
      </c>
      <c r="AH6353">
        <f>'real time electricity price'!G6352</f>
        <v>14.93</v>
      </c>
      <c r="AI6353" s="21">
        <f>'real time electricity price'!H6352</f>
        <v>15.32</v>
      </c>
      <c r="AJ6353" s="23">
        <f t="shared" ca="1" si="2091"/>
        <v>177.50399999999999</v>
      </c>
      <c r="AK6353">
        <f t="shared" si="2092"/>
        <v>1088.5463</v>
      </c>
      <c r="AL6353" s="1">
        <f>SLN('Inputs and Output'!$C$27,0,'Inputs and Output'!$C$31)</f>
        <v>2968.0365296803652</v>
      </c>
      <c r="AM6353" s="1">
        <f>SLN('Inputs and Output'!$C$51,0,'Inputs and Output'!$C$31)</f>
        <v>319.634703196347</v>
      </c>
      <c r="AN6353" s="16">
        <f>-'PVWatt simulated dispatch'!$B$7*'Inputs and Output'!$C$13*'Inputs and Output'!$C$29</f>
        <v>-964.6118721461188</v>
      </c>
      <c r="AO6353" s="19">
        <f>-'Inputs and Output'!$C$54*'Inputs and Output'!$C$14/(365*24)</f>
        <v>-95.890410958904113</v>
      </c>
      <c r="AP6353" s="19">
        <f t="shared" si="2093"/>
        <v>-3259.6272159817354</v>
      </c>
      <c r="AQ6353" s="10">
        <f t="shared" si="2094"/>
        <v>131383936.631412</v>
      </c>
      <c r="AR6353">
        <v>1.31383936631412E+20</v>
      </c>
      <c r="AS6353">
        <v>154983.10587419901</v>
      </c>
      <c r="AT6353" s="10">
        <f ca="1">IFERROR((AJ6353/('Inputs and Output'!$C$15))*('Inputs and Output'!$C$39*'Inputs and Output'!$C$40),0)</f>
        <v>5448960</v>
      </c>
      <c r="AU6353" s="13">
        <f t="shared" ca="1" si="2095"/>
        <v>4.147356320496514E-2</v>
      </c>
      <c r="AV6353" s="12">
        <f t="shared" ca="1" si="2096"/>
        <v>6427.7016371753971</v>
      </c>
      <c r="AW6353" s="14">
        <f ca="1">IF(AT6353&gt;0,('Inputs and Output'!$C$42*'Inputs and Output'!$C$15),0)</f>
        <v>5325.12</v>
      </c>
      <c r="AX6353" s="17">
        <f>SLN('Inputs and Output'!$C$45,0,'Inputs and Output'!$C$44)</f>
        <v>7068.4931506849316</v>
      </c>
      <c r="AY6353" s="15">
        <f t="shared" ca="1" si="2097"/>
        <v>-5965.9115135095344</v>
      </c>
      <c r="AZ6353" s="18">
        <f t="shared" ca="1" si="2098"/>
        <v>-9225.5387294912689</v>
      </c>
    </row>
    <row r="6354" spans="1:52">
      <c r="A6354" t="str">
        <f>'hourly electricity demand texas'!B6353</f>
        <v>9/22/2020 4 p.m. CDT</v>
      </c>
      <c r="B6354">
        <f>'PVWatt simulated dispatch'!K6370</f>
        <v>361482.71899999998</v>
      </c>
      <c r="C6354">
        <f>'hourly electricity demand texas'!I6353*'Inputs and Output'!$C$20</f>
        <v>74.09</v>
      </c>
      <c r="D6354">
        <f>MIN(MAX(C6354-'Inputs and Output'!C$16,0),'Inputs and Output'!C$19-'Inputs and Output'!C$16)</f>
        <v>74.09</v>
      </c>
      <c r="E6354">
        <f>B6354*'Inputs and Output'!C$13/1000000</f>
        <v>234.96376734999998</v>
      </c>
      <c r="F6354">
        <f>IF(E6354&lt;=D6354,MIN(Q6354,D6354-E6354,'Inputs and Output'!C$14*'Inputs and Output'!C$55),0)</f>
        <v>0</v>
      </c>
      <c r="G6354">
        <f t="shared" si="2099"/>
        <v>74.09</v>
      </c>
      <c r="H6354" s="4">
        <f t="shared" si="2100"/>
        <v>0</v>
      </c>
      <c r="I6354">
        <f t="shared" si="2081"/>
        <v>160.87376734999998</v>
      </c>
      <c r="J6354">
        <f t="shared" ca="1" si="2082"/>
        <v>16.91</v>
      </c>
      <c r="K6354" s="23">
        <f>AS6354/AQ6354*(1/('Inputs and Output'!C$36/'Inputs and Output'!C$39))-'Inputs and Output'!C$42</f>
        <v>47.769744282260888</v>
      </c>
      <c r="L6354" s="23">
        <f ca="1">IFERROR(AVERAGE(OFFSET(K6354,-1,0,-'Inputs and Output'!C$46)),K6354)</f>
        <v>111.81260561390449</v>
      </c>
      <c r="M6354" s="23" t="e">
        <f ca="1">_xlfn.XLOOKUP(J6354/L6354,'Battery dispatch curve multiple'!C$3:C$103,'Battery dispatch curve multiple'!A$3:A$103,,1,2)</f>
        <v>#NAME?</v>
      </c>
      <c r="N6354" s="79">
        <f ca="1">'Inputs and Output'!$C$17-LN(2/SQRT(IF(Model!J6354/Model!L6354&lt;1.8,Model!J6354/Model!L6354,1.8))-1)/12</f>
        <v>0.83155140401929406</v>
      </c>
      <c r="O6354" t="str">
        <f ca="1">IF(Q6354/'Inputs and Output'!C$14&lt;=N6354,"battery","miner")</f>
        <v>miner</v>
      </c>
      <c r="P6354" t="str">
        <f t="shared" si="2083"/>
        <v>No</v>
      </c>
      <c r="Q6354" s="26">
        <f t="shared" ca="1" si="2101"/>
        <v>280</v>
      </c>
      <c r="R6354" s="23">
        <f ca="1">-(Q6354/'Inputs and Output'!C$14-N6354)*'Inputs and Output'!C$14-F6354</f>
        <v>-47.165606874597664</v>
      </c>
      <c r="S6354" s="23">
        <f ca="1">IF(R6354&gt;0,MIN(R6354,'Inputs and Output'!C$55*'Inputs and Output'!C$14,Model!I6354),0)</f>
        <v>0</v>
      </c>
      <c r="T6354" s="23">
        <f t="shared" ca="1" si="2084"/>
        <v>0</v>
      </c>
      <c r="U6354" s="23">
        <f ca="1">MIN('Inputs and Output'!C$15,Model!T6354)</f>
        <v>0</v>
      </c>
      <c r="V6354" s="23">
        <f t="shared" ca="1" si="2085"/>
        <v>0</v>
      </c>
      <c r="W6354" s="23">
        <f ca="1">MIN(V6354+S6354,'Inputs and Output'!C$55*'Inputs and Output'!C$14,'Inputs and Output'!C$14-Model!Q6354)-S6354</f>
        <v>0</v>
      </c>
      <c r="X6354" s="23">
        <f t="shared" ca="1" si="2086"/>
        <v>0</v>
      </c>
      <c r="Y6354" s="23">
        <f ca="1">IF(AND(P6354="Yes",R6354&lt;=0),MIN(-R6354,'Inputs and Output'!C$55*'Inputs and Output'!C$14-F6354),0)</f>
        <v>0</v>
      </c>
      <c r="Z6354" s="23">
        <f ca="1">MIN(Y6354,'Inputs and Output'!C$15)</f>
        <v>0</v>
      </c>
      <c r="AA6354" s="23">
        <f ca="1">IF(AND(P6354="No",R6354&lt;=0),MIN(I6354,'Inputs and Output'!C$15),0)</f>
        <v>160.87376734999998</v>
      </c>
      <c r="AB6354" s="23">
        <f t="shared" ca="1" si="2087"/>
        <v>0</v>
      </c>
      <c r="AC6354" s="23">
        <f ca="1">MIN(AB6354,'Inputs and Output'!C$55*'Inputs and Output'!C$14,'Inputs and Output'!C$14-Model!Q6354)</f>
        <v>0</v>
      </c>
      <c r="AD6354" s="23">
        <f ca="1">IF(AND(P6354="No",R6354&lt;=0),MIN('Inputs and Output'!C$15-Model!AA6354,'Inputs and Output'!C$55*'Inputs and Output'!C$14),0)</f>
        <v>16.630232650000011</v>
      </c>
      <c r="AE6354" s="23">
        <f t="shared" ca="1" si="2088"/>
        <v>0</v>
      </c>
      <c r="AF6354" s="26">
        <f t="shared" ca="1" si="2089"/>
        <v>-16.630232650000011</v>
      </c>
      <c r="AG6354" s="26">
        <f t="shared" ca="1" si="2090"/>
        <v>0</v>
      </c>
      <c r="AH6354">
        <f>'real time electricity price'!G6353</f>
        <v>14.7575</v>
      </c>
      <c r="AI6354" s="21">
        <f>'real time electricity price'!H6353</f>
        <v>15.4</v>
      </c>
      <c r="AJ6354" s="23">
        <f t="shared" ca="1" si="2091"/>
        <v>177.50399999999999</v>
      </c>
      <c r="AK6354">
        <f t="shared" si="2092"/>
        <v>1093.3831750000002</v>
      </c>
      <c r="AL6354" s="1">
        <f>SLN('Inputs and Output'!$C$27,0,'Inputs and Output'!$C$31)</f>
        <v>2968.0365296803652</v>
      </c>
      <c r="AM6354" s="1">
        <f>SLN('Inputs and Output'!$C$51,0,'Inputs and Output'!$C$31)</f>
        <v>319.634703196347</v>
      </c>
      <c r="AN6354" s="16">
        <f>-'PVWatt simulated dispatch'!$B$7*'Inputs and Output'!$C$13*'Inputs and Output'!$C$29</f>
        <v>-964.6118721461188</v>
      </c>
      <c r="AO6354" s="19">
        <f>-'Inputs and Output'!$C$54*'Inputs and Output'!$C$14/(365*24)</f>
        <v>-95.890410958904113</v>
      </c>
      <c r="AP6354" s="19">
        <f t="shared" si="2093"/>
        <v>-3254.7903409817354</v>
      </c>
      <c r="AQ6354" s="10">
        <f t="shared" si="2094"/>
        <v>172555002.785384</v>
      </c>
      <c r="AR6354">
        <v>1.7255500278538401E+20</v>
      </c>
      <c r="AS6354">
        <v>437152.28255568002</v>
      </c>
      <c r="AT6354" s="10">
        <f ca="1">IFERROR((AJ6354/('Inputs and Output'!$C$15))*('Inputs and Output'!$C$39*'Inputs and Output'!$C$40),0)</f>
        <v>5448960</v>
      </c>
      <c r="AU6354" s="13">
        <f t="shared" ca="1" si="2095"/>
        <v>3.1578105021835653E-2</v>
      </c>
      <c r="AV6354" s="12">
        <f t="shared" ca="1" si="2096"/>
        <v>13804.440689078438</v>
      </c>
      <c r="AW6354" s="14">
        <f ca="1">IF(AT6354&gt;0,('Inputs and Output'!$C$42*'Inputs and Output'!$C$15),0)</f>
        <v>5325.12</v>
      </c>
      <c r="AX6354" s="17">
        <f>SLN('Inputs and Output'!$C$45,0,'Inputs and Output'!$C$44)</f>
        <v>7068.4931506849316</v>
      </c>
      <c r="AY6354" s="15">
        <f t="shared" ca="1" si="2097"/>
        <v>1410.827538393507</v>
      </c>
      <c r="AZ6354" s="18">
        <f t="shared" ca="1" si="2098"/>
        <v>-1843.9628025882284</v>
      </c>
    </row>
    <row r="6355" spans="1:52">
      <c r="A6355" t="str">
        <f>'hourly electricity demand texas'!B6354</f>
        <v>9/22/2020 5 p.m. CDT</v>
      </c>
      <c r="B6355">
        <f>'PVWatt simulated dispatch'!K6371</f>
        <v>89203.554999999993</v>
      </c>
      <c r="C6355">
        <f>'hourly electricity demand texas'!I6354*'Inputs and Output'!$C$20</f>
        <v>75.430000000000007</v>
      </c>
      <c r="D6355">
        <f>MIN(MAX(C6355-'Inputs and Output'!C$16,0),'Inputs and Output'!C$19-'Inputs and Output'!C$16)</f>
        <v>75.430000000000007</v>
      </c>
      <c r="E6355">
        <f>B6355*'Inputs and Output'!C$13/1000000</f>
        <v>57.982310749999989</v>
      </c>
      <c r="F6355">
        <f ca="1">IF(E6355&lt;=D6355,MIN(Q6355,D6355-E6355,'Inputs and Output'!C$14*'Inputs and Output'!C$55),0)</f>
        <v>17.447689250000018</v>
      </c>
      <c r="G6355">
        <f t="shared" ca="1" si="2099"/>
        <v>75.430000000000007</v>
      </c>
      <c r="H6355" s="4">
        <f t="shared" ca="1" si="2100"/>
        <v>0</v>
      </c>
      <c r="I6355">
        <f t="shared" si="2081"/>
        <v>0</v>
      </c>
      <c r="J6355">
        <f t="shared" ca="1" si="2082"/>
        <v>17.86</v>
      </c>
      <c r="K6355" s="23">
        <f>AS6355/AQ6355*(1/('Inputs and Output'!C$36/'Inputs and Output'!C$39))-'Inputs and Output'!C$42</f>
        <v>112.32358253257325</v>
      </c>
      <c r="L6355" s="23">
        <f ca="1">IFERROR(AVERAGE(OFFSET(K6355,-1,0,-'Inputs and Output'!C$46)),K6355)</f>
        <v>113.21294973178426</v>
      </c>
      <c r="M6355" s="23" t="e">
        <f ca="1">_xlfn.XLOOKUP(J6355/L6355,'Battery dispatch curve multiple'!C$3:C$103,'Battery dispatch curve multiple'!A$3:A$103,,1,2)</f>
        <v>#NAME?</v>
      </c>
      <c r="N6355" s="79">
        <f ca="1">'Inputs and Output'!$C$17-LN(2/SQRT(IF(Model!J6355/Model!L6355&lt;1.8,Model!J6355/Model!L6355,1.8))-1)/12</f>
        <v>0.8337404131252073</v>
      </c>
      <c r="O6355" t="str">
        <f ca="1">IF(Q6355/'Inputs and Output'!C$14&lt;=N6355,"battery","miner")</f>
        <v>miner</v>
      </c>
      <c r="P6355" t="str">
        <f t="shared" ca="1" si="2083"/>
        <v>Yes</v>
      </c>
      <c r="Q6355" s="26">
        <f t="shared" ca="1" si="2101"/>
        <v>263.36976734999996</v>
      </c>
      <c r="R6355" s="23">
        <f ca="1">-(Q6355/'Inputs and Output'!C$14-N6355)*'Inputs and Output'!C$14-F6355</f>
        <v>-47.370140924941936</v>
      </c>
      <c r="S6355" s="23">
        <f ca="1">IF(R6355&gt;0,MIN(R6355,'Inputs and Output'!C$55*'Inputs and Output'!C$14,Model!I6355),0)</f>
        <v>0</v>
      </c>
      <c r="T6355" s="23">
        <f t="shared" ca="1" si="2084"/>
        <v>0</v>
      </c>
      <c r="U6355" s="23">
        <f ca="1">MIN('Inputs and Output'!C$15,Model!T6355)</f>
        <v>0</v>
      </c>
      <c r="V6355" s="23">
        <f t="shared" ca="1" si="2085"/>
        <v>0</v>
      </c>
      <c r="W6355" s="23">
        <f ca="1">MIN(V6355+S6355,'Inputs and Output'!C$55*'Inputs and Output'!C$14,'Inputs and Output'!C$14-Model!Q6355)-S6355</f>
        <v>0</v>
      </c>
      <c r="X6355" s="23">
        <f t="shared" ca="1" si="2086"/>
        <v>0</v>
      </c>
      <c r="Y6355" s="23">
        <f ca="1">IF(AND(P6355="Yes",R6355&lt;=0),MIN(-R6355,'Inputs and Output'!C$55*'Inputs and Output'!C$14-F6355),0)</f>
        <v>47.370140924941936</v>
      </c>
      <c r="Z6355" s="23">
        <f ca="1">MIN(Y6355,'Inputs and Output'!C$15)</f>
        <v>47.370140924941936</v>
      </c>
      <c r="AA6355" s="23">
        <f ca="1">IF(AND(P6355="No",R6355&lt;=0),MIN(I6355,'Inputs and Output'!C$15),0)</f>
        <v>0</v>
      </c>
      <c r="AB6355" s="23">
        <f t="shared" ca="1" si="2087"/>
        <v>0</v>
      </c>
      <c r="AC6355" s="23">
        <f ca="1">MIN(AB6355,'Inputs and Output'!C$55*'Inputs and Output'!C$14,'Inputs and Output'!C$14-Model!Q6355)</f>
        <v>0</v>
      </c>
      <c r="AD6355" s="23">
        <f ca="1">IF(AND(P6355="No",R6355&lt;=0),MIN('Inputs and Output'!C$15-Model!AA6355,'Inputs and Output'!C$55*'Inputs and Output'!C$14),0)</f>
        <v>0</v>
      </c>
      <c r="AE6355" s="23">
        <f t="shared" ca="1" si="2088"/>
        <v>0</v>
      </c>
      <c r="AF6355" s="26">
        <f t="shared" ca="1" si="2089"/>
        <v>-64.817830174941946</v>
      </c>
      <c r="AG6355" s="26">
        <f t="shared" ca="1" si="2090"/>
        <v>0</v>
      </c>
      <c r="AH6355">
        <f>'real time electricity price'!G6354</f>
        <v>15.227500000000001</v>
      </c>
      <c r="AI6355" s="21">
        <f>'real time electricity price'!H6354</f>
        <v>15.66</v>
      </c>
      <c r="AJ6355" s="23">
        <f t="shared" ca="1" si="2091"/>
        <v>47.370140924941936</v>
      </c>
      <c r="AK6355">
        <f t="shared" ca="1" si="2092"/>
        <v>1148.6103250000001</v>
      </c>
      <c r="AL6355" s="1">
        <f>SLN('Inputs and Output'!$C$27,0,'Inputs and Output'!$C$31)</f>
        <v>2968.0365296803652</v>
      </c>
      <c r="AM6355" s="1">
        <f>SLN('Inputs and Output'!$C$51,0,'Inputs and Output'!$C$31)</f>
        <v>319.634703196347</v>
      </c>
      <c r="AN6355" s="16">
        <f>-'PVWatt simulated dispatch'!$B$7*'Inputs and Output'!$C$13*'Inputs and Output'!$C$29</f>
        <v>-964.6118721461188</v>
      </c>
      <c r="AO6355" s="19">
        <f>-'Inputs and Output'!$C$54*'Inputs and Output'!$C$14/(365*24)</f>
        <v>-95.890410958904113</v>
      </c>
      <c r="AP6355" s="19">
        <f t="shared" ca="1" si="2093"/>
        <v>-3199.5631909817348</v>
      </c>
      <c r="AQ6355" s="10">
        <f t="shared" si="2094"/>
        <v>95497871.361174509</v>
      </c>
      <c r="AR6355">
        <v>9.5497871361174503E+19</v>
      </c>
      <c r="AS6355">
        <v>442756.63983587798</v>
      </c>
      <c r="AT6355" s="10">
        <f ca="1">IFERROR((AJ6355/('Inputs and Output'!$C$15))*('Inputs and Output'!$C$39*'Inputs and Output'!$C$40),0)</f>
        <v>1454153.1632772873</v>
      </c>
      <c r="AU6355" s="13">
        <f t="shared" ca="1" si="2095"/>
        <v>1.5227074096527829E-2</v>
      </c>
      <c r="AV6355" s="12">
        <f t="shared" ca="1" si="2096"/>
        <v>6741.8881615105993</v>
      </c>
      <c r="AW6355" s="14">
        <f ca="1">IF(AT6355&gt;0,('Inputs and Output'!$C$42*'Inputs and Output'!$C$15),0)</f>
        <v>5325.12</v>
      </c>
      <c r="AX6355" s="17">
        <f>SLN('Inputs and Output'!$C$45,0,'Inputs and Output'!$C$44)</f>
        <v>7068.4931506849316</v>
      </c>
      <c r="AY6355" s="15">
        <f t="shared" ca="1" si="2097"/>
        <v>-5651.7249891743322</v>
      </c>
      <c r="AZ6355" s="18">
        <f t="shared" ca="1" si="2098"/>
        <v>-8851.288180156067</v>
      </c>
    </row>
    <row r="6356" spans="1:52">
      <c r="A6356" t="str">
        <f>'hourly electricity demand texas'!B6355</f>
        <v>9/22/2020 6 p.m. CDT</v>
      </c>
      <c r="B6356">
        <f>'PVWatt simulated dispatch'!K6372</f>
        <v>25201.028999999999</v>
      </c>
      <c r="C6356">
        <f>'hourly electricity demand texas'!I6355*'Inputs and Output'!$C$20</f>
        <v>76.45</v>
      </c>
      <c r="D6356">
        <f>MIN(MAX(C6356-'Inputs and Output'!C$16,0),'Inputs and Output'!C$19-'Inputs and Output'!C$16)</f>
        <v>76.45</v>
      </c>
      <c r="E6356">
        <f>B6356*'Inputs and Output'!C$13/1000000</f>
        <v>16.380668849999999</v>
      </c>
      <c r="F6356">
        <f ca="1">IF(E6356&lt;=D6356,MIN(Q6356,D6356-E6356,'Inputs and Output'!C$14*'Inputs and Output'!C$55),0)</f>
        <v>60.069331150000004</v>
      </c>
      <c r="G6356">
        <f t="shared" ca="1" si="2099"/>
        <v>76.45</v>
      </c>
      <c r="H6356" s="4">
        <f t="shared" ca="1" si="2100"/>
        <v>0</v>
      </c>
      <c r="I6356">
        <f t="shared" si="2081"/>
        <v>0</v>
      </c>
      <c r="J6356">
        <f t="shared" ca="1" si="2082"/>
        <v>17.989999999999998</v>
      </c>
      <c r="K6356" s="23">
        <f>AS6356/AQ6356*(1/('Inputs and Output'!C$36/'Inputs and Output'!C$39))-'Inputs and Output'!C$42</f>
        <v>150.72171909836018</v>
      </c>
      <c r="L6356" s="23">
        <f ca="1">IFERROR(AVERAGE(OFFSET(K6356,-1,0,-'Inputs and Output'!C$46)),K6356)</f>
        <v>110.44080765239129</v>
      </c>
      <c r="M6356" s="23" t="e">
        <f ca="1">_xlfn.XLOOKUP(J6356/L6356,'Battery dispatch curve multiple'!C$3:C$103,'Battery dispatch curve multiple'!A$3:A$103,,1,2)</f>
        <v>#NAME?</v>
      </c>
      <c r="N6356" s="79">
        <f ca="1">'Inputs and Output'!$C$17-LN(2/SQRT(IF(Model!J6356/Model!L6356&lt;1.8,Model!J6356/Model!L6356,1.8))-1)/12</f>
        <v>0.83540973904217697</v>
      </c>
      <c r="O6356" t="str">
        <f ca="1">IF(Q6356/'Inputs and Output'!C$14&lt;=N6356,"battery","miner")</f>
        <v>battery</v>
      </c>
      <c r="P6356" t="str">
        <f t="shared" ca="1" si="2083"/>
        <v>Yes</v>
      </c>
      <c r="Q6356" s="26">
        <f t="shared" ca="1" si="2101"/>
        <v>198.55193717505801</v>
      </c>
      <c r="R6356" s="23">
        <f ca="1">-(Q6356/'Inputs and Output'!C$14-N6356)*'Inputs and Output'!C$14-F6356</f>
        <v>-24.706541393248479</v>
      </c>
      <c r="S6356" s="23">
        <f ca="1">IF(R6356&gt;0,MIN(R6356,'Inputs and Output'!C$55*'Inputs and Output'!C$14,Model!I6356),0)</f>
        <v>0</v>
      </c>
      <c r="T6356" s="23">
        <f t="shared" ca="1" si="2084"/>
        <v>0</v>
      </c>
      <c r="U6356" s="23">
        <f ca="1">MIN('Inputs and Output'!C$15,Model!T6356)</f>
        <v>0</v>
      </c>
      <c r="V6356" s="23">
        <f t="shared" ca="1" si="2085"/>
        <v>0</v>
      </c>
      <c r="W6356" s="23">
        <f ca="1">MIN(V6356+S6356,'Inputs and Output'!C$55*'Inputs and Output'!C$14,'Inputs and Output'!C$14-Model!Q6356)-S6356</f>
        <v>0</v>
      </c>
      <c r="X6356" s="23">
        <f t="shared" ca="1" si="2086"/>
        <v>0</v>
      </c>
      <c r="Y6356" s="23">
        <f ca="1">IF(AND(P6356="Yes",R6356&lt;=0),MIN(-R6356,'Inputs and Output'!C$55*'Inputs and Output'!C$14-F6356),0)</f>
        <v>9.9306688499999964</v>
      </c>
      <c r="Z6356" s="23">
        <f ca="1">MIN(Y6356,'Inputs and Output'!C$15)</f>
        <v>9.9306688499999964</v>
      </c>
      <c r="AA6356" s="23">
        <f ca="1">IF(AND(P6356="No",R6356&lt;=0),MIN(I6356,'Inputs and Output'!C$15),0)</f>
        <v>0</v>
      </c>
      <c r="AB6356" s="23">
        <f t="shared" ca="1" si="2087"/>
        <v>0</v>
      </c>
      <c r="AC6356" s="23">
        <f ca="1">MIN(AB6356,'Inputs and Output'!C$55*'Inputs and Output'!C$14,'Inputs and Output'!C$14-Model!Q6356)</f>
        <v>0</v>
      </c>
      <c r="AD6356" s="23">
        <f ca="1">IF(AND(P6356="No",R6356&lt;=0),MIN('Inputs and Output'!C$15-Model!AA6356,'Inputs and Output'!C$55*'Inputs and Output'!C$14),0)</f>
        <v>0</v>
      </c>
      <c r="AE6356" s="23">
        <f t="shared" ca="1" si="2088"/>
        <v>0</v>
      </c>
      <c r="AF6356" s="26">
        <f t="shared" ca="1" si="2089"/>
        <v>-70</v>
      </c>
      <c r="AG6356" s="26">
        <f t="shared" ca="1" si="2090"/>
        <v>0</v>
      </c>
      <c r="AH6356">
        <f>'real time electricity price'!G6355</f>
        <v>16.22</v>
      </c>
      <c r="AI6356" s="21">
        <f>'real time electricity price'!H6355</f>
        <v>14.65</v>
      </c>
      <c r="AJ6356" s="23">
        <f t="shared" ca="1" si="2091"/>
        <v>9.9306688499999964</v>
      </c>
      <c r="AK6356">
        <f t="shared" ca="1" si="2092"/>
        <v>1240.019</v>
      </c>
      <c r="AL6356" s="1">
        <f>SLN('Inputs and Output'!$C$27,0,'Inputs and Output'!$C$31)</f>
        <v>2968.0365296803652</v>
      </c>
      <c r="AM6356" s="1">
        <f>SLN('Inputs and Output'!$C$51,0,'Inputs and Output'!$C$31)</f>
        <v>319.634703196347</v>
      </c>
      <c r="AN6356" s="16">
        <f>-'PVWatt simulated dispatch'!$B$7*'Inputs and Output'!$C$13*'Inputs and Output'!$C$29</f>
        <v>-964.6118721461188</v>
      </c>
      <c r="AO6356" s="19">
        <f>-'Inputs and Output'!$C$54*'Inputs and Output'!$C$14/(365*24)</f>
        <v>-95.890410958904113</v>
      </c>
      <c r="AP6356" s="19">
        <f t="shared" ca="1" si="2093"/>
        <v>-3108.1545159817351</v>
      </c>
      <c r="AQ6356" s="10">
        <f t="shared" si="2094"/>
        <v>109584963.790058</v>
      </c>
      <c r="AR6356">
        <v>1.09584963790058E+20</v>
      </c>
      <c r="AS6356">
        <v>645142.78096154996</v>
      </c>
      <c r="AT6356" s="10">
        <f ca="1">IFERROR((AJ6356/('Inputs and Output'!$C$15))*('Inputs and Output'!$C$39*'Inputs and Output'!$C$40),0)</f>
        <v>304848.43911627895</v>
      </c>
      <c r="AU6356" s="13">
        <f t="shared" ca="1" si="2095"/>
        <v>2.7818455066545913E-3</v>
      </c>
      <c r="AV6356" s="12">
        <f t="shared" ca="1" si="2096"/>
        <v>1794.6875463685351</v>
      </c>
      <c r="AW6356" s="14">
        <f ca="1">IF(AT6356&gt;0,('Inputs and Output'!$C$42*'Inputs and Output'!$C$15),0)</f>
        <v>5325.12</v>
      </c>
      <c r="AX6356" s="17">
        <f>SLN('Inputs and Output'!$C$45,0,'Inputs and Output'!$C$44)</f>
        <v>7068.4931506849316</v>
      </c>
      <c r="AY6356" s="15">
        <f t="shared" ca="1" si="2097"/>
        <v>-10598.925604316397</v>
      </c>
      <c r="AZ6356" s="18">
        <f t="shared" ca="1" si="2098"/>
        <v>-13707.080120298131</v>
      </c>
    </row>
    <row r="6357" spans="1:52">
      <c r="A6357" t="str">
        <f>'hourly electricity demand texas'!B6356</f>
        <v>9/22/2020 7 p.m. CDT</v>
      </c>
      <c r="B6357">
        <f>'PVWatt simulated dispatch'!K6373</f>
        <v>0</v>
      </c>
      <c r="C6357">
        <f>'hourly electricity demand texas'!I6356*'Inputs and Output'!$C$20</f>
        <v>76.36</v>
      </c>
      <c r="D6357">
        <f>MIN(MAX(C6357-'Inputs and Output'!C$16,0),'Inputs and Output'!C$19-'Inputs and Output'!C$16)</f>
        <v>76.36</v>
      </c>
      <c r="E6357">
        <f>B6357*'Inputs and Output'!C$13/1000000</f>
        <v>0</v>
      </c>
      <c r="F6357">
        <f ca="1">IF(E6357&lt;=D6357,MIN(Q6357,D6357-E6357,'Inputs and Output'!C$14*'Inputs and Output'!C$55),0)</f>
        <v>70</v>
      </c>
      <c r="G6357">
        <f t="shared" ca="1" si="2099"/>
        <v>70</v>
      </c>
      <c r="H6357" s="4">
        <f t="shared" ca="1" si="2100"/>
        <v>-6.3599999999999994</v>
      </c>
      <c r="I6357">
        <f t="shared" si="2081"/>
        <v>0</v>
      </c>
      <c r="J6357">
        <f t="shared" ca="1" si="2082"/>
        <v>17.989999999999998</v>
      </c>
      <c r="K6357" s="23">
        <f>AS6357/AQ6357*(1/('Inputs and Output'!C$36/'Inputs and Output'!C$39))-'Inputs and Output'!C$42</f>
        <v>41.160477537388701</v>
      </c>
      <c r="L6357" s="23">
        <f ca="1">IFERROR(AVERAGE(OFFSET(K6357,-1,0,-'Inputs and Output'!C$46)),K6357)</f>
        <v>115.59777818954716</v>
      </c>
      <c r="M6357" s="23" t="e">
        <f ca="1">_xlfn.XLOOKUP(J6357/L6357,'Battery dispatch curve multiple'!C$3:C$103,'Battery dispatch curve multiple'!A$3:A$103,,1,2)</f>
        <v>#NAME?</v>
      </c>
      <c r="N6357" s="79">
        <f ca="1">'Inputs and Output'!$C$17-LN(2/SQRT(IF(Model!J6357/Model!L6357&lt;1.8,Model!J6357/Model!L6357,1.8))-1)/12</f>
        <v>0.83303424423449646</v>
      </c>
      <c r="O6357" t="str">
        <f ca="1">IF(Q6357/'Inputs and Output'!C$14&lt;=N6357,"battery","miner")</f>
        <v>battery</v>
      </c>
      <c r="P6357" t="str">
        <f t="shared" ca="1" si="2083"/>
        <v>Yes</v>
      </c>
      <c r="Q6357" s="26">
        <f t="shared" ca="1" si="2101"/>
        <v>128.55193717505801</v>
      </c>
      <c r="R6357" s="23">
        <f ca="1">-(Q6357/'Inputs and Output'!C$14-N6357)*'Inputs and Output'!C$14-F6357</f>
        <v>34.697651210600995</v>
      </c>
      <c r="S6357" s="23">
        <f ca="1">IF(R6357&gt;0,MIN(R6357,'Inputs and Output'!C$55*'Inputs and Output'!C$14,Model!I6357),0)</f>
        <v>0</v>
      </c>
      <c r="T6357" s="23">
        <f t="shared" ca="1" si="2084"/>
        <v>0</v>
      </c>
      <c r="U6357" s="23">
        <f ca="1">MIN('Inputs and Output'!C$15,Model!T6357)</f>
        <v>0</v>
      </c>
      <c r="V6357" s="23">
        <f t="shared" ca="1" si="2085"/>
        <v>0</v>
      </c>
      <c r="W6357" s="23">
        <f ca="1">MIN(V6357+S6357,'Inputs and Output'!C$55*'Inputs and Output'!C$14,'Inputs and Output'!C$14-Model!Q6357)-S6357</f>
        <v>0</v>
      </c>
      <c r="X6357" s="23">
        <f t="shared" ca="1" si="2086"/>
        <v>0</v>
      </c>
      <c r="Y6357" s="23">
        <f ca="1">IF(AND(P6357="Yes",R6357&lt;=0),MIN(-R6357,'Inputs and Output'!C$55*'Inputs and Output'!C$14-F6357),0)</f>
        <v>0</v>
      </c>
      <c r="Z6357" s="23">
        <f ca="1">MIN(Y6357,'Inputs and Output'!C$15)</f>
        <v>0</v>
      </c>
      <c r="AA6357" s="23">
        <f ca="1">IF(AND(P6357="No",R6357&lt;=0),MIN(I6357,'Inputs and Output'!C$15),0)</f>
        <v>0</v>
      </c>
      <c r="AB6357" s="23">
        <f t="shared" ca="1" si="2087"/>
        <v>0</v>
      </c>
      <c r="AC6357" s="23">
        <f ca="1">MIN(AB6357,'Inputs and Output'!C$55*'Inputs and Output'!C$14,'Inputs and Output'!C$14-Model!Q6357)</f>
        <v>0</v>
      </c>
      <c r="AD6357" s="23">
        <f ca="1">IF(AND(P6357="No",R6357&lt;=0),MIN('Inputs and Output'!C$15-Model!AA6357,'Inputs and Output'!C$55*'Inputs and Output'!C$14),0)</f>
        <v>0</v>
      </c>
      <c r="AE6357" s="23">
        <f t="shared" ca="1" si="2088"/>
        <v>0</v>
      </c>
      <c r="AF6357" s="26">
        <f t="shared" ca="1" si="2089"/>
        <v>-70</v>
      </c>
      <c r="AG6357" s="26">
        <f t="shared" ca="1" si="2090"/>
        <v>0</v>
      </c>
      <c r="AH6357">
        <f>'real time electricity price'!G6356</f>
        <v>16.075000000000003</v>
      </c>
      <c r="AI6357" s="21">
        <f>'real time electricity price'!H6356</f>
        <v>15.88</v>
      </c>
      <c r="AJ6357" s="23">
        <f t="shared" ca="1" si="2091"/>
        <v>0</v>
      </c>
      <c r="AK6357">
        <f t="shared" ca="1" si="2092"/>
        <v>1125.2500000000002</v>
      </c>
      <c r="AL6357" s="1">
        <f>SLN('Inputs and Output'!$C$27,0,'Inputs and Output'!$C$31)</f>
        <v>2968.0365296803652</v>
      </c>
      <c r="AM6357" s="1">
        <f>SLN('Inputs and Output'!$C$51,0,'Inputs and Output'!$C$31)</f>
        <v>319.634703196347</v>
      </c>
      <c r="AN6357" s="16">
        <f>-'PVWatt simulated dispatch'!$B$7*'Inputs and Output'!$C$13*'Inputs and Output'!$C$29</f>
        <v>-964.6118721461188</v>
      </c>
      <c r="AO6357" s="19">
        <f>-'Inputs and Output'!$C$54*'Inputs and Output'!$C$14/(365*24)</f>
        <v>-95.890410958904113</v>
      </c>
      <c r="AP6357" s="19">
        <f t="shared" ca="1" si="2093"/>
        <v>-3222.9235159817354</v>
      </c>
      <c r="AQ6357" s="10">
        <f t="shared" si="2094"/>
        <v>126714588.985347</v>
      </c>
      <c r="AR6357">
        <v>1.26714588985347E+20</v>
      </c>
      <c r="AS6357">
        <v>293737.90796629002</v>
      </c>
      <c r="AT6357" s="10">
        <f ca="1">IFERROR((AJ6357/('Inputs and Output'!$C$15))*('Inputs and Output'!$C$39*'Inputs and Output'!$C$40),0)</f>
        <v>0</v>
      </c>
      <c r="AU6357" s="13">
        <f t="shared" ca="1" si="2095"/>
        <v>0</v>
      </c>
      <c r="AV6357" s="12">
        <f t="shared" ca="1" si="2096"/>
        <v>0</v>
      </c>
      <c r="AW6357" s="14">
        <f ca="1">IF(AT6357&gt;0,('Inputs and Output'!$C$42*'Inputs and Output'!$C$15),0)</f>
        <v>0</v>
      </c>
      <c r="AX6357" s="17">
        <f>SLN('Inputs and Output'!$C$45,0,'Inputs and Output'!$C$44)</f>
        <v>7068.4931506849316</v>
      </c>
      <c r="AY6357" s="15">
        <f t="shared" ca="1" si="2097"/>
        <v>-7068.4931506849316</v>
      </c>
      <c r="AZ6357" s="18">
        <f t="shared" ca="1" si="2098"/>
        <v>-10291.416666666668</v>
      </c>
    </row>
    <row r="6358" spans="1:52">
      <c r="A6358" t="str">
        <f>'hourly electricity demand texas'!B6357</f>
        <v>9/22/2020 8 p.m. CDT</v>
      </c>
      <c r="B6358">
        <f>'PVWatt simulated dispatch'!K6374</f>
        <v>0</v>
      </c>
      <c r="C6358">
        <f>'hourly electricity demand texas'!I6357*'Inputs and Output'!$C$20</f>
        <v>75.58</v>
      </c>
      <c r="D6358">
        <f>MIN(MAX(C6358-'Inputs and Output'!C$16,0),'Inputs and Output'!C$19-'Inputs and Output'!C$16)</f>
        <v>75.58</v>
      </c>
      <c r="E6358">
        <f>B6358*'Inputs and Output'!C$13/1000000</f>
        <v>0</v>
      </c>
      <c r="F6358">
        <f ca="1">IF(E6358&lt;=D6358,MIN(Q6358,D6358-E6358,'Inputs and Output'!C$14*'Inputs and Output'!C$55),0)</f>
        <v>58.551937175058015</v>
      </c>
      <c r="G6358">
        <f t="shared" ca="1" si="2099"/>
        <v>58.551937175058015</v>
      </c>
      <c r="H6358" s="4">
        <f t="shared" ca="1" si="2100"/>
        <v>-17.028062824941983</v>
      </c>
      <c r="I6358">
        <f t="shared" si="2081"/>
        <v>0</v>
      </c>
      <c r="J6358">
        <f t="shared" ca="1" si="2082"/>
        <v>17.989999999999998</v>
      </c>
      <c r="K6358" s="23">
        <f>AS6358/AQ6358*(1/('Inputs and Output'!C$36/'Inputs and Output'!C$39))-'Inputs and Output'!C$42</f>
        <v>65.770975133842569</v>
      </c>
      <c r="L6358" s="23">
        <f ca="1">IFERROR(AVERAGE(OFFSET(K6358,-1,0,-'Inputs and Output'!C$46)),K6358)</f>
        <v>115.54054990989407</v>
      </c>
      <c r="M6358" s="23" t="e">
        <f ca="1">_xlfn.XLOOKUP(J6358/L6358,'Battery dispatch curve multiple'!C$3:C$103,'Battery dispatch curve multiple'!A$3:A$103,,1,2)</f>
        <v>#NAME?</v>
      </c>
      <c r="N6358" s="79">
        <f ca="1">'Inputs and Output'!$C$17-LN(2/SQRT(IF(Model!J6358/Model!L6358&lt;1.8,Model!J6358/Model!L6358,1.8))-1)/12</f>
        <v>0.83305994753347079</v>
      </c>
      <c r="O6358" t="str">
        <f ca="1">IF(Q6358/'Inputs and Output'!C$14&lt;=N6358,"battery","miner")</f>
        <v>battery</v>
      </c>
      <c r="P6358" t="str">
        <f t="shared" ca="1" si="2083"/>
        <v>Yes</v>
      </c>
      <c r="Q6358" s="26">
        <f t="shared" ca="1" si="2101"/>
        <v>58.551937175058015</v>
      </c>
      <c r="R6358" s="23">
        <f ca="1">-(Q6358/'Inputs and Output'!C$14-N6358)*'Inputs and Output'!C$14-F6358</f>
        <v>116.15291095925579</v>
      </c>
      <c r="S6358" s="23">
        <f ca="1">IF(R6358&gt;0,MIN(R6358,'Inputs and Output'!C$55*'Inputs and Output'!C$14,Model!I6358),0)</f>
        <v>0</v>
      </c>
      <c r="T6358" s="23">
        <f t="shared" ca="1" si="2084"/>
        <v>0</v>
      </c>
      <c r="U6358" s="23">
        <f ca="1">MIN('Inputs and Output'!C$15,Model!T6358)</f>
        <v>0</v>
      </c>
      <c r="V6358" s="23">
        <f t="shared" ca="1" si="2085"/>
        <v>0</v>
      </c>
      <c r="W6358" s="23">
        <f ca="1">MIN(V6358+S6358,'Inputs and Output'!C$55*'Inputs and Output'!C$14,'Inputs and Output'!C$14-Model!Q6358)-S6358</f>
        <v>0</v>
      </c>
      <c r="X6358" s="23">
        <f t="shared" ca="1" si="2086"/>
        <v>0</v>
      </c>
      <c r="Y6358" s="23">
        <f ca="1">IF(AND(P6358="Yes",R6358&lt;=0),MIN(-R6358,'Inputs and Output'!C$55*'Inputs and Output'!C$14-F6358),0)</f>
        <v>0</v>
      </c>
      <c r="Z6358" s="23">
        <f ca="1">MIN(Y6358,'Inputs and Output'!C$15)</f>
        <v>0</v>
      </c>
      <c r="AA6358" s="23">
        <f ca="1">IF(AND(P6358="No",R6358&lt;=0),MIN(I6358,'Inputs and Output'!C$15),0)</f>
        <v>0</v>
      </c>
      <c r="AB6358" s="23">
        <f t="shared" ca="1" si="2087"/>
        <v>0</v>
      </c>
      <c r="AC6358" s="23">
        <f ca="1">MIN(AB6358,'Inputs and Output'!C$55*'Inputs and Output'!C$14,'Inputs and Output'!C$14-Model!Q6358)</f>
        <v>0</v>
      </c>
      <c r="AD6358" s="23">
        <f ca="1">IF(AND(P6358="No",R6358&lt;=0),MIN('Inputs and Output'!C$15-Model!AA6358,'Inputs and Output'!C$55*'Inputs and Output'!C$14),0)</f>
        <v>0</v>
      </c>
      <c r="AE6358" s="23">
        <f t="shared" ca="1" si="2088"/>
        <v>0</v>
      </c>
      <c r="AF6358" s="26">
        <f t="shared" ca="1" si="2089"/>
        <v>-58.551937175058015</v>
      </c>
      <c r="AG6358" s="26">
        <f t="shared" ca="1" si="2090"/>
        <v>0</v>
      </c>
      <c r="AH6358">
        <f>'real time electricity price'!G6357</f>
        <v>15.602499999999999</v>
      </c>
      <c r="AI6358" s="21">
        <f>'real time electricity price'!H6357</f>
        <v>14.96</v>
      </c>
      <c r="AJ6358" s="23">
        <f t="shared" ca="1" si="2091"/>
        <v>0</v>
      </c>
      <c r="AK6358">
        <f t="shared" ca="1" si="2092"/>
        <v>913.55659977384266</v>
      </c>
      <c r="AL6358" s="1">
        <f>SLN('Inputs and Output'!$C$27,0,'Inputs and Output'!$C$31)</f>
        <v>2968.0365296803652</v>
      </c>
      <c r="AM6358" s="1">
        <f>SLN('Inputs and Output'!$C$51,0,'Inputs and Output'!$C$31)</f>
        <v>319.634703196347</v>
      </c>
      <c r="AN6358" s="16">
        <f>-'PVWatt simulated dispatch'!$B$7*'Inputs and Output'!$C$13*'Inputs and Output'!$C$29</f>
        <v>-964.6118721461188</v>
      </c>
      <c r="AO6358" s="19">
        <f>-'Inputs and Output'!$C$54*'Inputs and Output'!$C$14/(365*24)</f>
        <v>-95.890410958904113</v>
      </c>
      <c r="AP6358" s="19">
        <f t="shared" ca="1" si="2093"/>
        <v>-3434.6169162078922</v>
      </c>
      <c r="AQ6358" s="10">
        <f t="shared" si="2094"/>
        <v>163298853.52179801</v>
      </c>
      <c r="AR6358">
        <v>1.63298853521798E+20</v>
      </c>
      <c r="AS6358">
        <v>509461.73403099098</v>
      </c>
      <c r="AT6358" s="10">
        <f ca="1">IFERROR((AJ6358/('Inputs and Output'!$C$15))*('Inputs and Output'!$C$39*'Inputs and Output'!$C$40),0)</f>
        <v>0</v>
      </c>
      <c r="AU6358" s="13">
        <f t="shared" ca="1" si="2095"/>
        <v>0</v>
      </c>
      <c r="AV6358" s="12">
        <f t="shared" ca="1" si="2096"/>
        <v>0</v>
      </c>
      <c r="AW6358" s="14">
        <f ca="1">IF(AT6358&gt;0,('Inputs and Output'!$C$42*'Inputs and Output'!$C$15),0)</f>
        <v>0</v>
      </c>
      <c r="AX6358" s="17">
        <f>SLN('Inputs and Output'!$C$45,0,'Inputs and Output'!$C$44)</f>
        <v>7068.4931506849316</v>
      </c>
      <c r="AY6358" s="15">
        <f t="shared" ca="1" si="2097"/>
        <v>-7068.4931506849316</v>
      </c>
      <c r="AZ6358" s="18">
        <f t="shared" ca="1" si="2098"/>
        <v>-10503.110066892823</v>
      </c>
    </row>
    <row r="6359" spans="1:52">
      <c r="A6359" t="str">
        <f>'hourly electricity demand texas'!B6358</f>
        <v>9/22/2020 9 p.m. CDT</v>
      </c>
      <c r="B6359">
        <f>'PVWatt simulated dispatch'!K6375</f>
        <v>0</v>
      </c>
      <c r="C6359">
        <f>'hourly electricity demand texas'!I6358*'Inputs and Output'!$C$20</f>
        <v>75.040000000000006</v>
      </c>
      <c r="D6359">
        <f>MIN(MAX(C6359-'Inputs and Output'!C$16,0),'Inputs and Output'!C$19-'Inputs and Output'!C$16)</f>
        <v>75.040000000000006</v>
      </c>
      <c r="E6359">
        <f>B6359*'Inputs and Output'!C$13/1000000</f>
        <v>0</v>
      </c>
      <c r="F6359">
        <f ca="1">IF(E6359&lt;=D6359,MIN(Q6359,D6359-E6359,'Inputs and Output'!C$14*'Inputs and Output'!C$55),0)</f>
        <v>0</v>
      </c>
      <c r="G6359">
        <f t="shared" ca="1" si="2099"/>
        <v>0</v>
      </c>
      <c r="H6359" s="4">
        <f t="shared" ca="1" si="2100"/>
        <v>-75.040000000000006</v>
      </c>
      <c r="I6359">
        <f t="shared" si="2081"/>
        <v>0</v>
      </c>
      <c r="J6359">
        <f t="shared" ca="1" si="2082"/>
        <v>17.989999999999998</v>
      </c>
      <c r="K6359" s="23">
        <f>AS6359/AQ6359*(1/('Inputs and Output'!C$36/'Inputs and Output'!C$39))-'Inputs and Output'!C$42</f>
        <v>92.57552644590929</v>
      </c>
      <c r="L6359" s="23">
        <f ca="1">IFERROR(AVERAGE(OFFSET(K6359,-1,0,-'Inputs and Output'!C$46)),K6359)</f>
        <v>114.92281659642265</v>
      </c>
      <c r="M6359" s="23" t="e">
        <f ca="1">_xlfn.XLOOKUP(J6359/L6359,'Battery dispatch curve multiple'!C$3:C$103,'Battery dispatch curve multiple'!A$3:A$103,,1,2)</f>
        <v>#NAME?</v>
      </c>
      <c r="N6359" s="79">
        <f ca="1">'Inputs and Output'!$C$17-LN(2/SQRT(IF(Model!J6359/Model!L6359&lt;1.8,Model!J6359/Model!L6359,1.8))-1)/12</f>
        <v>0.83333830747552473</v>
      </c>
      <c r="O6359" t="str">
        <f ca="1">IF(Q6359/'Inputs and Output'!C$14&lt;=N6359,"battery","miner")</f>
        <v>battery</v>
      </c>
      <c r="P6359" t="str">
        <f t="shared" ca="1" si="2083"/>
        <v>No</v>
      </c>
      <c r="Q6359" s="26">
        <f t="shared" ca="1" si="2101"/>
        <v>0</v>
      </c>
      <c r="R6359" s="23">
        <f ca="1">-(Q6359/'Inputs and Output'!C$14-N6359)*'Inputs and Output'!C$14-F6359</f>
        <v>233.33472609314691</v>
      </c>
      <c r="S6359" s="23">
        <f ca="1">IF(R6359&gt;0,MIN(R6359,'Inputs and Output'!C$55*'Inputs and Output'!C$14,Model!I6359),0)</f>
        <v>0</v>
      </c>
      <c r="T6359" s="23">
        <f t="shared" ca="1" si="2084"/>
        <v>0</v>
      </c>
      <c r="U6359" s="23">
        <f ca="1">MIN('Inputs and Output'!C$15,Model!T6359)</f>
        <v>0</v>
      </c>
      <c r="V6359" s="23">
        <f t="shared" ca="1" si="2085"/>
        <v>0</v>
      </c>
      <c r="W6359" s="23">
        <f ca="1">MIN(V6359+S6359,'Inputs and Output'!C$55*'Inputs and Output'!C$14,'Inputs and Output'!C$14-Model!Q6359)-S6359</f>
        <v>0</v>
      </c>
      <c r="X6359" s="23">
        <f t="shared" ca="1" si="2086"/>
        <v>0</v>
      </c>
      <c r="Y6359" s="23">
        <f ca="1">IF(AND(P6359="Yes",R6359&lt;=0),MIN(-R6359,'Inputs and Output'!C$55*'Inputs and Output'!C$14-F6359),0)</f>
        <v>0</v>
      </c>
      <c r="Z6359" s="23">
        <f ca="1">MIN(Y6359,'Inputs and Output'!C$15)</f>
        <v>0</v>
      </c>
      <c r="AA6359" s="23">
        <f ca="1">IF(AND(P6359="No",R6359&lt;=0),MIN(I6359,'Inputs and Output'!C$15),0)</f>
        <v>0</v>
      </c>
      <c r="AB6359" s="23">
        <f t="shared" ca="1" si="2087"/>
        <v>0</v>
      </c>
      <c r="AC6359" s="23">
        <f ca="1">MIN(AB6359,'Inputs and Output'!C$55*'Inputs and Output'!C$14,'Inputs and Output'!C$14-Model!Q6359)</f>
        <v>0</v>
      </c>
      <c r="AD6359" s="23">
        <f ca="1">IF(AND(P6359="No",R6359&lt;=0),MIN('Inputs and Output'!C$15-Model!AA6359,'Inputs and Output'!C$55*'Inputs and Output'!C$14),0)</f>
        <v>0</v>
      </c>
      <c r="AE6359" s="23">
        <f t="shared" ca="1" si="2088"/>
        <v>0</v>
      </c>
      <c r="AF6359" s="26">
        <f t="shared" ca="1" si="2089"/>
        <v>0</v>
      </c>
      <c r="AG6359" s="26">
        <f t="shared" ca="1" si="2090"/>
        <v>0</v>
      </c>
      <c r="AH6359">
        <f>'real time electricity price'!G6358</f>
        <v>15.540000000000001</v>
      </c>
      <c r="AI6359" s="21">
        <f>'real time electricity price'!H6358</f>
        <v>14.23</v>
      </c>
      <c r="AJ6359" s="23">
        <f t="shared" ca="1" si="2091"/>
        <v>0</v>
      </c>
      <c r="AK6359">
        <f t="shared" ca="1" si="2092"/>
        <v>0</v>
      </c>
      <c r="AL6359" s="1">
        <f>SLN('Inputs and Output'!$C$27,0,'Inputs and Output'!$C$31)</f>
        <v>2968.0365296803652</v>
      </c>
      <c r="AM6359" s="1">
        <f>SLN('Inputs and Output'!$C$51,0,'Inputs and Output'!$C$31)</f>
        <v>319.634703196347</v>
      </c>
      <c r="AN6359" s="16">
        <f>-'PVWatt simulated dispatch'!$B$7*'Inputs and Output'!$C$13*'Inputs and Output'!$C$29</f>
        <v>-964.6118721461188</v>
      </c>
      <c r="AO6359" s="19">
        <f>-'Inputs and Output'!$C$54*'Inputs and Output'!$C$14/(365*24)</f>
        <v>-95.890410958904113</v>
      </c>
      <c r="AP6359" s="19">
        <f t="shared" ca="1" si="2093"/>
        <v>-4348.1735159817345</v>
      </c>
      <c r="AQ6359" s="10">
        <f t="shared" si="2094"/>
        <v>91587985.193567306</v>
      </c>
      <c r="AR6359">
        <v>9.1587985193567306E+19</v>
      </c>
      <c r="AS6359">
        <v>365709.967085251</v>
      </c>
      <c r="AT6359" s="10">
        <f ca="1">IFERROR((AJ6359/('Inputs and Output'!$C$15))*('Inputs and Output'!$C$39*'Inputs and Output'!$C$40),0)</f>
        <v>0</v>
      </c>
      <c r="AU6359" s="13">
        <f t="shared" ca="1" si="2095"/>
        <v>0</v>
      </c>
      <c r="AV6359" s="12">
        <f t="shared" ca="1" si="2096"/>
        <v>0</v>
      </c>
      <c r="AW6359" s="14">
        <f ca="1">IF(AT6359&gt;0,('Inputs and Output'!$C$42*'Inputs and Output'!$C$15),0)</f>
        <v>0</v>
      </c>
      <c r="AX6359" s="17">
        <f>SLN('Inputs and Output'!$C$45,0,'Inputs and Output'!$C$44)</f>
        <v>7068.4931506849316</v>
      </c>
      <c r="AY6359" s="15">
        <f t="shared" ca="1" si="2097"/>
        <v>-7068.4931506849316</v>
      </c>
      <c r="AZ6359" s="18">
        <f t="shared" ca="1" si="2098"/>
        <v>-11416.666666666666</v>
      </c>
    </row>
    <row r="6360" spans="1:52">
      <c r="A6360" t="str">
        <f>'hourly electricity demand texas'!B6359</f>
        <v>9/22/2020 10 p.m. CDT</v>
      </c>
      <c r="B6360">
        <f>'PVWatt simulated dispatch'!K6376</f>
        <v>0</v>
      </c>
      <c r="C6360">
        <f>'hourly electricity demand texas'!I6359*'Inputs and Output'!$C$20</f>
        <v>72.150000000000006</v>
      </c>
      <c r="D6360">
        <f>MIN(MAX(C6360-'Inputs and Output'!C$16,0),'Inputs and Output'!C$19-'Inputs and Output'!C$16)</f>
        <v>72.150000000000006</v>
      </c>
      <c r="E6360">
        <f>B6360*'Inputs and Output'!C$13/1000000</f>
        <v>0</v>
      </c>
      <c r="F6360">
        <f ca="1">IF(E6360&lt;=D6360,MIN(Q6360,D6360-E6360,'Inputs and Output'!C$14*'Inputs and Output'!C$55),0)</f>
        <v>0</v>
      </c>
      <c r="G6360">
        <f t="shared" ca="1" si="2099"/>
        <v>0</v>
      </c>
      <c r="H6360" s="4">
        <f t="shared" ca="1" si="2100"/>
        <v>-72.150000000000006</v>
      </c>
      <c r="I6360">
        <f t="shared" si="2081"/>
        <v>0</v>
      </c>
      <c r="J6360">
        <f t="shared" ca="1" si="2082"/>
        <v>17.989999999999998</v>
      </c>
      <c r="K6360" s="23">
        <f>AS6360/AQ6360*(1/('Inputs and Output'!C$36/'Inputs and Output'!C$39))-'Inputs and Output'!C$42</f>
        <v>104.44885607833686</v>
      </c>
      <c r="L6360" s="23">
        <f ca="1">IFERROR(AVERAGE(OFFSET(K6360,-1,0,-'Inputs and Output'!C$46)),K6360)</f>
        <v>115.24775002244844</v>
      </c>
      <c r="M6360" s="23" t="e">
        <f ca="1">_xlfn.XLOOKUP(J6360/L6360,'Battery dispatch curve multiple'!C$3:C$103,'Battery dispatch curve multiple'!A$3:A$103,,1,2)</f>
        <v>#NAME?</v>
      </c>
      <c r="N6360" s="79">
        <f ca="1">'Inputs and Output'!$C$17-LN(2/SQRT(IF(Model!J6360/Model!L6360&lt;1.8,Model!J6360/Model!L6360,1.8))-1)/12</f>
        <v>0.83319167867351263</v>
      </c>
      <c r="O6360" t="str">
        <f ca="1">IF(Q6360/'Inputs and Output'!C$14&lt;=N6360,"battery","miner")</f>
        <v>battery</v>
      </c>
      <c r="P6360" t="str">
        <f t="shared" ca="1" si="2083"/>
        <v>No</v>
      </c>
      <c r="Q6360" s="26">
        <f t="shared" ca="1" si="2101"/>
        <v>0</v>
      </c>
      <c r="R6360" s="23">
        <f ca="1">-(Q6360/'Inputs and Output'!C$14-N6360)*'Inputs and Output'!C$14-F6360</f>
        <v>233.29367002858353</v>
      </c>
      <c r="S6360" s="23">
        <f ca="1">IF(R6360&gt;0,MIN(R6360,'Inputs and Output'!C$55*'Inputs and Output'!C$14,Model!I6360),0)</f>
        <v>0</v>
      </c>
      <c r="T6360" s="23">
        <f t="shared" ca="1" si="2084"/>
        <v>0</v>
      </c>
      <c r="U6360" s="23">
        <f ca="1">MIN('Inputs and Output'!C$15,Model!T6360)</f>
        <v>0</v>
      </c>
      <c r="V6360" s="23">
        <f t="shared" ca="1" si="2085"/>
        <v>0</v>
      </c>
      <c r="W6360" s="23">
        <f ca="1">MIN(V6360+S6360,'Inputs and Output'!C$55*'Inputs and Output'!C$14,'Inputs and Output'!C$14-Model!Q6360)-S6360</f>
        <v>0</v>
      </c>
      <c r="X6360" s="23">
        <f t="shared" ca="1" si="2086"/>
        <v>0</v>
      </c>
      <c r="Y6360" s="23">
        <f ca="1">IF(AND(P6360="Yes",R6360&lt;=0),MIN(-R6360,'Inputs and Output'!C$55*'Inputs and Output'!C$14-F6360),0)</f>
        <v>0</v>
      </c>
      <c r="Z6360" s="23">
        <f ca="1">MIN(Y6360,'Inputs and Output'!C$15)</f>
        <v>0</v>
      </c>
      <c r="AA6360" s="23">
        <f ca="1">IF(AND(P6360="No",R6360&lt;=0),MIN(I6360,'Inputs and Output'!C$15),0)</f>
        <v>0</v>
      </c>
      <c r="AB6360" s="23">
        <f t="shared" ca="1" si="2087"/>
        <v>0</v>
      </c>
      <c r="AC6360" s="23">
        <f ca="1">MIN(AB6360,'Inputs and Output'!C$55*'Inputs and Output'!C$14,'Inputs and Output'!C$14-Model!Q6360)</f>
        <v>0</v>
      </c>
      <c r="AD6360" s="23">
        <f ca="1">IF(AND(P6360="No",R6360&lt;=0),MIN('Inputs and Output'!C$15-Model!AA6360,'Inputs and Output'!C$55*'Inputs and Output'!C$14),0)</f>
        <v>0</v>
      </c>
      <c r="AE6360" s="23">
        <f t="shared" ca="1" si="2088"/>
        <v>0</v>
      </c>
      <c r="AF6360" s="26">
        <f t="shared" ca="1" si="2089"/>
        <v>0</v>
      </c>
      <c r="AG6360" s="26">
        <f t="shared" ca="1" si="2090"/>
        <v>0</v>
      </c>
      <c r="AH6360">
        <f>'real time electricity price'!G6359</f>
        <v>14.1275</v>
      </c>
      <c r="AI6360" s="21">
        <f>'real time electricity price'!H6359</f>
        <v>13.23</v>
      </c>
      <c r="AJ6360" s="23">
        <f t="shared" ca="1" si="2091"/>
        <v>0</v>
      </c>
      <c r="AK6360">
        <f t="shared" ca="1" si="2092"/>
        <v>0</v>
      </c>
      <c r="AL6360" s="1">
        <f>SLN('Inputs and Output'!$C$27,0,'Inputs and Output'!$C$31)</f>
        <v>2968.0365296803652</v>
      </c>
      <c r="AM6360" s="1">
        <f>SLN('Inputs and Output'!$C$51,0,'Inputs and Output'!$C$31)</f>
        <v>319.634703196347</v>
      </c>
      <c r="AN6360" s="16">
        <f>-'PVWatt simulated dispatch'!$B$7*'Inputs and Output'!$C$13*'Inputs and Output'!$C$29</f>
        <v>-964.6118721461188</v>
      </c>
      <c r="AO6360" s="19">
        <f>-'Inputs and Output'!$C$54*'Inputs and Output'!$C$14/(365*24)</f>
        <v>-95.890410958904113</v>
      </c>
      <c r="AP6360" s="19">
        <f t="shared" ca="1" si="2093"/>
        <v>-4348.1735159817345</v>
      </c>
      <c r="AQ6360" s="10">
        <f t="shared" si="2094"/>
        <v>131010451.025069</v>
      </c>
      <c r="AR6360">
        <v>1.31010451025069E+20</v>
      </c>
      <c r="AS6360">
        <v>573796.08091589599</v>
      </c>
      <c r="AT6360" s="10">
        <f ca="1">IFERROR((AJ6360/('Inputs and Output'!$C$15))*('Inputs and Output'!$C$39*'Inputs and Output'!$C$40),0)</f>
        <v>0</v>
      </c>
      <c r="AU6360" s="13">
        <f t="shared" ca="1" si="2095"/>
        <v>0</v>
      </c>
      <c r="AV6360" s="12">
        <f t="shared" ca="1" si="2096"/>
        <v>0</v>
      </c>
      <c r="AW6360" s="14">
        <f ca="1">IF(AT6360&gt;0,('Inputs and Output'!$C$42*'Inputs and Output'!$C$15),0)</f>
        <v>0</v>
      </c>
      <c r="AX6360" s="17">
        <f>SLN('Inputs and Output'!$C$45,0,'Inputs and Output'!$C$44)</f>
        <v>7068.4931506849316</v>
      </c>
      <c r="AY6360" s="15">
        <f t="shared" ca="1" si="2097"/>
        <v>-7068.4931506849316</v>
      </c>
      <c r="AZ6360" s="18">
        <f t="shared" ca="1" si="2098"/>
        <v>-11416.666666666666</v>
      </c>
    </row>
    <row r="6361" spans="1:52">
      <c r="A6361" t="str">
        <f>'hourly electricity demand texas'!B6360</f>
        <v>9/22/2020 11 p.m. CDT</v>
      </c>
      <c r="B6361">
        <f>'PVWatt simulated dispatch'!K6377</f>
        <v>0</v>
      </c>
      <c r="C6361">
        <f>'hourly electricity demand texas'!I6360*'Inputs and Output'!$C$20</f>
        <v>67.58</v>
      </c>
      <c r="D6361">
        <f>MIN(MAX(C6361-'Inputs and Output'!C$16,0),'Inputs and Output'!C$19-'Inputs and Output'!C$16)</f>
        <v>67.58</v>
      </c>
      <c r="E6361">
        <f>B6361*'Inputs and Output'!C$13/1000000</f>
        <v>0</v>
      </c>
      <c r="F6361">
        <f ca="1">IF(E6361&lt;=D6361,MIN(Q6361,D6361-E6361,'Inputs and Output'!C$14*'Inputs and Output'!C$55),0)</f>
        <v>0</v>
      </c>
      <c r="G6361">
        <f t="shared" ca="1" si="2099"/>
        <v>0</v>
      </c>
      <c r="H6361" s="4">
        <f t="shared" ca="1" si="2100"/>
        <v>-67.58</v>
      </c>
      <c r="I6361">
        <f t="shared" si="2081"/>
        <v>0</v>
      </c>
      <c r="J6361">
        <f t="shared" ca="1" si="2082"/>
        <v>17.989999999999998</v>
      </c>
      <c r="K6361" s="23">
        <f>AS6361/AQ6361*(1/('Inputs and Output'!C$36/'Inputs and Output'!C$39))-'Inputs and Output'!C$42</f>
        <v>11.260894406091168</v>
      </c>
      <c r="L6361" s="23">
        <f ca="1">IFERROR(AVERAGE(OFFSET(K6361,-1,0,-'Inputs and Output'!C$46)),K6361)</f>
        <v>84.600560594762428</v>
      </c>
      <c r="M6361" s="23" t="e">
        <f ca="1">_xlfn.XLOOKUP(J6361/L6361,'Battery dispatch curve multiple'!C$3:C$103,'Battery dispatch curve multiple'!A$3:A$103,,1,2)</f>
        <v>#NAME?</v>
      </c>
      <c r="N6361" s="79">
        <f ca="1">'Inputs and Output'!$C$17-LN(2/SQRT(IF(Model!J6361/Model!L6361&lt;1.8,Model!J6361/Model!L6361,1.8))-1)/12</f>
        <v>0.84957442079057954</v>
      </c>
      <c r="O6361" t="str">
        <f ca="1">IF(Q6361/'Inputs and Output'!C$14&lt;=N6361,"battery","miner")</f>
        <v>battery</v>
      </c>
      <c r="P6361" t="str">
        <f t="shared" ca="1" si="2083"/>
        <v>No</v>
      </c>
      <c r="Q6361" s="26">
        <f t="shared" ca="1" si="2101"/>
        <v>0</v>
      </c>
      <c r="R6361" s="23">
        <f ca="1">-(Q6361/'Inputs and Output'!C$14-N6361)*'Inputs and Output'!C$14-F6361</f>
        <v>237.88083782136226</v>
      </c>
      <c r="S6361" s="23">
        <f ca="1">IF(R6361&gt;0,MIN(R6361,'Inputs and Output'!C$55*'Inputs and Output'!C$14,Model!I6361),0)</f>
        <v>0</v>
      </c>
      <c r="T6361" s="23">
        <f t="shared" ca="1" si="2084"/>
        <v>0</v>
      </c>
      <c r="U6361" s="23">
        <f ca="1">MIN('Inputs and Output'!C$15,Model!T6361)</f>
        <v>0</v>
      </c>
      <c r="V6361" s="23">
        <f t="shared" ca="1" si="2085"/>
        <v>0</v>
      </c>
      <c r="W6361" s="23">
        <f ca="1">MIN(V6361+S6361,'Inputs and Output'!C$55*'Inputs and Output'!C$14,'Inputs and Output'!C$14-Model!Q6361)-S6361</f>
        <v>0</v>
      </c>
      <c r="X6361" s="23">
        <f t="shared" ca="1" si="2086"/>
        <v>0</v>
      </c>
      <c r="Y6361" s="23">
        <f ca="1">IF(AND(P6361="Yes",R6361&lt;=0),MIN(-R6361,'Inputs and Output'!C$55*'Inputs and Output'!C$14-F6361),0)</f>
        <v>0</v>
      </c>
      <c r="Z6361" s="23">
        <f ca="1">MIN(Y6361,'Inputs and Output'!C$15)</f>
        <v>0</v>
      </c>
      <c r="AA6361" s="23">
        <f ca="1">IF(AND(P6361="No",R6361&lt;=0),MIN(I6361,'Inputs and Output'!C$15),0)</f>
        <v>0</v>
      </c>
      <c r="AB6361" s="23">
        <f t="shared" ca="1" si="2087"/>
        <v>0</v>
      </c>
      <c r="AC6361" s="23">
        <f ca="1">MIN(AB6361,'Inputs and Output'!C$55*'Inputs and Output'!C$14,'Inputs and Output'!C$14-Model!Q6361)</f>
        <v>0</v>
      </c>
      <c r="AD6361" s="23">
        <f ca="1">IF(AND(P6361="No",R6361&lt;=0),MIN('Inputs and Output'!C$15-Model!AA6361,'Inputs and Output'!C$55*'Inputs and Output'!C$14),0)</f>
        <v>0</v>
      </c>
      <c r="AE6361" s="23">
        <f t="shared" ca="1" si="2088"/>
        <v>0</v>
      </c>
      <c r="AF6361" s="26">
        <f t="shared" ca="1" si="2089"/>
        <v>0</v>
      </c>
      <c r="AG6361" s="26">
        <f t="shared" ca="1" si="2090"/>
        <v>0</v>
      </c>
      <c r="AH6361">
        <f>'real time electricity price'!G6360</f>
        <v>12.6525</v>
      </c>
      <c r="AI6361" s="21">
        <f>'real time electricity price'!H6360</f>
        <v>11.55</v>
      </c>
      <c r="AJ6361" s="23">
        <f t="shared" ca="1" si="2091"/>
        <v>0</v>
      </c>
      <c r="AK6361">
        <f t="shared" ca="1" si="2092"/>
        <v>0</v>
      </c>
      <c r="AL6361" s="1">
        <f>SLN('Inputs and Output'!$C$27,0,'Inputs and Output'!$C$31)</f>
        <v>2968.0365296803652</v>
      </c>
      <c r="AM6361" s="1">
        <f>SLN('Inputs and Output'!$C$51,0,'Inputs and Output'!$C$31)</f>
        <v>319.634703196347</v>
      </c>
      <c r="AN6361" s="16">
        <f>-'PVWatt simulated dispatch'!$B$7*'Inputs and Output'!$C$13*'Inputs and Output'!$C$29</f>
        <v>-964.6118721461188</v>
      </c>
      <c r="AO6361" s="19">
        <f>-'Inputs and Output'!$C$54*'Inputs and Output'!$C$14/(365*24)</f>
        <v>-95.890410958904113</v>
      </c>
      <c r="AP6361" s="19">
        <f t="shared" ca="1" si="2093"/>
        <v>-4348.1735159817345</v>
      </c>
      <c r="AQ6361" s="10">
        <f t="shared" si="2094"/>
        <v>162618608.35887998</v>
      </c>
      <c r="AR6361">
        <v>1.6261860835887999E+20</v>
      </c>
      <c r="AS6361">
        <v>218576.46727449499</v>
      </c>
      <c r="AT6361" s="10">
        <f ca="1">IFERROR((AJ6361/('Inputs and Output'!$C$15))*('Inputs and Output'!$C$39*'Inputs and Output'!$C$40),0)</f>
        <v>0</v>
      </c>
      <c r="AU6361" s="13">
        <f t="shared" ca="1" si="2095"/>
        <v>0</v>
      </c>
      <c r="AV6361" s="12">
        <f t="shared" ca="1" si="2096"/>
        <v>0</v>
      </c>
      <c r="AW6361" s="14">
        <f ca="1">IF(AT6361&gt;0,('Inputs and Output'!$C$42*'Inputs and Output'!$C$15),0)</f>
        <v>0</v>
      </c>
      <c r="AX6361" s="17">
        <f>SLN('Inputs and Output'!$C$45,0,'Inputs and Output'!$C$44)</f>
        <v>7068.4931506849316</v>
      </c>
      <c r="AY6361" s="15">
        <f t="shared" ca="1" si="2097"/>
        <v>-7068.4931506849316</v>
      </c>
      <c r="AZ6361" s="18">
        <f t="shared" ca="1" si="2098"/>
        <v>-11416.666666666666</v>
      </c>
    </row>
    <row r="6362" spans="1:52">
      <c r="A6362" t="str">
        <f>'hourly electricity demand texas'!B6361</f>
        <v>9/23/2020 12 a.m. CDT</v>
      </c>
      <c r="B6362">
        <f>'PVWatt simulated dispatch'!K6378</f>
        <v>0</v>
      </c>
      <c r="C6362">
        <f>'hourly electricity demand texas'!I6361*'Inputs and Output'!$C$20</f>
        <v>62.39</v>
      </c>
      <c r="D6362">
        <f>MIN(MAX(C6362-'Inputs and Output'!C$16,0),'Inputs and Output'!C$19-'Inputs and Output'!C$16)</f>
        <v>62.39</v>
      </c>
      <c r="E6362">
        <f>B6362*'Inputs and Output'!C$13/1000000</f>
        <v>0</v>
      </c>
      <c r="F6362">
        <f ca="1">IF(E6362&lt;=D6362,MIN(Q6362,D6362-E6362,'Inputs and Output'!C$14*'Inputs and Output'!C$55),0)</f>
        <v>0</v>
      </c>
      <c r="G6362">
        <f t="shared" ca="1" si="2099"/>
        <v>0</v>
      </c>
      <c r="H6362" s="4">
        <f t="shared" ca="1" si="2100"/>
        <v>-62.39</v>
      </c>
      <c r="I6362">
        <f t="shared" si="2081"/>
        <v>0</v>
      </c>
      <c r="J6362">
        <f t="shared" ca="1" si="2082"/>
        <v>17.989999999999998</v>
      </c>
      <c r="K6362" s="23">
        <f>AS6362/AQ6362*(1/('Inputs and Output'!C$36/'Inputs and Output'!C$39))-'Inputs and Output'!C$42</f>
        <v>89.592785424743084</v>
      </c>
      <c r="L6362" s="23">
        <f ca="1">IFERROR(AVERAGE(OFFSET(K6362,-1,0,-'Inputs and Output'!C$46)),K6362)</f>
        <v>83.701398088248439</v>
      </c>
      <c r="M6362" s="23" t="e">
        <f ca="1">_xlfn.XLOOKUP(J6362/L6362,'Battery dispatch curve multiple'!C$3:C$103,'Battery dispatch curve multiple'!A$3:A$103,,1,2)</f>
        <v>#NAME?</v>
      </c>
      <c r="N6362" s="79">
        <f ca="1">'Inputs and Output'!$C$17-LN(2/SQRT(IF(Model!J6362/Model!L6362&lt;1.8,Model!J6362/Model!L6362,1.8))-1)/12</f>
        <v>0.85015351622226332</v>
      </c>
      <c r="O6362" t="str">
        <f ca="1">IF(Q6362/'Inputs and Output'!C$14&lt;=N6362,"battery","miner")</f>
        <v>battery</v>
      </c>
      <c r="P6362" t="str">
        <f t="shared" ca="1" si="2083"/>
        <v>No</v>
      </c>
      <c r="Q6362" s="26">
        <f t="shared" ca="1" si="2101"/>
        <v>0</v>
      </c>
      <c r="R6362" s="23">
        <f ca="1">-(Q6362/'Inputs and Output'!C$14-N6362)*'Inputs and Output'!C$14-F6362</f>
        <v>238.04298454223374</v>
      </c>
      <c r="S6362" s="23">
        <f ca="1">IF(R6362&gt;0,MIN(R6362,'Inputs and Output'!C$55*'Inputs and Output'!C$14,Model!I6362),0)</f>
        <v>0</v>
      </c>
      <c r="T6362" s="23">
        <f t="shared" ca="1" si="2084"/>
        <v>0</v>
      </c>
      <c r="U6362" s="23">
        <f ca="1">MIN('Inputs and Output'!C$15,Model!T6362)</f>
        <v>0</v>
      </c>
      <c r="V6362" s="23">
        <f t="shared" ca="1" si="2085"/>
        <v>0</v>
      </c>
      <c r="W6362" s="23">
        <f ca="1">MIN(V6362+S6362,'Inputs and Output'!C$55*'Inputs and Output'!C$14,'Inputs and Output'!C$14-Model!Q6362)-S6362</f>
        <v>0</v>
      </c>
      <c r="X6362" s="23">
        <f t="shared" ca="1" si="2086"/>
        <v>0</v>
      </c>
      <c r="Y6362" s="23">
        <f ca="1">IF(AND(P6362="Yes",R6362&lt;=0),MIN(-R6362,'Inputs and Output'!C$55*'Inputs and Output'!C$14-F6362),0)</f>
        <v>0</v>
      </c>
      <c r="Z6362" s="23">
        <f ca="1">MIN(Y6362,'Inputs and Output'!C$15)</f>
        <v>0</v>
      </c>
      <c r="AA6362" s="23">
        <f ca="1">IF(AND(P6362="No",R6362&lt;=0),MIN(I6362,'Inputs and Output'!C$15),0)</f>
        <v>0</v>
      </c>
      <c r="AB6362" s="23">
        <f t="shared" ca="1" si="2087"/>
        <v>0</v>
      </c>
      <c r="AC6362" s="23">
        <f ca="1">MIN(AB6362,'Inputs and Output'!C$55*'Inputs and Output'!C$14,'Inputs and Output'!C$14-Model!Q6362)</f>
        <v>0</v>
      </c>
      <c r="AD6362" s="23">
        <f ca="1">IF(AND(P6362="No",R6362&lt;=0),MIN('Inputs and Output'!C$15-Model!AA6362,'Inputs and Output'!C$55*'Inputs and Output'!C$14),0)</f>
        <v>0</v>
      </c>
      <c r="AE6362" s="23">
        <f t="shared" ca="1" si="2088"/>
        <v>0</v>
      </c>
      <c r="AF6362" s="26">
        <f t="shared" ca="1" si="2089"/>
        <v>0</v>
      </c>
      <c r="AG6362" s="26">
        <f t="shared" ca="1" si="2090"/>
        <v>0</v>
      </c>
      <c r="AH6362">
        <f>'real time electricity price'!G6361</f>
        <v>13.56</v>
      </c>
      <c r="AI6362" s="21">
        <f>'real time electricity price'!H6361</f>
        <v>11.58</v>
      </c>
      <c r="AJ6362" s="23">
        <f t="shared" ca="1" si="2091"/>
        <v>0</v>
      </c>
      <c r="AK6362">
        <f t="shared" ca="1" si="2092"/>
        <v>0</v>
      </c>
      <c r="AL6362" s="1">
        <f>SLN('Inputs and Output'!$C$27,0,'Inputs and Output'!$C$31)</f>
        <v>2968.0365296803652</v>
      </c>
      <c r="AM6362" s="1">
        <f>SLN('Inputs and Output'!$C$51,0,'Inputs and Output'!$C$31)</f>
        <v>319.634703196347</v>
      </c>
      <c r="AN6362" s="16">
        <f>-'PVWatt simulated dispatch'!$B$7*'Inputs and Output'!$C$13*'Inputs and Output'!$C$29</f>
        <v>-964.6118721461188</v>
      </c>
      <c r="AO6362" s="19">
        <f>-'Inputs and Output'!$C$54*'Inputs and Output'!$C$14/(365*24)</f>
        <v>-95.890410958904113</v>
      </c>
      <c r="AP6362" s="19">
        <f t="shared" ca="1" si="2093"/>
        <v>-4348.1735159817345</v>
      </c>
      <c r="AQ6362" s="10">
        <f t="shared" si="2094"/>
        <v>109476499.62266399</v>
      </c>
      <c r="AR6362">
        <v>1.09476499622664E+20</v>
      </c>
      <c r="AS6362">
        <v>426501.34827445803</v>
      </c>
      <c r="AT6362" s="10">
        <f ca="1">IFERROR((AJ6362/('Inputs and Output'!$C$15))*('Inputs and Output'!$C$39*'Inputs and Output'!$C$40),0)</f>
        <v>0</v>
      </c>
      <c r="AU6362" s="13">
        <f t="shared" ca="1" si="2095"/>
        <v>0</v>
      </c>
      <c r="AV6362" s="12">
        <f t="shared" ca="1" si="2096"/>
        <v>0</v>
      </c>
      <c r="AW6362" s="14">
        <f ca="1">IF(AT6362&gt;0,('Inputs and Output'!$C$42*'Inputs and Output'!$C$15),0)</f>
        <v>0</v>
      </c>
      <c r="AX6362" s="17">
        <f>SLN('Inputs and Output'!$C$45,0,'Inputs and Output'!$C$44)</f>
        <v>7068.4931506849316</v>
      </c>
      <c r="AY6362" s="15">
        <f t="shared" ca="1" si="2097"/>
        <v>-7068.4931506849316</v>
      </c>
      <c r="AZ6362" s="18">
        <f t="shared" ca="1" si="2098"/>
        <v>-11416.666666666666</v>
      </c>
    </row>
    <row r="6363" spans="1:52">
      <c r="A6363" t="str">
        <f>'hourly electricity demand texas'!B6362</f>
        <v>9/23/2020 1 a.m. CDT</v>
      </c>
      <c r="B6363">
        <f>'PVWatt simulated dispatch'!K6379</f>
        <v>0</v>
      </c>
      <c r="C6363">
        <f>'hourly electricity demand texas'!I6362*'Inputs and Output'!$C$20</f>
        <v>57.71</v>
      </c>
      <c r="D6363">
        <f>MIN(MAX(C6363-'Inputs and Output'!C$16,0),'Inputs and Output'!C$19-'Inputs and Output'!C$16)</f>
        <v>57.71</v>
      </c>
      <c r="E6363">
        <f>B6363*'Inputs and Output'!C$13/1000000</f>
        <v>0</v>
      </c>
      <c r="F6363">
        <f ca="1">IF(E6363&lt;=D6363,MIN(Q6363,D6363-E6363,'Inputs and Output'!C$14*'Inputs and Output'!C$55),0)</f>
        <v>0</v>
      </c>
      <c r="G6363">
        <f t="shared" ca="1" si="2099"/>
        <v>0</v>
      </c>
      <c r="H6363" s="4">
        <f t="shared" ca="1" si="2100"/>
        <v>-57.71</v>
      </c>
      <c r="I6363">
        <f t="shared" si="2081"/>
        <v>0</v>
      </c>
      <c r="J6363">
        <f t="shared" ca="1" si="2082"/>
        <v>17.989999999999998</v>
      </c>
      <c r="K6363" s="23">
        <f>AS6363/AQ6363*(1/('Inputs and Output'!C$36/'Inputs and Output'!C$39))-'Inputs and Output'!C$42</f>
        <v>31.476437337771863</v>
      </c>
      <c r="L6363" s="23">
        <f ca="1">IFERROR(AVERAGE(OFFSET(K6363,-1,0,-'Inputs and Output'!C$46)),K6363)</f>
        <v>82.520974781671768</v>
      </c>
      <c r="M6363" s="23" t="e">
        <f ca="1">_xlfn.XLOOKUP(J6363/L6363,'Battery dispatch curve multiple'!C$3:C$103,'Battery dispatch curve multiple'!A$3:A$103,,1,2)</f>
        <v>#NAME?</v>
      </c>
      <c r="N6363" s="79">
        <f ca="1">'Inputs and Output'!$C$17-LN(2/SQRT(IF(Model!J6363/Model!L6363&lt;1.8,Model!J6363/Model!L6363,1.8))-1)/12</f>
        <v>0.85092471910918721</v>
      </c>
      <c r="O6363" t="str">
        <f ca="1">IF(Q6363/'Inputs and Output'!C$14&lt;=N6363,"battery","miner")</f>
        <v>battery</v>
      </c>
      <c r="P6363" t="str">
        <f t="shared" ca="1" si="2083"/>
        <v>No</v>
      </c>
      <c r="Q6363" s="26">
        <f t="shared" ca="1" si="2101"/>
        <v>0</v>
      </c>
      <c r="R6363" s="23">
        <f ca="1">-(Q6363/'Inputs and Output'!C$14-N6363)*'Inputs and Output'!C$14-F6363</f>
        <v>238.25892135057242</v>
      </c>
      <c r="S6363" s="23">
        <f ca="1">IF(R6363&gt;0,MIN(R6363,'Inputs and Output'!C$55*'Inputs and Output'!C$14,Model!I6363),0)</f>
        <v>0</v>
      </c>
      <c r="T6363" s="23">
        <f t="shared" ca="1" si="2084"/>
        <v>0</v>
      </c>
      <c r="U6363" s="23">
        <f ca="1">MIN('Inputs and Output'!C$15,Model!T6363)</f>
        <v>0</v>
      </c>
      <c r="V6363" s="23">
        <f t="shared" ca="1" si="2085"/>
        <v>0</v>
      </c>
      <c r="W6363" s="23">
        <f ca="1">MIN(V6363+S6363,'Inputs and Output'!C$55*'Inputs and Output'!C$14,'Inputs and Output'!C$14-Model!Q6363)-S6363</f>
        <v>0</v>
      </c>
      <c r="X6363" s="23">
        <f t="shared" ca="1" si="2086"/>
        <v>0</v>
      </c>
      <c r="Y6363" s="23">
        <f ca="1">IF(AND(P6363="Yes",R6363&lt;=0),MIN(-R6363,'Inputs and Output'!C$55*'Inputs and Output'!C$14-F6363),0)</f>
        <v>0</v>
      </c>
      <c r="Z6363" s="23">
        <f ca="1">MIN(Y6363,'Inputs and Output'!C$15)</f>
        <v>0</v>
      </c>
      <c r="AA6363" s="23">
        <f ca="1">IF(AND(P6363="No",R6363&lt;=0),MIN(I6363,'Inputs and Output'!C$15),0)</f>
        <v>0</v>
      </c>
      <c r="AB6363" s="23">
        <f t="shared" ca="1" si="2087"/>
        <v>0</v>
      </c>
      <c r="AC6363" s="23">
        <f ca="1">MIN(AB6363,'Inputs and Output'!C$55*'Inputs and Output'!C$14,'Inputs and Output'!C$14-Model!Q6363)</f>
        <v>0</v>
      </c>
      <c r="AD6363" s="23">
        <f ca="1">IF(AND(P6363="No",R6363&lt;=0),MIN('Inputs and Output'!C$15-Model!AA6363,'Inputs and Output'!C$55*'Inputs and Output'!C$14),0)</f>
        <v>0</v>
      </c>
      <c r="AE6363" s="23">
        <f t="shared" ca="1" si="2088"/>
        <v>0</v>
      </c>
      <c r="AF6363" s="26">
        <f t="shared" ca="1" si="2089"/>
        <v>0</v>
      </c>
      <c r="AG6363" s="26">
        <f t="shared" ca="1" si="2090"/>
        <v>0</v>
      </c>
      <c r="AH6363">
        <f>'real time electricity price'!G6362</f>
        <v>12.5975</v>
      </c>
      <c r="AI6363" s="21">
        <f>'real time electricity price'!H6362</f>
        <v>11.09</v>
      </c>
      <c r="AJ6363" s="23">
        <f t="shared" ca="1" si="2091"/>
        <v>0</v>
      </c>
      <c r="AK6363">
        <f t="shared" ca="1" si="2092"/>
        <v>0</v>
      </c>
      <c r="AL6363" s="1">
        <f>SLN('Inputs and Output'!$C$27,0,'Inputs and Output'!$C$31)</f>
        <v>2968.0365296803652</v>
      </c>
      <c r="AM6363" s="1">
        <f>SLN('Inputs and Output'!$C$51,0,'Inputs and Output'!$C$31)</f>
        <v>319.634703196347</v>
      </c>
      <c r="AN6363" s="16">
        <f>-'PVWatt simulated dispatch'!$B$7*'Inputs and Output'!$C$13*'Inputs and Output'!$C$29</f>
        <v>-964.6118721461188</v>
      </c>
      <c r="AO6363" s="19">
        <f>-'Inputs and Output'!$C$54*'Inputs and Output'!$C$14/(365*24)</f>
        <v>-95.890410958904113</v>
      </c>
      <c r="AP6363" s="19">
        <f t="shared" ca="1" si="2093"/>
        <v>-4348.1735159817345</v>
      </c>
      <c r="AQ6363" s="10">
        <f t="shared" si="2094"/>
        <v>142291282.31402001</v>
      </c>
      <c r="AR6363">
        <v>1.4229128231402E+20</v>
      </c>
      <c r="AS6363">
        <v>284958.429801689</v>
      </c>
      <c r="AT6363" s="10">
        <f ca="1">IFERROR((AJ6363/('Inputs and Output'!$C$15))*('Inputs and Output'!$C$39*'Inputs and Output'!$C$40),0)</f>
        <v>0</v>
      </c>
      <c r="AU6363" s="13">
        <f t="shared" ca="1" si="2095"/>
        <v>0</v>
      </c>
      <c r="AV6363" s="12">
        <f t="shared" ca="1" si="2096"/>
        <v>0</v>
      </c>
      <c r="AW6363" s="14">
        <f ca="1">IF(AT6363&gt;0,('Inputs and Output'!$C$42*'Inputs and Output'!$C$15),0)</f>
        <v>0</v>
      </c>
      <c r="AX6363" s="17">
        <f>SLN('Inputs and Output'!$C$45,0,'Inputs and Output'!$C$44)</f>
        <v>7068.4931506849316</v>
      </c>
      <c r="AY6363" s="15">
        <f t="shared" ca="1" si="2097"/>
        <v>-7068.4931506849316</v>
      </c>
      <c r="AZ6363" s="18">
        <f t="shared" ca="1" si="2098"/>
        <v>-11416.666666666666</v>
      </c>
    </row>
    <row r="6364" spans="1:52">
      <c r="A6364" t="str">
        <f>'hourly electricity demand texas'!B6363</f>
        <v>9/23/2020 2 a.m. CDT</v>
      </c>
      <c r="B6364">
        <f>'PVWatt simulated dispatch'!K6380</f>
        <v>0</v>
      </c>
      <c r="C6364">
        <f>'hourly electricity demand texas'!I6363*'Inputs and Output'!$C$20</f>
        <v>54.550000000000004</v>
      </c>
      <c r="D6364">
        <f>MIN(MAX(C6364-'Inputs and Output'!C$16,0),'Inputs and Output'!C$19-'Inputs and Output'!C$16)</f>
        <v>54.550000000000004</v>
      </c>
      <c r="E6364">
        <f>B6364*'Inputs and Output'!C$13/1000000</f>
        <v>0</v>
      </c>
      <c r="F6364">
        <f ca="1">IF(E6364&lt;=D6364,MIN(Q6364,D6364-E6364,'Inputs and Output'!C$14*'Inputs and Output'!C$55),0)</f>
        <v>0</v>
      </c>
      <c r="G6364">
        <f t="shared" ca="1" si="2099"/>
        <v>0</v>
      </c>
      <c r="H6364" s="4">
        <f t="shared" ca="1" si="2100"/>
        <v>-54.550000000000004</v>
      </c>
      <c r="I6364">
        <f t="shared" si="2081"/>
        <v>0</v>
      </c>
      <c r="J6364">
        <f t="shared" ca="1" si="2082"/>
        <v>17.989999999999998</v>
      </c>
      <c r="K6364" s="23">
        <f>AS6364/AQ6364*(1/('Inputs and Output'!C$36/'Inputs and Output'!C$39))-'Inputs and Output'!C$42</f>
        <v>45.949331717326544</v>
      </c>
      <c r="L6364" s="23">
        <f ca="1">IFERROR(AVERAGE(OFFSET(K6364,-1,0,-'Inputs and Output'!C$46)),K6364)</f>
        <v>82.815775474502885</v>
      </c>
      <c r="M6364" s="23" t="e">
        <f ca="1">_xlfn.XLOOKUP(J6364/L6364,'Battery dispatch curve multiple'!C$3:C$103,'Battery dispatch curve multiple'!A$3:A$103,,1,2)</f>
        <v>#NAME?</v>
      </c>
      <c r="N6364" s="79">
        <f ca="1">'Inputs and Output'!$C$17-LN(2/SQRT(IF(Model!J6364/Model!L6364&lt;1.8,Model!J6364/Model!L6364,1.8))-1)/12</f>
        <v>0.85073093288047774</v>
      </c>
      <c r="O6364" t="str">
        <f ca="1">IF(Q6364/'Inputs and Output'!C$14&lt;=N6364,"battery","miner")</f>
        <v>battery</v>
      </c>
      <c r="P6364" t="str">
        <f t="shared" ca="1" si="2083"/>
        <v>No</v>
      </c>
      <c r="Q6364" s="26">
        <f t="shared" ca="1" si="2101"/>
        <v>0</v>
      </c>
      <c r="R6364" s="23">
        <f ca="1">-(Q6364/'Inputs and Output'!C$14-N6364)*'Inputs and Output'!C$14-F6364</f>
        <v>238.20466120653376</v>
      </c>
      <c r="S6364" s="23">
        <f ca="1">IF(R6364&gt;0,MIN(R6364,'Inputs and Output'!C$55*'Inputs and Output'!C$14,Model!I6364),0)</f>
        <v>0</v>
      </c>
      <c r="T6364" s="23">
        <f t="shared" ca="1" si="2084"/>
        <v>0</v>
      </c>
      <c r="U6364" s="23">
        <f ca="1">MIN('Inputs and Output'!C$15,Model!T6364)</f>
        <v>0</v>
      </c>
      <c r="V6364" s="23">
        <f t="shared" ca="1" si="2085"/>
        <v>0</v>
      </c>
      <c r="W6364" s="23">
        <f ca="1">MIN(V6364+S6364,'Inputs and Output'!C$55*'Inputs and Output'!C$14,'Inputs and Output'!C$14-Model!Q6364)-S6364</f>
        <v>0</v>
      </c>
      <c r="X6364" s="23">
        <f t="shared" ca="1" si="2086"/>
        <v>0</v>
      </c>
      <c r="Y6364" s="23">
        <f ca="1">IF(AND(P6364="Yes",R6364&lt;=0),MIN(-R6364,'Inputs and Output'!C$55*'Inputs and Output'!C$14-F6364),0)</f>
        <v>0</v>
      </c>
      <c r="Z6364" s="23">
        <f ca="1">MIN(Y6364,'Inputs and Output'!C$15)</f>
        <v>0</v>
      </c>
      <c r="AA6364" s="23">
        <f ca="1">IF(AND(P6364="No",R6364&lt;=0),MIN(I6364,'Inputs and Output'!C$15),0)</f>
        <v>0</v>
      </c>
      <c r="AB6364" s="23">
        <f t="shared" ca="1" si="2087"/>
        <v>0</v>
      </c>
      <c r="AC6364" s="23">
        <f ca="1">MIN(AB6364,'Inputs and Output'!C$55*'Inputs and Output'!C$14,'Inputs and Output'!C$14-Model!Q6364)</f>
        <v>0</v>
      </c>
      <c r="AD6364" s="23">
        <f ca="1">IF(AND(P6364="No",R6364&lt;=0),MIN('Inputs and Output'!C$15-Model!AA6364,'Inputs and Output'!C$55*'Inputs and Output'!C$14),0)</f>
        <v>0</v>
      </c>
      <c r="AE6364" s="23">
        <f t="shared" ca="1" si="2088"/>
        <v>0</v>
      </c>
      <c r="AF6364" s="26">
        <f t="shared" ca="1" si="2089"/>
        <v>0</v>
      </c>
      <c r="AG6364" s="26">
        <f t="shared" ca="1" si="2090"/>
        <v>0</v>
      </c>
      <c r="AH6364">
        <f>'real time electricity price'!G6363</f>
        <v>13.6225</v>
      </c>
      <c r="AI6364" s="21">
        <f>'real time electricity price'!H6363</f>
        <v>10.5</v>
      </c>
      <c r="AJ6364" s="23">
        <f t="shared" ca="1" si="2091"/>
        <v>0</v>
      </c>
      <c r="AK6364">
        <f t="shared" ca="1" si="2092"/>
        <v>0</v>
      </c>
      <c r="AL6364" s="1">
        <f>SLN('Inputs and Output'!$C$27,0,'Inputs and Output'!$C$31)</f>
        <v>2968.0365296803652</v>
      </c>
      <c r="AM6364" s="1">
        <f>SLN('Inputs and Output'!$C$51,0,'Inputs and Output'!$C$31)</f>
        <v>319.634703196347</v>
      </c>
      <c r="AN6364" s="16">
        <f>-'PVWatt simulated dispatch'!$B$7*'Inputs and Output'!$C$13*'Inputs and Output'!$C$29</f>
        <v>-964.6118721461188</v>
      </c>
      <c r="AO6364" s="19">
        <f>-'Inputs and Output'!$C$54*'Inputs and Output'!$C$14/(365*24)</f>
        <v>-95.890410958904113</v>
      </c>
      <c r="AP6364" s="19">
        <f t="shared" ca="1" si="2093"/>
        <v>-4348.1735159817345</v>
      </c>
      <c r="AQ6364" s="10">
        <f t="shared" si="2094"/>
        <v>143062508.77642599</v>
      </c>
      <c r="AR6364">
        <v>1.43062508776426E+20</v>
      </c>
      <c r="AS6364">
        <v>353951.95698565902</v>
      </c>
      <c r="AT6364" s="10">
        <f ca="1">IFERROR((AJ6364/('Inputs and Output'!$C$15))*('Inputs and Output'!$C$39*'Inputs and Output'!$C$40),0)</f>
        <v>0</v>
      </c>
      <c r="AU6364" s="13">
        <f t="shared" ca="1" si="2095"/>
        <v>0</v>
      </c>
      <c r="AV6364" s="12">
        <f t="shared" ca="1" si="2096"/>
        <v>0</v>
      </c>
      <c r="AW6364" s="14">
        <f ca="1">IF(AT6364&gt;0,('Inputs and Output'!$C$42*'Inputs and Output'!$C$15),0)</f>
        <v>0</v>
      </c>
      <c r="AX6364" s="17">
        <f>SLN('Inputs and Output'!$C$45,0,'Inputs and Output'!$C$44)</f>
        <v>7068.4931506849316</v>
      </c>
      <c r="AY6364" s="15">
        <f t="shared" ca="1" si="2097"/>
        <v>-7068.4931506849316</v>
      </c>
      <c r="AZ6364" s="18">
        <f t="shared" ca="1" si="2098"/>
        <v>-11416.666666666666</v>
      </c>
    </row>
    <row r="6365" spans="1:52">
      <c r="A6365" t="str">
        <f>'hourly electricity demand texas'!B6364</f>
        <v>9/23/2020 3 a.m. CDT</v>
      </c>
      <c r="B6365">
        <f>'PVWatt simulated dispatch'!K6381</f>
        <v>0</v>
      </c>
      <c r="C6365">
        <f>'hourly electricity demand texas'!I6364*'Inputs and Output'!$C$20</f>
        <v>52.51</v>
      </c>
      <c r="D6365">
        <f>MIN(MAX(C6365-'Inputs and Output'!C$16,0),'Inputs and Output'!C$19-'Inputs and Output'!C$16)</f>
        <v>52.51</v>
      </c>
      <c r="E6365">
        <f>B6365*'Inputs and Output'!C$13/1000000</f>
        <v>0</v>
      </c>
      <c r="F6365">
        <f ca="1">IF(E6365&lt;=D6365,MIN(Q6365,D6365-E6365,'Inputs and Output'!C$14*'Inputs and Output'!C$55),0)</f>
        <v>0</v>
      </c>
      <c r="G6365">
        <f t="shared" ca="1" si="2099"/>
        <v>0</v>
      </c>
      <c r="H6365" s="4">
        <f t="shared" ca="1" si="2100"/>
        <v>-52.51</v>
      </c>
      <c r="I6365">
        <f t="shared" si="2081"/>
        <v>0</v>
      </c>
      <c r="J6365">
        <f t="shared" ca="1" si="2082"/>
        <v>17.989999999999998</v>
      </c>
      <c r="K6365" s="23">
        <f>AS6365/AQ6365*(1/('Inputs and Output'!C$36/'Inputs and Output'!C$39))-'Inputs and Output'!C$42</f>
        <v>141.92094225246419</v>
      </c>
      <c r="L6365" s="23">
        <f ca="1">IFERROR(AVERAGE(OFFSET(K6365,-1,0,-'Inputs and Output'!C$46)),K6365)</f>
        <v>78.476041362133543</v>
      </c>
      <c r="M6365" s="23" t="e">
        <f ca="1">_xlfn.XLOOKUP(J6365/L6365,'Battery dispatch curve multiple'!C$3:C$103,'Battery dispatch curve multiple'!A$3:A$103,,1,2)</f>
        <v>#NAME?</v>
      </c>
      <c r="N6365" s="79">
        <f ca="1">'Inputs and Output'!$C$17-LN(2/SQRT(IF(Model!J6365/Model!L6365&lt;1.8,Model!J6365/Model!L6365,1.8))-1)/12</f>
        <v>0.85366722435423059</v>
      </c>
      <c r="O6365" t="str">
        <f ca="1">IF(Q6365/'Inputs and Output'!C$14&lt;=N6365,"battery","miner")</f>
        <v>battery</v>
      </c>
      <c r="P6365" t="str">
        <f t="shared" ca="1" si="2083"/>
        <v>No</v>
      </c>
      <c r="Q6365" s="26">
        <f t="shared" ca="1" si="2101"/>
        <v>0</v>
      </c>
      <c r="R6365" s="23">
        <f ca="1">-(Q6365/'Inputs and Output'!C$14-N6365)*'Inputs and Output'!C$14-F6365</f>
        <v>239.02682281918456</v>
      </c>
      <c r="S6365" s="23">
        <f ca="1">IF(R6365&gt;0,MIN(R6365,'Inputs and Output'!C$55*'Inputs and Output'!C$14,Model!I6365),0)</f>
        <v>0</v>
      </c>
      <c r="T6365" s="23">
        <f t="shared" ca="1" si="2084"/>
        <v>0</v>
      </c>
      <c r="U6365" s="23">
        <f ca="1">MIN('Inputs and Output'!C$15,Model!T6365)</f>
        <v>0</v>
      </c>
      <c r="V6365" s="23">
        <f t="shared" ca="1" si="2085"/>
        <v>0</v>
      </c>
      <c r="W6365" s="23">
        <f ca="1">MIN(V6365+S6365,'Inputs and Output'!C$55*'Inputs and Output'!C$14,'Inputs and Output'!C$14-Model!Q6365)-S6365</f>
        <v>0</v>
      </c>
      <c r="X6365" s="23">
        <f t="shared" ca="1" si="2086"/>
        <v>0</v>
      </c>
      <c r="Y6365" s="23">
        <f ca="1">IF(AND(P6365="Yes",R6365&lt;=0),MIN(-R6365,'Inputs and Output'!C$55*'Inputs and Output'!C$14-F6365),0)</f>
        <v>0</v>
      </c>
      <c r="Z6365" s="23">
        <f ca="1">MIN(Y6365,'Inputs and Output'!C$15)</f>
        <v>0</v>
      </c>
      <c r="AA6365" s="23">
        <f ca="1">IF(AND(P6365="No",R6365&lt;=0),MIN(I6365,'Inputs and Output'!C$15),0)</f>
        <v>0</v>
      </c>
      <c r="AB6365" s="23">
        <f t="shared" ca="1" si="2087"/>
        <v>0</v>
      </c>
      <c r="AC6365" s="23">
        <f ca="1">MIN(AB6365,'Inputs and Output'!C$55*'Inputs and Output'!C$14,'Inputs and Output'!C$14-Model!Q6365)</f>
        <v>0</v>
      </c>
      <c r="AD6365" s="23">
        <f ca="1">IF(AND(P6365="No",R6365&lt;=0),MIN('Inputs and Output'!C$15-Model!AA6365,'Inputs and Output'!C$55*'Inputs and Output'!C$14),0)</f>
        <v>0</v>
      </c>
      <c r="AE6365" s="23">
        <f t="shared" ca="1" si="2088"/>
        <v>0</v>
      </c>
      <c r="AF6365" s="26">
        <f t="shared" ca="1" si="2089"/>
        <v>0</v>
      </c>
      <c r="AG6365" s="26">
        <f t="shared" ca="1" si="2090"/>
        <v>0</v>
      </c>
      <c r="AH6365">
        <f>'real time electricity price'!G6364</f>
        <v>13.9825</v>
      </c>
      <c r="AI6365" s="21">
        <f>'real time electricity price'!H6364</f>
        <v>10.47</v>
      </c>
      <c r="AJ6365" s="23">
        <f t="shared" ca="1" si="2091"/>
        <v>0</v>
      </c>
      <c r="AK6365">
        <f t="shared" ca="1" si="2092"/>
        <v>0</v>
      </c>
      <c r="AL6365" s="1">
        <f>SLN('Inputs and Output'!$C$27,0,'Inputs and Output'!$C$31)</f>
        <v>2968.0365296803652</v>
      </c>
      <c r="AM6365" s="1">
        <f>SLN('Inputs and Output'!$C$51,0,'Inputs and Output'!$C$31)</f>
        <v>319.634703196347</v>
      </c>
      <c r="AN6365" s="16">
        <f>-'PVWatt simulated dispatch'!$B$7*'Inputs and Output'!$C$13*'Inputs and Output'!$C$29</f>
        <v>-964.6118721461188</v>
      </c>
      <c r="AO6365" s="19">
        <f>-'Inputs and Output'!$C$54*'Inputs and Output'!$C$14/(365*24)</f>
        <v>-95.890410958904113</v>
      </c>
      <c r="AP6365" s="19">
        <f t="shared" ca="1" si="2093"/>
        <v>-4348.1735159817345</v>
      </c>
      <c r="AQ6365" s="10">
        <f t="shared" si="2094"/>
        <v>111875681.172048</v>
      </c>
      <c r="AR6365">
        <v>1.11875681172048E+20</v>
      </c>
      <c r="AS6365">
        <v>626554.71095158695</v>
      </c>
      <c r="AT6365" s="10">
        <f ca="1">IFERROR((AJ6365/('Inputs and Output'!$C$15))*('Inputs and Output'!$C$39*'Inputs and Output'!$C$40),0)</f>
        <v>0</v>
      </c>
      <c r="AU6365" s="13">
        <f t="shared" ca="1" si="2095"/>
        <v>0</v>
      </c>
      <c r="AV6365" s="12">
        <f t="shared" ca="1" si="2096"/>
        <v>0</v>
      </c>
      <c r="AW6365" s="14">
        <f ca="1">IF(AT6365&gt;0,('Inputs and Output'!$C$42*'Inputs and Output'!$C$15),0)</f>
        <v>0</v>
      </c>
      <c r="AX6365" s="17">
        <f>SLN('Inputs and Output'!$C$45,0,'Inputs and Output'!$C$44)</f>
        <v>7068.4931506849316</v>
      </c>
      <c r="AY6365" s="15">
        <f t="shared" ca="1" si="2097"/>
        <v>-7068.4931506849316</v>
      </c>
      <c r="AZ6365" s="18">
        <f t="shared" ca="1" si="2098"/>
        <v>-11416.666666666666</v>
      </c>
    </row>
    <row r="6366" spans="1:52">
      <c r="A6366" t="str">
        <f>'hourly electricity demand texas'!B6365</f>
        <v>9/23/2020 4 a.m. CDT</v>
      </c>
      <c r="B6366">
        <f>'PVWatt simulated dispatch'!K6382</f>
        <v>0</v>
      </c>
      <c r="C6366">
        <f>'hourly electricity demand texas'!I6365*'Inputs and Output'!$C$20</f>
        <v>51.65</v>
      </c>
      <c r="D6366">
        <f>MIN(MAX(C6366-'Inputs and Output'!C$16,0),'Inputs and Output'!C$19-'Inputs and Output'!C$16)</f>
        <v>51.65</v>
      </c>
      <c r="E6366">
        <f>B6366*'Inputs and Output'!C$13/1000000</f>
        <v>0</v>
      </c>
      <c r="F6366">
        <f ca="1">IF(E6366&lt;=D6366,MIN(Q6366,D6366-E6366,'Inputs and Output'!C$14*'Inputs and Output'!C$55),0)</f>
        <v>0</v>
      </c>
      <c r="G6366">
        <f t="shared" ca="1" si="2099"/>
        <v>0</v>
      </c>
      <c r="H6366" s="4">
        <f t="shared" ca="1" si="2100"/>
        <v>-51.65</v>
      </c>
      <c r="I6366">
        <f t="shared" si="2081"/>
        <v>0</v>
      </c>
      <c r="J6366">
        <f t="shared" ca="1" si="2082"/>
        <v>17.989999999999998</v>
      </c>
      <c r="K6366" s="23">
        <f>AS6366/AQ6366*(1/('Inputs and Output'!C$36/'Inputs and Output'!C$39))-'Inputs and Output'!C$42</f>
        <v>79.246478156652387</v>
      </c>
      <c r="L6366" s="23">
        <f ca="1">IFERROR(AVERAGE(OFFSET(K6366,-1,0,-'Inputs and Output'!C$46)),K6366)</f>
        <v>83.373350478275185</v>
      </c>
      <c r="M6366" s="23" t="e">
        <f ca="1">_xlfn.XLOOKUP(J6366/L6366,'Battery dispatch curve multiple'!C$3:C$103,'Battery dispatch curve multiple'!A$3:A$103,,1,2)</f>
        <v>#NAME?</v>
      </c>
      <c r="N6366" s="79">
        <f ca="1">'Inputs and Output'!$C$17-LN(2/SQRT(IF(Model!J6366/Model!L6366&lt;1.8,Model!J6366/Model!L6366,1.8))-1)/12</f>
        <v>0.85036657606002031</v>
      </c>
      <c r="O6366" t="str">
        <f ca="1">IF(Q6366/'Inputs and Output'!C$14&lt;=N6366,"battery","miner")</f>
        <v>battery</v>
      </c>
      <c r="P6366" t="str">
        <f t="shared" ca="1" si="2083"/>
        <v>No</v>
      </c>
      <c r="Q6366" s="26">
        <f t="shared" ca="1" si="2101"/>
        <v>0</v>
      </c>
      <c r="R6366" s="23">
        <f ca="1">-(Q6366/'Inputs and Output'!C$14-N6366)*'Inputs and Output'!C$14-F6366</f>
        <v>238.1026412968057</v>
      </c>
      <c r="S6366" s="23">
        <f ca="1">IF(R6366&gt;0,MIN(R6366,'Inputs and Output'!C$55*'Inputs and Output'!C$14,Model!I6366),0)</f>
        <v>0</v>
      </c>
      <c r="T6366" s="23">
        <f t="shared" ca="1" si="2084"/>
        <v>0</v>
      </c>
      <c r="U6366" s="23">
        <f ca="1">MIN('Inputs and Output'!C$15,Model!T6366)</f>
        <v>0</v>
      </c>
      <c r="V6366" s="23">
        <f t="shared" ca="1" si="2085"/>
        <v>0</v>
      </c>
      <c r="W6366" s="23">
        <f ca="1">MIN(V6366+S6366,'Inputs and Output'!C$55*'Inputs and Output'!C$14,'Inputs and Output'!C$14-Model!Q6366)-S6366</f>
        <v>0</v>
      </c>
      <c r="X6366" s="23">
        <f t="shared" ca="1" si="2086"/>
        <v>0</v>
      </c>
      <c r="Y6366" s="23">
        <f ca="1">IF(AND(P6366="Yes",R6366&lt;=0),MIN(-R6366,'Inputs and Output'!C$55*'Inputs and Output'!C$14-F6366),0)</f>
        <v>0</v>
      </c>
      <c r="Z6366" s="23">
        <f ca="1">MIN(Y6366,'Inputs and Output'!C$15)</f>
        <v>0</v>
      </c>
      <c r="AA6366" s="23">
        <f ca="1">IF(AND(P6366="No",R6366&lt;=0),MIN(I6366,'Inputs and Output'!C$15),0)</f>
        <v>0</v>
      </c>
      <c r="AB6366" s="23">
        <f t="shared" ca="1" si="2087"/>
        <v>0</v>
      </c>
      <c r="AC6366" s="23">
        <f ca="1">MIN(AB6366,'Inputs and Output'!C$55*'Inputs and Output'!C$14,'Inputs and Output'!C$14-Model!Q6366)</f>
        <v>0</v>
      </c>
      <c r="AD6366" s="23">
        <f ca="1">IF(AND(P6366="No",R6366&lt;=0),MIN('Inputs and Output'!C$15-Model!AA6366,'Inputs and Output'!C$55*'Inputs and Output'!C$14),0)</f>
        <v>0</v>
      </c>
      <c r="AE6366" s="23">
        <f t="shared" ca="1" si="2088"/>
        <v>0</v>
      </c>
      <c r="AF6366" s="26">
        <f t="shared" ca="1" si="2089"/>
        <v>0</v>
      </c>
      <c r="AG6366" s="26">
        <f t="shared" ca="1" si="2090"/>
        <v>0</v>
      </c>
      <c r="AH6366">
        <f>'real time electricity price'!G6365</f>
        <v>15</v>
      </c>
      <c r="AI6366" s="21">
        <f>'real time electricity price'!H6365</f>
        <v>11.16</v>
      </c>
      <c r="AJ6366" s="23">
        <f t="shared" ca="1" si="2091"/>
        <v>0</v>
      </c>
      <c r="AK6366">
        <f t="shared" ca="1" si="2092"/>
        <v>0</v>
      </c>
      <c r="AL6366" s="1">
        <f>SLN('Inputs and Output'!$C$27,0,'Inputs and Output'!$C$31)</f>
        <v>2968.0365296803652</v>
      </c>
      <c r="AM6366" s="1">
        <f>SLN('Inputs and Output'!$C$51,0,'Inputs and Output'!$C$31)</f>
        <v>319.634703196347</v>
      </c>
      <c r="AN6366" s="16">
        <f>-'PVWatt simulated dispatch'!$B$7*'Inputs and Output'!$C$13*'Inputs and Output'!$C$29</f>
        <v>-964.6118721461188</v>
      </c>
      <c r="AO6366" s="19">
        <f>-'Inputs and Output'!$C$54*'Inputs and Output'!$C$14/(365*24)</f>
        <v>-95.890410958904113</v>
      </c>
      <c r="AP6366" s="19">
        <f t="shared" ca="1" si="2093"/>
        <v>-4348.1735159817345</v>
      </c>
      <c r="AQ6366" s="10">
        <f t="shared" si="2094"/>
        <v>78076063.613245696</v>
      </c>
      <c r="AR6366">
        <v>7.8076063613245702E+19</v>
      </c>
      <c r="AS6366">
        <v>277856.06367993902</v>
      </c>
      <c r="AT6366" s="10">
        <f ca="1">IFERROR((AJ6366/('Inputs and Output'!$C$15))*('Inputs and Output'!$C$39*'Inputs and Output'!$C$40),0)</f>
        <v>0</v>
      </c>
      <c r="AU6366" s="13">
        <f t="shared" ca="1" si="2095"/>
        <v>0</v>
      </c>
      <c r="AV6366" s="12">
        <f t="shared" ca="1" si="2096"/>
        <v>0</v>
      </c>
      <c r="AW6366" s="14">
        <f ca="1">IF(AT6366&gt;0,('Inputs and Output'!$C$42*'Inputs and Output'!$C$15),0)</f>
        <v>0</v>
      </c>
      <c r="AX6366" s="17">
        <f>SLN('Inputs and Output'!$C$45,0,'Inputs and Output'!$C$44)</f>
        <v>7068.4931506849316</v>
      </c>
      <c r="AY6366" s="15">
        <f t="shared" ca="1" si="2097"/>
        <v>-7068.4931506849316</v>
      </c>
      <c r="AZ6366" s="18">
        <f t="shared" ca="1" si="2098"/>
        <v>-11416.666666666666</v>
      </c>
    </row>
    <row r="6367" spans="1:52">
      <c r="A6367" t="str">
        <f>'hourly electricity demand texas'!B6366</f>
        <v>9/23/2020 5 a.m. CDT</v>
      </c>
      <c r="B6367">
        <f>'PVWatt simulated dispatch'!K6383</f>
        <v>0</v>
      </c>
      <c r="C6367">
        <f>'hourly electricity demand texas'!I6366*'Inputs and Output'!$C$20</f>
        <v>51.72</v>
      </c>
      <c r="D6367">
        <f>MIN(MAX(C6367-'Inputs and Output'!C$16,0),'Inputs and Output'!C$19-'Inputs and Output'!C$16)</f>
        <v>51.72</v>
      </c>
      <c r="E6367">
        <f>B6367*'Inputs and Output'!C$13/1000000</f>
        <v>0</v>
      </c>
      <c r="F6367">
        <f ca="1">IF(E6367&lt;=D6367,MIN(Q6367,D6367-E6367,'Inputs and Output'!C$14*'Inputs and Output'!C$55),0)</f>
        <v>0</v>
      </c>
      <c r="G6367">
        <f t="shared" ca="1" si="2099"/>
        <v>0</v>
      </c>
      <c r="H6367" s="4">
        <f t="shared" ca="1" si="2100"/>
        <v>-51.72</v>
      </c>
      <c r="I6367">
        <f t="shared" si="2081"/>
        <v>0</v>
      </c>
      <c r="J6367">
        <f t="shared" ca="1" si="2082"/>
        <v>17.989999999999998</v>
      </c>
      <c r="K6367" s="23">
        <f>AS6367/AQ6367*(1/('Inputs and Output'!C$36/'Inputs and Output'!C$39))-'Inputs and Output'!C$42</f>
        <v>81.933977850999483</v>
      </c>
      <c r="L6367" s="23">
        <f ca="1">IFERROR(AVERAGE(OFFSET(K6367,-1,0,-'Inputs and Output'!C$46)),K6367)</f>
        <v>81.157930906426188</v>
      </c>
      <c r="M6367" s="23" t="e">
        <f ca="1">_xlfn.XLOOKUP(J6367/L6367,'Battery dispatch curve multiple'!C$3:C$103,'Battery dispatch curve multiple'!A$3:A$103,,1,2)</f>
        <v>#NAME?</v>
      </c>
      <c r="N6367" s="79">
        <f ca="1">'Inputs and Output'!$C$17-LN(2/SQRT(IF(Model!J6367/Model!L6367&lt;1.8,Model!J6367/Model!L6367,1.8))-1)/12</f>
        <v>0.85183120529722312</v>
      </c>
      <c r="O6367" t="str">
        <f ca="1">IF(Q6367/'Inputs and Output'!C$14&lt;=N6367,"battery","miner")</f>
        <v>battery</v>
      </c>
      <c r="P6367" t="str">
        <f t="shared" ca="1" si="2083"/>
        <v>No</v>
      </c>
      <c r="Q6367" s="26">
        <f t="shared" ca="1" si="2101"/>
        <v>0</v>
      </c>
      <c r="R6367" s="23">
        <f ca="1">-(Q6367/'Inputs and Output'!C$14-N6367)*'Inputs and Output'!C$14-F6367</f>
        <v>238.51273748322248</v>
      </c>
      <c r="S6367" s="23">
        <f ca="1">IF(R6367&gt;0,MIN(R6367,'Inputs and Output'!C$55*'Inputs and Output'!C$14,Model!I6367),0)</f>
        <v>0</v>
      </c>
      <c r="T6367" s="23">
        <f t="shared" ca="1" si="2084"/>
        <v>0</v>
      </c>
      <c r="U6367" s="23">
        <f ca="1">MIN('Inputs and Output'!C$15,Model!T6367)</f>
        <v>0</v>
      </c>
      <c r="V6367" s="23">
        <f t="shared" ca="1" si="2085"/>
        <v>0</v>
      </c>
      <c r="W6367" s="23">
        <f ca="1">MIN(V6367+S6367,'Inputs and Output'!C$55*'Inputs and Output'!C$14,'Inputs and Output'!C$14-Model!Q6367)-S6367</f>
        <v>0</v>
      </c>
      <c r="X6367" s="23">
        <f t="shared" ca="1" si="2086"/>
        <v>0</v>
      </c>
      <c r="Y6367" s="23">
        <f ca="1">IF(AND(P6367="Yes",R6367&lt;=0),MIN(-R6367,'Inputs and Output'!C$55*'Inputs and Output'!C$14-F6367),0)</f>
        <v>0</v>
      </c>
      <c r="Z6367" s="23">
        <f ca="1">MIN(Y6367,'Inputs and Output'!C$15)</f>
        <v>0</v>
      </c>
      <c r="AA6367" s="23">
        <f ca="1">IF(AND(P6367="No",R6367&lt;=0),MIN(I6367,'Inputs and Output'!C$15),0)</f>
        <v>0</v>
      </c>
      <c r="AB6367" s="23">
        <f t="shared" ca="1" si="2087"/>
        <v>0</v>
      </c>
      <c r="AC6367" s="23">
        <f ca="1">MIN(AB6367,'Inputs and Output'!C$55*'Inputs and Output'!C$14,'Inputs and Output'!C$14-Model!Q6367)</f>
        <v>0</v>
      </c>
      <c r="AD6367" s="23">
        <f ca="1">IF(AND(P6367="No",R6367&lt;=0),MIN('Inputs and Output'!C$15-Model!AA6367,'Inputs and Output'!C$55*'Inputs and Output'!C$14),0)</f>
        <v>0</v>
      </c>
      <c r="AE6367" s="23">
        <f t="shared" ca="1" si="2088"/>
        <v>0</v>
      </c>
      <c r="AF6367" s="26">
        <f t="shared" ca="1" si="2089"/>
        <v>0</v>
      </c>
      <c r="AG6367" s="26">
        <f t="shared" ca="1" si="2090"/>
        <v>0</v>
      </c>
      <c r="AH6367">
        <f>'real time electricity price'!G6366</f>
        <v>16.585000000000001</v>
      </c>
      <c r="AI6367" s="21">
        <f>'real time electricity price'!H6366</f>
        <v>13.09</v>
      </c>
      <c r="AJ6367" s="23">
        <f t="shared" ca="1" si="2091"/>
        <v>0</v>
      </c>
      <c r="AK6367">
        <f t="shared" ca="1" si="2092"/>
        <v>0</v>
      </c>
      <c r="AL6367" s="1">
        <f>SLN('Inputs and Output'!$C$27,0,'Inputs and Output'!$C$31)</f>
        <v>2968.0365296803652</v>
      </c>
      <c r="AM6367" s="1">
        <f>SLN('Inputs and Output'!$C$51,0,'Inputs and Output'!$C$31)</f>
        <v>319.634703196347</v>
      </c>
      <c r="AN6367" s="16">
        <f>-'PVWatt simulated dispatch'!$B$7*'Inputs and Output'!$C$13*'Inputs and Output'!$C$29</f>
        <v>-964.6118721461188</v>
      </c>
      <c r="AO6367" s="19">
        <f>-'Inputs and Output'!$C$54*'Inputs and Output'!$C$14/(365*24)</f>
        <v>-95.890410958904113</v>
      </c>
      <c r="AP6367" s="19">
        <f t="shared" ca="1" si="2093"/>
        <v>-4348.1735159817345</v>
      </c>
      <c r="AQ6367" s="10">
        <f t="shared" si="2094"/>
        <v>96488301.935531899</v>
      </c>
      <c r="AR6367">
        <v>9.6488301935531901E+19</v>
      </c>
      <c r="AS6367">
        <v>351828.58820037299</v>
      </c>
      <c r="AT6367" s="10">
        <f ca="1">IFERROR((AJ6367/('Inputs and Output'!$C$15))*('Inputs and Output'!$C$39*'Inputs and Output'!$C$40),0)</f>
        <v>0</v>
      </c>
      <c r="AU6367" s="13">
        <f t="shared" ca="1" si="2095"/>
        <v>0</v>
      </c>
      <c r="AV6367" s="12">
        <f t="shared" ca="1" si="2096"/>
        <v>0</v>
      </c>
      <c r="AW6367" s="14">
        <f ca="1">IF(AT6367&gt;0,('Inputs and Output'!$C$42*'Inputs and Output'!$C$15),0)</f>
        <v>0</v>
      </c>
      <c r="AX6367" s="17">
        <f>SLN('Inputs and Output'!$C$45,0,'Inputs and Output'!$C$44)</f>
        <v>7068.4931506849316</v>
      </c>
      <c r="AY6367" s="15">
        <f t="shared" ca="1" si="2097"/>
        <v>-7068.4931506849316</v>
      </c>
      <c r="AZ6367" s="18">
        <f t="shared" ca="1" si="2098"/>
        <v>-11416.666666666666</v>
      </c>
    </row>
    <row r="6368" spans="1:52">
      <c r="A6368" t="str">
        <f>'hourly electricity demand texas'!B6367</f>
        <v>9/23/2020 6 a.m. CDT</v>
      </c>
      <c r="B6368">
        <f>'PVWatt simulated dispatch'!K6384</f>
        <v>0</v>
      </c>
      <c r="C6368">
        <f>'hourly electricity demand texas'!I6367*'Inputs and Output'!$C$20</f>
        <v>53.94</v>
      </c>
      <c r="D6368">
        <f>MIN(MAX(C6368-'Inputs and Output'!C$16,0),'Inputs and Output'!C$19-'Inputs and Output'!C$16)</f>
        <v>53.94</v>
      </c>
      <c r="E6368">
        <f>B6368*'Inputs and Output'!C$13/1000000</f>
        <v>0</v>
      </c>
      <c r="F6368">
        <f ca="1">IF(E6368&lt;=D6368,MIN(Q6368,D6368-E6368,'Inputs and Output'!C$14*'Inputs and Output'!C$55),0)</f>
        <v>0</v>
      </c>
      <c r="G6368">
        <f t="shared" ca="1" si="2099"/>
        <v>0</v>
      </c>
      <c r="H6368" s="4">
        <f t="shared" ca="1" si="2100"/>
        <v>-53.94</v>
      </c>
      <c r="I6368">
        <f t="shared" si="2081"/>
        <v>0</v>
      </c>
      <c r="J6368">
        <f t="shared" ca="1" si="2082"/>
        <v>17.989999999999998</v>
      </c>
      <c r="K6368" s="23">
        <f>AS6368/AQ6368*(1/('Inputs and Output'!C$36/'Inputs and Output'!C$39))-'Inputs and Output'!C$42</f>
        <v>69.433793504697434</v>
      </c>
      <c r="L6368" s="23">
        <f ca="1">IFERROR(AVERAGE(OFFSET(K6368,-1,0,-'Inputs and Output'!C$46)),K6368)</f>
        <v>81.386148593647235</v>
      </c>
      <c r="M6368" s="23" t="e">
        <f ca="1">_xlfn.XLOOKUP(J6368/L6368,'Battery dispatch curve multiple'!C$3:C$103,'Battery dispatch curve multiple'!A$3:A$103,,1,2)</f>
        <v>#NAME?</v>
      </c>
      <c r="N6368" s="79">
        <f ca="1">'Inputs and Output'!$C$17-LN(2/SQRT(IF(Model!J6368/Model!L6368&lt;1.8,Model!J6368/Model!L6368,1.8))-1)/12</f>
        <v>0.85167821169061653</v>
      </c>
      <c r="O6368" t="str">
        <f ca="1">IF(Q6368/'Inputs and Output'!C$14&lt;=N6368,"battery","miner")</f>
        <v>battery</v>
      </c>
      <c r="P6368" t="str">
        <f t="shared" ca="1" si="2083"/>
        <v>No</v>
      </c>
      <c r="Q6368" s="26">
        <f t="shared" ca="1" si="2101"/>
        <v>0</v>
      </c>
      <c r="R6368" s="23">
        <f ca="1">-(Q6368/'Inputs and Output'!C$14-N6368)*'Inputs and Output'!C$14-F6368</f>
        <v>238.46989927337262</v>
      </c>
      <c r="S6368" s="23">
        <f ca="1">IF(R6368&gt;0,MIN(R6368,'Inputs and Output'!C$55*'Inputs and Output'!C$14,Model!I6368),0)</f>
        <v>0</v>
      </c>
      <c r="T6368" s="23">
        <f t="shared" ca="1" si="2084"/>
        <v>0</v>
      </c>
      <c r="U6368" s="23">
        <f ca="1">MIN('Inputs and Output'!C$15,Model!T6368)</f>
        <v>0</v>
      </c>
      <c r="V6368" s="23">
        <f t="shared" ca="1" si="2085"/>
        <v>0</v>
      </c>
      <c r="W6368" s="23">
        <f ca="1">MIN(V6368+S6368,'Inputs and Output'!C$55*'Inputs and Output'!C$14,'Inputs and Output'!C$14-Model!Q6368)-S6368</f>
        <v>0</v>
      </c>
      <c r="X6368" s="23">
        <f t="shared" ca="1" si="2086"/>
        <v>0</v>
      </c>
      <c r="Y6368" s="23">
        <f ca="1">IF(AND(P6368="Yes",R6368&lt;=0),MIN(-R6368,'Inputs and Output'!C$55*'Inputs and Output'!C$14-F6368),0)</f>
        <v>0</v>
      </c>
      <c r="Z6368" s="23">
        <f ca="1">MIN(Y6368,'Inputs and Output'!C$15)</f>
        <v>0</v>
      </c>
      <c r="AA6368" s="23">
        <f ca="1">IF(AND(P6368="No",R6368&lt;=0),MIN(I6368,'Inputs and Output'!C$15),0)</f>
        <v>0</v>
      </c>
      <c r="AB6368" s="23">
        <f t="shared" ca="1" si="2087"/>
        <v>0</v>
      </c>
      <c r="AC6368" s="23">
        <f ca="1">MIN(AB6368,'Inputs and Output'!C$55*'Inputs and Output'!C$14,'Inputs and Output'!C$14-Model!Q6368)</f>
        <v>0</v>
      </c>
      <c r="AD6368" s="23">
        <f ca="1">IF(AND(P6368="No",R6368&lt;=0),MIN('Inputs and Output'!C$15-Model!AA6368,'Inputs and Output'!C$55*'Inputs and Output'!C$14),0)</f>
        <v>0</v>
      </c>
      <c r="AE6368" s="23">
        <f t="shared" ca="1" si="2088"/>
        <v>0</v>
      </c>
      <c r="AF6368" s="26">
        <f t="shared" ca="1" si="2089"/>
        <v>0</v>
      </c>
      <c r="AG6368" s="26">
        <f t="shared" ca="1" si="2090"/>
        <v>0</v>
      </c>
      <c r="AH6368">
        <f>'real time electricity price'!G6367</f>
        <v>17.310000000000002</v>
      </c>
      <c r="AI6368" s="21">
        <f>'real time electricity price'!H6367</f>
        <v>15.75</v>
      </c>
      <c r="AJ6368" s="23">
        <f t="shared" ca="1" si="2091"/>
        <v>0</v>
      </c>
      <c r="AK6368">
        <f t="shared" ca="1" si="2092"/>
        <v>0</v>
      </c>
      <c r="AL6368" s="1">
        <f>SLN('Inputs and Output'!$C$27,0,'Inputs and Output'!$C$31)</f>
        <v>2968.0365296803652</v>
      </c>
      <c r="AM6368" s="1">
        <f>SLN('Inputs and Output'!$C$51,0,'Inputs and Output'!$C$31)</f>
        <v>319.634703196347</v>
      </c>
      <c r="AN6368" s="16">
        <f>-'PVWatt simulated dispatch'!$B$7*'Inputs and Output'!$C$13*'Inputs and Output'!$C$29</f>
        <v>-964.6118721461188</v>
      </c>
      <c r="AO6368" s="19">
        <f>-'Inputs and Output'!$C$54*'Inputs and Output'!$C$14/(365*24)</f>
        <v>-95.890410958904113</v>
      </c>
      <c r="AP6368" s="19">
        <f t="shared" ca="1" si="2093"/>
        <v>-4348.1735159817345</v>
      </c>
      <c r="AQ6368" s="10">
        <f t="shared" si="2094"/>
        <v>147946681.05057701</v>
      </c>
      <c r="AR6368">
        <v>1.4794668105057701E+20</v>
      </c>
      <c r="AS6368">
        <v>479218.70343287999</v>
      </c>
      <c r="AT6368" s="10">
        <f ca="1">IFERROR((AJ6368/('Inputs and Output'!$C$15))*('Inputs and Output'!$C$39*'Inputs and Output'!$C$40),0)</f>
        <v>0</v>
      </c>
      <c r="AU6368" s="13">
        <f t="shared" ca="1" si="2095"/>
        <v>0</v>
      </c>
      <c r="AV6368" s="12">
        <f t="shared" ca="1" si="2096"/>
        <v>0</v>
      </c>
      <c r="AW6368" s="14">
        <f ca="1">IF(AT6368&gt;0,('Inputs and Output'!$C$42*'Inputs and Output'!$C$15),0)</f>
        <v>0</v>
      </c>
      <c r="AX6368" s="17">
        <f>SLN('Inputs and Output'!$C$45,0,'Inputs and Output'!$C$44)</f>
        <v>7068.4931506849316</v>
      </c>
      <c r="AY6368" s="15">
        <f t="shared" ca="1" si="2097"/>
        <v>-7068.4931506849316</v>
      </c>
      <c r="AZ6368" s="18">
        <f t="shared" ca="1" si="2098"/>
        <v>-11416.666666666666</v>
      </c>
    </row>
    <row r="6369" spans="1:52">
      <c r="A6369" t="str">
        <f>'hourly electricity demand texas'!B6368</f>
        <v>9/23/2020 7 a.m. CDT</v>
      </c>
      <c r="B6369">
        <f>'PVWatt simulated dispatch'!K6385</f>
        <v>21371.425999999999</v>
      </c>
      <c r="C6369">
        <f>'hourly electricity demand texas'!I6368*'Inputs and Output'!$C$20</f>
        <v>58.36</v>
      </c>
      <c r="D6369">
        <f>MIN(MAX(C6369-'Inputs and Output'!C$16,0),'Inputs and Output'!C$19-'Inputs and Output'!C$16)</f>
        <v>58.36</v>
      </c>
      <c r="E6369">
        <f>B6369*'Inputs and Output'!C$13/1000000</f>
        <v>13.891426900000001</v>
      </c>
      <c r="F6369">
        <f ca="1">IF(E6369&lt;=D6369,MIN(Q6369,D6369-E6369,'Inputs and Output'!C$14*'Inputs and Output'!C$55),0)</f>
        <v>0</v>
      </c>
      <c r="G6369">
        <f t="shared" ca="1" si="2099"/>
        <v>13.891426900000001</v>
      </c>
      <c r="H6369" s="4">
        <f t="shared" ca="1" si="2100"/>
        <v>-44.4685731</v>
      </c>
      <c r="I6369">
        <f t="shared" si="2081"/>
        <v>0</v>
      </c>
      <c r="J6369">
        <f t="shared" ca="1" si="2082"/>
        <v>17.989999999999998</v>
      </c>
      <c r="K6369" s="23">
        <f>AS6369/AQ6369*(1/('Inputs and Output'!C$36/'Inputs and Output'!C$39))-'Inputs and Output'!C$42</f>
        <v>83.985216167040178</v>
      </c>
      <c r="L6369" s="23">
        <f ca="1">IFERROR(AVERAGE(OFFSET(K6369,-1,0,-'Inputs and Output'!C$46)),K6369)</f>
        <v>77.557204926797468</v>
      </c>
      <c r="M6369" s="23" t="e">
        <f ca="1">_xlfn.XLOOKUP(J6369/L6369,'Battery dispatch curve multiple'!C$3:C$103,'Battery dispatch curve multiple'!A$3:A$103,,1,2)</f>
        <v>#NAME?</v>
      </c>
      <c r="N6369" s="79">
        <f ca="1">'Inputs and Output'!$C$17-LN(2/SQRT(IF(Model!J6369/Model!L6369&lt;1.8,Model!J6369/Model!L6369,1.8))-1)/12</f>
        <v>0.85431301218964195</v>
      </c>
      <c r="O6369" t="str">
        <f ca="1">IF(Q6369/'Inputs and Output'!C$14&lt;=N6369,"battery","miner")</f>
        <v>battery</v>
      </c>
      <c r="P6369" t="str">
        <f t="shared" ca="1" si="2083"/>
        <v>No</v>
      </c>
      <c r="Q6369" s="26">
        <f t="shared" ca="1" si="2101"/>
        <v>0</v>
      </c>
      <c r="R6369" s="23">
        <f ca="1">-(Q6369/'Inputs and Output'!C$14-N6369)*'Inputs and Output'!C$14-F6369</f>
        <v>239.20764341309976</v>
      </c>
      <c r="S6369" s="23">
        <f ca="1">IF(R6369&gt;0,MIN(R6369,'Inputs and Output'!C$55*'Inputs and Output'!C$14,Model!I6369),0)</f>
        <v>0</v>
      </c>
      <c r="T6369" s="23">
        <f t="shared" ca="1" si="2084"/>
        <v>0</v>
      </c>
      <c r="U6369" s="23">
        <f ca="1">MIN('Inputs and Output'!C$15,Model!T6369)</f>
        <v>0</v>
      </c>
      <c r="V6369" s="23">
        <f t="shared" ca="1" si="2085"/>
        <v>0</v>
      </c>
      <c r="W6369" s="23">
        <f ca="1">MIN(V6369+S6369,'Inputs and Output'!C$55*'Inputs and Output'!C$14,'Inputs and Output'!C$14-Model!Q6369)-S6369</f>
        <v>0</v>
      </c>
      <c r="X6369" s="23">
        <f t="shared" ca="1" si="2086"/>
        <v>0</v>
      </c>
      <c r="Y6369" s="23">
        <f ca="1">IF(AND(P6369="Yes",R6369&lt;=0),MIN(-R6369,'Inputs and Output'!C$55*'Inputs and Output'!C$14-F6369),0)</f>
        <v>0</v>
      </c>
      <c r="Z6369" s="23">
        <f ca="1">MIN(Y6369,'Inputs and Output'!C$15)</f>
        <v>0</v>
      </c>
      <c r="AA6369" s="23">
        <f ca="1">IF(AND(P6369="No",R6369&lt;=0),MIN(I6369,'Inputs and Output'!C$15),0)</f>
        <v>0</v>
      </c>
      <c r="AB6369" s="23">
        <f t="shared" ca="1" si="2087"/>
        <v>0</v>
      </c>
      <c r="AC6369" s="23">
        <f ca="1">MIN(AB6369,'Inputs and Output'!C$55*'Inputs and Output'!C$14,'Inputs and Output'!C$14-Model!Q6369)</f>
        <v>0</v>
      </c>
      <c r="AD6369" s="23">
        <f ca="1">IF(AND(P6369="No",R6369&lt;=0),MIN('Inputs and Output'!C$15-Model!AA6369,'Inputs and Output'!C$55*'Inputs and Output'!C$14),0)</f>
        <v>0</v>
      </c>
      <c r="AE6369" s="23">
        <f t="shared" ca="1" si="2088"/>
        <v>0</v>
      </c>
      <c r="AF6369" s="26">
        <f t="shared" ca="1" si="2089"/>
        <v>0</v>
      </c>
      <c r="AG6369" s="26">
        <f t="shared" ca="1" si="2090"/>
        <v>0</v>
      </c>
      <c r="AH6369">
        <f>'real time electricity price'!G6368</f>
        <v>17.107499999999998</v>
      </c>
      <c r="AI6369" s="21">
        <f>'real time electricity price'!H6368</f>
        <v>15.2</v>
      </c>
      <c r="AJ6369" s="23">
        <f t="shared" ca="1" si="2091"/>
        <v>0</v>
      </c>
      <c r="AK6369">
        <f t="shared" ca="1" si="2092"/>
        <v>237.64758569174998</v>
      </c>
      <c r="AL6369" s="1">
        <f>SLN('Inputs and Output'!$C$27,0,'Inputs and Output'!$C$31)</f>
        <v>2968.0365296803652</v>
      </c>
      <c r="AM6369" s="1">
        <f>SLN('Inputs and Output'!$C$51,0,'Inputs and Output'!$C$31)</f>
        <v>319.634703196347</v>
      </c>
      <c r="AN6369" s="16">
        <f>-'PVWatt simulated dispatch'!$B$7*'Inputs and Output'!$C$13*'Inputs and Output'!$C$29</f>
        <v>-964.6118721461188</v>
      </c>
      <c r="AO6369" s="19">
        <f>-'Inputs and Output'!$C$54*'Inputs and Output'!$C$14/(365*24)</f>
        <v>-95.890410958904113</v>
      </c>
      <c r="AP6369" s="19">
        <f t="shared" ca="1" si="2093"/>
        <v>-4110.5259302899849</v>
      </c>
      <c r="AQ6369" s="10">
        <f t="shared" si="2094"/>
        <v>93867968.983392999</v>
      </c>
      <c r="AR6369">
        <v>9.3867968983392993E+19</v>
      </c>
      <c r="AS6369">
        <v>348546.296694335</v>
      </c>
      <c r="AT6369" s="10">
        <f ca="1">IFERROR((AJ6369/('Inputs and Output'!$C$15))*('Inputs and Output'!$C$39*'Inputs and Output'!$C$40),0)</f>
        <v>0</v>
      </c>
      <c r="AU6369" s="13">
        <f t="shared" ca="1" si="2095"/>
        <v>0</v>
      </c>
      <c r="AV6369" s="12">
        <f t="shared" ca="1" si="2096"/>
        <v>0</v>
      </c>
      <c r="AW6369" s="14">
        <f ca="1">IF(AT6369&gt;0,('Inputs and Output'!$C$42*'Inputs and Output'!$C$15),0)</f>
        <v>0</v>
      </c>
      <c r="AX6369" s="17">
        <f>SLN('Inputs and Output'!$C$45,0,'Inputs and Output'!$C$44)</f>
        <v>7068.4931506849316</v>
      </c>
      <c r="AY6369" s="15">
        <f t="shared" ca="1" si="2097"/>
        <v>-7068.4931506849316</v>
      </c>
      <c r="AZ6369" s="18">
        <f t="shared" ca="1" si="2098"/>
        <v>-11179.019080974917</v>
      </c>
    </row>
    <row r="6370" spans="1:52">
      <c r="A6370" t="str">
        <f>'hourly electricity demand texas'!B6369</f>
        <v>9/23/2020 8 a.m. CDT</v>
      </c>
      <c r="B6370">
        <f>'PVWatt simulated dispatch'!K6386</f>
        <v>466138.06300000002</v>
      </c>
      <c r="C6370">
        <f>'hourly electricity demand texas'!I6369*'Inputs and Output'!$C$20</f>
        <v>61.51</v>
      </c>
      <c r="D6370">
        <f>MIN(MAX(C6370-'Inputs and Output'!C$16,0),'Inputs and Output'!C$19-'Inputs and Output'!C$16)</f>
        <v>61.51</v>
      </c>
      <c r="E6370">
        <f>B6370*'Inputs and Output'!C$13/1000000</f>
        <v>302.98974095</v>
      </c>
      <c r="F6370">
        <f>IF(E6370&lt;=D6370,MIN(Q6370,D6370-E6370,'Inputs and Output'!C$14*'Inputs and Output'!C$55),0)</f>
        <v>0</v>
      </c>
      <c r="G6370">
        <f t="shared" si="2099"/>
        <v>61.51</v>
      </c>
      <c r="H6370" s="4">
        <f t="shared" si="2100"/>
        <v>0</v>
      </c>
      <c r="I6370">
        <f t="shared" si="2081"/>
        <v>241.47974095000001</v>
      </c>
      <c r="J6370">
        <f t="shared" ca="1" si="2082"/>
        <v>17.989999999999998</v>
      </c>
      <c r="K6370" s="23">
        <f>AS6370/AQ6370*(1/('Inputs and Output'!C$36/'Inputs and Output'!C$39))-'Inputs and Output'!C$42</f>
        <v>31.956938465487056</v>
      </c>
      <c r="L6370" s="23">
        <f ca="1">IFERROR(AVERAGE(OFFSET(K6370,-1,0,-'Inputs and Output'!C$46)),K6370)</f>
        <v>78.248688815799937</v>
      </c>
      <c r="M6370" s="23" t="e">
        <f ca="1">_xlfn.XLOOKUP(J6370/L6370,'Battery dispatch curve multiple'!C$3:C$103,'Battery dispatch curve multiple'!A$3:A$103,,1,2)</f>
        <v>#NAME?</v>
      </c>
      <c r="N6370" s="79">
        <f ca="1">'Inputs and Output'!$C$17-LN(2/SQRT(IF(Model!J6370/Model!L6370&lt;1.8,Model!J6370/Model!L6370,1.8))-1)/12</f>
        <v>0.85382619685508565</v>
      </c>
      <c r="O6370" t="str">
        <f ca="1">IF(Q6370/'Inputs and Output'!C$14&lt;=N6370,"battery","miner")</f>
        <v>battery</v>
      </c>
      <c r="P6370" t="str">
        <f t="shared" si="2083"/>
        <v>No</v>
      </c>
      <c r="Q6370" s="26">
        <f t="shared" ca="1" si="2101"/>
        <v>0</v>
      </c>
      <c r="R6370" s="23">
        <f ca="1">-(Q6370/'Inputs and Output'!C$14-N6370)*'Inputs and Output'!C$14-F6370</f>
        <v>239.07133511942399</v>
      </c>
      <c r="S6370" s="23">
        <f ca="1">IF(R6370&gt;0,MIN(R6370,'Inputs and Output'!C$55*'Inputs and Output'!C$14,Model!I6370),0)</f>
        <v>70</v>
      </c>
      <c r="T6370" s="23">
        <f t="shared" ca="1" si="2084"/>
        <v>171.47974095000001</v>
      </c>
      <c r="U6370" s="23">
        <f ca="1">MIN('Inputs and Output'!C$15,Model!T6370)</f>
        <v>171.47974095000001</v>
      </c>
      <c r="V6370" s="23">
        <f t="shared" ca="1" si="2085"/>
        <v>0</v>
      </c>
      <c r="W6370" s="23">
        <f ca="1">MIN(V6370+S6370,'Inputs and Output'!C$55*'Inputs and Output'!C$14,'Inputs and Output'!C$14-Model!Q6370)-S6370</f>
        <v>0</v>
      </c>
      <c r="X6370" s="23">
        <f t="shared" ca="1" si="2086"/>
        <v>0</v>
      </c>
      <c r="Y6370" s="23">
        <f ca="1">IF(AND(P6370="Yes",R6370&lt;=0),MIN(-R6370,'Inputs and Output'!C$55*'Inputs and Output'!C$14-F6370),0)</f>
        <v>0</v>
      </c>
      <c r="Z6370" s="23">
        <f ca="1">MIN(Y6370,'Inputs and Output'!C$15)</f>
        <v>0</v>
      </c>
      <c r="AA6370" s="23">
        <f ca="1">IF(AND(P6370="No",R6370&lt;=0),MIN(I6370,'Inputs and Output'!C$15),0)</f>
        <v>0</v>
      </c>
      <c r="AB6370" s="23">
        <f t="shared" ca="1" si="2087"/>
        <v>0</v>
      </c>
      <c r="AC6370" s="23">
        <f ca="1">MIN(AB6370,'Inputs and Output'!C$55*'Inputs and Output'!C$14,'Inputs and Output'!C$14-Model!Q6370)</f>
        <v>0</v>
      </c>
      <c r="AD6370" s="23">
        <f ca="1">IF(AND(P6370="No",R6370&lt;=0),MIN('Inputs and Output'!C$15-Model!AA6370,'Inputs and Output'!C$55*'Inputs and Output'!C$14),0)</f>
        <v>0</v>
      </c>
      <c r="AE6370" s="23">
        <f t="shared" ca="1" si="2088"/>
        <v>0</v>
      </c>
      <c r="AF6370" s="26">
        <f t="shared" ca="1" si="2089"/>
        <v>70</v>
      </c>
      <c r="AG6370" s="26">
        <f t="shared" ca="1" si="2090"/>
        <v>0</v>
      </c>
      <c r="AH6370">
        <f>'real time electricity price'!G6369</f>
        <v>16.63</v>
      </c>
      <c r="AI6370" s="21">
        <f>'real time electricity price'!H6369</f>
        <v>14.87</v>
      </c>
      <c r="AJ6370" s="23">
        <f t="shared" ca="1" si="2091"/>
        <v>171.47974095000001</v>
      </c>
      <c r="AK6370">
        <f t="shared" si="2092"/>
        <v>1022.9112999999999</v>
      </c>
      <c r="AL6370" s="1">
        <f>SLN('Inputs and Output'!$C$27,0,'Inputs and Output'!$C$31)</f>
        <v>2968.0365296803652</v>
      </c>
      <c r="AM6370" s="1">
        <f>SLN('Inputs and Output'!$C$51,0,'Inputs and Output'!$C$31)</f>
        <v>319.634703196347</v>
      </c>
      <c r="AN6370" s="16">
        <f>-'PVWatt simulated dispatch'!$B$7*'Inputs and Output'!$C$13*'Inputs and Output'!$C$29</f>
        <v>-964.6118721461188</v>
      </c>
      <c r="AO6370" s="19">
        <f>-'Inputs and Output'!$C$54*'Inputs and Output'!$C$14/(365*24)</f>
        <v>-95.890410958904113</v>
      </c>
      <c r="AP6370" s="19">
        <f t="shared" si="2093"/>
        <v>-3325.2622159817356</v>
      </c>
      <c r="AQ6370" s="10">
        <f t="shared" si="2094"/>
        <v>173113141.88037097</v>
      </c>
      <c r="AR6370">
        <v>1.7311314188037099E+20</v>
      </c>
      <c r="AS6370">
        <v>349393.251514484</v>
      </c>
      <c r="AT6370" s="10">
        <f ca="1">IFERROR((AJ6370/('Inputs and Output'!$C$15))*('Inputs and Output'!$C$39*'Inputs and Output'!$C$40),0)</f>
        <v>5264029.2570697675</v>
      </c>
      <c r="AU6370" s="13">
        <f t="shared" ca="1" si="2095"/>
        <v>3.0408027951496889E-2</v>
      </c>
      <c r="AV6370" s="12">
        <f t="shared" ca="1" si="2096"/>
        <v>10624.359758116812</v>
      </c>
      <c r="AW6370" s="14">
        <f ca="1">IF(AT6370&gt;0,('Inputs and Output'!$C$42*'Inputs and Output'!$C$15),0)</f>
        <v>5325.12</v>
      </c>
      <c r="AX6370" s="17">
        <f>SLN('Inputs and Output'!$C$45,0,'Inputs and Output'!$C$44)</f>
        <v>7068.4931506849316</v>
      </c>
      <c r="AY6370" s="15">
        <f t="shared" ca="1" si="2097"/>
        <v>-1769.2533925681191</v>
      </c>
      <c r="AZ6370" s="18">
        <f t="shared" ca="1" si="2098"/>
        <v>-5094.5156085498547</v>
      </c>
    </row>
    <row r="6371" spans="1:52">
      <c r="A6371" t="str">
        <f>'hourly electricity demand texas'!B6370</f>
        <v>9/23/2020 9 a.m. CDT</v>
      </c>
      <c r="B6371">
        <f>'PVWatt simulated dispatch'!K6387</f>
        <v>273971.09399999998</v>
      </c>
      <c r="C6371">
        <f>'hourly electricity demand texas'!I6370*'Inputs and Output'!$C$20</f>
        <v>63.06</v>
      </c>
      <c r="D6371">
        <f>MIN(MAX(C6371-'Inputs and Output'!C$16,0),'Inputs and Output'!C$19-'Inputs and Output'!C$16)</f>
        <v>63.06</v>
      </c>
      <c r="E6371">
        <f>B6371*'Inputs and Output'!C$13/1000000</f>
        <v>178.08121109999999</v>
      </c>
      <c r="F6371">
        <f>IF(E6371&lt;=D6371,MIN(Q6371,D6371-E6371,'Inputs and Output'!C$14*'Inputs and Output'!C$55),0)</f>
        <v>0</v>
      </c>
      <c r="G6371">
        <f t="shared" si="2099"/>
        <v>63.06</v>
      </c>
      <c r="H6371" s="4">
        <f t="shared" si="2100"/>
        <v>0</v>
      </c>
      <c r="I6371">
        <f t="shared" si="2081"/>
        <v>115.02121109999999</v>
      </c>
      <c r="J6371">
        <f t="shared" ca="1" si="2082"/>
        <v>17.989999999999998</v>
      </c>
      <c r="K6371" s="23">
        <f>AS6371/AQ6371*(1/('Inputs and Output'!C$36/'Inputs and Output'!C$39))-'Inputs and Output'!C$42</f>
        <v>23.79906017871162</v>
      </c>
      <c r="L6371" s="23">
        <f ca="1">IFERROR(AVERAGE(OFFSET(K6371,-1,0,-'Inputs and Output'!C$46)),K6371)</f>
        <v>73.531321857288987</v>
      </c>
      <c r="M6371" s="23" t="e">
        <f ca="1">_xlfn.XLOOKUP(J6371/L6371,'Battery dispatch curve multiple'!C$3:C$103,'Battery dispatch curve multiple'!A$3:A$103,,1,2)</f>
        <v>#NAME?</v>
      </c>
      <c r="N6371" s="79">
        <f ca="1">'Inputs and Output'!$C$17-LN(2/SQRT(IF(Model!J6371/Model!L6371&lt;1.8,Model!J6371/Model!L6371,1.8))-1)/12</f>
        <v>0.85725106470979584</v>
      </c>
      <c r="O6371" t="str">
        <f ca="1">IF(Q6371/'Inputs and Output'!C$14&lt;=N6371,"battery","miner")</f>
        <v>battery</v>
      </c>
      <c r="P6371" t="str">
        <f t="shared" si="2083"/>
        <v>No</v>
      </c>
      <c r="Q6371" s="26">
        <f t="shared" ca="1" si="2101"/>
        <v>70</v>
      </c>
      <c r="R6371" s="23">
        <f ca="1">-(Q6371/'Inputs and Output'!C$14-N6371)*'Inputs and Output'!C$14-F6371</f>
        <v>170.03029811874285</v>
      </c>
      <c r="S6371" s="23">
        <f ca="1">IF(R6371&gt;0,MIN(R6371,'Inputs and Output'!C$55*'Inputs and Output'!C$14,Model!I6371),0)</f>
        <v>70</v>
      </c>
      <c r="T6371" s="23">
        <f t="shared" ca="1" si="2084"/>
        <v>45.021211099999988</v>
      </c>
      <c r="U6371" s="23">
        <f ca="1">MIN('Inputs and Output'!C$15,Model!T6371)</f>
        <v>45.021211099999988</v>
      </c>
      <c r="V6371" s="23">
        <f t="shared" ca="1" si="2085"/>
        <v>0</v>
      </c>
      <c r="W6371" s="23">
        <f ca="1">MIN(V6371+S6371,'Inputs and Output'!C$55*'Inputs and Output'!C$14,'Inputs and Output'!C$14-Model!Q6371)-S6371</f>
        <v>0</v>
      </c>
      <c r="X6371" s="23">
        <f t="shared" ca="1" si="2086"/>
        <v>0</v>
      </c>
      <c r="Y6371" s="23">
        <f ca="1">IF(AND(P6371="Yes",R6371&lt;=0),MIN(-R6371,'Inputs and Output'!C$55*'Inputs and Output'!C$14-F6371),0)</f>
        <v>0</v>
      </c>
      <c r="Z6371" s="23">
        <f ca="1">MIN(Y6371,'Inputs and Output'!C$15)</f>
        <v>0</v>
      </c>
      <c r="AA6371" s="23">
        <f ca="1">IF(AND(P6371="No",R6371&lt;=0),MIN(I6371,'Inputs and Output'!C$15),0)</f>
        <v>0</v>
      </c>
      <c r="AB6371" s="23">
        <f t="shared" ca="1" si="2087"/>
        <v>0</v>
      </c>
      <c r="AC6371" s="23">
        <f ca="1">MIN(AB6371,'Inputs and Output'!C$55*'Inputs and Output'!C$14,'Inputs and Output'!C$14-Model!Q6371)</f>
        <v>0</v>
      </c>
      <c r="AD6371" s="23">
        <f ca="1">IF(AND(P6371="No",R6371&lt;=0),MIN('Inputs and Output'!C$15-Model!AA6371,'Inputs and Output'!C$55*'Inputs and Output'!C$14),0)</f>
        <v>0</v>
      </c>
      <c r="AE6371" s="23">
        <f t="shared" ca="1" si="2088"/>
        <v>0</v>
      </c>
      <c r="AF6371" s="26">
        <f t="shared" ca="1" si="2089"/>
        <v>70</v>
      </c>
      <c r="AG6371" s="26">
        <f t="shared" ca="1" si="2090"/>
        <v>0</v>
      </c>
      <c r="AH6371">
        <f>'real time electricity price'!G6370</f>
        <v>16.142500000000002</v>
      </c>
      <c r="AI6371" s="21">
        <f>'real time electricity price'!H6370</f>
        <v>14.11</v>
      </c>
      <c r="AJ6371" s="23">
        <f t="shared" ca="1" si="2091"/>
        <v>45.021211099999988</v>
      </c>
      <c r="AK6371">
        <f t="shared" si="2092"/>
        <v>1017.9460500000001</v>
      </c>
      <c r="AL6371" s="1">
        <f>SLN('Inputs and Output'!$C$27,0,'Inputs and Output'!$C$31)</f>
        <v>2968.0365296803652</v>
      </c>
      <c r="AM6371" s="1">
        <f>SLN('Inputs and Output'!$C$51,0,'Inputs and Output'!$C$31)</f>
        <v>319.634703196347</v>
      </c>
      <c r="AN6371" s="16">
        <f>-'PVWatt simulated dispatch'!$B$7*'Inputs and Output'!$C$13*'Inputs and Output'!$C$29</f>
        <v>-964.6118721461188</v>
      </c>
      <c r="AO6371" s="19">
        <f>-'Inputs and Output'!$C$54*'Inputs and Output'!$C$14/(365*24)</f>
        <v>-95.890410958904113</v>
      </c>
      <c r="AP6371" s="19">
        <f t="shared" si="2093"/>
        <v>-3330.2274659817349</v>
      </c>
      <c r="AQ6371" s="10">
        <f t="shared" si="2094"/>
        <v>157973468.39147499</v>
      </c>
      <c r="AR6371">
        <v>1.5797346839147499E+20</v>
      </c>
      <c r="AS6371">
        <v>276855.63462364301</v>
      </c>
      <c r="AT6371" s="10">
        <f ca="1">IFERROR((AJ6371/('Inputs and Output'!$C$15))*('Inputs and Output'!$C$39*'Inputs and Output'!$C$40),0)</f>
        <v>1382046.4802790694</v>
      </c>
      <c r="AU6371" s="13">
        <f t="shared" ca="1" si="2095"/>
        <v>8.7485987004742582E-3</v>
      </c>
      <c r="AV6371" s="12">
        <f t="shared" ca="1" si="2096"/>
        <v>2422.0988452873794</v>
      </c>
      <c r="AW6371" s="14">
        <f ca="1">IF(AT6371&gt;0,('Inputs and Output'!$C$42*'Inputs and Output'!$C$15),0)</f>
        <v>5325.12</v>
      </c>
      <c r="AX6371" s="17">
        <f>SLN('Inputs and Output'!$C$45,0,'Inputs and Output'!$C$44)</f>
        <v>7068.4931506849316</v>
      </c>
      <c r="AY6371" s="15">
        <f t="shared" ca="1" si="2097"/>
        <v>-9971.5143053975517</v>
      </c>
      <c r="AZ6371" s="18">
        <f t="shared" ca="1" si="2098"/>
        <v>-13301.741771379286</v>
      </c>
    </row>
    <row r="6372" spans="1:52">
      <c r="A6372" t="str">
        <f>'hourly electricity demand texas'!B6371</f>
        <v>9/23/2020 10 a.m. CDT</v>
      </c>
      <c r="B6372">
        <f>'PVWatt simulated dispatch'!K6388</f>
        <v>484972.56300000002</v>
      </c>
      <c r="C6372">
        <f>'hourly electricity demand texas'!I6371*'Inputs and Output'!$C$20</f>
        <v>64.61</v>
      </c>
      <c r="D6372">
        <f>MIN(MAX(C6372-'Inputs and Output'!C$16,0),'Inputs and Output'!C$19-'Inputs and Output'!C$16)</f>
        <v>64.61</v>
      </c>
      <c r="E6372">
        <f>B6372*'Inputs and Output'!C$13/1000000</f>
        <v>315.23216594999997</v>
      </c>
      <c r="F6372">
        <f>IF(E6372&lt;=D6372,MIN(Q6372,D6372-E6372,'Inputs and Output'!C$14*'Inputs and Output'!C$55),0)</f>
        <v>0</v>
      </c>
      <c r="G6372">
        <f t="shared" si="2099"/>
        <v>64.61</v>
      </c>
      <c r="H6372" s="4">
        <f t="shared" si="2100"/>
        <v>0</v>
      </c>
      <c r="I6372">
        <f t="shared" si="2081"/>
        <v>250.62216594999995</v>
      </c>
      <c r="J6372">
        <f t="shared" ca="1" si="2082"/>
        <v>17.989999999999998</v>
      </c>
      <c r="K6372" s="23">
        <f>AS6372/AQ6372*(1/('Inputs and Output'!C$36/'Inputs and Output'!C$39))-'Inputs and Output'!C$42</f>
        <v>97.900997948664511</v>
      </c>
      <c r="L6372" s="23">
        <f ca="1">IFERROR(AVERAGE(OFFSET(K6372,-1,0,-'Inputs and Output'!C$46)),K6372)</f>
        <v>70.845620885285314</v>
      </c>
      <c r="M6372" s="23" t="e">
        <f ca="1">_xlfn.XLOOKUP(J6372/L6372,'Battery dispatch curve multiple'!C$3:C$103,'Battery dispatch curve multiple'!A$3:A$103,,1,2)</f>
        <v>#NAME?</v>
      </c>
      <c r="N6372" s="79">
        <f ca="1">'Inputs and Output'!$C$17-LN(2/SQRT(IF(Model!J6372/Model!L6372&lt;1.8,Model!J6372/Model!L6372,1.8))-1)/12</f>
        <v>0.85931717818616959</v>
      </c>
      <c r="O6372" t="str">
        <f ca="1">IF(Q6372/'Inputs and Output'!C$14&lt;=N6372,"battery","miner")</f>
        <v>battery</v>
      </c>
      <c r="P6372" t="str">
        <f t="shared" si="2083"/>
        <v>No</v>
      </c>
      <c r="Q6372" s="26">
        <f t="shared" ca="1" si="2101"/>
        <v>140</v>
      </c>
      <c r="R6372" s="23">
        <f ca="1">-(Q6372/'Inputs and Output'!C$14-N6372)*'Inputs and Output'!C$14-F6372</f>
        <v>100.60880989212748</v>
      </c>
      <c r="S6372" s="23">
        <f ca="1">IF(R6372&gt;0,MIN(R6372,'Inputs and Output'!C$55*'Inputs and Output'!C$14,Model!I6372),0)</f>
        <v>70</v>
      </c>
      <c r="T6372" s="23">
        <f t="shared" ca="1" si="2084"/>
        <v>180.62216594999995</v>
      </c>
      <c r="U6372" s="23">
        <f ca="1">MIN('Inputs and Output'!C$15,Model!T6372)</f>
        <v>177.50399999999999</v>
      </c>
      <c r="V6372" s="23">
        <f t="shared" ca="1" si="2085"/>
        <v>3.1181659499999625</v>
      </c>
      <c r="W6372" s="23">
        <f ca="1">MIN(V6372+S6372,'Inputs and Output'!C$55*'Inputs and Output'!C$14,'Inputs and Output'!C$14-Model!Q6372)-S6372</f>
        <v>0</v>
      </c>
      <c r="X6372" s="23">
        <f t="shared" ca="1" si="2086"/>
        <v>3.1181659499999625</v>
      </c>
      <c r="Y6372" s="23">
        <f ca="1">IF(AND(P6372="Yes",R6372&lt;=0),MIN(-R6372,'Inputs and Output'!C$55*'Inputs and Output'!C$14-F6372),0)</f>
        <v>0</v>
      </c>
      <c r="Z6372" s="23">
        <f ca="1">MIN(Y6372,'Inputs and Output'!C$15)</f>
        <v>0</v>
      </c>
      <c r="AA6372" s="23">
        <f ca="1">IF(AND(P6372="No",R6372&lt;=0),MIN(I6372,'Inputs and Output'!C$15),0)</f>
        <v>0</v>
      </c>
      <c r="AB6372" s="23">
        <f t="shared" ca="1" si="2087"/>
        <v>0</v>
      </c>
      <c r="AC6372" s="23">
        <f ca="1">MIN(AB6372,'Inputs and Output'!C$55*'Inputs and Output'!C$14,'Inputs and Output'!C$14-Model!Q6372)</f>
        <v>0</v>
      </c>
      <c r="AD6372" s="23">
        <f ca="1">IF(AND(P6372="No",R6372&lt;=0),MIN('Inputs and Output'!C$15-Model!AA6372,'Inputs and Output'!C$55*'Inputs and Output'!C$14),0)</f>
        <v>0</v>
      </c>
      <c r="AE6372" s="23">
        <f t="shared" ca="1" si="2088"/>
        <v>0</v>
      </c>
      <c r="AF6372" s="26">
        <f t="shared" ca="1" si="2089"/>
        <v>70</v>
      </c>
      <c r="AG6372" s="26">
        <f t="shared" ca="1" si="2090"/>
        <v>3.1181659499999625</v>
      </c>
      <c r="AH6372">
        <f>'real time electricity price'!G6371</f>
        <v>15.875000000000002</v>
      </c>
      <c r="AI6372" s="21">
        <f>'real time electricity price'!H6371</f>
        <v>13.89</v>
      </c>
      <c r="AJ6372" s="23">
        <f t="shared" ca="1" si="2091"/>
        <v>177.50399999999999</v>
      </c>
      <c r="AK6372">
        <f t="shared" si="2092"/>
        <v>1025.6837500000001</v>
      </c>
      <c r="AL6372" s="1">
        <f>SLN('Inputs and Output'!$C$27,0,'Inputs and Output'!$C$31)</f>
        <v>2968.0365296803652</v>
      </c>
      <c r="AM6372" s="1">
        <f>SLN('Inputs and Output'!$C$51,0,'Inputs and Output'!$C$31)</f>
        <v>319.634703196347</v>
      </c>
      <c r="AN6372" s="16">
        <f>-'PVWatt simulated dispatch'!$B$7*'Inputs and Output'!$C$13*'Inputs and Output'!$C$29</f>
        <v>-964.6118721461188</v>
      </c>
      <c r="AO6372" s="19">
        <f>-'Inputs and Output'!$C$54*'Inputs and Output'!$C$14/(365*24)</f>
        <v>-95.890410958904113</v>
      </c>
      <c r="AP6372" s="19">
        <f t="shared" si="2093"/>
        <v>-3322.4897659817352</v>
      </c>
      <c r="AQ6372" s="10">
        <f t="shared" si="2094"/>
        <v>102187506.268876</v>
      </c>
      <c r="AR6372">
        <v>1.02187506268876E+20</v>
      </c>
      <c r="AS6372">
        <v>425761.37369394698</v>
      </c>
      <c r="AT6372" s="10">
        <f ca="1">IFERROR((AJ6372/('Inputs and Output'!$C$15))*('Inputs and Output'!$C$39*'Inputs and Output'!$C$40),0)</f>
        <v>5448960</v>
      </c>
      <c r="AU6372" s="13">
        <f t="shared" ca="1" si="2095"/>
        <v>5.332315269209803E-2</v>
      </c>
      <c r="AV6372" s="12">
        <f t="shared" ca="1" si="2096"/>
        <v>22702.938739879744</v>
      </c>
      <c r="AW6372" s="14">
        <f ca="1">IF(AT6372&gt;0,('Inputs and Output'!$C$42*'Inputs and Output'!$C$15),0)</f>
        <v>5325.12</v>
      </c>
      <c r="AX6372" s="17">
        <f>SLN('Inputs and Output'!$C$45,0,'Inputs and Output'!$C$44)</f>
        <v>7068.4931506849316</v>
      </c>
      <c r="AY6372" s="15">
        <f t="shared" ca="1" si="2097"/>
        <v>10309.325589194814</v>
      </c>
      <c r="AZ6372" s="18">
        <f t="shared" ca="1" si="2098"/>
        <v>6986.8358232130786</v>
      </c>
    </row>
    <row r="6373" spans="1:52">
      <c r="A6373" t="str">
        <f>'hourly electricity demand texas'!B6372</f>
        <v>9/23/2020 11 a.m. CDT</v>
      </c>
      <c r="B6373">
        <f>'PVWatt simulated dispatch'!K6389</f>
        <v>614475.5</v>
      </c>
      <c r="C6373">
        <f>'hourly electricity demand texas'!I6372*'Inputs and Output'!$C$20</f>
        <v>66.89</v>
      </c>
      <c r="D6373">
        <f>MIN(MAX(C6373-'Inputs and Output'!C$16,0),'Inputs and Output'!C$19-'Inputs and Output'!C$16)</f>
        <v>66.89</v>
      </c>
      <c r="E6373">
        <f>B6373*'Inputs and Output'!C$13/1000000</f>
        <v>399.40907499999997</v>
      </c>
      <c r="F6373">
        <f>IF(E6373&lt;=D6373,MIN(Q6373,D6373-E6373,'Inputs and Output'!C$14*'Inputs and Output'!C$55),0)</f>
        <v>0</v>
      </c>
      <c r="G6373">
        <f t="shared" si="2099"/>
        <v>66.89</v>
      </c>
      <c r="H6373" s="4">
        <f t="shared" si="2100"/>
        <v>0</v>
      </c>
      <c r="I6373">
        <f t="shared" si="2081"/>
        <v>332.51907499999999</v>
      </c>
      <c r="J6373">
        <f t="shared" ca="1" si="2082"/>
        <v>17.989999999999998</v>
      </c>
      <c r="K6373" s="23">
        <f>AS6373/AQ6373*(1/('Inputs and Output'!C$36/'Inputs and Output'!C$39))-'Inputs and Output'!C$42</f>
        <v>31.363479101808998</v>
      </c>
      <c r="L6373" s="23">
        <f ca="1">IFERROR(AVERAGE(OFFSET(K6373,-1,0,-'Inputs and Output'!C$46)),K6373)</f>
        <v>72.287173563744346</v>
      </c>
      <c r="M6373" s="23" t="e">
        <f ca="1">_xlfn.XLOOKUP(J6373/L6373,'Battery dispatch curve multiple'!C$3:C$103,'Battery dispatch curve multiple'!A$3:A$103,,1,2)</f>
        <v>#NAME?</v>
      </c>
      <c r="N6373" s="79">
        <f ca="1">'Inputs and Output'!$C$17-LN(2/SQRT(IF(Model!J6373/Model!L6373&lt;1.8,Model!J6373/Model!L6373,1.8))-1)/12</f>
        <v>0.85819705450481376</v>
      </c>
      <c r="O6373" t="str">
        <f ca="1">IF(Q6373/'Inputs and Output'!C$14&lt;=N6373,"battery","miner")</f>
        <v>battery</v>
      </c>
      <c r="P6373" t="str">
        <f t="shared" si="2083"/>
        <v>No</v>
      </c>
      <c r="Q6373" s="26">
        <f t="shared" ca="1" si="2101"/>
        <v>210</v>
      </c>
      <c r="R6373" s="23">
        <f ca="1">-(Q6373/'Inputs and Output'!C$14-N6373)*'Inputs and Output'!C$14-F6373</f>
        <v>30.295175261347854</v>
      </c>
      <c r="S6373" s="23">
        <f ca="1">IF(R6373&gt;0,MIN(R6373,'Inputs and Output'!C$55*'Inputs and Output'!C$14,Model!I6373),0)</f>
        <v>30.295175261347854</v>
      </c>
      <c r="T6373" s="23">
        <f t="shared" ca="1" si="2084"/>
        <v>302.22389973865211</v>
      </c>
      <c r="U6373" s="23">
        <f ca="1">MIN('Inputs and Output'!C$15,Model!T6373)</f>
        <v>177.50399999999999</v>
      </c>
      <c r="V6373" s="23">
        <f t="shared" ca="1" si="2085"/>
        <v>124.71989973865212</v>
      </c>
      <c r="W6373" s="23">
        <f ca="1">MIN(V6373+S6373,'Inputs and Output'!C$55*'Inputs and Output'!C$14,'Inputs and Output'!C$14-Model!Q6373)-S6373</f>
        <v>39.70482473865215</v>
      </c>
      <c r="X6373" s="23">
        <f t="shared" ca="1" si="2086"/>
        <v>85.015074999999968</v>
      </c>
      <c r="Y6373" s="23">
        <f ca="1">IF(AND(P6373="Yes",R6373&lt;=0),MIN(-R6373,'Inputs and Output'!C$55*'Inputs and Output'!C$14-F6373),0)</f>
        <v>0</v>
      </c>
      <c r="Z6373" s="23">
        <f ca="1">MIN(Y6373,'Inputs and Output'!C$15)</f>
        <v>0</v>
      </c>
      <c r="AA6373" s="23">
        <f ca="1">IF(AND(P6373="No",R6373&lt;=0),MIN(I6373,'Inputs and Output'!C$15),0)</f>
        <v>0</v>
      </c>
      <c r="AB6373" s="23">
        <f t="shared" ca="1" si="2087"/>
        <v>0</v>
      </c>
      <c r="AC6373" s="23">
        <f ca="1">MIN(AB6373,'Inputs and Output'!C$55*'Inputs and Output'!C$14,'Inputs and Output'!C$14-Model!Q6373)</f>
        <v>0</v>
      </c>
      <c r="AD6373" s="23">
        <f ca="1">IF(AND(P6373="No",R6373&lt;=0),MIN('Inputs and Output'!C$15-Model!AA6373,'Inputs and Output'!C$55*'Inputs and Output'!C$14),0)</f>
        <v>0</v>
      </c>
      <c r="AE6373" s="23">
        <f t="shared" ca="1" si="2088"/>
        <v>0</v>
      </c>
      <c r="AF6373" s="26">
        <f t="shared" ca="1" si="2089"/>
        <v>70</v>
      </c>
      <c r="AG6373" s="26">
        <f t="shared" ca="1" si="2090"/>
        <v>85.015074999999968</v>
      </c>
      <c r="AH6373">
        <f>'real time electricity price'!G6372</f>
        <v>15.824999999999999</v>
      </c>
      <c r="AI6373" s="21">
        <f>'real time electricity price'!H6372</f>
        <v>14.47</v>
      </c>
      <c r="AJ6373" s="23">
        <f t="shared" ca="1" si="2091"/>
        <v>177.50399999999999</v>
      </c>
      <c r="AK6373">
        <f t="shared" si="2092"/>
        <v>1058.5342499999999</v>
      </c>
      <c r="AL6373" s="1">
        <f>SLN('Inputs and Output'!$C$27,0,'Inputs and Output'!$C$31)</f>
        <v>2968.0365296803652</v>
      </c>
      <c r="AM6373" s="1">
        <f>SLN('Inputs and Output'!$C$51,0,'Inputs and Output'!$C$31)</f>
        <v>319.634703196347</v>
      </c>
      <c r="AN6373" s="16">
        <f>-'PVWatt simulated dispatch'!$B$7*'Inputs and Output'!$C$13*'Inputs and Output'!$C$29</f>
        <v>-964.6118721461188</v>
      </c>
      <c r="AO6373" s="19">
        <f>-'Inputs and Output'!$C$54*'Inputs and Output'!$C$14/(365*24)</f>
        <v>-95.890410958904113</v>
      </c>
      <c r="AP6373" s="19">
        <f t="shared" si="2093"/>
        <v>-3289.6392659817357</v>
      </c>
      <c r="AQ6373" s="10">
        <f t="shared" si="2094"/>
        <v>178207986.22787002</v>
      </c>
      <c r="AR6373">
        <v>1.7820798622787001E+20</v>
      </c>
      <c r="AS6373">
        <v>356230.96035059303</v>
      </c>
      <c r="AT6373" s="10">
        <f ca="1">IFERROR((AJ6373/('Inputs and Output'!$C$15))*('Inputs and Output'!$C$39*'Inputs and Output'!$C$40),0)</f>
        <v>5448960</v>
      </c>
      <c r="AU6373" s="13">
        <f t="shared" ca="1" si="2095"/>
        <v>3.057640746264061E-2</v>
      </c>
      <c r="AV6373" s="12">
        <f t="shared" ca="1" si="2096"/>
        <v>10892.262994487504</v>
      </c>
      <c r="AW6373" s="14">
        <f ca="1">IF(AT6373&gt;0,('Inputs and Output'!$C$42*'Inputs and Output'!$C$15),0)</f>
        <v>5325.12</v>
      </c>
      <c r="AX6373" s="17">
        <f>SLN('Inputs and Output'!$C$45,0,'Inputs and Output'!$C$44)</f>
        <v>7068.4931506849316</v>
      </c>
      <c r="AY6373" s="15">
        <f t="shared" ca="1" si="2097"/>
        <v>-1501.3501561974272</v>
      </c>
      <c r="AZ6373" s="18">
        <f t="shared" ca="1" si="2098"/>
        <v>-4790.9894221791628</v>
      </c>
    </row>
    <row r="6374" spans="1:52">
      <c r="A6374" t="str">
        <f>'hourly electricity demand texas'!B6373</f>
        <v>9/23/2020 12 p.m. CDT</v>
      </c>
      <c r="B6374">
        <f>'PVWatt simulated dispatch'!K6390</f>
        <v>747433</v>
      </c>
      <c r="C6374">
        <f>'hourly electricity demand texas'!I6373*'Inputs and Output'!$C$20</f>
        <v>69.05</v>
      </c>
      <c r="D6374">
        <f>MIN(MAX(C6374-'Inputs and Output'!C$16,0),'Inputs and Output'!C$19-'Inputs and Output'!C$16)</f>
        <v>69.05</v>
      </c>
      <c r="E6374">
        <f>B6374*'Inputs and Output'!C$13/1000000</f>
        <v>485.83145000000002</v>
      </c>
      <c r="F6374">
        <f>IF(E6374&lt;=D6374,MIN(Q6374,D6374-E6374,'Inputs and Output'!C$14*'Inputs and Output'!C$55),0)</f>
        <v>0</v>
      </c>
      <c r="G6374">
        <f t="shared" si="2099"/>
        <v>69.05</v>
      </c>
      <c r="H6374" s="4">
        <f t="shared" si="2100"/>
        <v>0</v>
      </c>
      <c r="I6374">
        <f t="shared" si="2081"/>
        <v>416.78145000000001</v>
      </c>
      <c r="J6374">
        <f t="shared" ca="1" si="2082"/>
        <v>17.989999999999998</v>
      </c>
      <c r="K6374" s="23">
        <f>AS6374/AQ6374*(1/('Inputs and Output'!C$36/'Inputs and Output'!C$39))-'Inputs and Output'!C$42</f>
        <v>106.79653676211421</v>
      </c>
      <c r="L6374" s="23">
        <f ca="1">IFERROR(AVERAGE(OFFSET(K6374,-1,0,-'Inputs and Output'!C$46)),K6374)</f>
        <v>68.59592827695046</v>
      </c>
      <c r="M6374" s="23" t="e">
        <f ca="1">_xlfn.XLOOKUP(J6374/L6374,'Battery dispatch curve multiple'!C$3:C$103,'Battery dispatch curve multiple'!A$3:A$103,,1,2)</f>
        <v>#NAME?</v>
      </c>
      <c r="N6374" s="79">
        <f ca="1">'Inputs and Output'!$C$17-LN(2/SQRT(IF(Model!J6374/Model!L6374&lt;1.8,Model!J6374/Model!L6374,1.8))-1)/12</f>
        <v>0.86111957728317523</v>
      </c>
      <c r="O6374" t="str">
        <f ca="1">IF(Q6374/'Inputs and Output'!C$14&lt;=N6374,"battery","miner")</f>
        <v>miner</v>
      </c>
      <c r="P6374" t="str">
        <f t="shared" si="2083"/>
        <v>No</v>
      </c>
      <c r="Q6374" s="26">
        <f t="shared" ca="1" si="2101"/>
        <v>280</v>
      </c>
      <c r="R6374" s="23">
        <f ca="1">-(Q6374/'Inputs and Output'!C$14-N6374)*'Inputs and Output'!C$14-F6374</f>
        <v>-38.886518360710937</v>
      </c>
      <c r="S6374" s="23">
        <f ca="1">IF(R6374&gt;0,MIN(R6374,'Inputs and Output'!C$55*'Inputs and Output'!C$14,Model!I6374),0)</f>
        <v>0</v>
      </c>
      <c r="T6374" s="23">
        <f t="shared" ca="1" si="2084"/>
        <v>0</v>
      </c>
      <c r="U6374" s="23">
        <f ca="1">MIN('Inputs and Output'!C$15,Model!T6374)</f>
        <v>0</v>
      </c>
      <c r="V6374" s="23">
        <f t="shared" ca="1" si="2085"/>
        <v>0</v>
      </c>
      <c r="W6374" s="23">
        <f ca="1">MIN(V6374+S6374,'Inputs and Output'!C$55*'Inputs and Output'!C$14,'Inputs and Output'!C$14-Model!Q6374)-S6374</f>
        <v>0</v>
      </c>
      <c r="X6374" s="23">
        <f t="shared" ca="1" si="2086"/>
        <v>0</v>
      </c>
      <c r="Y6374" s="23">
        <f ca="1">IF(AND(P6374="Yes",R6374&lt;=0),MIN(-R6374,'Inputs and Output'!C$55*'Inputs and Output'!C$14-F6374),0)</f>
        <v>0</v>
      </c>
      <c r="Z6374" s="23">
        <f ca="1">MIN(Y6374,'Inputs and Output'!C$15)</f>
        <v>0</v>
      </c>
      <c r="AA6374" s="23">
        <f ca="1">IF(AND(P6374="No",R6374&lt;=0),MIN(I6374,'Inputs and Output'!C$15),0)</f>
        <v>177.50399999999999</v>
      </c>
      <c r="AB6374" s="23">
        <f t="shared" ca="1" si="2087"/>
        <v>239.27745000000002</v>
      </c>
      <c r="AC6374" s="23">
        <f ca="1">MIN(AB6374,'Inputs and Output'!C$55*'Inputs and Output'!C$14,'Inputs and Output'!C$14-Model!Q6374)</f>
        <v>0</v>
      </c>
      <c r="AD6374" s="23">
        <f ca="1">IF(AND(P6374="No",R6374&lt;=0),MIN('Inputs and Output'!C$15-Model!AA6374,'Inputs and Output'!C$55*'Inputs and Output'!C$14),0)</f>
        <v>0</v>
      </c>
      <c r="AE6374" s="23">
        <f t="shared" ca="1" si="2088"/>
        <v>239.27745000000002</v>
      </c>
      <c r="AF6374" s="26">
        <f t="shared" ca="1" si="2089"/>
        <v>0</v>
      </c>
      <c r="AG6374" s="26">
        <f t="shared" ca="1" si="2090"/>
        <v>239.27745000000002</v>
      </c>
      <c r="AH6374">
        <f>'real time electricity price'!G6373</f>
        <v>16.344999999999999</v>
      </c>
      <c r="AI6374" s="21">
        <f>'real time electricity price'!H6373</f>
        <v>15.59</v>
      </c>
      <c r="AJ6374" s="23">
        <f t="shared" ca="1" si="2091"/>
        <v>177.50399999999999</v>
      </c>
      <c r="AK6374">
        <f t="shared" si="2092"/>
        <v>1128.6222499999999</v>
      </c>
      <c r="AL6374" s="1">
        <f>SLN('Inputs and Output'!$C$27,0,'Inputs and Output'!$C$31)</f>
        <v>2968.0365296803652</v>
      </c>
      <c r="AM6374" s="1">
        <f>SLN('Inputs and Output'!$C$51,0,'Inputs and Output'!$C$31)</f>
        <v>319.634703196347</v>
      </c>
      <c r="AN6374" s="16">
        <f>-'PVWatt simulated dispatch'!$B$7*'Inputs and Output'!$C$13*'Inputs and Output'!$C$29</f>
        <v>-964.6118721461188</v>
      </c>
      <c r="AO6374" s="19">
        <f>-'Inputs and Output'!$C$54*'Inputs and Output'!$C$14/(365*24)</f>
        <v>-95.890410958904113</v>
      </c>
      <c r="AP6374" s="19">
        <f t="shared" si="2093"/>
        <v>-3219.551265981735</v>
      </c>
      <c r="AQ6374" s="10">
        <f t="shared" si="2094"/>
        <v>95571218.420591712</v>
      </c>
      <c r="AR6374">
        <v>9.5571218420591706E+19</v>
      </c>
      <c r="AS6374">
        <v>425889.32033721101</v>
      </c>
      <c r="AT6374" s="10">
        <f ca="1">IFERROR((AJ6374/('Inputs and Output'!$C$15))*('Inputs and Output'!$C$39*'Inputs and Output'!$C$40),0)</f>
        <v>5448960</v>
      </c>
      <c r="AU6374" s="13">
        <f t="shared" ca="1" si="2095"/>
        <v>5.7014654516803466E-2</v>
      </c>
      <c r="AV6374" s="12">
        <f t="shared" ca="1" si="2096"/>
        <v>24281.932461422326</v>
      </c>
      <c r="AW6374" s="14">
        <f ca="1">IF(AT6374&gt;0,('Inputs and Output'!$C$42*'Inputs and Output'!$C$15),0)</f>
        <v>5325.12</v>
      </c>
      <c r="AX6374" s="17">
        <f>SLN('Inputs and Output'!$C$45,0,'Inputs and Output'!$C$44)</f>
        <v>7068.4931506849316</v>
      </c>
      <c r="AY6374" s="15">
        <f t="shared" ca="1" si="2097"/>
        <v>11888.319310737395</v>
      </c>
      <c r="AZ6374" s="18">
        <f t="shared" ca="1" si="2098"/>
        <v>8668.7680447556595</v>
      </c>
    </row>
    <row r="6375" spans="1:52">
      <c r="A6375" t="str">
        <f>'hourly electricity demand texas'!B6374</f>
        <v>9/23/2020 1 p.m. CDT</v>
      </c>
      <c r="B6375">
        <f>'PVWatt simulated dispatch'!K6391</f>
        <v>140588.07800000001</v>
      </c>
      <c r="C6375">
        <f>'hourly electricity demand texas'!I6374*'Inputs and Output'!$C$20</f>
        <v>70.820000000000007</v>
      </c>
      <c r="D6375">
        <f>MIN(MAX(C6375-'Inputs and Output'!C$16,0),'Inputs and Output'!C$19-'Inputs and Output'!C$16)</f>
        <v>70.820000000000007</v>
      </c>
      <c r="E6375">
        <f>B6375*'Inputs and Output'!C$13/1000000</f>
        <v>91.3822507</v>
      </c>
      <c r="F6375">
        <f>IF(E6375&lt;=D6375,MIN(Q6375,D6375-E6375,'Inputs and Output'!C$14*'Inputs and Output'!C$55),0)</f>
        <v>0</v>
      </c>
      <c r="G6375">
        <f t="shared" si="2099"/>
        <v>70.820000000000007</v>
      </c>
      <c r="H6375" s="4">
        <f t="shared" si="2100"/>
        <v>0</v>
      </c>
      <c r="I6375">
        <f t="shared" si="2081"/>
        <v>20.562250699999993</v>
      </c>
      <c r="J6375">
        <f t="shared" ca="1" si="2082"/>
        <v>17.989999999999998</v>
      </c>
      <c r="K6375" s="23">
        <f>AS6375/AQ6375*(1/('Inputs and Output'!C$36/'Inputs and Output'!C$39))-'Inputs and Output'!C$42</f>
        <v>79.250038968119412</v>
      </c>
      <c r="L6375" s="23">
        <f ca="1">IFERROR(AVERAGE(OFFSET(K6375,-1,0,-'Inputs and Output'!C$46)),K6375)</f>
        <v>68.194302488494543</v>
      </c>
      <c r="M6375" s="23" t="e">
        <f ca="1">_xlfn.XLOOKUP(J6375/L6375,'Battery dispatch curve multiple'!C$3:C$103,'Battery dispatch curve multiple'!A$3:A$103,,1,2)</f>
        <v>#NAME?</v>
      </c>
      <c r="N6375" s="79">
        <f ca="1">'Inputs and Output'!$C$17-LN(2/SQRT(IF(Model!J6375/Model!L6375&lt;1.8,Model!J6375/Model!L6375,1.8))-1)/12</f>
        <v>0.86144863078509426</v>
      </c>
      <c r="O6375" t="str">
        <f ca="1">IF(Q6375/'Inputs and Output'!C$14&lt;=N6375,"battery","miner")</f>
        <v>miner</v>
      </c>
      <c r="P6375" t="str">
        <f t="shared" si="2083"/>
        <v>No</v>
      </c>
      <c r="Q6375" s="26">
        <f t="shared" ca="1" si="2101"/>
        <v>280</v>
      </c>
      <c r="R6375" s="23">
        <f ca="1">-(Q6375/'Inputs and Output'!C$14-N6375)*'Inputs and Output'!C$14-F6375</f>
        <v>-38.794383380173606</v>
      </c>
      <c r="S6375" s="23">
        <f ca="1">IF(R6375&gt;0,MIN(R6375,'Inputs and Output'!C$55*'Inputs and Output'!C$14,Model!I6375),0)</f>
        <v>0</v>
      </c>
      <c r="T6375" s="23">
        <f t="shared" ca="1" si="2084"/>
        <v>0</v>
      </c>
      <c r="U6375" s="23">
        <f ca="1">MIN('Inputs and Output'!C$15,Model!T6375)</f>
        <v>0</v>
      </c>
      <c r="V6375" s="23">
        <f t="shared" ca="1" si="2085"/>
        <v>0</v>
      </c>
      <c r="W6375" s="23">
        <f ca="1">MIN(V6375+S6375,'Inputs and Output'!C$55*'Inputs and Output'!C$14,'Inputs and Output'!C$14-Model!Q6375)-S6375</f>
        <v>0</v>
      </c>
      <c r="X6375" s="23">
        <f t="shared" ca="1" si="2086"/>
        <v>0</v>
      </c>
      <c r="Y6375" s="23">
        <f ca="1">IF(AND(P6375="Yes",R6375&lt;=0),MIN(-R6375,'Inputs and Output'!C$55*'Inputs and Output'!C$14-F6375),0)</f>
        <v>0</v>
      </c>
      <c r="Z6375" s="23">
        <f ca="1">MIN(Y6375,'Inputs and Output'!C$15)</f>
        <v>0</v>
      </c>
      <c r="AA6375" s="23">
        <f ca="1">IF(AND(P6375="No",R6375&lt;=0),MIN(I6375,'Inputs and Output'!C$15),0)</f>
        <v>20.562250699999993</v>
      </c>
      <c r="AB6375" s="23">
        <f t="shared" ca="1" si="2087"/>
        <v>0</v>
      </c>
      <c r="AC6375" s="23">
        <f ca="1">MIN(AB6375,'Inputs and Output'!C$55*'Inputs and Output'!C$14,'Inputs and Output'!C$14-Model!Q6375)</f>
        <v>0</v>
      </c>
      <c r="AD6375" s="23">
        <f ca="1">IF(AND(P6375="No",R6375&lt;=0),MIN('Inputs and Output'!C$15-Model!AA6375,'Inputs and Output'!C$55*'Inputs and Output'!C$14),0)</f>
        <v>70</v>
      </c>
      <c r="AE6375" s="23">
        <f t="shared" ca="1" si="2088"/>
        <v>0</v>
      </c>
      <c r="AF6375" s="26">
        <f t="shared" ca="1" si="2089"/>
        <v>-70</v>
      </c>
      <c r="AG6375" s="26">
        <f t="shared" ca="1" si="2090"/>
        <v>0</v>
      </c>
      <c r="AH6375">
        <f>'real time electricity price'!G6374</f>
        <v>16.27</v>
      </c>
      <c r="AI6375" s="21">
        <f>'real time electricity price'!H6374</f>
        <v>15.65</v>
      </c>
      <c r="AJ6375" s="23">
        <f t="shared" ca="1" si="2091"/>
        <v>90.562250699999993</v>
      </c>
      <c r="AK6375">
        <f t="shared" si="2092"/>
        <v>1152.2414000000001</v>
      </c>
      <c r="AL6375" s="1">
        <f>SLN('Inputs and Output'!$C$27,0,'Inputs and Output'!$C$31)</f>
        <v>2968.0365296803652</v>
      </c>
      <c r="AM6375" s="1">
        <f>SLN('Inputs and Output'!$C$51,0,'Inputs and Output'!$C$31)</f>
        <v>319.634703196347</v>
      </c>
      <c r="AN6375" s="16">
        <f>-'PVWatt simulated dispatch'!$B$7*'Inputs and Output'!$C$13*'Inputs and Output'!$C$29</f>
        <v>-964.6118721461188</v>
      </c>
      <c r="AO6375" s="19">
        <f>-'Inputs and Output'!$C$54*'Inputs and Output'!$C$14/(365*24)</f>
        <v>-95.890410958904113</v>
      </c>
      <c r="AP6375" s="19">
        <f t="shared" si="2093"/>
        <v>-3195.9321159817355</v>
      </c>
      <c r="AQ6375" s="10">
        <f t="shared" si="2094"/>
        <v>138567624.03520101</v>
      </c>
      <c r="AR6375">
        <v>1.3856762403520101E+20</v>
      </c>
      <c r="AS6375">
        <v>493148.70302978298</v>
      </c>
      <c r="AT6375" s="10">
        <f ca="1">IFERROR((AJ6375/('Inputs and Output'!$C$15))*('Inputs and Output'!$C$39*'Inputs and Output'!$C$40),0)</f>
        <v>2780050.4866046514</v>
      </c>
      <c r="AU6375" s="13">
        <f t="shared" ca="1" si="2095"/>
        <v>2.0062770838146303E-2</v>
      </c>
      <c r="AV6375" s="12">
        <f t="shared" ca="1" si="2096"/>
        <v>9893.9294180156012</v>
      </c>
      <c r="AW6375" s="14">
        <f ca="1">IF(AT6375&gt;0,('Inputs and Output'!$C$42*'Inputs and Output'!$C$15),0)</f>
        <v>5325.12</v>
      </c>
      <c r="AX6375" s="17">
        <f>SLN('Inputs and Output'!$C$45,0,'Inputs and Output'!$C$44)</f>
        <v>7068.4931506849316</v>
      </c>
      <c r="AY6375" s="15">
        <f t="shared" ca="1" si="2097"/>
        <v>-2499.6837326693303</v>
      </c>
      <c r="AZ6375" s="18">
        <f t="shared" ca="1" si="2098"/>
        <v>-5695.6158486510658</v>
      </c>
    </row>
    <row r="6376" spans="1:52">
      <c r="A6376" t="str">
        <f>'hourly electricity demand texas'!B6375</f>
        <v>9/23/2020 2 p.m. CDT</v>
      </c>
      <c r="B6376">
        <f>'PVWatt simulated dispatch'!K6392</f>
        <v>736107.375</v>
      </c>
      <c r="C6376">
        <f>'hourly electricity demand texas'!I6375*'Inputs and Output'!$C$20</f>
        <v>71.960000000000008</v>
      </c>
      <c r="D6376">
        <f>MIN(MAX(C6376-'Inputs and Output'!C$16,0),'Inputs and Output'!C$19-'Inputs and Output'!C$16)</f>
        <v>71.960000000000008</v>
      </c>
      <c r="E6376">
        <f>B6376*'Inputs and Output'!C$13/1000000</f>
        <v>478.46979375000001</v>
      </c>
      <c r="F6376">
        <f>IF(E6376&lt;=D6376,MIN(Q6376,D6376-E6376,'Inputs and Output'!C$14*'Inputs and Output'!C$55),0)</f>
        <v>0</v>
      </c>
      <c r="G6376">
        <f t="shared" si="2099"/>
        <v>71.960000000000008</v>
      </c>
      <c r="H6376" s="4">
        <f t="shared" si="2100"/>
        <v>0</v>
      </c>
      <c r="I6376">
        <f t="shared" si="2081"/>
        <v>406.50979374999997</v>
      </c>
      <c r="J6376">
        <f t="shared" ca="1" si="2082"/>
        <v>18.16</v>
      </c>
      <c r="K6376" s="23">
        <f>AS6376/AQ6376*(1/('Inputs and Output'!C$36/'Inputs and Output'!C$39))-'Inputs and Output'!C$42</f>
        <v>364.89411752368295</v>
      </c>
      <c r="L6376" s="23">
        <f ca="1">IFERROR(AVERAGE(OFFSET(K6376,-1,0,-'Inputs and Output'!C$46)),K6376)</f>
        <v>70.674543047773469</v>
      </c>
      <c r="M6376" s="23" t="e">
        <f ca="1">_xlfn.XLOOKUP(J6376/L6376,'Battery dispatch curve multiple'!C$3:C$103,'Battery dispatch curve multiple'!A$3:A$103,,1,2)</f>
        <v>#NAME?</v>
      </c>
      <c r="N6376" s="79">
        <f ca="1">'Inputs and Output'!$C$17-LN(2/SQRT(IF(Model!J6376/Model!L6376&lt;1.8,Model!J6376/Model!L6376,1.8))-1)/12</f>
        <v>0.85997639146821803</v>
      </c>
      <c r="O6376" t="str">
        <f ca="1">IF(Q6376/'Inputs and Output'!C$14&lt;=N6376,"battery","miner")</f>
        <v>battery</v>
      </c>
      <c r="P6376" t="str">
        <f t="shared" si="2083"/>
        <v>No</v>
      </c>
      <c r="Q6376" s="26">
        <f t="shared" ca="1" si="2101"/>
        <v>210</v>
      </c>
      <c r="R6376" s="23">
        <f ca="1">-(Q6376/'Inputs and Output'!C$14-N6376)*'Inputs and Output'!C$14-F6376</f>
        <v>30.793389611101048</v>
      </c>
      <c r="S6376" s="23">
        <f ca="1">IF(R6376&gt;0,MIN(R6376,'Inputs and Output'!C$55*'Inputs and Output'!C$14,Model!I6376),0)</f>
        <v>30.793389611101048</v>
      </c>
      <c r="T6376" s="23">
        <f t="shared" ca="1" si="2084"/>
        <v>375.71640413889895</v>
      </c>
      <c r="U6376" s="23">
        <f ca="1">MIN('Inputs and Output'!C$15,Model!T6376)</f>
        <v>177.50399999999999</v>
      </c>
      <c r="V6376" s="23">
        <f t="shared" ca="1" si="2085"/>
        <v>198.21240413889896</v>
      </c>
      <c r="W6376" s="23">
        <f ca="1">MIN(V6376+S6376,'Inputs and Output'!C$55*'Inputs and Output'!C$14,'Inputs and Output'!C$14-Model!Q6376)-S6376</f>
        <v>39.206610388898952</v>
      </c>
      <c r="X6376" s="23">
        <f t="shared" ca="1" si="2086"/>
        <v>159.00579375000001</v>
      </c>
      <c r="Y6376" s="23">
        <f ca="1">IF(AND(P6376="Yes",R6376&lt;=0),MIN(-R6376,'Inputs and Output'!C$55*'Inputs and Output'!C$14-F6376),0)</f>
        <v>0</v>
      </c>
      <c r="Z6376" s="23">
        <f ca="1">MIN(Y6376,'Inputs and Output'!C$15)</f>
        <v>0</v>
      </c>
      <c r="AA6376" s="23">
        <f ca="1">IF(AND(P6376="No",R6376&lt;=0),MIN(I6376,'Inputs and Output'!C$15),0)</f>
        <v>0</v>
      </c>
      <c r="AB6376" s="23">
        <f t="shared" ca="1" si="2087"/>
        <v>0</v>
      </c>
      <c r="AC6376" s="23">
        <f ca="1">MIN(AB6376,'Inputs and Output'!C$55*'Inputs and Output'!C$14,'Inputs and Output'!C$14-Model!Q6376)</f>
        <v>0</v>
      </c>
      <c r="AD6376" s="23">
        <f ca="1">IF(AND(P6376="No",R6376&lt;=0),MIN('Inputs and Output'!C$15-Model!AA6376,'Inputs and Output'!C$55*'Inputs and Output'!C$14),0)</f>
        <v>0</v>
      </c>
      <c r="AE6376" s="23">
        <f t="shared" ca="1" si="2088"/>
        <v>0</v>
      </c>
      <c r="AF6376" s="26">
        <f t="shared" ca="1" si="2089"/>
        <v>70</v>
      </c>
      <c r="AG6376" s="26">
        <f t="shared" ca="1" si="2090"/>
        <v>159.00579375000001</v>
      </c>
      <c r="AH6376">
        <f>'real time electricity price'!G6375</f>
        <v>16.495000000000001</v>
      </c>
      <c r="AI6376" s="21">
        <f>'real time electricity price'!H6375</f>
        <v>16.11</v>
      </c>
      <c r="AJ6376" s="23">
        <f t="shared" ca="1" si="2091"/>
        <v>177.50399999999999</v>
      </c>
      <c r="AK6376">
        <f t="shared" si="2092"/>
        <v>1186.9802000000002</v>
      </c>
      <c r="AL6376" s="1">
        <f>SLN('Inputs and Output'!$C$27,0,'Inputs and Output'!$C$31)</f>
        <v>2968.0365296803652</v>
      </c>
      <c r="AM6376" s="1">
        <f>SLN('Inputs and Output'!$C$51,0,'Inputs and Output'!$C$31)</f>
        <v>319.634703196347</v>
      </c>
      <c r="AN6376" s="16">
        <f>-'PVWatt simulated dispatch'!$B$7*'Inputs and Output'!$C$13*'Inputs and Output'!$C$29</f>
        <v>-964.6118721461188</v>
      </c>
      <c r="AO6376" s="19">
        <f>-'Inputs and Output'!$C$54*'Inputs and Output'!$C$14/(365*24)</f>
        <v>-95.890410958904113</v>
      </c>
      <c r="AP6376" s="19">
        <f t="shared" si="2093"/>
        <v>-3161.1933159817354</v>
      </c>
      <c r="AQ6376" s="10">
        <f t="shared" si="2094"/>
        <v>22396279.0467261</v>
      </c>
      <c r="AR6376">
        <v>2.2396279046726099E+19</v>
      </c>
      <c r="AS6376">
        <v>288105.17465814803</v>
      </c>
      <c r="AT6376" s="10">
        <f ca="1">IFERROR((AJ6376/('Inputs and Output'!$C$15))*('Inputs and Output'!$C$39*'Inputs and Output'!$C$40),0)</f>
        <v>5448960</v>
      </c>
      <c r="AU6376" s="13">
        <f t="shared" ca="1" si="2095"/>
        <v>0.2432975579841479</v>
      </c>
      <c r="AV6376" s="12">
        <f t="shared" ca="1" si="2096"/>
        <v>70095.285436923834</v>
      </c>
      <c r="AW6376" s="14">
        <f ca="1">IF(AT6376&gt;0,('Inputs and Output'!$C$42*'Inputs and Output'!$C$15),0)</f>
        <v>5325.12</v>
      </c>
      <c r="AX6376" s="17">
        <f>SLN('Inputs and Output'!$C$45,0,'Inputs and Output'!$C$44)</f>
        <v>7068.4931506849316</v>
      </c>
      <c r="AY6376" s="15">
        <f t="shared" ca="1" si="2097"/>
        <v>57701.6722862389</v>
      </c>
      <c r="AZ6376" s="18">
        <f t="shared" ca="1" si="2098"/>
        <v>54540.478970257165</v>
      </c>
    </row>
    <row r="6377" spans="1:52">
      <c r="A6377" t="str">
        <f>'hourly electricity demand texas'!B6376</f>
        <v>9/23/2020 3 p.m. CDT</v>
      </c>
      <c r="B6377">
        <f>'PVWatt simulated dispatch'!K6393</f>
        <v>721911.68799999997</v>
      </c>
      <c r="C6377">
        <f>'hourly electricity demand texas'!I6376*'Inputs and Output'!$C$20</f>
        <v>73.53</v>
      </c>
      <c r="D6377">
        <f>MIN(MAX(C6377-'Inputs and Output'!C$16,0),'Inputs and Output'!C$19-'Inputs and Output'!C$16)</f>
        <v>73.53</v>
      </c>
      <c r="E6377">
        <f>B6377*'Inputs and Output'!C$13/1000000</f>
        <v>469.24259719999998</v>
      </c>
      <c r="F6377">
        <f>IF(E6377&lt;=D6377,MIN(Q6377,D6377-E6377,'Inputs and Output'!C$14*'Inputs and Output'!C$55),0)</f>
        <v>0</v>
      </c>
      <c r="G6377">
        <f t="shared" si="2099"/>
        <v>73.53</v>
      </c>
      <c r="H6377" s="4">
        <f t="shared" si="2100"/>
        <v>0</v>
      </c>
      <c r="I6377">
        <f t="shared" si="2081"/>
        <v>395.7125972</v>
      </c>
      <c r="J6377">
        <f t="shared" ca="1" si="2082"/>
        <v>18.510000000000002</v>
      </c>
      <c r="K6377" s="23">
        <f>AS6377/AQ6377*(1/('Inputs and Output'!C$36/'Inputs and Output'!C$39))-'Inputs and Output'!C$42</f>
        <v>114.16833167309514</v>
      </c>
      <c r="L6377" s="23">
        <f ca="1">IFERROR(AVERAGE(OFFSET(K6377,-1,0,-'Inputs and Output'!C$46)),K6377)</f>
        <v>82.989312267874666</v>
      </c>
      <c r="M6377" s="23" t="e">
        <f ca="1">_xlfn.XLOOKUP(J6377/L6377,'Battery dispatch curve multiple'!C$3:C$103,'Battery dispatch curve multiple'!A$3:A$103,,1,2)</f>
        <v>#NAME?</v>
      </c>
      <c r="N6377" s="79">
        <f ca="1">'Inputs and Output'!$C$17-LN(2/SQRT(IF(Model!J6377/Model!L6377&lt;1.8,Model!J6377/Model!L6377,1.8))-1)/12</f>
        <v>0.85216816101982196</v>
      </c>
      <c r="O6377" t="str">
        <f ca="1">IF(Q6377/'Inputs and Output'!C$14&lt;=N6377,"battery","miner")</f>
        <v>miner</v>
      </c>
      <c r="P6377" t="str">
        <f t="shared" si="2083"/>
        <v>No</v>
      </c>
      <c r="Q6377" s="26">
        <f t="shared" ca="1" si="2101"/>
        <v>280</v>
      </c>
      <c r="R6377" s="23">
        <f ca="1">-(Q6377/'Inputs and Output'!C$14-N6377)*'Inputs and Output'!C$14-F6377</f>
        <v>-41.392914914449854</v>
      </c>
      <c r="S6377" s="23">
        <f ca="1">IF(R6377&gt;0,MIN(R6377,'Inputs and Output'!C$55*'Inputs and Output'!C$14,Model!I6377),0)</f>
        <v>0</v>
      </c>
      <c r="T6377" s="23">
        <f t="shared" ca="1" si="2084"/>
        <v>0</v>
      </c>
      <c r="U6377" s="23">
        <f ca="1">MIN('Inputs and Output'!C$15,Model!T6377)</f>
        <v>0</v>
      </c>
      <c r="V6377" s="23">
        <f t="shared" ca="1" si="2085"/>
        <v>0</v>
      </c>
      <c r="W6377" s="23">
        <f ca="1">MIN(V6377+S6377,'Inputs and Output'!C$55*'Inputs and Output'!C$14,'Inputs and Output'!C$14-Model!Q6377)-S6377</f>
        <v>0</v>
      </c>
      <c r="X6377" s="23">
        <f t="shared" ca="1" si="2086"/>
        <v>0</v>
      </c>
      <c r="Y6377" s="23">
        <f ca="1">IF(AND(P6377="Yes",R6377&lt;=0),MIN(-R6377,'Inputs and Output'!C$55*'Inputs and Output'!C$14-F6377),0)</f>
        <v>0</v>
      </c>
      <c r="Z6377" s="23">
        <f ca="1">MIN(Y6377,'Inputs and Output'!C$15)</f>
        <v>0</v>
      </c>
      <c r="AA6377" s="23">
        <f ca="1">IF(AND(P6377="No",R6377&lt;=0),MIN(I6377,'Inputs and Output'!C$15),0)</f>
        <v>177.50399999999999</v>
      </c>
      <c r="AB6377" s="23">
        <f t="shared" ca="1" si="2087"/>
        <v>218.20859720000001</v>
      </c>
      <c r="AC6377" s="23">
        <f ca="1">MIN(AB6377,'Inputs and Output'!C$55*'Inputs and Output'!C$14,'Inputs and Output'!C$14-Model!Q6377)</f>
        <v>0</v>
      </c>
      <c r="AD6377" s="23">
        <f ca="1">IF(AND(P6377="No",R6377&lt;=0),MIN('Inputs and Output'!C$15-Model!AA6377,'Inputs and Output'!C$55*'Inputs and Output'!C$14),0)</f>
        <v>0</v>
      </c>
      <c r="AE6377" s="23">
        <f t="shared" ca="1" si="2088"/>
        <v>218.20859720000001</v>
      </c>
      <c r="AF6377" s="26">
        <f t="shared" ca="1" si="2089"/>
        <v>0</v>
      </c>
      <c r="AG6377" s="26">
        <f t="shared" ca="1" si="2090"/>
        <v>218.20859720000001</v>
      </c>
      <c r="AH6377">
        <f>'real time electricity price'!G6376</f>
        <v>16.535</v>
      </c>
      <c r="AI6377" s="21">
        <f>'real time electricity price'!H6376</f>
        <v>16.91</v>
      </c>
      <c r="AJ6377" s="23">
        <f t="shared" ca="1" si="2091"/>
        <v>177.50399999999999</v>
      </c>
      <c r="AK6377">
        <f t="shared" si="2092"/>
        <v>1215.81855</v>
      </c>
      <c r="AL6377" s="1">
        <f>SLN('Inputs and Output'!$C$27,0,'Inputs and Output'!$C$31)</f>
        <v>2968.0365296803652</v>
      </c>
      <c r="AM6377" s="1">
        <f>SLN('Inputs and Output'!$C$51,0,'Inputs and Output'!$C$31)</f>
        <v>319.634703196347</v>
      </c>
      <c r="AN6377" s="16">
        <f>-'PVWatt simulated dispatch'!$B$7*'Inputs and Output'!$C$13*'Inputs and Output'!$C$29</f>
        <v>-964.6118721461188</v>
      </c>
      <c r="AO6377" s="19">
        <f>-'Inputs and Output'!$C$54*'Inputs and Output'!$C$14/(365*24)</f>
        <v>-95.890410958904113</v>
      </c>
      <c r="AP6377" s="19">
        <f t="shared" si="2093"/>
        <v>-3132.3549659817354</v>
      </c>
      <c r="AQ6377" s="10">
        <f t="shared" si="2094"/>
        <v>78482325.060618311</v>
      </c>
      <c r="AR6377">
        <v>7.8482325060618306E+19</v>
      </c>
      <c r="AS6377">
        <v>368583.81242578803</v>
      </c>
      <c r="AT6377" s="10">
        <f ca="1">IFERROR((AJ6377/('Inputs and Output'!$C$15))*('Inputs and Output'!$C$39*'Inputs and Output'!$C$40),0)</f>
        <v>5448960</v>
      </c>
      <c r="AU6377" s="13">
        <f t="shared" ca="1" si="2095"/>
        <v>6.9429135742236525E-2</v>
      </c>
      <c r="AV6377" s="12">
        <f t="shared" ca="1" si="2096"/>
        <v>25590.455545301083</v>
      </c>
      <c r="AW6377" s="14">
        <f ca="1">IF(AT6377&gt;0,('Inputs and Output'!$C$42*'Inputs and Output'!$C$15),0)</f>
        <v>5325.12</v>
      </c>
      <c r="AX6377" s="17">
        <f>SLN('Inputs and Output'!$C$45,0,'Inputs and Output'!$C$44)</f>
        <v>7068.4931506849316</v>
      </c>
      <c r="AY6377" s="15">
        <f t="shared" ca="1" si="2097"/>
        <v>13196.842394616153</v>
      </c>
      <c r="AZ6377" s="18">
        <f t="shared" ca="1" si="2098"/>
        <v>10064.487428634417</v>
      </c>
    </row>
    <row r="6378" spans="1:52">
      <c r="A6378" t="str">
        <f>'hourly electricity demand texas'!B6377</f>
        <v>9/23/2020 4 p.m. CDT</v>
      </c>
      <c r="B6378">
        <f>'PVWatt simulated dispatch'!K6394</f>
        <v>686712.25</v>
      </c>
      <c r="C6378">
        <f>'hourly electricity demand texas'!I6377*'Inputs and Output'!$C$20</f>
        <v>75.460000000000008</v>
      </c>
      <c r="D6378">
        <f>MIN(MAX(C6378-'Inputs and Output'!C$16,0),'Inputs and Output'!C$19-'Inputs and Output'!C$16)</f>
        <v>75.460000000000008</v>
      </c>
      <c r="E6378">
        <f>B6378*'Inputs and Output'!C$13/1000000</f>
        <v>446.36296249999998</v>
      </c>
      <c r="F6378">
        <f>IF(E6378&lt;=D6378,MIN(Q6378,D6378-E6378,'Inputs and Output'!C$14*'Inputs and Output'!C$55),0)</f>
        <v>0</v>
      </c>
      <c r="G6378">
        <f t="shared" si="2099"/>
        <v>75.460000000000008</v>
      </c>
      <c r="H6378" s="4">
        <f t="shared" si="2100"/>
        <v>0</v>
      </c>
      <c r="I6378">
        <f t="shared" si="2081"/>
        <v>370.90296249999994</v>
      </c>
      <c r="J6378">
        <f t="shared" ca="1" si="2082"/>
        <v>19.98</v>
      </c>
      <c r="K6378" s="23">
        <f>AS6378/AQ6378*(1/('Inputs and Output'!C$36/'Inputs and Output'!C$39))-'Inputs and Output'!C$42</f>
        <v>155.07725465377897</v>
      </c>
      <c r="L6378" s="23">
        <f ca="1">IFERROR(AVERAGE(OFFSET(K6378,-1,0,-'Inputs and Output'!C$46)),K6378)</f>
        <v>87.487509939505927</v>
      </c>
      <c r="M6378" s="23" t="e">
        <f ca="1">_xlfn.XLOOKUP(J6378/L6378,'Battery dispatch curve multiple'!C$3:C$103,'Battery dispatch curve multiple'!A$3:A$103,,1,2)</f>
        <v>#NAME?</v>
      </c>
      <c r="N6378" s="79">
        <f ca="1">'Inputs and Output'!$C$17-LN(2/SQRT(IF(Model!J6378/Model!L6378&lt;1.8,Model!J6378/Model!L6378,1.8))-1)/12</f>
        <v>0.85345983353457244</v>
      </c>
      <c r="O6378" t="str">
        <f ca="1">IF(Q6378/'Inputs and Output'!C$14&lt;=N6378,"battery","miner")</f>
        <v>miner</v>
      </c>
      <c r="P6378" t="str">
        <f t="shared" si="2083"/>
        <v>No</v>
      </c>
      <c r="Q6378" s="26">
        <f t="shared" ca="1" si="2101"/>
        <v>280</v>
      </c>
      <c r="R6378" s="23">
        <f ca="1">-(Q6378/'Inputs and Output'!C$14-N6378)*'Inputs and Output'!C$14-F6378</f>
        <v>-41.031246610319712</v>
      </c>
      <c r="S6378" s="23">
        <f ca="1">IF(R6378&gt;0,MIN(R6378,'Inputs and Output'!C$55*'Inputs and Output'!C$14,Model!I6378),0)</f>
        <v>0</v>
      </c>
      <c r="T6378" s="23">
        <f t="shared" ca="1" si="2084"/>
        <v>0</v>
      </c>
      <c r="U6378" s="23">
        <f ca="1">MIN('Inputs and Output'!C$15,Model!T6378)</f>
        <v>0</v>
      </c>
      <c r="V6378" s="23">
        <f t="shared" ca="1" si="2085"/>
        <v>0</v>
      </c>
      <c r="W6378" s="23">
        <f ca="1">MIN(V6378+S6378,'Inputs and Output'!C$55*'Inputs and Output'!C$14,'Inputs and Output'!C$14-Model!Q6378)-S6378</f>
        <v>0</v>
      </c>
      <c r="X6378" s="23">
        <f t="shared" ca="1" si="2086"/>
        <v>0</v>
      </c>
      <c r="Y6378" s="23">
        <f ca="1">IF(AND(P6378="Yes",R6378&lt;=0),MIN(-R6378,'Inputs and Output'!C$55*'Inputs and Output'!C$14-F6378),0)</f>
        <v>0</v>
      </c>
      <c r="Z6378" s="23">
        <f ca="1">MIN(Y6378,'Inputs and Output'!C$15)</f>
        <v>0</v>
      </c>
      <c r="AA6378" s="23">
        <f ca="1">IF(AND(P6378="No",R6378&lt;=0),MIN(I6378,'Inputs and Output'!C$15),0)</f>
        <v>177.50399999999999</v>
      </c>
      <c r="AB6378" s="23">
        <f t="shared" ca="1" si="2087"/>
        <v>193.39896249999995</v>
      </c>
      <c r="AC6378" s="23">
        <f ca="1">MIN(AB6378,'Inputs and Output'!C$55*'Inputs and Output'!C$14,'Inputs and Output'!C$14-Model!Q6378)</f>
        <v>0</v>
      </c>
      <c r="AD6378" s="23">
        <f ca="1">IF(AND(P6378="No",R6378&lt;=0),MIN('Inputs and Output'!C$15-Model!AA6378,'Inputs and Output'!C$55*'Inputs and Output'!C$14),0)</f>
        <v>0</v>
      </c>
      <c r="AE6378" s="23">
        <f t="shared" ca="1" si="2088"/>
        <v>193.39896249999995</v>
      </c>
      <c r="AF6378" s="26">
        <f t="shared" ca="1" si="2089"/>
        <v>0</v>
      </c>
      <c r="AG6378" s="26">
        <f t="shared" ca="1" si="2090"/>
        <v>193.39896249999995</v>
      </c>
      <c r="AH6378">
        <f>'real time electricity price'!G6377</f>
        <v>16.6875</v>
      </c>
      <c r="AI6378" s="21">
        <f>'real time electricity price'!H6377</f>
        <v>17.86</v>
      </c>
      <c r="AJ6378" s="23">
        <f t="shared" ca="1" si="2091"/>
        <v>177.50399999999999</v>
      </c>
      <c r="AK6378">
        <f t="shared" si="2092"/>
        <v>1259.2387500000002</v>
      </c>
      <c r="AL6378" s="1">
        <f>SLN('Inputs and Output'!$C$27,0,'Inputs and Output'!$C$31)</f>
        <v>2968.0365296803652</v>
      </c>
      <c r="AM6378" s="1">
        <f>SLN('Inputs and Output'!$C$51,0,'Inputs and Output'!$C$31)</f>
        <v>319.634703196347</v>
      </c>
      <c r="AN6378" s="16">
        <f>-'PVWatt simulated dispatch'!$B$7*'Inputs and Output'!$C$13*'Inputs and Output'!$C$29</f>
        <v>-964.6118721461188</v>
      </c>
      <c r="AO6378" s="19">
        <f>-'Inputs and Output'!$C$54*'Inputs and Output'!$C$14/(365*24)</f>
        <v>-95.890410958904113</v>
      </c>
      <c r="AP6378" s="19">
        <f t="shared" si="2093"/>
        <v>-3088.9347659817349</v>
      </c>
      <c r="AQ6378" s="10">
        <f t="shared" si="2094"/>
        <v>96460253.010550708</v>
      </c>
      <c r="AR6378">
        <v>9.6460253010550702E+19</v>
      </c>
      <c r="AS6378">
        <v>581561.93094490201</v>
      </c>
      <c r="AT6378" s="10">
        <f ca="1">IFERROR((AJ6378/('Inputs and Output'!$C$15))*('Inputs and Output'!$C$39*'Inputs and Output'!$C$40),0)</f>
        <v>5448960</v>
      </c>
      <c r="AU6378" s="13">
        <f t="shared" ca="1" si="2095"/>
        <v>5.6489173830012653E-2</v>
      </c>
      <c r="AV6378" s="12">
        <f t="shared" ca="1" si="2096"/>
        <v>32851.953010064382</v>
      </c>
      <c r="AW6378" s="14">
        <f ca="1">IF(AT6378&gt;0,('Inputs and Output'!$C$42*'Inputs and Output'!$C$15),0)</f>
        <v>5325.12</v>
      </c>
      <c r="AX6378" s="17">
        <f>SLN('Inputs and Output'!$C$45,0,'Inputs and Output'!$C$44)</f>
        <v>7068.4931506849316</v>
      </c>
      <c r="AY6378" s="15">
        <f t="shared" ca="1" si="2097"/>
        <v>20458.339859379452</v>
      </c>
      <c r="AZ6378" s="18">
        <f t="shared" ca="1" si="2098"/>
        <v>17369.405093397716</v>
      </c>
    </row>
    <row r="6379" spans="1:52">
      <c r="A6379" t="str">
        <f>'hourly electricity demand texas'!B6378</f>
        <v>9/23/2020 5 p.m. CDT</v>
      </c>
      <c r="B6379">
        <f>'PVWatt simulated dispatch'!K6395</f>
        <v>544938.75</v>
      </c>
      <c r="C6379">
        <f>'hourly electricity demand texas'!I6378*'Inputs and Output'!$C$20</f>
        <v>76.83</v>
      </c>
      <c r="D6379">
        <f>MIN(MAX(C6379-'Inputs and Output'!C$16,0),'Inputs and Output'!C$19-'Inputs and Output'!C$16)</f>
        <v>76.83</v>
      </c>
      <c r="E6379">
        <f>B6379*'Inputs and Output'!C$13/1000000</f>
        <v>354.21018750000002</v>
      </c>
      <c r="F6379">
        <f>IF(E6379&lt;=D6379,MIN(Q6379,D6379-E6379,'Inputs and Output'!C$14*'Inputs and Output'!C$55),0)</f>
        <v>0</v>
      </c>
      <c r="G6379">
        <f t="shared" si="2099"/>
        <v>76.83</v>
      </c>
      <c r="H6379" s="4">
        <f t="shared" si="2100"/>
        <v>0</v>
      </c>
      <c r="I6379">
        <f t="shared" si="2081"/>
        <v>277.38018750000003</v>
      </c>
      <c r="J6379">
        <f t="shared" ca="1" si="2082"/>
        <v>21.04</v>
      </c>
      <c r="K6379" s="23">
        <f>AS6379/AQ6379*(1/('Inputs and Output'!C$36/'Inputs and Output'!C$39))-'Inputs and Output'!C$42</f>
        <v>22.791670039003037</v>
      </c>
      <c r="L6379" s="23">
        <f ca="1">IFERROR(AVERAGE(OFFSET(K6379,-1,0,-'Inputs and Output'!C$46)),K6379)</f>
        <v>91.958656204985857</v>
      </c>
      <c r="M6379" s="23" t="e">
        <f ca="1">_xlfn.XLOOKUP(J6379/L6379,'Battery dispatch curve multiple'!C$3:C$103,'Battery dispatch curve multiple'!A$3:A$103,,1,2)</f>
        <v>#NAME?</v>
      </c>
      <c r="N6379" s="79">
        <f ca="1">'Inputs and Output'!$C$17-LN(2/SQRT(IF(Model!J6379/Model!L6379&lt;1.8,Model!J6379/Model!L6379,1.8))-1)/12</f>
        <v>0.85356116392033621</v>
      </c>
      <c r="O6379" t="str">
        <f ca="1">IF(Q6379/'Inputs and Output'!C$14&lt;=N6379,"battery","miner")</f>
        <v>miner</v>
      </c>
      <c r="P6379" t="str">
        <f t="shared" si="2083"/>
        <v>No</v>
      </c>
      <c r="Q6379" s="26">
        <f t="shared" ca="1" si="2101"/>
        <v>280</v>
      </c>
      <c r="R6379" s="23">
        <f ca="1">-(Q6379/'Inputs and Output'!C$14-N6379)*'Inputs and Output'!C$14-F6379</f>
        <v>-41.00287410230586</v>
      </c>
      <c r="S6379" s="23">
        <f ca="1">IF(R6379&gt;0,MIN(R6379,'Inputs and Output'!C$55*'Inputs and Output'!C$14,Model!I6379),0)</f>
        <v>0</v>
      </c>
      <c r="T6379" s="23">
        <f t="shared" ca="1" si="2084"/>
        <v>0</v>
      </c>
      <c r="U6379" s="23">
        <f ca="1">MIN('Inputs and Output'!C$15,Model!T6379)</f>
        <v>0</v>
      </c>
      <c r="V6379" s="23">
        <f t="shared" ca="1" si="2085"/>
        <v>0</v>
      </c>
      <c r="W6379" s="23">
        <f ca="1">MIN(V6379+S6379,'Inputs and Output'!C$55*'Inputs and Output'!C$14,'Inputs and Output'!C$14-Model!Q6379)-S6379</f>
        <v>0</v>
      </c>
      <c r="X6379" s="23">
        <f t="shared" ca="1" si="2086"/>
        <v>0</v>
      </c>
      <c r="Y6379" s="23">
        <f ca="1">IF(AND(P6379="Yes",R6379&lt;=0),MIN(-R6379,'Inputs and Output'!C$55*'Inputs and Output'!C$14-F6379),0)</f>
        <v>0</v>
      </c>
      <c r="Z6379" s="23">
        <f ca="1">MIN(Y6379,'Inputs and Output'!C$15)</f>
        <v>0</v>
      </c>
      <c r="AA6379" s="23">
        <f ca="1">IF(AND(P6379="No",R6379&lt;=0),MIN(I6379,'Inputs and Output'!C$15),0)</f>
        <v>177.50399999999999</v>
      </c>
      <c r="AB6379" s="23">
        <f t="shared" ca="1" si="2087"/>
        <v>99.876187500000043</v>
      </c>
      <c r="AC6379" s="23">
        <f ca="1">MIN(AB6379,'Inputs and Output'!C$55*'Inputs and Output'!C$14,'Inputs and Output'!C$14-Model!Q6379)</f>
        <v>0</v>
      </c>
      <c r="AD6379" s="23">
        <f ca="1">IF(AND(P6379="No",R6379&lt;=0),MIN('Inputs and Output'!C$15-Model!AA6379,'Inputs and Output'!C$55*'Inputs and Output'!C$14),0)</f>
        <v>0</v>
      </c>
      <c r="AE6379" s="23">
        <f t="shared" ca="1" si="2088"/>
        <v>99.876187500000043</v>
      </c>
      <c r="AF6379" s="26">
        <f t="shared" ca="1" si="2089"/>
        <v>0</v>
      </c>
      <c r="AG6379" s="26">
        <f t="shared" ca="1" si="2090"/>
        <v>99.876187500000043</v>
      </c>
      <c r="AH6379">
        <f>'real time electricity price'!G6378</f>
        <v>16.807500000000001</v>
      </c>
      <c r="AI6379" s="21">
        <f>'real time electricity price'!H6378</f>
        <v>17.989999999999998</v>
      </c>
      <c r="AJ6379" s="23">
        <f t="shared" ca="1" si="2091"/>
        <v>177.50399999999999</v>
      </c>
      <c r="AK6379">
        <f t="shared" si="2092"/>
        <v>1291.3202249999999</v>
      </c>
      <c r="AL6379" s="1">
        <f>SLN('Inputs and Output'!$C$27,0,'Inputs and Output'!$C$31)</f>
        <v>2968.0365296803652</v>
      </c>
      <c r="AM6379" s="1">
        <f>SLN('Inputs and Output'!$C$51,0,'Inputs and Output'!$C$31)</f>
        <v>319.634703196347</v>
      </c>
      <c r="AN6379" s="16">
        <f>-'PVWatt simulated dispatch'!$B$7*'Inputs and Output'!$C$13*'Inputs and Output'!$C$29</f>
        <v>-964.6118721461188</v>
      </c>
      <c r="AO6379" s="19">
        <f>-'Inputs and Output'!$C$54*'Inputs and Output'!$C$14/(365*24)</f>
        <v>-95.890410958904113</v>
      </c>
      <c r="AP6379" s="19">
        <f t="shared" si="2093"/>
        <v>-3056.853290981735</v>
      </c>
      <c r="AQ6379" s="10">
        <f t="shared" si="2094"/>
        <v>170866771.55318999</v>
      </c>
      <c r="AR6379">
        <v>1.7086677155318999E+20</v>
      </c>
      <c r="AS6379">
        <v>293844.48155456502</v>
      </c>
      <c r="AT6379" s="10">
        <f ca="1">IFERROR((AJ6379/('Inputs and Output'!$C$15))*('Inputs and Output'!$C$39*'Inputs and Output'!$C$40),0)</f>
        <v>5448960</v>
      </c>
      <c r="AU6379" s="13">
        <f t="shared" ca="1" si="2095"/>
        <v>3.1890109179617557E-2</v>
      </c>
      <c r="AV6379" s="12">
        <f t="shared" ca="1" si="2096"/>
        <v>9370.7325986031956</v>
      </c>
      <c r="AW6379" s="14">
        <f ca="1">IF(AT6379&gt;0,('Inputs and Output'!$C$42*'Inputs and Output'!$C$15),0)</f>
        <v>5325.12</v>
      </c>
      <c r="AX6379" s="17">
        <f>SLN('Inputs and Output'!$C$45,0,'Inputs and Output'!$C$44)</f>
        <v>7068.4931506849316</v>
      </c>
      <c r="AY6379" s="15">
        <f t="shared" ca="1" si="2097"/>
        <v>-3022.8805520817359</v>
      </c>
      <c r="AZ6379" s="18">
        <f t="shared" ca="1" si="2098"/>
        <v>-6079.7338430634709</v>
      </c>
    </row>
    <row r="6380" spans="1:52">
      <c r="A6380" t="str">
        <f>'hourly electricity demand texas'!B6379</f>
        <v>9/23/2020 6 p.m. CDT</v>
      </c>
      <c r="B6380">
        <f>'PVWatt simulated dispatch'!K6396</f>
        <v>364169.65600000002</v>
      </c>
      <c r="C6380">
        <f>'hourly electricity demand texas'!I6379*'Inputs and Output'!$C$20</f>
        <v>77.12</v>
      </c>
      <c r="D6380">
        <f>MIN(MAX(C6380-'Inputs and Output'!C$16,0),'Inputs and Output'!C$19-'Inputs and Output'!C$16)</f>
        <v>77.12</v>
      </c>
      <c r="E6380">
        <f>B6380*'Inputs and Output'!C$13/1000000</f>
        <v>236.7102764</v>
      </c>
      <c r="F6380">
        <f>IF(E6380&lt;=D6380,MIN(Q6380,D6380-E6380,'Inputs and Output'!C$14*'Inputs and Output'!C$55),0)</f>
        <v>0</v>
      </c>
      <c r="G6380">
        <f t="shared" si="2099"/>
        <v>77.12</v>
      </c>
      <c r="H6380" s="4">
        <f t="shared" si="2100"/>
        <v>0</v>
      </c>
      <c r="I6380">
        <f t="shared" si="2081"/>
        <v>159.59027639999999</v>
      </c>
      <c r="J6380">
        <f t="shared" ca="1" si="2082"/>
        <v>21.04</v>
      </c>
      <c r="K6380" s="23">
        <f>AS6380/AQ6380*(1/('Inputs and Output'!C$36/'Inputs and Output'!C$39))-'Inputs and Output'!C$42</f>
        <v>134.65810796510306</v>
      </c>
      <c r="L6380" s="23">
        <f ca="1">IFERROR(AVERAGE(OFFSET(K6380,-1,0,-'Inputs and Output'!C$46)),K6380)</f>
        <v>88.228159851087071</v>
      </c>
      <c r="M6380" s="23" t="e">
        <f ca="1">_xlfn.XLOOKUP(J6380/L6380,'Battery dispatch curve multiple'!C$3:C$103,'Battery dispatch curve multiple'!A$3:A$103,,1,2)</f>
        <v>#NAME?</v>
      </c>
      <c r="N6380" s="79">
        <f ca="1">'Inputs and Output'!$C$17-LN(2/SQRT(IF(Model!J6380/Model!L6380&lt;1.8,Model!J6380/Model!L6380,1.8))-1)/12</f>
        <v>0.8558365795155034</v>
      </c>
      <c r="O6380" t="str">
        <f ca="1">IF(Q6380/'Inputs and Output'!C$14&lt;=N6380,"battery","miner")</f>
        <v>miner</v>
      </c>
      <c r="P6380" t="str">
        <f t="shared" si="2083"/>
        <v>No</v>
      </c>
      <c r="Q6380" s="26">
        <f t="shared" ca="1" si="2101"/>
        <v>280</v>
      </c>
      <c r="R6380" s="23">
        <f ca="1">-(Q6380/'Inputs and Output'!C$14-N6380)*'Inputs and Output'!C$14-F6380</f>
        <v>-40.365757735659045</v>
      </c>
      <c r="S6380" s="23">
        <f ca="1">IF(R6380&gt;0,MIN(R6380,'Inputs and Output'!C$55*'Inputs and Output'!C$14,Model!I6380),0)</f>
        <v>0</v>
      </c>
      <c r="T6380" s="23">
        <f t="shared" ca="1" si="2084"/>
        <v>0</v>
      </c>
      <c r="U6380" s="23">
        <f ca="1">MIN('Inputs and Output'!C$15,Model!T6380)</f>
        <v>0</v>
      </c>
      <c r="V6380" s="23">
        <f t="shared" ca="1" si="2085"/>
        <v>0</v>
      </c>
      <c r="W6380" s="23">
        <f ca="1">MIN(V6380+S6380,'Inputs and Output'!C$55*'Inputs and Output'!C$14,'Inputs and Output'!C$14-Model!Q6380)-S6380</f>
        <v>0</v>
      </c>
      <c r="X6380" s="23">
        <f t="shared" ca="1" si="2086"/>
        <v>0</v>
      </c>
      <c r="Y6380" s="23">
        <f ca="1">IF(AND(P6380="Yes",R6380&lt;=0),MIN(-R6380,'Inputs and Output'!C$55*'Inputs and Output'!C$14-F6380),0)</f>
        <v>0</v>
      </c>
      <c r="Z6380" s="23">
        <f ca="1">MIN(Y6380,'Inputs and Output'!C$15)</f>
        <v>0</v>
      </c>
      <c r="AA6380" s="23">
        <f ca="1">IF(AND(P6380="No",R6380&lt;=0),MIN(I6380,'Inputs and Output'!C$15),0)</f>
        <v>159.59027639999999</v>
      </c>
      <c r="AB6380" s="23">
        <f t="shared" ca="1" si="2087"/>
        <v>0</v>
      </c>
      <c r="AC6380" s="23">
        <f ca="1">MIN(AB6380,'Inputs and Output'!C$55*'Inputs and Output'!C$14,'Inputs and Output'!C$14-Model!Q6380)</f>
        <v>0</v>
      </c>
      <c r="AD6380" s="23">
        <f ca="1">IF(AND(P6380="No",R6380&lt;=0),MIN('Inputs and Output'!C$15-Model!AA6380,'Inputs and Output'!C$55*'Inputs and Output'!C$14),0)</f>
        <v>17.913723599999997</v>
      </c>
      <c r="AE6380" s="23">
        <f t="shared" ca="1" si="2088"/>
        <v>0</v>
      </c>
      <c r="AF6380" s="26">
        <f t="shared" ca="1" si="2089"/>
        <v>-17.913723599999997</v>
      </c>
      <c r="AG6380" s="26">
        <f t="shared" ca="1" si="2090"/>
        <v>0</v>
      </c>
      <c r="AH6380">
        <f>'real time electricity price'!G6379</f>
        <v>17.384999999999998</v>
      </c>
      <c r="AI6380" s="21">
        <f>'real time electricity price'!H6379</f>
        <v>17.95</v>
      </c>
      <c r="AJ6380" s="23">
        <f t="shared" ca="1" si="2091"/>
        <v>177.50399999999999</v>
      </c>
      <c r="AK6380">
        <f t="shared" si="2092"/>
        <v>1340.7311999999999</v>
      </c>
      <c r="AL6380" s="1">
        <f>SLN('Inputs and Output'!$C$27,0,'Inputs and Output'!$C$31)</f>
        <v>2968.0365296803652</v>
      </c>
      <c r="AM6380" s="1">
        <f>SLN('Inputs and Output'!$C$51,0,'Inputs and Output'!$C$31)</f>
        <v>319.634703196347</v>
      </c>
      <c r="AN6380" s="16">
        <f>-'PVWatt simulated dispatch'!$B$7*'Inputs and Output'!$C$13*'Inputs and Output'!$C$29</f>
        <v>-964.6118721461188</v>
      </c>
      <c r="AO6380" s="19">
        <f>-'Inputs and Output'!$C$54*'Inputs and Output'!$C$14/(365*24)</f>
        <v>-95.890410958904113</v>
      </c>
      <c r="AP6380" s="19">
        <f t="shared" si="2093"/>
        <v>-3007.4423159817352</v>
      </c>
      <c r="AQ6380" s="10">
        <f t="shared" si="2094"/>
        <v>81729869.54588531</v>
      </c>
      <c r="AR6380">
        <v>8.1729869545885303E+19</v>
      </c>
      <c r="AS6380">
        <v>438387.79121014202</v>
      </c>
      <c r="AT6380" s="10">
        <f ca="1">IFERROR((AJ6380/('Inputs and Output'!$C$15))*('Inputs and Output'!$C$39*'Inputs and Output'!$C$40),0)</f>
        <v>5448960</v>
      </c>
      <c r="AU6380" s="13">
        <f t="shared" ca="1" si="2095"/>
        <v>6.6670362136584713E-2</v>
      </c>
      <c r="AV6380" s="12">
        <f t="shared" ca="1" si="2096"/>
        <v>29227.472796237656</v>
      </c>
      <c r="AW6380" s="14">
        <f ca="1">IF(AT6380&gt;0,('Inputs and Output'!$C$42*'Inputs and Output'!$C$15),0)</f>
        <v>5325.12</v>
      </c>
      <c r="AX6380" s="17">
        <f>SLN('Inputs and Output'!$C$45,0,'Inputs and Output'!$C$44)</f>
        <v>7068.4931506849316</v>
      </c>
      <c r="AY6380" s="15">
        <f t="shared" ca="1" si="2097"/>
        <v>16833.859645552726</v>
      </c>
      <c r="AZ6380" s="18">
        <f t="shared" ca="1" si="2098"/>
        <v>13826.417329570992</v>
      </c>
    </row>
    <row r="6381" spans="1:52">
      <c r="A6381" t="str">
        <f>'hourly electricity demand texas'!B6380</f>
        <v>9/23/2020 7 p.m. CDT</v>
      </c>
      <c r="B6381">
        <f>'PVWatt simulated dispatch'!K6397</f>
        <v>0</v>
      </c>
      <c r="C6381">
        <f>'hourly electricity demand texas'!I6380*'Inputs and Output'!$C$20</f>
        <v>76.41</v>
      </c>
      <c r="D6381">
        <f>MIN(MAX(C6381-'Inputs and Output'!C$16,0),'Inputs and Output'!C$19-'Inputs and Output'!C$16)</f>
        <v>76.41</v>
      </c>
      <c r="E6381">
        <f>B6381*'Inputs and Output'!C$13/1000000</f>
        <v>0</v>
      </c>
      <c r="F6381">
        <f ca="1">IF(E6381&lt;=D6381,MIN(Q6381,D6381-E6381,'Inputs and Output'!C$14*'Inputs and Output'!C$55),0)</f>
        <v>70</v>
      </c>
      <c r="G6381">
        <f t="shared" ca="1" si="2099"/>
        <v>70</v>
      </c>
      <c r="H6381" s="4">
        <f t="shared" ca="1" si="2100"/>
        <v>-6.4099999999999966</v>
      </c>
      <c r="I6381">
        <f t="shared" si="2081"/>
        <v>0</v>
      </c>
      <c r="J6381">
        <f t="shared" ca="1" si="2082"/>
        <v>21.04</v>
      </c>
      <c r="K6381" s="23">
        <f>AS6381/AQ6381*(1/('Inputs and Output'!C$36/'Inputs and Output'!C$39))-'Inputs and Output'!C$42</f>
        <v>53.628994238304102</v>
      </c>
      <c r="L6381" s="23">
        <f ca="1">IFERROR(AVERAGE(OFFSET(K6381,-1,0,-'Inputs and Output'!C$46)),K6381)</f>
        <v>87.558842720534699</v>
      </c>
      <c r="M6381" s="23" t="e">
        <f ca="1">_xlfn.XLOOKUP(J6381/L6381,'Battery dispatch curve multiple'!C$3:C$103,'Battery dispatch curve multiple'!A$3:A$103,,1,2)</f>
        <v>#NAME?</v>
      </c>
      <c r="N6381" s="79">
        <f ca="1">'Inputs and Output'!$C$17-LN(2/SQRT(IF(Model!J6381/Model!L6381&lt;1.8,Model!J6381/Model!L6381,1.8))-1)/12</f>
        <v>0.85625663677602315</v>
      </c>
      <c r="O6381" t="str">
        <f ca="1">IF(Q6381/'Inputs and Output'!C$14&lt;=N6381,"battery","miner")</f>
        <v>miner</v>
      </c>
      <c r="P6381" t="str">
        <f t="shared" ca="1" si="2083"/>
        <v>Yes</v>
      </c>
      <c r="Q6381" s="26">
        <f t="shared" ca="1" si="2101"/>
        <v>262.08627639999997</v>
      </c>
      <c r="R6381" s="23">
        <f ca="1">-(Q6381/'Inputs and Output'!C$14-N6381)*'Inputs and Output'!C$14-F6381</f>
        <v>-92.334418102713471</v>
      </c>
      <c r="S6381" s="23">
        <f ca="1">IF(R6381&gt;0,MIN(R6381,'Inputs and Output'!C$55*'Inputs and Output'!C$14,Model!I6381),0)</f>
        <v>0</v>
      </c>
      <c r="T6381" s="23">
        <f t="shared" ca="1" si="2084"/>
        <v>0</v>
      </c>
      <c r="U6381" s="23">
        <f ca="1">MIN('Inputs and Output'!C$15,Model!T6381)</f>
        <v>0</v>
      </c>
      <c r="V6381" s="23">
        <f t="shared" ca="1" si="2085"/>
        <v>0</v>
      </c>
      <c r="W6381" s="23">
        <f ca="1">MIN(V6381+S6381,'Inputs and Output'!C$55*'Inputs and Output'!C$14,'Inputs and Output'!C$14-Model!Q6381)-S6381</f>
        <v>0</v>
      </c>
      <c r="X6381" s="23">
        <f t="shared" ca="1" si="2086"/>
        <v>0</v>
      </c>
      <c r="Y6381" s="23">
        <f ca="1">IF(AND(P6381="Yes",R6381&lt;=0),MIN(-R6381,'Inputs and Output'!C$55*'Inputs and Output'!C$14-F6381),0)</f>
        <v>0</v>
      </c>
      <c r="Z6381" s="23">
        <f ca="1">MIN(Y6381,'Inputs and Output'!C$15)</f>
        <v>0</v>
      </c>
      <c r="AA6381" s="23">
        <f ca="1">IF(AND(P6381="No",R6381&lt;=0),MIN(I6381,'Inputs and Output'!C$15),0)</f>
        <v>0</v>
      </c>
      <c r="AB6381" s="23">
        <f t="shared" ca="1" si="2087"/>
        <v>0</v>
      </c>
      <c r="AC6381" s="23">
        <f ca="1">MIN(AB6381,'Inputs and Output'!C$55*'Inputs and Output'!C$14,'Inputs and Output'!C$14-Model!Q6381)</f>
        <v>0</v>
      </c>
      <c r="AD6381" s="23">
        <f ca="1">IF(AND(P6381="No",R6381&lt;=0),MIN('Inputs and Output'!C$15-Model!AA6381,'Inputs and Output'!C$55*'Inputs and Output'!C$14),0)</f>
        <v>0</v>
      </c>
      <c r="AE6381" s="23">
        <f t="shared" ca="1" si="2088"/>
        <v>0</v>
      </c>
      <c r="AF6381" s="26">
        <f t="shared" ca="1" si="2089"/>
        <v>-70</v>
      </c>
      <c r="AG6381" s="26">
        <f t="shared" ca="1" si="2090"/>
        <v>0</v>
      </c>
      <c r="AH6381">
        <f>'real time electricity price'!G6380</f>
        <v>19.8475</v>
      </c>
      <c r="AI6381" s="21">
        <f>'real time electricity price'!H6380</f>
        <v>17.53</v>
      </c>
      <c r="AJ6381" s="23">
        <f t="shared" ca="1" si="2091"/>
        <v>0</v>
      </c>
      <c r="AK6381">
        <f t="shared" ca="1" si="2092"/>
        <v>1389.325</v>
      </c>
      <c r="AL6381" s="1">
        <f>SLN('Inputs and Output'!$C$27,0,'Inputs and Output'!$C$31)</f>
        <v>2968.0365296803652</v>
      </c>
      <c r="AM6381" s="1">
        <f>SLN('Inputs and Output'!$C$51,0,'Inputs and Output'!$C$31)</f>
        <v>319.634703196347</v>
      </c>
      <c r="AN6381" s="16">
        <f>-'PVWatt simulated dispatch'!$B$7*'Inputs and Output'!$C$13*'Inputs and Output'!$C$29</f>
        <v>-964.6118721461188</v>
      </c>
      <c r="AO6381" s="19">
        <f>-'Inputs and Output'!$C$54*'Inputs and Output'!$C$14/(365*24)</f>
        <v>-95.890410958904113</v>
      </c>
      <c r="AP6381" s="19">
        <f t="shared" ca="1" si="2093"/>
        <v>-2958.8485159817355</v>
      </c>
      <c r="AQ6381" s="10">
        <f t="shared" si="2094"/>
        <v>188857865.88292199</v>
      </c>
      <c r="AR6381">
        <v>1.8885786588292199E+20</v>
      </c>
      <c r="AS6381">
        <v>514501.29942772398</v>
      </c>
      <c r="AT6381" s="10">
        <f ca="1">IFERROR((AJ6381/('Inputs and Output'!$C$15))*('Inputs and Output'!$C$39*'Inputs and Output'!$C$40),0)</f>
        <v>0</v>
      </c>
      <c r="AU6381" s="13">
        <f t="shared" ca="1" si="2095"/>
        <v>0</v>
      </c>
      <c r="AV6381" s="12">
        <f t="shared" ca="1" si="2096"/>
        <v>0</v>
      </c>
      <c r="AW6381" s="14">
        <f ca="1">IF(AT6381&gt;0,('Inputs and Output'!$C$42*'Inputs and Output'!$C$15),0)</f>
        <v>0</v>
      </c>
      <c r="AX6381" s="17">
        <f>SLN('Inputs and Output'!$C$45,0,'Inputs and Output'!$C$44)</f>
        <v>7068.4931506849316</v>
      </c>
      <c r="AY6381" s="15">
        <f t="shared" ca="1" si="2097"/>
        <v>-7068.4931506849316</v>
      </c>
      <c r="AZ6381" s="18">
        <f t="shared" ca="1" si="2098"/>
        <v>-10027.341666666667</v>
      </c>
    </row>
    <row r="6382" spans="1:52">
      <c r="A6382" t="str">
        <f>'hourly electricity demand texas'!B6381</f>
        <v>9/23/2020 8 p.m. CDT</v>
      </c>
      <c r="B6382">
        <f>'PVWatt simulated dispatch'!K6398</f>
        <v>0</v>
      </c>
      <c r="C6382">
        <f>'hourly electricity demand texas'!I6381*'Inputs and Output'!$C$20</f>
        <v>75.78</v>
      </c>
      <c r="D6382">
        <f>MIN(MAX(C6382-'Inputs and Output'!C$16,0),'Inputs and Output'!C$19-'Inputs and Output'!C$16)</f>
        <v>75.78</v>
      </c>
      <c r="E6382">
        <f>B6382*'Inputs and Output'!C$13/1000000</f>
        <v>0</v>
      </c>
      <c r="F6382">
        <f ca="1">IF(E6382&lt;=D6382,MIN(Q6382,D6382-E6382,'Inputs and Output'!C$14*'Inputs and Output'!C$55),0)</f>
        <v>70</v>
      </c>
      <c r="G6382">
        <f t="shared" ca="1" si="2099"/>
        <v>70</v>
      </c>
      <c r="H6382" s="4">
        <f t="shared" ca="1" si="2100"/>
        <v>-5.7800000000000011</v>
      </c>
      <c r="I6382">
        <f t="shared" si="2081"/>
        <v>0</v>
      </c>
      <c r="J6382">
        <f t="shared" ca="1" si="2082"/>
        <v>21.04</v>
      </c>
      <c r="K6382" s="23">
        <f>AS6382/AQ6382*(1/('Inputs and Output'!C$36/'Inputs and Output'!C$39))-'Inputs and Output'!C$42</f>
        <v>127.31835140953203</v>
      </c>
      <c r="L6382" s="23">
        <f ca="1">IFERROR(AVERAGE(OFFSET(K6382,-1,0,-'Inputs and Output'!C$46)),K6382)</f>
        <v>88.078364249739494</v>
      </c>
      <c r="M6382" s="23" t="e">
        <f ca="1">_xlfn.XLOOKUP(J6382/L6382,'Battery dispatch curve multiple'!C$3:C$103,'Battery dispatch curve multiple'!A$3:A$103,,1,2)</f>
        <v>#NAME?</v>
      </c>
      <c r="N6382" s="79">
        <f ca="1">'Inputs and Output'!$C$17-LN(2/SQRT(IF(Model!J6382/Model!L6382&lt;1.8,Model!J6382/Model!L6382,1.8))-1)/12</f>
        <v>0.85593026753354928</v>
      </c>
      <c r="O6382" t="str">
        <f ca="1">IF(Q6382/'Inputs and Output'!C$14&lt;=N6382,"battery","miner")</f>
        <v>battery</v>
      </c>
      <c r="P6382" t="str">
        <f t="shared" ca="1" si="2083"/>
        <v>Yes</v>
      </c>
      <c r="Q6382" s="26">
        <f t="shared" ca="1" si="2101"/>
        <v>192.08627639999997</v>
      </c>
      <c r="R6382" s="23">
        <f ca="1">-(Q6382/'Inputs and Output'!C$14-N6382)*'Inputs and Output'!C$14-F6382</f>
        <v>-22.425801490606162</v>
      </c>
      <c r="S6382" s="23">
        <f ca="1">IF(R6382&gt;0,MIN(R6382,'Inputs and Output'!C$55*'Inputs and Output'!C$14,Model!I6382),0)</f>
        <v>0</v>
      </c>
      <c r="T6382" s="23">
        <f t="shared" ca="1" si="2084"/>
        <v>0</v>
      </c>
      <c r="U6382" s="23">
        <f ca="1">MIN('Inputs and Output'!C$15,Model!T6382)</f>
        <v>0</v>
      </c>
      <c r="V6382" s="23">
        <f t="shared" ca="1" si="2085"/>
        <v>0</v>
      </c>
      <c r="W6382" s="23">
        <f ca="1">MIN(V6382+S6382,'Inputs and Output'!C$55*'Inputs and Output'!C$14,'Inputs and Output'!C$14-Model!Q6382)-S6382</f>
        <v>0</v>
      </c>
      <c r="X6382" s="23">
        <f t="shared" ca="1" si="2086"/>
        <v>0</v>
      </c>
      <c r="Y6382" s="23">
        <f ca="1">IF(AND(P6382="Yes",R6382&lt;=0),MIN(-R6382,'Inputs and Output'!C$55*'Inputs and Output'!C$14-F6382),0)</f>
        <v>0</v>
      </c>
      <c r="Z6382" s="23">
        <f ca="1">MIN(Y6382,'Inputs and Output'!C$15)</f>
        <v>0</v>
      </c>
      <c r="AA6382" s="23">
        <f ca="1">IF(AND(P6382="No",R6382&lt;=0),MIN(I6382,'Inputs and Output'!C$15),0)</f>
        <v>0</v>
      </c>
      <c r="AB6382" s="23">
        <f t="shared" ca="1" si="2087"/>
        <v>0</v>
      </c>
      <c r="AC6382" s="23">
        <f ca="1">MIN(AB6382,'Inputs and Output'!C$55*'Inputs and Output'!C$14,'Inputs and Output'!C$14-Model!Q6382)</f>
        <v>0</v>
      </c>
      <c r="AD6382" s="23">
        <f ca="1">IF(AND(P6382="No",R6382&lt;=0),MIN('Inputs and Output'!C$15-Model!AA6382,'Inputs and Output'!C$55*'Inputs and Output'!C$14),0)</f>
        <v>0</v>
      </c>
      <c r="AE6382" s="23">
        <f t="shared" ca="1" si="2088"/>
        <v>0</v>
      </c>
      <c r="AF6382" s="26">
        <f t="shared" ca="1" si="2089"/>
        <v>-70</v>
      </c>
      <c r="AG6382" s="26">
        <f t="shared" ca="1" si="2090"/>
        <v>0</v>
      </c>
      <c r="AH6382">
        <f>'real time electricity price'!G6381</f>
        <v>17.6875</v>
      </c>
      <c r="AI6382" s="21">
        <f>'real time electricity price'!H6381</f>
        <v>16.760000000000002</v>
      </c>
      <c r="AJ6382" s="23">
        <f t="shared" ca="1" si="2091"/>
        <v>0</v>
      </c>
      <c r="AK6382">
        <f t="shared" ca="1" si="2092"/>
        <v>1238.125</v>
      </c>
      <c r="AL6382" s="1">
        <f>SLN('Inputs and Output'!$C$27,0,'Inputs and Output'!$C$31)</f>
        <v>2968.0365296803652</v>
      </c>
      <c r="AM6382" s="1">
        <f>SLN('Inputs and Output'!$C$51,0,'Inputs and Output'!$C$31)</f>
        <v>319.634703196347</v>
      </c>
      <c r="AN6382" s="16">
        <f>-'PVWatt simulated dispatch'!$B$7*'Inputs and Output'!$C$13*'Inputs and Output'!$C$29</f>
        <v>-964.6118721461188</v>
      </c>
      <c r="AO6382" s="19">
        <f>-'Inputs and Output'!$C$54*'Inputs and Output'!$C$14/(365*24)</f>
        <v>-95.890410958904113</v>
      </c>
      <c r="AP6382" s="19">
        <f t="shared" ca="1" si="2093"/>
        <v>-3110.0485159817354</v>
      </c>
      <c r="AQ6382" s="10">
        <f t="shared" si="2094"/>
        <v>57329521.4851925</v>
      </c>
      <c r="AR6382">
        <v>5.7329521485192503E+19</v>
      </c>
      <c r="AS6382">
        <v>293800.29523284599</v>
      </c>
      <c r="AT6382" s="10">
        <f ca="1">IFERROR((AJ6382/('Inputs and Output'!$C$15))*('Inputs and Output'!$C$39*'Inputs and Output'!$C$40),0)</f>
        <v>0</v>
      </c>
      <c r="AU6382" s="13">
        <f t="shared" ca="1" si="2095"/>
        <v>0</v>
      </c>
      <c r="AV6382" s="12">
        <f t="shared" ca="1" si="2096"/>
        <v>0</v>
      </c>
      <c r="AW6382" s="14">
        <f ca="1">IF(AT6382&gt;0,('Inputs and Output'!$C$42*'Inputs and Output'!$C$15),0)</f>
        <v>0</v>
      </c>
      <c r="AX6382" s="17">
        <f>SLN('Inputs and Output'!$C$45,0,'Inputs and Output'!$C$44)</f>
        <v>7068.4931506849316</v>
      </c>
      <c r="AY6382" s="15">
        <f t="shared" ca="1" si="2097"/>
        <v>-7068.4931506849316</v>
      </c>
      <c r="AZ6382" s="18">
        <f t="shared" ca="1" si="2098"/>
        <v>-10178.541666666668</v>
      </c>
    </row>
    <row r="6383" spans="1:52">
      <c r="A6383" t="str">
        <f>'hourly electricity demand texas'!B6382</f>
        <v>9/23/2020 9 p.m. CDT</v>
      </c>
      <c r="B6383">
        <f>'PVWatt simulated dispatch'!K6399</f>
        <v>0</v>
      </c>
      <c r="C6383">
        <f>'hourly electricity demand texas'!I6382*'Inputs and Output'!$C$20</f>
        <v>74.92</v>
      </c>
      <c r="D6383">
        <f>MIN(MAX(C6383-'Inputs and Output'!C$16,0),'Inputs and Output'!C$19-'Inputs and Output'!C$16)</f>
        <v>74.92</v>
      </c>
      <c r="E6383">
        <f>B6383*'Inputs and Output'!C$13/1000000</f>
        <v>0</v>
      </c>
      <c r="F6383">
        <f ca="1">IF(E6383&lt;=D6383,MIN(Q6383,D6383-E6383,'Inputs and Output'!C$14*'Inputs and Output'!C$55),0)</f>
        <v>70</v>
      </c>
      <c r="G6383">
        <f t="shared" ca="1" si="2099"/>
        <v>70</v>
      </c>
      <c r="H6383" s="4">
        <f t="shared" ca="1" si="2100"/>
        <v>-4.9200000000000017</v>
      </c>
      <c r="I6383">
        <f t="shared" si="2081"/>
        <v>0</v>
      </c>
      <c r="J6383">
        <f t="shared" ca="1" si="2082"/>
        <v>21.04</v>
      </c>
      <c r="K6383" s="23">
        <f>AS6383/AQ6383*(1/('Inputs and Output'!C$36/'Inputs and Output'!C$39))-'Inputs and Output'!C$42</f>
        <v>29.403215902924607</v>
      </c>
      <c r="L6383" s="23">
        <f ca="1">IFERROR(AVERAGE(OFFSET(K6383,-1,0,-'Inputs and Output'!C$46)),K6383)</f>
        <v>90.642838261226572</v>
      </c>
      <c r="M6383" s="23" t="e">
        <f ca="1">_xlfn.XLOOKUP(J6383/L6383,'Battery dispatch curve multiple'!C$3:C$103,'Battery dispatch curve multiple'!A$3:A$103,,1,2)</f>
        <v>#NAME?</v>
      </c>
      <c r="N6383" s="79">
        <f ca="1">'Inputs and Output'!$C$17-LN(2/SQRT(IF(Model!J6383/Model!L6383&lt;1.8,Model!J6383/Model!L6383,1.8))-1)/12</f>
        <v>0.85435133378576167</v>
      </c>
      <c r="O6383" t="str">
        <f ca="1">IF(Q6383/'Inputs and Output'!C$14&lt;=N6383,"battery","miner")</f>
        <v>battery</v>
      </c>
      <c r="P6383" t="str">
        <f t="shared" ca="1" si="2083"/>
        <v>Yes</v>
      </c>
      <c r="Q6383" s="26">
        <f t="shared" ca="1" si="2101"/>
        <v>122.08627639999997</v>
      </c>
      <c r="R6383" s="23">
        <f ca="1">-(Q6383/'Inputs and Output'!C$14-N6383)*'Inputs and Output'!C$14-F6383</f>
        <v>47.132097060013294</v>
      </c>
      <c r="S6383" s="23">
        <f ca="1">IF(R6383&gt;0,MIN(R6383,'Inputs and Output'!C$55*'Inputs and Output'!C$14,Model!I6383),0)</f>
        <v>0</v>
      </c>
      <c r="T6383" s="23">
        <f t="shared" ca="1" si="2084"/>
        <v>0</v>
      </c>
      <c r="U6383" s="23">
        <f ca="1">MIN('Inputs and Output'!C$15,Model!T6383)</f>
        <v>0</v>
      </c>
      <c r="V6383" s="23">
        <f t="shared" ca="1" si="2085"/>
        <v>0</v>
      </c>
      <c r="W6383" s="23">
        <f ca="1">MIN(V6383+S6383,'Inputs and Output'!C$55*'Inputs and Output'!C$14,'Inputs and Output'!C$14-Model!Q6383)-S6383</f>
        <v>0</v>
      </c>
      <c r="X6383" s="23">
        <f t="shared" ca="1" si="2086"/>
        <v>0</v>
      </c>
      <c r="Y6383" s="23">
        <f ca="1">IF(AND(P6383="Yes",R6383&lt;=0),MIN(-R6383,'Inputs and Output'!C$55*'Inputs and Output'!C$14-F6383),0)</f>
        <v>0</v>
      </c>
      <c r="Z6383" s="23">
        <f ca="1">MIN(Y6383,'Inputs and Output'!C$15)</f>
        <v>0</v>
      </c>
      <c r="AA6383" s="23">
        <f ca="1">IF(AND(P6383="No",R6383&lt;=0),MIN(I6383,'Inputs and Output'!C$15),0)</f>
        <v>0</v>
      </c>
      <c r="AB6383" s="23">
        <f t="shared" ca="1" si="2087"/>
        <v>0</v>
      </c>
      <c r="AC6383" s="23">
        <f ca="1">MIN(AB6383,'Inputs and Output'!C$55*'Inputs and Output'!C$14,'Inputs and Output'!C$14-Model!Q6383)</f>
        <v>0</v>
      </c>
      <c r="AD6383" s="23">
        <f ca="1">IF(AND(P6383="No",R6383&lt;=0),MIN('Inputs and Output'!C$15-Model!AA6383,'Inputs and Output'!C$55*'Inputs and Output'!C$14),0)</f>
        <v>0</v>
      </c>
      <c r="AE6383" s="23">
        <f t="shared" ca="1" si="2088"/>
        <v>0</v>
      </c>
      <c r="AF6383" s="26">
        <f t="shared" ca="1" si="2089"/>
        <v>-70</v>
      </c>
      <c r="AG6383" s="26">
        <f t="shared" ca="1" si="2090"/>
        <v>0</v>
      </c>
      <c r="AH6383">
        <f>'real time electricity price'!G6382</f>
        <v>16.774999999999999</v>
      </c>
      <c r="AI6383" s="21">
        <f>'real time electricity price'!H6382</f>
        <v>15.52</v>
      </c>
      <c r="AJ6383" s="23">
        <f t="shared" ca="1" si="2091"/>
        <v>0</v>
      </c>
      <c r="AK6383">
        <f t="shared" ca="1" si="2092"/>
        <v>1174.25</v>
      </c>
      <c r="AL6383" s="1">
        <f>SLN('Inputs and Output'!$C$27,0,'Inputs and Output'!$C$31)</f>
        <v>2968.0365296803652</v>
      </c>
      <c r="AM6383" s="1">
        <f>SLN('Inputs and Output'!$C$51,0,'Inputs and Output'!$C$31)</f>
        <v>319.634703196347</v>
      </c>
      <c r="AN6383" s="16">
        <f>-'PVWatt simulated dispatch'!$B$7*'Inputs and Output'!$C$13*'Inputs and Output'!$C$29</f>
        <v>-964.6118721461188</v>
      </c>
      <c r="AO6383" s="19">
        <f>-'Inputs and Output'!$C$54*'Inputs and Output'!$C$14/(365*24)</f>
        <v>-95.890410958904113</v>
      </c>
      <c r="AP6383" s="19">
        <f t="shared" ca="1" si="2093"/>
        <v>-3173.9235159817354</v>
      </c>
      <c r="AQ6383" s="10">
        <f t="shared" si="2094"/>
        <v>153432461.632072</v>
      </c>
      <c r="AR6383">
        <v>1.5343246163207199E+20</v>
      </c>
      <c r="AS6383">
        <v>296907.886915476</v>
      </c>
      <c r="AT6383" s="10">
        <f ca="1">IFERROR((AJ6383/('Inputs and Output'!$C$15))*('Inputs and Output'!$C$39*'Inputs and Output'!$C$40),0)</f>
        <v>0</v>
      </c>
      <c r="AU6383" s="13">
        <f t="shared" ca="1" si="2095"/>
        <v>0</v>
      </c>
      <c r="AV6383" s="12">
        <f t="shared" ca="1" si="2096"/>
        <v>0</v>
      </c>
      <c r="AW6383" s="14">
        <f ca="1">IF(AT6383&gt;0,('Inputs and Output'!$C$42*'Inputs and Output'!$C$15),0)</f>
        <v>0</v>
      </c>
      <c r="AX6383" s="17">
        <f>SLN('Inputs and Output'!$C$45,0,'Inputs and Output'!$C$44)</f>
        <v>7068.4931506849316</v>
      </c>
      <c r="AY6383" s="15">
        <f t="shared" ca="1" si="2097"/>
        <v>-7068.4931506849316</v>
      </c>
      <c r="AZ6383" s="18">
        <f t="shared" ca="1" si="2098"/>
        <v>-10242.416666666668</v>
      </c>
    </row>
    <row r="6384" spans="1:52">
      <c r="A6384" t="str">
        <f>'hourly electricity demand texas'!B6383</f>
        <v>9/23/2020 10 p.m. CDT</v>
      </c>
      <c r="B6384">
        <f>'PVWatt simulated dispatch'!K6400</f>
        <v>0</v>
      </c>
      <c r="C6384">
        <f>'hourly electricity demand texas'!I6383*'Inputs and Output'!$C$20</f>
        <v>71.040000000000006</v>
      </c>
      <c r="D6384">
        <f>MIN(MAX(C6384-'Inputs and Output'!C$16,0),'Inputs and Output'!C$19-'Inputs and Output'!C$16)</f>
        <v>71.040000000000006</v>
      </c>
      <c r="E6384">
        <f>B6384*'Inputs and Output'!C$13/1000000</f>
        <v>0</v>
      </c>
      <c r="F6384">
        <f ca="1">IF(E6384&lt;=D6384,MIN(Q6384,D6384-E6384,'Inputs and Output'!C$14*'Inputs and Output'!C$55),0)</f>
        <v>52.086276399999974</v>
      </c>
      <c r="G6384">
        <f t="shared" ca="1" si="2099"/>
        <v>52.086276399999974</v>
      </c>
      <c r="H6384" s="4">
        <f t="shared" ca="1" si="2100"/>
        <v>-18.953723600000032</v>
      </c>
      <c r="I6384">
        <f t="shared" si="2081"/>
        <v>0</v>
      </c>
      <c r="J6384">
        <f t="shared" ca="1" si="2082"/>
        <v>21.04</v>
      </c>
      <c r="K6384" s="23">
        <f>AS6384/AQ6384*(1/('Inputs and Output'!C$36/'Inputs and Output'!C$39))-'Inputs and Output'!C$42</f>
        <v>73.544917692858633</v>
      </c>
      <c r="L6384" s="23">
        <f ca="1">IFERROR(AVERAGE(OFFSET(K6384,-1,0,-'Inputs and Output'!C$46)),K6384)</f>
        <v>88.010658655268898</v>
      </c>
      <c r="M6384" s="23" t="e">
        <f ca="1">_xlfn.XLOOKUP(J6384/L6384,'Battery dispatch curve multiple'!C$3:C$103,'Battery dispatch curve multiple'!A$3:A$103,,1,2)</f>
        <v>#NAME?</v>
      </c>
      <c r="N6384" s="79">
        <f ca="1">'Inputs and Output'!$C$17-LN(2/SQRT(IF(Model!J6384/Model!L6384&lt;1.8,Model!J6384/Model!L6384,1.8))-1)/12</f>
        <v>0.85597267401248489</v>
      </c>
      <c r="O6384" t="str">
        <f ca="1">IF(Q6384/'Inputs and Output'!C$14&lt;=N6384,"battery","miner")</f>
        <v>battery</v>
      </c>
      <c r="P6384" t="str">
        <f t="shared" ca="1" si="2083"/>
        <v>Yes</v>
      </c>
      <c r="Q6384" s="26">
        <f t="shared" ca="1" si="2101"/>
        <v>52.086276399999974</v>
      </c>
      <c r="R6384" s="23">
        <f ca="1">-(Q6384/'Inputs and Output'!C$14-N6384)*'Inputs and Output'!C$14-F6384</f>
        <v>135.49979592349584</v>
      </c>
      <c r="S6384" s="23">
        <f ca="1">IF(R6384&gt;0,MIN(R6384,'Inputs and Output'!C$55*'Inputs and Output'!C$14,Model!I6384),0)</f>
        <v>0</v>
      </c>
      <c r="T6384" s="23">
        <f t="shared" ca="1" si="2084"/>
        <v>0</v>
      </c>
      <c r="U6384" s="23">
        <f ca="1">MIN('Inputs and Output'!C$15,Model!T6384)</f>
        <v>0</v>
      </c>
      <c r="V6384" s="23">
        <f t="shared" ca="1" si="2085"/>
        <v>0</v>
      </c>
      <c r="W6384" s="23">
        <f ca="1">MIN(V6384+S6384,'Inputs and Output'!C$55*'Inputs and Output'!C$14,'Inputs and Output'!C$14-Model!Q6384)-S6384</f>
        <v>0</v>
      </c>
      <c r="X6384" s="23">
        <f t="shared" ca="1" si="2086"/>
        <v>0</v>
      </c>
      <c r="Y6384" s="23">
        <f ca="1">IF(AND(P6384="Yes",R6384&lt;=0),MIN(-R6384,'Inputs and Output'!C$55*'Inputs and Output'!C$14-F6384),0)</f>
        <v>0</v>
      </c>
      <c r="Z6384" s="23">
        <f ca="1">MIN(Y6384,'Inputs and Output'!C$15)</f>
        <v>0</v>
      </c>
      <c r="AA6384" s="23">
        <f ca="1">IF(AND(P6384="No",R6384&lt;=0),MIN(I6384,'Inputs and Output'!C$15),0)</f>
        <v>0</v>
      </c>
      <c r="AB6384" s="23">
        <f t="shared" ca="1" si="2087"/>
        <v>0</v>
      </c>
      <c r="AC6384" s="23">
        <f ca="1">MIN(AB6384,'Inputs and Output'!C$55*'Inputs and Output'!C$14,'Inputs and Output'!C$14-Model!Q6384)</f>
        <v>0</v>
      </c>
      <c r="AD6384" s="23">
        <f ca="1">IF(AND(P6384="No",R6384&lt;=0),MIN('Inputs and Output'!C$15-Model!AA6384,'Inputs and Output'!C$55*'Inputs and Output'!C$14),0)</f>
        <v>0</v>
      </c>
      <c r="AE6384" s="23">
        <f t="shared" ca="1" si="2088"/>
        <v>0</v>
      </c>
      <c r="AF6384" s="26">
        <f t="shared" ca="1" si="2089"/>
        <v>-52.086276399999974</v>
      </c>
      <c r="AG6384" s="26">
        <f t="shared" ca="1" si="2090"/>
        <v>0</v>
      </c>
      <c r="AH6384">
        <f>'real time electricity price'!G6383</f>
        <v>16.189999999999998</v>
      </c>
      <c r="AI6384" s="21">
        <f>'real time electricity price'!H6383</f>
        <v>14.17</v>
      </c>
      <c r="AJ6384" s="23">
        <f t="shared" ca="1" si="2091"/>
        <v>0</v>
      </c>
      <c r="AK6384">
        <f t="shared" ca="1" si="2092"/>
        <v>843.27681491599947</v>
      </c>
      <c r="AL6384" s="1">
        <f>SLN('Inputs and Output'!$C$27,0,'Inputs and Output'!$C$31)</f>
        <v>2968.0365296803652</v>
      </c>
      <c r="AM6384" s="1">
        <f>SLN('Inputs and Output'!$C$51,0,'Inputs and Output'!$C$31)</f>
        <v>319.634703196347</v>
      </c>
      <c r="AN6384" s="16">
        <f>-'PVWatt simulated dispatch'!$B$7*'Inputs and Output'!$C$13*'Inputs and Output'!$C$29</f>
        <v>-964.6118721461188</v>
      </c>
      <c r="AO6384" s="19">
        <f>-'Inputs and Output'!$C$54*'Inputs and Output'!$C$14/(365*24)</f>
        <v>-95.890410958904113</v>
      </c>
      <c r="AP6384" s="19">
        <f t="shared" ca="1" si="2093"/>
        <v>-3504.8967010657352</v>
      </c>
      <c r="AQ6384" s="10">
        <f t="shared" si="2094"/>
        <v>87900204.067892492</v>
      </c>
      <c r="AR6384">
        <v>8.7900204067892494E+19</v>
      </c>
      <c r="AS6384">
        <v>296492.14697121398</v>
      </c>
      <c r="AT6384" s="10">
        <f ca="1">IFERROR((AJ6384/('Inputs and Output'!$C$15))*('Inputs and Output'!$C$39*'Inputs and Output'!$C$40),0)</f>
        <v>0</v>
      </c>
      <c r="AU6384" s="13">
        <f t="shared" ca="1" si="2095"/>
        <v>0</v>
      </c>
      <c r="AV6384" s="12">
        <f t="shared" ca="1" si="2096"/>
        <v>0</v>
      </c>
      <c r="AW6384" s="14">
        <f ca="1">IF(AT6384&gt;0,('Inputs and Output'!$C$42*'Inputs and Output'!$C$15),0)</f>
        <v>0</v>
      </c>
      <c r="AX6384" s="17">
        <f>SLN('Inputs and Output'!$C$45,0,'Inputs and Output'!$C$44)</f>
        <v>7068.4931506849316</v>
      </c>
      <c r="AY6384" s="15">
        <f t="shared" ca="1" si="2097"/>
        <v>-7068.4931506849316</v>
      </c>
      <c r="AZ6384" s="18">
        <f t="shared" ca="1" si="2098"/>
        <v>-10573.389851750668</v>
      </c>
    </row>
    <row r="6385" spans="1:52">
      <c r="A6385" t="str">
        <f>'hourly electricity demand texas'!B6384</f>
        <v>9/23/2020 11 p.m. CDT</v>
      </c>
      <c r="B6385">
        <f>'PVWatt simulated dispatch'!K6401</f>
        <v>0</v>
      </c>
      <c r="C6385">
        <f>'hourly electricity demand texas'!I6384*'Inputs and Output'!$C$20</f>
        <v>65.7</v>
      </c>
      <c r="D6385">
        <f>MIN(MAX(C6385-'Inputs and Output'!C$16,0),'Inputs and Output'!C$19-'Inputs and Output'!C$16)</f>
        <v>65.7</v>
      </c>
      <c r="E6385">
        <f>B6385*'Inputs and Output'!C$13/1000000</f>
        <v>0</v>
      </c>
      <c r="F6385">
        <f ca="1">IF(E6385&lt;=D6385,MIN(Q6385,D6385-E6385,'Inputs and Output'!C$14*'Inputs and Output'!C$55),0)</f>
        <v>0</v>
      </c>
      <c r="G6385">
        <f t="shared" ca="1" si="2099"/>
        <v>0</v>
      </c>
      <c r="H6385" s="4">
        <f t="shared" ca="1" si="2100"/>
        <v>-65.7</v>
      </c>
      <c r="I6385">
        <f t="shared" si="2081"/>
        <v>0</v>
      </c>
      <c r="J6385">
        <f t="shared" ca="1" si="2082"/>
        <v>21.04</v>
      </c>
      <c r="K6385" s="23">
        <f>AS6385/AQ6385*(1/('Inputs and Output'!C$36/'Inputs and Output'!C$39))-'Inputs and Output'!C$42</f>
        <v>64.410187040564338</v>
      </c>
      <c r="L6385" s="23">
        <f ca="1">IFERROR(AVERAGE(OFFSET(K6385,-1,0,-'Inputs and Output'!C$46)),K6385)</f>
        <v>86.722994555873939</v>
      </c>
      <c r="M6385" s="23" t="e">
        <f ca="1">_xlfn.XLOOKUP(J6385/L6385,'Battery dispatch curve multiple'!C$3:C$103,'Battery dispatch curve multiple'!A$3:A$103,,1,2)</f>
        <v>#NAME?</v>
      </c>
      <c r="N6385" s="79">
        <f ca="1">'Inputs and Output'!$C$17-LN(2/SQRT(IF(Model!J6385/Model!L6385&lt;1.8,Model!J6385/Model!L6385,1.8))-1)/12</f>
        <v>0.85678647912920558</v>
      </c>
      <c r="O6385" t="str">
        <f ca="1">IF(Q6385/'Inputs and Output'!C$14&lt;=N6385,"battery","miner")</f>
        <v>battery</v>
      </c>
      <c r="P6385" t="str">
        <f t="shared" ca="1" si="2083"/>
        <v>No</v>
      </c>
      <c r="Q6385" s="26">
        <f t="shared" ca="1" si="2101"/>
        <v>0</v>
      </c>
      <c r="R6385" s="23">
        <f ca="1">-(Q6385/'Inputs and Output'!C$14-N6385)*'Inputs and Output'!C$14-F6385</f>
        <v>239.90021415617755</v>
      </c>
      <c r="S6385" s="23">
        <f ca="1">IF(R6385&gt;0,MIN(R6385,'Inputs and Output'!C$55*'Inputs and Output'!C$14,Model!I6385),0)</f>
        <v>0</v>
      </c>
      <c r="T6385" s="23">
        <f t="shared" ca="1" si="2084"/>
        <v>0</v>
      </c>
      <c r="U6385" s="23">
        <f ca="1">MIN('Inputs and Output'!C$15,Model!T6385)</f>
        <v>0</v>
      </c>
      <c r="V6385" s="23">
        <f t="shared" ca="1" si="2085"/>
        <v>0</v>
      </c>
      <c r="W6385" s="23">
        <f ca="1">MIN(V6385+S6385,'Inputs and Output'!C$55*'Inputs and Output'!C$14,'Inputs and Output'!C$14-Model!Q6385)-S6385</f>
        <v>0</v>
      </c>
      <c r="X6385" s="23">
        <f t="shared" ca="1" si="2086"/>
        <v>0</v>
      </c>
      <c r="Y6385" s="23">
        <f ca="1">IF(AND(P6385="Yes",R6385&lt;=0),MIN(-R6385,'Inputs and Output'!C$55*'Inputs and Output'!C$14-F6385),0)</f>
        <v>0</v>
      </c>
      <c r="Z6385" s="23">
        <f ca="1">MIN(Y6385,'Inputs and Output'!C$15)</f>
        <v>0</v>
      </c>
      <c r="AA6385" s="23">
        <f ca="1">IF(AND(P6385="No",R6385&lt;=0),MIN(I6385,'Inputs and Output'!C$15),0)</f>
        <v>0</v>
      </c>
      <c r="AB6385" s="23">
        <f t="shared" ca="1" si="2087"/>
        <v>0</v>
      </c>
      <c r="AC6385" s="23">
        <f ca="1">MIN(AB6385,'Inputs and Output'!C$55*'Inputs and Output'!C$14,'Inputs and Output'!C$14-Model!Q6385)</f>
        <v>0</v>
      </c>
      <c r="AD6385" s="23">
        <f ca="1">IF(AND(P6385="No",R6385&lt;=0),MIN('Inputs and Output'!C$15-Model!AA6385,'Inputs and Output'!C$55*'Inputs and Output'!C$14),0)</f>
        <v>0</v>
      </c>
      <c r="AE6385" s="23">
        <f t="shared" ca="1" si="2088"/>
        <v>0</v>
      </c>
      <c r="AF6385" s="26">
        <f t="shared" ca="1" si="2089"/>
        <v>0</v>
      </c>
      <c r="AG6385" s="26">
        <f t="shared" ca="1" si="2090"/>
        <v>0</v>
      </c>
      <c r="AH6385">
        <f>'real time electricity price'!G6384</f>
        <v>15.809999999999999</v>
      </c>
      <c r="AI6385" s="21">
        <f>'real time electricity price'!H6384</f>
        <v>14.43</v>
      </c>
      <c r="AJ6385" s="23">
        <f t="shared" ca="1" si="2091"/>
        <v>0</v>
      </c>
      <c r="AK6385">
        <f t="shared" ca="1" si="2092"/>
        <v>0</v>
      </c>
      <c r="AL6385" s="1">
        <f>SLN('Inputs and Output'!$C$27,0,'Inputs and Output'!$C$31)</f>
        <v>2968.0365296803652</v>
      </c>
      <c r="AM6385" s="1">
        <f>SLN('Inputs and Output'!$C$51,0,'Inputs and Output'!$C$31)</f>
        <v>319.634703196347</v>
      </c>
      <c r="AN6385" s="16">
        <f>-'PVWatt simulated dispatch'!$B$7*'Inputs and Output'!$C$13*'Inputs and Output'!$C$29</f>
        <v>-964.6118721461188</v>
      </c>
      <c r="AO6385" s="19">
        <f>-'Inputs and Output'!$C$54*'Inputs and Output'!$C$14/(365*24)</f>
        <v>-95.890410958904113</v>
      </c>
      <c r="AP6385" s="19">
        <f t="shared" ca="1" si="2093"/>
        <v>-4348.1735159817345</v>
      </c>
      <c r="AQ6385" s="10">
        <f t="shared" si="2094"/>
        <v>167009123.70535401</v>
      </c>
      <c r="AR6385">
        <v>1.6700912370535399E+20</v>
      </c>
      <c r="AS6385">
        <v>513633.78187851398</v>
      </c>
      <c r="AT6385" s="10">
        <f ca="1">IFERROR((AJ6385/('Inputs and Output'!$C$15))*('Inputs and Output'!$C$39*'Inputs and Output'!$C$40),0)</f>
        <v>0</v>
      </c>
      <c r="AU6385" s="13">
        <f t="shared" ca="1" si="2095"/>
        <v>0</v>
      </c>
      <c r="AV6385" s="12">
        <f t="shared" ca="1" si="2096"/>
        <v>0</v>
      </c>
      <c r="AW6385" s="14">
        <f ca="1">IF(AT6385&gt;0,('Inputs and Output'!$C$42*'Inputs and Output'!$C$15),0)</f>
        <v>0</v>
      </c>
      <c r="AX6385" s="17">
        <f>SLN('Inputs and Output'!$C$45,0,'Inputs and Output'!$C$44)</f>
        <v>7068.4931506849316</v>
      </c>
      <c r="AY6385" s="15">
        <f t="shared" ca="1" si="2097"/>
        <v>-7068.4931506849316</v>
      </c>
      <c r="AZ6385" s="18">
        <f t="shared" ca="1" si="2098"/>
        <v>-11416.666666666666</v>
      </c>
    </row>
    <row r="6386" spans="1:52">
      <c r="A6386" t="str">
        <f>'hourly electricity demand texas'!B6385</f>
        <v>9/24/2020 12 a.m. CDT</v>
      </c>
      <c r="B6386">
        <f>'PVWatt simulated dispatch'!K6402</f>
        <v>0</v>
      </c>
      <c r="C6386">
        <f>'hourly electricity demand texas'!I6385*'Inputs and Output'!$C$20</f>
        <v>59.77</v>
      </c>
      <c r="D6386">
        <f>MIN(MAX(C6386-'Inputs and Output'!C$16,0),'Inputs and Output'!C$19-'Inputs and Output'!C$16)</f>
        <v>59.77</v>
      </c>
      <c r="E6386">
        <f>B6386*'Inputs and Output'!C$13/1000000</f>
        <v>0</v>
      </c>
      <c r="F6386">
        <f ca="1">IF(E6386&lt;=D6386,MIN(Q6386,D6386-E6386,'Inputs and Output'!C$14*'Inputs and Output'!C$55),0)</f>
        <v>0</v>
      </c>
      <c r="G6386">
        <f t="shared" ca="1" si="2099"/>
        <v>0</v>
      </c>
      <c r="H6386" s="4">
        <f t="shared" ca="1" si="2100"/>
        <v>-59.77</v>
      </c>
      <c r="I6386">
        <f t="shared" si="2081"/>
        <v>0</v>
      </c>
      <c r="J6386">
        <f t="shared" ca="1" si="2082"/>
        <v>21.04</v>
      </c>
      <c r="K6386" s="23">
        <f>AS6386/AQ6386*(1/('Inputs and Output'!C$36/'Inputs and Output'!C$39))-'Inputs and Output'!C$42</f>
        <v>84.483830263592637</v>
      </c>
      <c r="L6386" s="23">
        <f ca="1">IFERROR(AVERAGE(OFFSET(K6386,-1,0,-'Inputs and Output'!C$46)),K6386)</f>
        <v>88.937548415643661</v>
      </c>
      <c r="M6386" s="23" t="e">
        <f ca="1">_xlfn.XLOOKUP(J6386/L6386,'Battery dispatch curve multiple'!C$3:C$103,'Battery dispatch curve multiple'!A$3:A$103,,1,2)</f>
        <v>#NAME?</v>
      </c>
      <c r="N6386" s="79">
        <f ca="1">'Inputs and Output'!$C$17-LN(2/SQRT(IF(Model!J6386/Model!L6386&lt;1.8,Model!J6386/Model!L6386,1.8))-1)/12</f>
        <v>0.85539539513595952</v>
      </c>
      <c r="O6386" t="str">
        <f ca="1">IF(Q6386/'Inputs and Output'!C$14&lt;=N6386,"battery","miner")</f>
        <v>battery</v>
      </c>
      <c r="P6386" t="str">
        <f t="shared" ca="1" si="2083"/>
        <v>No</v>
      </c>
      <c r="Q6386" s="26">
        <f t="shared" ca="1" si="2101"/>
        <v>0</v>
      </c>
      <c r="R6386" s="23">
        <f ca="1">-(Q6386/'Inputs and Output'!C$14-N6386)*'Inputs and Output'!C$14-F6386</f>
        <v>239.51071063806867</v>
      </c>
      <c r="S6386" s="23">
        <f ca="1">IF(R6386&gt;0,MIN(R6386,'Inputs and Output'!C$55*'Inputs and Output'!C$14,Model!I6386),0)</f>
        <v>0</v>
      </c>
      <c r="T6386" s="23">
        <f t="shared" ca="1" si="2084"/>
        <v>0</v>
      </c>
      <c r="U6386" s="23">
        <f ca="1">MIN('Inputs and Output'!C$15,Model!T6386)</f>
        <v>0</v>
      </c>
      <c r="V6386" s="23">
        <f t="shared" ca="1" si="2085"/>
        <v>0</v>
      </c>
      <c r="W6386" s="23">
        <f ca="1">MIN(V6386+S6386,'Inputs and Output'!C$55*'Inputs and Output'!C$14,'Inputs and Output'!C$14-Model!Q6386)-S6386</f>
        <v>0</v>
      </c>
      <c r="X6386" s="23">
        <f t="shared" ca="1" si="2086"/>
        <v>0</v>
      </c>
      <c r="Y6386" s="23">
        <f ca="1">IF(AND(P6386="Yes",R6386&lt;=0),MIN(-R6386,'Inputs and Output'!C$55*'Inputs and Output'!C$14-F6386),0)</f>
        <v>0</v>
      </c>
      <c r="Z6386" s="23">
        <f ca="1">MIN(Y6386,'Inputs and Output'!C$15)</f>
        <v>0</v>
      </c>
      <c r="AA6386" s="23">
        <f ca="1">IF(AND(P6386="No",R6386&lt;=0),MIN(I6386,'Inputs and Output'!C$15),0)</f>
        <v>0</v>
      </c>
      <c r="AB6386" s="23">
        <f t="shared" ca="1" si="2087"/>
        <v>0</v>
      </c>
      <c r="AC6386" s="23">
        <f ca="1">MIN(AB6386,'Inputs and Output'!C$55*'Inputs and Output'!C$14,'Inputs and Output'!C$14-Model!Q6386)</f>
        <v>0</v>
      </c>
      <c r="AD6386" s="23">
        <f ca="1">IF(AND(P6386="No",R6386&lt;=0),MIN('Inputs and Output'!C$15-Model!AA6386,'Inputs and Output'!C$55*'Inputs and Output'!C$14),0)</f>
        <v>0</v>
      </c>
      <c r="AE6386" s="23">
        <f t="shared" ca="1" si="2088"/>
        <v>0</v>
      </c>
      <c r="AF6386" s="26">
        <f t="shared" ca="1" si="2089"/>
        <v>0</v>
      </c>
      <c r="AG6386" s="26">
        <f t="shared" ca="1" si="2090"/>
        <v>0</v>
      </c>
      <c r="AH6386">
        <f>'real time electricity price'!G6385</f>
        <v>15.752500000000001</v>
      </c>
      <c r="AI6386" s="21">
        <f>'real time electricity price'!H6385</f>
        <v>12.16</v>
      </c>
      <c r="AJ6386" s="23">
        <f t="shared" ca="1" si="2091"/>
        <v>0</v>
      </c>
      <c r="AK6386">
        <f t="shared" ca="1" si="2092"/>
        <v>0</v>
      </c>
      <c r="AL6386" s="1">
        <f>SLN('Inputs and Output'!$C$27,0,'Inputs and Output'!$C$31)</f>
        <v>2968.0365296803652</v>
      </c>
      <c r="AM6386" s="1">
        <f>SLN('Inputs and Output'!$C$51,0,'Inputs and Output'!$C$31)</f>
        <v>319.634703196347</v>
      </c>
      <c r="AN6386" s="16">
        <f>-'PVWatt simulated dispatch'!$B$7*'Inputs and Output'!$C$13*'Inputs and Output'!$C$29</f>
        <v>-964.6118721461188</v>
      </c>
      <c r="AO6386" s="19">
        <f>-'Inputs and Output'!$C$54*'Inputs and Output'!$C$14/(365*24)</f>
        <v>-95.890410958904113</v>
      </c>
      <c r="AP6386" s="19">
        <f t="shared" ca="1" si="2093"/>
        <v>-4348.1735159817345</v>
      </c>
      <c r="AQ6386" s="10">
        <f t="shared" si="2094"/>
        <v>78730608.278146401</v>
      </c>
      <c r="AR6386">
        <v>7.87306082781464E+19</v>
      </c>
      <c r="AS6386">
        <v>293617.73376559297</v>
      </c>
      <c r="AT6386" s="10">
        <f ca="1">IFERROR((AJ6386/('Inputs and Output'!$C$15))*('Inputs and Output'!$C$39*'Inputs and Output'!$C$40),0)</f>
        <v>0</v>
      </c>
      <c r="AU6386" s="13">
        <f t="shared" ca="1" si="2095"/>
        <v>0</v>
      </c>
      <c r="AV6386" s="12">
        <f t="shared" ca="1" si="2096"/>
        <v>0</v>
      </c>
      <c r="AW6386" s="14">
        <f ca="1">IF(AT6386&gt;0,('Inputs and Output'!$C$42*'Inputs and Output'!$C$15),0)</f>
        <v>0</v>
      </c>
      <c r="AX6386" s="17">
        <f>SLN('Inputs and Output'!$C$45,0,'Inputs and Output'!$C$44)</f>
        <v>7068.4931506849316</v>
      </c>
      <c r="AY6386" s="15">
        <f t="shared" ca="1" si="2097"/>
        <v>-7068.4931506849316</v>
      </c>
      <c r="AZ6386" s="18">
        <f t="shared" ca="1" si="2098"/>
        <v>-11416.666666666666</v>
      </c>
    </row>
    <row r="6387" spans="1:52">
      <c r="A6387" t="str">
        <f>'hourly electricity demand texas'!B6386</f>
        <v>9/24/2020 1 a.m. CDT</v>
      </c>
      <c r="B6387">
        <f>'PVWatt simulated dispatch'!K6403</f>
        <v>0</v>
      </c>
      <c r="C6387">
        <f>'hourly electricity demand texas'!I6386*'Inputs and Output'!$C$20</f>
        <v>55.15</v>
      </c>
      <c r="D6387">
        <f>MIN(MAX(C6387-'Inputs and Output'!C$16,0),'Inputs and Output'!C$19-'Inputs and Output'!C$16)</f>
        <v>55.15</v>
      </c>
      <c r="E6387">
        <f>B6387*'Inputs and Output'!C$13/1000000</f>
        <v>0</v>
      </c>
      <c r="F6387">
        <f ca="1">IF(E6387&lt;=D6387,MIN(Q6387,D6387-E6387,'Inputs and Output'!C$14*'Inputs and Output'!C$55),0)</f>
        <v>0</v>
      </c>
      <c r="G6387">
        <f t="shared" ca="1" si="2099"/>
        <v>0</v>
      </c>
      <c r="H6387" s="4">
        <f t="shared" ca="1" si="2100"/>
        <v>-55.15</v>
      </c>
      <c r="I6387">
        <f t="shared" si="2081"/>
        <v>0</v>
      </c>
      <c r="J6387">
        <f t="shared" ca="1" si="2082"/>
        <v>21.04</v>
      </c>
      <c r="K6387" s="23">
        <f>AS6387/AQ6387*(1/('Inputs and Output'!C$36/'Inputs and Output'!C$39))-'Inputs and Output'!C$42</f>
        <v>44.967318592510878</v>
      </c>
      <c r="L6387" s="23">
        <f ca="1">IFERROR(AVERAGE(OFFSET(K6387,-1,0,-'Inputs and Output'!C$46)),K6387)</f>
        <v>88.724675283929059</v>
      </c>
      <c r="M6387" s="23" t="e">
        <f ca="1">_xlfn.XLOOKUP(J6387/L6387,'Battery dispatch curve multiple'!C$3:C$103,'Battery dispatch curve multiple'!A$3:A$103,,1,2)</f>
        <v>#NAME?</v>
      </c>
      <c r="N6387" s="79">
        <f ca="1">'Inputs and Output'!$C$17-LN(2/SQRT(IF(Model!J6387/Model!L6387&lt;1.8,Model!J6387/Model!L6387,1.8))-1)/12</f>
        <v>0.85552735534123492</v>
      </c>
      <c r="O6387" t="str">
        <f ca="1">IF(Q6387/'Inputs and Output'!C$14&lt;=N6387,"battery","miner")</f>
        <v>battery</v>
      </c>
      <c r="P6387" t="str">
        <f t="shared" ca="1" si="2083"/>
        <v>No</v>
      </c>
      <c r="Q6387" s="26">
        <f t="shared" ca="1" si="2101"/>
        <v>0</v>
      </c>
      <c r="R6387" s="23">
        <f ca="1">-(Q6387/'Inputs and Output'!C$14-N6387)*'Inputs and Output'!C$14-F6387</f>
        <v>239.54765949554579</v>
      </c>
      <c r="S6387" s="23">
        <f ca="1">IF(R6387&gt;0,MIN(R6387,'Inputs and Output'!C$55*'Inputs and Output'!C$14,Model!I6387),0)</f>
        <v>0</v>
      </c>
      <c r="T6387" s="23">
        <f t="shared" ca="1" si="2084"/>
        <v>0</v>
      </c>
      <c r="U6387" s="23">
        <f ca="1">MIN('Inputs and Output'!C$15,Model!T6387)</f>
        <v>0</v>
      </c>
      <c r="V6387" s="23">
        <f t="shared" ca="1" si="2085"/>
        <v>0</v>
      </c>
      <c r="W6387" s="23">
        <f ca="1">MIN(V6387+S6387,'Inputs and Output'!C$55*'Inputs and Output'!C$14,'Inputs and Output'!C$14-Model!Q6387)-S6387</f>
        <v>0</v>
      </c>
      <c r="X6387" s="23">
        <f t="shared" ca="1" si="2086"/>
        <v>0</v>
      </c>
      <c r="Y6387" s="23">
        <f ca="1">IF(AND(P6387="Yes",R6387&lt;=0),MIN(-R6387,'Inputs and Output'!C$55*'Inputs and Output'!C$14-F6387),0)</f>
        <v>0</v>
      </c>
      <c r="Z6387" s="23">
        <f ca="1">MIN(Y6387,'Inputs and Output'!C$15)</f>
        <v>0</v>
      </c>
      <c r="AA6387" s="23">
        <f ca="1">IF(AND(P6387="No",R6387&lt;=0),MIN(I6387,'Inputs and Output'!C$15),0)</f>
        <v>0</v>
      </c>
      <c r="AB6387" s="23">
        <f t="shared" ca="1" si="2087"/>
        <v>0</v>
      </c>
      <c r="AC6387" s="23">
        <f ca="1">MIN(AB6387,'Inputs and Output'!C$55*'Inputs and Output'!C$14,'Inputs and Output'!C$14-Model!Q6387)</f>
        <v>0</v>
      </c>
      <c r="AD6387" s="23">
        <f ca="1">IF(AND(P6387="No",R6387&lt;=0),MIN('Inputs and Output'!C$15-Model!AA6387,'Inputs and Output'!C$55*'Inputs and Output'!C$14),0)</f>
        <v>0</v>
      </c>
      <c r="AE6387" s="23">
        <f t="shared" ca="1" si="2088"/>
        <v>0</v>
      </c>
      <c r="AF6387" s="26">
        <f t="shared" ca="1" si="2089"/>
        <v>0</v>
      </c>
      <c r="AG6387" s="26">
        <f t="shared" ca="1" si="2090"/>
        <v>0</v>
      </c>
      <c r="AH6387">
        <f>'real time electricity price'!G6386</f>
        <v>16.282499999999999</v>
      </c>
      <c r="AI6387" s="21">
        <f>'real time electricity price'!H6386</f>
        <v>11.92</v>
      </c>
      <c r="AJ6387" s="23">
        <f t="shared" ca="1" si="2091"/>
        <v>0</v>
      </c>
      <c r="AK6387">
        <f t="shared" ca="1" si="2092"/>
        <v>0</v>
      </c>
      <c r="AL6387" s="1">
        <f>SLN('Inputs and Output'!$C$27,0,'Inputs and Output'!$C$31)</f>
        <v>2968.0365296803652</v>
      </c>
      <c r="AM6387" s="1">
        <f>SLN('Inputs and Output'!$C$51,0,'Inputs and Output'!$C$31)</f>
        <v>319.634703196347</v>
      </c>
      <c r="AN6387" s="16">
        <f>-'PVWatt simulated dispatch'!$B$7*'Inputs and Output'!$C$13*'Inputs and Output'!$C$29</f>
        <v>-964.6118721461188</v>
      </c>
      <c r="AO6387" s="19">
        <f>-'Inputs and Output'!$C$54*'Inputs and Output'!$C$14/(365*24)</f>
        <v>-95.890410958904113</v>
      </c>
      <c r="AP6387" s="19">
        <f t="shared" ca="1" si="2093"/>
        <v>-4348.1735159817345</v>
      </c>
      <c r="AQ6387" s="10">
        <f t="shared" si="2094"/>
        <v>148895057.21115801</v>
      </c>
      <c r="AR6387">
        <v>1.48895057211158E+20</v>
      </c>
      <c r="AS6387">
        <v>363619.17970027099</v>
      </c>
      <c r="AT6387" s="10">
        <f ca="1">IFERROR((AJ6387/('Inputs and Output'!$C$15))*('Inputs and Output'!$C$39*'Inputs and Output'!$C$40),0)</f>
        <v>0</v>
      </c>
      <c r="AU6387" s="13">
        <f t="shared" ca="1" si="2095"/>
        <v>0</v>
      </c>
      <c r="AV6387" s="12">
        <f t="shared" ca="1" si="2096"/>
        <v>0</v>
      </c>
      <c r="AW6387" s="14">
        <f ca="1">IF(AT6387&gt;0,('Inputs and Output'!$C$42*'Inputs and Output'!$C$15),0)</f>
        <v>0</v>
      </c>
      <c r="AX6387" s="17">
        <f>SLN('Inputs and Output'!$C$45,0,'Inputs and Output'!$C$44)</f>
        <v>7068.4931506849316</v>
      </c>
      <c r="AY6387" s="15">
        <f t="shared" ca="1" si="2097"/>
        <v>-7068.4931506849316</v>
      </c>
      <c r="AZ6387" s="18">
        <f t="shared" ca="1" si="2098"/>
        <v>-11416.666666666666</v>
      </c>
    </row>
    <row r="6388" spans="1:52">
      <c r="A6388" t="str">
        <f>'hourly electricity demand texas'!B6387</f>
        <v>9/24/2020 2 a.m. CDT</v>
      </c>
      <c r="B6388">
        <f>'PVWatt simulated dispatch'!K6404</f>
        <v>0</v>
      </c>
      <c r="C6388">
        <f>'hourly electricity demand texas'!I6387*'Inputs and Output'!$C$20</f>
        <v>51.96</v>
      </c>
      <c r="D6388">
        <f>MIN(MAX(C6388-'Inputs and Output'!C$16,0),'Inputs and Output'!C$19-'Inputs and Output'!C$16)</f>
        <v>51.96</v>
      </c>
      <c r="E6388">
        <f>B6388*'Inputs and Output'!C$13/1000000</f>
        <v>0</v>
      </c>
      <c r="F6388">
        <f ca="1">IF(E6388&lt;=D6388,MIN(Q6388,D6388-E6388,'Inputs and Output'!C$14*'Inputs and Output'!C$55),0)</f>
        <v>0</v>
      </c>
      <c r="G6388">
        <f t="shared" ca="1" si="2099"/>
        <v>0</v>
      </c>
      <c r="H6388" s="4">
        <f t="shared" ca="1" si="2100"/>
        <v>-51.96</v>
      </c>
      <c r="I6388">
        <f t="shared" si="2081"/>
        <v>0</v>
      </c>
      <c r="J6388">
        <f t="shared" ca="1" si="2082"/>
        <v>21.04</v>
      </c>
      <c r="K6388" s="23">
        <f>AS6388/AQ6388*(1/('Inputs and Output'!C$36/'Inputs and Output'!C$39))-'Inputs and Output'!C$42</f>
        <v>75.681239092374881</v>
      </c>
      <c r="L6388" s="23">
        <f ca="1">IFERROR(AVERAGE(OFFSET(K6388,-1,0,-'Inputs and Output'!C$46)),K6388)</f>
        <v>89.286795336209835</v>
      </c>
      <c r="M6388" s="23" t="e">
        <f ca="1">_xlfn.XLOOKUP(J6388/L6388,'Battery dispatch curve multiple'!C$3:C$103,'Battery dispatch curve multiple'!A$3:A$103,,1,2)</f>
        <v>#NAME?</v>
      </c>
      <c r="N6388" s="79">
        <f ca="1">'Inputs and Output'!$C$17-LN(2/SQRT(IF(Model!J6388/Model!L6388&lt;1.8,Model!J6388/Model!L6388,1.8))-1)/12</f>
        <v>0.85517968881584183</v>
      </c>
      <c r="O6388" t="str">
        <f ca="1">IF(Q6388/'Inputs and Output'!C$14&lt;=N6388,"battery","miner")</f>
        <v>battery</v>
      </c>
      <c r="P6388" t="str">
        <f t="shared" ca="1" si="2083"/>
        <v>No</v>
      </c>
      <c r="Q6388" s="26">
        <f t="shared" ca="1" si="2101"/>
        <v>0</v>
      </c>
      <c r="R6388" s="23">
        <f ca="1">-(Q6388/'Inputs and Output'!C$14-N6388)*'Inputs and Output'!C$14-F6388</f>
        <v>239.4503128684357</v>
      </c>
      <c r="S6388" s="23">
        <f ca="1">IF(R6388&gt;0,MIN(R6388,'Inputs and Output'!C$55*'Inputs and Output'!C$14,Model!I6388),0)</f>
        <v>0</v>
      </c>
      <c r="T6388" s="23">
        <f t="shared" ca="1" si="2084"/>
        <v>0</v>
      </c>
      <c r="U6388" s="23">
        <f ca="1">MIN('Inputs and Output'!C$15,Model!T6388)</f>
        <v>0</v>
      </c>
      <c r="V6388" s="23">
        <f t="shared" ca="1" si="2085"/>
        <v>0</v>
      </c>
      <c r="W6388" s="23">
        <f ca="1">MIN(V6388+S6388,'Inputs and Output'!C$55*'Inputs and Output'!C$14,'Inputs and Output'!C$14-Model!Q6388)-S6388</f>
        <v>0</v>
      </c>
      <c r="X6388" s="23">
        <f t="shared" ca="1" si="2086"/>
        <v>0</v>
      </c>
      <c r="Y6388" s="23">
        <f ca="1">IF(AND(P6388="Yes",R6388&lt;=0),MIN(-R6388,'Inputs and Output'!C$55*'Inputs and Output'!C$14-F6388),0)</f>
        <v>0</v>
      </c>
      <c r="Z6388" s="23">
        <f ca="1">MIN(Y6388,'Inputs and Output'!C$15)</f>
        <v>0</v>
      </c>
      <c r="AA6388" s="23">
        <f ca="1">IF(AND(P6388="No",R6388&lt;=0),MIN(I6388,'Inputs and Output'!C$15),0)</f>
        <v>0</v>
      </c>
      <c r="AB6388" s="23">
        <f t="shared" ca="1" si="2087"/>
        <v>0</v>
      </c>
      <c r="AC6388" s="23">
        <f ca="1">MIN(AB6388,'Inputs and Output'!C$55*'Inputs and Output'!C$14,'Inputs and Output'!C$14-Model!Q6388)</f>
        <v>0</v>
      </c>
      <c r="AD6388" s="23">
        <f ca="1">IF(AND(P6388="No",R6388&lt;=0),MIN('Inputs and Output'!C$15-Model!AA6388,'Inputs and Output'!C$55*'Inputs and Output'!C$14),0)</f>
        <v>0</v>
      </c>
      <c r="AE6388" s="23">
        <f t="shared" ca="1" si="2088"/>
        <v>0</v>
      </c>
      <c r="AF6388" s="26">
        <f t="shared" ca="1" si="2089"/>
        <v>0</v>
      </c>
      <c r="AG6388" s="26">
        <f t="shared" ca="1" si="2090"/>
        <v>0</v>
      </c>
      <c r="AH6388">
        <f>'real time electricity price'!G6387</f>
        <v>16.225000000000001</v>
      </c>
      <c r="AI6388" s="21">
        <f>'real time electricity price'!H6387</f>
        <v>11.76</v>
      </c>
      <c r="AJ6388" s="23">
        <f t="shared" ca="1" si="2091"/>
        <v>0</v>
      </c>
      <c r="AK6388">
        <f t="shared" ca="1" si="2092"/>
        <v>0</v>
      </c>
      <c r="AL6388" s="1">
        <f>SLN('Inputs and Output'!$C$27,0,'Inputs and Output'!$C$31)</f>
        <v>2968.0365296803652</v>
      </c>
      <c r="AM6388" s="1">
        <f>SLN('Inputs and Output'!$C$51,0,'Inputs and Output'!$C$31)</f>
        <v>319.634703196347</v>
      </c>
      <c r="AN6388" s="16">
        <f>-'PVWatt simulated dispatch'!$B$7*'Inputs and Output'!$C$13*'Inputs and Output'!$C$29</f>
        <v>-964.6118721461188</v>
      </c>
      <c r="AO6388" s="19">
        <f>-'Inputs and Output'!$C$54*'Inputs and Output'!$C$14/(365*24)</f>
        <v>-95.890410958904113</v>
      </c>
      <c r="AP6388" s="19">
        <f t="shared" ca="1" si="2093"/>
        <v>-4348.1735159817345</v>
      </c>
      <c r="AQ6388" s="10">
        <f t="shared" si="2094"/>
        <v>167346029.71859199</v>
      </c>
      <c r="AR6388">
        <v>1.67346029718592E+20</v>
      </c>
      <c r="AS6388">
        <v>576113.21094511996</v>
      </c>
      <c r="AT6388" s="10">
        <f ca="1">IFERROR((AJ6388/('Inputs and Output'!$C$15))*('Inputs and Output'!$C$39*'Inputs and Output'!$C$40),0)</f>
        <v>0</v>
      </c>
      <c r="AU6388" s="13">
        <f t="shared" ca="1" si="2095"/>
        <v>0</v>
      </c>
      <c r="AV6388" s="12">
        <f t="shared" ca="1" si="2096"/>
        <v>0</v>
      </c>
      <c r="AW6388" s="14">
        <f ca="1">IF(AT6388&gt;0,('Inputs and Output'!$C$42*'Inputs and Output'!$C$15),0)</f>
        <v>0</v>
      </c>
      <c r="AX6388" s="17">
        <f>SLN('Inputs and Output'!$C$45,0,'Inputs and Output'!$C$44)</f>
        <v>7068.4931506849316</v>
      </c>
      <c r="AY6388" s="15">
        <f t="shared" ca="1" si="2097"/>
        <v>-7068.4931506849316</v>
      </c>
      <c r="AZ6388" s="18">
        <f t="shared" ca="1" si="2098"/>
        <v>-11416.666666666666</v>
      </c>
    </row>
    <row r="6389" spans="1:52">
      <c r="A6389" t="str">
        <f>'hourly electricity demand texas'!B6388</f>
        <v>9/24/2020 3 a.m. CDT</v>
      </c>
      <c r="B6389">
        <f>'PVWatt simulated dispatch'!K6405</f>
        <v>0</v>
      </c>
      <c r="C6389">
        <f>'hourly electricity demand texas'!I6388*'Inputs and Output'!$C$20</f>
        <v>50.08</v>
      </c>
      <c r="D6389">
        <f>MIN(MAX(C6389-'Inputs and Output'!C$16,0),'Inputs and Output'!C$19-'Inputs and Output'!C$16)</f>
        <v>50.08</v>
      </c>
      <c r="E6389">
        <f>B6389*'Inputs and Output'!C$13/1000000</f>
        <v>0</v>
      </c>
      <c r="F6389">
        <f ca="1">IF(E6389&lt;=D6389,MIN(Q6389,D6389-E6389,'Inputs and Output'!C$14*'Inputs and Output'!C$55),0)</f>
        <v>0</v>
      </c>
      <c r="G6389">
        <f t="shared" ca="1" si="2099"/>
        <v>0</v>
      </c>
      <c r="H6389" s="4">
        <f t="shared" ca="1" si="2100"/>
        <v>-50.08</v>
      </c>
      <c r="I6389">
        <f t="shared" si="2081"/>
        <v>0</v>
      </c>
      <c r="J6389">
        <f t="shared" ca="1" si="2082"/>
        <v>21.04</v>
      </c>
      <c r="K6389" s="23">
        <f>AS6389/AQ6389*(1/('Inputs and Output'!C$36/'Inputs and Output'!C$39))-'Inputs and Output'!C$42</f>
        <v>33.165971751863715</v>
      </c>
      <c r="L6389" s="23">
        <f ca="1">IFERROR(AVERAGE(OFFSET(K6389,-1,0,-'Inputs and Output'!C$46)),K6389)</f>
        <v>90.525624810170186</v>
      </c>
      <c r="M6389" s="23" t="e">
        <f ca="1">_xlfn.XLOOKUP(J6389/L6389,'Battery dispatch curve multiple'!C$3:C$103,'Battery dispatch curve multiple'!A$3:A$103,,1,2)</f>
        <v>#NAME?</v>
      </c>
      <c r="N6389" s="79">
        <f ca="1">'Inputs and Output'!$C$17-LN(2/SQRT(IF(Model!J6389/Model!L6389&lt;1.8,Model!J6389/Model!L6389,1.8))-1)/12</f>
        <v>0.85442236608700606</v>
      </c>
      <c r="O6389" t="str">
        <f ca="1">IF(Q6389/'Inputs and Output'!C$14&lt;=N6389,"battery","miner")</f>
        <v>battery</v>
      </c>
      <c r="P6389" t="str">
        <f t="shared" ca="1" si="2083"/>
        <v>No</v>
      </c>
      <c r="Q6389" s="26">
        <f t="shared" ca="1" si="2101"/>
        <v>0</v>
      </c>
      <c r="R6389" s="23">
        <f ca="1">-(Q6389/'Inputs and Output'!C$14-N6389)*'Inputs and Output'!C$14-F6389</f>
        <v>239.2382625043617</v>
      </c>
      <c r="S6389" s="23">
        <f ca="1">IF(R6389&gt;0,MIN(R6389,'Inputs and Output'!C$55*'Inputs and Output'!C$14,Model!I6389),0)</f>
        <v>0</v>
      </c>
      <c r="T6389" s="23">
        <f t="shared" ca="1" si="2084"/>
        <v>0</v>
      </c>
      <c r="U6389" s="23">
        <f ca="1">MIN('Inputs and Output'!C$15,Model!T6389)</f>
        <v>0</v>
      </c>
      <c r="V6389" s="23">
        <f t="shared" ca="1" si="2085"/>
        <v>0</v>
      </c>
      <c r="W6389" s="23">
        <f ca="1">MIN(V6389+S6389,'Inputs and Output'!C$55*'Inputs and Output'!C$14,'Inputs and Output'!C$14-Model!Q6389)-S6389</f>
        <v>0</v>
      </c>
      <c r="X6389" s="23">
        <f t="shared" ca="1" si="2086"/>
        <v>0</v>
      </c>
      <c r="Y6389" s="23">
        <f ca="1">IF(AND(P6389="Yes",R6389&lt;=0),MIN(-R6389,'Inputs and Output'!C$55*'Inputs and Output'!C$14-F6389),0)</f>
        <v>0</v>
      </c>
      <c r="Z6389" s="23">
        <f ca="1">MIN(Y6389,'Inputs and Output'!C$15)</f>
        <v>0</v>
      </c>
      <c r="AA6389" s="23">
        <f ca="1">IF(AND(P6389="No",R6389&lt;=0),MIN(I6389,'Inputs and Output'!C$15),0)</f>
        <v>0</v>
      </c>
      <c r="AB6389" s="23">
        <f t="shared" ca="1" si="2087"/>
        <v>0</v>
      </c>
      <c r="AC6389" s="23">
        <f ca="1">MIN(AB6389,'Inputs and Output'!C$55*'Inputs and Output'!C$14,'Inputs and Output'!C$14-Model!Q6389)</f>
        <v>0</v>
      </c>
      <c r="AD6389" s="23">
        <f ca="1">IF(AND(P6389="No",R6389&lt;=0),MIN('Inputs and Output'!C$15-Model!AA6389,'Inputs and Output'!C$55*'Inputs and Output'!C$14),0)</f>
        <v>0</v>
      </c>
      <c r="AE6389" s="23">
        <f t="shared" ca="1" si="2088"/>
        <v>0</v>
      </c>
      <c r="AF6389" s="26">
        <f t="shared" ca="1" si="2089"/>
        <v>0</v>
      </c>
      <c r="AG6389" s="26">
        <f t="shared" ca="1" si="2090"/>
        <v>0</v>
      </c>
      <c r="AH6389">
        <f>'real time electricity price'!G6388</f>
        <v>16.355</v>
      </c>
      <c r="AI6389" s="21">
        <f>'real time electricity price'!H6388</f>
        <v>11.94</v>
      </c>
      <c r="AJ6389" s="23">
        <f t="shared" ca="1" si="2091"/>
        <v>0</v>
      </c>
      <c r="AK6389">
        <f t="shared" ca="1" si="2092"/>
        <v>0</v>
      </c>
      <c r="AL6389" s="1">
        <f>SLN('Inputs and Output'!$C$27,0,'Inputs and Output'!$C$31)</f>
        <v>2968.0365296803652</v>
      </c>
      <c r="AM6389" s="1">
        <f>SLN('Inputs and Output'!$C$51,0,'Inputs and Output'!$C$31)</f>
        <v>319.634703196347</v>
      </c>
      <c r="AN6389" s="16">
        <f>-'PVWatt simulated dispatch'!$B$7*'Inputs and Output'!$C$13*'Inputs and Output'!$C$29</f>
        <v>-964.6118721461188</v>
      </c>
      <c r="AO6389" s="19">
        <f>-'Inputs and Output'!$C$54*'Inputs and Output'!$C$14/(365*24)</f>
        <v>-95.890410958904113</v>
      </c>
      <c r="AP6389" s="19">
        <f t="shared" ca="1" si="2093"/>
        <v>-4348.1735159817345</v>
      </c>
      <c r="AQ6389" s="10">
        <f t="shared" si="2094"/>
        <v>174735792.71000201</v>
      </c>
      <c r="AR6389">
        <v>1.7473579271000202E+20</v>
      </c>
      <c r="AS6389">
        <v>359550.23810110497</v>
      </c>
      <c r="AT6389" s="10">
        <f ca="1">IFERROR((AJ6389/('Inputs and Output'!$C$15))*('Inputs and Output'!$C$39*'Inputs and Output'!$C$40),0)</f>
        <v>0</v>
      </c>
      <c r="AU6389" s="13">
        <f t="shared" ca="1" si="2095"/>
        <v>0</v>
      </c>
      <c r="AV6389" s="12">
        <f t="shared" ca="1" si="2096"/>
        <v>0</v>
      </c>
      <c r="AW6389" s="14">
        <f ca="1">IF(AT6389&gt;0,('Inputs and Output'!$C$42*'Inputs and Output'!$C$15),0)</f>
        <v>0</v>
      </c>
      <c r="AX6389" s="17">
        <f>SLN('Inputs and Output'!$C$45,0,'Inputs and Output'!$C$44)</f>
        <v>7068.4931506849316</v>
      </c>
      <c r="AY6389" s="15">
        <f t="shared" ca="1" si="2097"/>
        <v>-7068.4931506849316</v>
      </c>
      <c r="AZ6389" s="18">
        <f t="shared" ca="1" si="2098"/>
        <v>-11416.666666666666</v>
      </c>
    </row>
    <row r="6390" spans="1:52">
      <c r="A6390" t="str">
        <f>'hourly electricity demand texas'!B6389</f>
        <v>9/24/2020 4 a.m. CDT</v>
      </c>
      <c r="B6390">
        <f>'PVWatt simulated dispatch'!K6406</f>
        <v>0</v>
      </c>
      <c r="C6390">
        <f>'hourly electricity demand texas'!I6389*'Inputs and Output'!$C$20</f>
        <v>48.93</v>
      </c>
      <c r="D6390">
        <f>MIN(MAX(C6390-'Inputs and Output'!C$16,0),'Inputs and Output'!C$19-'Inputs and Output'!C$16)</f>
        <v>48.93</v>
      </c>
      <c r="E6390">
        <f>B6390*'Inputs and Output'!C$13/1000000</f>
        <v>0</v>
      </c>
      <c r="F6390">
        <f ca="1">IF(E6390&lt;=D6390,MIN(Q6390,D6390-E6390,'Inputs and Output'!C$14*'Inputs and Output'!C$55),0)</f>
        <v>0</v>
      </c>
      <c r="G6390">
        <f t="shared" ca="1" si="2099"/>
        <v>0</v>
      </c>
      <c r="H6390" s="4">
        <f t="shared" ca="1" si="2100"/>
        <v>-48.93</v>
      </c>
      <c r="I6390">
        <f t="shared" si="2081"/>
        <v>0</v>
      </c>
      <c r="J6390">
        <f t="shared" ca="1" si="2082"/>
        <v>21.04</v>
      </c>
      <c r="K6390" s="23">
        <f>AS6390/AQ6390*(1/('Inputs and Output'!C$36/'Inputs and Output'!C$39))-'Inputs and Output'!C$42</f>
        <v>48.645735405319883</v>
      </c>
      <c r="L6390" s="23">
        <f ca="1">IFERROR(AVERAGE(OFFSET(K6390,-1,0,-'Inputs and Output'!C$46)),K6390)</f>
        <v>85.994167705978498</v>
      </c>
      <c r="M6390" s="23" t="e">
        <f ca="1">_xlfn.XLOOKUP(J6390/L6390,'Battery dispatch curve multiple'!C$3:C$103,'Battery dispatch curve multiple'!A$3:A$103,,1,2)</f>
        <v>#NAME?</v>
      </c>
      <c r="N6390" s="79">
        <f ca="1">'Inputs and Output'!$C$17-LN(2/SQRT(IF(Model!J6390/Model!L6390&lt;1.8,Model!J6390/Model!L6390,1.8))-1)/12</f>
        <v>0.85725335244164169</v>
      </c>
      <c r="O6390" t="str">
        <f ca="1">IF(Q6390/'Inputs and Output'!C$14&lt;=N6390,"battery","miner")</f>
        <v>battery</v>
      </c>
      <c r="P6390" t="str">
        <f t="shared" ca="1" si="2083"/>
        <v>No</v>
      </c>
      <c r="Q6390" s="26">
        <f t="shared" ca="1" si="2101"/>
        <v>0</v>
      </c>
      <c r="R6390" s="23">
        <f ca="1">-(Q6390/'Inputs and Output'!C$14-N6390)*'Inputs and Output'!C$14-F6390</f>
        <v>240.03093868365968</v>
      </c>
      <c r="S6390" s="23">
        <f ca="1">IF(R6390&gt;0,MIN(R6390,'Inputs and Output'!C$55*'Inputs and Output'!C$14,Model!I6390),0)</f>
        <v>0</v>
      </c>
      <c r="T6390" s="23">
        <f t="shared" ca="1" si="2084"/>
        <v>0</v>
      </c>
      <c r="U6390" s="23">
        <f ca="1">MIN('Inputs and Output'!C$15,Model!T6390)</f>
        <v>0</v>
      </c>
      <c r="V6390" s="23">
        <f t="shared" ca="1" si="2085"/>
        <v>0</v>
      </c>
      <c r="W6390" s="23">
        <f ca="1">MIN(V6390+S6390,'Inputs and Output'!C$55*'Inputs and Output'!C$14,'Inputs and Output'!C$14-Model!Q6390)-S6390</f>
        <v>0</v>
      </c>
      <c r="X6390" s="23">
        <f t="shared" ca="1" si="2086"/>
        <v>0</v>
      </c>
      <c r="Y6390" s="23">
        <f ca="1">IF(AND(P6390="Yes",R6390&lt;=0),MIN(-R6390,'Inputs and Output'!C$55*'Inputs and Output'!C$14-F6390),0)</f>
        <v>0</v>
      </c>
      <c r="Z6390" s="23">
        <f ca="1">MIN(Y6390,'Inputs and Output'!C$15)</f>
        <v>0</v>
      </c>
      <c r="AA6390" s="23">
        <f ca="1">IF(AND(P6390="No",R6390&lt;=0),MIN(I6390,'Inputs and Output'!C$15),0)</f>
        <v>0</v>
      </c>
      <c r="AB6390" s="23">
        <f t="shared" ca="1" si="2087"/>
        <v>0</v>
      </c>
      <c r="AC6390" s="23">
        <f ca="1">MIN(AB6390,'Inputs and Output'!C$55*'Inputs and Output'!C$14,'Inputs and Output'!C$14-Model!Q6390)</f>
        <v>0</v>
      </c>
      <c r="AD6390" s="23">
        <f ca="1">IF(AND(P6390="No",R6390&lt;=0),MIN('Inputs and Output'!C$15-Model!AA6390,'Inputs and Output'!C$55*'Inputs and Output'!C$14),0)</f>
        <v>0</v>
      </c>
      <c r="AE6390" s="23">
        <f t="shared" ca="1" si="2088"/>
        <v>0</v>
      </c>
      <c r="AF6390" s="26">
        <f t="shared" ca="1" si="2089"/>
        <v>0</v>
      </c>
      <c r="AG6390" s="26">
        <f t="shared" ca="1" si="2090"/>
        <v>0</v>
      </c>
      <c r="AH6390">
        <f>'real time electricity price'!G6389</f>
        <v>16.547499999999999</v>
      </c>
      <c r="AI6390" s="21">
        <f>'real time electricity price'!H6389</f>
        <v>12.45</v>
      </c>
      <c r="AJ6390" s="23">
        <f t="shared" ca="1" si="2091"/>
        <v>0</v>
      </c>
      <c r="AK6390">
        <f t="shared" ca="1" si="2092"/>
        <v>0</v>
      </c>
      <c r="AL6390" s="1">
        <f>SLN('Inputs and Output'!$C$27,0,'Inputs and Output'!$C$31)</f>
        <v>2968.0365296803652</v>
      </c>
      <c r="AM6390" s="1">
        <f>SLN('Inputs and Output'!$C$51,0,'Inputs and Output'!$C$31)</f>
        <v>319.634703196347</v>
      </c>
      <c r="AN6390" s="16">
        <f>-'PVWatt simulated dispatch'!$B$7*'Inputs and Output'!$C$13*'Inputs and Output'!$C$29</f>
        <v>-964.6118721461188</v>
      </c>
      <c r="AO6390" s="19">
        <f>-'Inputs and Output'!$C$54*'Inputs and Output'!$C$14/(365*24)</f>
        <v>-95.890410958904113</v>
      </c>
      <c r="AP6390" s="19">
        <f t="shared" ca="1" si="2093"/>
        <v>-4348.1735159817345</v>
      </c>
      <c r="AQ6390" s="10">
        <f t="shared" si="2094"/>
        <v>219517908.41247302</v>
      </c>
      <c r="AR6390">
        <v>2.1951790841247302E+20</v>
      </c>
      <c r="AS6390">
        <v>562392.67855657102</v>
      </c>
      <c r="AT6390" s="10">
        <f ca="1">IFERROR((AJ6390/('Inputs and Output'!$C$15))*('Inputs and Output'!$C$39*'Inputs and Output'!$C$40),0)</f>
        <v>0</v>
      </c>
      <c r="AU6390" s="13">
        <f t="shared" ca="1" si="2095"/>
        <v>0</v>
      </c>
      <c r="AV6390" s="12">
        <f t="shared" ca="1" si="2096"/>
        <v>0</v>
      </c>
      <c r="AW6390" s="14">
        <f ca="1">IF(AT6390&gt;0,('Inputs and Output'!$C$42*'Inputs and Output'!$C$15),0)</f>
        <v>0</v>
      </c>
      <c r="AX6390" s="17">
        <f>SLN('Inputs and Output'!$C$45,0,'Inputs and Output'!$C$44)</f>
        <v>7068.4931506849316</v>
      </c>
      <c r="AY6390" s="15">
        <f t="shared" ca="1" si="2097"/>
        <v>-7068.4931506849316</v>
      </c>
      <c r="AZ6390" s="18">
        <f t="shared" ca="1" si="2098"/>
        <v>-11416.666666666666</v>
      </c>
    </row>
    <row r="6391" spans="1:52">
      <c r="A6391" t="str">
        <f>'hourly electricity demand texas'!B6390</f>
        <v>9/24/2020 5 a.m. CDT</v>
      </c>
      <c r="B6391">
        <f>'PVWatt simulated dispatch'!K6407</f>
        <v>0</v>
      </c>
      <c r="C6391">
        <f>'hourly electricity demand texas'!I6390*'Inputs and Output'!$C$20</f>
        <v>49.13</v>
      </c>
      <c r="D6391">
        <f>MIN(MAX(C6391-'Inputs and Output'!C$16,0),'Inputs and Output'!C$19-'Inputs and Output'!C$16)</f>
        <v>49.13</v>
      </c>
      <c r="E6391">
        <f>B6391*'Inputs and Output'!C$13/1000000</f>
        <v>0</v>
      </c>
      <c r="F6391">
        <f ca="1">IF(E6391&lt;=D6391,MIN(Q6391,D6391-E6391,'Inputs and Output'!C$14*'Inputs and Output'!C$55),0)</f>
        <v>0</v>
      </c>
      <c r="G6391">
        <f t="shared" ca="1" si="2099"/>
        <v>0</v>
      </c>
      <c r="H6391" s="4">
        <f t="shared" ca="1" si="2100"/>
        <v>-49.13</v>
      </c>
      <c r="I6391">
        <f t="shared" si="2081"/>
        <v>0</v>
      </c>
      <c r="J6391">
        <f t="shared" ca="1" si="2082"/>
        <v>21.04</v>
      </c>
      <c r="K6391" s="23">
        <f>AS6391/AQ6391*(1/('Inputs and Output'!C$36/'Inputs and Output'!C$39))-'Inputs and Output'!C$42</f>
        <v>56.373140457689885</v>
      </c>
      <c r="L6391" s="23">
        <f ca="1">IFERROR(AVERAGE(OFFSET(K6391,-1,0,-'Inputs and Output'!C$46)),K6391)</f>
        <v>84.7191367580063</v>
      </c>
      <c r="M6391" s="23" t="e">
        <f ca="1">_xlfn.XLOOKUP(J6391/L6391,'Battery dispatch curve multiple'!C$3:C$103,'Battery dispatch curve multiple'!A$3:A$103,,1,2)</f>
        <v>#NAME?</v>
      </c>
      <c r="N6391" s="79">
        <f ca="1">'Inputs and Output'!$C$17-LN(2/SQRT(IF(Model!J6391/Model!L6391&lt;1.8,Model!J6391/Model!L6391,1.8))-1)/12</f>
        <v>0.85808130285382811</v>
      </c>
      <c r="O6391" t="str">
        <f ca="1">IF(Q6391/'Inputs and Output'!C$14&lt;=N6391,"battery","miner")</f>
        <v>battery</v>
      </c>
      <c r="P6391" t="str">
        <f t="shared" ca="1" si="2083"/>
        <v>No</v>
      </c>
      <c r="Q6391" s="26">
        <f t="shared" ca="1" si="2101"/>
        <v>0</v>
      </c>
      <c r="R6391" s="23">
        <f ca="1">-(Q6391/'Inputs and Output'!C$14-N6391)*'Inputs and Output'!C$14-F6391</f>
        <v>240.26276479907187</v>
      </c>
      <c r="S6391" s="23">
        <f ca="1">IF(R6391&gt;0,MIN(R6391,'Inputs and Output'!C$55*'Inputs and Output'!C$14,Model!I6391),0)</f>
        <v>0</v>
      </c>
      <c r="T6391" s="23">
        <f t="shared" ca="1" si="2084"/>
        <v>0</v>
      </c>
      <c r="U6391" s="23">
        <f ca="1">MIN('Inputs and Output'!C$15,Model!T6391)</f>
        <v>0</v>
      </c>
      <c r="V6391" s="23">
        <f t="shared" ca="1" si="2085"/>
        <v>0</v>
      </c>
      <c r="W6391" s="23">
        <f ca="1">MIN(V6391+S6391,'Inputs and Output'!C$55*'Inputs and Output'!C$14,'Inputs and Output'!C$14-Model!Q6391)-S6391</f>
        <v>0</v>
      </c>
      <c r="X6391" s="23">
        <f t="shared" ca="1" si="2086"/>
        <v>0</v>
      </c>
      <c r="Y6391" s="23">
        <f ca="1">IF(AND(P6391="Yes",R6391&lt;=0),MIN(-R6391,'Inputs and Output'!C$55*'Inputs and Output'!C$14-F6391),0)</f>
        <v>0</v>
      </c>
      <c r="Z6391" s="23">
        <f ca="1">MIN(Y6391,'Inputs and Output'!C$15)</f>
        <v>0</v>
      </c>
      <c r="AA6391" s="23">
        <f ca="1">IF(AND(P6391="No",R6391&lt;=0),MIN(I6391,'Inputs and Output'!C$15),0)</f>
        <v>0</v>
      </c>
      <c r="AB6391" s="23">
        <f t="shared" ca="1" si="2087"/>
        <v>0</v>
      </c>
      <c r="AC6391" s="23">
        <f ca="1">MIN(AB6391,'Inputs and Output'!C$55*'Inputs and Output'!C$14,'Inputs and Output'!C$14-Model!Q6391)</f>
        <v>0</v>
      </c>
      <c r="AD6391" s="23">
        <f ca="1">IF(AND(P6391="No",R6391&lt;=0),MIN('Inputs and Output'!C$15-Model!AA6391,'Inputs and Output'!C$55*'Inputs and Output'!C$14),0)</f>
        <v>0</v>
      </c>
      <c r="AE6391" s="23">
        <f t="shared" ca="1" si="2088"/>
        <v>0</v>
      </c>
      <c r="AF6391" s="26">
        <f t="shared" ca="1" si="2089"/>
        <v>0</v>
      </c>
      <c r="AG6391" s="26">
        <f t="shared" ca="1" si="2090"/>
        <v>0</v>
      </c>
      <c r="AH6391">
        <f>'real time electricity price'!G6390</f>
        <v>16.29</v>
      </c>
      <c r="AI6391" s="21">
        <f>'real time electricity price'!H6390</f>
        <v>12.54</v>
      </c>
      <c r="AJ6391" s="23">
        <f t="shared" ca="1" si="2091"/>
        <v>0</v>
      </c>
      <c r="AK6391">
        <f t="shared" ca="1" si="2092"/>
        <v>0</v>
      </c>
      <c r="AL6391" s="1">
        <f>SLN('Inputs and Output'!$C$27,0,'Inputs and Output'!$C$31)</f>
        <v>2968.0365296803652</v>
      </c>
      <c r="AM6391" s="1">
        <f>SLN('Inputs and Output'!$C$51,0,'Inputs and Output'!$C$31)</f>
        <v>319.634703196347</v>
      </c>
      <c r="AN6391" s="16">
        <f>-'PVWatt simulated dispatch'!$B$7*'Inputs and Output'!$C$13*'Inputs and Output'!$C$29</f>
        <v>-964.6118721461188</v>
      </c>
      <c r="AO6391" s="19">
        <f>-'Inputs and Output'!$C$54*'Inputs and Output'!$C$14/(365*24)</f>
        <v>-95.890410958904113</v>
      </c>
      <c r="AP6391" s="19">
        <f t="shared" ca="1" si="2093"/>
        <v>-4348.1735159817345</v>
      </c>
      <c r="AQ6391" s="10">
        <f t="shared" si="2094"/>
        <v>100919486.118094</v>
      </c>
      <c r="AR6391">
        <v>1.00919486118094E+20</v>
      </c>
      <c r="AS6391">
        <v>283954.17941214301</v>
      </c>
      <c r="AT6391" s="10">
        <f ca="1">IFERROR((AJ6391/('Inputs and Output'!$C$15))*('Inputs and Output'!$C$39*'Inputs and Output'!$C$40),0)</f>
        <v>0</v>
      </c>
      <c r="AU6391" s="13">
        <f t="shared" ca="1" si="2095"/>
        <v>0</v>
      </c>
      <c r="AV6391" s="12">
        <f t="shared" ca="1" si="2096"/>
        <v>0</v>
      </c>
      <c r="AW6391" s="14">
        <f ca="1">IF(AT6391&gt;0,('Inputs and Output'!$C$42*'Inputs and Output'!$C$15),0)</f>
        <v>0</v>
      </c>
      <c r="AX6391" s="17">
        <f>SLN('Inputs and Output'!$C$45,0,'Inputs and Output'!$C$44)</f>
        <v>7068.4931506849316</v>
      </c>
      <c r="AY6391" s="15">
        <f t="shared" ca="1" si="2097"/>
        <v>-7068.4931506849316</v>
      </c>
      <c r="AZ6391" s="18">
        <f t="shared" ca="1" si="2098"/>
        <v>-11416.666666666666</v>
      </c>
    </row>
    <row r="6392" spans="1:52">
      <c r="A6392" t="str">
        <f>'hourly electricity demand texas'!B6391</f>
        <v>9/24/2020 6 a.m. CDT</v>
      </c>
      <c r="B6392">
        <f>'PVWatt simulated dispatch'!K6408</f>
        <v>0</v>
      </c>
      <c r="C6392">
        <f>'hourly electricity demand texas'!I6391*'Inputs and Output'!$C$20</f>
        <v>50.910000000000004</v>
      </c>
      <c r="D6392">
        <f>MIN(MAX(C6392-'Inputs and Output'!C$16,0),'Inputs and Output'!C$19-'Inputs and Output'!C$16)</f>
        <v>50.910000000000004</v>
      </c>
      <c r="E6392">
        <f>B6392*'Inputs and Output'!C$13/1000000</f>
        <v>0</v>
      </c>
      <c r="F6392">
        <f ca="1">IF(E6392&lt;=D6392,MIN(Q6392,D6392-E6392,'Inputs and Output'!C$14*'Inputs and Output'!C$55),0)</f>
        <v>0</v>
      </c>
      <c r="G6392">
        <f t="shared" ca="1" si="2099"/>
        <v>0</v>
      </c>
      <c r="H6392" s="4">
        <f t="shared" ca="1" si="2100"/>
        <v>-50.910000000000004</v>
      </c>
      <c r="I6392">
        <f t="shared" si="2081"/>
        <v>0</v>
      </c>
      <c r="J6392">
        <f t="shared" ca="1" si="2082"/>
        <v>21.04</v>
      </c>
      <c r="K6392" s="23">
        <f>AS6392/AQ6392*(1/('Inputs and Output'!C$36/'Inputs and Output'!C$39))-'Inputs and Output'!C$42</f>
        <v>-2.5442597271329106</v>
      </c>
      <c r="L6392" s="23">
        <f ca="1">IFERROR(AVERAGE(OFFSET(K6392,-1,0,-'Inputs and Output'!C$46)),K6392)</f>
        <v>83.654101866618433</v>
      </c>
      <c r="M6392" s="23" t="e">
        <f ca="1">_xlfn.XLOOKUP(J6392/L6392,'Battery dispatch curve multiple'!C$3:C$103,'Battery dispatch curve multiple'!A$3:A$103,,1,2)</f>
        <v>#NAME?</v>
      </c>
      <c r="N6392" s="79">
        <f ca="1">'Inputs and Output'!$C$17-LN(2/SQRT(IF(Model!J6392/Model!L6392&lt;1.8,Model!J6392/Model!L6392,1.8))-1)/12</f>
        <v>0.85878410489635659</v>
      </c>
      <c r="O6392" t="str">
        <f ca="1">IF(Q6392/'Inputs and Output'!C$14&lt;=N6392,"battery","miner")</f>
        <v>battery</v>
      </c>
      <c r="P6392" t="str">
        <f t="shared" ca="1" si="2083"/>
        <v>No</v>
      </c>
      <c r="Q6392" s="26">
        <f t="shared" ca="1" si="2101"/>
        <v>0</v>
      </c>
      <c r="R6392" s="23">
        <f ca="1">-(Q6392/'Inputs and Output'!C$14-N6392)*'Inputs and Output'!C$14-F6392</f>
        <v>240.45954937097986</v>
      </c>
      <c r="S6392" s="23">
        <f ca="1">IF(R6392&gt;0,MIN(R6392,'Inputs and Output'!C$55*'Inputs and Output'!C$14,Model!I6392),0)</f>
        <v>0</v>
      </c>
      <c r="T6392" s="23">
        <f t="shared" ca="1" si="2084"/>
        <v>0</v>
      </c>
      <c r="U6392" s="23">
        <f ca="1">MIN('Inputs and Output'!C$15,Model!T6392)</f>
        <v>0</v>
      </c>
      <c r="V6392" s="23">
        <f t="shared" ca="1" si="2085"/>
        <v>0</v>
      </c>
      <c r="W6392" s="23">
        <f ca="1">MIN(V6392+S6392,'Inputs and Output'!C$55*'Inputs and Output'!C$14,'Inputs and Output'!C$14-Model!Q6392)-S6392</f>
        <v>0</v>
      </c>
      <c r="X6392" s="23">
        <f t="shared" ca="1" si="2086"/>
        <v>0</v>
      </c>
      <c r="Y6392" s="23">
        <f ca="1">IF(AND(P6392="Yes",R6392&lt;=0),MIN(-R6392,'Inputs and Output'!C$55*'Inputs and Output'!C$14-F6392),0)</f>
        <v>0</v>
      </c>
      <c r="Z6392" s="23">
        <f ca="1">MIN(Y6392,'Inputs and Output'!C$15)</f>
        <v>0</v>
      </c>
      <c r="AA6392" s="23">
        <f ca="1">IF(AND(P6392="No",R6392&lt;=0),MIN(I6392,'Inputs and Output'!C$15),0)</f>
        <v>0</v>
      </c>
      <c r="AB6392" s="23">
        <f t="shared" ca="1" si="2087"/>
        <v>0</v>
      </c>
      <c r="AC6392" s="23">
        <f ca="1">MIN(AB6392,'Inputs and Output'!C$55*'Inputs and Output'!C$14,'Inputs and Output'!C$14-Model!Q6392)</f>
        <v>0</v>
      </c>
      <c r="AD6392" s="23">
        <f ca="1">IF(AND(P6392="No",R6392&lt;=0),MIN('Inputs and Output'!C$15-Model!AA6392,'Inputs and Output'!C$55*'Inputs and Output'!C$14),0)</f>
        <v>0</v>
      </c>
      <c r="AE6392" s="23">
        <f t="shared" ca="1" si="2088"/>
        <v>0</v>
      </c>
      <c r="AF6392" s="26">
        <f t="shared" ca="1" si="2089"/>
        <v>0</v>
      </c>
      <c r="AG6392" s="26">
        <f t="shared" ca="1" si="2090"/>
        <v>0</v>
      </c>
      <c r="AH6392">
        <f>'real time electricity price'!G6391</f>
        <v>17.0275</v>
      </c>
      <c r="AI6392" s="21">
        <f>'real time electricity price'!H6391</f>
        <v>16.079999999999998</v>
      </c>
      <c r="AJ6392" s="23">
        <f t="shared" ca="1" si="2091"/>
        <v>0</v>
      </c>
      <c r="AK6392">
        <f t="shared" ca="1" si="2092"/>
        <v>0</v>
      </c>
      <c r="AL6392" s="1">
        <f>SLN('Inputs and Output'!$C$27,0,'Inputs and Output'!$C$31)</f>
        <v>2968.0365296803652</v>
      </c>
      <c r="AM6392" s="1">
        <f>SLN('Inputs and Output'!$C$51,0,'Inputs and Output'!$C$31)</f>
        <v>319.634703196347</v>
      </c>
      <c r="AN6392" s="16">
        <f>-'PVWatt simulated dispatch'!$B$7*'Inputs and Output'!$C$13*'Inputs and Output'!$C$29</f>
        <v>-964.6118721461188</v>
      </c>
      <c r="AO6392" s="19">
        <f>-'Inputs and Output'!$C$54*'Inputs and Output'!$C$14/(365*24)</f>
        <v>-95.890410958904113</v>
      </c>
      <c r="AP6392" s="19">
        <f t="shared" ca="1" si="2093"/>
        <v>-4348.1735159817345</v>
      </c>
      <c r="AQ6392" s="10">
        <f t="shared" si="2094"/>
        <v>235002316.11635602</v>
      </c>
      <c r="AR6392">
        <v>2.3500231611635601E+20</v>
      </c>
      <c r="AS6392">
        <v>210184.083224965</v>
      </c>
      <c r="AT6392" s="10">
        <f ca="1">IFERROR((AJ6392/('Inputs and Output'!$C$15))*('Inputs and Output'!$C$39*'Inputs and Output'!$C$40),0)</f>
        <v>0</v>
      </c>
      <c r="AU6392" s="13">
        <f t="shared" ca="1" si="2095"/>
        <v>0</v>
      </c>
      <c r="AV6392" s="12">
        <f t="shared" ca="1" si="2096"/>
        <v>0</v>
      </c>
      <c r="AW6392" s="14">
        <f ca="1">IF(AT6392&gt;0,('Inputs and Output'!$C$42*'Inputs and Output'!$C$15),0)</f>
        <v>0</v>
      </c>
      <c r="AX6392" s="17">
        <f>SLN('Inputs and Output'!$C$45,0,'Inputs and Output'!$C$44)</f>
        <v>7068.4931506849316</v>
      </c>
      <c r="AY6392" s="15">
        <f t="shared" ca="1" si="2097"/>
        <v>-7068.4931506849316</v>
      </c>
      <c r="AZ6392" s="18">
        <f t="shared" ca="1" si="2098"/>
        <v>-11416.666666666666</v>
      </c>
    </row>
    <row r="6393" spans="1:52">
      <c r="A6393" t="str">
        <f>'hourly electricity demand texas'!B6392</f>
        <v>9/24/2020 7 a.m. CDT</v>
      </c>
      <c r="B6393">
        <f>'PVWatt simulated dispatch'!K6409</f>
        <v>33476.160000000003</v>
      </c>
      <c r="C6393">
        <f>'hourly electricity demand texas'!I6392*'Inputs and Output'!$C$20</f>
        <v>54.99</v>
      </c>
      <c r="D6393">
        <f>MIN(MAX(C6393-'Inputs and Output'!C$16,0),'Inputs and Output'!C$19-'Inputs and Output'!C$16)</f>
        <v>54.99</v>
      </c>
      <c r="E6393">
        <f>B6393*'Inputs and Output'!C$13/1000000</f>
        <v>21.759504000000003</v>
      </c>
      <c r="F6393">
        <f ca="1">IF(E6393&lt;=D6393,MIN(Q6393,D6393-E6393,'Inputs and Output'!C$14*'Inputs and Output'!C$55),0)</f>
        <v>0</v>
      </c>
      <c r="G6393">
        <f t="shared" ca="1" si="2099"/>
        <v>21.759504000000003</v>
      </c>
      <c r="H6393" s="4">
        <f t="shared" ca="1" si="2100"/>
        <v>-33.230496000000002</v>
      </c>
      <c r="I6393">
        <f t="shared" si="2081"/>
        <v>0</v>
      </c>
      <c r="J6393">
        <f t="shared" ca="1" si="2082"/>
        <v>21.04</v>
      </c>
      <c r="K6393" s="23">
        <f>AS6393/AQ6393*(1/('Inputs and Output'!C$36/'Inputs and Output'!C$39))-'Inputs and Output'!C$42</f>
        <v>-19.744403398795299</v>
      </c>
      <c r="L6393" s="23">
        <f ca="1">IFERROR(AVERAGE(OFFSET(K6393,-1,0,-'Inputs and Output'!C$46)),K6393)</f>
        <v>80.655016315292173</v>
      </c>
      <c r="M6393" s="23" t="e">
        <f ca="1">_xlfn.XLOOKUP(J6393/L6393,'Battery dispatch curve multiple'!C$3:C$103,'Battery dispatch curve multiple'!A$3:A$103,,1,2)</f>
        <v>#NAME?</v>
      </c>
      <c r="N6393" s="79">
        <f ca="1">'Inputs and Output'!$C$17-LN(2/SQRT(IF(Model!J6393/Model!L6393&lt;1.8,Model!J6393/Model!L6393,1.8))-1)/12</f>
        <v>0.86082071739689336</v>
      </c>
      <c r="O6393" t="str">
        <f ca="1">IF(Q6393/'Inputs and Output'!C$14&lt;=N6393,"battery","miner")</f>
        <v>battery</v>
      </c>
      <c r="P6393" t="str">
        <f t="shared" ca="1" si="2083"/>
        <v>No</v>
      </c>
      <c r="Q6393" s="26">
        <f t="shared" ca="1" si="2101"/>
        <v>0</v>
      </c>
      <c r="R6393" s="23">
        <f ca="1">-(Q6393/'Inputs and Output'!C$14-N6393)*'Inputs and Output'!C$14-F6393</f>
        <v>241.02980087113013</v>
      </c>
      <c r="S6393" s="23">
        <f ca="1">IF(R6393&gt;0,MIN(R6393,'Inputs and Output'!C$55*'Inputs and Output'!C$14,Model!I6393),0)</f>
        <v>0</v>
      </c>
      <c r="T6393" s="23">
        <f t="shared" ca="1" si="2084"/>
        <v>0</v>
      </c>
      <c r="U6393" s="23">
        <f ca="1">MIN('Inputs and Output'!C$15,Model!T6393)</f>
        <v>0</v>
      </c>
      <c r="V6393" s="23">
        <f t="shared" ca="1" si="2085"/>
        <v>0</v>
      </c>
      <c r="W6393" s="23">
        <f ca="1">MIN(V6393+S6393,'Inputs and Output'!C$55*'Inputs and Output'!C$14,'Inputs and Output'!C$14-Model!Q6393)-S6393</f>
        <v>0</v>
      </c>
      <c r="X6393" s="23">
        <f t="shared" ca="1" si="2086"/>
        <v>0</v>
      </c>
      <c r="Y6393" s="23">
        <f ca="1">IF(AND(P6393="Yes",R6393&lt;=0),MIN(-R6393,'Inputs and Output'!C$55*'Inputs and Output'!C$14-F6393),0)</f>
        <v>0</v>
      </c>
      <c r="Z6393" s="23">
        <f ca="1">MIN(Y6393,'Inputs and Output'!C$15)</f>
        <v>0</v>
      </c>
      <c r="AA6393" s="23">
        <f ca="1">IF(AND(P6393="No",R6393&lt;=0),MIN(I6393,'Inputs and Output'!C$15),0)</f>
        <v>0</v>
      </c>
      <c r="AB6393" s="23">
        <f t="shared" ca="1" si="2087"/>
        <v>0</v>
      </c>
      <c r="AC6393" s="23">
        <f ca="1">MIN(AB6393,'Inputs and Output'!C$55*'Inputs and Output'!C$14,'Inputs and Output'!C$14-Model!Q6393)</f>
        <v>0</v>
      </c>
      <c r="AD6393" s="23">
        <f ca="1">IF(AND(P6393="No",R6393&lt;=0),MIN('Inputs and Output'!C$15-Model!AA6393,'Inputs and Output'!C$55*'Inputs and Output'!C$14),0)</f>
        <v>0</v>
      </c>
      <c r="AE6393" s="23">
        <f t="shared" ca="1" si="2088"/>
        <v>0</v>
      </c>
      <c r="AF6393" s="26">
        <f t="shared" ca="1" si="2089"/>
        <v>0</v>
      </c>
      <c r="AG6393" s="26">
        <f t="shared" ca="1" si="2090"/>
        <v>0</v>
      </c>
      <c r="AH6393">
        <f>'real time electricity price'!G6392</f>
        <v>16.942500000000003</v>
      </c>
      <c r="AI6393" s="21">
        <f>'real time electricity price'!H6392</f>
        <v>16.39</v>
      </c>
      <c r="AJ6393" s="23">
        <f t="shared" ca="1" si="2091"/>
        <v>0</v>
      </c>
      <c r="AK6393">
        <f t="shared" ca="1" si="2092"/>
        <v>368.66039652000012</v>
      </c>
      <c r="AL6393" s="1">
        <f>SLN('Inputs and Output'!$C$27,0,'Inputs and Output'!$C$31)</f>
        <v>2968.0365296803652</v>
      </c>
      <c r="AM6393" s="1">
        <f>SLN('Inputs and Output'!$C$51,0,'Inputs and Output'!$C$31)</f>
        <v>319.634703196347</v>
      </c>
      <c r="AN6393" s="16">
        <f>-'PVWatt simulated dispatch'!$B$7*'Inputs and Output'!$C$13*'Inputs and Output'!$C$29</f>
        <v>-964.6118721461188</v>
      </c>
      <c r="AO6393" s="19">
        <f>-'Inputs and Output'!$C$54*'Inputs and Output'!$C$14/(365*24)</f>
        <v>-95.890410958904113</v>
      </c>
      <c r="AP6393" s="19">
        <f t="shared" ca="1" si="2093"/>
        <v>-3979.5131194617352</v>
      </c>
      <c r="AQ6393" s="10">
        <f t="shared" si="2094"/>
        <v>225607336.38584101</v>
      </c>
      <c r="AR6393">
        <v>2.25607336385841E+20</v>
      </c>
      <c r="AS6393">
        <v>75371.762717087506</v>
      </c>
      <c r="AT6393" s="10">
        <f ca="1">IFERROR((AJ6393/('Inputs and Output'!$C$15))*('Inputs and Output'!$C$39*'Inputs and Output'!$C$40),0)</f>
        <v>0</v>
      </c>
      <c r="AU6393" s="13">
        <f t="shared" ca="1" si="2095"/>
        <v>0</v>
      </c>
      <c r="AV6393" s="12">
        <f t="shared" ca="1" si="2096"/>
        <v>0</v>
      </c>
      <c r="AW6393" s="14">
        <f ca="1">IF(AT6393&gt;0,('Inputs and Output'!$C$42*'Inputs and Output'!$C$15),0)</f>
        <v>0</v>
      </c>
      <c r="AX6393" s="17">
        <f>SLN('Inputs and Output'!$C$45,0,'Inputs and Output'!$C$44)</f>
        <v>7068.4931506849316</v>
      </c>
      <c r="AY6393" s="15">
        <f t="shared" ca="1" si="2097"/>
        <v>-7068.4931506849316</v>
      </c>
      <c r="AZ6393" s="18">
        <f t="shared" ca="1" si="2098"/>
        <v>-11048.006270146667</v>
      </c>
    </row>
    <row r="6394" spans="1:52">
      <c r="A6394" t="str">
        <f>'hourly electricity demand texas'!B6393</f>
        <v>9/24/2020 8 a.m. CDT</v>
      </c>
      <c r="B6394">
        <f>'PVWatt simulated dispatch'!K6410</f>
        <v>454826.03100000002</v>
      </c>
      <c r="C6394">
        <f>'hourly electricity demand texas'!I6393*'Inputs and Output'!$C$20</f>
        <v>58.160000000000004</v>
      </c>
      <c r="D6394">
        <f>MIN(MAX(C6394-'Inputs and Output'!C$16,0),'Inputs and Output'!C$19-'Inputs and Output'!C$16)</f>
        <v>58.160000000000004</v>
      </c>
      <c r="E6394">
        <f>B6394*'Inputs and Output'!C$13/1000000</f>
        <v>295.63692015000004</v>
      </c>
      <c r="F6394">
        <f>IF(E6394&lt;=D6394,MIN(Q6394,D6394-E6394,'Inputs and Output'!C$14*'Inputs and Output'!C$55),0)</f>
        <v>0</v>
      </c>
      <c r="G6394">
        <f t="shared" si="2099"/>
        <v>58.160000000000004</v>
      </c>
      <c r="H6394" s="4">
        <f t="shared" si="2100"/>
        <v>0</v>
      </c>
      <c r="I6394">
        <f t="shared" si="2081"/>
        <v>237.47692015000004</v>
      </c>
      <c r="J6394">
        <f t="shared" ca="1" si="2082"/>
        <v>21.04</v>
      </c>
      <c r="K6394" s="23">
        <f>AS6394/AQ6394*(1/('Inputs and Output'!C$36/'Inputs and Output'!C$39))-'Inputs and Output'!C$42</f>
        <v>88.922833660138778</v>
      </c>
      <c r="L6394" s="23">
        <f ca="1">IFERROR(AVERAGE(OFFSET(K6394,-1,0,-'Inputs and Output'!C$46)),K6394)</f>
        <v>76.332948833382332</v>
      </c>
      <c r="M6394" s="23" t="e">
        <f ca="1">_xlfn.XLOOKUP(J6394/L6394,'Battery dispatch curve multiple'!C$3:C$103,'Battery dispatch curve multiple'!A$3:A$103,,1,2)</f>
        <v>#NAME?</v>
      </c>
      <c r="N6394" s="79">
        <f ca="1">'Inputs and Output'!$C$17-LN(2/SQRT(IF(Model!J6394/Model!L6394&lt;1.8,Model!J6394/Model!L6394,1.8))-1)/12</f>
        <v>0.86391737903293087</v>
      </c>
      <c r="O6394" t="str">
        <f ca="1">IF(Q6394/'Inputs and Output'!C$14&lt;=N6394,"battery","miner")</f>
        <v>battery</v>
      </c>
      <c r="P6394" t="str">
        <f t="shared" si="2083"/>
        <v>No</v>
      </c>
      <c r="Q6394" s="26">
        <f t="shared" ca="1" si="2101"/>
        <v>0</v>
      </c>
      <c r="R6394" s="23">
        <f ca="1">-(Q6394/'Inputs and Output'!C$14-N6394)*'Inputs and Output'!C$14-F6394</f>
        <v>241.89686612922065</v>
      </c>
      <c r="S6394" s="23">
        <f ca="1">IF(R6394&gt;0,MIN(R6394,'Inputs and Output'!C$55*'Inputs and Output'!C$14,Model!I6394),0)</f>
        <v>70</v>
      </c>
      <c r="T6394" s="23">
        <f t="shared" ca="1" si="2084"/>
        <v>167.47692015000004</v>
      </c>
      <c r="U6394" s="23">
        <f ca="1">MIN('Inputs and Output'!C$15,Model!T6394)</f>
        <v>167.47692015000004</v>
      </c>
      <c r="V6394" s="23">
        <f t="shared" ca="1" si="2085"/>
        <v>0</v>
      </c>
      <c r="W6394" s="23">
        <f ca="1">MIN(V6394+S6394,'Inputs and Output'!C$55*'Inputs and Output'!C$14,'Inputs and Output'!C$14-Model!Q6394)-S6394</f>
        <v>0</v>
      </c>
      <c r="X6394" s="23">
        <f t="shared" ca="1" si="2086"/>
        <v>0</v>
      </c>
      <c r="Y6394" s="23">
        <f ca="1">IF(AND(P6394="Yes",R6394&lt;=0),MIN(-R6394,'Inputs and Output'!C$55*'Inputs and Output'!C$14-F6394),0)</f>
        <v>0</v>
      </c>
      <c r="Z6394" s="23">
        <f ca="1">MIN(Y6394,'Inputs and Output'!C$15)</f>
        <v>0</v>
      </c>
      <c r="AA6394" s="23">
        <f ca="1">IF(AND(P6394="No",R6394&lt;=0),MIN(I6394,'Inputs and Output'!C$15),0)</f>
        <v>0</v>
      </c>
      <c r="AB6394" s="23">
        <f t="shared" ca="1" si="2087"/>
        <v>0</v>
      </c>
      <c r="AC6394" s="23">
        <f ca="1">MIN(AB6394,'Inputs and Output'!C$55*'Inputs and Output'!C$14,'Inputs and Output'!C$14-Model!Q6394)</f>
        <v>0</v>
      </c>
      <c r="AD6394" s="23">
        <f ca="1">IF(AND(P6394="No",R6394&lt;=0),MIN('Inputs and Output'!C$15-Model!AA6394,'Inputs and Output'!C$55*'Inputs and Output'!C$14),0)</f>
        <v>0</v>
      </c>
      <c r="AE6394" s="23">
        <f t="shared" ca="1" si="2088"/>
        <v>0</v>
      </c>
      <c r="AF6394" s="26">
        <f t="shared" ca="1" si="2089"/>
        <v>70</v>
      </c>
      <c r="AG6394" s="26">
        <f t="shared" ca="1" si="2090"/>
        <v>0</v>
      </c>
      <c r="AH6394">
        <f>'real time electricity price'!G6393</f>
        <v>16.842500000000001</v>
      </c>
      <c r="AI6394" s="21">
        <f>'real time electricity price'!H6393</f>
        <v>15.87</v>
      </c>
      <c r="AJ6394" s="23">
        <f t="shared" ca="1" si="2091"/>
        <v>167.47692015000004</v>
      </c>
      <c r="AK6394">
        <f t="shared" si="2092"/>
        <v>979.55980000000011</v>
      </c>
      <c r="AL6394" s="1">
        <f>SLN('Inputs and Output'!$C$27,0,'Inputs and Output'!$C$31)</f>
        <v>2968.0365296803652</v>
      </c>
      <c r="AM6394" s="1">
        <f>SLN('Inputs and Output'!$C$51,0,'Inputs and Output'!$C$31)</f>
        <v>319.634703196347</v>
      </c>
      <c r="AN6394" s="16">
        <f>-'PVWatt simulated dispatch'!$B$7*'Inputs and Output'!$C$13*'Inputs and Output'!$C$29</f>
        <v>-964.6118721461188</v>
      </c>
      <c r="AO6394" s="19">
        <f>-'Inputs and Output'!$C$54*'Inputs and Output'!$C$14/(365*24)</f>
        <v>-95.890410958904113</v>
      </c>
      <c r="AP6394" s="19">
        <f t="shared" si="2093"/>
        <v>-3368.6137159817354</v>
      </c>
      <c r="AQ6394" s="10">
        <f t="shared" si="2094"/>
        <v>94518592.011857495</v>
      </c>
      <c r="AR6394">
        <v>9.4518592011857494E+19</v>
      </c>
      <c r="AS6394">
        <v>366165.157735997</v>
      </c>
      <c r="AT6394" s="10">
        <f ca="1">IFERROR((AJ6394/('Inputs and Output'!$C$15))*('Inputs and Output'!$C$39*'Inputs and Output'!$C$40),0)</f>
        <v>5141151.9673953503</v>
      </c>
      <c r="AU6394" s="13">
        <f t="shared" ca="1" si="2095"/>
        <v>5.4393023192203134E-2</v>
      </c>
      <c r="AV6394" s="12">
        <f t="shared" ca="1" si="2096"/>
        <v>19916.829916910803</v>
      </c>
      <c r="AW6394" s="14">
        <f ca="1">IF(AT6394&gt;0,('Inputs and Output'!$C$42*'Inputs and Output'!$C$15),0)</f>
        <v>5325.12</v>
      </c>
      <c r="AX6394" s="17">
        <f>SLN('Inputs and Output'!$C$45,0,'Inputs and Output'!$C$44)</f>
        <v>7068.4931506849316</v>
      </c>
      <c r="AY6394" s="15">
        <f t="shared" ca="1" si="2097"/>
        <v>7523.2167662258726</v>
      </c>
      <c r="AZ6394" s="18">
        <f t="shared" ca="1" si="2098"/>
        <v>4154.6030502441372</v>
      </c>
    </row>
    <row r="6395" spans="1:52">
      <c r="A6395" t="str">
        <f>'hourly electricity demand texas'!B6394</f>
        <v>9/24/2020 9 a.m. CDT</v>
      </c>
      <c r="B6395">
        <f>'PVWatt simulated dispatch'!K6411</f>
        <v>327852</v>
      </c>
      <c r="C6395">
        <f>'hourly electricity demand texas'!I6394*'Inputs and Output'!$C$20</f>
        <v>59.800000000000004</v>
      </c>
      <c r="D6395">
        <f>MIN(MAX(C6395-'Inputs and Output'!C$16,0),'Inputs and Output'!C$19-'Inputs and Output'!C$16)</f>
        <v>59.800000000000004</v>
      </c>
      <c r="E6395">
        <f>B6395*'Inputs and Output'!C$13/1000000</f>
        <v>213.10380000000001</v>
      </c>
      <c r="F6395">
        <f>IF(E6395&lt;=D6395,MIN(Q6395,D6395-E6395,'Inputs and Output'!C$14*'Inputs and Output'!C$55),0)</f>
        <v>0</v>
      </c>
      <c r="G6395">
        <f t="shared" si="2099"/>
        <v>59.800000000000004</v>
      </c>
      <c r="H6395" s="4">
        <f t="shared" si="2100"/>
        <v>0</v>
      </c>
      <c r="I6395">
        <f t="shared" si="2081"/>
        <v>153.3038</v>
      </c>
      <c r="J6395">
        <f t="shared" ca="1" si="2082"/>
        <v>21.04</v>
      </c>
      <c r="K6395" s="23">
        <f>AS6395/AQ6395*(1/('Inputs and Output'!C$36/'Inputs and Output'!C$39))-'Inputs and Output'!C$42</f>
        <v>94.201189284477607</v>
      </c>
      <c r="L6395" s="23">
        <f ca="1">IFERROR(AVERAGE(OFFSET(K6395,-1,0,-'Inputs and Output'!C$46)),K6395)</f>
        <v>78.706527799826162</v>
      </c>
      <c r="M6395" s="23" t="e">
        <f ca="1">_xlfn.XLOOKUP(J6395/L6395,'Battery dispatch curve multiple'!C$3:C$103,'Battery dispatch curve multiple'!A$3:A$103,,1,2)</f>
        <v>#NAME?</v>
      </c>
      <c r="N6395" s="79">
        <f ca="1">'Inputs and Output'!$C$17-LN(2/SQRT(IF(Model!J6395/Model!L6395&lt;1.8,Model!J6395/Model!L6395,1.8))-1)/12</f>
        <v>0.86219201788723021</v>
      </c>
      <c r="O6395" t="str">
        <f ca="1">IF(Q6395/'Inputs and Output'!C$14&lt;=N6395,"battery","miner")</f>
        <v>battery</v>
      </c>
      <c r="P6395" t="str">
        <f t="shared" si="2083"/>
        <v>No</v>
      </c>
      <c r="Q6395" s="26">
        <f t="shared" ca="1" si="2101"/>
        <v>70</v>
      </c>
      <c r="R6395" s="23">
        <f ca="1">-(Q6395/'Inputs and Output'!C$14-N6395)*'Inputs and Output'!C$14-F6395</f>
        <v>171.41376500842446</v>
      </c>
      <c r="S6395" s="23">
        <f ca="1">IF(R6395&gt;0,MIN(R6395,'Inputs and Output'!C$55*'Inputs and Output'!C$14,Model!I6395),0)</f>
        <v>70</v>
      </c>
      <c r="T6395" s="23">
        <f t="shared" ca="1" si="2084"/>
        <v>83.303799999999995</v>
      </c>
      <c r="U6395" s="23">
        <f ca="1">MIN('Inputs and Output'!C$15,Model!T6395)</f>
        <v>83.303799999999995</v>
      </c>
      <c r="V6395" s="23">
        <f t="shared" ca="1" si="2085"/>
        <v>0</v>
      </c>
      <c r="W6395" s="23">
        <f ca="1">MIN(V6395+S6395,'Inputs and Output'!C$55*'Inputs and Output'!C$14,'Inputs and Output'!C$14-Model!Q6395)-S6395</f>
        <v>0</v>
      </c>
      <c r="X6395" s="23">
        <f t="shared" ca="1" si="2086"/>
        <v>0</v>
      </c>
      <c r="Y6395" s="23">
        <f ca="1">IF(AND(P6395="Yes",R6395&lt;=0),MIN(-R6395,'Inputs and Output'!C$55*'Inputs and Output'!C$14-F6395),0)</f>
        <v>0</v>
      </c>
      <c r="Z6395" s="23">
        <f ca="1">MIN(Y6395,'Inputs and Output'!C$15)</f>
        <v>0</v>
      </c>
      <c r="AA6395" s="23">
        <f ca="1">IF(AND(P6395="No",R6395&lt;=0),MIN(I6395,'Inputs and Output'!C$15),0)</f>
        <v>0</v>
      </c>
      <c r="AB6395" s="23">
        <f t="shared" ca="1" si="2087"/>
        <v>0</v>
      </c>
      <c r="AC6395" s="23">
        <f ca="1">MIN(AB6395,'Inputs and Output'!C$55*'Inputs and Output'!C$14,'Inputs and Output'!C$14-Model!Q6395)</f>
        <v>0</v>
      </c>
      <c r="AD6395" s="23">
        <f ca="1">IF(AND(P6395="No",R6395&lt;=0),MIN('Inputs and Output'!C$15-Model!AA6395,'Inputs and Output'!C$55*'Inputs and Output'!C$14),0)</f>
        <v>0</v>
      </c>
      <c r="AE6395" s="23">
        <f t="shared" ca="1" si="2088"/>
        <v>0</v>
      </c>
      <c r="AF6395" s="26">
        <f t="shared" ca="1" si="2089"/>
        <v>70</v>
      </c>
      <c r="AG6395" s="26">
        <f t="shared" ca="1" si="2090"/>
        <v>0</v>
      </c>
      <c r="AH6395">
        <f>'real time electricity price'!G6394</f>
        <v>16.27</v>
      </c>
      <c r="AI6395" s="21">
        <f>'real time electricity price'!H6394</f>
        <v>15.75</v>
      </c>
      <c r="AJ6395" s="23">
        <f t="shared" ca="1" si="2091"/>
        <v>83.303799999999995</v>
      </c>
      <c r="AK6395">
        <f t="shared" si="2092"/>
        <v>972.94600000000003</v>
      </c>
      <c r="AL6395" s="1">
        <f>SLN('Inputs and Output'!$C$27,0,'Inputs and Output'!$C$31)</f>
        <v>2968.0365296803652</v>
      </c>
      <c r="AM6395" s="1">
        <f>SLN('Inputs and Output'!$C$51,0,'Inputs and Output'!$C$31)</f>
        <v>319.634703196347</v>
      </c>
      <c r="AN6395" s="16">
        <f>-'PVWatt simulated dispatch'!$B$7*'Inputs and Output'!$C$13*'Inputs and Output'!$C$29</f>
        <v>-964.6118721461188</v>
      </c>
      <c r="AO6395" s="19">
        <f>-'Inputs and Output'!$C$54*'Inputs and Output'!$C$14/(365*24)</f>
        <v>-95.890410958904113</v>
      </c>
      <c r="AP6395" s="19">
        <f t="shared" si="2093"/>
        <v>-3375.2275159817355</v>
      </c>
      <c r="AQ6395" s="10">
        <f t="shared" si="2094"/>
        <v>72672639.149429306</v>
      </c>
      <c r="AR6395">
        <v>7.2672639149429301E+19</v>
      </c>
      <c r="AS6395">
        <v>294029.70686699601</v>
      </c>
      <c r="AT6395" s="10">
        <f ca="1">IFERROR((AJ6395/('Inputs and Output'!$C$15))*('Inputs and Output'!$C$39*'Inputs and Output'!$C$40),0)</f>
        <v>2557232.9302325579</v>
      </c>
      <c r="AU6395" s="13">
        <f t="shared" ca="1" si="2095"/>
        <v>3.5188386718340882E-2</v>
      </c>
      <c r="AV6395" s="12">
        <f t="shared" ca="1" si="2096"/>
        <v>10346.431031916265</v>
      </c>
      <c r="AW6395" s="14">
        <f ca="1">IF(AT6395&gt;0,('Inputs and Output'!$C$42*'Inputs and Output'!$C$15),0)</f>
        <v>5325.12</v>
      </c>
      <c r="AX6395" s="17">
        <f>SLN('Inputs and Output'!$C$45,0,'Inputs and Output'!$C$44)</f>
        <v>7068.4931506849316</v>
      </c>
      <c r="AY6395" s="15">
        <f t="shared" ca="1" si="2097"/>
        <v>-2047.1821187686664</v>
      </c>
      <c r="AZ6395" s="18">
        <f t="shared" ca="1" si="2098"/>
        <v>-5422.4096347504019</v>
      </c>
    </row>
    <row r="6396" spans="1:52">
      <c r="A6396" t="str">
        <f>'hourly electricity demand texas'!B6395</f>
        <v>9/24/2020 10 a.m. CDT</v>
      </c>
      <c r="B6396">
        <f>'PVWatt simulated dispatch'!K6412</f>
        <v>706871.31299999997</v>
      </c>
      <c r="C6396">
        <f>'hourly electricity demand texas'!I6395*'Inputs and Output'!$C$20</f>
        <v>61.96</v>
      </c>
      <c r="D6396">
        <f>MIN(MAX(C6396-'Inputs and Output'!C$16,0),'Inputs and Output'!C$19-'Inputs and Output'!C$16)</f>
        <v>61.96</v>
      </c>
      <c r="E6396">
        <f>B6396*'Inputs and Output'!C$13/1000000</f>
        <v>459.46635344999999</v>
      </c>
      <c r="F6396">
        <f>IF(E6396&lt;=D6396,MIN(Q6396,D6396-E6396,'Inputs and Output'!C$14*'Inputs and Output'!C$55),0)</f>
        <v>0</v>
      </c>
      <c r="G6396">
        <f t="shared" si="2099"/>
        <v>61.96</v>
      </c>
      <c r="H6396" s="4">
        <f t="shared" si="2100"/>
        <v>0</v>
      </c>
      <c r="I6396">
        <f t="shared" si="2081"/>
        <v>397.50635345000001</v>
      </c>
      <c r="J6396">
        <f t="shared" ca="1" si="2082"/>
        <v>21.04</v>
      </c>
      <c r="K6396" s="23">
        <f>AS6396/AQ6396*(1/('Inputs and Output'!C$36/'Inputs and Output'!C$39))-'Inputs and Output'!C$42</f>
        <v>48.388713707592728</v>
      </c>
      <c r="L6396" s="23">
        <f ca="1">IFERROR(AVERAGE(OFFSET(K6396,-1,0,-'Inputs and Output'!C$46)),K6396)</f>
        <v>81.63994984589975</v>
      </c>
      <c r="M6396" s="23" t="e">
        <f ca="1">_xlfn.XLOOKUP(J6396/L6396,'Battery dispatch curve multiple'!C$3:C$103,'Battery dispatch curve multiple'!A$3:A$103,,1,2)</f>
        <v>#NAME?</v>
      </c>
      <c r="N6396" s="79">
        <f ca="1">'Inputs and Output'!$C$17-LN(2/SQRT(IF(Model!J6396/Model!L6396&lt;1.8,Model!J6396/Model!L6396,1.8))-1)/12</f>
        <v>0.86014223704406012</v>
      </c>
      <c r="O6396" t="str">
        <f ca="1">IF(Q6396/'Inputs and Output'!C$14&lt;=N6396,"battery","miner")</f>
        <v>battery</v>
      </c>
      <c r="P6396" t="str">
        <f t="shared" si="2083"/>
        <v>No</v>
      </c>
      <c r="Q6396" s="26">
        <f t="shared" ca="1" si="2101"/>
        <v>140</v>
      </c>
      <c r="R6396" s="23">
        <f ca="1">-(Q6396/'Inputs and Output'!C$14-N6396)*'Inputs and Output'!C$14-F6396</f>
        <v>100.83982637233683</v>
      </c>
      <c r="S6396" s="23">
        <f ca="1">IF(R6396&gt;0,MIN(R6396,'Inputs and Output'!C$55*'Inputs and Output'!C$14,Model!I6396),0)</f>
        <v>70</v>
      </c>
      <c r="T6396" s="23">
        <f t="shared" ca="1" si="2084"/>
        <v>327.50635345000001</v>
      </c>
      <c r="U6396" s="23">
        <f ca="1">MIN('Inputs and Output'!C$15,Model!T6396)</f>
        <v>177.50399999999999</v>
      </c>
      <c r="V6396" s="23">
        <f t="shared" ca="1" si="2085"/>
        <v>150.00235345000002</v>
      </c>
      <c r="W6396" s="23">
        <f ca="1">MIN(V6396+S6396,'Inputs and Output'!C$55*'Inputs and Output'!C$14,'Inputs and Output'!C$14-Model!Q6396)-S6396</f>
        <v>0</v>
      </c>
      <c r="X6396" s="23">
        <f t="shared" ca="1" si="2086"/>
        <v>150.00235345000002</v>
      </c>
      <c r="Y6396" s="23">
        <f ca="1">IF(AND(P6396="Yes",R6396&lt;=0),MIN(-R6396,'Inputs and Output'!C$55*'Inputs and Output'!C$14-F6396),0)</f>
        <v>0</v>
      </c>
      <c r="Z6396" s="23">
        <f ca="1">MIN(Y6396,'Inputs and Output'!C$15)</f>
        <v>0</v>
      </c>
      <c r="AA6396" s="23">
        <f ca="1">IF(AND(P6396="No",R6396&lt;=0),MIN(I6396,'Inputs and Output'!C$15),0)</f>
        <v>0</v>
      </c>
      <c r="AB6396" s="23">
        <f t="shared" ca="1" si="2087"/>
        <v>0</v>
      </c>
      <c r="AC6396" s="23">
        <f ca="1">MIN(AB6396,'Inputs and Output'!C$55*'Inputs and Output'!C$14,'Inputs and Output'!C$14-Model!Q6396)</f>
        <v>0</v>
      </c>
      <c r="AD6396" s="23">
        <f ca="1">IF(AND(P6396="No",R6396&lt;=0),MIN('Inputs and Output'!C$15-Model!AA6396,'Inputs and Output'!C$55*'Inputs and Output'!C$14),0)</f>
        <v>0</v>
      </c>
      <c r="AE6396" s="23">
        <f t="shared" ca="1" si="2088"/>
        <v>0</v>
      </c>
      <c r="AF6396" s="26">
        <f t="shared" ca="1" si="2089"/>
        <v>70</v>
      </c>
      <c r="AG6396" s="26">
        <f t="shared" ca="1" si="2090"/>
        <v>150.00235345000002</v>
      </c>
      <c r="AH6396">
        <f>'real time electricity price'!G6395</f>
        <v>15.885</v>
      </c>
      <c r="AI6396" s="21">
        <f>'real time electricity price'!H6395</f>
        <v>15.82</v>
      </c>
      <c r="AJ6396" s="23">
        <f t="shared" ca="1" si="2091"/>
        <v>177.50399999999999</v>
      </c>
      <c r="AK6396">
        <f t="shared" si="2092"/>
        <v>984.2346</v>
      </c>
      <c r="AL6396" s="1">
        <f>SLN('Inputs and Output'!$C$27,0,'Inputs and Output'!$C$31)</f>
        <v>2968.0365296803652</v>
      </c>
      <c r="AM6396" s="1">
        <f>SLN('Inputs and Output'!$C$51,0,'Inputs and Output'!$C$31)</f>
        <v>319.634703196347</v>
      </c>
      <c r="AN6396" s="16">
        <f>-'PVWatt simulated dispatch'!$B$7*'Inputs and Output'!$C$13*'Inputs and Output'!$C$29</f>
        <v>-964.6118721461188</v>
      </c>
      <c r="AO6396" s="19">
        <f>-'Inputs and Output'!$C$54*'Inputs and Output'!$C$14/(365*24)</f>
        <v>-95.890410958904113</v>
      </c>
      <c r="AP6396" s="19">
        <f t="shared" si="2093"/>
        <v>-3363.9389159817356</v>
      </c>
      <c r="AQ6396" s="10">
        <f t="shared" si="2094"/>
        <v>170480512.92452398</v>
      </c>
      <c r="AR6396">
        <v>1.7048051292452399E+20</v>
      </c>
      <c r="AS6396">
        <v>435334.21907246602</v>
      </c>
      <c r="AT6396" s="10">
        <f ca="1">IFERROR((AJ6396/('Inputs and Output'!$C$15))*('Inputs and Output'!$C$39*'Inputs and Output'!$C$40),0)</f>
        <v>5448960</v>
      </c>
      <c r="AU6396" s="13">
        <f t="shared" ca="1" si="2095"/>
        <v>3.1962362774051435E-2</v>
      </c>
      <c r="AV6396" s="12">
        <f t="shared" ca="1" si="2096"/>
        <v>13914.310237952541</v>
      </c>
      <c r="AW6396" s="14">
        <f ca="1">IF(AT6396&gt;0,('Inputs and Output'!$C$42*'Inputs and Output'!$C$15),0)</f>
        <v>5325.12</v>
      </c>
      <c r="AX6396" s="17">
        <f>SLN('Inputs and Output'!$C$45,0,'Inputs and Output'!$C$44)</f>
        <v>7068.4931506849316</v>
      </c>
      <c r="AY6396" s="15">
        <f t="shared" ca="1" si="2097"/>
        <v>1520.6970872676102</v>
      </c>
      <c r="AZ6396" s="18">
        <f t="shared" ca="1" si="2098"/>
        <v>-1843.2418287141254</v>
      </c>
    </row>
    <row r="6397" spans="1:52">
      <c r="A6397" t="str">
        <f>'hourly electricity demand texas'!B6396</f>
        <v>9/24/2020 11 a.m. CDT</v>
      </c>
      <c r="B6397">
        <f>'PVWatt simulated dispatch'!K6413</f>
        <v>317211.43800000002</v>
      </c>
      <c r="C6397">
        <f>'hourly electricity demand texas'!I6396*'Inputs and Output'!$C$20</f>
        <v>63.97</v>
      </c>
      <c r="D6397">
        <f>MIN(MAX(C6397-'Inputs and Output'!C$16,0),'Inputs and Output'!C$19-'Inputs and Output'!C$16)</f>
        <v>63.97</v>
      </c>
      <c r="E6397">
        <f>B6397*'Inputs and Output'!C$13/1000000</f>
        <v>206.18743470000001</v>
      </c>
      <c r="F6397">
        <f>IF(E6397&lt;=D6397,MIN(Q6397,D6397-E6397,'Inputs and Output'!C$14*'Inputs and Output'!C$55),0)</f>
        <v>0</v>
      </c>
      <c r="G6397">
        <f t="shared" si="2099"/>
        <v>63.97</v>
      </c>
      <c r="H6397" s="4">
        <f t="shared" si="2100"/>
        <v>0</v>
      </c>
      <c r="I6397">
        <f t="shared" si="2081"/>
        <v>142.21743470000001</v>
      </c>
      <c r="J6397">
        <f t="shared" ca="1" si="2082"/>
        <v>21.04</v>
      </c>
      <c r="K6397" s="23">
        <f>AS6397/AQ6397*(1/('Inputs and Output'!C$36/'Inputs and Output'!C$39))-'Inputs and Output'!C$42</f>
        <v>76.108207473856581</v>
      </c>
      <c r="L6397" s="23">
        <f ca="1">IFERROR(AVERAGE(OFFSET(K6397,-1,0,-'Inputs and Output'!C$46)),K6397)</f>
        <v>79.576938002521771</v>
      </c>
      <c r="M6397" s="23" t="e">
        <f ca="1">_xlfn.XLOOKUP(J6397/L6397,'Battery dispatch curve multiple'!C$3:C$103,'Battery dispatch curve multiple'!A$3:A$103,,1,2)</f>
        <v>#NAME?</v>
      </c>
      <c r="N6397" s="79">
        <f ca="1">'Inputs and Output'!$C$17-LN(2/SQRT(IF(Model!J6397/Model!L6397&lt;1.8,Model!J6397/Model!L6397,1.8))-1)/12</f>
        <v>0.86157457817240568</v>
      </c>
      <c r="O6397" t="str">
        <f ca="1">IF(Q6397/'Inputs and Output'!C$14&lt;=N6397,"battery","miner")</f>
        <v>battery</v>
      </c>
      <c r="P6397" t="str">
        <f t="shared" si="2083"/>
        <v>No</v>
      </c>
      <c r="Q6397" s="26">
        <f t="shared" ca="1" si="2101"/>
        <v>210</v>
      </c>
      <c r="R6397" s="23">
        <f ca="1">-(Q6397/'Inputs and Output'!C$14-N6397)*'Inputs and Output'!C$14-F6397</f>
        <v>31.240881888273591</v>
      </c>
      <c r="S6397" s="23">
        <f ca="1">IF(R6397&gt;0,MIN(R6397,'Inputs and Output'!C$55*'Inputs and Output'!C$14,Model!I6397),0)</f>
        <v>31.240881888273591</v>
      </c>
      <c r="T6397" s="23">
        <f t="shared" ca="1" si="2084"/>
        <v>110.97655281172642</v>
      </c>
      <c r="U6397" s="23">
        <f ca="1">MIN('Inputs and Output'!C$15,Model!T6397)</f>
        <v>110.97655281172642</v>
      </c>
      <c r="V6397" s="23">
        <f t="shared" ca="1" si="2085"/>
        <v>0</v>
      </c>
      <c r="W6397" s="23">
        <f ca="1">MIN(V6397+S6397,'Inputs and Output'!C$55*'Inputs and Output'!C$14,'Inputs and Output'!C$14-Model!Q6397)-S6397</f>
        <v>0</v>
      </c>
      <c r="X6397" s="23">
        <f t="shared" ca="1" si="2086"/>
        <v>0</v>
      </c>
      <c r="Y6397" s="23">
        <f ca="1">IF(AND(P6397="Yes",R6397&lt;=0),MIN(-R6397,'Inputs and Output'!C$55*'Inputs and Output'!C$14-F6397),0)</f>
        <v>0</v>
      </c>
      <c r="Z6397" s="23">
        <f ca="1">MIN(Y6397,'Inputs and Output'!C$15)</f>
        <v>0</v>
      </c>
      <c r="AA6397" s="23">
        <f ca="1">IF(AND(P6397="No",R6397&lt;=0),MIN(I6397,'Inputs and Output'!C$15),0)</f>
        <v>0</v>
      </c>
      <c r="AB6397" s="23">
        <f t="shared" ca="1" si="2087"/>
        <v>0</v>
      </c>
      <c r="AC6397" s="23">
        <f ca="1">MIN(AB6397,'Inputs and Output'!C$55*'Inputs and Output'!C$14,'Inputs and Output'!C$14-Model!Q6397)</f>
        <v>0</v>
      </c>
      <c r="AD6397" s="23">
        <f ca="1">IF(AND(P6397="No",R6397&lt;=0),MIN('Inputs and Output'!C$15-Model!AA6397,'Inputs and Output'!C$55*'Inputs and Output'!C$14),0)</f>
        <v>0</v>
      </c>
      <c r="AE6397" s="23">
        <f t="shared" ca="1" si="2088"/>
        <v>0</v>
      </c>
      <c r="AF6397" s="26">
        <f t="shared" ca="1" si="2089"/>
        <v>31.240881888273591</v>
      </c>
      <c r="AG6397" s="26">
        <f t="shared" ca="1" si="2090"/>
        <v>0</v>
      </c>
      <c r="AH6397">
        <f>'real time electricity price'!G6396</f>
        <v>17.29</v>
      </c>
      <c r="AI6397" s="21">
        <f>'real time electricity price'!H6396</f>
        <v>15.9</v>
      </c>
      <c r="AJ6397" s="23">
        <f t="shared" ca="1" si="2091"/>
        <v>110.97655281172642</v>
      </c>
      <c r="AK6397">
        <f t="shared" si="2092"/>
        <v>1106.0412999999999</v>
      </c>
      <c r="AL6397" s="1">
        <f>SLN('Inputs and Output'!$C$27,0,'Inputs and Output'!$C$31)</f>
        <v>2968.0365296803652</v>
      </c>
      <c r="AM6397" s="1">
        <f>SLN('Inputs and Output'!$C$51,0,'Inputs and Output'!$C$31)</f>
        <v>319.634703196347</v>
      </c>
      <c r="AN6397" s="16">
        <f>-'PVWatt simulated dispatch'!$B$7*'Inputs and Output'!$C$13*'Inputs and Output'!$C$29</f>
        <v>-964.6118721461188</v>
      </c>
      <c r="AO6397" s="19">
        <f>-'Inputs and Output'!$C$54*'Inputs and Output'!$C$14/(365*24)</f>
        <v>-95.890410958904113</v>
      </c>
      <c r="AP6397" s="19">
        <f t="shared" si="2093"/>
        <v>-3242.1322159817355</v>
      </c>
      <c r="AQ6397" s="10">
        <f t="shared" si="2094"/>
        <v>86178908.777346298</v>
      </c>
      <c r="AR6397">
        <v>8.6178908777346302E+19</v>
      </c>
      <c r="AS6397">
        <v>297882.15901056101</v>
      </c>
      <c r="AT6397" s="10">
        <f ca="1">IFERROR((AJ6397/('Inputs and Output'!$C$15))*('Inputs and Output'!$C$39*'Inputs and Output'!$C$40),0)</f>
        <v>3406722.0863134628</v>
      </c>
      <c r="AU6397" s="13">
        <f t="shared" ca="1" si="2095"/>
        <v>3.9530810202240363E-2</v>
      </c>
      <c r="AV6397" s="12">
        <f t="shared" ca="1" si="2096"/>
        <v>11775.523090480072</v>
      </c>
      <c r="AW6397" s="14">
        <f ca="1">IF(AT6397&gt;0,('Inputs and Output'!$C$42*'Inputs and Output'!$C$15),0)</f>
        <v>5325.12</v>
      </c>
      <c r="AX6397" s="17">
        <f>SLN('Inputs and Output'!$C$45,0,'Inputs and Output'!$C$44)</f>
        <v>7068.4931506849316</v>
      </c>
      <c r="AY6397" s="15">
        <f t="shared" ca="1" si="2097"/>
        <v>-618.09006020485958</v>
      </c>
      <c r="AZ6397" s="18">
        <f t="shared" ca="1" si="2098"/>
        <v>-3860.2222761865951</v>
      </c>
    </row>
    <row r="6398" spans="1:52">
      <c r="A6398" t="str">
        <f>'hourly electricity demand texas'!B6397</f>
        <v>9/24/2020 12 p.m. CDT</v>
      </c>
      <c r="B6398">
        <f>'PVWatt simulated dispatch'!K6414</f>
        <v>580907.5</v>
      </c>
      <c r="C6398">
        <f>'hourly electricity demand texas'!I6397*'Inputs and Output'!$C$20</f>
        <v>66.150000000000006</v>
      </c>
      <c r="D6398">
        <f>MIN(MAX(C6398-'Inputs and Output'!C$16,0),'Inputs and Output'!C$19-'Inputs and Output'!C$16)</f>
        <v>66.150000000000006</v>
      </c>
      <c r="E6398">
        <f>B6398*'Inputs and Output'!C$13/1000000</f>
        <v>377.58987500000001</v>
      </c>
      <c r="F6398">
        <f>IF(E6398&lt;=D6398,MIN(Q6398,D6398-E6398,'Inputs and Output'!C$14*'Inputs and Output'!C$55),0)</f>
        <v>0</v>
      </c>
      <c r="G6398">
        <f t="shared" si="2099"/>
        <v>66.150000000000006</v>
      </c>
      <c r="H6398" s="4">
        <f t="shared" si="2100"/>
        <v>0</v>
      </c>
      <c r="I6398">
        <f t="shared" si="2081"/>
        <v>311.43987500000003</v>
      </c>
      <c r="J6398">
        <f t="shared" ca="1" si="2082"/>
        <v>21.04</v>
      </c>
      <c r="K6398" s="23">
        <f>AS6398/AQ6398*(1/('Inputs and Output'!C$36/'Inputs and Output'!C$39))-'Inputs and Output'!C$42</f>
        <v>72.032416069146194</v>
      </c>
      <c r="L6398" s="23">
        <f ca="1">IFERROR(AVERAGE(OFFSET(K6398,-1,0,-'Inputs and Output'!C$46)),K6398)</f>
        <v>81.441301684690416</v>
      </c>
      <c r="M6398" s="23" t="e">
        <f ca="1">_xlfn.XLOOKUP(J6398/L6398,'Battery dispatch curve multiple'!C$3:C$103,'Battery dispatch curve multiple'!A$3:A$103,,1,2)</f>
        <v>#NAME?</v>
      </c>
      <c r="N6398" s="79">
        <f ca="1">'Inputs and Output'!$C$17-LN(2/SQRT(IF(Model!J6398/Model!L6398&lt;1.8,Model!J6398/Model!L6398,1.8))-1)/12</f>
        <v>0.86027830355172563</v>
      </c>
      <c r="O6398" t="str">
        <f ca="1">IF(Q6398/'Inputs and Output'!C$14&lt;=N6398,"battery","miner")</f>
        <v>miner</v>
      </c>
      <c r="P6398" t="str">
        <f t="shared" si="2083"/>
        <v>No</v>
      </c>
      <c r="Q6398" s="26">
        <f t="shared" ca="1" si="2101"/>
        <v>241.24088188827358</v>
      </c>
      <c r="R6398" s="23">
        <f ca="1">-(Q6398/'Inputs and Output'!C$14-N6398)*'Inputs and Output'!C$14-F6398</f>
        <v>-0.36295689379041374</v>
      </c>
      <c r="S6398" s="23">
        <f ca="1">IF(R6398&gt;0,MIN(R6398,'Inputs and Output'!C$55*'Inputs and Output'!C$14,Model!I6398),0)</f>
        <v>0</v>
      </c>
      <c r="T6398" s="23">
        <f t="shared" ca="1" si="2084"/>
        <v>0</v>
      </c>
      <c r="U6398" s="23">
        <f ca="1">MIN('Inputs and Output'!C$15,Model!T6398)</f>
        <v>0</v>
      </c>
      <c r="V6398" s="23">
        <f t="shared" ca="1" si="2085"/>
        <v>0</v>
      </c>
      <c r="W6398" s="23">
        <f ca="1">MIN(V6398+S6398,'Inputs and Output'!C$55*'Inputs and Output'!C$14,'Inputs and Output'!C$14-Model!Q6398)-S6398</f>
        <v>0</v>
      </c>
      <c r="X6398" s="23">
        <f t="shared" ca="1" si="2086"/>
        <v>0</v>
      </c>
      <c r="Y6398" s="23">
        <f ca="1">IF(AND(P6398="Yes",R6398&lt;=0),MIN(-R6398,'Inputs and Output'!C$55*'Inputs and Output'!C$14-F6398),0)</f>
        <v>0</v>
      </c>
      <c r="Z6398" s="23">
        <f ca="1">MIN(Y6398,'Inputs and Output'!C$15)</f>
        <v>0</v>
      </c>
      <c r="AA6398" s="23">
        <f ca="1">IF(AND(P6398="No",R6398&lt;=0),MIN(I6398,'Inputs and Output'!C$15),0)</f>
        <v>177.50399999999999</v>
      </c>
      <c r="AB6398" s="23">
        <f t="shared" ca="1" si="2087"/>
        <v>133.93587500000004</v>
      </c>
      <c r="AC6398" s="23">
        <f ca="1">MIN(AB6398,'Inputs and Output'!C$55*'Inputs and Output'!C$14,'Inputs and Output'!C$14-Model!Q6398)</f>
        <v>38.759118111726423</v>
      </c>
      <c r="AD6398" s="23">
        <f ca="1">IF(AND(P6398="No",R6398&lt;=0),MIN('Inputs and Output'!C$15-Model!AA6398,'Inputs and Output'!C$55*'Inputs and Output'!C$14),0)</f>
        <v>0</v>
      </c>
      <c r="AE6398" s="23">
        <f t="shared" ca="1" si="2088"/>
        <v>95.176756888273616</v>
      </c>
      <c r="AF6398" s="26">
        <f t="shared" ca="1" si="2089"/>
        <v>38.759118111726423</v>
      </c>
      <c r="AG6398" s="26">
        <f t="shared" ca="1" si="2090"/>
        <v>95.176756888273616</v>
      </c>
      <c r="AH6398">
        <f>'real time electricity price'!G6397</f>
        <v>16.815000000000001</v>
      </c>
      <c r="AI6398" s="21">
        <f>'real time electricity price'!H6397</f>
        <v>16.7</v>
      </c>
      <c r="AJ6398" s="23">
        <f t="shared" ca="1" si="2091"/>
        <v>177.50399999999999</v>
      </c>
      <c r="AK6398">
        <f t="shared" si="2092"/>
        <v>1112.3122500000002</v>
      </c>
      <c r="AL6398" s="1">
        <f>SLN('Inputs and Output'!$C$27,0,'Inputs and Output'!$C$31)</f>
        <v>2968.0365296803652</v>
      </c>
      <c r="AM6398" s="1">
        <f>SLN('Inputs and Output'!$C$51,0,'Inputs and Output'!$C$31)</f>
        <v>319.634703196347</v>
      </c>
      <c r="AN6398" s="16">
        <f>-'PVWatt simulated dispatch'!$B$7*'Inputs and Output'!$C$13*'Inputs and Output'!$C$29</f>
        <v>-964.6118721461188</v>
      </c>
      <c r="AO6398" s="19">
        <f>-'Inputs and Output'!$C$54*'Inputs and Output'!$C$14/(365*24)</f>
        <v>-95.890410958904113</v>
      </c>
      <c r="AP6398" s="19">
        <f t="shared" si="2093"/>
        <v>-3235.8612659817354</v>
      </c>
      <c r="AQ6398" s="10">
        <f t="shared" si="2094"/>
        <v>175660810.140971</v>
      </c>
      <c r="AR6398">
        <v>1.7566081014097101E+20</v>
      </c>
      <c r="AS6398">
        <v>583858.45855751098</v>
      </c>
      <c r="AT6398" s="10">
        <f ca="1">IFERROR((AJ6398/('Inputs and Output'!$C$15))*('Inputs and Output'!$C$39*'Inputs and Output'!$C$40),0)</f>
        <v>5448960</v>
      </c>
      <c r="AU6398" s="13">
        <f t="shared" ca="1" si="2095"/>
        <v>3.1019781792120338E-2</v>
      </c>
      <c r="AV6398" s="12">
        <f t="shared" ca="1" si="2096"/>
        <v>18111.161981937727</v>
      </c>
      <c r="AW6398" s="14">
        <f ca="1">IF(AT6398&gt;0,('Inputs and Output'!$C$42*'Inputs and Output'!$C$15),0)</f>
        <v>5325.12</v>
      </c>
      <c r="AX6398" s="17">
        <f>SLN('Inputs and Output'!$C$45,0,'Inputs and Output'!$C$44)</f>
        <v>7068.4931506849316</v>
      </c>
      <c r="AY6398" s="15">
        <f t="shared" ca="1" si="2097"/>
        <v>5717.5488312527959</v>
      </c>
      <c r="AZ6398" s="18">
        <f t="shared" ca="1" si="2098"/>
        <v>2481.6875652710605</v>
      </c>
    </row>
    <row r="6399" spans="1:52">
      <c r="A6399" t="str">
        <f>'hourly electricity demand texas'!B6398</f>
        <v>9/24/2020 1 p.m. CDT</v>
      </c>
      <c r="B6399">
        <f>'PVWatt simulated dispatch'!K6415</f>
        <v>749039.25</v>
      </c>
      <c r="C6399">
        <f>'hourly electricity demand texas'!I6398*'Inputs and Output'!$C$20</f>
        <v>68.680000000000007</v>
      </c>
      <c r="D6399">
        <f>MIN(MAX(C6399-'Inputs and Output'!C$16,0),'Inputs and Output'!C$19-'Inputs and Output'!C$16)</f>
        <v>68.680000000000007</v>
      </c>
      <c r="E6399">
        <f>B6399*'Inputs and Output'!C$13/1000000</f>
        <v>486.87551250000001</v>
      </c>
      <c r="F6399">
        <f>IF(E6399&lt;=D6399,MIN(Q6399,D6399-E6399,'Inputs and Output'!C$14*'Inputs and Output'!C$55),0)</f>
        <v>0</v>
      </c>
      <c r="G6399">
        <f t="shared" si="2099"/>
        <v>68.680000000000007</v>
      </c>
      <c r="H6399" s="4">
        <f t="shared" si="2100"/>
        <v>0</v>
      </c>
      <c r="I6399">
        <f t="shared" si="2081"/>
        <v>418.19551250000001</v>
      </c>
      <c r="J6399">
        <f t="shared" ca="1" si="2082"/>
        <v>21.04</v>
      </c>
      <c r="K6399" s="23">
        <f>AS6399/AQ6399*(1/('Inputs and Output'!C$36/'Inputs and Output'!C$39))-'Inputs and Output'!C$42</f>
        <v>20.448604252868741</v>
      </c>
      <c r="L6399" s="23">
        <f ca="1">IFERROR(AVERAGE(OFFSET(K6399,-1,0,-'Inputs and Output'!C$46)),K6399)</f>
        <v>79.992796655816733</v>
      </c>
      <c r="M6399" s="23" t="e">
        <f ca="1">_xlfn.XLOOKUP(J6399/L6399,'Battery dispatch curve multiple'!C$3:C$103,'Battery dispatch curve multiple'!A$3:A$103,,1,2)</f>
        <v>#NAME?</v>
      </c>
      <c r="N6399" s="79">
        <f ca="1">'Inputs and Output'!$C$17-LN(2/SQRT(IF(Model!J6399/Model!L6399&lt;1.8,Model!J6399/Model!L6399,1.8))-1)/12</f>
        <v>0.86128237291890553</v>
      </c>
      <c r="O6399" t="str">
        <f ca="1">IF(Q6399/'Inputs and Output'!C$14&lt;=N6399,"battery","miner")</f>
        <v>miner</v>
      </c>
      <c r="P6399" t="str">
        <f t="shared" si="2083"/>
        <v>No</v>
      </c>
      <c r="Q6399" s="26">
        <f t="shared" ca="1" si="2101"/>
        <v>280</v>
      </c>
      <c r="R6399" s="23">
        <f ca="1">-(Q6399/'Inputs and Output'!C$14-N6399)*'Inputs and Output'!C$14-F6399</f>
        <v>-38.84093558270645</v>
      </c>
      <c r="S6399" s="23">
        <f ca="1">IF(R6399&gt;0,MIN(R6399,'Inputs and Output'!C$55*'Inputs and Output'!C$14,Model!I6399),0)</f>
        <v>0</v>
      </c>
      <c r="T6399" s="23">
        <f t="shared" ca="1" si="2084"/>
        <v>0</v>
      </c>
      <c r="U6399" s="23">
        <f ca="1">MIN('Inputs and Output'!C$15,Model!T6399)</f>
        <v>0</v>
      </c>
      <c r="V6399" s="23">
        <f t="shared" ca="1" si="2085"/>
        <v>0</v>
      </c>
      <c r="W6399" s="23">
        <f ca="1">MIN(V6399+S6399,'Inputs and Output'!C$55*'Inputs and Output'!C$14,'Inputs and Output'!C$14-Model!Q6399)-S6399</f>
        <v>0</v>
      </c>
      <c r="X6399" s="23">
        <f t="shared" ca="1" si="2086"/>
        <v>0</v>
      </c>
      <c r="Y6399" s="23">
        <f ca="1">IF(AND(P6399="Yes",R6399&lt;=0),MIN(-R6399,'Inputs and Output'!C$55*'Inputs and Output'!C$14-F6399),0)</f>
        <v>0</v>
      </c>
      <c r="Z6399" s="23">
        <f ca="1">MIN(Y6399,'Inputs and Output'!C$15)</f>
        <v>0</v>
      </c>
      <c r="AA6399" s="23">
        <f ca="1">IF(AND(P6399="No",R6399&lt;=0),MIN(I6399,'Inputs and Output'!C$15),0)</f>
        <v>177.50399999999999</v>
      </c>
      <c r="AB6399" s="23">
        <f t="shared" ca="1" si="2087"/>
        <v>240.69151250000002</v>
      </c>
      <c r="AC6399" s="23">
        <f ca="1">MIN(AB6399,'Inputs and Output'!C$55*'Inputs and Output'!C$14,'Inputs and Output'!C$14-Model!Q6399)</f>
        <v>0</v>
      </c>
      <c r="AD6399" s="23">
        <f ca="1">IF(AND(P6399="No",R6399&lt;=0),MIN('Inputs and Output'!C$15-Model!AA6399,'Inputs and Output'!C$55*'Inputs and Output'!C$14),0)</f>
        <v>0</v>
      </c>
      <c r="AE6399" s="23">
        <f t="shared" ca="1" si="2088"/>
        <v>240.69151250000002</v>
      </c>
      <c r="AF6399" s="26">
        <f t="shared" ca="1" si="2089"/>
        <v>0</v>
      </c>
      <c r="AG6399" s="26">
        <f t="shared" ca="1" si="2090"/>
        <v>240.69151250000002</v>
      </c>
      <c r="AH6399">
        <f>'real time electricity price'!G6398</f>
        <v>17.175000000000001</v>
      </c>
      <c r="AI6399" s="21">
        <f>'real time electricity price'!H6398</f>
        <v>18.16</v>
      </c>
      <c r="AJ6399" s="23">
        <f t="shared" ca="1" si="2091"/>
        <v>177.50399999999999</v>
      </c>
      <c r="AK6399">
        <f t="shared" si="2092"/>
        <v>1179.5790000000002</v>
      </c>
      <c r="AL6399" s="1">
        <f>SLN('Inputs and Output'!$C$27,0,'Inputs and Output'!$C$31)</f>
        <v>2968.0365296803652</v>
      </c>
      <c r="AM6399" s="1">
        <f>SLN('Inputs and Output'!$C$51,0,'Inputs and Output'!$C$31)</f>
        <v>319.634703196347</v>
      </c>
      <c r="AN6399" s="16">
        <f>-'PVWatt simulated dispatch'!$B$7*'Inputs and Output'!$C$13*'Inputs and Output'!$C$29</f>
        <v>-964.6118721461188</v>
      </c>
      <c r="AO6399" s="19">
        <f>-'Inputs and Output'!$C$54*'Inputs and Output'!$C$14/(365*24)</f>
        <v>-95.890410958904113</v>
      </c>
      <c r="AP6399" s="19">
        <f t="shared" si="2093"/>
        <v>-3168.5945159817347</v>
      </c>
      <c r="AQ6399" s="10">
        <f t="shared" si="2094"/>
        <v>91943272.473342806</v>
      </c>
      <c r="AR6399">
        <v>9.1943272473342804E+19</v>
      </c>
      <c r="AS6399">
        <v>151099.71209774099</v>
      </c>
      <c r="AT6399" s="10">
        <f ca="1">IFERROR((AJ6399/('Inputs and Output'!$C$15))*('Inputs and Output'!$C$39*'Inputs and Output'!$C$40),0)</f>
        <v>5448960</v>
      </c>
      <c r="AU6399" s="13">
        <f t="shared" ca="1" si="2095"/>
        <v>5.9264368707126688E-2</v>
      </c>
      <c r="AV6399" s="12">
        <f t="shared" ca="1" si="2096"/>
        <v>8954.8290493012137</v>
      </c>
      <c r="AW6399" s="14">
        <f ca="1">IF(AT6399&gt;0,('Inputs and Output'!$C$42*'Inputs and Output'!$C$15),0)</f>
        <v>5325.12</v>
      </c>
      <c r="AX6399" s="17">
        <f>SLN('Inputs and Output'!$C$45,0,'Inputs and Output'!$C$44)</f>
        <v>7068.4931506849316</v>
      </c>
      <c r="AY6399" s="15">
        <f t="shared" ca="1" si="2097"/>
        <v>-3438.7841013837178</v>
      </c>
      <c r="AZ6399" s="18">
        <f t="shared" ca="1" si="2098"/>
        <v>-6607.3786173654526</v>
      </c>
    </row>
    <row r="6400" spans="1:52">
      <c r="A6400" t="str">
        <f>'hourly electricity demand texas'!B6399</f>
        <v>9/24/2020 2 p.m. CDT</v>
      </c>
      <c r="B6400">
        <f>'PVWatt simulated dispatch'!K6416</f>
        <v>665651.56299999997</v>
      </c>
      <c r="C6400">
        <f>'hourly electricity demand texas'!I6399*'Inputs and Output'!$C$20</f>
        <v>71.38</v>
      </c>
      <c r="D6400">
        <f>MIN(MAX(C6400-'Inputs and Output'!C$16,0),'Inputs and Output'!C$19-'Inputs and Output'!C$16)</f>
        <v>71.38</v>
      </c>
      <c r="E6400">
        <f>B6400*'Inputs and Output'!C$13/1000000</f>
        <v>432.67351594999997</v>
      </c>
      <c r="F6400">
        <f>IF(E6400&lt;=D6400,MIN(Q6400,D6400-E6400,'Inputs and Output'!C$14*'Inputs and Output'!C$55),0)</f>
        <v>0</v>
      </c>
      <c r="G6400">
        <f t="shared" si="2099"/>
        <v>71.38</v>
      </c>
      <c r="H6400" s="4">
        <f t="shared" si="2100"/>
        <v>0</v>
      </c>
      <c r="I6400">
        <f t="shared" si="2081"/>
        <v>361.29351594999997</v>
      </c>
      <c r="J6400">
        <f t="shared" ca="1" si="2082"/>
        <v>21.69</v>
      </c>
      <c r="K6400" s="23">
        <f>AS6400/AQ6400*(1/('Inputs and Output'!C$36/'Inputs and Output'!C$39))-'Inputs and Output'!C$42</f>
        <v>94.252237995841725</v>
      </c>
      <c r="L6400" s="23">
        <f ca="1">IFERROR(AVERAGE(OFFSET(K6400,-1,0,-'Inputs and Output'!C$46)),K6400)</f>
        <v>77.542736876014615</v>
      </c>
      <c r="M6400" s="23" t="e">
        <f ca="1">_xlfn.XLOOKUP(J6400/L6400,'Battery dispatch curve multiple'!C$3:C$103,'Battery dispatch curve multiple'!A$3:A$103,,1,2)</f>
        <v>#NAME?</v>
      </c>
      <c r="N6400" s="79">
        <f ca="1">'Inputs and Output'!$C$17-LN(2/SQRT(IF(Model!J6400/Model!L6400&lt;1.8,Model!J6400/Model!L6400,1.8))-1)/12</f>
        <v>0.86474906215451763</v>
      </c>
      <c r="O6400" t="str">
        <f ca="1">IF(Q6400/'Inputs and Output'!C$14&lt;=N6400,"battery","miner")</f>
        <v>miner</v>
      </c>
      <c r="P6400" t="str">
        <f t="shared" si="2083"/>
        <v>No</v>
      </c>
      <c r="Q6400" s="26">
        <f t="shared" ca="1" si="2101"/>
        <v>280</v>
      </c>
      <c r="R6400" s="23">
        <f ca="1">-(Q6400/'Inputs and Output'!C$14-N6400)*'Inputs and Output'!C$14-F6400</f>
        <v>-37.87026259673506</v>
      </c>
      <c r="S6400" s="23">
        <f ca="1">IF(R6400&gt;0,MIN(R6400,'Inputs and Output'!C$55*'Inputs and Output'!C$14,Model!I6400),0)</f>
        <v>0</v>
      </c>
      <c r="T6400" s="23">
        <f t="shared" ca="1" si="2084"/>
        <v>0</v>
      </c>
      <c r="U6400" s="23">
        <f ca="1">MIN('Inputs and Output'!C$15,Model!T6400)</f>
        <v>0</v>
      </c>
      <c r="V6400" s="23">
        <f t="shared" ca="1" si="2085"/>
        <v>0</v>
      </c>
      <c r="W6400" s="23">
        <f ca="1">MIN(V6400+S6400,'Inputs and Output'!C$55*'Inputs and Output'!C$14,'Inputs and Output'!C$14-Model!Q6400)-S6400</f>
        <v>0</v>
      </c>
      <c r="X6400" s="23">
        <f t="shared" ca="1" si="2086"/>
        <v>0</v>
      </c>
      <c r="Y6400" s="23">
        <f ca="1">IF(AND(P6400="Yes",R6400&lt;=0),MIN(-R6400,'Inputs and Output'!C$55*'Inputs and Output'!C$14-F6400),0)</f>
        <v>0</v>
      </c>
      <c r="Z6400" s="23">
        <f ca="1">MIN(Y6400,'Inputs and Output'!C$15)</f>
        <v>0</v>
      </c>
      <c r="AA6400" s="23">
        <f ca="1">IF(AND(P6400="No",R6400&lt;=0),MIN(I6400,'Inputs and Output'!C$15),0)</f>
        <v>177.50399999999999</v>
      </c>
      <c r="AB6400" s="23">
        <f t="shared" ca="1" si="2087"/>
        <v>183.78951594999998</v>
      </c>
      <c r="AC6400" s="23">
        <f ca="1">MIN(AB6400,'Inputs and Output'!C$55*'Inputs and Output'!C$14,'Inputs and Output'!C$14-Model!Q6400)</f>
        <v>0</v>
      </c>
      <c r="AD6400" s="23">
        <f ca="1">IF(AND(P6400="No",R6400&lt;=0),MIN('Inputs and Output'!C$15-Model!AA6400,'Inputs and Output'!C$55*'Inputs and Output'!C$14),0)</f>
        <v>0</v>
      </c>
      <c r="AE6400" s="23">
        <f t="shared" ca="1" si="2088"/>
        <v>183.78951594999998</v>
      </c>
      <c r="AF6400" s="26">
        <f t="shared" ca="1" si="2089"/>
        <v>0</v>
      </c>
      <c r="AG6400" s="26">
        <f t="shared" ca="1" si="2090"/>
        <v>183.78951594999998</v>
      </c>
      <c r="AH6400">
        <f>'real time electricity price'!G6399</f>
        <v>17.425000000000001</v>
      </c>
      <c r="AI6400" s="21">
        <f>'real time electricity price'!H6399</f>
        <v>18.510000000000002</v>
      </c>
      <c r="AJ6400" s="23">
        <f t="shared" ca="1" si="2091"/>
        <v>177.50399999999999</v>
      </c>
      <c r="AK6400">
        <f t="shared" si="2092"/>
        <v>1243.7964999999999</v>
      </c>
      <c r="AL6400" s="1">
        <f>SLN('Inputs and Output'!$C$27,0,'Inputs and Output'!$C$31)</f>
        <v>2968.0365296803652</v>
      </c>
      <c r="AM6400" s="1">
        <f>SLN('Inputs and Output'!$C$51,0,'Inputs and Output'!$C$31)</f>
        <v>319.634703196347</v>
      </c>
      <c r="AN6400" s="16">
        <f>-'PVWatt simulated dispatch'!$B$7*'Inputs and Output'!$C$13*'Inputs and Output'!$C$29</f>
        <v>-964.6118721461188</v>
      </c>
      <c r="AO6400" s="19">
        <f>-'Inputs and Output'!$C$54*'Inputs and Output'!$C$14/(365*24)</f>
        <v>-95.890410958904113</v>
      </c>
      <c r="AP6400" s="19">
        <f t="shared" si="2093"/>
        <v>-3104.377015981735</v>
      </c>
      <c r="AQ6400" s="10">
        <f t="shared" si="2094"/>
        <v>165959052.05016199</v>
      </c>
      <c r="AR6400">
        <v>1.6595905205016199E+20</v>
      </c>
      <c r="AS6400">
        <v>671737.64864753303</v>
      </c>
      <c r="AT6400" s="10">
        <f ca="1">IFERROR((AJ6400/('Inputs and Output'!$C$15))*('Inputs and Output'!$C$39*'Inputs and Output'!$C$40),0)</f>
        <v>5448960</v>
      </c>
      <c r="AU6400" s="13">
        <f t="shared" ca="1" si="2095"/>
        <v>3.2833159340733178E-2</v>
      </c>
      <c r="AV6400" s="12">
        <f t="shared" ca="1" si="2096"/>
        <v>22055.26925321389</v>
      </c>
      <c r="AW6400" s="14">
        <f ca="1">IF(AT6400&gt;0,('Inputs and Output'!$C$42*'Inputs and Output'!$C$15),0)</f>
        <v>5325.12</v>
      </c>
      <c r="AX6400" s="17">
        <f>SLN('Inputs and Output'!$C$45,0,'Inputs and Output'!$C$44)</f>
        <v>7068.4931506849316</v>
      </c>
      <c r="AY6400" s="15">
        <f t="shared" ca="1" si="2097"/>
        <v>9661.6561025289593</v>
      </c>
      <c r="AZ6400" s="18">
        <f t="shared" ca="1" si="2098"/>
        <v>6557.2790865472243</v>
      </c>
    </row>
    <row r="6401" spans="1:52">
      <c r="A6401" t="str">
        <f>'hourly electricity demand texas'!B6400</f>
        <v>9/24/2020 3 p.m. CDT</v>
      </c>
      <c r="B6401">
        <f>'PVWatt simulated dispatch'!K6417</f>
        <v>299345.40600000002</v>
      </c>
      <c r="C6401">
        <f>'hourly electricity demand texas'!I6400*'Inputs and Output'!$C$20</f>
        <v>74.489999999999995</v>
      </c>
      <c r="D6401">
        <f>MIN(MAX(C6401-'Inputs and Output'!C$16,0),'Inputs and Output'!C$19-'Inputs and Output'!C$16)</f>
        <v>74.489999999999995</v>
      </c>
      <c r="E6401">
        <f>B6401*'Inputs and Output'!C$13/1000000</f>
        <v>194.5745139</v>
      </c>
      <c r="F6401">
        <f>IF(E6401&lt;=D6401,MIN(Q6401,D6401-E6401,'Inputs and Output'!C$14*'Inputs and Output'!C$55),0)</f>
        <v>0</v>
      </c>
      <c r="G6401">
        <f t="shared" si="2099"/>
        <v>74.489999999999995</v>
      </c>
      <c r="H6401" s="4">
        <f t="shared" si="2100"/>
        <v>0</v>
      </c>
      <c r="I6401">
        <f t="shared" si="2081"/>
        <v>120.0845139</v>
      </c>
      <c r="J6401">
        <f t="shared" ca="1" si="2082"/>
        <v>24.9</v>
      </c>
      <c r="K6401" s="23">
        <f>AS6401/AQ6401*(1/('Inputs and Output'!C$36/'Inputs and Output'!C$39))-'Inputs and Output'!C$42</f>
        <v>30.373861792519392</v>
      </c>
      <c r="L6401" s="23">
        <f ca="1">IFERROR(AVERAGE(OFFSET(K6401,-1,0,-'Inputs and Output'!C$46)),K6401)</f>
        <v>66.265991895687918</v>
      </c>
      <c r="M6401" s="23" t="e">
        <f ca="1">_xlfn.XLOOKUP(J6401/L6401,'Battery dispatch curve multiple'!C$3:C$103,'Battery dispatch curve multiple'!A$3:A$103,,1,2)</f>
        <v>#NAME?</v>
      </c>
      <c r="N6401" s="79">
        <f ca="1">'Inputs and Output'!$C$17-LN(2/SQRT(IF(Model!J6401/Model!L6401&lt;1.8,Model!J6401/Model!L6401,1.8))-1)/12</f>
        <v>0.88195384066187155</v>
      </c>
      <c r="O6401" t="str">
        <f ca="1">IF(Q6401/'Inputs and Output'!C$14&lt;=N6401,"battery","miner")</f>
        <v>miner</v>
      </c>
      <c r="P6401" t="str">
        <f t="shared" si="2083"/>
        <v>No</v>
      </c>
      <c r="Q6401" s="26">
        <f t="shared" ca="1" si="2101"/>
        <v>280</v>
      </c>
      <c r="R6401" s="23">
        <f ca="1">-(Q6401/'Inputs and Output'!C$14-N6401)*'Inputs and Output'!C$14-F6401</f>
        <v>-33.052924614675966</v>
      </c>
      <c r="S6401" s="23">
        <f ca="1">IF(R6401&gt;0,MIN(R6401,'Inputs and Output'!C$55*'Inputs and Output'!C$14,Model!I6401),0)</f>
        <v>0</v>
      </c>
      <c r="T6401" s="23">
        <f t="shared" ca="1" si="2084"/>
        <v>0</v>
      </c>
      <c r="U6401" s="23">
        <f ca="1">MIN('Inputs and Output'!C$15,Model!T6401)</f>
        <v>0</v>
      </c>
      <c r="V6401" s="23">
        <f t="shared" ca="1" si="2085"/>
        <v>0</v>
      </c>
      <c r="W6401" s="23">
        <f ca="1">MIN(V6401+S6401,'Inputs and Output'!C$55*'Inputs and Output'!C$14,'Inputs and Output'!C$14-Model!Q6401)-S6401</f>
        <v>0</v>
      </c>
      <c r="X6401" s="23">
        <f t="shared" ca="1" si="2086"/>
        <v>0</v>
      </c>
      <c r="Y6401" s="23">
        <f ca="1">IF(AND(P6401="Yes",R6401&lt;=0),MIN(-R6401,'Inputs and Output'!C$55*'Inputs and Output'!C$14-F6401),0)</f>
        <v>0</v>
      </c>
      <c r="Z6401" s="23">
        <f ca="1">MIN(Y6401,'Inputs and Output'!C$15)</f>
        <v>0</v>
      </c>
      <c r="AA6401" s="23">
        <f ca="1">IF(AND(P6401="No",R6401&lt;=0),MIN(I6401,'Inputs and Output'!C$15),0)</f>
        <v>120.0845139</v>
      </c>
      <c r="AB6401" s="23">
        <f t="shared" ca="1" si="2087"/>
        <v>0</v>
      </c>
      <c r="AC6401" s="23">
        <f ca="1">MIN(AB6401,'Inputs and Output'!C$55*'Inputs and Output'!C$14,'Inputs and Output'!C$14-Model!Q6401)</f>
        <v>0</v>
      </c>
      <c r="AD6401" s="23">
        <f ca="1">IF(AND(P6401="No",R6401&lt;=0),MIN('Inputs and Output'!C$15-Model!AA6401,'Inputs and Output'!C$55*'Inputs and Output'!C$14),0)</f>
        <v>57.419486099999986</v>
      </c>
      <c r="AE6401" s="23">
        <f t="shared" ca="1" si="2088"/>
        <v>0</v>
      </c>
      <c r="AF6401" s="26">
        <f t="shared" ca="1" si="2089"/>
        <v>-57.419486099999986</v>
      </c>
      <c r="AG6401" s="26">
        <f t="shared" ca="1" si="2090"/>
        <v>0</v>
      </c>
      <c r="AH6401">
        <f>'real time electricity price'!G6400</f>
        <v>24.91</v>
      </c>
      <c r="AI6401" s="21">
        <f>'real time electricity price'!H6400</f>
        <v>19.98</v>
      </c>
      <c r="AJ6401" s="23">
        <f t="shared" ca="1" si="2091"/>
        <v>177.50399999999999</v>
      </c>
      <c r="AK6401">
        <f t="shared" si="2092"/>
        <v>1855.5458999999998</v>
      </c>
      <c r="AL6401" s="1">
        <f>SLN('Inputs and Output'!$C$27,0,'Inputs and Output'!$C$31)</f>
        <v>2968.0365296803652</v>
      </c>
      <c r="AM6401" s="1">
        <f>SLN('Inputs and Output'!$C$51,0,'Inputs and Output'!$C$31)</f>
        <v>319.634703196347</v>
      </c>
      <c r="AN6401" s="16">
        <f>-'PVWatt simulated dispatch'!$B$7*'Inputs and Output'!$C$13*'Inputs and Output'!$C$29</f>
        <v>-964.6118721461188</v>
      </c>
      <c r="AO6401" s="19">
        <f>-'Inputs and Output'!$C$54*'Inputs and Output'!$C$14/(365*24)</f>
        <v>-95.890410958904113</v>
      </c>
      <c r="AP6401" s="19">
        <f t="shared" si="2093"/>
        <v>-2492.6276159817353</v>
      </c>
      <c r="AQ6401" s="10">
        <f t="shared" si="2094"/>
        <v>152974373.84708002</v>
      </c>
      <c r="AR6401">
        <v>1.5297437384708001E+20</v>
      </c>
      <c r="AS6401">
        <v>300858.41612951102</v>
      </c>
      <c r="AT6401" s="10">
        <f ca="1">IFERROR((AJ6401/('Inputs and Output'!$C$15))*('Inputs and Output'!$C$39*'Inputs and Output'!$C$40),0)</f>
        <v>5448960</v>
      </c>
      <c r="AU6401" s="13">
        <f t="shared" ca="1" si="2095"/>
        <v>3.5620083697463098E-2</v>
      </c>
      <c r="AV6401" s="12">
        <f t="shared" ca="1" si="2096"/>
        <v>10716.601963619365</v>
      </c>
      <c r="AW6401" s="14">
        <f ca="1">IF(AT6401&gt;0,('Inputs and Output'!$C$42*'Inputs and Output'!$C$15),0)</f>
        <v>5325.12</v>
      </c>
      <c r="AX6401" s="17">
        <f>SLN('Inputs and Output'!$C$45,0,'Inputs and Output'!$C$44)</f>
        <v>7068.4931506849316</v>
      </c>
      <c r="AY6401" s="15">
        <f t="shared" ca="1" si="2097"/>
        <v>-1677.0111870655664</v>
      </c>
      <c r="AZ6401" s="18">
        <f t="shared" ca="1" si="2098"/>
        <v>-4169.6388030473017</v>
      </c>
    </row>
    <row r="6402" spans="1:52">
      <c r="A6402" t="str">
        <f>'hourly electricity demand texas'!B6401</f>
        <v>9/24/2020 4 p.m. CDT</v>
      </c>
      <c r="B6402">
        <f>'PVWatt simulated dispatch'!K6418</f>
        <v>29467.921999999999</v>
      </c>
      <c r="C6402">
        <f>'hourly electricity demand texas'!I6401*'Inputs and Output'!$C$20</f>
        <v>78.22</v>
      </c>
      <c r="D6402">
        <f>MIN(MAX(C6402-'Inputs and Output'!C$16,0),'Inputs and Output'!C$19-'Inputs and Output'!C$16)</f>
        <v>78.22</v>
      </c>
      <c r="E6402">
        <f>B6402*'Inputs and Output'!C$13/1000000</f>
        <v>19.1541493</v>
      </c>
      <c r="F6402">
        <f ca="1">IF(E6402&lt;=D6402,MIN(Q6402,D6402-E6402,'Inputs and Output'!C$14*'Inputs and Output'!C$55),0)</f>
        <v>59.065850699999999</v>
      </c>
      <c r="G6402">
        <f t="shared" ca="1" si="2099"/>
        <v>78.22</v>
      </c>
      <c r="H6402" s="4">
        <f t="shared" ca="1" si="2100"/>
        <v>0</v>
      </c>
      <c r="I6402">
        <f t="shared" si="2081"/>
        <v>0</v>
      </c>
      <c r="J6402">
        <f t="shared" ca="1" si="2082"/>
        <v>28.5</v>
      </c>
      <c r="K6402" s="23">
        <f>AS6402/AQ6402*(1/('Inputs and Output'!C$36/'Inputs and Output'!C$39))-'Inputs and Output'!C$42</f>
        <v>36.949627713335317</v>
      </c>
      <c r="L6402" s="23">
        <f ca="1">IFERROR(AVERAGE(OFFSET(K6402,-1,0,-'Inputs and Output'!C$46)),K6402)</f>
        <v>62.774555650663928</v>
      </c>
      <c r="M6402" s="23" t="e">
        <f ca="1">_xlfn.XLOOKUP(J6402/L6402,'Battery dispatch curve multiple'!C$3:C$103,'Battery dispatch curve multiple'!A$3:A$103,,1,2)</f>
        <v>#NAME?</v>
      </c>
      <c r="N6402" s="79">
        <f ca="1">'Inputs and Output'!$C$17-LN(2/SQRT(IF(Model!J6402/Model!L6402&lt;1.8,Model!J6402/Model!L6402,1.8))-1)/12</f>
        <v>0.89357157934514708</v>
      </c>
      <c r="O6402" t="str">
        <f ca="1">IF(Q6402/'Inputs and Output'!C$14&lt;=N6402,"battery","miner")</f>
        <v>battery</v>
      </c>
      <c r="P6402" t="str">
        <f t="shared" ca="1" si="2083"/>
        <v>Yes</v>
      </c>
      <c r="Q6402" s="26">
        <f t="shared" ca="1" si="2101"/>
        <v>222.58051390000003</v>
      </c>
      <c r="R6402" s="23">
        <f ca="1">-(Q6402/'Inputs and Output'!C$14-N6402)*'Inputs and Output'!C$14-F6402</f>
        <v>-31.446322383358837</v>
      </c>
      <c r="S6402" s="23">
        <f ca="1">IF(R6402&gt;0,MIN(R6402,'Inputs and Output'!C$55*'Inputs and Output'!C$14,Model!I6402),0)</f>
        <v>0</v>
      </c>
      <c r="T6402" s="23">
        <f t="shared" ca="1" si="2084"/>
        <v>0</v>
      </c>
      <c r="U6402" s="23">
        <f ca="1">MIN('Inputs and Output'!C$15,Model!T6402)</f>
        <v>0</v>
      </c>
      <c r="V6402" s="23">
        <f t="shared" ca="1" si="2085"/>
        <v>0</v>
      </c>
      <c r="W6402" s="23">
        <f ca="1">MIN(V6402+S6402,'Inputs and Output'!C$55*'Inputs and Output'!C$14,'Inputs and Output'!C$14-Model!Q6402)-S6402</f>
        <v>0</v>
      </c>
      <c r="X6402" s="23">
        <f t="shared" ca="1" si="2086"/>
        <v>0</v>
      </c>
      <c r="Y6402" s="23">
        <f ca="1">IF(AND(P6402="Yes",R6402&lt;=0),MIN(-R6402,'Inputs and Output'!C$55*'Inputs and Output'!C$14-F6402),0)</f>
        <v>10.934149300000001</v>
      </c>
      <c r="Z6402" s="23">
        <f ca="1">MIN(Y6402,'Inputs and Output'!C$15)</f>
        <v>10.934149300000001</v>
      </c>
      <c r="AA6402" s="23">
        <f ca="1">IF(AND(P6402="No",R6402&lt;=0),MIN(I6402,'Inputs and Output'!C$15),0)</f>
        <v>0</v>
      </c>
      <c r="AB6402" s="23">
        <f t="shared" ca="1" si="2087"/>
        <v>0</v>
      </c>
      <c r="AC6402" s="23">
        <f ca="1">MIN(AB6402,'Inputs and Output'!C$55*'Inputs and Output'!C$14,'Inputs and Output'!C$14-Model!Q6402)</f>
        <v>0</v>
      </c>
      <c r="AD6402" s="23">
        <f ca="1">IF(AND(P6402="No",R6402&lt;=0),MIN('Inputs and Output'!C$15-Model!AA6402,'Inputs and Output'!C$55*'Inputs and Output'!C$14),0)</f>
        <v>0</v>
      </c>
      <c r="AE6402" s="23">
        <f t="shared" ca="1" si="2088"/>
        <v>0</v>
      </c>
      <c r="AF6402" s="26">
        <f t="shared" ca="1" si="2089"/>
        <v>-70</v>
      </c>
      <c r="AG6402" s="26">
        <f t="shared" ca="1" si="2090"/>
        <v>0</v>
      </c>
      <c r="AH6402">
        <f>'real time electricity price'!G6401</f>
        <v>32.204999999999998</v>
      </c>
      <c r="AI6402" s="21">
        <f>'real time electricity price'!H6401</f>
        <v>21.04</v>
      </c>
      <c r="AJ6402" s="23">
        <f t="shared" ca="1" si="2091"/>
        <v>10.934149300000001</v>
      </c>
      <c r="AK6402">
        <f t="shared" ca="1" si="2092"/>
        <v>2519.0751</v>
      </c>
      <c r="AL6402" s="1">
        <f>SLN('Inputs and Output'!$C$27,0,'Inputs and Output'!$C$31)</f>
        <v>2968.0365296803652</v>
      </c>
      <c r="AM6402" s="1">
        <f>SLN('Inputs and Output'!$C$51,0,'Inputs and Output'!$C$31)</f>
        <v>319.634703196347</v>
      </c>
      <c r="AN6402" s="16">
        <f>-'PVWatt simulated dispatch'!$B$7*'Inputs and Output'!$C$13*'Inputs and Output'!$C$29</f>
        <v>-964.6118721461188</v>
      </c>
      <c r="AO6402" s="19">
        <f>-'Inputs and Output'!$C$54*'Inputs and Output'!$C$14/(365*24)</f>
        <v>-95.890410958904113</v>
      </c>
      <c r="AP6402" s="19">
        <f t="shared" ca="1" si="2093"/>
        <v>-1829.0984159817351</v>
      </c>
      <c r="AQ6402" s="10">
        <f t="shared" si="2094"/>
        <v>237620101.30543002</v>
      </c>
      <c r="AR6402">
        <v>2.3762010130543002E+20</v>
      </c>
      <c r="AS6402">
        <v>518233.95813860098</v>
      </c>
      <c r="AT6402" s="10">
        <f ca="1">IFERROR((AJ6402/('Inputs and Output'!$C$15))*('Inputs and Output'!$C$39*'Inputs and Output'!$C$40),0)</f>
        <v>335652.95525581401</v>
      </c>
      <c r="AU6402" s="13">
        <f t="shared" ca="1" si="2095"/>
        <v>1.4125612833754977E-3</v>
      </c>
      <c r="AV6402" s="12">
        <f t="shared" ca="1" si="2096"/>
        <v>732.0372249970261</v>
      </c>
      <c r="AW6402" s="14">
        <f ca="1">IF(AT6402&gt;0,('Inputs and Output'!$C$42*'Inputs and Output'!$C$15),0)</f>
        <v>5325.12</v>
      </c>
      <c r="AX6402" s="17">
        <f>SLN('Inputs and Output'!$C$45,0,'Inputs and Output'!$C$44)</f>
        <v>7068.4931506849316</v>
      </c>
      <c r="AY6402" s="15">
        <f t="shared" ca="1" si="2097"/>
        <v>-11661.575925687906</v>
      </c>
      <c r="AZ6402" s="18">
        <f t="shared" ca="1" si="2098"/>
        <v>-13490.674341669641</v>
      </c>
    </row>
    <row r="6403" spans="1:52">
      <c r="A6403" t="str">
        <f>'hourly electricity demand texas'!B6402</f>
        <v>9/24/2020 5 p.m. CDT</v>
      </c>
      <c r="B6403">
        <f>'PVWatt simulated dispatch'!K6419</f>
        <v>19598.650000000001</v>
      </c>
      <c r="C6403">
        <f>'hourly electricity demand texas'!I6402*'Inputs and Output'!$C$20</f>
        <v>81.93</v>
      </c>
      <c r="D6403">
        <f>MIN(MAX(C6403-'Inputs and Output'!C$16,0),'Inputs and Output'!C$19-'Inputs and Output'!C$16)</f>
        <v>81.93</v>
      </c>
      <c r="E6403">
        <f>B6403*'Inputs and Output'!C$13/1000000</f>
        <v>12.739122500000002</v>
      </c>
      <c r="F6403">
        <f ca="1">IF(E6403&lt;=D6403,MIN(Q6403,D6403-E6403,'Inputs and Output'!C$14*'Inputs and Output'!C$55),0)</f>
        <v>69.190877499999999</v>
      </c>
      <c r="G6403">
        <f t="shared" ca="1" si="2099"/>
        <v>81.93</v>
      </c>
      <c r="H6403" s="4">
        <f t="shared" ca="1" si="2100"/>
        <v>0</v>
      </c>
      <c r="I6403">
        <f t="shared" ref="I6403:I6466" si="2102">IF(E6403&gt;D6403,E6403-D6403,0)</f>
        <v>0</v>
      </c>
      <c r="J6403">
        <f t="shared" ref="J6403:J6466" ca="1" si="2103">MAX(OFFSET(AI6403,0,0,24))</f>
        <v>37.549999999999997</v>
      </c>
      <c r="K6403" s="23">
        <f>AS6403/AQ6403*(1/('Inputs and Output'!C$36/'Inputs and Output'!C$39))-'Inputs and Output'!C$42</f>
        <v>5.4162091554728704</v>
      </c>
      <c r="L6403" s="23">
        <f ca="1">IFERROR(AVERAGE(OFFSET(K6403,-1,0,-'Inputs and Output'!C$46)),K6403)</f>
        <v>57.8525711948121</v>
      </c>
      <c r="M6403" s="23" t="e">
        <f ca="1">_xlfn.XLOOKUP(J6403/L6403,'Battery dispatch curve multiple'!C$3:C$103,'Battery dispatch curve multiple'!A$3:A$103,,1,2)</f>
        <v>#NAME?</v>
      </c>
      <c r="N6403" s="79">
        <f ca="1">'Inputs and Output'!$C$17-LN(2/SQRT(IF(Model!J6403/Model!L6403&lt;1.8,Model!J6403/Model!L6403,1.8))-1)/12</f>
        <v>0.9171901106410203</v>
      </c>
      <c r="O6403" t="str">
        <f ca="1">IF(Q6403/'Inputs and Output'!C$14&lt;=N6403,"battery","miner")</f>
        <v>battery</v>
      </c>
      <c r="P6403" t="str">
        <f t="shared" ref="P6403:P6466" ca="1" si="2104">IF(F6403&gt;0,"Yes","No")</f>
        <v>Yes</v>
      </c>
      <c r="Q6403" s="26">
        <f t="shared" ca="1" si="2101"/>
        <v>152.58051390000003</v>
      </c>
      <c r="R6403" s="23">
        <f ca="1">-(Q6403/'Inputs and Output'!C$14-N6403)*'Inputs and Output'!C$14-F6403</f>
        <v>35.041839579485668</v>
      </c>
      <c r="S6403" s="23">
        <f ca="1">IF(R6403&gt;0,MIN(R6403,'Inputs and Output'!C$55*'Inputs and Output'!C$14,Model!I6403),0)</f>
        <v>0</v>
      </c>
      <c r="T6403" s="23">
        <f t="shared" ref="T6403:T6466" ca="1" si="2105">IF(R6403&gt;0,I6403-S6403,0)</f>
        <v>0</v>
      </c>
      <c r="U6403" s="23">
        <f ca="1">MIN('Inputs and Output'!C$15,Model!T6403)</f>
        <v>0</v>
      </c>
      <c r="V6403" s="23">
        <f t="shared" ref="V6403:V6466" ca="1" si="2106">T6403-U6403</f>
        <v>0</v>
      </c>
      <c r="W6403" s="23">
        <f ca="1">MIN(V6403+S6403,'Inputs and Output'!C$55*'Inputs and Output'!C$14,'Inputs and Output'!C$14-Model!Q6403)-S6403</f>
        <v>0</v>
      </c>
      <c r="X6403" s="23">
        <f t="shared" ref="X6403:X6466" ca="1" si="2107">V6403-W6403</f>
        <v>0</v>
      </c>
      <c r="Y6403" s="23">
        <f ca="1">IF(AND(P6403="Yes",R6403&lt;=0),MIN(-R6403,'Inputs and Output'!C$55*'Inputs and Output'!C$14-F6403),0)</f>
        <v>0</v>
      </c>
      <c r="Z6403" s="23">
        <f ca="1">MIN(Y6403,'Inputs and Output'!C$15)</f>
        <v>0</v>
      </c>
      <c r="AA6403" s="23">
        <f ca="1">IF(AND(P6403="No",R6403&lt;=0),MIN(I6403,'Inputs and Output'!C$15),0)</f>
        <v>0</v>
      </c>
      <c r="AB6403" s="23">
        <f t="shared" ref="AB6403:AB6466" ca="1" si="2108">IF(AND(P6403="No",R6403&lt;=0),I6403-AA6403,0)</f>
        <v>0</v>
      </c>
      <c r="AC6403" s="23">
        <f ca="1">MIN(AB6403,'Inputs and Output'!C$55*'Inputs and Output'!C$14,'Inputs and Output'!C$14-Model!Q6403)</f>
        <v>0</v>
      </c>
      <c r="AD6403" s="23">
        <f ca="1">IF(AND(P6403="No",R6403&lt;=0),MIN('Inputs and Output'!C$15-Model!AA6403,'Inputs and Output'!C$55*'Inputs and Output'!C$14),0)</f>
        <v>0</v>
      </c>
      <c r="AE6403" s="23">
        <f t="shared" ref="AE6403:AE6466" ca="1" si="2109">AB6403-AC6403</f>
        <v>0</v>
      </c>
      <c r="AF6403" s="26">
        <f t="shared" ref="AF6403:AF6466" ca="1" si="2110">-AD6403+AC6403-Z6403+W6403+S6403-F6403</f>
        <v>-69.190877499999999</v>
      </c>
      <c r="AG6403" s="26">
        <f t="shared" ref="AG6403:AG6466" ca="1" si="2111">AE6403+X6403</f>
        <v>0</v>
      </c>
      <c r="AH6403">
        <f>'real time electricity price'!G6402</f>
        <v>17.39</v>
      </c>
      <c r="AI6403" s="21">
        <f>'real time electricity price'!H6402</f>
        <v>18.920000000000002</v>
      </c>
      <c r="AJ6403" s="23">
        <f t="shared" ref="AJ6403:AJ6466" ca="1" si="2112">AD6403+AA6403+Z6403+U6403</f>
        <v>0</v>
      </c>
      <c r="AK6403">
        <f t="shared" ref="AK6403:AK6466" ca="1" si="2113">G6403*AH6403</f>
        <v>1424.7627000000002</v>
      </c>
      <c r="AL6403" s="1">
        <f>SLN('Inputs and Output'!$C$27,0,'Inputs and Output'!$C$31)</f>
        <v>2968.0365296803652</v>
      </c>
      <c r="AM6403" s="1">
        <f>SLN('Inputs and Output'!$C$51,0,'Inputs and Output'!$C$31)</f>
        <v>319.634703196347</v>
      </c>
      <c r="AN6403" s="16">
        <f>-'PVWatt simulated dispatch'!$B$7*'Inputs and Output'!$C$13*'Inputs and Output'!$C$29</f>
        <v>-964.6118721461188</v>
      </c>
      <c r="AO6403" s="19">
        <f>-'Inputs and Output'!$C$54*'Inputs and Output'!$C$14/(365*24)</f>
        <v>-95.890410958904113</v>
      </c>
      <c r="AP6403" s="19">
        <f t="shared" ref="AP6403:AP6466" ca="1" si="2114">AK6403-AL6403-AM6403+AN6403+AO6403</f>
        <v>-2923.4108159817351</v>
      </c>
      <c r="AQ6403" s="10">
        <f t="shared" ref="AQ6403:AQ6466" si="2115">AR6403/1000000000000</f>
        <v>197044697.36122</v>
      </c>
      <c r="AR6403">
        <v>1.9704469736122001E+20</v>
      </c>
      <c r="AS6403">
        <v>227332.40699472601</v>
      </c>
      <c r="AT6403" s="10">
        <f ca="1">IFERROR((AJ6403/('Inputs and Output'!$C$15))*('Inputs and Output'!$C$39*'Inputs and Output'!$C$40),0)</f>
        <v>0</v>
      </c>
      <c r="AU6403" s="13">
        <f t="shared" ref="AU6403:AU6466" ca="1" si="2116">AT6403/AQ6403</f>
        <v>0</v>
      </c>
      <c r="AV6403" s="12">
        <f t="shared" ref="AV6403:AV6466" ca="1" si="2117">AU6403*AS6403</f>
        <v>0</v>
      </c>
      <c r="AW6403" s="14">
        <f ca="1">IF(AT6403&gt;0,('Inputs and Output'!$C$42*'Inputs and Output'!$C$15),0)</f>
        <v>0</v>
      </c>
      <c r="AX6403" s="17">
        <f>SLN('Inputs and Output'!$C$45,0,'Inputs and Output'!$C$44)</f>
        <v>7068.4931506849316</v>
      </c>
      <c r="AY6403" s="15">
        <f t="shared" ref="AY6403:AY6466" ca="1" si="2118">AV6403-AW6403-AX6403</f>
        <v>-7068.4931506849316</v>
      </c>
      <c r="AZ6403" s="18">
        <f t="shared" ref="AZ6403:AZ6466" ca="1" si="2119">AP6403+AY6403</f>
        <v>-9991.9039666666667</v>
      </c>
    </row>
    <row r="6404" spans="1:52">
      <c r="A6404" t="str">
        <f>'hourly electricity demand texas'!B6403</f>
        <v>9/24/2020 6 p.m. CDT</v>
      </c>
      <c r="B6404">
        <f>'PVWatt simulated dispatch'!K6420</f>
        <v>2862.6309999999999</v>
      </c>
      <c r="C6404">
        <f>'hourly electricity demand texas'!I6403*'Inputs and Output'!$C$20</f>
        <v>83.710000000000008</v>
      </c>
      <c r="D6404">
        <f>MIN(MAX(C6404-'Inputs and Output'!C$16,0),'Inputs and Output'!C$19-'Inputs and Output'!C$16)</f>
        <v>83.710000000000008</v>
      </c>
      <c r="E6404">
        <f>B6404*'Inputs and Output'!C$13/1000000</f>
        <v>1.8607101499999998</v>
      </c>
      <c r="F6404">
        <f ca="1">IF(E6404&lt;=D6404,MIN(Q6404,D6404-E6404,'Inputs and Output'!C$14*'Inputs and Output'!C$55),0)</f>
        <v>70</v>
      </c>
      <c r="G6404">
        <f t="shared" ref="G6404:G6467" ca="1" si="2120">MIN(D6404,E6404+F6404)</f>
        <v>71.860710150000003</v>
      </c>
      <c r="H6404" s="4">
        <f t="shared" ref="H6404:H6467" ca="1" si="2121">G6404-D6404</f>
        <v>-11.849289850000005</v>
      </c>
      <c r="I6404">
        <f t="shared" si="2102"/>
        <v>0</v>
      </c>
      <c r="J6404">
        <f t="shared" ca="1" si="2103"/>
        <v>37.549999999999997</v>
      </c>
      <c r="K6404" s="23">
        <f>AS6404/AQ6404*(1/('Inputs and Output'!C$36/'Inputs and Output'!C$39))-'Inputs and Output'!C$42</f>
        <v>295.07597056402358</v>
      </c>
      <c r="L6404" s="23">
        <f ca="1">IFERROR(AVERAGE(OFFSET(K6404,-1,0,-'Inputs and Output'!C$46)),K6404)</f>
        <v>57.128593657998351</v>
      </c>
      <c r="M6404" s="23" t="e">
        <f ca="1">_xlfn.XLOOKUP(J6404/L6404,'Battery dispatch curve multiple'!C$3:C$103,'Battery dispatch curve multiple'!A$3:A$103,,1,2)</f>
        <v>#NAME?</v>
      </c>
      <c r="N6404" s="79">
        <f ca="1">'Inputs and Output'!$C$17-LN(2/SQRT(IF(Model!J6404/Model!L6404&lt;1.8,Model!J6404/Model!L6404,1.8))-1)/12</f>
        <v>0.91807064289193119</v>
      </c>
      <c r="O6404" t="str">
        <f ca="1">IF(Q6404/'Inputs and Output'!C$14&lt;=N6404,"battery","miner")</f>
        <v>battery</v>
      </c>
      <c r="P6404" t="str">
        <f t="shared" ca="1" si="2104"/>
        <v>Yes</v>
      </c>
      <c r="Q6404" s="26">
        <f t="shared" ref="Q6404:Q6467" ca="1" si="2122">Q6403+AF6403</f>
        <v>83.389636400000029</v>
      </c>
      <c r="R6404" s="23">
        <f ca="1">-(Q6404/'Inputs and Output'!C$14-N6404)*'Inputs and Output'!C$14-F6404</f>
        <v>103.67014360974071</v>
      </c>
      <c r="S6404" s="23">
        <f ca="1">IF(R6404&gt;0,MIN(R6404,'Inputs and Output'!C$55*'Inputs and Output'!C$14,Model!I6404),0)</f>
        <v>0</v>
      </c>
      <c r="T6404" s="23">
        <f t="shared" ca="1" si="2105"/>
        <v>0</v>
      </c>
      <c r="U6404" s="23">
        <f ca="1">MIN('Inputs and Output'!C$15,Model!T6404)</f>
        <v>0</v>
      </c>
      <c r="V6404" s="23">
        <f t="shared" ca="1" si="2106"/>
        <v>0</v>
      </c>
      <c r="W6404" s="23">
        <f ca="1">MIN(V6404+S6404,'Inputs and Output'!C$55*'Inputs and Output'!C$14,'Inputs and Output'!C$14-Model!Q6404)-S6404</f>
        <v>0</v>
      </c>
      <c r="X6404" s="23">
        <f t="shared" ca="1" si="2107"/>
        <v>0</v>
      </c>
      <c r="Y6404" s="23">
        <f ca="1">IF(AND(P6404="Yes",R6404&lt;=0),MIN(-R6404,'Inputs and Output'!C$55*'Inputs and Output'!C$14-F6404),0)</f>
        <v>0</v>
      </c>
      <c r="Z6404" s="23">
        <f ca="1">MIN(Y6404,'Inputs and Output'!C$15)</f>
        <v>0</v>
      </c>
      <c r="AA6404" s="23">
        <f ca="1">IF(AND(P6404="No",R6404&lt;=0),MIN(I6404,'Inputs and Output'!C$15),0)</f>
        <v>0</v>
      </c>
      <c r="AB6404" s="23">
        <f t="shared" ca="1" si="2108"/>
        <v>0</v>
      </c>
      <c r="AC6404" s="23">
        <f ca="1">MIN(AB6404,'Inputs and Output'!C$55*'Inputs and Output'!C$14,'Inputs and Output'!C$14-Model!Q6404)</f>
        <v>0</v>
      </c>
      <c r="AD6404" s="23">
        <f ca="1">IF(AND(P6404="No",R6404&lt;=0),MIN('Inputs and Output'!C$15-Model!AA6404,'Inputs and Output'!C$55*'Inputs and Output'!C$14),0)</f>
        <v>0</v>
      </c>
      <c r="AE6404" s="23">
        <f t="shared" ca="1" si="2109"/>
        <v>0</v>
      </c>
      <c r="AF6404" s="26">
        <f t="shared" ca="1" si="2110"/>
        <v>-70</v>
      </c>
      <c r="AG6404" s="26">
        <f t="shared" ca="1" si="2111"/>
        <v>0</v>
      </c>
      <c r="AH6404">
        <f>'real time electricity price'!G6403</f>
        <v>17.337499999999999</v>
      </c>
      <c r="AI6404" s="21">
        <f>'real time electricity price'!H6403</f>
        <v>18.66</v>
      </c>
      <c r="AJ6404" s="23">
        <f t="shared" ca="1" si="2112"/>
        <v>0</v>
      </c>
      <c r="AK6404">
        <f t="shared" ca="1" si="2113"/>
        <v>1245.885062225625</v>
      </c>
      <c r="AL6404" s="1">
        <f>SLN('Inputs and Output'!$C$27,0,'Inputs and Output'!$C$31)</f>
        <v>2968.0365296803652</v>
      </c>
      <c r="AM6404" s="1">
        <f>SLN('Inputs and Output'!$C$51,0,'Inputs and Output'!$C$31)</f>
        <v>319.634703196347</v>
      </c>
      <c r="AN6404" s="16">
        <f>-'PVWatt simulated dispatch'!$B$7*'Inputs and Output'!$C$13*'Inputs and Output'!$C$29</f>
        <v>-964.6118721461188</v>
      </c>
      <c r="AO6404" s="19">
        <f>-'Inputs and Output'!$C$54*'Inputs and Output'!$C$14/(365*24)</f>
        <v>-95.890410958904113</v>
      </c>
      <c r="AP6404" s="19">
        <f t="shared" ca="1" si="2114"/>
        <v>-3102.2884537561104</v>
      </c>
      <c r="AQ6404" s="10">
        <f t="shared" si="2115"/>
        <v>49614723.438441105</v>
      </c>
      <c r="AR6404">
        <v>4.9614723438441103E+19</v>
      </c>
      <c r="AS6404">
        <v>525399.87740054901</v>
      </c>
      <c r="AT6404" s="10">
        <f ca="1">IFERROR((AJ6404/('Inputs and Output'!$C$15))*('Inputs and Output'!$C$39*'Inputs and Output'!$C$40),0)</f>
        <v>0</v>
      </c>
      <c r="AU6404" s="13">
        <f t="shared" ca="1" si="2116"/>
        <v>0</v>
      </c>
      <c r="AV6404" s="12">
        <f t="shared" ca="1" si="2117"/>
        <v>0</v>
      </c>
      <c r="AW6404" s="14">
        <f ca="1">IF(AT6404&gt;0,('Inputs and Output'!$C$42*'Inputs and Output'!$C$15),0)</f>
        <v>0</v>
      </c>
      <c r="AX6404" s="17">
        <f>SLN('Inputs and Output'!$C$45,0,'Inputs and Output'!$C$44)</f>
        <v>7068.4931506849316</v>
      </c>
      <c r="AY6404" s="15">
        <f t="shared" ca="1" si="2118"/>
        <v>-7068.4931506849316</v>
      </c>
      <c r="AZ6404" s="18">
        <f t="shared" ca="1" si="2119"/>
        <v>-10170.781604441043</v>
      </c>
    </row>
    <row r="6405" spans="1:52">
      <c r="A6405" t="str">
        <f>'hourly electricity demand texas'!B6404</f>
        <v>9/24/2020 7 p.m. CDT</v>
      </c>
      <c r="B6405">
        <f>'PVWatt simulated dispatch'!K6421</f>
        <v>0</v>
      </c>
      <c r="C6405">
        <f>'hourly electricity demand texas'!I6404*'Inputs and Output'!$C$20</f>
        <v>82.67</v>
      </c>
      <c r="D6405">
        <f>MIN(MAX(C6405-'Inputs and Output'!C$16,0),'Inputs and Output'!C$19-'Inputs and Output'!C$16)</f>
        <v>82.67</v>
      </c>
      <c r="E6405">
        <f>B6405*'Inputs and Output'!C$13/1000000</f>
        <v>0</v>
      </c>
      <c r="F6405">
        <f ca="1">IF(E6405&lt;=D6405,MIN(Q6405,D6405-E6405,'Inputs and Output'!C$14*'Inputs and Output'!C$55),0)</f>
        <v>13.389636400000029</v>
      </c>
      <c r="G6405">
        <f t="shared" ca="1" si="2120"/>
        <v>13.389636400000029</v>
      </c>
      <c r="H6405" s="4">
        <f t="shared" ca="1" si="2121"/>
        <v>-69.280363599999973</v>
      </c>
      <c r="I6405">
        <f t="shared" si="2102"/>
        <v>0</v>
      </c>
      <c r="J6405">
        <f t="shared" ca="1" si="2103"/>
        <v>37.549999999999997</v>
      </c>
      <c r="K6405" s="23">
        <f>AS6405/AQ6405*(1/('Inputs and Output'!C$36/'Inputs and Output'!C$39))-'Inputs and Output'!C$42</f>
        <v>64.751768252274175</v>
      </c>
      <c r="L6405" s="23">
        <f ca="1">IFERROR(AVERAGE(OFFSET(K6405,-1,0,-'Inputs and Output'!C$46)),K6405)</f>
        <v>63.812671266286713</v>
      </c>
      <c r="M6405" s="23" t="e">
        <f ca="1">_xlfn.XLOOKUP(J6405/L6405,'Battery dispatch curve multiple'!C$3:C$103,'Battery dispatch curve multiple'!A$3:A$103,,1,2)</f>
        <v>#NAME?</v>
      </c>
      <c r="N6405" s="79">
        <f ca="1">'Inputs and Output'!$C$17-LN(2/SQRT(IF(Model!J6405/Model!L6405&lt;1.8,Model!J6405/Model!L6405,1.8))-1)/12</f>
        <v>0.91045758344831562</v>
      </c>
      <c r="O6405" t="str">
        <f ca="1">IF(Q6405/'Inputs and Output'!C$14&lt;=N6405,"battery","miner")</f>
        <v>battery</v>
      </c>
      <c r="P6405" t="str">
        <f t="shared" ca="1" si="2104"/>
        <v>Yes</v>
      </c>
      <c r="Q6405" s="26">
        <f t="shared" ca="1" si="2122"/>
        <v>13.389636400000029</v>
      </c>
      <c r="R6405" s="23">
        <f ca="1">-(Q6405/'Inputs and Output'!C$14-N6405)*'Inputs and Output'!C$14-F6405</f>
        <v>228.14885056552833</v>
      </c>
      <c r="S6405" s="23">
        <f ca="1">IF(R6405&gt;0,MIN(R6405,'Inputs and Output'!C$55*'Inputs and Output'!C$14,Model!I6405),0)</f>
        <v>0</v>
      </c>
      <c r="T6405" s="23">
        <f t="shared" ca="1" si="2105"/>
        <v>0</v>
      </c>
      <c r="U6405" s="23">
        <f ca="1">MIN('Inputs and Output'!C$15,Model!T6405)</f>
        <v>0</v>
      </c>
      <c r="V6405" s="23">
        <f t="shared" ca="1" si="2106"/>
        <v>0</v>
      </c>
      <c r="W6405" s="23">
        <f ca="1">MIN(V6405+S6405,'Inputs and Output'!C$55*'Inputs and Output'!C$14,'Inputs and Output'!C$14-Model!Q6405)-S6405</f>
        <v>0</v>
      </c>
      <c r="X6405" s="23">
        <f t="shared" ca="1" si="2107"/>
        <v>0</v>
      </c>
      <c r="Y6405" s="23">
        <f ca="1">IF(AND(P6405="Yes",R6405&lt;=0),MIN(-R6405,'Inputs and Output'!C$55*'Inputs and Output'!C$14-F6405),0)</f>
        <v>0</v>
      </c>
      <c r="Z6405" s="23">
        <f ca="1">MIN(Y6405,'Inputs and Output'!C$15)</f>
        <v>0</v>
      </c>
      <c r="AA6405" s="23">
        <f ca="1">IF(AND(P6405="No",R6405&lt;=0),MIN(I6405,'Inputs and Output'!C$15),0)</f>
        <v>0</v>
      </c>
      <c r="AB6405" s="23">
        <f t="shared" ca="1" si="2108"/>
        <v>0</v>
      </c>
      <c r="AC6405" s="23">
        <f ca="1">MIN(AB6405,'Inputs and Output'!C$55*'Inputs and Output'!C$14,'Inputs and Output'!C$14-Model!Q6405)</f>
        <v>0</v>
      </c>
      <c r="AD6405" s="23">
        <f ca="1">IF(AND(P6405="No",R6405&lt;=0),MIN('Inputs and Output'!C$15-Model!AA6405,'Inputs and Output'!C$55*'Inputs and Output'!C$14),0)</f>
        <v>0</v>
      </c>
      <c r="AE6405" s="23">
        <f t="shared" ca="1" si="2109"/>
        <v>0</v>
      </c>
      <c r="AF6405" s="26">
        <f t="shared" ca="1" si="2110"/>
        <v>-13.389636400000029</v>
      </c>
      <c r="AG6405" s="26">
        <f t="shared" ca="1" si="2111"/>
        <v>0</v>
      </c>
      <c r="AH6405">
        <f>'real time electricity price'!G6404</f>
        <v>16.702500000000001</v>
      </c>
      <c r="AI6405" s="21">
        <f>'real time electricity price'!H6404</f>
        <v>19.170000000000002</v>
      </c>
      <c r="AJ6405" s="23">
        <f t="shared" ca="1" si="2112"/>
        <v>0</v>
      </c>
      <c r="AK6405">
        <f t="shared" ca="1" si="2113"/>
        <v>223.6404019710005</v>
      </c>
      <c r="AL6405" s="1">
        <f>SLN('Inputs and Output'!$C$27,0,'Inputs and Output'!$C$31)</f>
        <v>2968.0365296803652</v>
      </c>
      <c r="AM6405" s="1">
        <f>SLN('Inputs and Output'!$C$51,0,'Inputs and Output'!$C$31)</f>
        <v>319.634703196347</v>
      </c>
      <c r="AN6405" s="16">
        <f>-'PVWatt simulated dispatch'!$B$7*'Inputs and Output'!$C$13*'Inputs and Output'!$C$29</f>
        <v>-964.6118721461188</v>
      </c>
      <c r="AO6405" s="19">
        <f>-'Inputs and Output'!$C$54*'Inputs and Output'!$C$14/(365*24)</f>
        <v>-95.890410958904113</v>
      </c>
      <c r="AP6405" s="19">
        <f t="shared" ca="1" si="2114"/>
        <v>-4124.5331140107346</v>
      </c>
      <c r="AQ6405" s="10">
        <f t="shared" si="2115"/>
        <v>167418400.78521401</v>
      </c>
      <c r="AR6405">
        <v>1.6741840078521401E+20</v>
      </c>
      <c r="AS6405">
        <v>516755.41593316599</v>
      </c>
      <c r="AT6405" s="10">
        <f ca="1">IFERROR((AJ6405/('Inputs and Output'!$C$15))*('Inputs and Output'!$C$39*'Inputs and Output'!$C$40),0)</f>
        <v>0</v>
      </c>
      <c r="AU6405" s="13">
        <f t="shared" ca="1" si="2116"/>
        <v>0</v>
      </c>
      <c r="AV6405" s="12">
        <f t="shared" ca="1" si="2117"/>
        <v>0</v>
      </c>
      <c r="AW6405" s="14">
        <f ca="1">IF(AT6405&gt;0,('Inputs and Output'!$C$42*'Inputs and Output'!$C$15),0)</f>
        <v>0</v>
      </c>
      <c r="AX6405" s="17">
        <f>SLN('Inputs and Output'!$C$45,0,'Inputs and Output'!$C$44)</f>
        <v>7068.4931506849316</v>
      </c>
      <c r="AY6405" s="15">
        <f t="shared" ca="1" si="2118"/>
        <v>-7068.4931506849316</v>
      </c>
      <c r="AZ6405" s="18">
        <f t="shared" ca="1" si="2119"/>
        <v>-11193.026264695665</v>
      </c>
    </row>
    <row r="6406" spans="1:52">
      <c r="A6406" t="str">
        <f>'hourly electricity demand texas'!B6405</f>
        <v>9/24/2020 8 p.m. CDT</v>
      </c>
      <c r="B6406">
        <f>'PVWatt simulated dispatch'!K6422</f>
        <v>0</v>
      </c>
      <c r="C6406">
        <f>'hourly electricity demand texas'!I6405*'Inputs and Output'!$C$20</f>
        <v>79.790000000000006</v>
      </c>
      <c r="D6406">
        <f>MIN(MAX(C6406-'Inputs and Output'!C$16,0),'Inputs and Output'!C$19-'Inputs and Output'!C$16)</f>
        <v>79.790000000000006</v>
      </c>
      <c r="E6406">
        <f>B6406*'Inputs and Output'!C$13/1000000</f>
        <v>0</v>
      </c>
      <c r="F6406">
        <f ca="1">IF(E6406&lt;=D6406,MIN(Q6406,D6406-E6406,'Inputs and Output'!C$14*'Inputs and Output'!C$55),0)</f>
        <v>0</v>
      </c>
      <c r="G6406">
        <f t="shared" ca="1" si="2120"/>
        <v>0</v>
      </c>
      <c r="H6406" s="4">
        <f t="shared" ca="1" si="2121"/>
        <v>-79.790000000000006</v>
      </c>
      <c r="I6406">
        <f t="shared" si="2102"/>
        <v>0</v>
      </c>
      <c r="J6406">
        <f t="shared" ca="1" si="2103"/>
        <v>37.549999999999997</v>
      </c>
      <c r="K6406" s="23">
        <f>AS6406/AQ6406*(1/('Inputs and Output'!C$36/'Inputs and Output'!C$39))-'Inputs and Output'!C$42</f>
        <v>257.19665589593916</v>
      </c>
      <c r="L6406" s="23">
        <f ca="1">IFERROR(AVERAGE(OFFSET(K6406,-1,0,-'Inputs and Output'!C$46)),K6406)</f>
        <v>64.276120183535468</v>
      </c>
      <c r="M6406" s="23" t="e">
        <f ca="1">_xlfn.XLOOKUP(J6406/L6406,'Battery dispatch curve multiple'!C$3:C$103,'Battery dispatch curve multiple'!A$3:A$103,,1,2)</f>
        <v>#NAME?</v>
      </c>
      <c r="N6406" s="79">
        <f ca="1">'Inputs and Output'!$C$17-LN(2/SQRT(IF(Model!J6406/Model!L6406&lt;1.8,Model!J6406/Model!L6406,1.8))-1)/12</f>
        <v>0.90996901497128146</v>
      </c>
      <c r="O6406" t="str">
        <f ca="1">IF(Q6406/'Inputs and Output'!C$14&lt;=N6406,"battery","miner")</f>
        <v>battery</v>
      </c>
      <c r="P6406" t="str">
        <f t="shared" ca="1" si="2104"/>
        <v>No</v>
      </c>
      <c r="Q6406" s="26">
        <f t="shared" ca="1" si="2122"/>
        <v>0</v>
      </c>
      <c r="R6406" s="23">
        <f ca="1">-(Q6406/'Inputs and Output'!C$14-N6406)*'Inputs and Output'!C$14-F6406</f>
        <v>254.79132419195881</v>
      </c>
      <c r="S6406" s="23">
        <f ca="1">IF(R6406&gt;0,MIN(R6406,'Inputs and Output'!C$55*'Inputs and Output'!C$14,Model!I6406),0)</f>
        <v>0</v>
      </c>
      <c r="T6406" s="23">
        <f t="shared" ca="1" si="2105"/>
        <v>0</v>
      </c>
      <c r="U6406" s="23">
        <f ca="1">MIN('Inputs and Output'!C$15,Model!T6406)</f>
        <v>0</v>
      </c>
      <c r="V6406" s="23">
        <f t="shared" ca="1" si="2106"/>
        <v>0</v>
      </c>
      <c r="W6406" s="23">
        <f ca="1">MIN(V6406+S6406,'Inputs and Output'!C$55*'Inputs and Output'!C$14,'Inputs and Output'!C$14-Model!Q6406)-S6406</f>
        <v>0</v>
      </c>
      <c r="X6406" s="23">
        <f t="shared" ca="1" si="2107"/>
        <v>0</v>
      </c>
      <c r="Y6406" s="23">
        <f ca="1">IF(AND(P6406="Yes",R6406&lt;=0),MIN(-R6406,'Inputs and Output'!C$55*'Inputs and Output'!C$14-F6406),0)</f>
        <v>0</v>
      </c>
      <c r="Z6406" s="23">
        <f ca="1">MIN(Y6406,'Inputs and Output'!C$15)</f>
        <v>0</v>
      </c>
      <c r="AA6406" s="23">
        <f ca="1">IF(AND(P6406="No",R6406&lt;=0),MIN(I6406,'Inputs and Output'!C$15),0)</f>
        <v>0</v>
      </c>
      <c r="AB6406" s="23">
        <f t="shared" ca="1" si="2108"/>
        <v>0</v>
      </c>
      <c r="AC6406" s="23">
        <f ca="1">MIN(AB6406,'Inputs and Output'!C$55*'Inputs and Output'!C$14,'Inputs and Output'!C$14-Model!Q6406)</f>
        <v>0</v>
      </c>
      <c r="AD6406" s="23">
        <f ca="1">IF(AND(P6406="No",R6406&lt;=0),MIN('Inputs and Output'!C$15-Model!AA6406,'Inputs and Output'!C$55*'Inputs and Output'!C$14),0)</f>
        <v>0</v>
      </c>
      <c r="AE6406" s="23">
        <f t="shared" ca="1" si="2109"/>
        <v>0</v>
      </c>
      <c r="AF6406" s="26">
        <f t="shared" ca="1" si="2110"/>
        <v>0</v>
      </c>
      <c r="AG6406" s="26">
        <f t="shared" ca="1" si="2111"/>
        <v>0</v>
      </c>
      <c r="AH6406">
        <f>'real time electricity price'!G6405</f>
        <v>15.807499999999999</v>
      </c>
      <c r="AI6406" s="21">
        <f>'real time electricity price'!H6405</f>
        <v>16.95</v>
      </c>
      <c r="AJ6406" s="23">
        <f t="shared" ca="1" si="2112"/>
        <v>0</v>
      </c>
      <c r="AK6406">
        <f t="shared" ca="1" si="2113"/>
        <v>0</v>
      </c>
      <c r="AL6406" s="1">
        <f>SLN('Inputs and Output'!$C$27,0,'Inputs and Output'!$C$31)</f>
        <v>2968.0365296803652</v>
      </c>
      <c r="AM6406" s="1">
        <f>SLN('Inputs and Output'!$C$51,0,'Inputs and Output'!$C$31)</f>
        <v>319.634703196347</v>
      </c>
      <c r="AN6406" s="16">
        <f>-'PVWatt simulated dispatch'!$B$7*'Inputs and Output'!$C$13*'Inputs and Output'!$C$29</f>
        <v>-964.6118721461188</v>
      </c>
      <c r="AO6406" s="19">
        <f>-'Inputs and Output'!$C$54*'Inputs and Output'!$C$14/(365*24)</f>
        <v>-95.890410958904113</v>
      </c>
      <c r="AP6406" s="19">
        <f t="shared" ca="1" si="2114"/>
        <v>-4348.1735159817345</v>
      </c>
      <c r="AQ6406" s="10">
        <f t="shared" si="2115"/>
        <v>61953560.559427604</v>
      </c>
      <c r="AR6406">
        <v>6.19535605594276E+19</v>
      </c>
      <c r="AS6406">
        <v>579615.74453114299</v>
      </c>
      <c r="AT6406" s="10">
        <f ca="1">IFERROR((AJ6406/('Inputs and Output'!$C$15))*('Inputs and Output'!$C$39*'Inputs and Output'!$C$40),0)</f>
        <v>0</v>
      </c>
      <c r="AU6406" s="13">
        <f t="shared" ca="1" si="2116"/>
        <v>0</v>
      </c>
      <c r="AV6406" s="12">
        <f t="shared" ca="1" si="2117"/>
        <v>0</v>
      </c>
      <c r="AW6406" s="14">
        <f ca="1">IF(AT6406&gt;0,('Inputs and Output'!$C$42*'Inputs and Output'!$C$15),0)</f>
        <v>0</v>
      </c>
      <c r="AX6406" s="17">
        <f>SLN('Inputs and Output'!$C$45,0,'Inputs and Output'!$C$44)</f>
        <v>7068.4931506849316</v>
      </c>
      <c r="AY6406" s="15">
        <f t="shared" ca="1" si="2118"/>
        <v>-7068.4931506849316</v>
      </c>
      <c r="AZ6406" s="18">
        <f t="shared" ca="1" si="2119"/>
        <v>-11416.666666666666</v>
      </c>
    </row>
    <row r="6407" spans="1:52">
      <c r="A6407" t="str">
        <f>'hourly electricity demand texas'!B6406</f>
        <v>9/24/2020 9 p.m. CDT</v>
      </c>
      <c r="B6407">
        <f>'PVWatt simulated dispatch'!K6423</f>
        <v>0</v>
      </c>
      <c r="C6407">
        <f>'hourly electricity demand texas'!I6406*'Inputs and Output'!$C$20</f>
        <v>77.260000000000005</v>
      </c>
      <c r="D6407">
        <f>MIN(MAX(C6407-'Inputs and Output'!C$16,0),'Inputs and Output'!C$19-'Inputs and Output'!C$16)</f>
        <v>77.260000000000005</v>
      </c>
      <c r="E6407">
        <f>B6407*'Inputs and Output'!C$13/1000000</f>
        <v>0</v>
      </c>
      <c r="F6407">
        <f ca="1">IF(E6407&lt;=D6407,MIN(Q6407,D6407-E6407,'Inputs and Output'!C$14*'Inputs and Output'!C$55),0)</f>
        <v>0</v>
      </c>
      <c r="G6407">
        <f t="shared" ca="1" si="2120"/>
        <v>0</v>
      </c>
      <c r="H6407" s="4">
        <f t="shared" ca="1" si="2121"/>
        <v>-77.260000000000005</v>
      </c>
      <c r="I6407">
        <f t="shared" si="2102"/>
        <v>0</v>
      </c>
      <c r="J6407">
        <f t="shared" ca="1" si="2103"/>
        <v>37.549999999999997</v>
      </c>
      <c r="K6407" s="23">
        <f>AS6407/AQ6407*(1/('Inputs and Output'!C$36/'Inputs and Output'!C$39))-'Inputs and Output'!C$42</f>
        <v>147.96667859987849</v>
      </c>
      <c r="L6407" s="23">
        <f ca="1">IFERROR(AVERAGE(OFFSET(K6407,-1,0,-'Inputs and Output'!C$46)),K6407)</f>
        <v>69.687716203802424</v>
      </c>
      <c r="M6407" s="23" t="e">
        <f ca="1">_xlfn.XLOOKUP(J6407/L6407,'Battery dispatch curve multiple'!C$3:C$103,'Battery dispatch curve multiple'!A$3:A$103,,1,2)</f>
        <v>#NAME?</v>
      </c>
      <c r="N6407" s="79">
        <f ca="1">'Inputs and Output'!$C$17-LN(2/SQRT(IF(Model!J6407/Model!L6407&lt;1.8,Model!J6407/Model!L6407,1.8))-1)/12</f>
        <v>0.9045836205198412</v>
      </c>
      <c r="O6407" t="str">
        <f ca="1">IF(Q6407/'Inputs and Output'!C$14&lt;=N6407,"battery","miner")</f>
        <v>battery</v>
      </c>
      <c r="P6407" t="str">
        <f t="shared" ca="1" si="2104"/>
        <v>No</v>
      </c>
      <c r="Q6407" s="26">
        <f t="shared" ca="1" si="2122"/>
        <v>0</v>
      </c>
      <c r="R6407" s="23">
        <f ca="1">-(Q6407/'Inputs and Output'!C$14-N6407)*'Inputs and Output'!C$14-F6407</f>
        <v>253.28341374555555</v>
      </c>
      <c r="S6407" s="23">
        <f ca="1">IF(R6407&gt;0,MIN(R6407,'Inputs and Output'!C$55*'Inputs and Output'!C$14,Model!I6407),0)</f>
        <v>0</v>
      </c>
      <c r="T6407" s="23">
        <f t="shared" ca="1" si="2105"/>
        <v>0</v>
      </c>
      <c r="U6407" s="23">
        <f ca="1">MIN('Inputs and Output'!C$15,Model!T6407)</f>
        <v>0</v>
      </c>
      <c r="V6407" s="23">
        <f t="shared" ca="1" si="2106"/>
        <v>0</v>
      </c>
      <c r="W6407" s="23">
        <f ca="1">MIN(V6407+S6407,'Inputs and Output'!C$55*'Inputs and Output'!C$14,'Inputs and Output'!C$14-Model!Q6407)-S6407</f>
        <v>0</v>
      </c>
      <c r="X6407" s="23">
        <f t="shared" ca="1" si="2107"/>
        <v>0</v>
      </c>
      <c r="Y6407" s="23">
        <f ca="1">IF(AND(P6407="Yes",R6407&lt;=0),MIN(-R6407,'Inputs and Output'!C$55*'Inputs and Output'!C$14-F6407),0)</f>
        <v>0</v>
      </c>
      <c r="Z6407" s="23">
        <f ca="1">MIN(Y6407,'Inputs and Output'!C$15)</f>
        <v>0</v>
      </c>
      <c r="AA6407" s="23">
        <f ca="1">IF(AND(P6407="No",R6407&lt;=0),MIN(I6407,'Inputs and Output'!C$15),0)</f>
        <v>0</v>
      </c>
      <c r="AB6407" s="23">
        <f t="shared" ca="1" si="2108"/>
        <v>0</v>
      </c>
      <c r="AC6407" s="23">
        <f ca="1">MIN(AB6407,'Inputs and Output'!C$55*'Inputs and Output'!C$14,'Inputs and Output'!C$14-Model!Q6407)</f>
        <v>0</v>
      </c>
      <c r="AD6407" s="23">
        <f ca="1">IF(AND(P6407="No",R6407&lt;=0),MIN('Inputs and Output'!C$15-Model!AA6407,'Inputs and Output'!C$55*'Inputs and Output'!C$14),0)</f>
        <v>0</v>
      </c>
      <c r="AE6407" s="23">
        <f t="shared" ca="1" si="2109"/>
        <v>0</v>
      </c>
      <c r="AF6407" s="26">
        <f t="shared" ca="1" si="2110"/>
        <v>0</v>
      </c>
      <c r="AG6407" s="26">
        <f t="shared" ca="1" si="2111"/>
        <v>0</v>
      </c>
      <c r="AH6407">
        <f>'real time electricity price'!G6406</f>
        <v>15.095000000000001</v>
      </c>
      <c r="AI6407" s="21">
        <f>'real time electricity price'!H6406</f>
        <v>15.55</v>
      </c>
      <c r="AJ6407" s="23">
        <f t="shared" ca="1" si="2112"/>
        <v>0</v>
      </c>
      <c r="AK6407">
        <f t="shared" ca="1" si="2113"/>
        <v>0</v>
      </c>
      <c r="AL6407" s="1">
        <f>SLN('Inputs and Output'!$C$27,0,'Inputs and Output'!$C$31)</f>
        <v>2968.0365296803652</v>
      </c>
      <c r="AM6407" s="1">
        <f>SLN('Inputs and Output'!$C$51,0,'Inputs and Output'!$C$31)</f>
        <v>319.634703196347</v>
      </c>
      <c r="AN6407" s="16">
        <f>-'PVWatt simulated dispatch'!$B$7*'Inputs and Output'!$C$13*'Inputs and Output'!$C$29</f>
        <v>-964.6118721461188</v>
      </c>
      <c r="AO6407" s="19">
        <f>-'Inputs and Output'!$C$54*'Inputs and Output'!$C$14/(365*24)</f>
        <v>-95.890410958904113</v>
      </c>
      <c r="AP6407" s="19">
        <f t="shared" ca="1" si="2114"/>
        <v>-4348.1735159817345</v>
      </c>
      <c r="AQ6407" s="10">
        <f t="shared" si="2115"/>
        <v>122302174.204616</v>
      </c>
      <c r="AR6407">
        <v>1.22302174204616E+20</v>
      </c>
      <c r="AS6407">
        <v>709034.54873923305</v>
      </c>
      <c r="AT6407" s="10">
        <f ca="1">IFERROR((AJ6407/('Inputs and Output'!$C$15))*('Inputs and Output'!$C$39*'Inputs and Output'!$C$40),0)</f>
        <v>0</v>
      </c>
      <c r="AU6407" s="13">
        <f t="shared" ca="1" si="2116"/>
        <v>0</v>
      </c>
      <c r="AV6407" s="12">
        <f t="shared" ca="1" si="2117"/>
        <v>0</v>
      </c>
      <c r="AW6407" s="14">
        <f ca="1">IF(AT6407&gt;0,('Inputs and Output'!$C$42*'Inputs and Output'!$C$15),0)</f>
        <v>0</v>
      </c>
      <c r="AX6407" s="17">
        <f>SLN('Inputs and Output'!$C$45,0,'Inputs and Output'!$C$44)</f>
        <v>7068.4931506849316</v>
      </c>
      <c r="AY6407" s="15">
        <f t="shared" ca="1" si="2118"/>
        <v>-7068.4931506849316</v>
      </c>
      <c r="AZ6407" s="18">
        <f t="shared" ca="1" si="2119"/>
        <v>-11416.666666666666</v>
      </c>
    </row>
    <row r="6408" spans="1:52">
      <c r="A6408" t="str">
        <f>'hourly electricity demand texas'!B6407</f>
        <v>9/24/2020 10 p.m. CDT</v>
      </c>
      <c r="B6408">
        <f>'PVWatt simulated dispatch'!K6424</f>
        <v>0</v>
      </c>
      <c r="C6408">
        <f>'hourly electricity demand texas'!I6407*'Inputs and Output'!$C$20</f>
        <v>72.34</v>
      </c>
      <c r="D6408">
        <f>MIN(MAX(C6408-'Inputs and Output'!C$16,0),'Inputs and Output'!C$19-'Inputs and Output'!C$16)</f>
        <v>72.34</v>
      </c>
      <c r="E6408">
        <f>B6408*'Inputs and Output'!C$13/1000000</f>
        <v>0</v>
      </c>
      <c r="F6408">
        <f ca="1">IF(E6408&lt;=D6408,MIN(Q6408,D6408-E6408,'Inputs and Output'!C$14*'Inputs and Output'!C$55),0)</f>
        <v>0</v>
      </c>
      <c r="G6408">
        <f t="shared" ca="1" si="2120"/>
        <v>0</v>
      </c>
      <c r="H6408" s="4">
        <f t="shared" ca="1" si="2121"/>
        <v>-72.34</v>
      </c>
      <c r="I6408">
        <f t="shared" si="2102"/>
        <v>0</v>
      </c>
      <c r="J6408">
        <f t="shared" ca="1" si="2103"/>
        <v>37.549999999999997</v>
      </c>
      <c r="K6408" s="23">
        <f>AS6408/AQ6408*(1/('Inputs and Output'!C$36/'Inputs and Output'!C$39))-'Inputs and Output'!C$42</f>
        <v>22.035454490481499</v>
      </c>
      <c r="L6408" s="23">
        <f ca="1">IFERROR(AVERAGE(OFFSET(K6408,-1,0,-'Inputs and Output'!C$46)),K6408)</f>
        <v>74.627860482842152</v>
      </c>
      <c r="M6408" s="23" t="e">
        <f ca="1">_xlfn.XLOOKUP(J6408/L6408,'Battery dispatch curve multiple'!C$3:C$103,'Battery dispatch curve multiple'!A$3:A$103,,1,2)</f>
        <v>#NAME?</v>
      </c>
      <c r="N6408" s="79">
        <f ca="1">'Inputs and Output'!$C$17-LN(2/SQRT(IF(Model!J6408/Model!L6408&lt;1.8,Model!J6408/Model!L6408,1.8))-1)/12</f>
        <v>0.90011883779886626</v>
      </c>
      <c r="O6408" t="str">
        <f ca="1">IF(Q6408/'Inputs and Output'!C$14&lt;=N6408,"battery","miner")</f>
        <v>battery</v>
      </c>
      <c r="P6408" t="str">
        <f t="shared" ca="1" si="2104"/>
        <v>No</v>
      </c>
      <c r="Q6408" s="26">
        <f t="shared" ca="1" si="2122"/>
        <v>0</v>
      </c>
      <c r="R6408" s="23">
        <f ca="1">-(Q6408/'Inputs and Output'!C$14-N6408)*'Inputs and Output'!C$14-F6408</f>
        <v>252.03327458368256</v>
      </c>
      <c r="S6408" s="23">
        <f ca="1">IF(R6408&gt;0,MIN(R6408,'Inputs and Output'!C$55*'Inputs and Output'!C$14,Model!I6408),0)</f>
        <v>0</v>
      </c>
      <c r="T6408" s="23">
        <f t="shared" ca="1" si="2105"/>
        <v>0</v>
      </c>
      <c r="U6408" s="23">
        <f ca="1">MIN('Inputs and Output'!C$15,Model!T6408)</f>
        <v>0</v>
      </c>
      <c r="V6408" s="23">
        <f t="shared" ca="1" si="2106"/>
        <v>0</v>
      </c>
      <c r="W6408" s="23">
        <f ca="1">MIN(V6408+S6408,'Inputs and Output'!C$55*'Inputs and Output'!C$14,'Inputs and Output'!C$14-Model!Q6408)-S6408</f>
        <v>0</v>
      </c>
      <c r="X6408" s="23">
        <f t="shared" ca="1" si="2107"/>
        <v>0</v>
      </c>
      <c r="Y6408" s="23">
        <f ca="1">IF(AND(P6408="Yes",R6408&lt;=0),MIN(-R6408,'Inputs and Output'!C$55*'Inputs and Output'!C$14-F6408),0)</f>
        <v>0</v>
      </c>
      <c r="Z6408" s="23">
        <f ca="1">MIN(Y6408,'Inputs and Output'!C$15)</f>
        <v>0</v>
      </c>
      <c r="AA6408" s="23">
        <f ca="1">IF(AND(P6408="No",R6408&lt;=0),MIN(I6408,'Inputs and Output'!C$15),0)</f>
        <v>0</v>
      </c>
      <c r="AB6408" s="23">
        <f t="shared" ca="1" si="2108"/>
        <v>0</v>
      </c>
      <c r="AC6408" s="23">
        <f ca="1">MIN(AB6408,'Inputs and Output'!C$55*'Inputs and Output'!C$14,'Inputs and Output'!C$14-Model!Q6408)</f>
        <v>0</v>
      </c>
      <c r="AD6408" s="23">
        <f ca="1">IF(AND(P6408="No",R6408&lt;=0),MIN('Inputs and Output'!C$15-Model!AA6408,'Inputs and Output'!C$55*'Inputs and Output'!C$14),0)</f>
        <v>0</v>
      </c>
      <c r="AE6408" s="23">
        <f t="shared" ca="1" si="2109"/>
        <v>0</v>
      </c>
      <c r="AF6408" s="26">
        <f t="shared" ca="1" si="2110"/>
        <v>0</v>
      </c>
      <c r="AG6408" s="26">
        <f t="shared" ca="1" si="2111"/>
        <v>0</v>
      </c>
      <c r="AH6408">
        <f>'real time electricity price'!G6407</f>
        <v>14.065</v>
      </c>
      <c r="AI6408" s="21">
        <f>'real time electricity price'!H6407</f>
        <v>14.13</v>
      </c>
      <c r="AJ6408" s="23">
        <f t="shared" ca="1" si="2112"/>
        <v>0</v>
      </c>
      <c r="AK6408">
        <f t="shared" ca="1" si="2113"/>
        <v>0</v>
      </c>
      <c r="AL6408" s="1">
        <f>SLN('Inputs and Output'!$C$27,0,'Inputs and Output'!$C$31)</f>
        <v>2968.0365296803652</v>
      </c>
      <c r="AM6408" s="1">
        <f>SLN('Inputs and Output'!$C$51,0,'Inputs and Output'!$C$31)</f>
        <v>319.634703196347</v>
      </c>
      <c r="AN6408" s="16">
        <f>-'PVWatt simulated dispatch'!$B$7*'Inputs and Output'!$C$13*'Inputs and Output'!$C$29</f>
        <v>-964.6118721461188</v>
      </c>
      <c r="AO6408" s="19">
        <f>-'Inputs and Output'!$C$54*'Inputs and Output'!$C$14/(365*24)</f>
        <v>-95.890410958904113</v>
      </c>
      <c r="AP6408" s="19">
        <f t="shared" ca="1" si="2114"/>
        <v>-4348.1735159817345</v>
      </c>
      <c r="AQ6408" s="10">
        <f t="shared" si="2115"/>
        <v>170034983.52871898</v>
      </c>
      <c r="AR6408">
        <v>1.7003498352871899E+20</v>
      </c>
      <c r="AS6408">
        <v>288225.34002237301</v>
      </c>
      <c r="AT6408" s="10">
        <f ca="1">IFERROR((AJ6408/('Inputs and Output'!$C$15))*('Inputs and Output'!$C$39*'Inputs and Output'!$C$40),0)</f>
        <v>0</v>
      </c>
      <c r="AU6408" s="13">
        <f t="shared" ca="1" si="2116"/>
        <v>0</v>
      </c>
      <c r="AV6408" s="12">
        <f t="shared" ca="1" si="2117"/>
        <v>0</v>
      </c>
      <c r="AW6408" s="14">
        <f ca="1">IF(AT6408&gt;0,('Inputs and Output'!$C$42*'Inputs and Output'!$C$15),0)</f>
        <v>0</v>
      </c>
      <c r="AX6408" s="17">
        <f>SLN('Inputs and Output'!$C$45,0,'Inputs and Output'!$C$44)</f>
        <v>7068.4931506849316</v>
      </c>
      <c r="AY6408" s="15">
        <f t="shared" ca="1" si="2118"/>
        <v>-7068.4931506849316</v>
      </c>
      <c r="AZ6408" s="18">
        <f t="shared" ca="1" si="2119"/>
        <v>-11416.666666666666</v>
      </c>
    </row>
    <row r="6409" spans="1:52">
      <c r="A6409" t="str">
        <f>'hourly electricity demand texas'!B6408</f>
        <v>9/24/2020 11 p.m. CDT</v>
      </c>
      <c r="B6409">
        <f>'PVWatt simulated dispatch'!K6425</f>
        <v>0</v>
      </c>
      <c r="C6409">
        <f>'hourly electricity demand texas'!I6408*'Inputs and Output'!$C$20</f>
        <v>66.23</v>
      </c>
      <c r="D6409">
        <f>MIN(MAX(C6409-'Inputs and Output'!C$16,0),'Inputs and Output'!C$19-'Inputs and Output'!C$16)</f>
        <v>66.23</v>
      </c>
      <c r="E6409">
        <f>B6409*'Inputs and Output'!C$13/1000000</f>
        <v>0</v>
      </c>
      <c r="F6409">
        <f ca="1">IF(E6409&lt;=D6409,MIN(Q6409,D6409-E6409,'Inputs and Output'!C$14*'Inputs and Output'!C$55),0)</f>
        <v>0</v>
      </c>
      <c r="G6409">
        <f t="shared" ca="1" si="2120"/>
        <v>0</v>
      </c>
      <c r="H6409" s="4">
        <f t="shared" ca="1" si="2121"/>
        <v>-66.23</v>
      </c>
      <c r="I6409">
        <f t="shared" si="2102"/>
        <v>0</v>
      </c>
      <c r="J6409">
        <f t="shared" ca="1" si="2103"/>
        <v>37.549999999999997</v>
      </c>
      <c r="K6409" s="23">
        <f>AS6409/AQ6409*(1/('Inputs and Output'!C$36/'Inputs and Output'!C$39))-'Inputs and Output'!C$42</f>
        <v>92.458290813492781</v>
      </c>
      <c r="L6409" s="23">
        <f ca="1">IFERROR(AVERAGE(OFFSET(K6409,-1,0,-'Inputs and Output'!C$46)),K6409)</f>
        <v>72.481632849409792</v>
      </c>
      <c r="M6409" s="23" t="e">
        <f ca="1">_xlfn.XLOOKUP(J6409/L6409,'Battery dispatch curve multiple'!C$3:C$103,'Battery dispatch curve multiple'!A$3:A$103,,1,2)</f>
        <v>#NAME?</v>
      </c>
      <c r="N6409" s="79">
        <f ca="1">'Inputs and Output'!$C$17-LN(2/SQRT(IF(Model!J6409/Model!L6409&lt;1.8,Model!J6409/Model!L6409,1.8))-1)/12</f>
        <v>0.90201056488467013</v>
      </c>
      <c r="O6409" t="str">
        <f ca="1">IF(Q6409/'Inputs and Output'!C$14&lt;=N6409,"battery","miner")</f>
        <v>battery</v>
      </c>
      <c r="P6409" t="str">
        <f t="shared" ca="1" si="2104"/>
        <v>No</v>
      </c>
      <c r="Q6409" s="26">
        <f t="shared" ca="1" si="2122"/>
        <v>0</v>
      </c>
      <c r="R6409" s="23">
        <f ca="1">-(Q6409/'Inputs and Output'!C$14-N6409)*'Inputs and Output'!C$14-F6409</f>
        <v>252.56295816770765</v>
      </c>
      <c r="S6409" s="23">
        <f ca="1">IF(R6409&gt;0,MIN(R6409,'Inputs and Output'!C$55*'Inputs and Output'!C$14,Model!I6409),0)</f>
        <v>0</v>
      </c>
      <c r="T6409" s="23">
        <f t="shared" ca="1" si="2105"/>
        <v>0</v>
      </c>
      <c r="U6409" s="23">
        <f ca="1">MIN('Inputs and Output'!C$15,Model!T6409)</f>
        <v>0</v>
      </c>
      <c r="V6409" s="23">
        <f t="shared" ca="1" si="2106"/>
        <v>0</v>
      </c>
      <c r="W6409" s="23">
        <f ca="1">MIN(V6409+S6409,'Inputs and Output'!C$55*'Inputs and Output'!C$14,'Inputs and Output'!C$14-Model!Q6409)-S6409</f>
        <v>0</v>
      </c>
      <c r="X6409" s="23">
        <f t="shared" ca="1" si="2107"/>
        <v>0</v>
      </c>
      <c r="Y6409" s="23">
        <f ca="1">IF(AND(P6409="Yes",R6409&lt;=0),MIN(-R6409,'Inputs and Output'!C$55*'Inputs and Output'!C$14-F6409),0)</f>
        <v>0</v>
      </c>
      <c r="Z6409" s="23">
        <f ca="1">MIN(Y6409,'Inputs and Output'!C$15)</f>
        <v>0</v>
      </c>
      <c r="AA6409" s="23">
        <f ca="1">IF(AND(P6409="No",R6409&lt;=0),MIN(I6409,'Inputs and Output'!C$15),0)</f>
        <v>0</v>
      </c>
      <c r="AB6409" s="23">
        <f t="shared" ca="1" si="2108"/>
        <v>0</v>
      </c>
      <c r="AC6409" s="23">
        <f ca="1">MIN(AB6409,'Inputs and Output'!C$55*'Inputs and Output'!C$14,'Inputs and Output'!C$14-Model!Q6409)</f>
        <v>0</v>
      </c>
      <c r="AD6409" s="23">
        <f ca="1">IF(AND(P6409="No",R6409&lt;=0),MIN('Inputs and Output'!C$15-Model!AA6409,'Inputs and Output'!C$55*'Inputs and Output'!C$14),0)</f>
        <v>0</v>
      </c>
      <c r="AE6409" s="23">
        <f t="shared" ca="1" si="2109"/>
        <v>0</v>
      </c>
      <c r="AF6409" s="26">
        <f t="shared" ca="1" si="2110"/>
        <v>0</v>
      </c>
      <c r="AG6409" s="26">
        <f t="shared" ca="1" si="2111"/>
        <v>0</v>
      </c>
      <c r="AH6409">
        <f>'real time electricity price'!G6408</f>
        <v>11.879999999999999</v>
      </c>
      <c r="AI6409" s="21">
        <f>'real time electricity price'!H6408</f>
        <v>11.9</v>
      </c>
      <c r="AJ6409" s="23">
        <f t="shared" ca="1" si="2112"/>
        <v>0</v>
      </c>
      <c r="AK6409">
        <f t="shared" ca="1" si="2113"/>
        <v>0</v>
      </c>
      <c r="AL6409" s="1">
        <f>SLN('Inputs and Output'!$C$27,0,'Inputs and Output'!$C$31)</f>
        <v>2968.0365296803652</v>
      </c>
      <c r="AM6409" s="1">
        <f>SLN('Inputs and Output'!$C$51,0,'Inputs and Output'!$C$31)</f>
        <v>319.634703196347</v>
      </c>
      <c r="AN6409" s="16">
        <f>-'PVWatt simulated dispatch'!$B$7*'Inputs and Output'!$C$13*'Inputs and Output'!$C$29</f>
        <v>-964.6118721461188</v>
      </c>
      <c r="AO6409" s="19">
        <f>-'Inputs and Output'!$C$54*'Inputs and Output'!$C$14/(365*24)</f>
        <v>-95.890410958904113</v>
      </c>
      <c r="AP6409" s="19">
        <f t="shared" ca="1" si="2114"/>
        <v>-4348.1735159817345</v>
      </c>
      <c r="AQ6409" s="10">
        <f t="shared" si="2115"/>
        <v>172465317.23300099</v>
      </c>
      <c r="AR6409">
        <v>1.7246531723300101E+20</v>
      </c>
      <c r="AS6409">
        <v>687993.74457370106</v>
      </c>
      <c r="AT6409" s="10">
        <f ca="1">IFERROR((AJ6409/('Inputs and Output'!$C$15))*('Inputs and Output'!$C$39*'Inputs and Output'!$C$40),0)</f>
        <v>0</v>
      </c>
      <c r="AU6409" s="13">
        <f t="shared" ca="1" si="2116"/>
        <v>0</v>
      </c>
      <c r="AV6409" s="12">
        <f t="shared" ca="1" si="2117"/>
        <v>0</v>
      </c>
      <c r="AW6409" s="14">
        <f ca="1">IF(AT6409&gt;0,('Inputs and Output'!$C$42*'Inputs and Output'!$C$15),0)</f>
        <v>0</v>
      </c>
      <c r="AX6409" s="17">
        <f>SLN('Inputs and Output'!$C$45,0,'Inputs and Output'!$C$44)</f>
        <v>7068.4931506849316</v>
      </c>
      <c r="AY6409" s="15">
        <f t="shared" ca="1" si="2118"/>
        <v>-7068.4931506849316</v>
      </c>
      <c r="AZ6409" s="18">
        <f t="shared" ca="1" si="2119"/>
        <v>-11416.666666666666</v>
      </c>
    </row>
    <row r="6410" spans="1:52">
      <c r="A6410" t="str">
        <f>'hourly electricity demand texas'!B6409</f>
        <v>9/25/2020 12 a.m. CDT</v>
      </c>
      <c r="B6410">
        <f>'PVWatt simulated dispatch'!K6426</f>
        <v>0</v>
      </c>
      <c r="C6410">
        <f>'hourly electricity demand texas'!I6409*'Inputs and Output'!$C$20</f>
        <v>59.96</v>
      </c>
      <c r="D6410">
        <f>MIN(MAX(C6410-'Inputs and Output'!C$16,0),'Inputs and Output'!C$19-'Inputs and Output'!C$16)</f>
        <v>59.96</v>
      </c>
      <c r="E6410">
        <f>B6410*'Inputs and Output'!C$13/1000000</f>
        <v>0</v>
      </c>
      <c r="F6410">
        <f ca="1">IF(E6410&lt;=D6410,MIN(Q6410,D6410-E6410,'Inputs and Output'!C$14*'Inputs and Output'!C$55),0)</f>
        <v>0</v>
      </c>
      <c r="G6410">
        <f t="shared" ca="1" si="2120"/>
        <v>0</v>
      </c>
      <c r="H6410" s="4">
        <f t="shared" ca="1" si="2121"/>
        <v>-59.96</v>
      </c>
      <c r="I6410">
        <f t="shared" si="2102"/>
        <v>0</v>
      </c>
      <c r="J6410">
        <f t="shared" ca="1" si="2103"/>
        <v>37.549999999999997</v>
      </c>
      <c r="K6410" s="23">
        <f>AS6410/AQ6410*(1/('Inputs and Output'!C$36/'Inputs and Output'!C$39))-'Inputs and Output'!C$42</f>
        <v>161.45258827333112</v>
      </c>
      <c r="L6410" s="23">
        <f ca="1">IFERROR(AVERAGE(OFFSET(K6410,-1,0,-'Inputs and Output'!C$46)),K6410)</f>
        <v>73.650303839948478</v>
      </c>
      <c r="M6410" s="23" t="e">
        <f ca="1">_xlfn.XLOOKUP(J6410/L6410,'Battery dispatch curve multiple'!C$3:C$103,'Battery dispatch curve multiple'!A$3:A$103,,1,2)</f>
        <v>#NAME?</v>
      </c>
      <c r="N6410" s="79">
        <f ca="1">'Inputs and Output'!$C$17-LN(2/SQRT(IF(Model!J6410/Model!L6410&lt;1.8,Model!J6410/Model!L6410,1.8))-1)/12</f>
        <v>0.90097173692681021</v>
      </c>
      <c r="O6410" t="str">
        <f ca="1">IF(Q6410/'Inputs and Output'!C$14&lt;=N6410,"battery","miner")</f>
        <v>battery</v>
      </c>
      <c r="P6410" t="str">
        <f t="shared" ca="1" si="2104"/>
        <v>No</v>
      </c>
      <c r="Q6410" s="26">
        <f t="shared" ca="1" si="2122"/>
        <v>0</v>
      </c>
      <c r="R6410" s="23">
        <f ca="1">-(Q6410/'Inputs and Output'!C$14-N6410)*'Inputs and Output'!C$14-F6410</f>
        <v>252.27208633950687</v>
      </c>
      <c r="S6410" s="23">
        <f ca="1">IF(R6410&gt;0,MIN(R6410,'Inputs and Output'!C$55*'Inputs and Output'!C$14,Model!I6410),0)</f>
        <v>0</v>
      </c>
      <c r="T6410" s="23">
        <f t="shared" ca="1" si="2105"/>
        <v>0</v>
      </c>
      <c r="U6410" s="23">
        <f ca="1">MIN('Inputs and Output'!C$15,Model!T6410)</f>
        <v>0</v>
      </c>
      <c r="V6410" s="23">
        <f t="shared" ca="1" si="2106"/>
        <v>0</v>
      </c>
      <c r="W6410" s="23">
        <f ca="1">MIN(V6410+S6410,'Inputs and Output'!C$55*'Inputs and Output'!C$14,'Inputs and Output'!C$14-Model!Q6410)-S6410</f>
        <v>0</v>
      </c>
      <c r="X6410" s="23">
        <f t="shared" ca="1" si="2107"/>
        <v>0</v>
      </c>
      <c r="Y6410" s="23">
        <f ca="1">IF(AND(P6410="Yes",R6410&lt;=0),MIN(-R6410,'Inputs and Output'!C$55*'Inputs and Output'!C$14-F6410),0)</f>
        <v>0</v>
      </c>
      <c r="Z6410" s="23">
        <f ca="1">MIN(Y6410,'Inputs and Output'!C$15)</f>
        <v>0</v>
      </c>
      <c r="AA6410" s="23">
        <f ca="1">IF(AND(P6410="No",R6410&lt;=0),MIN(I6410,'Inputs and Output'!C$15),0)</f>
        <v>0</v>
      </c>
      <c r="AB6410" s="23">
        <f t="shared" ca="1" si="2108"/>
        <v>0</v>
      </c>
      <c r="AC6410" s="23">
        <f ca="1">MIN(AB6410,'Inputs and Output'!C$55*'Inputs and Output'!C$14,'Inputs and Output'!C$14-Model!Q6410)</f>
        <v>0</v>
      </c>
      <c r="AD6410" s="23">
        <f ca="1">IF(AND(P6410="No",R6410&lt;=0),MIN('Inputs and Output'!C$15-Model!AA6410,'Inputs and Output'!C$55*'Inputs and Output'!C$14),0)</f>
        <v>0</v>
      </c>
      <c r="AE6410" s="23">
        <f t="shared" ca="1" si="2109"/>
        <v>0</v>
      </c>
      <c r="AF6410" s="26">
        <f t="shared" ca="1" si="2110"/>
        <v>0</v>
      </c>
      <c r="AG6410" s="26">
        <f t="shared" ca="1" si="2111"/>
        <v>0</v>
      </c>
      <c r="AH6410">
        <f>'real time electricity price'!G6409</f>
        <v>12.737499999999999</v>
      </c>
      <c r="AI6410" s="21">
        <f>'real time electricity price'!H6409</f>
        <v>13.41</v>
      </c>
      <c r="AJ6410" s="23">
        <f t="shared" ca="1" si="2112"/>
        <v>0</v>
      </c>
      <c r="AK6410">
        <f t="shared" ca="1" si="2113"/>
        <v>0</v>
      </c>
      <c r="AL6410" s="1">
        <f>SLN('Inputs and Output'!$C$27,0,'Inputs and Output'!$C$31)</f>
        <v>2968.0365296803652</v>
      </c>
      <c r="AM6410" s="1">
        <f>SLN('Inputs and Output'!$C$51,0,'Inputs and Output'!$C$31)</f>
        <v>319.634703196347</v>
      </c>
      <c r="AN6410" s="16">
        <f>-'PVWatt simulated dispatch'!$B$7*'Inputs and Output'!$C$13*'Inputs and Output'!$C$29</f>
        <v>-964.6118721461188</v>
      </c>
      <c r="AO6410" s="19">
        <f>-'Inputs and Output'!$C$54*'Inputs and Output'!$C$14/(365*24)</f>
        <v>-95.890410958904113</v>
      </c>
      <c r="AP6410" s="19">
        <f t="shared" ca="1" si="2114"/>
        <v>-4348.1735159817345</v>
      </c>
      <c r="AQ6410" s="10">
        <f t="shared" si="2115"/>
        <v>108156215.891882</v>
      </c>
      <c r="AR6410">
        <v>1.08156215891882E+20</v>
      </c>
      <c r="AS6410">
        <v>674539.28880685603</v>
      </c>
      <c r="AT6410" s="10">
        <f ca="1">IFERROR((AJ6410/('Inputs and Output'!$C$15))*('Inputs and Output'!$C$39*'Inputs and Output'!$C$40),0)</f>
        <v>0</v>
      </c>
      <c r="AU6410" s="13">
        <f t="shared" ca="1" si="2116"/>
        <v>0</v>
      </c>
      <c r="AV6410" s="12">
        <f t="shared" ca="1" si="2117"/>
        <v>0</v>
      </c>
      <c r="AW6410" s="14">
        <f ca="1">IF(AT6410&gt;0,('Inputs and Output'!$C$42*'Inputs and Output'!$C$15),0)</f>
        <v>0</v>
      </c>
      <c r="AX6410" s="17">
        <f>SLN('Inputs and Output'!$C$45,0,'Inputs and Output'!$C$44)</f>
        <v>7068.4931506849316</v>
      </c>
      <c r="AY6410" s="15">
        <f t="shared" ca="1" si="2118"/>
        <v>-7068.4931506849316</v>
      </c>
      <c r="AZ6410" s="18">
        <f t="shared" ca="1" si="2119"/>
        <v>-11416.666666666666</v>
      </c>
    </row>
    <row r="6411" spans="1:52">
      <c r="A6411" t="str">
        <f>'hourly electricity demand texas'!B6410</f>
        <v>9/25/2020 1 a.m. CDT</v>
      </c>
      <c r="B6411">
        <f>'PVWatt simulated dispatch'!K6427</f>
        <v>0</v>
      </c>
      <c r="C6411">
        <f>'hourly electricity demand texas'!I6410*'Inputs and Output'!$C$20</f>
        <v>54.74</v>
      </c>
      <c r="D6411">
        <f>MIN(MAX(C6411-'Inputs and Output'!C$16,0),'Inputs and Output'!C$19-'Inputs and Output'!C$16)</f>
        <v>54.74</v>
      </c>
      <c r="E6411">
        <f>B6411*'Inputs and Output'!C$13/1000000</f>
        <v>0</v>
      </c>
      <c r="F6411">
        <f ca="1">IF(E6411&lt;=D6411,MIN(Q6411,D6411-E6411,'Inputs and Output'!C$14*'Inputs and Output'!C$55),0)</f>
        <v>0</v>
      </c>
      <c r="G6411">
        <f t="shared" ca="1" si="2120"/>
        <v>0</v>
      </c>
      <c r="H6411" s="4">
        <f t="shared" ca="1" si="2121"/>
        <v>-54.74</v>
      </c>
      <c r="I6411">
        <f t="shared" si="2102"/>
        <v>0</v>
      </c>
      <c r="J6411">
        <f t="shared" ca="1" si="2103"/>
        <v>37.549999999999997</v>
      </c>
      <c r="K6411" s="23">
        <f>AS6411/AQ6411*(1/('Inputs and Output'!C$36/'Inputs and Output'!C$39))-'Inputs and Output'!C$42</f>
        <v>-2.948563554142293</v>
      </c>
      <c r="L6411" s="23">
        <f ca="1">IFERROR(AVERAGE(OFFSET(K6411,-1,0,-'Inputs and Output'!C$46)),K6411)</f>
        <v>76.857335423687559</v>
      </c>
      <c r="M6411" s="23" t="e">
        <f ca="1">_xlfn.XLOOKUP(J6411/L6411,'Battery dispatch curve multiple'!C$3:C$103,'Battery dispatch curve multiple'!A$3:A$103,,1,2)</f>
        <v>#NAME?</v>
      </c>
      <c r="N6411" s="79">
        <f ca="1">'Inputs and Output'!$C$17-LN(2/SQRT(IF(Model!J6411/Model!L6411&lt;1.8,Model!J6411/Model!L6411,1.8))-1)/12</f>
        <v>0.89822580328092627</v>
      </c>
      <c r="O6411" t="str">
        <f ca="1">IF(Q6411/'Inputs and Output'!C$14&lt;=N6411,"battery","miner")</f>
        <v>battery</v>
      </c>
      <c r="P6411" t="str">
        <f t="shared" ca="1" si="2104"/>
        <v>No</v>
      </c>
      <c r="Q6411" s="26">
        <f t="shared" ca="1" si="2122"/>
        <v>0</v>
      </c>
      <c r="R6411" s="23">
        <f ca="1">-(Q6411/'Inputs and Output'!C$14-N6411)*'Inputs and Output'!C$14-F6411</f>
        <v>251.50322491865936</v>
      </c>
      <c r="S6411" s="23">
        <f ca="1">IF(R6411&gt;0,MIN(R6411,'Inputs and Output'!C$55*'Inputs and Output'!C$14,Model!I6411),0)</f>
        <v>0</v>
      </c>
      <c r="T6411" s="23">
        <f t="shared" ca="1" si="2105"/>
        <v>0</v>
      </c>
      <c r="U6411" s="23">
        <f ca="1">MIN('Inputs and Output'!C$15,Model!T6411)</f>
        <v>0</v>
      </c>
      <c r="V6411" s="23">
        <f t="shared" ca="1" si="2106"/>
        <v>0</v>
      </c>
      <c r="W6411" s="23">
        <f ca="1">MIN(V6411+S6411,'Inputs and Output'!C$55*'Inputs and Output'!C$14,'Inputs and Output'!C$14-Model!Q6411)-S6411</f>
        <v>0</v>
      </c>
      <c r="X6411" s="23">
        <f t="shared" ca="1" si="2107"/>
        <v>0</v>
      </c>
      <c r="Y6411" s="23">
        <f ca="1">IF(AND(P6411="Yes",R6411&lt;=0),MIN(-R6411,'Inputs and Output'!C$55*'Inputs and Output'!C$14-F6411),0)</f>
        <v>0</v>
      </c>
      <c r="Z6411" s="23">
        <f ca="1">MIN(Y6411,'Inputs and Output'!C$15)</f>
        <v>0</v>
      </c>
      <c r="AA6411" s="23">
        <f ca="1">IF(AND(P6411="No",R6411&lt;=0),MIN(I6411,'Inputs and Output'!C$15),0)</f>
        <v>0</v>
      </c>
      <c r="AB6411" s="23">
        <f t="shared" ca="1" si="2108"/>
        <v>0</v>
      </c>
      <c r="AC6411" s="23">
        <f ca="1">MIN(AB6411,'Inputs and Output'!C$55*'Inputs and Output'!C$14,'Inputs and Output'!C$14-Model!Q6411)</f>
        <v>0</v>
      </c>
      <c r="AD6411" s="23">
        <f ca="1">IF(AND(P6411="No",R6411&lt;=0),MIN('Inputs and Output'!C$15-Model!AA6411,'Inputs and Output'!C$55*'Inputs and Output'!C$14),0)</f>
        <v>0</v>
      </c>
      <c r="AE6411" s="23">
        <f t="shared" ca="1" si="2109"/>
        <v>0</v>
      </c>
      <c r="AF6411" s="26">
        <f t="shared" ca="1" si="2110"/>
        <v>0</v>
      </c>
      <c r="AG6411" s="26">
        <f t="shared" ca="1" si="2111"/>
        <v>0</v>
      </c>
      <c r="AH6411">
        <f>'real time electricity price'!G6410</f>
        <v>12.015000000000001</v>
      </c>
      <c r="AI6411" s="21">
        <f>'real time electricity price'!H6410</f>
        <v>12.46</v>
      </c>
      <c r="AJ6411" s="23">
        <f t="shared" ca="1" si="2112"/>
        <v>0</v>
      </c>
      <c r="AK6411">
        <f t="shared" ca="1" si="2113"/>
        <v>0</v>
      </c>
      <c r="AL6411" s="1">
        <f>SLN('Inputs and Output'!$C$27,0,'Inputs and Output'!$C$31)</f>
        <v>2968.0365296803652</v>
      </c>
      <c r="AM6411" s="1">
        <f>SLN('Inputs and Output'!$C$51,0,'Inputs and Output'!$C$31)</f>
        <v>319.634703196347</v>
      </c>
      <c r="AN6411" s="16">
        <f>-'PVWatt simulated dispatch'!$B$7*'Inputs and Output'!$C$13*'Inputs and Output'!$C$29</f>
        <v>-964.6118721461188</v>
      </c>
      <c r="AO6411" s="19">
        <f>-'Inputs and Output'!$C$54*'Inputs and Output'!$C$14/(365*24)</f>
        <v>-95.890410958904113</v>
      </c>
      <c r="AP6411" s="19">
        <f t="shared" ca="1" si="2114"/>
        <v>-4348.1735159817345</v>
      </c>
      <c r="AQ6411" s="10">
        <f t="shared" si="2115"/>
        <v>242324686.238774</v>
      </c>
      <c r="AR6411">
        <v>2.42324686238774E+20</v>
      </c>
      <c r="AS6411">
        <v>213541.6109918</v>
      </c>
      <c r="AT6411" s="10">
        <f ca="1">IFERROR((AJ6411/('Inputs and Output'!$C$15))*('Inputs and Output'!$C$39*'Inputs and Output'!$C$40),0)</f>
        <v>0</v>
      </c>
      <c r="AU6411" s="13">
        <f t="shared" ca="1" si="2116"/>
        <v>0</v>
      </c>
      <c r="AV6411" s="12">
        <f t="shared" ca="1" si="2117"/>
        <v>0</v>
      </c>
      <c r="AW6411" s="14">
        <f ca="1">IF(AT6411&gt;0,('Inputs and Output'!$C$42*'Inputs and Output'!$C$15),0)</f>
        <v>0</v>
      </c>
      <c r="AX6411" s="17">
        <f>SLN('Inputs and Output'!$C$45,0,'Inputs and Output'!$C$44)</f>
        <v>7068.4931506849316</v>
      </c>
      <c r="AY6411" s="15">
        <f t="shared" ca="1" si="2118"/>
        <v>-7068.4931506849316</v>
      </c>
      <c r="AZ6411" s="18">
        <f t="shared" ca="1" si="2119"/>
        <v>-11416.666666666666</v>
      </c>
    </row>
    <row r="6412" spans="1:52">
      <c r="A6412" t="str">
        <f>'hourly electricity demand texas'!B6411</f>
        <v>9/25/2020 2 a.m. CDT</v>
      </c>
      <c r="B6412">
        <f>'PVWatt simulated dispatch'!K6428</f>
        <v>0</v>
      </c>
      <c r="C6412">
        <f>'hourly electricity demand texas'!I6411*'Inputs and Output'!$C$20</f>
        <v>51.11</v>
      </c>
      <c r="D6412">
        <f>MIN(MAX(C6412-'Inputs and Output'!C$16,0),'Inputs and Output'!C$19-'Inputs and Output'!C$16)</f>
        <v>51.11</v>
      </c>
      <c r="E6412">
        <f>B6412*'Inputs and Output'!C$13/1000000</f>
        <v>0</v>
      </c>
      <c r="F6412">
        <f ca="1">IF(E6412&lt;=D6412,MIN(Q6412,D6412-E6412,'Inputs and Output'!C$14*'Inputs and Output'!C$55),0)</f>
        <v>0</v>
      </c>
      <c r="G6412">
        <f t="shared" ca="1" si="2120"/>
        <v>0</v>
      </c>
      <c r="H6412" s="4">
        <f t="shared" ca="1" si="2121"/>
        <v>-51.11</v>
      </c>
      <c r="I6412">
        <f t="shared" si="2102"/>
        <v>0</v>
      </c>
      <c r="J6412">
        <f t="shared" ca="1" si="2103"/>
        <v>37.549999999999997</v>
      </c>
      <c r="K6412" s="23">
        <f>AS6412/AQ6412*(1/('Inputs and Output'!C$36/'Inputs and Output'!C$39))-'Inputs and Output'!C$42</f>
        <v>18.850283504880302</v>
      </c>
      <c r="L6412" s="23">
        <f ca="1">IFERROR(AVERAGE(OFFSET(K6412,-1,0,-'Inputs and Output'!C$46)),K6412)</f>
        <v>74.860840334243676</v>
      </c>
      <c r="M6412" s="23" t="e">
        <f ca="1">_xlfn.XLOOKUP(J6412/L6412,'Battery dispatch curve multiple'!C$3:C$103,'Battery dispatch curve multiple'!A$3:A$103,,1,2)</f>
        <v>#NAME?</v>
      </c>
      <c r="N6412" s="79">
        <f ca="1">'Inputs and Output'!$C$17-LN(2/SQRT(IF(Model!J6412/Model!L6412&lt;1.8,Model!J6412/Model!L6412,1.8))-1)/12</f>
        <v>0.89991766862807254</v>
      </c>
      <c r="O6412" t="str">
        <f ca="1">IF(Q6412/'Inputs and Output'!C$14&lt;=N6412,"battery","miner")</f>
        <v>battery</v>
      </c>
      <c r="P6412" t="str">
        <f t="shared" ca="1" si="2104"/>
        <v>No</v>
      </c>
      <c r="Q6412" s="26">
        <f t="shared" ca="1" si="2122"/>
        <v>0</v>
      </c>
      <c r="R6412" s="23">
        <f ca="1">-(Q6412/'Inputs and Output'!C$14-N6412)*'Inputs and Output'!C$14-F6412</f>
        <v>251.97694721586032</v>
      </c>
      <c r="S6412" s="23">
        <f ca="1">IF(R6412&gt;0,MIN(R6412,'Inputs and Output'!C$55*'Inputs and Output'!C$14,Model!I6412),0)</f>
        <v>0</v>
      </c>
      <c r="T6412" s="23">
        <f t="shared" ca="1" si="2105"/>
        <v>0</v>
      </c>
      <c r="U6412" s="23">
        <f ca="1">MIN('Inputs and Output'!C$15,Model!T6412)</f>
        <v>0</v>
      </c>
      <c r="V6412" s="23">
        <f t="shared" ca="1" si="2106"/>
        <v>0</v>
      </c>
      <c r="W6412" s="23">
        <f ca="1">MIN(V6412+S6412,'Inputs and Output'!C$55*'Inputs and Output'!C$14,'Inputs and Output'!C$14-Model!Q6412)-S6412</f>
        <v>0</v>
      </c>
      <c r="X6412" s="23">
        <f t="shared" ca="1" si="2107"/>
        <v>0</v>
      </c>
      <c r="Y6412" s="23">
        <f ca="1">IF(AND(P6412="Yes",R6412&lt;=0),MIN(-R6412,'Inputs and Output'!C$55*'Inputs and Output'!C$14-F6412),0)</f>
        <v>0</v>
      </c>
      <c r="Z6412" s="23">
        <f ca="1">MIN(Y6412,'Inputs and Output'!C$15)</f>
        <v>0</v>
      </c>
      <c r="AA6412" s="23">
        <f ca="1">IF(AND(P6412="No",R6412&lt;=0),MIN(I6412,'Inputs and Output'!C$15),0)</f>
        <v>0</v>
      </c>
      <c r="AB6412" s="23">
        <f t="shared" ca="1" si="2108"/>
        <v>0</v>
      </c>
      <c r="AC6412" s="23">
        <f ca="1">MIN(AB6412,'Inputs and Output'!C$55*'Inputs and Output'!C$14,'Inputs and Output'!C$14-Model!Q6412)</f>
        <v>0</v>
      </c>
      <c r="AD6412" s="23">
        <f ca="1">IF(AND(P6412="No",R6412&lt;=0),MIN('Inputs and Output'!C$15-Model!AA6412,'Inputs and Output'!C$55*'Inputs and Output'!C$14),0)</f>
        <v>0</v>
      </c>
      <c r="AE6412" s="23">
        <f t="shared" ca="1" si="2109"/>
        <v>0</v>
      </c>
      <c r="AF6412" s="26">
        <f t="shared" ca="1" si="2110"/>
        <v>0</v>
      </c>
      <c r="AG6412" s="26">
        <f t="shared" ca="1" si="2111"/>
        <v>0</v>
      </c>
      <c r="AH6412">
        <f>'real time electricity price'!G6411</f>
        <v>11.507499999999999</v>
      </c>
      <c r="AI6412" s="21">
        <f>'real time electricity price'!H6411</f>
        <v>12.06</v>
      </c>
      <c r="AJ6412" s="23">
        <f t="shared" ca="1" si="2112"/>
        <v>0</v>
      </c>
      <c r="AK6412">
        <f t="shared" ca="1" si="2113"/>
        <v>0</v>
      </c>
      <c r="AL6412" s="1">
        <f>SLN('Inputs and Output'!$C$27,0,'Inputs and Output'!$C$31)</f>
        <v>2968.0365296803652</v>
      </c>
      <c r="AM6412" s="1">
        <f>SLN('Inputs and Output'!$C$51,0,'Inputs and Output'!$C$31)</f>
        <v>319.634703196347</v>
      </c>
      <c r="AN6412" s="16">
        <f>-'PVWatt simulated dispatch'!$B$7*'Inputs and Output'!$C$13*'Inputs and Output'!$C$29</f>
        <v>-964.6118721461188</v>
      </c>
      <c r="AO6412" s="19">
        <f>-'Inputs and Output'!$C$54*'Inputs and Output'!$C$14/(365*24)</f>
        <v>-95.890410958904113</v>
      </c>
      <c r="AP6412" s="19">
        <f t="shared" ca="1" si="2114"/>
        <v>-4348.1735159817345</v>
      </c>
      <c r="AQ6412" s="10">
        <f t="shared" si="2115"/>
        <v>181126239.27745298</v>
      </c>
      <c r="AR6412">
        <v>1.8112623927745298E+20</v>
      </c>
      <c r="AS6412">
        <v>288232.52270582097</v>
      </c>
      <c r="AT6412" s="10">
        <f ca="1">IFERROR((AJ6412/('Inputs and Output'!$C$15))*('Inputs and Output'!$C$39*'Inputs and Output'!$C$40),0)</f>
        <v>0</v>
      </c>
      <c r="AU6412" s="13">
        <f t="shared" ca="1" si="2116"/>
        <v>0</v>
      </c>
      <c r="AV6412" s="12">
        <f t="shared" ca="1" si="2117"/>
        <v>0</v>
      </c>
      <c r="AW6412" s="14">
        <f ca="1">IF(AT6412&gt;0,('Inputs and Output'!$C$42*'Inputs and Output'!$C$15),0)</f>
        <v>0</v>
      </c>
      <c r="AX6412" s="17">
        <f>SLN('Inputs and Output'!$C$45,0,'Inputs and Output'!$C$44)</f>
        <v>7068.4931506849316</v>
      </c>
      <c r="AY6412" s="15">
        <f t="shared" ca="1" si="2118"/>
        <v>-7068.4931506849316</v>
      </c>
      <c r="AZ6412" s="18">
        <f t="shared" ca="1" si="2119"/>
        <v>-11416.666666666666</v>
      </c>
    </row>
    <row r="6413" spans="1:52">
      <c r="A6413" t="str">
        <f>'hourly electricity demand texas'!B6412</f>
        <v>9/25/2020 3 a.m. CDT</v>
      </c>
      <c r="B6413">
        <f>'PVWatt simulated dispatch'!K6429</f>
        <v>0</v>
      </c>
      <c r="C6413">
        <f>'hourly electricity demand texas'!I6412*'Inputs and Output'!$C$20</f>
        <v>48.72</v>
      </c>
      <c r="D6413">
        <f>MIN(MAX(C6413-'Inputs and Output'!C$16,0),'Inputs and Output'!C$19-'Inputs and Output'!C$16)</f>
        <v>48.72</v>
      </c>
      <c r="E6413">
        <f>B6413*'Inputs and Output'!C$13/1000000</f>
        <v>0</v>
      </c>
      <c r="F6413">
        <f ca="1">IF(E6413&lt;=D6413,MIN(Q6413,D6413-E6413,'Inputs and Output'!C$14*'Inputs and Output'!C$55),0)</f>
        <v>0</v>
      </c>
      <c r="G6413">
        <f t="shared" ca="1" si="2120"/>
        <v>0</v>
      </c>
      <c r="H6413" s="4">
        <f t="shared" ca="1" si="2121"/>
        <v>-48.72</v>
      </c>
      <c r="I6413">
        <f t="shared" si="2102"/>
        <v>0</v>
      </c>
      <c r="J6413">
        <f t="shared" ca="1" si="2103"/>
        <v>37.549999999999997</v>
      </c>
      <c r="K6413" s="23">
        <f>AS6413/AQ6413*(1/('Inputs and Output'!C$36/'Inputs and Output'!C$39))-'Inputs and Output'!C$42</f>
        <v>72.522248934500325</v>
      </c>
      <c r="L6413" s="23">
        <f ca="1">IFERROR(AVERAGE(OFFSET(K6413,-1,0,-'Inputs and Output'!C$46)),K6413)</f>
        <v>72.492883851431415</v>
      </c>
      <c r="M6413" s="23" t="e">
        <f ca="1">_xlfn.XLOOKUP(J6413/L6413,'Battery dispatch curve multiple'!C$3:C$103,'Battery dispatch curve multiple'!A$3:A$103,,1,2)</f>
        <v>#NAME?</v>
      </c>
      <c r="N6413" s="79">
        <f ca="1">'Inputs and Output'!$C$17-LN(2/SQRT(IF(Model!J6413/Model!L6413&lt;1.8,Model!J6413/Model!L6413,1.8))-1)/12</f>
        <v>0.90200046191007854</v>
      </c>
      <c r="O6413" t="str">
        <f ca="1">IF(Q6413/'Inputs and Output'!C$14&lt;=N6413,"battery","miner")</f>
        <v>battery</v>
      </c>
      <c r="P6413" t="str">
        <f t="shared" ca="1" si="2104"/>
        <v>No</v>
      </c>
      <c r="Q6413" s="26">
        <f t="shared" ca="1" si="2122"/>
        <v>0</v>
      </c>
      <c r="R6413" s="23">
        <f ca="1">-(Q6413/'Inputs and Output'!C$14-N6413)*'Inputs and Output'!C$14-F6413</f>
        <v>252.56012933482199</v>
      </c>
      <c r="S6413" s="23">
        <f ca="1">IF(R6413&gt;0,MIN(R6413,'Inputs and Output'!C$55*'Inputs and Output'!C$14,Model!I6413),0)</f>
        <v>0</v>
      </c>
      <c r="T6413" s="23">
        <f t="shared" ca="1" si="2105"/>
        <v>0</v>
      </c>
      <c r="U6413" s="23">
        <f ca="1">MIN('Inputs and Output'!C$15,Model!T6413)</f>
        <v>0</v>
      </c>
      <c r="V6413" s="23">
        <f t="shared" ca="1" si="2106"/>
        <v>0</v>
      </c>
      <c r="W6413" s="23">
        <f ca="1">MIN(V6413+S6413,'Inputs and Output'!C$55*'Inputs and Output'!C$14,'Inputs and Output'!C$14-Model!Q6413)-S6413</f>
        <v>0</v>
      </c>
      <c r="X6413" s="23">
        <f t="shared" ca="1" si="2107"/>
        <v>0</v>
      </c>
      <c r="Y6413" s="23">
        <f ca="1">IF(AND(P6413="Yes",R6413&lt;=0),MIN(-R6413,'Inputs and Output'!C$55*'Inputs and Output'!C$14-F6413),0)</f>
        <v>0</v>
      </c>
      <c r="Z6413" s="23">
        <f ca="1">MIN(Y6413,'Inputs and Output'!C$15)</f>
        <v>0</v>
      </c>
      <c r="AA6413" s="23">
        <f ca="1">IF(AND(P6413="No",R6413&lt;=0),MIN(I6413,'Inputs and Output'!C$15),0)</f>
        <v>0</v>
      </c>
      <c r="AB6413" s="23">
        <f t="shared" ca="1" si="2108"/>
        <v>0</v>
      </c>
      <c r="AC6413" s="23">
        <f ca="1">MIN(AB6413,'Inputs and Output'!C$55*'Inputs and Output'!C$14,'Inputs and Output'!C$14-Model!Q6413)</f>
        <v>0</v>
      </c>
      <c r="AD6413" s="23">
        <f ca="1">IF(AND(P6413="No",R6413&lt;=0),MIN('Inputs and Output'!C$15-Model!AA6413,'Inputs and Output'!C$55*'Inputs and Output'!C$14),0)</f>
        <v>0</v>
      </c>
      <c r="AE6413" s="23">
        <f t="shared" ca="1" si="2109"/>
        <v>0</v>
      </c>
      <c r="AF6413" s="26">
        <f t="shared" ca="1" si="2110"/>
        <v>0</v>
      </c>
      <c r="AG6413" s="26">
        <f t="shared" ca="1" si="2111"/>
        <v>0</v>
      </c>
      <c r="AH6413">
        <f>'real time electricity price'!G6412</f>
        <v>11.532500000000001</v>
      </c>
      <c r="AI6413" s="21">
        <f>'real time electricity price'!H6412</f>
        <v>11.74</v>
      </c>
      <c r="AJ6413" s="23">
        <f t="shared" ca="1" si="2112"/>
        <v>0</v>
      </c>
      <c r="AK6413">
        <f t="shared" ca="1" si="2113"/>
        <v>0</v>
      </c>
      <c r="AL6413" s="1">
        <f>SLN('Inputs and Output'!$C$27,0,'Inputs and Output'!$C$31)</f>
        <v>2968.0365296803652</v>
      </c>
      <c r="AM6413" s="1">
        <f>SLN('Inputs and Output'!$C$51,0,'Inputs and Output'!$C$31)</f>
        <v>319.634703196347</v>
      </c>
      <c r="AN6413" s="16">
        <f>-'PVWatt simulated dispatch'!$B$7*'Inputs and Output'!$C$13*'Inputs and Output'!$C$29</f>
        <v>-964.6118721461188</v>
      </c>
      <c r="AO6413" s="19">
        <f>-'Inputs and Output'!$C$54*'Inputs and Output'!$C$14/(365*24)</f>
        <v>-95.890410958904113</v>
      </c>
      <c r="AP6413" s="19">
        <f t="shared" ca="1" si="2114"/>
        <v>-4348.1735159817345</v>
      </c>
      <c r="AQ6413" s="10">
        <f t="shared" si="2115"/>
        <v>107548596.70147799</v>
      </c>
      <c r="AR6413">
        <v>1.0754859670147799E+20</v>
      </c>
      <c r="AS6413">
        <v>359184.34254103003</v>
      </c>
      <c r="AT6413" s="10">
        <f ca="1">IFERROR((AJ6413/('Inputs and Output'!$C$15))*('Inputs and Output'!$C$39*'Inputs and Output'!$C$40),0)</f>
        <v>0</v>
      </c>
      <c r="AU6413" s="13">
        <f t="shared" ca="1" si="2116"/>
        <v>0</v>
      </c>
      <c r="AV6413" s="12">
        <f t="shared" ca="1" si="2117"/>
        <v>0</v>
      </c>
      <c r="AW6413" s="14">
        <f ca="1">IF(AT6413&gt;0,('Inputs and Output'!$C$42*'Inputs and Output'!$C$15),0)</f>
        <v>0</v>
      </c>
      <c r="AX6413" s="17">
        <f>SLN('Inputs and Output'!$C$45,0,'Inputs and Output'!$C$44)</f>
        <v>7068.4931506849316</v>
      </c>
      <c r="AY6413" s="15">
        <f t="shared" ca="1" si="2118"/>
        <v>-7068.4931506849316</v>
      </c>
      <c r="AZ6413" s="18">
        <f t="shared" ca="1" si="2119"/>
        <v>-11416.666666666666</v>
      </c>
    </row>
    <row r="6414" spans="1:52">
      <c r="A6414" t="str">
        <f>'hourly electricity demand texas'!B6413</f>
        <v>9/25/2020 4 a.m. CDT</v>
      </c>
      <c r="B6414">
        <f>'PVWatt simulated dispatch'!K6430</f>
        <v>0</v>
      </c>
      <c r="C6414">
        <f>'hourly electricity demand texas'!I6413*'Inputs and Output'!$C$20</f>
        <v>47.550000000000004</v>
      </c>
      <c r="D6414">
        <f>MIN(MAX(C6414-'Inputs and Output'!C$16,0),'Inputs and Output'!C$19-'Inputs and Output'!C$16)</f>
        <v>47.550000000000004</v>
      </c>
      <c r="E6414">
        <f>B6414*'Inputs and Output'!C$13/1000000</f>
        <v>0</v>
      </c>
      <c r="F6414">
        <f ca="1">IF(E6414&lt;=D6414,MIN(Q6414,D6414-E6414,'Inputs and Output'!C$14*'Inputs and Output'!C$55),0)</f>
        <v>0</v>
      </c>
      <c r="G6414">
        <f t="shared" ca="1" si="2120"/>
        <v>0</v>
      </c>
      <c r="H6414" s="4">
        <f t="shared" ca="1" si="2121"/>
        <v>-47.550000000000004</v>
      </c>
      <c r="I6414">
        <f t="shared" si="2102"/>
        <v>0</v>
      </c>
      <c r="J6414">
        <f t="shared" ca="1" si="2103"/>
        <v>37.549999999999997</v>
      </c>
      <c r="K6414" s="23">
        <f>AS6414/AQ6414*(1/('Inputs and Output'!C$36/'Inputs and Output'!C$39))-'Inputs and Output'!C$42</f>
        <v>115.04744433596446</v>
      </c>
      <c r="L6414" s="23">
        <f ca="1">IFERROR(AVERAGE(OFFSET(K6414,-1,0,-'Inputs and Output'!C$46)),K6414)</f>
        <v>74.132728734041265</v>
      </c>
      <c r="M6414" s="23" t="e">
        <f ca="1">_xlfn.XLOOKUP(J6414/L6414,'Battery dispatch curve multiple'!C$3:C$103,'Battery dispatch curve multiple'!A$3:A$103,,1,2)</f>
        <v>#NAME?</v>
      </c>
      <c r="N6414" s="79">
        <f ca="1">'Inputs and Output'!$C$17-LN(2/SQRT(IF(Model!J6414/Model!L6414&lt;1.8,Model!J6414/Model!L6414,1.8))-1)/12</f>
        <v>0.90054903676926257</v>
      </c>
      <c r="O6414" t="str">
        <f ca="1">IF(Q6414/'Inputs and Output'!C$14&lt;=N6414,"battery","miner")</f>
        <v>battery</v>
      </c>
      <c r="P6414" t="str">
        <f t="shared" ca="1" si="2104"/>
        <v>No</v>
      </c>
      <c r="Q6414" s="26">
        <f t="shared" ca="1" si="2122"/>
        <v>0</v>
      </c>
      <c r="R6414" s="23">
        <f ca="1">-(Q6414/'Inputs and Output'!C$14-N6414)*'Inputs and Output'!C$14-F6414</f>
        <v>252.15373029539353</v>
      </c>
      <c r="S6414" s="23">
        <f ca="1">IF(R6414&gt;0,MIN(R6414,'Inputs and Output'!C$55*'Inputs and Output'!C$14,Model!I6414),0)</f>
        <v>0</v>
      </c>
      <c r="T6414" s="23">
        <f t="shared" ca="1" si="2105"/>
        <v>0</v>
      </c>
      <c r="U6414" s="23">
        <f ca="1">MIN('Inputs and Output'!C$15,Model!T6414)</f>
        <v>0</v>
      </c>
      <c r="V6414" s="23">
        <f t="shared" ca="1" si="2106"/>
        <v>0</v>
      </c>
      <c r="W6414" s="23">
        <f ca="1">MIN(V6414+S6414,'Inputs and Output'!C$55*'Inputs and Output'!C$14,'Inputs and Output'!C$14-Model!Q6414)-S6414</f>
        <v>0</v>
      </c>
      <c r="X6414" s="23">
        <f t="shared" ca="1" si="2107"/>
        <v>0</v>
      </c>
      <c r="Y6414" s="23">
        <f ca="1">IF(AND(P6414="Yes",R6414&lt;=0),MIN(-R6414,'Inputs and Output'!C$55*'Inputs and Output'!C$14-F6414),0)</f>
        <v>0</v>
      </c>
      <c r="Z6414" s="23">
        <f ca="1">MIN(Y6414,'Inputs and Output'!C$15)</f>
        <v>0</v>
      </c>
      <c r="AA6414" s="23">
        <f ca="1">IF(AND(P6414="No",R6414&lt;=0),MIN(I6414,'Inputs and Output'!C$15),0)</f>
        <v>0</v>
      </c>
      <c r="AB6414" s="23">
        <f t="shared" ca="1" si="2108"/>
        <v>0</v>
      </c>
      <c r="AC6414" s="23">
        <f ca="1">MIN(AB6414,'Inputs and Output'!C$55*'Inputs and Output'!C$14,'Inputs and Output'!C$14-Model!Q6414)</f>
        <v>0</v>
      </c>
      <c r="AD6414" s="23">
        <f ca="1">IF(AND(P6414="No",R6414&lt;=0),MIN('Inputs and Output'!C$15-Model!AA6414,'Inputs and Output'!C$55*'Inputs and Output'!C$14),0)</f>
        <v>0</v>
      </c>
      <c r="AE6414" s="23">
        <f t="shared" ca="1" si="2109"/>
        <v>0</v>
      </c>
      <c r="AF6414" s="26">
        <f t="shared" ca="1" si="2110"/>
        <v>0</v>
      </c>
      <c r="AG6414" s="26">
        <f t="shared" ca="1" si="2111"/>
        <v>0</v>
      </c>
      <c r="AH6414">
        <f>'real time electricity price'!G6413</f>
        <v>12.122499999999999</v>
      </c>
      <c r="AI6414" s="21">
        <f>'real time electricity price'!H6413</f>
        <v>11.97</v>
      </c>
      <c r="AJ6414" s="23">
        <f t="shared" ca="1" si="2112"/>
        <v>0</v>
      </c>
      <c r="AK6414">
        <f t="shared" ca="1" si="2113"/>
        <v>0</v>
      </c>
      <c r="AL6414" s="1">
        <f>SLN('Inputs and Output'!$C$27,0,'Inputs and Output'!$C$31)</f>
        <v>2968.0365296803652</v>
      </c>
      <c r="AM6414" s="1">
        <f>SLN('Inputs and Output'!$C$51,0,'Inputs and Output'!$C$31)</f>
        <v>319.634703196347</v>
      </c>
      <c r="AN6414" s="16">
        <f>-'PVWatt simulated dispatch'!$B$7*'Inputs and Output'!$C$13*'Inputs and Output'!$C$29</f>
        <v>-964.6118721461188</v>
      </c>
      <c r="AO6414" s="19">
        <f>-'Inputs and Output'!$C$54*'Inputs and Output'!$C$14/(365*24)</f>
        <v>-95.890410958904113</v>
      </c>
      <c r="AP6414" s="19">
        <f t="shared" ca="1" si="2114"/>
        <v>-4348.1735159817345</v>
      </c>
      <c r="AQ6414" s="10">
        <f t="shared" si="2115"/>
        <v>75793346.358221605</v>
      </c>
      <c r="AR6414">
        <v>7.5793346358221603E+19</v>
      </c>
      <c r="AS6414">
        <v>358125.86442274001</v>
      </c>
      <c r="AT6414" s="10">
        <f ca="1">IFERROR((AJ6414/('Inputs and Output'!$C$15))*('Inputs and Output'!$C$39*'Inputs and Output'!$C$40),0)</f>
        <v>0</v>
      </c>
      <c r="AU6414" s="13">
        <f t="shared" ca="1" si="2116"/>
        <v>0</v>
      </c>
      <c r="AV6414" s="12">
        <f t="shared" ca="1" si="2117"/>
        <v>0</v>
      </c>
      <c r="AW6414" s="14">
        <f ca="1">IF(AT6414&gt;0,('Inputs and Output'!$C$42*'Inputs and Output'!$C$15),0)</f>
        <v>0</v>
      </c>
      <c r="AX6414" s="17">
        <f>SLN('Inputs and Output'!$C$45,0,'Inputs and Output'!$C$44)</f>
        <v>7068.4931506849316</v>
      </c>
      <c r="AY6414" s="15">
        <f t="shared" ca="1" si="2118"/>
        <v>-7068.4931506849316</v>
      </c>
      <c r="AZ6414" s="18">
        <f t="shared" ca="1" si="2119"/>
        <v>-11416.666666666666</v>
      </c>
    </row>
    <row r="6415" spans="1:52">
      <c r="A6415" t="str">
        <f>'hourly electricity demand texas'!B6414</f>
        <v>9/25/2020 5 a.m. CDT</v>
      </c>
      <c r="B6415">
        <f>'PVWatt simulated dispatch'!K6431</f>
        <v>0</v>
      </c>
      <c r="C6415">
        <f>'hourly electricity demand texas'!I6414*'Inputs and Output'!$C$20</f>
        <v>47.64</v>
      </c>
      <c r="D6415">
        <f>MIN(MAX(C6415-'Inputs and Output'!C$16,0),'Inputs and Output'!C$19-'Inputs and Output'!C$16)</f>
        <v>47.64</v>
      </c>
      <c r="E6415">
        <f>B6415*'Inputs and Output'!C$13/1000000</f>
        <v>0</v>
      </c>
      <c r="F6415">
        <f ca="1">IF(E6415&lt;=D6415,MIN(Q6415,D6415-E6415,'Inputs and Output'!C$14*'Inputs and Output'!C$55),0)</f>
        <v>0</v>
      </c>
      <c r="G6415">
        <f t="shared" ca="1" si="2120"/>
        <v>0</v>
      </c>
      <c r="H6415" s="4">
        <f t="shared" ca="1" si="2121"/>
        <v>-47.64</v>
      </c>
      <c r="I6415">
        <f t="shared" si="2102"/>
        <v>0</v>
      </c>
      <c r="J6415">
        <f t="shared" ca="1" si="2103"/>
        <v>37.549999999999997</v>
      </c>
      <c r="K6415" s="23">
        <f>AS6415/AQ6415*(1/('Inputs and Output'!C$36/'Inputs and Output'!C$39))-'Inputs and Output'!C$42</f>
        <v>104.1772267381707</v>
      </c>
      <c r="L6415" s="23">
        <f ca="1">IFERROR(AVERAGE(OFFSET(K6415,-1,0,-'Inputs and Output'!C$46)),K6415)</f>
        <v>76.899466606151449</v>
      </c>
      <c r="M6415" s="23" t="e">
        <f ca="1">_xlfn.XLOOKUP(J6415/L6415,'Battery dispatch curve multiple'!C$3:C$103,'Battery dispatch curve multiple'!A$3:A$103,,1,2)</f>
        <v>#NAME?</v>
      </c>
      <c r="N6415" s="79">
        <f ca="1">'Inputs and Output'!$C$17-LN(2/SQRT(IF(Model!J6415/Model!L6415&lt;1.8,Model!J6415/Model!L6415,1.8))-1)/12</f>
        <v>0.89819070378939303</v>
      </c>
      <c r="O6415" t="str">
        <f ca="1">IF(Q6415/'Inputs and Output'!C$14&lt;=N6415,"battery","miner")</f>
        <v>battery</v>
      </c>
      <c r="P6415" t="str">
        <f t="shared" ca="1" si="2104"/>
        <v>No</v>
      </c>
      <c r="Q6415" s="26">
        <f t="shared" ca="1" si="2122"/>
        <v>0</v>
      </c>
      <c r="R6415" s="23">
        <f ca="1">-(Q6415/'Inputs and Output'!C$14-N6415)*'Inputs and Output'!C$14-F6415</f>
        <v>251.49339706103004</v>
      </c>
      <c r="S6415" s="23">
        <f ca="1">IF(R6415&gt;0,MIN(R6415,'Inputs and Output'!C$55*'Inputs and Output'!C$14,Model!I6415),0)</f>
        <v>0</v>
      </c>
      <c r="T6415" s="23">
        <f t="shared" ca="1" si="2105"/>
        <v>0</v>
      </c>
      <c r="U6415" s="23">
        <f ca="1">MIN('Inputs and Output'!C$15,Model!T6415)</f>
        <v>0</v>
      </c>
      <c r="V6415" s="23">
        <f t="shared" ca="1" si="2106"/>
        <v>0</v>
      </c>
      <c r="W6415" s="23">
        <f ca="1">MIN(V6415+S6415,'Inputs and Output'!C$55*'Inputs and Output'!C$14,'Inputs and Output'!C$14-Model!Q6415)-S6415</f>
        <v>0</v>
      </c>
      <c r="X6415" s="23">
        <f t="shared" ca="1" si="2107"/>
        <v>0</v>
      </c>
      <c r="Y6415" s="23">
        <f ca="1">IF(AND(P6415="Yes",R6415&lt;=0),MIN(-R6415,'Inputs and Output'!C$55*'Inputs and Output'!C$14-F6415),0)</f>
        <v>0</v>
      </c>
      <c r="Z6415" s="23">
        <f ca="1">MIN(Y6415,'Inputs and Output'!C$15)</f>
        <v>0</v>
      </c>
      <c r="AA6415" s="23">
        <f ca="1">IF(AND(P6415="No",R6415&lt;=0),MIN(I6415,'Inputs and Output'!C$15),0)</f>
        <v>0</v>
      </c>
      <c r="AB6415" s="23">
        <f t="shared" ca="1" si="2108"/>
        <v>0</v>
      </c>
      <c r="AC6415" s="23">
        <f ca="1">MIN(AB6415,'Inputs and Output'!C$55*'Inputs and Output'!C$14,'Inputs and Output'!C$14-Model!Q6415)</f>
        <v>0</v>
      </c>
      <c r="AD6415" s="23">
        <f ca="1">IF(AND(P6415="No",R6415&lt;=0),MIN('Inputs and Output'!C$15-Model!AA6415,'Inputs and Output'!C$55*'Inputs and Output'!C$14),0)</f>
        <v>0</v>
      </c>
      <c r="AE6415" s="23">
        <f t="shared" ca="1" si="2109"/>
        <v>0</v>
      </c>
      <c r="AF6415" s="26">
        <f t="shared" ca="1" si="2110"/>
        <v>0</v>
      </c>
      <c r="AG6415" s="26">
        <f t="shared" ca="1" si="2111"/>
        <v>0</v>
      </c>
      <c r="AH6415">
        <f>'real time electricity price'!G6414</f>
        <v>12.927499999999998</v>
      </c>
      <c r="AI6415" s="21">
        <f>'real time electricity price'!H6414</f>
        <v>12.64</v>
      </c>
      <c r="AJ6415" s="23">
        <f t="shared" ca="1" si="2112"/>
        <v>0</v>
      </c>
      <c r="AK6415">
        <f t="shared" ca="1" si="2113"/>
        <v>0</v>
      </c>
      <c r="AL6415" s="1">
        <f>SLN('Inputs and Output'!$C$27,0,'Inputs and Output'!$C$31)</f>
        <v>2968.0365296803652</v>
      </c>
      <c r="AM6415" s="1">
        <f>SLN('Inputs and Output'!$C$51,0,'Inputs and Output'!$C$31)</f>
        <v>319.634703196347</v>
      </c>
      <c r="AN6415" s="16">
        <f>-'PVWatt simulated dispatch'!$B$7*'Inputs and Output'!$C$13*'Inputs and Output'!$C$29</f>
        <v>-964.6118721461188</v>
      </c>
      <c r="AO6415" s="19">
        <f>-'Inputs and Output'!$C$54*'Inputs and Output'!$C$14/(365*24)</f>
        <v>-95.890410958904113</v>
      </c>
      <c r="AP6415" s="19">
        <f t="shared" ca="1" si="2114"/>
        <v>-4348.1735159817345</v>
      </c>
      <c r="AQ6415" s="10">
        <f t="shared" si="2115"/>
        <v>127680458.03067601</v>
      </c>
      <c r="AR6415">
        <v>1.27680458030676E+20</v>
      </c>
      <c r="AS6415">
        <v>558081.68181080802</v>
      </c>
      <c r="AT6415" s="10">
        <f ca="1">IFERROR((AJ6415/('Inputs and Output'!$C$15))*('Inputs and Output'!$C$39*'Inputs and Output'!$C$40),0)</f>
        <v>0</v>
      </c>
      <c r="AU6415" s="13">
        <f t="shared" ca="1" si="2116"/>
        <v>0</v>
      </c>
      <c r="AV6415" s="12">
        <f t="shared" ca="1" si="2117"/>
        <v>0</v>
      </c>
      <c r="AW6415" s="14">
        <f ca="1">IF(AT6415&gt;0,('Inputs and Output'!$C$42*'Inputs and Output'!$C$15),0)</f>
        <v>0</v>
      </c>
      <c r="AX6415" s="17">
        <f>SLN('Inputs and Output'!$C$45,0,'Inputs and Output'!$C$44)</f>
        <v>7068.4931506849316</v>
      </c>
      <c r="AY6415" s="15">
        <f t="shared" ca="1" si="2118"/>
        <v>-7068.4931506849316</v>
      </c>
      <c r="AZ6415" s="18">
        <f t="shared" ca="1" si="2119"/>
        <v>-11416.666666666666</v>
      </c>
    </row>
    <row r="6416" spans="1:52">
      <c r="A6416" t="str">
        <f>'hourly electricity demand texas'!B6415</f>
        <v>9/25/2020 6 a.m. CDT</v>
      </c>
      <c r="B6416">
        <f>'PVWatt simulated dispatch'!K6432</f>
        <v>0</v>
      </c>
      <c r="C6416">
        <f>'hourly electricity demand texas'!I6415*'Inputs and Output'!$C$20</f>
        <v>49.26</v>
      </c>
      <c r="D6416">
        <f>MIN(MAX(C6416-'Inputs and Output'!C$16,0),'Inputs and Output'!C$19-'Inputs and Output'!C$16)</f>
        <v>49.26</v>
      </c>
      <c r="E6416">
        <f>B6416*'Inputs and Output'!C$13/1000000</f>
        <v>0</v>
      </c>
      <c r="F6416">
        <f ca="1">IF(E6416&lt;=D6416,MIN(Q6416,D6416-E6416,'Inputs and Output'!C$14*'Inputs and Output'!C$55),0)</f>
        <v>0</v>
      </c>
      <c r="G6416">
        <f t="shared" ca="1" si="2120"/>
        <v>0</v>
      </c>
      <c r="H6416" s="4">
        <f t="shared" ca="1" si="2121"/>
        <v>-49.26</v>
      </c>
      <c r="I6416">
        <f t="shared" si="2102"/>
        <v>0</v>
      </c>
      <c r="J6416">
        <f t="shared" ca="1" si="2103"/>
        <v>37.549999999999997</v>
      </c>
      <c r="K6416" s="23">
        <f>AS6416/AQ6416*(1/('Inputs and Output'!C$36/'Inputs and Output'!C$39))-'Inputs and Output'!C$42</f>
        <v>39.055255595167324</v>
      </c>
      <c r="L6416" s="23">
        <f ca="1">IFERROR(AVERAGE(OFFSET(K6416,-1,0,-'Inputs and Output'!C$46)),K6416)</f>
        <v>78.891303534504829</v>
      </c>
      <c r="M6416" s="23" t="e">
        <f ca="1">_xlfn.XLOOKUP(J6416/L6416,'Battery dispatch curve multiple'!C$3:C$103,'Battery dispatch curve multiple'!A$3:A$103,,1,2)</f>
        <v>#NAME?</v>
      </c>
      <c r="N6416" s="79">
        <f ca="1">'Inputs and Output'!$C$17-LN(2/SQRT(IF(Model!J6416/Model!L6416&lt;1.8,Model!J6416/Model!L6416,1.8))-1)/12</f>
        <v>0.89655857365287006</v>
      </c>
      <c r="O6416" t="str">
        <f ca="1">IF(Q6416/'Inputs and Output'!C$14&lt;=N6416,"battery","miner")</f>
        <v>battery</v>
      </c>
      <c r="P6416" t="str">
        <f t="shared" ca="1" si="2104"/>
        <v>No</v>
      </c>
      <c r="Q6416" s="26">
        <f t="shared" ca="1" si="2122"/>
        <v>0</v>
      </c>
      <c r="R6416" s="23">
        <f ca="1">-(Q6416/'Inputs and Output'!C$14-N6416)*'Inputs and Output'!C$14-F6416</f>
        <v>251.03640062280363</v>
      </c>
      <c r="S6416" s="23">
        <f ca="1">IF(R6416&gt;0,MIN(R6416,'Inputs and Output'!C$55*'Inputs and Output'!C$14,Model!I6416),0)</f>
        <v>0</v>
      </c>
      <c r="T6416" s="23">
        <f t="shared" ca="1" si="2105"/>
        <v>0</v>
      </c>
      <c r="U6416" s="23">
        <f ca="1">MIN('Inputs and Output'!C$15,Model!T6416)</f>
        <v>0</v>
      </c>
      <c r="V6416" s="23">
        <f t="shared" ca="1" si="2106"/>
        <v>0</v>
      </c>
      <c r="W6416" s="23">
        <f ca="1">MIN(V6416+S6416,'Inputs and Output'!C$55*'Inputs and Output'!C$14,'Inputs and Output'!C$14-Model!Q6416)-S6416</f>
        <v>0</v>
      </c>
      <c r="X6416" s="23">
        <f t="shared" ca="1" si="2107"/>
        <v>0</v>
      </c>
      <c r="Y6416" s="23">
        <f ca="1">IF(AND(P6416="Yes",R6416&lt;=0),MIN(-R6416,'Inputs and Output'!C$55*'Inputs and Output'!C$14-F6416),0)</f>
        <v>0</v>
      </c>
      <c r="Z6416" s="23">
        <f ca="1">MIN(Y6416,'Inputs and Output'!C$15)</f>
        <v>0</v>
      </c>
      <c r="AA6416" s="23">
        <f ca="1">IF(AND(P6416="No",R6416&lt;=0),MIN(I6416,'Inputs and Output'!C$15),0)</f>
        <v>0</v>
      </c>
      <c r="AB6416" s="23">
        <f t="shared" ca="1" si="2108"/>
        <v>0</v>
      </c>
      <c r="AC6416" s="23">
        <f ca="1">MIN(AB6416,'Inputs and Output'!C$55*'Inputs and Output'!C$14,'Inputs and Output'!C$14-Model!Q6416)</f>
        <v>0</v>
      </c>
      <c r="AD6416" s="23">
        <f ca="1">IF(AND(P6416="No",R6416&lt;=0),MIN('Inputs and Output'!C$15-Model!AA6416,'Inputs and Output'!C$55*'Inputs and Output'!C$14),0)</f>
        <v>0</v>
      </c>
      <c r="AE6416" s="23">
        <f t="shared" ca="1" si="2109"/>
        <v>0</v>
      </c>
      <c r="AF6416" s="26">
        <f t="shared" ca="1" si="2110"/>
        <v>0</v>
      </c>
      <c r="AG6416" s="26">
        <f t="shared" ca="1" si="2111"/>
        <v>0</v>
      </c>
      <c r="AH6416">
        <f>'real time electricity price'!G6415</f>
        <v>15.427499999999998</v>
      </c>
      <c r="AI6416" s="21">
        <f>'real time electricity price'!H6415</f>
        <v>14.58</v>
      </c>
      <c r="AJ6416" s="23">
        <f t="shared" ca="1" si="2112"/>
        <v>0</v>
      </c>
      <c r="AK6416">
        <f t="shared" ca="1" si="2113"/>
        <v>0</v>
      </c>
      <c r="AL6416" s="1">
        <f>SLN('Inputs and Output'!$C$27,0,'Inputs and Output'!$C$31)</f>
        <v>2968.0365296803652</v>
      </c>
      <c r="AM6416" s="1">
        <f>SLN('Inputs and Output'!$C$51,0,'Inputs and Output'!$C$31)</f>
        <v>319.634703196347</v>
      </c>
      <c r="AN6416" s="16">
        <f>-'PVWatt simulated dispatch'!$B$7*'Inputs and Output'!$C$13*'Inputs and Output'!$C$29</f>
        <v>-964.6118721461188</v>
      </c>
      <c r="AO6416" s="19">
        <f>-'Inputs and Output'!$C$54*'Inputs and Output'!$C$14/(365*24)</f>
        <v>-95.890410958904113</v>
      </c>
      <c r="AP6416" s="19">
        <f t="shared" ca="1" si="2114"/>
        <v>-4348.1735159817345</v>
      </c>
      <c r="AQ6416" s="10">
        <f t="shared" si="2115"/>
        <v>128348351.091914</v>
      </c>
      <c r="AR6416">
        <v>1.28348351091914E+20</v>
      </c>
      <c r="AS6416">
        <v>288723.11527608102</v>
      </c>
      <c r="AT6416" s="10">
        <f ca="1">IFERROR((AJ6416/('Inputs and Output'!$C$15))*('Inputs and Output'!$C$39*'Inputs and Output'!$C$40),0)</f>
        <v>0</v>
      </c>
      <c r="AU6416" s="13">
        <f t="shared" ca="1" si="2116"/>
        <v>0</v>
      </c>
      <c r="AV6416" s="12">
        <f t="shared" ca="1" si="2117"/>
        <v>0</v>
      </c>
      <c r="AW6416" s="14">
        <f ca="1">IF(AT6416&gt;0,('Inputs and Output'!$C$42*'Inputs and Output'!$C$15),0)</f>
        <v>0</v>
      </c>
      <c r="AX6416" s="17">
        <f>SLN('Inputs and Output'!$C$45,0,'Inputs and Output'!$C$44)</f>
        <v>7068.4931506849316</v>
      </c>
      <c r="AY6416" s="15">
        <f t="shared" ca="1" si="2118"/>
        <v>-7068.4931506849316</v>
      </c>
      <c r="AZ6416" s="18">
        <f t="shared" ca="1" si="2119"/>
        <v>-11416.666666666666</v>
      </c>
    </row>
    <row r="6417" spans="1:52">
      <c r="A6417" t="str">
        <f>'hourly electricity demand texas'!B6416</f>
        <v>9/25/2020 7 a.m. CDT</v>
      </c>
      <c r="B6417">
        <f>'PVWatt simulated dispatch'!K6433</f>
        <v>0</v>
      </c>
      <c r="C6417">
        <f>'hourly electricity demand texas'!I6416*'Inputs and Output'!$C$20</f>
        <v>53.43</v>
      </c>
      <c r="D6417">
        <f>MIN(MAX(C6417-'Inputs and Output'!C$16,0),'Inputs and Output'!C$19-'Inputs and Output'!C$16)</f>
        <v>53.43</v>
      </c>
      <c r="E6417">
        <f>B6417*'Inputs and Output'!C$13/1000000</f>
        <v>0</v>
      </c>
      <c r="F6417">
        <f ca="1">IF(E6417&lt;=D6417,MIN(Q6417,D6417-E6417,'Inputs and Output'!C$14*'Inputs and Output'!C$55),0)</f>
        <v>0</v>
      </c>
      <c r="G6417">
        <f t="shared" ca="1" si="2120"/>
        <v>0</v>
      </c>
      <c r="H6417" s="4">
        <f t="shared" ca="1" si="2121"/>
        <v>-53.43</v>
      </c>
      <c r="I6417">
        <f t="shared" si="2102"/>
        <v>0</v>
      </c>
      <c r="J6417">
        <f t="shared" ca="1" si="2103"/>
        <v>37.549999999999997</v>
      </c>
      <c r="K6417" s="23">
        <f>AS6417/AQ6417*(1/('Inputs and Output'!C$36/'Inputs and Output'!C$39))-'Inputs and Output'!C$42</f>
        <v>221.82310717396149</v>
      </c>
      <c r="L6417" s="23">
        <f ca="1">IFERROR(AVERAGE(OFFSET(K6417,-1,0,-'Inputs and Output'!C$46)),K6417)</f>
        <v>80.624616672933996</v>
      </c>
      <c r="M6417" s="23" t="e">
        <f ca="1">_xlfn.XLOOKUP(J6417/L6417,'Battery dispatch curve multiple'!C$3:C$103,'Battery dispatch curve multiple'!A$3:A$103,,1,2)</f>
        <v>#NAME?</v>
      </c>
      <c r="N6417" s="79">
        <f ca="1">'Inputs and Output'!$C$17-LN(2/SQRT(IF(Model!J6417/Model!L6417&lt;1.8,Model!J6417/Model!L6417,1.8))-1)/12</f>
        <v>0.8951800905488092</v>
      </c>
      <c r="O6417" t="str">
        <f ca="1">IF(Q6417/'Inputs and Output'!C$14&lt;=N6417,"battery","miner")</f>
        <v>battery</v>
      </c>
      <c r="P6417" t="str">
        <f t="shared" ca="1" si="2104"/>
        <v>No</v>
      </c>
      <c r="Q6417" s="26">
        <f t="shared" ca="1" si="2122"/>
        <v>0</v>
      </c>
      <c r="R6417" s="23">
        <f ca="1">-(Q6417/'Inputs and Output'!C$14-N6417)*'Inputs and Output'!C$14-F6417</f>
        <v>250.65042535366658</v>
      </c>
      <c r="S6417" s="23">
        <f ca="1">IF(R6417&gt;0,MIN(R6417,'Inputs and Output'!C$55*'Inputs and Output'!C$14,Model!I6417),0)</f>
        <v>0</v>
      </c>
      <c r="T6417" s="23">
        <f t="shared" ca="1" si="2105"/>
        <v>0</v>
      </c>
      <c r="U6417" s="23">
        <f ca="1">MIN('Inputs and Output'!C$15,Model!T6417)</f>
        <v>0</v>
      </c>
      <c r="V6417" s="23">
        <f t="shared" ca="1" si="2106"/>
        <v>0</v>
      </c>
      <c r="W6417" s="23">
        <f ca="1">MIN(V6417+S6417,'Inputs and Output'!C$55*'Inputs and Output'!C$14,'Inputs and Output'!C$14-Model!Q6417)-S6417</f>
        <v>0</v>
      </c>
      <c r="X6417" s="23">
        <f t="shared" ca="1" si="2107"/>
        <v>0</v>
      </c>
      <c r="Y6417" s="23">
        <f ca="1">IF(AND(P6417="Yes",R6417&lt;=0),MIN(-R6417,'Inputs and Output'!C$55*'Inputs and Output'!C$14-F6417),0)</f>
        <v>0</v>
      </c>
      <c r="Z6417" s="23">
        <f ca="1">MIN(Y6417,'Inputs and Output'!C$15)</f>
        <v>0</v>
      </c>
      <c r="AA6417" s="23">
        <f ca="1">IF(AND(P6417="No",R6417&lt;=0),MIN(I6417,'Inputs and Output'!C$15),0)</f>
        <v>0</v>
      </c>
      <c r="AB6417" s="23">
        <f t="shared" ca="1" si="2108"/>
        <v>0</v>
      </c>
      <c r="AC6417" s="23">
        <f ca="1">MIN(AB6417,'Inputs and Output'!C$55*'Inputs and Output'!C$14,'Inputs and Output'!C$14-Model!Q6417)</f>
        <v>0</v>
      </c>
      <c r="AD6417" s="23">
        <f ca="1">IF(AND(P6417="No",R6417&lt;=0),MIN('Inputs and Output'!C$15-Model!AA6417,'Inputs and Output'!C$55*'Inputs and Output'!C$14),0)</f>
        <v>0</v>
      </c>
      <c r="AE6417" s="23">
        <f t="shared" ca="1" si="2109"/>
        <v>0</v>
      </c>
      <c r="AF6417" s="26">
        <f t="shared" ca="1" si="2110"/>
        <v>0</v>
      </c>
      <c r="AG6417" s="26">
        <f t="shared" ca="1" si="2111"/>
        <v>0</v>
      </c>
      <c r="AH6417">
        <f>'real time electricity price'!G6416</f>
        <v>15.2875</v>
      </c>
      <c r="AI6417" s="21">
        <f>'real time electricity price'!H6416</f>
        <v>14.97</v>
      </c>
      <c r="AJ6417" s="23">
        <f t="shared" ca="1" si="2112"/>
        <v>0</v>
      </c>
      <c r="AK6417">
        <f t="shared" ca="1" si="2113"/>
        <v>0</v>
      </c>
      <c r="AL6417" s="1">
        <f>SLN('Inputs and Output'!$C$27,0,'Inputs and Output'!$C$31)</f>
        <v>2968.0365296803652</v>
      </c>
      <c r="AM6417" s="1">
        <f>SLN('Inputs and Output'!$C$51,0,'Inputs and Output'!$C$31)</f>
        <v>319.634703196347</v>
      </c>
      <c r="AN6417" s="16">
        <f>-'PVWatt simulated dispatch'!$B$7*'Inputs and Output'!$C$13*'Inputs and Output'!$C$29</f>
        <v>-964.6118721461188</v>
      </c>
      <c r="AO6417" s="19">
        <f>-'Inputs and Output'!$C$54*'Inputs and Output'!$C$14/(365*24)</f>
        <v>-95.890410958904113</v>
      </c>
      <c r="AP6417" s="19">
        <f t="shared" ca="1" si="2114"/>
        <v>-4348.1735159817345</v>
      </c>
      <c r="AQ6417" s="10">
        <f t="shared" si="2115"/>
        <v>58584616.941436097</v>
      </c>
      <c r="AR6417">
        <v>5.8584616941436101E+19</v>
      </c>
      <c r="AS6417">
        <v>480588.85730599699</v>
      </c>
      <c r="AT6417" s="10">
        <f ca="1">IFERROR((AJ6417/('Inputs and Output'!$C$15))*('Inputs and Output'!$C$39*'Inputs and Output'!$C$40),0)</f>
        <v>0</v>
      </c>
      <c r="AU6417" s="13">
        <f t="shared" ca="1" si="2116"/>
        <v>0</v>
      </c>
      <c r="AV6417" s="12">
        <f t="shared" ca="1" si="2117"/>
        <v>0</v>
      </c>
      <c r="AW6417" s="14">
        <f ca="1">IF(AT6417&gt;0,('Inputs and Output'!$C$42*'Inputs and Output'!$C$15),0)</f>
        <v>0</v>
      </c>
      <c r="AX6417" s="17">
        <f>SLN('Inputs and Output'!$C$45,0,'Inputs and Output'!$C$44)</f>
        <v>7068.4931506849316</v>
      </c>
      <c r="AY6417" s="15">
        <f t="shared" ca="1" si="2118"/>
        <v>-7068.4931506849316</v>
      </c>
      <c r="AZ6417" s="18">
        <f t="shared" ca="1" si="2119"/>
        <v>-11416.666666666666</v>
      </c>
    </row>
    <row r="6418" spans="1:52">
      <c r="A6418" t="str">
        <f>'hourly electricity demand texas'!B6417</f>
        <v>9/25/2020 8 a.m. CDT</v>
      </c>
      <c r="B6418">
        <f>'PVWatt simulated dispatch'!K6434</f>
        <v>25786.205000000002</v>
      </c>
      <c r="C6418">
        <f>'hourly electricity demand texas'!I6417*'Inputs and Output'!$C$20</f>
        <v>56.11</v>
      </c>
      <c r="D6418">
        <f>MIN(MAX(C6418-'Inputs and Output'!C$16,0),'Inputs and Output'!C$19-'Inputs and Output'!C$16)</f>
        <v>56.11</v>
      </c>
      <c r="E6418">
        <f>B6418*'Inputs and Output'!C$13/1000000</f>
        <v>16.761033250000001</v>
      </c>
      <c r="F6418">
        <f ca="1">IF(E6418&lt;=D6418,MIN(Q6418,D6418-E6418,'Inputs and Output'!C$14*'Inputs and Output'!C$55),0)</f>
        <v>0</v>
      </c>
      <c r="G6418">
        <f t="shared" ca="1" si="2120"/>
        <v>16.761033250000001</v>
      </c>
      <c r="H6418" s="4">
        <f t="shared" ca="1" si="2121"/>
        <v>-39.348966750000002</v>
      </c>
      <c r="I6418">
        <f t="shared" si="2102"/>
        <v>0</v>
      </c>
      <c r="J6418">
        <f t="shared" ca="1" si="2103"/>
        <v>37.549999999999997</v>
      </c>
      <c r="K6418" s="23">
        <f>AS6418/AQ6418*(1/('Inputs and Output'!C$36/'Inputs and Output'!C$39))-'Inputs and Output'!C$42</f>
        <v>76.809331208279232</v>
      </c>
      <c r="L6418" s="23">
        <f ca="1">IFERROR(AVERAGE(OFFSET(K6418,-1,0,-'Inputs and Output'!C$46)),K6418)</f>
        <v>90.689929613465537</v>
      </c>
      <c r="M6418" s="23" t="e">
        <f ca="1">_xlfn.XLOOKUP(J6418/L6418,'Battery dispatch curve multiple'!C$3:C$103,'Battery dispatch curve multiple'!A$3:A$103,,1,2)</f>
        <v>#NAME?</v>
      </c>
      <c r="N6418" s="79">
        <f ca="1">'Inputs and Output'!$C$17-LN(2/SQRT(IF(Model!J6418/Model!L6418&lt;1.8,Model!J6418/Model!L6418,1.8))-1)/12</f>
        <v>0.88784836915413923</v>
      </c>
      <c r="O6418" t="str">
        <f ca="1">IF(Q6418/'Inputs and Output'!C$14&lt;=N6418,"battery","miner")</f>
        <v>battery</v>
      </c>
      <c r="P6418" t="str">
        <f t="shared" ca="1" si="2104"/>
        <v>No</v>
      </c>
      <c r="Q6418" s="26">
        <f t="shared" ca="1" si="2122"/>
        <v>0</v>
      </c>
      <c r="R6418" s="23">
        <f ca="1">-(Q6418/'Inputs and Output'!C$14-N6418)*'Inputs and Output'!C$14-F6418</f>
        <v>248.59754336315899</v>
      </c>
      <c r="S6418" s="23">
        <f ca="1">IF(R6418&gt;0,MIN(R6418,'Inputs and Output'!C$55*'Inputs and Output'!C$14,Model!I6418),0)</f>
        <v>0</v>
      </c>
      <c r="T6418" s="23">
        <f t="shared" ca="1" si="2105"/>
        <v>0</v>
      </c>
      <c r="U6418" s="23">
        <f ca="1">MIN('Inputs and Output'!C$15,Model!T6418)</f>
        <v>0</v>
      </c>
      <c r="V6418" s="23">
        <f t="shared" ca="1" si="2106"/>
        <v>0</v>
      </c>
      <c r="W6418" s="23">
        <f ca="1">MIN(V6418+S6418,'Inputs and Output'!C$55*'Inputs and Output'!C$14,'Inputs and Output'!C$14-Model!Q6418)-S6418</f>
        <v>0</v>
      </c>
      <c r="X6418" s="23">
        <f t="shared" ca="1" si="2107"/>
        <v>0</v>
      </c>
      <c r="Y6418" s="23">
        <f ca="1">IF(AND(P6418="Yes",R6418&lt;=0),MIN(-R6418,'Inputs and Output'!C$55*'Inputs and Output'!C$14-F6418),0)</f>
        <v>0</v>
      </c>
      <c r="Z6418" s="23">
        <f ca="1">MIN(Y6418,'Inputs and Output'!C$15)</f>
        <v>0</v>
      </c>
      <c r="AA6418" s="23">
        <f ca="1">IF(AND(P6418="No",R6418&lt;=0),MIN(I6418,'Inputs and Output'!C$15),0)</f>
        <v>0</v>
      </c>
      <c r="AB6418" s="23">
        <f t="shared" ca="1" si="2108"/>
        <v>0</v>
      </c>
      <c r="AC6418" s="23">
        <f ca="1">MIN(AB6418,'Inputs and Output'!C$55*'Inputs and Output'!C$14,'Inputs and Output'!C$14-Model!Q6418)</f>
        <v>0</v>
      </c>
      <c r="AD6418" s="23">
        <f ca="1">IF(AND(P6418="No",R6418&lt;=0),MIN('Inputs and Output'!C$15-Model!AA6418,'Inputs and Output'!C$55*'Inputs and Output'!C$14),0)</f>
        <v>0</v>
      </c>
      <c r="AE6418" s="23">
        <f t="shared" ca="1" si="2109"/>
        <v>0</v>
      </c>
      <c r="AF6418" s="26">
        <f t="shared" ca="1" si="2110"/>
        <v>0</v>
      </c>
      <c r="AG6418" s="26">
        <f t="shared" ca="1" si="2111"/>
        <v>0</v>
      </c>
      <c r="AH6418">
        <f>'real time electricity price'!G6417</f>
        <v>15.2925</v>
      </c>
      <c r="AI6418" s="21">
        <f>'real time electricity price'!H6417</f>
        <v>14.39</v>
      </c>
      <c r="AJ6418" s="23">
        <f t="shared" ca="1" si="2112"/>
        <v>0</v>
      </c>
      <c r="AK6418">
        <f t="shared" ca="1" si="2113"/>
        <v>256.31810097562504</v>
      </c>
      <c r="AL6418" s="1">
        <f>SLN('Inputs and Output'!$C$27,0,'Inputs and Output'!$C$31)</f>
        <v>2968.0365296803652</v>
      </c>
      <c r="AM6418" s="1">
        <f>SLN('Inputs and Output'!$C$51,0,'Inputs and Output'!$C$31)</f>
        <v>319.634703196347</v>
      </c>
      <c r="AN6418" s="16">
        <f>-'PVWatt simulated dispatch'!$B$7*'Inputs and Output'!$C$13*'Inputs and Output'!$C$29</f>
        <v>-964.6118721461188</v>
      </c>
      <c r="AO6418" s="19">
        <f>-'Inputs and Output'!$C$54*'Inputs and Output'!$C$14/(365*24)</f>
        <v>-95.890410958904113</v>
      </c>
      <c r="AP6418" s="19">
        <f t="shared" ca="1" si="2114"/>
        <v>-4091.85541500611</v>
      </c>
      <c r="AQ6418" s="10">
        <f t="shared" si="2115"/>
        <v>138915686.72465602</v>
      </c>
      <c r="AR6418">
        <v>1.3891568672465601E+20</v>
      </c>
      <c r="AS6418">
        <v>483342.52917891799</v>
      </c>
      <c r="AT6418" s="10">
        <f ca="1">IFERROR((AJ6418/('Inputs and Output'!$C$15))*('Inputs and Output'!$C$39*'Inputs and Output'!$C$40),0)</f>
        <v>0</v>
      </c>
      <c r="AU6418" s="13">
        <f t="shared" ca="1" si="2116"/>
        <v>0</v>
      </c>
      <c r="AV6418" s="12">
        <f t="shared" ca="1" si="2117"/>
        <v>0</v>
      </c>
      <c r="AW6418" s="14">
        <f ca="1">IF(AT6418&gt;0,('Inputs and Output'!$C$42*'Inputs and Output'!$C$15),0)</f>
        <v>0</v>
      </c>
      <c r="AX6418" s="17">
        <f>SLN('Inputs and Output'!$C$45,0,'Inputs and Output'!$C$44)</f>
        <v>7068.4931506849316</v>
      </c>
      <c r="AY6418" s="15">
        <f t="shared" ca="1" si="2118"/>
        <v>-7068.4931506849316</v>
      </c>
      <c r="AZ6418" s="18">
        <f t="shared" ca="1" si="2119"/>
        <v>-11160.348565691042</v>
      </c>
    </row>
    <row r="6419" spans="1:52">
      <c r="A6419" t="str">
        <f>'hourly electricity demand texas'!B6418</f>
        <v>9/25/2020 9 a.m. CDT</v>
      </c>
      <c r="B6419">
        <f>'PVWatt simulated dispatch'!K6435</f>
        <v>134514.875</v>
      </c>
      <c r="C6419">
        <f>'hourly electricity demand texas'!I6418*'Inputs and Output'!$C$20</f>
        <v>57.660000000000004</v>
      </c>
      <c r="D6419">
        <f>MIN(MAX(C6419-'Inputs and Output'!C$16,0),'Inputs and Output'!C$19-'Inputs and Output'!C$16)</f>
        <v>57.660000000000004</v>
      </c>
      <c r="E6419">
        <f>B6419*'Inputs and Output'!C$13/1000000</f>
        <v>87.43466875</v>
      </c>
      <c r="F6419">
        <f>IF(E6419&lt;=D6419,MIN(Q6419,D6419-E6419,'Inputs and Output'!C$14*'Inputs and Output'!C$55),0)</f>
        <v>0</v>
      </c>
      <c r="G6419">
        <f t="shared" si="2120"/>
        <v>57.660000000000004</v>
      </c>
      <c r="H6419" s="4">
        <f t="shared" si="2121"/>
        <v>0</v>
      </c>
      <c r="I6419">
        <f t="shared" si="2102"/>
        <v>29.774668749999996</v>
      </c>
      <c r="J6419">
        <f t="shared" ca="1" si="2103"/>
        <v>37.549999999999997</v>
      </c>
      <c r="K6419" s="23">
        <f>AS6419/AQ6419*(1/('Inputs and Output'!C$36/'Inputs and Output'!C$39))-'Inputs and Output'!C$42</f>
        <v>92.913216921449262</v>
      </c>
      <c r="L6419" s="23">
        <f ca="1">IFERROR(AVERAGE(OFFSET(K6419,-1,0,-'Inputs and Output'!C$46)),K6419)</f>
        <v>90.185200344638062</v>
      </c>
      <c r="M6419" s="23" t="e">
        <f ca="1">_xlfn.XLOOKUP(J6419/L6419,'Battery dispatch curve multiple'!C$3:C$103,'Battery dispatch curve multiple'!A$3:A$103,,1,2)</f>
        <v>#NAME?</v>
      </c>
      <c r="N6419" s="79">
        <f ca="1">'Inputs and Output'!$C$17-LN(2/SQRT(IF(Model!J6419/Model!L6419&lt;1.8,Model!J6419/Model!L6419,1.8))-1)/12</f>
        <v>0.88819144220410218</v>
      </c>
      <c r="O6419" t="str">
        <f ca="1">IF(Q6419/'Inputs and Output'!C$14&lt;=N6419,"battery","miner")</f>
        <v>battery</v>
      </c>
      <c r="P6419" t="str">
        <f t="shared" si="2104"/>
        <v>No</v>
      </c>
      <c r="Q6419" s="26">
        <f t="shared" ca="1" si="2122"/>
        <v>0</v>
      </c>
      <c r="R6419" s="23">
        <f ca="1">-(Q6419/'Inputs and Output'!C$14-N6419)*'Inputs and Output'!C$14-F6419</f>
        <v>248.69360381714861</v>
      </c>
      <c r="S6419" s="23">
        <f ca="1">IF(R6419&gt;0,MIN(R6419,'Inputs and Output'!C$55*'Inputs and Output'!C$14,Model!I6419),0)</f>
        <v>29.774668749999996</v>
      </c>
      <c r="T6419" s="23">
        <f t="shared" ca="1" si="2105"/>
        <v>0</v>
      </c>
      <c r="U6419" s="23">
        <f ca="1">MIN('Inputs and Output'!C$15,Model!T6419)</f>
        <v>0</v>
      </c>
      <c r="V6419" s="23">
        <f t="shared" ca="1" si="2106"/>
        <v>0</v>
      </c>
      <c r="W6419" s="23">
        <f ca="1">MIN(V6419+S6419,'Inputs and Output'!C$55*'Inputs and Output'!C$14,'Inputs and Output'!C$14-Model!Q6419)-S6419</f>
        <v>0</v>
      </c>
      <c r="X6419" s="23">
        <f t="shared" ca="1" si="2107"/>
        <v>0</v>
      </c>
      <c r="Y6419" s="23">
        <f ca="1">IF(AND(P6419="Yes",R6419&lt;=0),MIN(-R6419,'Inputs and Output'!C$55*'Inputs and Output'!C$14-F6419),0)</f>
        <v>0</v>
      </c>
      <c r="Z6419" s="23">
        <f ca="1">MIN(Y6419,'Inputs and Output'!C$15)</f>
        <v>0</v>
      </c>
      <c r="AA6419" s="23">
        <f ca="1">IF(AND(P6419="No",R6419&lt;=0),MIN(I6419,'Inputs and Output'!C$15),0)</f>
        <v>0</v>
      </c>
      <c r="AB6419" s="23">
        <f t="shared" ca="1" si="2108"/>
        <v>0</v>
      </c>
      <c r="AC6419" s="23">
        <f ca="1">MIN(AB6419,'Inputs and Output'!C$55*'Inputs and Output'!C$14,'Inputs and Output'!C$14-Model!Q6419)</f>
        <v>0</v>
      </c>
      <c r="AD6419" s="23">
        <f ca="1">IF(AND(P6419="No",R6419&lt;=0),MIN('Inputs and Output'!C$15-Model!AA6419,'Inputs and Output'!C$55*'Inputs and Output'!C$14),0)</f>
        <v>0</v>
      </c>
      <c r="AE6419" s="23">
        <f t="shared" ca="1" si="2109"/>
        <v>0</v>
      </c>
      <c r="AF6419" s="26">
        <f t="shared" ca="1" si="2110"/>
        <v>29.774668749999996</v>
      </c>
      <c r="AG6419" s="26">
        <f t="shared" ca="1" si="2111"/>
        <v>0</v>
      </c>
      <c r="AH6419">
        <f>'real time electricity price'!G6418</f>
        <v>15.559999999999999</v>
      </c>
      <c r="AI6419" s="21">
        <f>'real time electricity price'!H6418</f>
        <v>14.7</v>
      </c>
      <c r="AJ6419" s="23">
        <f t="shared" ca="1" si="2112"/>
        <v>0</v>
      </c>
      <c r="AK6419">
        <f t="shared" si="2113"/>
        <v>897.18959999999993</v>
      </c>
      <c r="AL6419" s="1">
        <f>SLN('Inputs and Output'!$C$27,0,'Inputs and Output'!$C$31)</f>
        <v>2968.0365296803652</v>
      </c>
      <c r="AM6419" s="1">
        <f>SLN('Inputs and Output'!$C$51,0,'Inputs and Output'!$C$31)</f>
        <v>319.634703196347</v>
      </c>
      <c r="AN6419" s="16">
        <f>-'PVWatt simulated dispatch'!$B$7*'Inputs and Output'!$C$13*'Inputs and Output'!$C$29</f>
        <v>-964.6118721461188</v>
      </c>
      <c r="AO6419" s="19">
        <f>-'Inputs and Output'!$C$54*'Inputs and Output'!$C$14/(365*24)</f>
        <v>-95.890410958904113</v>
      </c>
      <c r="AP6419" s="19">
        <f t="shared" si="2114"/>
        <v>-3450.9839159817348</v>
      </c>
      <c r="AQ6419" s="10">
        <f t="shared" si="2115"/>
        <v>153444286.86996302</v>
      </c>
      <c r="AR6419">
        <v>1.5344428686996301E+20</v>
      </c>
      <c r="AS6419">
        <v>614389.56776394602</v>
      </c>
      <c r="AT6419" s="10">
        <f ca="1">IFERROR((AJ6419/('Inputs and Output'!$C$15))*('Inputs and Output'!$C$39*'Inputs and Output'!$C$40),0)</f>
        <v>0</v>
      </c>
      <c r="AU6419" s="13">
        <f t="shared" ca="1" si="2116"/>
        <v>0</v>
      </c>
      <c r="AV6419" s="12">
        <f t="shared" ca="1" si="2117"/>
        <v>0</v>
      </c>
      <c r="AW6419" s="14">
        <f ca="1">IF(AT6419&gt;0,('Inputs and Output'!$C$42*'Inputs and Output'!$C$15),0)</f>
        <v>0</v>
      </c>
      <c r="AX6419" s="17">
        <f>SLN('Inputs and Output'!$C$45,0,'Inputs and Output'!$C$44)</f>
        <v>7068.4931506849316</v>
      </c>
      <c r="AY6419" s="15">
        <f t="shared" ca="1" si="2118"/>
        <v>-7068.4931506849316</v>
      </c>
      <c r="AZ6419" s="18">
        <f t="shared" ca="1" si="2119"/>
        <v>-10519.477066666666</v>
      </c>
    </row>
    <row r="6420" spans="1:52">
      <c r="A6420" t="str">
        <f>'hourly electricity demand texas'!B6419</f>
        <v>9/25/2020 10 a.m. CDT</v>
      </c>
      <c r="B6420">
        <f>'PVWatt simulated dispatch'!K6436</f>
        <v>259765.15599999999</v>
      </c>
      <c r="C6420">
        <f>'hourly electricity demand texas'!I6419*'Inputs and Output'!$C$20</f>
        <v>60.74</v>
      </c>
      <c r="D6420">
        <f>MIN(MAX(C6420-'Inputs and Output'!C$16,0),'Inputs and Output'!C$19-'Inputs and Output'!C$16)</f>
        <v>60.74</v>
      </c>
      <c r="E6420">
        <f>B6420*'Inputs and Output'!C$13/1000000</f>
        <v>168.84735140000001</v>
      </c>
      <c r="F6420">
        <f>IF(E6420&lt;=D6420,MIN(Q6420,D6420-E6420,'Inputs and Output'!C$14*'Inputs and Output'!C$55),0)</f>
        <v>0</v>
      </c>
      <c r="G6420">
        <f t="shared" si="2120"/>
        <v>60.74</v>
      </c>
      <c r="H6420" s="4">
        <f t="shared" si="2121"/>
        <v>0</v>
      </c>
      <c r="I6420">
        <f t="shared" si="2102"/>
        <v>108.1073514</v>
      </c>
      <c r="J6420">
        <f t="shared" ca="1" si="2103"/>
        <v>37.549999999999997</v>
      </c>
      <c r="K6420" s="23">
        <f>AS6420/AQ6420*(1/('Inputs and Output'!C$36/'Inputs and Output'!C$39))-'Inputs and Output'!C$42</f>
        <v>115.98631297379862</v>
      </c>
      <c r="L6420" s="23">
        <f ca="1">IFERROR(AVERAGE(OFFSET(K6420,-1,0,-'Inputs and Output'!C$46)),K6420)</f>
        <v>90.131534829511892</v>
      </c>
      <c r="M6420" s="23" t="e">
        <f ca="1">_xlfn.XLOOKUP(J6420/L6420,'Battery dispatch curve multiple'!C$3:C$103,'Battery dispatch curve multiple'!A$3:A$103,,1,2)</f>
        <v>#NAME?</v>
      </c>
      <c r="N6420" s="79">
        <f ca="1">'Inputs and Output'!$C$17-LN(2/SQRT(IF(Model!J6420/Model!L6420&lt;1.8,Model!J6420/Model!L6420,1.8))-1)/12</f>
        <v>0.88822805931672488</v>
      </c>
      <c r="O6420" t="str">
        <f ca="1">IF(Q6420/'Inputs and Output'!C$14&lt;=N6420,"battery","miner")</f>
        <v>battery</v>
      </c>
      <c r="P6420" t="str">
        <f t="shared" si="2104"/>
        <v>No</v>
      </c>
      <c r="Q6420" s="26">
        <f t="shared" ca="1" si="2122"/>
        <v>29.774668749999996</v>
      </c>
      <c r="R6420" s="23">
        <f ca="1">-(Q6420/'Inputs and Output'!C$14-N6420)*'Inputs and Output'!C$14-F6420</f>
        <v>218.92918785868295</v>
      </c>
      <c r="S6420" s="23">
        <f ca="1">IF(R6420&gt;0,MIN(R6420,'Inputs and Output'!C$55*'Inputs and Output'!C$14,Model!I6420),0)</f>
        <v>70</v>
      </c>
      <c r="T6420" s="23">
        <f t="shared" ca="1" si="2105"/>
        <v>38.107351399999999</v>
      </c>
      <c r="U6420" s="23">
        <f ca="1">MIN('Inputs and Output'!C$15,Model!T6420)</f>
        <v>38.107351399999999</v>
      </c>
      <c r="V6420" s="23">
        <f t="shared" ca="1" si="2106"/>
        <v>0</v>
      </c>
      <c r="W6420" s="23">
        <f ca="1">MIN(V6420+S6420,'Inputs and Output'!C$55*'Inputs and Output'!C$14,'Inputs and Output'!C$14-Model!Q6420)-S6420</f>
        <v>0</v>
      </c>
      <c r="X6420" s="23">
        <f t="shared" ca="1" si="2107"/>
        <v>0</v>
      </c>
      <c r="Y6420" s="23">
        <f ca="1">IF(AND(P6420="Yes",R6420&lt;=0),MIN(-R6420,'Inputs and Output'!C$55*'Inputs and Output'!C$14-F6420),0)</f>
        <v>0</v>
      </c>
      <c r="Z6420" s="23">
        <f ca="1">MIN(Y6420,'Inputs and Output'!C$15)</f>
        <v>0</v>
      </c>
      <c r="AA6420" s="23">
        <f ca="1">IF(AND(P6420="No",R6420&lt;=0),MIN(I6420,'Inputs and Output'!C$15),0)</f>
        <v>0</v>
      </c>
      <c r="AB6420" s="23">
        <f t="shared" ca="1" si="2108"/>
        <v>0</v>
      </c>
      <c r="AC6420" s="23">
        <f ca="1">MIN(AB6420,'Inputs and Output'!C$55*'Inputs and Output'!C$14,'Inputs and Output'!C$14-Model!Q6420)</f>
        <v>0</v>
      </c>
      <c r="AD6420" s="23">
        <f ca="1">IF(AND(P6420="No",R6420&lt;=0),MIN('Inputs and Output'!C$15-Model!AA6420,'Inputs and Output'!C$55*'Inputs and Output'!C$14),0)</f>
        <v>0</v>
      </c>
      <c r="AE6420" s="23">
        <f t="shared" ca="1" si="2109"/>
        <v>0</v>
      </c>
      <c r="AF6420" s="26">
        <f t="shared" ca="1" si="2110"/>
        <v>70</v>
      </c>
      <c r="AG6420" s="26">
        <f t="shared" ca="1" si="2111"/>
        <v>0</v>
      </c>
      <c r="AH6420">
        <f>'real time electricity price'!G6419</f>
        <v>16.037500000000001</v>
      </c>
      <c r="AI6420" s="21">
        <f>'real time electricity price'!H6419</f>
        <v>15.53</v>
      </c>
      <c r="AJ6420" s="23">
        <f t="shared" ca="1" si="2112"/>
        <v>38.107351399999999</v>
      </c>
      <c r="AK6420">
        <f t="shared" si="2113"/>
        <v>974.11775000000011</v>
      </c>
      <c r="AL6420" s="1">
        <f>SLN('Inputs and Output'!$C$27,0,'Inputs and Output'!$C$31)</f>
        <v>2968.0365296803652</v>
      </c>
      <c r="AM6420" s="1">
        <f>SLN('Inputs and Output'!$C$51,0,'Inputs and Output'!$C$31)</f>
        <v>319.634703196347</v>
      </c>
      <c r="AN6420" s="16">
        <f>-'PVWatt simulated dispatch'!$B$7*'Inputs and Output'!$C$13*'Inputs and Output'!$C$29</f>
        <v>-964.6118721461188</v>
      </c>
      <c r="AO6420" s="19">
        <f>-'Inputs and Output'!$C$54*'Inputs and Output'!$C$14/(365*24)</f>
        <v>-95.890410958904113</v>
      </c>
      <c r="AP6420" s="19">
        <f t="shared" si="2114"/>
        <v>-3374.055765981735</v>
      </c>
      <c r="AQ6420" s="10">
        <f t="shared" si="2115"/>
        <v>114865435.59827401</v>
      </c>
      <c r="AR6420">
        <v>1.14865435598274E+20</v>
      </c>
      <c r="AS6420">
        <v>546255.75874107401</v>
      </c>
      <c r="AT6420" s="10">
        <f ca="1">IFERROR((AJ6420/('Inputs and Output'!$C$15))*('Inputs and Output'!$C$39*'Inputs and Output'!$C$40),0)</f>
        <v>1169807.0662325581</v>
      </c>
      <c r="AU6420" s="13">
        <f t="shared" ca="1" si="2116"/>
        <v>1.0184152091877287E-2</v>
      </c>
      <c r="AV6420" s="12">
        <f t="shared" ca="1" si="2117"/>
        <v>5563.1517280829239</v>
      </c>
      <c r="AW6420" s="14">
        <f ca="1">IF(AT6420&gt;0,('Inputs and Output'!$C$42*'Inputs and Output'!$C$15),0)</f>
        <v>5325.12</v>
      </c>
      <c r="AX6420" s="17">
        <f>SLN('Inputs and Output'!$C$45,0,'Inputs and Output'!$C$44)</f>
        <v>7068.4931506849316</v>
      </c>
      <c r="AY6420" s="15">
        <f t="shared" ca="1" si="2118"/>
        <v>-6830.4614226020076</v>
      </c>
      <c r="AZ6420" s="18">
        <f t="shared" ca="1" si="2119"/>
        <v>-10204.517188583743</v>
      </c>
    </row>
    <row r="6421" spans="1:52">
      <c r="A6421" t="str">
        <f>'hourly electricity demand texas'!B6420</f>
        <v>9/25/2020 11 a.m. CDT</v>
      </c>
      <c r="B6421">
        <f>'PVWatt simulated dispatch'!K6437</f>
        <v>347515.81300000002</v>
      </c>
      <c r="C6421">
        <f>'hourly electricity demand texas'!I6420*'Inputs and Output'!$C$20</f>
        <v>63.42</v>
      </c>
      <c r="D6421">
        <f>MIN(MAX(C6421-'Inputs and Output'!C$16,0),'Inputs and Output'!C$19-'Inputs and Output'!C$16)</f>
        <v>63.42</v>
      </c>
      <c r="E6421">
        <f>B6421*'Inputs and Output'!C$13/1000000</f>
        <v>225.88527845000002</v>
      </c>
      <c r="F6421">
        <f>IF(E6421&lt;=D6421,MIN(Q6421,D6421-E6421,'Inputs and Output'!C$14*'Inputs and Output'!C$55),0)</f>
        <v>0</v>
      </c>
      <c r="G6421">
        <f t="shared" si="2120"/>
        <v>63.42</v>
      </c>
      <c r="H6421" s="4">
        <f t="shared" si="2121"/>
        <v>0</v>
      </c>
      <c r="I6421">
        <f t="shared" si="2102"/>
        <v>162.46527845000003</v>
      </c>
      <c r="J6421">
        <f t="shared" ca="1" si="2103"/>
        <v>37.549999999999997</v>
      </c>
      <c r="K6421" s="23">
        <f>AS6421/AQ6421*(1/('Inputs and Output'!C$36/'Inputs and Output'!C$39))-'Inputs and Output'!C$42</f>
        <v>11.119444433777723</v>
      </c>
      <c r="L6421" s="23">
        <f ca="1">IFERROR(AVERAGE(OFFSET(K6421,-1,0,-'Inputs and Output'!C$46)),K6421)</f>
        <v>92.948101465603784</v>
      </c>
      <c r="M6421" s="23" t="e">
        <f ca="1">_xlfn.XLOOKUP(J6421/L6421,'Battery dispatch curve multiple'!C$3:C$103,'Battery dispatch curve multiple'!A$3:A$103,,1,2)</f>
        <v>#NAME?</v>
      </c>
      <c r="N6421" s="79">
        <f ca="1">'Inputs and Output'!$C$17-LN(2/SQRT(IF(Model!J6421/Model!L6421&lt;1.8,Model!J6421/Model!L6421,1.8))-1)/12</f>
        <v>0.88634184610527866</v>
      </c>
      <c r="O6421" t="str">
        <f ca="1">IF(Q6421/'Inputs and Output'!C$14&lt;=N6421,"battery","miner")</f>
        <v>battery</v>
      </c>
      <c r="P6421" t="str">
        <f t="shared" si="2104"/>
        <v>No</v>
      </c>
      <c r="Q6421" s="26">
        <f t="shared" ca="1" si="2122"/>
        <v>99.774668749999989</v>
      </c>
      <c r="R6421" s="23">
        <f ca="1">-(Q6421/'Inputs and Output'!C$14-N6421)*'Inputs and Output'!C$14-F6421</f>
        <v>148.40104815947805</v>
      </c>
      <c r="S6421" s="23">
        <f ca="1">IF(R6421&gt;0,MIN(R6421,'Inputs and Output'!C$55*'Inputs and Output'!C$14,Model!I6421),0)</f>
        <v>70</v>
      </c>
      <c r="T6421" s="23">
        <f t="shared" ca="1" si="2105"/>
        <v>92.465278450000028</v>
      </c>
      <c r="U6421" s="23">
        <f ca="1">MIN('Inputs and Output'!C$15,Model!T6421)</f>
        <v>92.465278450000028</v>
      </c>
      <c r="V6421" s="23">
        <f t="shared" ca="1" si="2106"/>
        <v>0</v>
      </c>
      <c r="W6421" s="23">
        <f ca="1">MIN(V6421+S6421,'Inputs and Output'!C$55*'Inputs and Output'!C$14,'Inputs and Output'!C$14-Model!Q6421)-S6421</f>
        <v>0</v>
      </c>
      <c r="X6421" s="23">
        <f t="shared" ca="1" si="2107"/>
        <v>0</v>
      </c>
      <c r="Y6421" s="23">
        <f ca="1">IF(AND(P6421="Yes",R6421&lt;=0),MIN(-R6421,'Inputs and Output'!C$55*'Inputs and Output'!C$14-F6421),0)</f>
        <v>0</v>
      </c>
      <c r="Z6421" s="23">
        <f ca="1">MIN(Y6421,'Inputs and Output'!C$15)</f>
        <v>0</v>
      </c>
      <c r="AA6421" s="23">
        <f ca="1">IF(AND(P6421="No",R6421&lt;=0),MIN(I6421,'Inputs and Output'!C$15),0)</f>
        <v>0</v>
      </c>
      <c r="AB6421" s="23">
        <f t="shared" ca="1" si="2108"/>
        <v>0</v>
      </c>
      <c r="AC6421" s="23">
        <f ca="1">MIN(AB6421,'Inputs and Output'!C$55*'Inputs and Output'!C$14,'Inputs and Output'!C$14-Model!Q6421)</f>
        <v>0</v>
      </c>
      <c r="AD6421" s="23">
        <f ca="1">IF(AND(P6421="No",R6421&lt;=0),MIN('Inputs and Output'!C$15-Model!AA6421,'Inputs and Output'!C$55*'Inputs and Output'!C$14),0)</f>
        <v>0</v>
      </c>
      <c r="AE6421" s="23">
        <f t="shared" ca="1" si="2109"/>
        <v>0</v>
      </c>
      <c r="AF6421" s="26">
        <f t="shared" ca="1" si="2110"/>
        <v>70</v>
      </c>
      <c r="AG6421" s="26">
        <f t="shared" ca="1" si="2111"/>
        <v>0</v>
      </c>
      <c r="AH6421">
        <f>'real time electricity price'!G6420</f>
        <v>16.699999999999996</v>
      </c>
      <c r="AI6421" s="21">
        <f>'real time electricity price'!H6420</f>
        <v>17.89</v>
      </c>
      <c r="AJ6421" s="23">
        <f t="shared" ca="1" si="2112"/>
        <v>92.465278450000028</v>
      </c>
      <c r="AK6421">
        <f t="shared" si="2113"/>
        <v>1059.1139999999998</v>
      </c>
      <c r="AL6421" s="1">
        <f>SLN('Inputs and Output'!$C$27,0,'Inputs and Output'!$C$31)</f>
        <v>2968.0365296803652</v>
      </c>
      <c r="AM6421" s="1">
        <f>SLN('Inputs and Output'!$C$51,0,'Inputs and Output'!$C$31)</f>
        <v>319.634703196347</v>
      </c>
      <c r="AN6421" s="16">
        <f>-'PVWatt simulated dispatch'!$B$7*'Inputs and Output'!$C$13*'Inputs and Output'!$C$29</f>
        <v>-964.6118721461188</v>
      </c>
      <c r="AO6421" s="19">
        <f>-'Inputs and Output'!$C$54*'Inputs and Output'!$C$14/(365*24)</f>
        <v>-95.890410958904113</v>
      </c>
      <c r="AP6421" s="19">
        <f t="shared" si="2114"/>
        <v>-3289.0595159817358</v>
      </c>
      <c r="AQ6421" s="10">
        <f t="shared" si="2115"/>
        <v>110844224.46428901</v>
      </c>
      <c r="AR6421">
        <v>1.1084422446428901E+20</v>
      </c>
      <c r="AS6421">
        <v>148475.51207013201</v>
      </c>
      <c r="AT6421" s="10">
        <f ca="1">IFERROR((AJ6421/('Inputs and Output'!$C$15))*('Inputs and Output'!$C$39*'Inputs and Output'!$C$40),0)</f>
        <v>2838469.0128837219</v>
      </c>
      <c r="AU6421" s="13">
        <f t="shared" ca="1" si="2116"/>
        <v>2.5607730367568221E-2</v>
      </c>
      <c r="AV6421" s="12">
        <f t="shared" ca="1" si="2117"/>
        <v>3802.1208792785615</v>
      </c>
      <c r="AW6421" s="14">
        <f ca="1">IF(AT6421&gt;0,('Inputs and Output'!$C$42*'Inputs and Output'!$C$15),0)</f>
        <v>5325.12</v>
      </c>
      <c r="AX6421" s="17">
        <f>SLN('Inputs and Output'!$C$45,0,'Inputs and Output'!$C$44)</f>
        <v>7068.4931506849316</v>
      </c>
      <c r="AY6421" s="15">
        <f t="shared" ca="1" si="2118"/>
        <v>-8591.4922714063705</v>
      </c>
      <c r="AZ6421" s="18">
        <f t="shared" ca="1" si="2119"/>
        <v>-11880.551787388107</v>
      </c>
    </row>
    <row r="6422" spans="1:52">
      <c r="A6422" t="str">
        <f>'hourly electricity demand texas'!B6421</f>
        <v>9/25/2020 12 p.m. CDT</v>
      </c>
      <c r="B6422">
        <f>'PVWatt simulated dispatch'!K6438</f>
        <v>113381.367</v>
      </c>
      <c r="C6422">
        <f>'hourly electricity demand texas'!I6421*'Inputs and Output'!$C$20</f>
        <v>67.650000000000006</v>
      </c>
      <c r="D6422">
        <f>MIN(MAX(C6422-'Inputs and Output'!C$16,0),'Inputs and Output'!C$19-'Inputs and Output'!C$16)</f>
        <v>67.650000000000006</v>
      </c>
      <c r="E6422">
        <f>B6422*'Inputs and Output'!C$13/1000000</f>
        <v>73.697888550000002</v>
      </c>
      <c r="F6422">
        <f>IF(E6422&lt;=D6422,MIN(Q6422,D6422-E6422,'Inputs and Output'!C$14*'Inputs and Output'!C$55),0)</f>
        <v>0</v>
      </c>
      <c r="G6422">
        <f t="shared" si="2120"/>
        <v>67.650000000000006</v>
      </c>
      <c r="H6422" s="4">
        <f t="shared" si="2121"/>
        <v>0</v>
      </c>
      <c r="I6422">
        <f t="shared" si="2102"/>
        <v>6.0478885499999961</v>
      </c>
      <c r="J6422">
        <f t="shared" ca="1" si="2103"/>
        <v>37.549999999999997</v>
      </c>
      <c r="K6422" s="23">
        <f>AS6422/AQ6422*(1/('Inputs and Output'!C$36/'Inputs and Output'!C$39))-'Inputs and Output'!C$42</f>
        <v>43.375245417000954</v>
      </c>
      <c r="L6422" s="23">
        <f ca="1">IFERROR(AVERAGE(OFFSET(K6422,-1,0,-'Inputs and Output'!C$46)),K6422)</f>
        <v>90.240236338933812</v>
      </c>
      <c r="M6422" s="23" t="e">
        <f ca="1">_xlfn.XLOOKUP(J6422/L6422,'Battery dispatch curve multiple'!C$3:C$103,'Battery dispatch curve multiple'!A$3:A$103,,1,2)</f>
        <v>#NAME?</v>
      </c>
      <c r="N6422" s="79">
        <f ca="1">'Inputs and Output'!$C$17-LN(2/SQRT(IF(Model!J6422/Model!L6422&lt;1.8,Model!J6422/Model!L6422,1.8))-1)/12</f>
        <v>0.88815391799472632</v>
      </c>
      <c r="O6422" t="str">
        <f ca="1">IF(Q6422/'Inputs and Output'!C$14&lt;=N6422,"battery","miner")</f>
        <v>battery</v>
      </c>
      <c r="P6422" t="str">
        <f t="shared" si="2104"/>
        <v>No</v>
      </c>
      <c r="Q6422" s="26">
        <f t="shared" ca="1" si="2122"/>
        <v>169.77466874999999</v>
      </c>
      <c r="R6422" s="23">
        <f ca="1">-(Q6422/'Inputs and Output'!C$14-N6422)*'Inputs and Output'!C$14-F6422</f>
        <v>78.908428288523396</v>
      </c>
      <c r="S6422" s="23">
        <f ca="1">IF(R6422&gt;0,MIN(R6422,'Inputs and Output'!C$55*'Inputs and Output'!C$14,Model!I6422),0)</f>
        <v>6.0478885499999961</v>
      </c>
      <c r="T6422" s="23">
        <f t="shared" ca="1" si="2105"/>
        <v>0</v>
      </c>
      <c r="U6422" s="23">
        <f ca="1">MIN('Inputs and Output'!C$15,Model!T6422)</f>
        <v>0</v>
      </c>
      <c r="V6422" s="23">
        <f t="shared" ca="1" si="2106"/>
        <v>0</v>
      </c>
      <c r="W6422" s="23">
        <f ca="1">MIN(V6422+S6422,'Inputs and Output'!C$55*'Inputs and Output'!C$14,'Inputs and Output'!C$14-Model!Q6422)-S6422</f>
        <v>0</v>
      </c>
      <c r="X6422" s="23">
        <f t="shared" ca="1" si="2107"/>
        <v>0</v>
      </c>
      <c r="Y6422" s="23">
        <f ca="1">IF(AND(P6422="Yes",R6422&lt;=0),MIN(-R6422,'Inputs and Output'!C$55*'Inputs and Output'!C$14-F6422),0)</f>
        <v>0</v>
      </c>
      <c r="Z6422" s="23">
        <f ca="1">MIN(Y6422,'Inputs and Output'!C$15)</f>
        <v>0</v>
      </c>
      <c r="AA6422" s="23">
        <f ca="1">IF(AND(P6422="No",R6422&lt;=0),MIN(I6422,'Inputs and Output'!C$15),0)</f>
        <v>0</v>
      </c>
      <c r="AB6422" s="23">
        <f t="shared" ca="1" si="2108"/>
        <v>0</v>
      </c>
      <c r="AC6422" s="23">
        <f ca="1">MIN(AB6422,'Inputs and Output'!C$55*'Inputs and Output'!C$14,'Inputs and Output'!C$14-Model!Q6422)</f>
        <v>0</v>
      </c>
      <c r="AD6422" s="23">
        <f ca="1">IF(AND(P6422="No",R6422&lt;=0),MIN('Inputs and Output'!C$15-Model!AA6422,'Inputs and Output'!C$55*'Inputs and Output'!C$14),0)</f>
        <v>0</v>
      </c>
      <c r="AE6422" s="23">
        <f t="shared" ca="1" si="2109"/>
        <v>0</v>
      </c>
      <c r="AF6422" s="26">
        <f t="shared" ca="1" si="2110"/>
        <v>6.0478885499999961</v>
      </c>
      <c r="AG6422" s="26">
        <f t="shared" ca="1" si="2111"/>
        <v>0</v>
      </c>
      <c r="AH6422">
        <f>'real time electricity price'!G6421</f>
        <v>17.405000000000001</v>
      </c>
      <c r="AI6422" s="21">
        <f>'real time electricity price'!H6421</f>
        <v>19.73</v>
      </c>
      <c r="AJ6422" s="23">
        <f t="shared" ca="1" si="2112"/>
        <v>0</v>
      </c>
      <c r="AK6422">
        <f t="shared" si="2113"/>
        <v>1177.4482500000001</v>
      </c>
      <c r="AL6422" s="1">
        <f>SLN('Inputs and Output'!$C$27,0,'Inputs and Output'!$C$31)</f>
        <v>2968.0365296803652</v>
      </c>
      <c r="AM6422" s="1">
        <f>SLN('Inputs and Output'!$C$51,0,'Inputs and Output'!$C$31)</f>
        <v>319.634703196347</v>
      </c>
      <c r="AN6422" s="16">
        <f>-'PVWatt simulated dispatch'!$B$7*'Inputs and Output'!$C$13*'Inputs and Output'!$C$29</f>
        <v>-964.6118721461188</v>
      </c>
      <c r="AO6422" s="19">
        <f>-'Inputs and Output'!$C$54*'Inputs and Output'!$C$14/(365*24)</f>
        <v>-95.890410958904113</v>
      </c>
      <c r="AP6422" s="19">
        <f t="shared" si="2114"/>
        <v>-3170.725265981735</v>
      </c>
      <c r="AQ6422" s="10">
        <f t="shared" si="2115"/>
        <v>236543534.61384001</v>
      </c>
      <c r="AR6422">
        <v>2.3654353461384E+20</v>
      </c>
      <c r="AS6422">
        <v>565399.17869401595</v>
      </c>
      <c r="AT6422" s="10">
        <f ca="1">IFERROR((AJ6422/('Inputs and Output'!$C$15))*('Inputs and Output'!$C$39*'Inputs and Output'!$C$40),0)</f>
        <v>0</v>
      </c>
      <c r="AU6422" s="13">
        <f t="shared" ca="1" si="2116"/>
        <v>0</v>
      </c>
      <c r="AV6422" s="12">
        <f t="shared" ca="1" si="2117"/>
        <v>0</v>
      </c>
      <c r="AW6422" s="14">
        <f ca="1">IF(AT6422&gt;0,('Inputs and Output'!$C$42*'Inputs and Output'!$C$15),0)</f>
        <v>0</v>
      </c>
      <c r="AX6422" s="17">
        <f>SLN('Inputs and Output'!$C$45,0,'Inputs and Output'!$C$44)</f>
        <v>7068.4931506849316</v>
      </c>
      <c r="AY6422" s="15">
        <f t="shared" ca="1" si="2118"/>
        <v>-7068.4931506849316</v>
      </c>
      <c r="AZ6422" s="18">
        <f t="shared" ca="1" si="2119"/>
        <v>-10239.218416666667</v>
      </c>
    </row>
    <row r="6423" spans="1:52">
      <c r="A6423" t="str">
        <f>'hourly electricity demand texas'!B6422</f>
        <v>9/25/2020 1 p.m. CDT</v>
      </c>
      <c r="B6423">
        <f>'PVWatt simulated dispatch'!K6439</f>
        <v>558747.18799999997</v>
      </c>
      <c r="C6423">
        <f>'hourly electricity demand texas'!I6422*'Inputs and Output'!$C$20</f>
        <v>73.11</v>
      </c>
      <c r="D6423">
        <f>MIN(MAX(C6423-'Inputs and Output'!C$16,0),'Inputs and Output'!C$19-'Inputs and Output'!C$16)</f>
        <v>73.11</v>
      </c>
      <c r="E6423">
        <f>B6423*'Inputs and Output'!C$13/1000000</f>
        <v>363.1856722</v>
      </c>
      <c r="F6423">
        <f>IF(E6423&lt;=D6423,MIN(Q6423,D6423-E6423,'Inputs and Output'!C$14*'Inputs and Output'!C$55),0)</f>
        <v>0</v>
      </c>
      <c r="G6423">
        <f t="shared" si="2120"/>
        <v>73.11</v>
      </c>
      <c r="H6423" s="4">
        <f t="shared" si="2121"/>
        <v>0</v>
      </c>
      <c r="I6423">
        <f t="shared" si="2102"/>
        <v>290.07567219999999</v>
      </c>
      <c r="J6423">
        <f t="shared" ca="1" si="2103"/>
        <v>37.549999999999997</v>
      </c>
      <c r="K6423" s="23">
        <f>AS6423/AQ6423*(1/('Inputs and Output'!C$36/'Inputs and Output'!C$39))-'Inputs and Output'!C$42</f>
        <v>-6.2007861243180606</v>
      </c>
      <c r="L6423" s="23">
        <f ca="1">IFERROR(AVERAGE(OFFSET(K6423,-1,0,-'Inputs and Output'!C$46)),K6423)</f>
        <v>89.046187561761087</v>
      </c>
      <c r="M6423" s="23" t="e">
        <f ca="1">_xlfn.XLOOKUP(J6423/L6423,'Battery dispatch curve multiple'!C$3:C$103,'Battery dispatch curve multiple'!A$3:A$103,,1,2)</f>
        <v>#NAME?</v>
      </c>
      <c r="N6423" s="79">
        <f ca="1">'Inputs and Output'!$C$17-LN(2/SQRT(IF(Model!J6423/Model!L6423&lt;1.8,Model!J6423/Model!L6423,1.8))-1)/12</f>
        <v>0.88897446413451031</v>
      </c>
      <c r="O6423" t="str">
        <f ca="1">IF(Q6423/'Inputs and Output'!C$14&lt;=N6423,"battery","miner")</f>
        <v>battery</v>
      </c>
      <c r="P6423" t="str">
        <f t="shared" si="2104"/>
        <v>No</v>
      </c>
      <c r="Q6423" s="26">
        <f t="shared" ca="1" si="2122"/>
        <v>175.82255729999997</v>
      </c>
      <c r="R6423" s="23">
        <f ca="1">-(Q6423/'Inputs and Output'!C$14-N6423)*'Inputs and Output'!C$14-F6423</f>
        <v>73.090292657662914</v>
      </c>
      <c r="S6423" s="23">
        <f ca="1">IF(R6423&gt;0,MIN(R6423,'Inputs and Output'!C$55*'Inputs and Output'!C$14,Model!I6423),0)</f>
        <v>70</v>
      </c>
      <c r="T6423" s="23">
        <f t="shared" ca="1" si="2105"/>
        <v>220.07567219999999</v>
      </c>
      <c r="U6423" s="23">
        <f ca="1">MIN('Inputs and Output'!C$15,Model!T6423)</f>
        <v>177.50399999999999</v>
      </c>
      <c r="V6423" s="23">
        <f t="shared" ca="1" si="2106"/>
        <v>42.571672199999995</v>
      </c>
      <c r="W6423" s="23">
        <f ca="1">MIN(V6423+S6423,'Inputs and Output'!C$55*'Inputs and Output'!C$14,'Inputs and Output'!C$14-Model!Q6423)-S6423</f>
        <v>0</v>
      </c>
      <c r="X6423" s="23">
        <f t="shared" ca="1" si="2107"/>
        <v>42.571672199999995</v>
      </c>
      <c r="Y6423" s="23">
        <f ca="1">IF(AND(P6423="Yes",R6423&lt;=0),MIN(-R6423,'Inputs and Output'!C$55*'Inputs and Output'!C$14-F6423),0)</f>
        <v>0</v>
      </c>
      <c r="Z6423" s="23">
        <f ca="1">MIN(Y6423,'Inputs and Output'!C$15)</f>
        <v>0</v>
      </c>
      <c r="AA6423" s="23">
        <f ca="1">IF(AND(P6423="No",R6423&lt;=0),MIN(I6423,'Inputs and Output'!C$15),0)</f>
        <v>0</v>
      </c>
      <c r="AB6423" s="23">
        <f t="shared" ca="1" si="2108"/>
        <v>0</v>
      </c>
      <c r="AC6423" s="23">
        <f ca="1">MIN(AB6423,'Inputs and Output'!C$55*'Inputs and Output'!C$14,'Inputs and Output'!C$14-Model!Q6423)</f>
        <v>0</v>
      </c>
      <c r="AD6423" s="23">
        <f ca="1">IF(AND(P6423="No",R6423&lt;=0),MIN('Inputs and Output'!C$15-Model!AA6423,'Inputs and Output'!C$55*'Inputs and Output'!C$14),0)</f>
        <v>0</v>
      </c>
      <c r="AE6423" s="23">
        <f t="shared" ca="1" si="2109"/>
        <v>0</v>
      </c>
      <c r="AF6423" s="26">
        <f t="shared" ca="1" si="2110"/>
        <v>70</v>
      </c>
      <c r="AG6423" s="26">
        <f t="shared" ca="1" si="2111"/>
        <v>42.571672199999995</v>
      </c>
      <c r="AH6423">
        <f>'real time electricity price'!G6422</f>
        <v>19.190000000000001</v>
      </c>
      <c r="AI6423" s="21">
        <f>'real time electricity price'!H6422</f>
        <v>21.69</v>
      </c>
      <c r="AJ6423" s="23">
        <f t="shared" ca="1" si="2112"/>
        <v>177.50399999999999</v>
      </c>
      <c r="AK6423">
        <f t="shared" si="2113"/>
        <v>1402.9809</v>
      </c>
      <c r="AL6423" s="1">
        <f>SLN('Inputs and Output'!$C$27,0,'Inputs and Output'!$C$31)</f>
        <v>2968.0365296803652</v>
      </c>
      <c r="AM6423" s="1">
        <f>SLN('Inputs and Output'!$C$51,0,'Inputs and Output'!$C$31)</f>
        <v>319.634703196347</v>
      </c>
      <c r="AN6423" s="16">
        <f>-'PVWatt simulated dispatch'!$B$7*'Inputs and Output'!$C$13*'Inputs and Output'!$C$29</f>
        <v>-964.6118721461188</v>
      </c>
      <c r="AO6423" s="19">
        <f>-'Inputs and Output'!$C$54*'Inputs and Output'!$C$14/(365*24)</f>
        <v>-95.890410958904113</v>
      </c>
      <c r="AP6423" s="19">
        <f t="shared" si="2114"/>
        <v>-2945.1926159817349</v>
      </c>
      <c r="AQ6423" s="10">
        <f t="shared" si="2115"/>
        <v>190102131.39862198</v>
      </c>
      <c r="AR6423">
        <v>1.9010213139862199E+20</v>
      </c>
      <c r="AS6423">
        <v>147381.89029188501</v>
      </c>
      <c r="AT6423" s="10">
        <f ca="1">IFERROR((AJ6423/('Inputs and Output'!$C$15))*('Inputs and Output'!$C$39*'Inputs and Output'!$C$40),0)</f>
        <v>5448960</v>
      </c>
      <c r="AU6423" s="13">
        <f t="shared" ca="1" si="2116"/>
        <v>2.8663329337292737E-2</v>
      </c>
      <c r="AV6423" s="12">
        <f t="shared" ca="1" si="2117"/>
        <v>4224.4556597890469</v>
      </c>
      <c r="AW6423" s="14">
        <f ca="1">IF(AT6423&gt;0,('Inputs and Output'!$C$42*'Inputs and Output'!$C$15),0)</f>
        <v>5325.12</v>
      </c>
      <c r="AX6423" s="17">
        <f>SLN('Inputs and Output'!$C$45,0,'Inputs and Output'!$C$44)</f>
        <v>7068.4931506849316</v>
      </c>
      <c r="AY6423" s="15">
        <f t="shared" ca="1" si="2118"/>
        <v>-8169.1574908958846</v>
      </c>
      <c r="AZ6423" s="18">
        <f t="shared" ca="1" si="2119"/>
        <v>-11114.35010687762</v>
      </c>
    </row>
    <row r="6424" spans="1:52">
      <c r="A6424" t="str">
        <f>'hourly electricity demand texas'!B6423</f>
        <v>9/25/2020 2 p.m. CDT</v>
      </c>
      <c r="B6424">
        <f>'PVWatt simulated dispatch'!K6440</f>
        <v>329930.90600000002</v>
      </c>
      <c r="C6424">
        <f>'hourly electricity demand texas'!I6423*'Inputs and Output'!$C$20</f>
        <v>78.960000000000008</v>
      </c>
      <c r="D6424">
        <f>MIN(MAX(C6424-'Inputs and Output'!C$16,0),'Inputs and Output'!C$19-'Inputs and Output'!C$16)</f>
        <v>78.960000000000008</v>
      </c>
      <c r="E6424">
        <f>B6424*'Inputs and Output'!C$13/1000000</f>
        <v>214.45508889999999</v>
      </c>
      <c r="F6424">
        <f>IF(E6424&lt;=D6424,MIN(Q6424,D6424-E6424,'Inputs and Output'!C$14*'Inputs and Output'!C$55),0)</f>
        <v>0</v>
      </c>
      <c r="G6424">
        <f t="shared" si="2120"/>
        <v>78.960000000000008</v>
      </c>
      <c r="H6424" s="4">
        <f t="shared" si="2121"/>
        <v>0</v>
      </c>
      <c r="I6424">
        <f t="shared" si="2102"/>
        <v>135.49508889999998</v>
      </c>
      <c r="J6424">
        <f t="shared" ca="1" si="2103"/>
        <v>37.549999999999997</v>
      </c>
      <c r="K6424" s="23">
        <f>AS6424/AQ6424*(1/('Inputs and Output'!C$36/'Inputs and Output'!C$39))-'Inputs and Output'!C$42</f>
        <v>52.21039828839487</v>
      </c>
      <c r="L6424" s="23">
        <f ca="1">IFERROR(AVERAGE(OFFSET(K6424,-1,0,-'Inputs and Output'!C$46)),K6424)</f>
        <v>87.935796296044956</v>
      </c>
      <c r="M6424" s="23" t="e">
        <f ca="1">_xlfn.XLOOKUP(J6424/L6424,'Battery dispatch curve multiple'!C$3:C$103,'Battery dispatch curve multiple'!A$3:A$103,,1,2)</f>
        <v>#NAME?</v>
      </c>
      <c r="N6424" s="79">
        <f ca="1">'Inputs and Output'!$C$17-LN(2/SQRT(IF(Model!J6424/Model!L6424&lt;1.8,Model!J6424/Model!L6424,1.8))-1)/12</f>
        <v>0.88974986221889274</v>
      </c>
      <c r="O6424" t="str">
        <f ca="1">IF(Q6424/'Inputs and Output'!C$14&lt;=N6424,"battery","miner")</f>
        <v>battery</v>
      </c>
      <c r="P6424" t="str">
        <f t="shared" si="2104"/>
        <v>No</v>
      </c>
      <c r="Q6424" s="26">
        <f t="shared" ca="1" si="2122"/>
        <v>245.82255729999997</v>
      </c>
      <c r="R6424" s="23">
        <f ca="1">-(Q6424/'Inputs and Output'!C$14-N6424)*'Inputs and Output'!C$14-F6424</f>
        <v>3.3074041212899985</v>
      </c>
      <c r="S6424" s="23">
        <f ca="1">IF(R6424&gt;0,MIN(R6424,'Inputs and Output'!C$55*'Inputs and Output'!C$14,Model!I6424),0)</f>
        <v>3.3074041212899985</v>
      </c>
      <c r="T6424" s="23">
        <f t="shared" ca="1" si="2105"/>
        <v>132.18768477870998</v>
      </c>
      <c r="U6424" s="23">
        <f ca="1">MIN('Inputs and Output'!C$15,Model!T6424)</f>
        <v>132.18768477870998</v>
      </c>
      <c r="V6424" s="23">
        <f t="shared" ca="1" si="2106"/>
        <v>0</v>
      </c>
      <c r="W6424" s="23">
        <f ca="1">MIN(V6424+S6424,'Inputs and Output'!C$55*'Inputs and Output'!C$14,'Inputs and Output'!C$14-Model!Q6424)-S6424</f>
        <v>0</v>
      </c>
      <c r="X6424" s="23">
        <f t="shared" ca="1" si="2107"/>
        <v>0</v>
      </c>
      <c r="Y6424" s="23">
        <f ca="1">IF(AND(P6424="Yes",R6424&lt;=0),MIN(-R6424,'Inputs and Output'!C$55*'Inputs and Output'!C$14-F6424),0)</f>
        <v>0</v>
      </c>
      <c r="Z6424" s="23">
        <f ca="1">MIN(Y6424,'Inputs and Output'!C$15)</f>
        <v>0</v>
      </c>
      <c r="AA6424" s="23">
        <f ca="1">IF(AND(P6424="No",R6424&lt;=0),MIN(I6424,'Inputs and Output'!C$15),0)</f>
        <v>0</v>
      </c>
      <c r="AB6424" s="23">
        <f t="shared" ca="1" si="2108"/>
        <v>0</v>
      </c>
      <c r="AC6424" s="23">
        <f ca="1">MIN(AB6424,'Inputs and Output'!C$55*'Inputs and Output'!C$14,'Inputs and Output'!C$14-Model!Q6424)</f>
        <v>0</v>
      </c>
      <c r="AD6424" s="23">
        <f ca="1">IF(AND(P6424="No",R6424&lt;=0),MIN('Inputs and Output'!C$15-Model!AA6424,'Inputs and Output'!C$55*'Inputs and Output'!C$14),0)</f>
        <v>0</v>
      </c>
      <c r="AE6424" s="23">
        <f t="shared" ca="1" si="2109"/>
        <v>0</v>
      </c>
      <c r="AF6424" s="26">
        <f t="shared" ca="1" si="2110"/>
        <v>3.3074041212899985</v>
      </c>
      <c r="AG6424" s="26">
        <f t="shared" ca="1" si="2111"/>
        <v>0</v>
      </c>
      <c r="AH6424">
        <f>'real time electricity price'!G6423</f>
        <v>17.505000000000003</v>
      </c>
      <c r="AI6424" s="21">
        <f>'real time electricity price'!H6423</f>
        <v>24.9</v>
      </c>
      <c r="AJ6424" s="23">
        <f t="shared" ca="1" si="2112"/>
        <v>132.18768477870998</v>
      </c>
      <c r="AK6424">
        <f t="shared" si="2113"/>
        <v>1382.1948000000004</v>
      </c>
      <c r="AL6424" s="1">
        <f>SLN('Inputs and Output'!$C$27,0,'Inputs and Output'!$C$31)</f>
        <v>2968.0365296803652</v>
      </c>
      <c r="AM6424" s="1">
        <f>SLN('Inputs and Output'!$C$51,0,'Inputs and Output'!$C$31)</f>
        <v>319.634703196347</v>
      </c>
      <c r="AN6424" s="16">
        <f>-'PVWatt simulated dispatch'!$B$7*'Inputs and Output'!$C$13*'Inputs and Output'!$C$29</f>
        <v>-964.6118721461188</v>
      </c>
      <c r="AO6424" s="19">
        <f>-'Inputs and Output'!$C$54*'Inputs and Output'!$C$14/(365*24)</f>
        <v>-95.890410958904113</v>
      </c>
      <c r="AP6424" s="19">
        <f t="shared" si="2114"/>
        <v>-2965.9787159817351</v>
      </c>
      <c r="AQ6424" s="10">
        <f t="shared" si="2115"/>
        <v>189975154.78413799</v>
      </c>
      <c r="AR6424">
        <v>1.89975154784138E+20</v>
      </c>
      <c r="AS6424">
        <v>508766.00379336998</v>
      </c>
      <c r="AT6424" s="10">
        <f ca="1">IFERROR((AJ6424/('Inputs and Output'!$C$15))*('Inputs and Output'!$C$39*'Inputs and Output'!$C$40),0)</f>
        <v>4057854.509485981</v>
      </c>
      <c r="AU6424" s="13">
        <f t="shared" ca="1" si="2116"/>
        <v>2.1359922112429788E-2</v>
      </c>
      <c r="AV6424" s="12">
        <f t="shared" ca="1" si="2117"/>
        <v>10867.202214478541</v>
      </c>
      <c r="AW6424" s="14">
        <f ca="1">IF(AT6424&gt;0,('Inputs and Output'!$C$42*'Inputs and Output'!$C$15),0)</f>
        <v>5325.12</v>
      </c>
      <c r="AX6424" s="17">
        <f>SLN('Inputs and Output'!$C$45,0,'Inputs and Output'!$C$44)</f>
        <v>7068.4931506849316</v>
      </c>
      <c r="AY6424" s="15">
        <f t="shared" ca="1" si="2118"/>
        <v>-1526.4109362063909</v>
      </c>
      <c r="AZ6424" s="18">
        <f t="shared" ca="1" si="2119"/>
        <v>-4492.3896521881261</v>
      </c>
    </row>
    <row r="6425" spans="1:52">
      <c r="A6425" t="str">
        <f>'hourly electricity demand texas'!B6424</f>
        <v>9/25/2020 3 p.m. CDT</v>
      </c>
      <c r="B6425">
        <f>'PVWatt simulated dispatch'!K6441</f>
        <v>423632</v>
      </c>
      <c r="C6425">
        <f>'hourly electricity demand texas'!I6424*'Inputs and Output'!$C$20</f>
        <v>84.820000000000007</v>
      </c>
      <c r="D6425">
        <f>MIN(MAX(C6425-'Inputs and Output'!C$16,0),'Inputs and Output'!C$19-'Inputs and Output'!C$16)</f>
        <v>84.820000000000007</v>
      </c>
      <c r="E6425">
        <f>B6425*'Inputs and Output'!C$13/1000000</f>
        <v>275.36079999999998</v>
      </c>
      <c r="F6425">
        <f>IF(E6425&lt;=D6425,MIN(Q6425,D6425-E6425,'Inputs and Output'!C$14*'Inputs and Output'!C$55),0)</f>
        <v>0</v>
      </c>
      <c r="G6425">
        <f t="shared" si="2120"/>
        <v>84.820000000000007</v>
      </c>
      <c r="H6425" s="4">
        <f t="shared" si="2121"/>
        <v>0</v>
      </c>
      <c r="I6425">
        <f t="shared" si="2102"/>
        <v>190.54079999999999</v>
      </c>
      <c r="J6425">
        <f t="shared" ca="1" si="2103"/>
        <v>37.549999999999997</v>
      </c>
      <c r="K6425" s="23">
        <f>AS6425/AQ6425*(1/('Inputs and Output'!C$36/'Inputs and Output'!C$39))-'Inputs and Output'!C$42</f>
        <v>65.892338466156801</v>
      </c>
      <c r="L6425" s="23">
        <f ca="1">IFERROR(AVERAGE(OFFSET(K6425,-1,0,-'Inputs and Output'!C$46)),K6425)</f>
        <v>86.184052974901405</v>
      </c>
      <c r="M6425" s="23" t="e">
        <f ca="1">_xlfn.XLOOKUP(J6425/L6425,'Battery dispatch curve multiple'!C$3:C$103,'Battery dispatch curve multiple'!A$3:A$103,,1,2)</f>
        <v>#NAME?</v>
      </c>
      <c r="N6425" s="79">
        <f ca="1">'Inputs and Output'!$C$17-LN(2/SQRT(IF(Model!J6425/Model!L6425&lt;1.8,Model!J6425/Model!L6425,1.8))-1)/12</f>
        <v>0.89099820486086023</v>
      </c>
      <c r="O6425" t="str">
        <f ca="1">IF(Q6425/'Inputs and Output'!C$14&lt;=N6425,"battery","miner")</f>
        <v>battery</v>
      </c>
      <c r="P6425" t="str">
        <f t="shared" si="2104"/>
        <v>No</v>
      </c>
      <c r="Q6425" s="26">
        <f t="shared" ca="1" si="2122"/>
        <v>249.12996142128998</v>
      </c>
      <c r="R6425" s="23">
        <f ca="1">-(Q6425/'Inputs and Output'!C$14-N6425)*'Inputs and Output'!C$14-F6425</f>
        <v>0.34953593975089792</v>
      </c>
      <c r="S6425" s="23">
        <f ca="1">IF(R6425&gt;0,MIN(R6425,'Inputs and Output'!C$55*'Inputs and Output'!C$14,Model!I6425),0)</f>
        <v>0.34953593975089792</v>
      </c>
      <c r="T6425" s="23">
        <f t="shared" ca="1" si="2105"/>
        <v>190.1912640602491</v>
      </c>
      <c r="U6425" s="23">
        <f ca="1">MIN('Inputs and Output'!C$15,Model!T6425)</f>
        <v>177.50399999999999</v>
      </c>
      <c r="V6425" s="23">
        <f t="shared" ca="1" si="2106"/>
        <v>12.687264060249106</v>
      </c>
      <c r="W6425" s="23">
        <f ca="1">MIN(V6425+S6425,'Inputs and Output'!C$55*'Inputs and Output'!C$14,'Inputs and Output'!C$14-Model!Q6425)-S6425</f>
        <v>12.687264060249106</v>
      </c>
      <c r="X6425" s="23">
        <f t="shared" ca="1" si="2107"/>
        <v>0</v>
      </c>
      <c r="Y6425" s="23">
        <f ca="1">IF(AND(P6425="Yes",R6425&lt;=0),MIN(-R6425,'Inputs and Output'!C$55*'Inputs and Output'!C$14-F6425),0)</f>
        <v>0</v>
      </c>
      <c r="Z6425" s="23">
        <f ca="1">MIN(Y6425,'Inputs and Output'!C$15)</f>
        <v>0</v>
      </c>
      <c r="AA6425" s="23">
        <f ca="1">IF(AND(P6425="No",R6425&lt;=0),MIN(I6425,'Inputs and Output'!C$15),0)</f>
        <v>0</v>
      </c>
      <c r="AB6425" s="23">
        <f t="shared" ca="1" si="2108"/>
        <v>0</v>
      </c>
      <c r="AC6425" s="23">
        <f ca="1">MIN(AB6425,'Inputs and Output'!C$55*'Inputs and Output'!C$14,'Inputs and Output'!C$14-Model!Q6425)</f>
        <v>0</v>
      </c>
      <c r="AD6425" s="23">
        <f ca="1">IF(AND(P6425="No",R6425&lt;=0),MIN('Inputs and Output'!C$15-Model!AA6425,'Inputs and Output'!C$55*'Inputs and Output'!C$14),0)</f>
        <v>0</v>
      </c>
      <c r="AE6425" s="23">
        <f t="shared" ca="1" si="2109"/>
        <v>0</v>
      </c>
      <c r="AF6425" s="26">
        <f t="shared" ca="1" si="2110"/>
        <v>13.036800000000003</v>
      </c>
      <c r="AG6425" s="26">
        <f t="shared" ca="1" si="2111"/>
        <v>0</v>
      </c>
      <c r="AH6425">
        <f>'real time electricity price'!G6424</f>
        <v>17.5975</v>
      </c>
      <c r="AI6425" s="21">
        <f>'real time electricity price'!H6424</f>
        <v>28.5</v>
      </c>
      <c r="AJ6425" s="23">
        <f t="shared" ca="1" si="2112"/>
        <v>177.50399999999999</v>
      </c>
      <c r="AK6425">
        <f t="shared" si="2113"/>
        <v>1492.6199500000002</v>
      </c>
      <c r="AL6425" s="1">
        <f>SLN('Inputs and Output'!$C$27,0,'Inputs and Output'!$C$31)</f>
        <v>2968.0365296803652</v>
      </c>
      <c r="AM6425" s="1">
        <f>SLN('Inputs and Output'!$C$51,0,'Inputs and Output'!$C$31)</f>
        <v>319.634703196347</v>
      </c>
      <c r="AN6425" s="16">
        <f>-'PVWatt simulated dispatch'!$B$7*'Inputs and Output'!$C$13*'Inputs and Output'!$C$29</f>
        <v>-964.6118721461188</v>
      </c>
      <c r="AO6425" s="19">
        <f>-'Inputs and Output'!$C$54*'Inputs and Output'!$C$14/(365*24)</f>
        <v>-95.890410958904113</v>
      </c>
      <c r="AP6425" s="19">
        <f t="shared" si="2114"/>
        <v>-2855.5535659817351</v>
      </c>
      <c r="AQ6425" s="10">
        <f t="shared" si="2115"/>
        <v>181920652.60761702</v>
      </c>
      <c r="AR6425">
        <v>1.8192065260761701E+20</v>
      </c>
      <c r="AS6425">
        <v>568277.47131428099</v>
      </c>
      <c r="AT6425" s="10">
        <f ca="1">IFERROR((AJ6425/('Inputs and Output'!$C$15))*('Inputs and Output'!$C$39*'Inputs and Output'!$C$40),0)</f>
        <v>5448960</v>
      </c>
      <c r="AU6425" s="13">
        <f t="shared" ca="1" si="2116"/>
        <v>2.9952399147076564E-2</v>
      </c>
      <c r="AV6425" s="12">
        <f t="shared" ca="1" si="2117"/>
        <v>17021.273647096696</v>
      </c>
      <c r="AW6425" s="14">
        <f ca="1">IF(AT6425&gt;0,('Inputs and Output'!$C$42*'Inputs and Output'!$C$15),0)</f>
        <v>5325.12</v>
      </c>
      <c r="AX6425" s="17">
        <f>SLN('Inputs and Output'!$C$45,0,'Inputs and Output'!$C$44)</f>
        <v>7068.4931506849316</v>
      </c>
      <c r="AY6425" s="15">
        <f t="shared" ca="1" si="2118"/>
        <v>4627.6604964117651</v>
      </c>
      <c r="AZ6425" s="18">
        <f t="shared" ca="1" si="2119"/>
        <v>1772.1069304300299</v>
      </c>
    </row>
    <row r="6426" spans="1:52">
      <c r="A6426" t="str">
        <f>'hourly electricity demand texas'!B6425</f>
        <v>9/25/2020 4 p.m. CDT</v>
      </c>
      <c r="B6426">
        <f>'PVWatt simulated dispatch'!K6442</f>
        <v>56792.836000000003</v>
      </c>
      <c r="C6426">
        <f>'hourly electricity demand texas'!I6425*'Inputs and Output'!$C$20</f>
        <v>89.43</v>
      </c>
      <c r="D6426">
        <f>MIN(MAX(C6426-'Inputs and Output'!C$16,0),'Inputs and Output'!C$19-'Inputs and Output'!C$16)</f>
        <v>89.43</v>
      </c>
      <c r="E6426">
        <f>B6426*'Inputs and Output'!C$13/1000000</f>
        <v>36.915343399999998</v>
      </c>
      <c r="F6426">
        <f ca="1">IF(E6426&lt;=D6426,MIN(Q6426,D6426-E6426,'Inputs and Output'!C$14*'Inputs and Output'!C$55),0)</f>
        <v>52.514656600000009</v>
      </c>
      <c r="G6426">
        <f t="shared" ca="1" si="2120"/>
        <v>89.43</v>
      </c>
      <c r="H6426" s="4">
        <f t="shared" ca="1" si="2121"/>
        <v>0</v>
      </c>
      <c r="I6426">
        <f t="shared" si="2102"/>
        <v>0</v>
      </c>
      <c r="J6426">
        <f t="shared" ca="1" si="2103"/>
        <v>37.549999999999997</v>
      </c>
      <c r="K6426" s="23">
        <f>AS6426/AQ6426*(1/('Inputs and Output'!C$36/'Inputs and Output'!C$39))-'Inputs and Output'!C$42</f>
        <v>121.69231979396312</v>
      </c>
      <c r="L6426" s="23">
        <f ca="1">IFERROR(AVERAGE(OFFSET(K6426,-1,0,-'Inputs and Output'!C$46)),K6426)</f>
        <v>87.663989502969613</v>
      </c>
      <c r="M6426" s="23" t="e">
        <f ca="1">_xlfn.XLOOKUP(J6426/L6426,'Battery dispatch curve multiple'!C$3:C$103,'Battery dispatch curve multiple'!A$3:A$103,,1,2)</f>
        <v>#NAME?</v>
      </c>
      <c r="N6426" s="79">
        <f ca="1">'Inputs and Output'!$C$17-LN(2/SQRT(IF(Model!J6426/Model!L6426&lt;1.8,Model!J6426/Model!L6426,1.8))-1)/12</f>
        <v>0.88994152197152132</v>
      </c>
      <c r="O6426" t="str">
        <f ca="1">IF(Q6426/'Inputs and Output'!C$14&lt;=N6426,"battery","miner")</f>
        <v>miner</v>
      </c>
      <c r="P6426" t="str">
        <f t="shared" ca="1" si="2104"/>
        <v>Yes</v>
      </c>
      <c r="Q6426" s="26">
        <f t="shared" ca="1" si="2122"/>
        <v>262.16676142129</v>
      </c>
      <c r="R6426" s="23">
        <f ca="1">-(Q6426/'Inputs and Output'!C$14-N6426)*'Inputs and Output'!C$14-F6426</f>
        <v>-65.497791869264049</v>
      </c>
      <c r="S6426" s="23">
        <f ca="1">IF(R6426&gt;0,MIN(R6426,'Inputs and Output'!C$55*'Inputs and Output'!C$14,Model!I6426),0)</f>
        <v>0</v>
      </c>
      <c r="T6426" s="23">
        <f t="shared" ca="1" si="2105"/>
        <v>0</v>
      </c>
      <c r="U6426" s="23">
        <f ca="1">MIN('Inputs and Output'!C$15,Model!T6426)</f>
        <v>0</v>
      </c>
      <c r="V6426" s="23">
        <f t="shared" ca="1" si="2106"/>
        <v>0</v>
      </c>
      <c r="W6426" s="23">
        <f ca="1">MIN(V6426+S6426,'Inputs and Output'!C$55*'Inputs and Output'!C$14,'Inputs and Output'!C$14-Model!Q6426)-S6426</f>
        <v>0</v>
      </c>
      <c r="X6426" s="23">
        <f t="shared" ca="1" si="2107"/>
        <v>0</v>
      </c>
      <c r="Y6426" s="23">
        <f ca="1">IF(AND(P6426="Yes",R6426&lt;=0),MIN(-R6426,'Inputs and Output'!C$55*'Inputs and Output'!C$14-F6426),0)</f>
        <v>17.485343399999991</v>
      </c>
      <c r="Z6426" s="23">
        <f ca="1">MIN(Y6426,'Inputs and Output'!C$15)</f>
        <v>17.485343399999991</v>
      </c>
      <c r="AA6426" s="23">
        <f ca="1">IF(AND(P6426="No",R6426&lt;=0),MIN(I6426,'Inputs and Output'!C$15),0)</f>
        <v>0</v>
      </c>
      <c r="AB6426" s="23">
        <f t="shared" ca="1" si="2108"/>
        <v>0</v>
      </c>
      <c r="AC6426" s="23">
        <f ca="1">MIN(AB6426,'Inputs and Output'!C$55*'Inputs and Output'!C$14,'Inputs and Output'!C$14-Model!Q6426)</f>
        <v>0</v>
      </c>
      <c r="AD6426" s="23">
        <f ca="1">IF(AND(P6426="No",R6426&lt;=0),MIN('Inputs and Output'!C$15-Model!AA6426,'Inputs and Output'!C$55*'Inputs and Output'!C$14),0)</f>
        <v>0</v>
      </c>
      <c r="AE6426" s="23">
        <f t="shared" ca="1" si="2109"/>
        <v>0</v>
      </c>
      <c r="AF6426" s="26">
        <f t="shared" ca="1" si="2110"/>
        <v>-70</v>
      </c>
      <c r="AG6426" s="26">
        <f t="shared" ca="1" si="2111"/>
        <v>0</v>
      </c>
      <c r="AH6426">
        <f>'real time electricity price'!G6425</f>
        <v>18.225000000000001</v>
      </c>
      <c r="AI6426" s="21">
        <f>'real time electricity price'!H6425</f>
        <v>37.549999999999997</v>
      </c>
      <c r="AJ6426" s="23">
        <f t="shared" ca="1" si="2112"/>
        <v>17.485343399999991</v>
      </c>
      <c r="AK6426">
        <f t="shared" ca="1" si="2113"/>
        <v>1629.8617500000003</v>
      </c>
      <c r="AL6426" s="1">
        <f>SLN('Inputs and Output'!$C$27,0,'Inputs and Output'!$C$31)</f>
        <v>2968.0365296803652</v>
      </c>
      <c r="AM6426" s="1">
        <f>SLN('Inputs and Output'!$C$51,0,'Inputs and Output'!$C$31)</f>
        <v>319.634703196347</v>
      </c>
      <c r="AN6426" s="16">
        <f>-'PVWatt simulated dispatch'!$B$7*'Inputs and Output'!$C$13*'Inputs and Output'!$C$29</f>
        <v>-964.6118721461188</v>
      </c>
      <c r="AO6426" s="19">
        <f>-'Inputs and Output'!$C$54*'Inputs and Output'!$C$14/(365*24)</f>
        <v>-95.890410958904113</v>
      </c>
      <c r="AP6426" s="19">
        <f t="shared" ca="1" si="2114"/>
        <v>-2718.3117659817353</v>
      </c>
      <c r="AQ6426" s="10">
        <f t="shared" si="2115"/>
        <v>102763477.96726401</v>
      </c>
      <c r="AR6426">
        <v>1.0276347796726401E+20</v>
      </c>
      <c r="AS6426">
        <v>507804.928490041</v>
      </c>
      <c r="AT6426" s="10">
        <f ca="1">IFERROR((AJ6426/('Inputs and Output'!$C$15))*('Inputs and Output'!$C$39*'Inputs and Output'!$C$40),0)</f>
        <v>536759.37879069743</v>
      </c>
      <c r="AU6426" s="13">
        <f t="shared" ca="1" si="2116"/>
        <v>5.2232504135533995E-3</v>
      </c>
      <c r="AV6426" s="12">
        <f t="shared" ca="1" si="2117"/>
        <v>2652.392302740061</v>
      </c>
      <c r="AW6426" s="14">
        <f ca="1">IF(AT6426&gt;0,('Inputs and Output'!$C$42*'Inputs and Output'!$C$15),0)</f>
        <v>5325.12</v>
      </c>
      <c r="AX6426" s="17">
        <f>SLN('Inputs and Output'!$C$45,0,'Inputs and Output'!$C$44)</f>
        <v>7068.4931506849316</v>
      </c>
      <c r="AY6426" s="15">
        <f t="shared" ca="1" si="2118"/>
        <v>-9741.2208479448709</v>
      </c>
      <c r="AZ6426" s="18">
        <f t="shared" ca="1" si="2119"/>
        <v>-12459.532613926607</v>
      </c>
    </row>
    <row r="6427" spans="1:52">
      <c r="A6427" t="str">
        <f>'hourly electricity demand texas'!B6426</f>
        <v>9/25/2020 5 p.m. CDT</v>
      </c>
      <c r="B6427">
        <f>'PVWatt simulated dispatch'!K6443</f>
        <v>11092.7</v>
      </c>
      <c r="C6427">
        <f>'hourly electricity demand texas'!I6426*'Inputs and Output'!$C$20</f>
        <v>92.53</v>
      </c>
      <c r="D6427">
        <f>MIN(MAX(C6427-'Inputs and Output'!C$16,0),'Inputs and Output'!C$19-'Inputs and Output'!C$16)</f>
        <v>92.53</v>
      </c>
      <c r="E6427">
        <f>B6427*'Inputs and Output'!C$13/1000000</f>
        <v>7.210255000000001</v>
      </c>
      <c r="F6427">
        <f ca="1">IF(E6427&lt;=D6427,MIN(Q6427,D6427-E6427,'Inputs and Output'!C$14*'Inputs and Output'!C$55),0)</f>
        <v>70</v>
      </c>
      <c r="G6427">
        <f t="shared" ca="1" si="2120"/>
        <v>77.210255000000004</v>
      </c>
      <c r="H6427" s="4">
        <f t="shared" ca="1" si="2121"/>
        <v>-15.319744999999998</v>
      </c>
      <c r="I6427">
        <f t="shared" si="2102"/>
        <v>0</v>
      </c>
      <c r="J6427">
        <f t="shared" ca="1" si="2103"/>
        <v>37.22</v>
      </c>
      <c r="K6427" s="23">
        <f>AS6427/AQ6427*(1/('Inputs and Output'!C$36/'Inputs and Output'!C$39))-'Inputs and Output'!C$42</f>
        <v>27.30230952033827</v>
      </c>
      <c r="L6427" s="23">
        <f ca="1">IFERROR(AVERAGE(OFFSET(K6427,-1,0,-'Inputs and Output'!C$46)),K6427)</f>
        <v>91.194935006329104</v>
      </c>
      <c r="M6427" s="23" t="e">
        <f ca="1">_xlfn.XLOOKUP(J6427/L6427,'Battery dispatch curve multiple'!C$3:C$103,'Battery dispatch curve multiple'!A$3:A$103,,1,2)</f>
        <v>#NAME?</v>
      </c>
      <c r="N6427" s="79">
        <f ca="1">'Inputs and Output'!$C$17-LN(2/SQRT(IF(Model!J6427/Model!L6427&lt;1.8,Model!J6427/Model!L6427,1.8))-1)/12</f>
        <v>0.8869664799054221</v>
      </c>
      <c r="O6427" t="str">
        <f ca="1">IF(Q6427/'Inputs and Output'!C$14&lt;=N6427,"battery","miner")</f>
        <v>battery</v>
      </c>
      <c r="P6427" t="str">
        <f t="shared" ca="1" si="2104"/>
        <v>Yes</v>
      </c>
      <c r="Q6427" s="26">
        <f t="shared" ca="1" si="2122"/>
        <v>192.16676142129</v>
      </c>
      <c r="R6427" s="23">
        <f ca="1">-(Q6427/'Inputs and Output'!C$14-N6427)*'Inputs and Output'!C$14-F6427</f>
        <v>-13.816147047771821</v>
      </c>
      <c r="S6427" s="23">
        <f ca="1">IF(R6427&gt;0,MIN(R6427,'Inputs and Output'!C$55*'Inputs and Output'!C$14,Model!I6427),0)</f>
        <v>0</v>
      </c>
      <c r="T6427" s="23">
        <f t="shared" ca="1" si="2105"/>
        <v>0</v>
      </c>
      <c r="U6427" s="23">
        <f ca="1">MIN('Inputs and Output'!C$15,Model!T6427)</f>
        <v>0</v>
      </c>
      <c r="V6427" s="23">
        <f t="shared" ca="1" si="2106"/>
        <v>0</v>
      </c>
      <c r="W6427" s="23">
        <f ca="1">MIN(V6427+S6427,'Inputs and Output'!C$55*'Inputs and Output'!C$14,'Inputs and Output'!C$14-Model!Q6427)-S6427</f>
        <v>0</v>
      </c>
      <c r="X6427" s="23">
        <f t="shared" ca="1" si="2107"/>
        <v>0</v>
      </c>
      <c r="Y6427" s="23">
        <f ca="1">IF(AND(P6427="Yes",R6427&lt;=0),MIN(-R6427,'Inputs and Output'!C$55*'Inputs and Output'!C$14-F6427),0)</f>
        <v>0</v>
      </c>
      <c r="Z6427" s="23">
        <f ca="1">MIN(Y6427,'Inputs and Output'!C$15)</f>
        <v>0</v>
      </c>
      <c r="AA6427" s="23">
        <f ca="1">IF(AND(P6427="No",R6427&lt;=0),MIN(I6427,'Inputs and Output'!C$15),0)</f>
        <v>0</v>
      </c>
      <c r="AB6427" s="23">
        <f t="shared" ca="1" si="2108"/>
        <v>0</v>
      </c>
      <c r="AC6427" s="23">
        <f ca="1">MIN(AB6427,'Inputs and Output'!C$55*'Inputs and Output'!C$14,'Inputs and Output'!C$14-Model!Q6427)</f>
        <v>0</v>
      </c>
      <c r="AD6427" s="23">
        <f ca="1">IF(AND(P6427="No",R6427&lt;=0),MIN('Inputs and Output'!C$15-Model!AA6427,'Inputs and Output'!C$55*'Inputs and Output'!C$14),0)</f>
        <v>0</v>
      </c>
      <c r="AE6427" s="23">
        <f t="shared" ca="1" si="2109"/>
        <v>0</v>
      </c>
      <c r="AF6427" s="26">
        <f t="shared" ca="1" si="2110"/>
        <v>-70</v>
      </c>
      <c r="AG6427" s="26">
        <f t="shared" ca="1" si="2111"/>
        <v>0</v>
      </c>
      <c r="AH6427">
        <f>'real time electricity price'!G6426</f>
        <v>31.052499999999998</v>
      </c>
      <c r="AI6427" s="21">
        <f>'real time electricity price'!H6426</f>
        <v>26.82</v>
      </c>
      <c r="AJ6427" s="23">
        <f t="shared" ca="1" si="2112"/>
        <v>0</v>
      </c>
      <c r="AK6427">
        <f t="shared" ca="1" si="2113"/>
        <v>2397.5714433875</v>
      </c>
      <c r="AL6427" s="1">
        <f>SLN('Inputs and Output'!$C$27,0,'Inputs and Output'!$C$31)</f>
        <v>2968.0365296803652</v>
      </c>
      <c r="AM6427" s="1">
        <f>SLN('Inputs and Output'!$C$51,0,'Inputs and Output'!$C$31)</f>
        <v>319.634703196347</v>
      </c>
      <c r="AN6427" s="16">
        <f>-'PVWatt simulated dispatch'!$B$7*'Inputs and Output'!$C$13*'Inputs and Output'!$C$29</f>
        <v>-964.6118721461188</v>
      </c>
      <c r="AO6427" s="19">
        <f>-'Inputs and Output'!$C$54*'Inputs and Output'!$C$14/(365*24)</f>
        <v>-95.890410958904113</v>
      </c>
      <c r="AP6427" s="19">
        <f t="shared" ca="1" si="2114"/>
        <v>-1950.6020725942351</v>
      </c>
      <c r="AQ6427" s="10">
        <f t="shared" si="2115"/>
        <v>200161490.161304</v>
      </c>
      <c r="AR6427">
        <v>2.0016149016130401E+20</v>
      </c>
      <c r="AS6427">
        <v>373634.67690972198</v>
      </c>
      <c r="AT6427" s="10">
        <f ca="1">IFERROR((AJ6427/('Inputs and Output'!$C$15))*('Inputs and Output'!$C$39*'Inputs and Output'!$C$40),0)</f>
        <v>0</v>
      </c>
      <c r="AU6427" s="13">
        <f t="shared" ca="1" si="2116"/>
        <v>0</v>
      </c>
      <c r="AV6427" s="12">
        <f t="shared" ca="1" si="2117"/>
        <v>0</v>
      </c>
      <c r="AW6427" s="14">
        <f ca="1">IF(AT6427&gt;0,('Inputs and Output'!$C$42*'Inputs and Output'!$C$15),0)</f>
        <v>0</v>
      </c>
      <c r="AX6427" s="17">
        <f>SLN('Inputs and Output'!$C$45,0,'Inputs and Output'!$C$44)</f>
        <v>7068.4931506849316</v>
      </c>
      <c r="AY6427" s="15">
        <f t="shared" ca="1" si="2118"/>
        <v>-7068.4931506849316</v>
      </c>
      <c r="AZ6427" s="18">
        <f t="shared" ca="1" si="2119"/>
        <v>-9019.095223279166</v>
      </c>
    </row>
    <row r="6428" spans="1:52">
      <c r="A6428" t="str">
        <f>'hourly electricity demand texas'!B6427</f>
        <v>9/25/2020 6 p.m. CDT</v>
      </c>
      <c r="B6428">
        <f>'PVWatt simulated dispatch'!K6444</f>
        <v>0</v>
      </c>
      <c r="C6428">
        <f>'hourly electricity demand texas'!I6427*'Inputs and Output'!$C$20</f>
        <v>93.17</v>
      </c>
      <c r="D6428">
        <f>MIN(MAX(C6428-'Inputs and Output'!C$16,0),'Inputs and Output'!C$19-'Inputs and Output'!C$16)</f>
        <v>93.17</v>
      </c>
      <c r="E6428">
        <f>B6428*'Inputs and Output'!C$13/1000000</f>
        <v>0</v>
      </c>
      <c r="F6428">
        <f ca="1">IF(E6428&lt;=D6428,MIN(Q6428,D6428-E6428,'Inputs and Output'!C$14*'Inputs and Output'!C$55),0)</f>
        <v>70</v>
      </c>
      <c r="G6428">
        <f t="shared" ca="1" si="2120"/>
        <v>70</v>
      </c>
      <c r="H6428" s="4">
        <f t="shared" ca="1" si="2121"/>
        <v>-23.17</v>
      </c>
      <c r="I6428">
        <f t="shared" si="2102"/>
        <v>0</v>
      </c>
      <c r="J6428">
        <f t="shared" ca="1" si="2103"/>
        <v>37.22</v>
      </c>
      <c r="K6428" s="23">
        <f>AS6428/AQ6428*(1/('Inputs and Output'!C$36/'Inputs and Output'!C$39))-'Inputs and Output'!C$42</f>
        <v>102.8504271051564</v>
      </c>
      <c r="L6428" s="23">
        <f ca="1">IFERROR(AVERAGE(OFFSET(K6428,-1,0,-'Inputs and Output'!C$46)),K6428)</f>
        <v>92.106855854865174</v>
      </c>
      <c r="M6428" s="23" t="e">
        <f ca="1">_xlfn.XLOOKUP(J6428/L6428,'Battery dispatch curve multiple'!C$3:C$103,'Battery dispatch curve multiple'!A$3:A$103,,1,2)</f>
        <v>#NAME?</v>
      </c>
      <c r="N6428" s="79">
        <f ca="1">'Inputs and Output'!$C$17-LN(2/SQRT(IF(Model!J6428/Model!L6428&lt;1.8,Model!J6428/Model!L6428,1.8))-1)/12</f>
        <v>0.88635801867757846</v>
      </c>
      <c r="O6428" t="str">
        <f ca="1">IF(Q6428/'Inputs and Output'!C$14&lt;=N6428,"battery","miner")</f>
        <v>battery</v>
      </c>
      <c r="P6428" t="str">
        <f t="shared" ca="1" si="2104"/>
        <v>Yes</v>
      </c>
      <c r="Q6428" s="26">
        <f t="shared" ca="1" si="2122"/>
        <v>122.16676142129</v>
      </c>
      <c r="R6428" s="23">
        <f ca="1">-(Q6428/'Inputs and Output'!C$14-N6428)*'Inputs and Output'!C$14-F6428</f>
        <v>56.013483808431957</v>
      </c>
      <c r="S6428" s="23">
        <f ca="1">IF(R6428&gt;0,MIN(R6428,'Inputs and Output'!C$55*'Inputs and Output'!C$14,Model!I6428),0)</f>
        <v>0</v>
      </c>
      <c r="T6428" s="23">
        <f t="shared" ca="1" si="2105"/>
        <v>0</v>
      </c>
      <c r="U6428" s="23">
        <f ca="1">MIN('Inputs and Output'!C$15,Model!T6428)</f>
        <v>0</v>
      </c>
      <c r="V6428" s="23">
        <f t="shared" ca="1" si="2106"/>
        <v>0</v>
      </c>
      <c r="W6428" s="23">
        <f ca="1">MIN(V6428+S6428,'Inputs and Output'!C$55*'Inputs and Output'!C$14,'Inputs and Output'!C$14-Model!Q6428)-S6428</f>
        <v>0</v>
      </c>
      <c r="X6428" s="23">
        <f t="shared" ca="1" si="2107"/>
        <v>0</v>
      </c>
      <c r="Y6428" s="23">
        <f ca="1">IF(AND(P6428="Yes",R6428&lt;=0),MIN(-R6428,'Inputs and Output'!C$55*'Inputs and Output'!C$14-F6428),0)</f>
        <v>0</v>
      </c>
      <c r="Z6428" s="23">
        <f ca="1">MIN(Y6428,'Inputs and Output'!C$15)</f>
        <v>0</v>
      </c>
      <c r="AA6428" s="23">
        <f ca="1">IF(AND(P6428="No",R6428&lt;=0),MIN(I6428,'Inputs and Output'!C$15),0)</f>
        <v>0</v>
      </c>
      <c r="AB6428" s="23">
        <f t="shared" ca="1" si="2108"/>
        <v>0</v>
      </c>
      <c r="AC6428" s="23">
        <f ca="1">MIN(AB6428,'Inputs and Output'!C$55*'Inputs and Output'!C$14,'Inputs and Output'!C$14-Model!Q6428)</f>
        <v>0</v>
      </c>
      <c r="AD6428" s="23">
        <f ca="1">IF(AND(P6428="No",R6428&lt;=0),MIN('Inputs and Output'!C$15-Model!AA6428,'Inputs and Output'!C$55*'Inputs and Output'!C$14),0)</f>
        <v>0</v>
      </c>
      <c r="AE6428" s="23">
        <f t="shared" ca="1" si="2109"/>
        <v>0</v>
      </c>
      <c r="AF6428" s="26">
        <f t="shared" ca="1" si="2110"/>
        <v>-70</v>
      </c>
      <c r="AG6428" s="26">
        <f t="shared" ca="1" si="2111"/>
        <v>0</v>
      </c>
      <c r="AH6428">
        <f>'real time electricity price'!G6427</f>
        <v>26.717499999999998</v>
      </c>
      <c r="AI6428" s="21">
        <f>'real time electricity price'!H6427</f>
        <v>24.03</v>
      </c>
      <c r="AJ6428" s="23">
        <f t="shared" ca="1" si="2112"/>
        <v>0</v>
      </c>
      <c r="AK6428">
        <f t="shared" ca="1" si="2113"/>
        <v>1870.2249999999999</v>
      </c>
      <c r="AL6428" s="1">
        <f>SLN('Inputs and Output'!$C$27,0,'Inputs and Output'!$C$31)</f>
        <v>2968.0365296803652</v>
      </c>
      <c r="AM6428" s="1">
        <f>SLN('Inputs and Output'!$C$51,0,'Inputs and Output'!$C$31)</f>
        <v>319.634703196347</v>
      </c>
      <c r="AN6428" s="16">
        <f>-'PVWatt simulated dispatch'!$B$7*'Inputs and Output'!$C$13*'Inputs and Output'!$C$29</f>
        <v>-964.6118721461188</v>
      </c>
      <c r="AO6428" s="19">
        <f>-'Inputs and Output'!$C$54*'Inputs and Output'!$C$14/(365*24)</f>
        <v>-95.890410958904113</v>
      </c>
      <c r="AP6428" s="19">
        <f t="shared" ca="1" si="2114"/>
        <v>-2477.948515981735</v>
      </c>
      <c r="AQ6428" s="10">
        <f t="shared" si="2115"/>
        <v>151339776.68061399</v>
      </c>
      <c r="AR6428">
        <v>1.51339776680614E+20</v>
      </c>
      <c r="AS6428">
        <v>654953.65205363499</v>
      </c>
      <c r="AT6428" s="10">
        <f ca="1">IFERROR((AJ6428/('Inputs and Output'!$C$15))*('Inputs and Output'!$C$39*'Inputs and Output'!$C$40),0)</f>
        <v>0</v>
      </c>
      <c r="AU6428" s="13">
        <f t="shared" ca="1" si="2116"/>
        <v>0</v>
      </c>
      <c r="AV6428" s="12">
        <f t="shared" ca="1" si="2117"/>
        <v>0</v>
      </c>
      <c r="AW6428" s="14">
        <f ca="1">IF(AT6428&gt;0,('Inputs and Output'!$C$42*'Inputs and Output'!$C$15),0)</f>
        <v>0</v>
      </c>
      <c r="AX6428" s="17">
        <f>SLN('Inputs and Output'!$C$45,0,'Inputs and Output'!$C$44)</f>
        <v>7068.4931506849316</v>
      </c>
      <c r="AY6428" s="15">
        <f t="shared" ca="1" si="2118"/>
        <v>-7068.4931506849316</v>
      </c>
      <c r="AZ6428" s="18">
        <f t="shared" ca="1" si="2119"/>
        <v>-9546.4416666666657</v>
      </c>
    </row>
    <row r="6429" spans="1:52">
      <c r="A6429" t="str">
        <f>'hourly electricity demand texas'!B6428</f>
        <v>9/25/2020 7 p.m. CDT</v>
      </c>
      <c r="B6429">
        <f>'PVWatt simulated dispatch'!K6445</f>
        <v>0</v>
      </c>
      <c r="C6429">
        <f>'hourly electricity demand texas'!I6428*'Inputs and Output'!$C$20</f>
        <v>90.52</v>
      </c>
      <c r="D6429">
        <f>MIN(MAX(C6429-'Inputs and Output'!C$16,0),'Inputs and Output'!C$19-'Inputs and Output'!C$16)</f>
        <v>90.52</v>
      </c>
      <c r="E6429">
        <f>B6429*'Inputs and Output'!C$13/1000000</f>
        <v>0</v>
      </c>
      <c r="F6429">
        <f ca="1">IF(E6429&lt;=D6429,MIN(Q6429,D6429-E6429,'Inputs and Output'!C$14*'Inputs and Output'!C$55),0)</f>
        <v>52.166761421290005</v>
      </c>
      <c r="G6429">
        <f t="shared" ca="1" si="2120"/>
        <v>52.166761421290005</v>
      </c>
      <c r="H6429" s="4">
        <f t="shared" ca="1" si="2121"/>
        <v>-38.353238578709991</v>
      </c>
      <c r="I6429">
        <f t="shared" si="2102"/>
        <v>0</v>
      </c>
      <c r="J6429">
        <f t="shared" ca="1" si="2103"/>
        <v>37.22</v>
      </c>
      <c r="K6429" s="23">
        <f>AS6429/AQ6429*(1/('Inputs and Output'!C$36/'Inputs and Output'!C$39))-'Inputs and Output'!C$42</f>
        <v>55.048491664275531</v>
      </c>
      <c r="L6429" s="23">
        <f ca="1">IFERROR(AVERAGE(OFFSET(K6429,-1,0,-'Inputs and Output'!C$46)),K6429)</f>
        <v>84.0974582107457</v>
      </c>
      <c r="M6429" s="23" t="e">
        <f ca="1">_xlfn.XLOOKUP(J6429/L6429,'Battery dispatch curve multiple'!C$3:C$103,'Battery dispatch curve multiple'!A$3:A$103,,1,2)</f>
        <v>#NAME?</v>
      </c>
      <c r="N6429" s="79">
        <f ca="1">'Inputs and Output'!$C$17-LN(2/SQRT(IF(Model!J6429/Model!L6429&lt;1.8,Model!J6429/Model!L6429,1.8))-1)/12</f>
        <v>0.89197538033528045</v>
      </c>
      <c r="O6429" t="str">
        <f ca="1">IF(Q6429/'Inputs and Output'!C$14&lt;=N6429,"battery","miner")</f>
        <v>battery</v>
      </c>
      <c r="P6429" t="str">
        <f t="shared" ca="1" si="2104"/>
        <v>Yes</v>
      </c>
      <c r="Q6429" s="26">
        <f t="shared" ca="1" si="2122"/>
        <v>52.166761421290005</v>
      </c>
      <c r="R6429" s="23">
        <f ca="1">-(Q6429/'Inputs and Output'!C$14-N6429)*'Inputs and Output'!C$14-F6429</f>
        <v>145.41958365129852</v>
      </c>
      <c r="S6429" s="23">
        <f ca="1">IF(R6429&gt;0,MIN(R6429,'Inputs and Output'!C$55*'Inputs and Output'!C$14,Model!I6429),0)</f>
        <v>0</v>
      </c>
      <c r="T6429" s="23">
        <f t="shared" ca="1" si="2105"/>
        <v>0</v>
      </c>
      <c r="U6429" s="23">
        <f ca="1">MIN('Inputs and Output'!C$15,Model!T6429)</f>
        <v>0</v>
      </c>
      <c r="V6429" s="23">
        <f t="shared" ca="1" si="2106"/>
        <v>0</v>
      </c>
      <c r="W6429" s="23">
        <f ca="1">MIN(V6429+S6429,'Inputs and Output'!C$55*'Inputs and Output'!C$14,'Inputs and Output'!C$14-Model!Q6429)-S6429</f>
        <v>0</v>
      </c>
      <c r="X6429" s="23">
        <f t="shared" ca="1" si="2107"/>
        <v>0</v>
      </c>
      <c r="Y6429" s="23">
        <f ca="1">IF(AND(P6429="Yes",R6429&lt;=0),MIN(-R6429,'Inputs and Output'!C$55*'Inputs and Output'!C$14-F6429),0)</f>
        <v>0</v>
      </c>
      <c r="Z6429" s="23">
        <f ca="1">MIN(Y6429,'Inputs and Output'!C$15)</f>
        <v>0</v>
      </c>
      <c r="AA6429" s="23">
        <f ca="1">IF(AND(P6429="No",R6429&lt;=0),MIN(I6429,'Inputs and Output'!C$15),0)</f>
        <v>0</v>
      </c>
      <c r="AB6429" s="23">
        <f t="shared" ca="1" si="2108"/>
        <v>0</v>
      </c>
      <c r="AC6429" s="23">
        <f ca="1">MIN(AB6429,'Inputs and Output'!C$55*'Inputs and Output'!C$14,'Inputs and Output'!C$14-Model!Q6429)</f>
        <v>0</v>
      </c>
      <c r="AD6429" s="23">
        <f ca="1">IF(AND(P6429="No",R6429&lt;=0),MIN('Inputs and Output'!C$15-Model!AA6429,'Inputs and Output'!C$55*'Inputs and Output'!C$14),0)</f>
        <v>0</v>
      </c>
      <c r="AE6429" s="23">
        <f t="shared" ca="1" si="2109"/>
        <v>0</v>
      </c>
      <c r="AF6429" s="26">
        <f t="shared" ca="1" si="2110"/>
        <v>-52.166761421290005</v>
      </c>
      <c r="AG6429" s="26">
        <f t="shared" ca="1" si="2111"/>
        <v>0</v>
      </c>
      <c r="AH6429">
        <f>'real time electricity price'!G6428</f>
        <v>18.72</v>
      </c>
      <c r="AI6429" s="21">
        <f>'real time electricity price'!H6428</f>
        <v>22.31</v>
      </c>
      <c r="AJ6429" s="23">
        <f t="shared" ca="1" si="2112"/>
        <v>0</v>
      </c>
      <c r="AK6429">
        <f t="shared" ca="1" si="2113"/>
        <v>976.56177380654879</v>
      </c>
      <c r="AL6429" s="1">
        <f>SLN('Inputs and Output'!$C$27,0,'Inputs and Output'!$C$31)</f>
        <v>2968.0365296803652</v>
      </c>
      <c r="AM6429" s="1">
        <f>SLN('Inputs and Output'!$C$51,0,'Inputs and Output'!$C$31)</f>
        <v>319.634703196347</v>
      </c>
      <c r="AN6429" s="16">
        <f>-'PVWatt simulated dispatch'!$B$7*'Inputs and Output'!$C$13*'Inputs and Output'!$C$29</f>
        <v>-964.6118721461188</v>
      </c>
      <c r="AO6429" s="19">
        <f>-'Inputs and Output'!$C$54*'Inputs and Output'!$C$14/(365*24)</f>
        <v>-95.890410958904113</v>
      </c>
      <c r="AP6429" s="19">
        <f t="shared" ca="1" si="2114"/>
        <v>-3371.611742175186</v>
      </c>
      <c r="AQ6429" s="10">
        <f t="shared" si="2115"/>
        <v>184054111.925044</v>
      </c>
      <c r="AR6429">
        <v>1.8405411192504399E+20</v>
      </c>
      <c r="AS6429">
        <v>509925.42270061199</v>
      </c>
      <c r="AT6429" s="10">
        <f ca="1">IFERROR((AJ6429/('Inputs and Output'!$C$15))*('Inputs and Output'!$C$39*'Inputs and Output'!$C$40),0)</f>
        <v>0</v>
      </c>
      <c r="AU6429" s="13">
        <f t="shared" ca="1" si="2116"/>
        <v>0</v>
      </c>
      <c r="AV6429" s="12">
        <f t="shared" ca="1" si="2117"/>
        <v>0</v>
      </c>
      <c r="AW6429" s="14">
        <f ca="1">IF(AT6429&gt;0,('Inputs and Output'!$C$42*'Inputs and Output'!$C$15),0)</f>
        <v>0</v>
      </c>
      <c r="AX6429" s="17">
        <f>SLN('Inputs and Output'!$C$45,0,'Inputs and Output'!$C$44)</f>
        <v>7068.4931506849316</v>
      </c>
      <c r="AY6429" s="15">
        <f t="shared" ca="1" si="2118"/>
        <v>-7068.4931506849316</v>
      </c>
      <c r="AZ6429" s="18">
        <f t="shared" ca="1" si="2119"/>
        <v>-10440.104892860118</v>
      </c>
    </row>
    <row r="6430" spans="1:52">
      <c r="A6430" t="str">
        <f>'hourly electricity demand texas'!B6429</f>
        <v>9/25/2020 8 p.m. CDT</v>
      </c>
      <c r="B6430">
        <f>'PVWatt simulated dispatch'!K6446</f>
        <v>0</v>
      </c>
      <c r="C6430">
        <f>'hourly electricity demand texas'!I6429*'Inputs and Output'!$C$20</f>
        <v>85.63</v>
      </c>
      <c r="D6430">
        <f>MIN(MAX(C6430-'Inputs and Output'!C$16,0),'Inputs and Output'!C$19-'Inputs and Output'!C$16)</f>
        <v>85.63</v>
      </c>
      <c r="E6430">
        <f>B6430*'Inputs and Output'!C$13/1000000</f>
        <v>0</v>
      </c>
      <c r="F6430">
        <f ca="1">IF(E6430&lt;=D6430,MIN(Q6430,D6430-E6430,'Inputs and Output'!C$14*'Inputs and Output'!C$55),0)</f>
        <v>0</v>
      </c>
      <c r="G6430">
        <f t="shared" ca="1" si="2120"/>
        <v>0</v>
      </c>
      <c r="H6430" s="4">
        <f t="shared" ca="1" si="2121"/>
        <v>-85.63</v>
      </c>
      <c r="I6430">
        <f t="shared" si="2102"/>
        <v>0</v>
      </c>
      <c r="J6430">
        <f t="shared" ca="1" si="2103"/>
        <v>37.22</v>
      </c>
      <c r="K6430" s="23">
        <f>AS6430/AQ6430*(1/('Inputs and Output'!C$36/'Inputs and Output'!C$39))-'Inputs and Output'!C$42</f>
        <v>9.1559194811565447</v>
      </c>
      <c r="L6430" s="23">
        <f ca="1">IFERROR(AVERAGE(OFFSET(K6430,-1,0,-'Inputs and Output'!C$46)),K6430)</f>
        <v>83.693155019579095</v>
      </c>
      <c r="M6430" s="23" t="e">
        <f ca="1">_xlfn.XLOOKUP(J6430/L6430,'Battery dispatch curve multiple'!C$3:C$103,'Battery dispatch curve multiple'!A$3:A$103,,1,2)</f>
        <v>#NAME?</v>
      </c>
      <c r="N6430" s="79">
        <f ca="1">'Inputs and Output'!$C$17-LN(2/SQRT(IF(Model!J6430/Model!L6430&lt;1.8,Model!J6430/Model!L6430,1.8))-1)/12</f>
        <v>0.89227644252582661</v>
      </c>
      <c r="O6430" t="str">
        <f ca="1">IF(Q6430/'Inputs and Output'!C$14&lt;=N6430,"battery","miner")</f>
        <v>battery</v>
      </c>
      <c r="P6430" t="str">
        <f t="shared" ca="1" si="2104"/>
        <v>No</v>
      </c>
      <c r="Q6430" s="26">
        <f t="shared" ca="1" si="2122"/>
        <v>0</v>
      </c>
      <c r="R6430" s="23">
        <f ca="1">-(Q6430/'Inputs and Output'!C$14-N6430)*'Inputs and Output'!C$14-F6430</f>
        <v>249.83740390723145</v>
      </c>
      <c r="S6430" s="23">
        <f ca="1">IF(R6430&gt;0,MIN(R6430,'Inputs and Output'!C$55*'Inputs and Output'!C$14,Model!I6430),0)</f>
        <v>0</v>
      </c>
      <c r="T6430" s="23">
        <f t="shared" ca="1" si="2105"/>
        <v>0</v>
      </c>
      <c r="U6430" s="23">
        <f ca="1">MIN('Inputs and Output'!C$15,Model!T6430)</f>
        <v>0</v>
      </c>
      <c r="V6430" s="23">
        <f t="shared" ca="1" si="2106"/>
        <v>0</v>
      </c>
      <c r="W6430" s="23">
        <f ca="1">MIN(V6430+S6430,'Inputs and Output'!C$55*'Inputs and Output'!C$14,'Inputs and Output'!C$14-Model!Q6430)-S6430</f>
        <v>0</v>
      </c>
      <c r="X6430" s="23">
        <f t="shared" ca="1" si="2107"/>
        <v>0</v>
      </c>
      <c r="Y6430" s="23">
        <f ca="1">IF(AND(P6430="Yes",R6430&lt;=0),MIN(-R6430,'Inputs and Output'!C$55*'Inputs and Output'!C$14-F6430),0)</f>
        <v>0</v>
      </c>
      <c r="Z6430" s="23">
        <f ca="1">MIN(Y6430,'Inputs and Output'!C$15)</f>
        <v>0</v>
      </c>
      <c r="AA6430" s="23">
        <f ca="1">IF(AND(P6430="No",R6430&lt;=0),MIN(I6430,'Inputs and Output'!C$15),0)</f>
        <v>0</v>
      </c>
      <c r="AB6430" s="23">
        <f t="shared" ca="1" si="2108"/>
        <v>0</v>
      </c>
      <c r="AC6430" s="23">
        <f ca="1">MIN(AB6430,'Inputs and Output'!C$55*'Inputs and Output'!C$14,'Inputs and Output'!C$14-Model!Q6430)</f>
        <v>0</v>
      </c>
      <c r="AD6430" s="23">
        <f ca="1">IF(AND(P6430="No",R6430&lt;=0),MIN('Inputs and Output'!C$15-Model!AA6430,'Inputs and Output'!C$55*'Inputs and Output'!C$14),0)</f>
        <v>0</v>
      </c>
      <c r="AE6430" s="23">
        <f t="shared" ca="1" si="2109"/>
        <v>0</v>
      </c>
      <c r="AF6430" s="26">
        <f t="shared" ca="1" si="2110"/>
        <v>0</v>
      </c>
      <c r="AG6430" s="26">
        <f t="shared" ca="1" si="2111"/>
        <v>0</v>
      </c>
      <c r="AH6430">
        <f>'real time electricity price'!G6429</f>
        <v>16.637499999999999</v>
      </c>
      <c r="AI6430" s="21">
        <f>'real time electricity price'!H6429</f>
        <v>18.3</v>
      </c>
      <c r="AJ6430" s="23">
        <f t="shared" ca="1" si="2112"/>
        <v>0</v>
      </c>
      <c r="AK6430">
        <f t="shared" ca="1" si="2113"/>
        <v>0</v>
      </c>
      <c r="AL6430" s="1">
        <f>SLN('Inputs and Output'!$C$27,0,'Inputs and Output'!$C$31)</f>
        <v>2968.0365296803652</v>
      </c>
      <c r="AM6430" s="1">
        <f>SLN('Inputs and Output'!$C$51,0,'Inputs and Output'!$C$31)</f>
        <v>319.634703196347</v>
      </c>
      <c r="AN6430" s="16">
        <f>-'PVWatt simulated dispatch'!$B$7*'Inputs and Output'!$C$13*'Inputs and Output'!$C$29</f>
        <v>-964.6118721461188</v>
      </c>
      <c r="AO6430" s="19">
        <f>-'Inputs and Output'!$C$54*'Inputs and Output'!$C$14/(365*24)</f>
        <v>-95.890410958904113</v>
      </c>
      <c r="AP6430" s="19">
        <f t="shared" ca="1" si="2114"/>
        <v>-4348.1735159817345</v>
      </c>
      <c r="AQ6430" s="10">
        <f t="shared" si="2115"/>
        <v>174048397.774086</v>
      </c>
      <c r="AR6430">
        <v>1.7404839777408601E+20</v>
      </c>
      <c r="AS6430">
        <v>222004.603871103</v>
      </c>
      <c r="AT6430" s="10">
        <f ca="1">IFERROR((AJ6430/('Inputs and Output'!$C$15))*('Inputs and Output'!$C$39*'Inputs and Output'!$C$40),0)</f>
        <v>0</v>
      </c>
      <c r="AU6430" s="13">
        <f t="shared" ca="1" si="2116"/>
        <v>0</v>
      </c>
      <c r="AV6430" s="12">
        <f t="shared" ca="1" si="2117"/>
        <v>0</v>
      </c>
      <c r="AW6430" s="14">
        <f ca="1">IF(AT6430&gt;0,('Inputs and Output'!$C$42*'Inputs and Output'!$C$15),0)</f>
        <v>0</v>
      </c>
      <c r="AX6430" s="17">
        <f>SLN('Inputs and Output'!$C$45,0,'Inputs and Output'!$C$44)</f>
        <v>7068.4931506849316</v>
      </c>
      <c r="AY6430" s="15">
        <f t="shared" ca="1" si="2118"/>
        <v>-7068.4931506849316</v>
      </c>
      <c r="AZ6430" s="18">
        <f t="shared" ca="1" si="2119"/>
        <v>-11416.666666666666</v>
      </c>
    </row>
    <row r="6431" spans="1:52">
      <c r="A6431" t="str">
        <f>'hourly electricity demand texas'!B6430</f>
        <v>9/25/2020 9 p.m. CDT</v>
      </c>
      <c r="B6431">
        <f>'PVWatt simulated dispatch'!K6447</f>
        <v>0</v>
      </c>
      <c r="C6431">
        <f>'hourly electricity demand texas'!I6430*'Inputs and Output'!$C$20</f>
        <v>81.89</v>
      </c>
      <c r="D6431">
        <f>MIN(MAX(C6431-'Inputs and Output'!C$16,0),'Inputs and Output'!C$19-'Inputs and Output'!C$16)</f>
        <v>81.89</v>
      </c>
      <c r="E6431">
        <f>B6431*'Inputs and Output'!C$13/1000000</f>
        <v>0</v>
      </c>
      <c r="F6431">
        <f ca="1">IF(E6431&lt;=D6431,MIN(Q6431,D6431-E6431,'Inputs and Output'!C$14*'Inputs and Output'!C$55),0)</f>
        <v>0</v>
      </c>
      <c r="G6431">
        <f t="shared" ca="1" si="2120"/>
        <v>0</v>
      </c>
      <c r="H6431" s="4">
        <f t="shared" ca="1" si="2121"/>
        <v>-81.89</v>
      </c>
      <c r="I6431">
        <f t="shared" si="2102"/>
        <v>0</v>
      </c>
      <c r="J6431">
        <f t="shared" ca="1" si="2103"/>
        <v>37.22</v>
      </c>
      <c r="K6431" s="23">
        <f>AS6431/AQ6431*(1/('Inputs and Output'!C$36/'Inputs and Output'!C$39))-'Inputs and Output'!C$42</f>
        <v>8.6118575272544788</v>
      </c>
      <c r="L6431" s="23">
        <f ca="1">IFERROR(AVERAGE(OFFSET(K6431,-1,0,-'Inputs and Output'!C$46)),K6431)</f>
        <v>73.358124335629824</v>
      </c>
      <c r="M6431" s="23" t="e">
        <f ca="1">_xlfn.XLOOKUP(J6431/L6431,'Battery dispatch curve multiple'!C$3:C$103,'Battery dispatch curve multiple'!A$3:A$103,,1,2)</f>
        <v>#NAME?</v>
      </c>
      <c r="N6431" s="79">
        <f ca="1">'Inputs and Output'!$C$17-LN(2/SQRT(IF(Model!J6431/Model!L6431&lt;1.8,Model!J6431/Model!L6431,1.8))-1)/12</f>
        <v>0.90065752123038623</v>
      </c>
      <c r="O6431" t="str">
        <f ca="1">IF(Q6431/'Inputs and Output'!C$14&lt;=N6431,"battery","miner")</f>
        <v>battery</v>
      </c>
      <c r="P6431" t="str">
        <f t="shared" ca="1" si="2104"/>
        <v>No</v>
      </c>
      <c r="Q6431" s="26">
        <f t="shared" ca="1" si="2122"/>
        <v>0</v>
      </c>
      <c r="R6431" s="23">
        <f ca="1">-(Q6431/'Inputs and Output'!C$14-N6431)*'Inputs and Output'!C$14-F6431</f>
        <v>252.18410594450813</v>
      </c>
      <c r="S6431" s="23">
        <f ca="1">IF(R6431&gt;0,MIN(R6431,'Inputs and Output'!C$55*'Inputs and Output'!C$14,Model!I6431),0)</f>
        <v>0</v>
      </c>
      <c r="T6431" s="23">
        <f t="shared" ca="1" si="2105"/>
        <v>0</v>
      </c>
      <c r="U6431" s="23">
        <f ca="1">MIN('Inputs and Output'!C$15,Model!T6431)</f>
        <v>0</v>
      </c>
      <c r="V6431" s="23">
        <f t="shared" ca="1" si="2106"/>
        <v>0</v>
      </c>
      <c r="W6431" s="23">
        <f ca="1">MIN(V6431+S6431,'Inputs and Output'!C$55*'Inputs and Output'!C$14,'Inputs and Output'!C$14-Model!Q6431)-S6431</f>
        <v>0</v>
      </c>
      <c r="X6431" s="23">
        <f t="shared" ca="1" si="2107"/>
        <v>0</v>
      </c>
      <c r="Y6431" s="23">
        <f ca="1">IF(AND(P6431="Yes",R6431&lt;=0),MIN(-R6431,'Inputs and Output'!C$55*'Inputs and Output'!C$14-F6431),0)</f>
        <v>0</v>
      </c>
      <c r="Z6431" s="23">
        <f ca="1">MIN(Y6431,'Inputs and Output'!C$15)</f>
        <v>0</v>
      </c>
      <c r="AA6431" s="23">
        <f ca="1">IF(AND(P6431="No",R6431&lt;=0),MIN(I6431,'Inputs and Output'!C$15),0)</f>
        <v>0</v>
      </c>
      <c r="AB6431" s="23">
        <f t="shared" ca="1" si="2108"/>
        <v>0</v>
      </c>
      <c r="AC6431" s="23">
        <f ca="1">MIN(AB6431,'Inputs and Output'!C$55*'Inputs and Output'!C$14,'Inputs and Output'!C$14-Model!Q6431)</f>
        <v>0</v>
      </c>
      <c r="AD6431" s="23">
        <f ca="1">IF(AND(P6431="No",R6431&lt;=0),MIN('Inputs and Output'!C$15-Model!AA6431,'Inputs and Output'!C$55*'Inputs and Output'!C$14),0)</f>
        <v>0</v>
      </c>
      <c r="AE6431" s="23">
        <f t="shared" ca="1" si="2109"/>
        <v>0</v>
      </c>
      <c r="AF6431" s="26">
        <f t="shared" ca="1" si="2110"/>
        <v>0</v>
      </c>
      <c r="AG6431" s="26">
        <f t="shared" ca="1" si="2111"/>
        <v>0</v>
      </c>
      <c r="AH6431">
        <f>'real time electricity price'!G6430</f>
        <v>14.040000000000001</v>
      </c>
      <c r="AI6431" s="21">
        <f>'real time electricity price'!H6430</f>
        <v>15.35</v>
      </c>
      <c r="AJ6431" s="23">
        <f t="shared" ca="1" si="2112"/>
        <v>0</v>
      </c>
      <c r="AK6431">
        <f t="shared" ca="1" si="2113"/>
        <v>0</v>
      </c>
      <c r="AL6431" s="1">
        <f>SLN('Inputs and Output'!$C$27,0,'Inputs and Output'!$C$31)</f>
        <v>2968.0365296803652</v>
      </c>
      <c r="AM6431" s="1">
        <f>SLN('Inputs and Output'!$C$51,0,'Inputs and Output'!$C$31)</f>
        <v>319.634703196347</v>
      </c>
      <c r="AN6431" s="16">
        <f>-'PVWatt simulated dispatch'!$B$7*'Inputs and Output'!$C$13*'Inputs and Output'!$C$29</f>
        <v>-964.6118721461188</v>
      </c>
      <c r="AO6431" s="19">
        <f>-'Inputs and Output'!$C$54*'Inputs and Output'!$C$14/(365*24)</f>
        <v>-95.890410958904113</v>
      </c>
      <c r="AP6431" s="19">
        <f t="shared" ca="1" si="2114"/>
        <v>-4348.1735159817345</v>
      </c>
      <c r="AQ6431" s="10">
        <f t="shared" si="2115"/>
        <v>239687424.41223198</v>
      </c>
      <c r="AR6431">
        <v>2.3968742441223199E+20</v>
      </c>
      <c r="AS6431">
        <v>301481.36162623198</v>
      </c>
      <c r="AT6431" s="10">
        <f ca="1">IFERROR((AJ6431/('Inputs and Output'!$C$15))*('Inputs and Output'!$C$39*'Inputs and Output'!$C$40),0)</f>
        <v>0</v>
      </c>
      <c r="AU6431" s="13">
        <f t="shared" ca="1" si="2116"/>
        <v>0</v>
      </c>
      <c r="AV6431" s="12">
        <f t="shared" ca="1" si="2117"/>
        <v>0</v>
      </c>
      <c r="AW6431" s="14">
        <f ca="1">IF(AT6431&gt;0,('Inputs and Output'!$C$42*'Inputs and Output'!$C$15),0)</f>
        <v>0</v>
      </c>
      <c r="AX6431" s="17">
        <f>SLN('Inputs and Output'!$C$45,0,'Inputs and Output'!$C$44)</f>
        <v>7068.4931506849316</v>
      </c>
      <c r="AY6431" s="15">
        <f t="shared" ca="1" si="2118"/>
        <v>-7068.4931506849316</v>
      </c>
      <c r="AZ6431" s="18">
        <f t="shared" ca="1" si="2119"/>
        <v>-11416.666666666666</v>
      </c>
    </row>
    <row r="6432" spans="1:52">
      <c r="A6432" t="str">
        <f>'hourly electricity demand texas'!B6431</f>
        <v>9/25/2020 10 p.m. CDT</v>
      </c>
      <c r="B6432">
        <f>'PVWatt simulated dispatch'!K6448</f>
        <v>0</v>
      </c>
      <c r="C6432">
        <f>'hourly electricity demand texas'!I6431*'Inputs and Output'!$C$20</f>
        <v>77.010000000000005</v>
      </c>
      <c r="D6432">
        <f>MIN(MAX(C6432-'Inputs and Output'!C$16,0),'Inputs and Output'!C$19-'Inputs and Output'!C$16)</f>
        <v>77.010000000000005</v>
      </c>
      <c r="E6432">
        <f>B6432*'Inputs and Output'!C$13/1000000</f>
        <v>0</v>
      </c>
      <c r="F6432">
        <f ca="1">IF(E6432&lt;=D6432,MIN(Q6432,D6432-E6432,'Inputs and Output'!C$14*'Inputs and Output'!C$55),0)</f>
        <v>0</v>
      </c>
      <c r="G6432">
        <f t="shared" ca="1" si="2120"/>
        <v>0</v>
      </c>
      <c r="H6432" s="4">
        <f t="shared" ca="1" si="2121"/>
        <v>-77.010000000000005</v>
      </c>
      <c r="I6432">
        <f t="shared" si="2102"/>
        <v>0</v>
      </c>
      <c r="J6432">
        <f t="shared" ca="1" si="2103"/>
        <v>37.22</v>
      </c>
      <c r="K6432" s="23">
        <f>AS6432/AQ6432*(1/('Inputs and Output'!C$36/'Inputs and Output'!C$39))-'Inputs and Output'!C$42</f>
        <v>66.569948428989676</v>
      </c>
      <c r="L6432" s="23">
        <f ca="1">IFERROR(AVERAGE(OFFSET(K6432,-1,0,-'Inputs and Output'!C$46)),K6432)</f>
        <v>67.551673457603812</v>
      </c>
      <c r="M6432" s="23" t="e">
        <f ca="1">_xlfn.XLOOKUP(J6432/L6432,'Battery dispatch curve multiple'!C$3:C$103,'Battery dispatch curve multiple'!A$3:A$103,,1,2)</f>
        <v>#NAME?</v>
      </c>
      <c r="N6432" s="79">
        <f ca="1">'Inputs and Output'!$C$17-LN(2/SQRT(IF(Model!J6432/Model!L6432&lt;1.8,Model!J6432/Model!L6432,1.8))-1)/12</f>
        <v>0.90605661402955839</v>
      </c>
      <c r="O6432" t="str">
        <f ca="1">IF(Q6432/'Inputs and Output'!C$14&lt;=N6432,"battery","miner")</f>
        <v>battery</v>
      </c>
      <c r="P6432" t="str">
        <f t="shared" ca="1" si="2104"/>
        <v>No</v>
      </c>
      <c r="Q6432" s="26">
        <f t="shared" ca="1" si="2122"/>
        <v>0</v>
      </c>
      <c r="R6432" s="23">
        <f ca="1">-(Q6432/'Inputs and Output'!C$14-N6432)*'Inputs and Output'!C$14-F6432</f>
        <v>253.69585192827634</v>
      </c>
      <c r="S6432" s="23">
        <f ca="1">IF(R6432&gt;0,MIN(R6432,'Inputs and Output'!C$55*'Inputs and Output'!C$14,Model!I6432),0)</f>
        <v>0</v>
      </c>
      <c r="T6432" s="23">
        <f t="shared" ca="1" si="2105"/>
        <v>0</v>
      </c>
      <c r="U6432" s="23">
        <f ca="1">MIN('Inputs and Output'!C$15,Model!T6432)</f>
        <v>0</v>
      </c>
      <c r="V6432" s="23">
        <f t="shared" ca="1" si="2106"/>
        <v>0</v>
      </c>
      <c r="W6432" s="23">
        <f ca="1">MIN(V6432+S6432,'Inputs and Output'!C$55*'Inputs and Output'!C$14,'Inputs and Output'!C$14-Model!Q6432)-S6432</f>
        <v>0</v>
      </c>
      <c r="X6432" s="23">
        <f t="shared" ca="1" si="2107"/>
        <v>0</v>
      </c>
      <c r="Y6432" s="23">
        <f ca="1">IF(AND(P6432="Yes",R6432&lt;=0),MIN(-R6432,'Inputs and Output'!C$55*'Inputs and Output'!C$14-F6432),0)</f>
        <v>0</v>
      </c>
      <c r="Z6432" s="23">
        <f ca="1">MIN(Y6432,'Inputs and Output'!C$15)</f>
        <v>0</v>
      </c>
      <c r="AA6432" s="23">
        <f ca="1">IF(AND(P6432="No",R6432&lt;=0),MIN(I6432,'Inputs and Output'!C$15),0)</f>
        <v>0</v>
      </c>
      <c r="AB6432" s="23">
        <f t="shared" ca="1" si="2108"/>
        <v>0</v>
      </c>
      <c r="AC6432" s="23">
        <f ca="1">MIN(AB6432,'Inputs and Output'!C$55*'Inputs and Output'!C$14,'Inputs and Output'!C$14-Model!Q6432)</f>
        <v>0</v>
      </c>
      <c r="AD6432" s="23">
        <f ca="1">IF(AND(P6432="No",R6432&lt;=0),MIN('Inputs and Output'!C$15-Model!AA6432,'Inputs and Output'!C$55*'Inputs and Output'!C$14),0)</f>
        <v>0</v>
      </c>
      <c r="AE6432" s="23">
        <f t="shared" ca="1" si="2109"/>
        <v>0</v>
      </c>
      <c r="AF6432" s="26">
        <f t="shared" ca="1" si="2110"/>
        <v>0</v>
      </c>
      <c r="AG6432" s="26">
        <f t="shared" ca="1" si="2111"/>
        <v>0</v>
      </c>
      <c r="AH6432">
        <f>'real time electricity price'!G6431</f>
        <v>12.172499999999999</v>
      </c>
      <c r="AI6432" s="21">
        <f>'real time electricity price'!H6431</f>
        <v>13.96</v>
      </c>
      <c r="AJ6432" s="23">
        <f t="shared" ca="1" si="2112"/>
        <v>0</v>
      </c>
      <c r="AK6432">
        <f t="shared" ca="1" si="2113"/>
        <v>0</v>
      </c>
      <c r="AL6432" s="1">
        <f>SLN('Inputs and Output'!$C$27,0,'Inputs and Output'!$C$31)</f>
        <v>2968.0365296803652</v>
      </c>
      <c r="AM6432" s="1">
        <f>SLN('Inputs and Output'!$C$51,0,'Inputs and Output'!$C$31)</f>
        <v>319.634703196347</v>
      </c>
      <c r="AN6432" s="16">
        <f>-'PVWatt simulated dispatch'!$B$7*'Inputs and Output'!$C$13*'Inputs and Output'!$C$29</f>
        <v>-964.6118721461188</v>
      </c>
      <c r="AO6432" s="19">
        <f>-'Inputs and Output'!$C$54*'Inputs and Output'!$C$14/(365*24)</f>
        <v>-95.890410958904113</v>
      </c>
      <c r="AP6432" s="19">
        <f t="shared" ca="1" si="2114"/>
        <v>-4348.1735159817345</v>
      </c>
      <c r="AQ6432" s="10">
        <f t="shared" si="2115"/>
        <v>164968955.43281701</v>
      </c>
      <c r="AR6432">
        <v>1.64968955432817E+20</v>
      </c>
      <c r="AS6432">
        <v>518965.81158852403</v>
      </c>
      <c r="AT6432" s="10">
        <f ca="1">IFERROR((AJ6432/('Inputs and Output'!$C$15))*('Inputs and Output'!$C$39*'Inputs and Output'!$C$40),0)</f>
        <v>0</v>
      </c>
      <c r="AU6432" s="13">
        <f t="shared" ca="1" si="2116"/>
        <v>0</v>
      </c>
      <c r="AV6432" s="12">
        <f t="shared" ca="1" si="2117"/>
        <v>0</v>
      </c>
      <c r="AW6432" s="14">
        <f ca="1">IF(AT6432&gt;0,('Inputs and Output'!$C$42*'Inputs and Output'!$C$15),0)</f>
        <v>0</v>
      </c>
      <c r="AX6432" s="17">
        <f>SLN('Inputs and Output'!$C$45,0,'Inputs and Output'!$C$44)</f>
        <v>7068.4931506849316</v>
      </c>
      <c r="AY6432" s="15">
        <f t="shared" ca="1" si="2118"/>
        <v>-7068.4931506849316</v>
      </c>
      <c r="AZ6432" s="18">
        <f t="shared" ca="1" si="2119"/>
        <v>-11416.666666666666</v>
      </c>
    </row>
    <row r="6433" spans="1:52">
      <c r="A6433" t="str">
        <f>'hourly electricity demand texas'!B6432</f>
        <v>9/25/2020 11 p.m. CDT</v>
      </c>
      <c r="B6433">
        <f>'PVWatt simulated dispatch'!K6449</f>
        <v>0</v>
      </c>
      <c r="C6433">
        <f>'hourly electricity demand texas'!I6432*'Inputs and Output'!$C$20</f>
        <v>71.67</v>
      </c>
      <c r="D6433">
        <f>MIN(MAX(C6433-'Inputs and Output'!C$16,0),'Inputs and Output'!C$19-'Inputs and Output'!C$16)</f>
        <v>71.67</v>
      </c>
      <c r="E6433">
        <f>B6433*'Inputs and Output'!C$13/1000000</f>
        <v>0</v>
      </c>
      <c r="F6433">
        <f ca="1">IF(E6433&lt;=D6433,MIN(Q6433,D6433-E6433,'Inputs and Output'!C$14*'Inputs and Output'!C$55),0)</f>
        <v>0</v>
      </c>
      <c r="G6433">
        <f t="shared" ca="1" si="2120"/>
        <v>0</v>
      </c>
      <c r="H6433" s="4">
        <f t="shared" ca="1" si="2121"/>
        <v>-71.67</v>
      </c>
      <c r="I6433">
        <f t="shared" si="2102"/>
        <v>0</v>
      </c>
      <c r="J6433">
        <f t="shared" ca="1" si="2103"/>
        <v>37.22</v>
      </c>
      <c r="K6433" s="23">
        <f>AS6433/AQ6433*(1/('Inputs and Output'!C$36/'Inputs and Output'!C$39))-'Inputs and Output'!C$42</f>
        <v>132.54234764125763</v>
      </c>
      <c r="L6433" s="23">
        <f ca="1">IFERROR(AVERAGE(OFFSET(K6433,-1,0,-'Inputs and Output'!C$46)),K6433)</f>
        <v>69.407277371708318</v>
      </c>
      <c r="M6433" s="23" t="e">
        <f ca="1">_xlfn.XLOOKUP(J6433/L6433,'Battery dispatch curve multiple'!C$3:C$103,'Battery dispatch curve multiple'!A$3:A$103,,1,2)</f>
        <v>#NAME?</v>
      </c>
      <c r="N6433" s="79">
        <f ca="1">'Inputs and Output'!$C$17-LN(2/SQRT(IF(Model!J6433/Model!L6433&lt;1.8,Model!J6433/Model!L6433,1.8))-1)/12</f>
        <v>0.90426821397447277</v>
      </c>
      <c r="O6433" t="str">
        <f ca="1">IF(Q6433/'Inputs and Output'!C$14&lt;=N6433,"battery","miner")</f>
        <v>battery</v>
      </c>
      <c r="P6433" t="str">
        <f t="shared" ca="1" si="2104"/>
        <v>No</v>
      </c>
      <c r="Q6433" s="26">
        <f t="shared" ca="1" si="2122"/>
        <v>0</v>
      </c>
      <c r="R6433" s="23">
        <f ca="1">-(Q6433/'Inputs and Output'!C$14-N6433)*'Inputs and Output'!C$14-F6433</f>
        <v>253.19509991285238</v>
      </c>
      <c r="S6433" s="23">
        <f ca="1">IF(R6433&gt;0,MIN(R6433,'Inputs and Output'!C$55*'Inputs and Output'!C$14,Model!I6433),0)</f>
        <v>0</v>
      </c>
      <c r="T6433" s="23">
        <f t="shared" ca="1" si="2105"/>
        <v>0</v>
      </c>
      <c r="U6433" s="23">
        <f ca="1">MIN('Inputs and Output'!C$15,Model!T6433)</f>
        <v>0</v>
      </c>
      <c r="V6433" s="23">
        <f t="shared" ca="1" si="2106"/>
        <v>0</v>
      </c>
      <c r="W6433" s="23">
        <f ca="1">MIN(V6433+S6433,'Inputs and Output'!C$55*'Inputs and Output'!C$14,'Inputs and Output'!C$14-Model!Q6433)-S6433</f>
        <v>0</v>
      </c>
      <c r="X6433" s="23">
        <f t="shared" ca="1" si="2107"/>
        <v>0</v>
      </c>
      <c r="Y6433" s="23">
        <f ca="1">IF(AND(P6433="Yes",R6433&lt;=0),MIN(-R6433,'Inputs and Output'!C$55*'Inputs and Output'!C$14-F6433),0)</f>
        <v>0</v>
      </c>
      <c r="Z6433" s="23">
        <f ca="1">MIN(Y6433,'Inputs and Output'!C$15)</f>
        <v>0</v>
      </c>
      <c r="AA6433" s="23">
        <f ca="1">IF(AND(P6433="No",R6433&lt;=0),MIN(I6433,'Inputs and Output'!C$15),0)</f>
        <v>0</v>
      </c>
      <c r="AB6433" s="23">
        <f t="shared" ca="1" si="2108"/>
        <v>0</v>
      </c>
      <c r="AC6433" s="23">
        <f ca="1">MIN(AB6433,'Inputs and Output'!C$55*'Inputs and Output'!C$14,'Inputs and Output'!C$14-Model!Q6433)</f>
        <v>0</v>
      </c>
      <c r="AD6433" s="23">
        <f ca="1">IF(AND(P6433="No",R6433&lt;=0),MIN('Inputs and Output'!C$15-Model!AA6433,'Inputs and Output'!C$55*'Inputs and Output'!C$14),0)</f>
        <v>0</v>
      </c>
      <c r="AE6433" s="23">
        <f t="shared" ca="1" si="2109"/>
        <v>0</v>
      </c>
      <c r="AF6433" s="26">
        <f t="shared" ca="1" si="2110"/>
        <v>0</v>
      </c>
      <c r="AG6433" s="26">
        <f t="shared" ca="1" si="2111"/>
        <v>0</v>
      </c>
      <c r="AH6433">
        <f>'real time electricity price'!G6432</f>
        <v>9.9924999999999997</v>
      </c>
      <c r="AI6433" s="21">
        <f>'real time electricity price'!H6432</f>
        <v>11.87</v>
      </c>
      <c r="AJ6433" s="23">
        <f t="shared" ca="1" si="2112"/>
        <v>0</v>
      </c>
      <c r="AK6433">
        <f t="shared" ca="1" si="2113"/>
        <v>0</v>
      </c>
      <c r="AL6433" s="1">
        <f>SLN('Inputs and Output'!$C$27,0,'Inputs and Output'!$C$31)</f>
        <v>2968.0365296803652</v>
      </c>
      <c r="AM6433" s="1">
        <f>SLN('Inputs and Output'!$C$51,0,'Inputs and Output'!$C$31)</f>
        <v>319.634703196347</v>
      </c>
      <c r="AN6433" s="16">
        <f>-'PVWatt simulated dispatch'!$B$7*'Inputs and Output'!$C$13*'Inputs and Output'!$C$29</f>
        <v>-964.6118721461188</v>
      </c>
      <c r="AO6433" s="19">
        <f>-'Inputs and Output'!$C$54*'Inputs and Output'!$C$14/(365*24)</f>
        <v>-95.890410958904113</v>
      </c>
      <c r="AP6433" s="19">
        <f t="shared" ca="1" si="2114"/>
        <v>-4348.1735159817345</v>
      </c>
      <c r="AQ6433" s="10">
        <f t="shared" si="2115"/>
        <v>83477552.290891603</v>
      </c>
      <c r="AR6433">
        <v>8.3477552290891596E+19</v>
      </c>
      <c r="AS6433">
        <v>442008.64012304298</v>
      </c>
      <c r="AT6433" s="10">
        <f ca="1">IFERROR((AJ6433/('Inputs and Output'!$C$15))*('Inputs and Output'!$C$39*'Inputs and Output'!$C$40),0)</f>
        <v>0</v>
      </c>
      <c r="AU6433" s="13">
        <f t="shared" ca="1" si="2116"/>
        <v>0</v>
      </c>
      <c r="AV6433" s="12">
        <f t="shared" ca="1" si="2117"/>
        <v>0</v>
      </c>
      <c r="AW6433" s="14">
        <f ca="1">IF(AT6433&gt;0,('Inputs and Output'!$C$42*'Inputs and Output'!$C$15),0)</f>
        <v>0</v>
      </c>
      <c r="AX6433" s="17">
        <f>SLN('Inputs and Output'!$C$45,0,'Inputs and Output'!$C$44)</f>
        <v>7068.4931506849316</v>
      </c>
      <c r="AY6433" s="15">
        <f t="shared" ca="1" si="2118"/>
        <v>-7068.4931506849316</v>
      </c>
      <c r="AZ6433" s="18">
        <f t="shared" ca="1" si="2119"/>
        <v>-11416.666666666666</v>
      </c>
    </row>
    <row r="6434" spans="1:52">
      <c r="A6434" t="str">
        <f>'hourly electricity demand texas'!B6433</f>
        <v>9/26/2020 12 a.m. CDT</v>
      </c>
      <c r="B6434">
        <f>'PVWatt simulated dispatch'!K6450</f>
        <v>0</v>
      </c>
      <c r="C6434">
        <f>'hourly electricity demand texas'!I6433*'Inputs and Output'!$C$20</f>
        <v>65.680000000000007</v>
      </c>
      <c r="D6434">
        <f>MIN(MAX(C6434-'Inputs and Output'!C$16,0),'Inputs and Output'!C$19-'Inputs and Output'!C$16)</f>
        <v>65.680000000000007</v>
      </c>
      <c r="E6434">
        <f>B6434*'Inputs and Output'!C$13/1000000</f>
        <v>0</v>
      </c>
      <c r="F6434">
        <f ca="1">IF(E6434&lt;=D6434,MIN(Q6434,D6434-E6434,'Inputs and Output'!C$14*'Inputs and Output'!C$55),0)</f>
        <v>0</v>
      </c>
      <c r="G6434">
        <f t="shared" ca="1" si="2120"/>
        <v>0</v>
      </c>
      <c r="H6434" s="4">
        <f t="shared" ca="1" si="2121"/>
        <v>-65.680000000000007</v>
      </c>
      <c r="I6434">
        <f t="shared" si="2102"/>
        <v>0</v>
      </c>
      <c r="J6434">
        <f t="shared" ca="1" si="2103"/>
        <v>37.22</v>
      </c>
      <c r="K6434" s="23">
        <f>AS6434/AQ6434*(1/('Inputs and Output'!C$36/'Inputs and Output'!C$39))-'Inputs and Output'!C$42</f>
        <v>8.0385321664765996</v>
      </c>
      <c r="L6434" s="23">
        <f ca="1">IFERROR(AVERAGE(OFFSET(K6434,-1,0,-'Inputs and Output'!C$46)),K6434)</f>
        <v>71.077446406198519</v>
      </c>
      <c r="M6434" s="23" t="e">
        <f ca="1">_xlfn.XLOOKUP(J6434/L6434,'Battery dispatch curve multiple'!C$3:C$103,'Battery dispatch curve multiple'!A$3:A$103,,1,2)</f>
        <v>#NAME?</v>
      </c>
      <c r="N6434" s="79">
        <f ca="1">'Inputs and Output'!$C$17-LN(2/SQRT(IF(Model!J6434/Model!L6434&lt;1.8,Model!J6434/Model!L6434,1.8))-1)/12</f>
        <v>0.9027104527703681</v>
      </c>
      <c r="O6434" t="str">
        <f ca="1">IF(Q6434/'Inputs and Output'!C$14&lt;=N6434,"battery","miner")</f>
        <v>battery</v>
      </c>
      <c r="P6434" t="str">
        <f t="shared" ca="1" si="2104"/>
        <v>No</v>
      </c>
      <c r="Q6434" s="26">
        <f t="shared" ca="1" si="2122"/>
        <v>0</v>
      </c>
      <c r="R6434" s="23">
        <f ca="1">-(Q6434/'Inputs and Output'!C$14-N6434)*'Inputs and Output'!C$14-F6434</f>
        <v>252.75892677570306</v>
      </c>
      <c r="S6434" s="23">
        <f ca="1">IF(R6434&gt;0,MIN(R6434,'Inputs and Output'!C$55*'Inputs and Output'!C$14,Model!I6434),0)</f>
        <v>0</v>
      </c>
      <c r="T6434" s="23">
        <f t="shared" ca="1" si="2105"/>
        <v>0</v>
      </c>
      <c r="U6434" s="23">
        <f ca="1">MIN('Inputs and Output'!C$15,Model!T6434)</f>
        <v>0</v>
      </c>
      <c r="V6434" s="23">
        <f t="shared" ca="1" si="2106"/>
        <v>0</v>
      </c>
      <c r="W6434" s="23">
        <f ca="1">MIN(V6434+S6434,'Inputs and Output'!C$55*'Inputs and Output'!C$14,'Inputs and Output'!C$14-Model!Q6434)-S6434</f>
        <v>0</v>
      </c>
      <c r="X6434" s="23">
        <f t="shared" ca="1" si="2107"/>
        <v>0</v>
      </c>
      <c r="Y6434" s="23">
        <f ca="1">IF(AND(P6434="Yes",R6434&lt;=0),MIN(-R6434,'Inputs and Output'!C$55*'Inputs and Output'!C$14-F6434),0)</f>
        <v>0</v>
      </c>
      <c r="Z6434" s="23">
        <f ca="1">MIN(Y6434,'Inputs and Output'!C$15)</f>
        <v>0</v>
      </c>
      <c r="AA6434" s="23">
        <f ca="1">IF(AND(P6434="No",R6434&lt;=0),MIN(I6434,'Inputs and Output'!C$15),0)</f>
        <v>0</v>
      </c>
      <c r="AB6434" s="23">
        <f t="shared" ca="1" si="2108"/>
        <v>0</v>
      </c>
      <c r="AC6434" s="23">
        <f ca="1">MIN(AB6434,'Inputs and Output'!C$55*'Inputs and Output'!C$14,'Inputs and Output'!C$14-Model!Q6434)</f>
        <v>0</v>
      </c>
      <c r="AD6434" s="23">
        <f ca="1">IF(AND(P6434="No",R6434&lt;=0),MIN('Inputs and Output'!C$15-Model!AA6434,'Inputs and Output'!C$55*'Inputs and Output'!C$14),0)</f>
        <v>0</v>
      </c>
      <c r="AE6434" s="23">
        <f t="shared" ca="1" si="2109"/>
        <v>0</v>
      </c>
      <c r="AF6434" s="26">
        <f t="shared" ca="1" si="2110"/>
        <v>0</v>
      </c>
      <c r="AG6434" s="26">
        <f t="shared" ca="1" si="2111"/>
        <v>0</v>
      </c>
      <c r="AH6434">
        <f>'real time electricity price'!G6433</f>
        <v>13.8</v>
      </c>
      <c r="AI6434" s="21">
        <f>'real time electricity price'!H6433</f>
        <v>11.39</v>
      </c>
      <c r="AJ6434" s="23">
        <f t="shared" ca="1" si="2112"/>
        <v>0</v>
      </c>
      <c r="AK6434">
        <f t="shared" ca="1" si="2113"/>
        <v>0</v>
      </c>
      <c r="AL6434" s="1">
        <f>SLN('Inputs and Output'!$C$27,0,'Inputs and Output'!$C$31)</f>
        <v>2968.0365296803652</v>
      </c>
      <c r="AM6434" s="1">
        <f>SLN('Inputs and Output'!$C$51,0,'Inputs and Output'!$C$31)</f>
        <v>319.634703196347</v>
      </c>
      <c r="AN6434" s="16">
        <f>-'PVWatt simulated dispatch'!$B$7*'Inputs and Output'!$C$13*'Inputs and Output'!$C$29</f>
        <v>-964.6118721461188</v>
      </c>
      <c r="AO6434" s="19">
        <f>-'Inputs and Output'!$C$54*'Inputs and Output'!$C$14/(365*24)</f>
        <v>-95.890410958904113</v>
      </c>
      <c r="AP6434" s="19">
        <f t="shared" ca="1" si="2114"/>
        <v>-4348.1735159817345</v>
      </c>
      <c r="AQ6434" s="10">
        <f t="shared" si="2115"/>
        <v>121743201.62764001</v>
      </c>
      <c r="AR6434">
        <v>1.2174320162764E+20</v>
      </c>
      <c r="AS6434">
        <v>150856.14069697101</v>
      </c>
      <c r="AT6434" s="10">
        <f ca="1">IFERROR((AJ6434/('Inputs and Output'!$C$15))*('Inputs and Output'!$C$39*'Inputs and Output'!$C$40),0)</f>
        <v>0</v>
      </c>
      <c r="AU6434" s="13">
        <f t="shared" ca="1" si="2116"/>
        <v>0</v>
      </c>
      <c r="AV6434" s="12">
        <f t="shared" ca="1" si="2117"/>
        <v>0</v>
      </c>
      <c r="AW6434" s="14">
        <f ca="1">IF(AT6434&gt;0,('Inputs and Output'!$C$42*'Inputs and Output'!$C$15),0)</f>
        <v>0</v>
      </c>
      <c r="AX6434" s="17">
        <f>SLN('Inputs and Output'!$C$45,0,'Inputs and Output'!$C$44)</f>
        <v>7068.4931506849316</v>
      </c>
      <c r="AY6434" s="15">
        <f t="shared" ca="1" si="2118"/>
        <v>-7068.4931506849316</v>
      </c>
      <c r="AZ6434" s="18">
        <f t="shared" ca="1" si="2119"/>
        <v>-11416.666666666666</v>
      </c>
    </row>
    <row r="6435" spans="1:52">
      <c r="A6435" t="str">
        <f>'hourly electricity demand texas'!B6434</f>
        <v>9/26/2020 1 a.m. CDT</v>
      </c>
      <c r="B6435">
        <f>'PVWatt simulated dispatch'!K6451</f>
        <v>0</v>
      </c>
      <c r="C6435">
        <f>'hourly electricity demand texas'!I6434*'Inputs and Output'!$C$20</f>
        <v>60.94</v>
      </c>
      <c r="D6435">
        <f>MIN(MAX(C6435-'Inputs and Output'!C$16,0),'Inputs and Output'!C$19-'Inputs and Output'!C$16)</f>
        <v>60.94</v>
      </c>
      <c r="E6435">
        <f>B6435*'Inputs and Output'!C$13/1000000</f>
        <v>0</v>
      </c>
      <c r="F6435">
        <f ca="1">IF(E6435&lt;=D6435,MIN(Q6435,D6435-E6435,'Inputs and Output'!C$14*'Inputs and Output'!C$55),0)</f>
        <v>0</v>
      </c>
      <c r="G6435">
        <f t="shared" ca="1" si="2120"/>
        <v>0</v>
      </c>
      <c r="H6435" s="4">
        <f t="shared" ca="1" si="2121"/>
        <v>-60.94</v>
      </c>
      <c r="I6435">
        <f t="shared" si="2102"/>
        <v>0</v>
      </c>
      <c r="J6435">
        <f t="shared" ca="1" si="2103"/>
        <v>37.22</v>
      </c>
      <c r="K6435" s="23">
        <f>AS6435/AQ6435*(1/('Inputs and Output'!C$36/'Inputs and Output'!C$39))-'Inputs and Output'!C$42</f>
        <v>31.234503055738266</v>
      </c>
      <c r="L6435" s="23">
        <f ca="1">IFERROR(AVERAGE(OFFSET(K6435,-1,0,-'Inputs and Output'!C$46)),K6435)</f>
        <v>64.685194068412926</v>
      </c>
      <c r="M6435" s="23" t="e">
        <f ca="1">_xlfn.XLOOKUP(J6435/L6435,'Battery dispatch curve multiple'!C$3:C$103,'Battery dispatch curve multiple'!A$3:A$103,,1,2)</f>
        <v>#NAME?</v>
      </c>
      <c r="N6435" s="79">
        <f ca="1">'Inputs and Output'!$C$17-LN(2/SQRT(IF(Model!J6435/Model!L6435&lt;1.8,Model!J6435/Model!L6435,1.8))-1)/12</f>
        <v>0.90894825480784325</v>
      </c>
      <c r="O6435" t="str">
        <f ca="1">IF(Q6435/'Inputs and Output'!C$14&lt;=N6435,"battery","miner")</f>
        <v>battery</v>
      </c>
      <c r="P6435" t="str">
        <f t="shared" ca="1" si="2104"/>
        <v>No</v>
      </c>
      <c r="Q6435" s="26">
        <f t="shared" ca="1" si="2122"/>
        <v>0</v>
      </c>
      <c r="R6435" s="23">
        <f ca="1">-(Q6435/'Inputs and Output'!C$14-N6435)*'Inputs and Output'!C$14-F6435</f>
        <v>254.5055113461961</v>
      </c>
      <c r="S6435" s="23">
        <f ca="1">IF(R6435&gt;0,MIN(R6435,'Inputs and Output'!C$55*'Inputs and Output'!C$14,Model!I6435),0)</f>
        <v>0</v>
      </c>
      <c r="T6435" s="23">
        <f t="shared" ca="1" si="2105"/>
        <v>0</v>
      </c>
      <c r="U6435" s="23">
        <f ca="1">MIN('Inputs and Output'!C$15,Model!T6435)</f>
        <v>0</v>
      </c>
      <c r="V6435" s="23">
        <f t="shared" ca="1" si="2106"/>
        <v>0</v>
      </c>
      <c r="W6435" s="23">
        <f ca="1">MIN(V6435+S6435,'Inputs and Output'!C$55*'Inputs and Output'!C$14,'Inputs and Output'!C$14-Model!Q6435)-S6435</f>
        <v>0</v>
      </c>
      <c r="X6435" s="23">
        <f t="shared" ca="1" si="2107"/>
        <v>0</v>
      </c>
      <c r="Y6435" s="23">
        <f ca="1">IF(AND(P6435="Yes",R6435&lt;=0),MIN(-R6435,'Inputs and Output'!C$55*'Inputs and Output'!C$14-F6435),0)</f>
        <v>0</v>
      </c>
      <c r="Z6435" s="23">
        <f ca="1">MIN(Y6435,'Inputs and Output'!C$15)</f>
        <v>0</v>
      </c>
      <c r="AA6435" s="23">
        <f ca="1">IF(AND(P6435="No",R6435&lt;=0),MIN(I6435,'Inputs and Output'!C$15),0)</f>
        <v>0</v>
      </c>
      <c r="AB6435" s="23">
        <f t="shared" ca="1" si="2108"/>
        <v>0</v>
      </c>
      <c r="AC6435" s="23">
        <f ca="1">MIN(AB6435,'Inputs and Output'!C$55*'Inputs and Output'!C$14,'Inputs and Output'!C$14-Model!Q6435)</f>
        <v>0</v>
      </c>
      <c r="AD6435" s="23">
        <f ca="1">IF(AND(P6435="No",R6435&lt;=0),MIN('Inputs and Output'!C$15-Model!AA6435,'Inputs and Output'!C$55*'Inputs and Output'!C$14),0)</f>
        <v>0</v>
      </c>
      <c r="AE6435" s="23">
        <f t="shared" ca="1" si="2109"/>
        <v>0</v>
      </c>
      <c r="AF6435" s="26">
        <f t="shared" ca="1" si="2110"/>
        <v>0</v>
      </c>
      <c r="AG6435" s="26">
        <f t="shared" ca="1" si="2111"/>
        <v>0</v>
      </c>
      <c r="AH6435">
        <f>'real time electricity price'!G6434</f>
        <v>10.045</v>
      </c>
      <c r="AI6435" s="21">
        <f>'real time electricity price'!H6434</f>
        <v>9.41</v>
      </c>
      <c r="AJ6435" s="23">
        <f t="shared" ca="1" si="2112"/>
        <v>0</v>
      </c>
      <c r="AK6435">
        <f t="shared" ca="1" si="2113"/>
        <v>0</v>
      </c>
      <c r="AL6435" s="1">
        <f>SLN('Inputs and Output'!$C$27,0,'Inputs and Output'!$C$31)</f>
        <v>2968.0365296803652</v>
      </c>
      <c r="AM6435" s="1">
        <f>SLN('Inputs and Output'!$C$51,0,'Inputs and Output'!$C$31)</f>
        <v>319.634703196347</v>
      </c>
      <c r="AN6435" s="16">
        <f>-'PVWatt simulated dispatch'!$B$7*'Inputs and Output'!$C$13*'Inputs and Output'!$C$29</f>
        <v>-964.6118721461188</v>
      </c>
      <c r="AO6435" s="19">
        <f>-'Inputs and Output'!$C$54*'Inputs and Output'!$C$14/(365*24)</f>
        <v>-95.890410958904113</v>
      </c>
      <c r="AP6435" s="19">
        <f t="shared" ca="1" si="2114"/>
        <v>-4348.1735159817345</v>
      </c>
      <c r="AQ6435" s="10">
        <f t="shared" si="2115"/>
        <v>219750510.16973102</v>
      </c>
      <c r="AR6435">
        <v>2.1975051016973101E+20</v>
      </c>
      <c r="AS6435">
        <v>438349.59948409302</v>
      </c>
      <c r="AT6435" s="10">
        <f ca="1">IFERROR((AJ6435/('Inputs and Output'!$C$15))*('Inputs and Output'!$C$39*'Inputs and Output'!$C$40),0)</f>
        <v>0</v>
      </c>
      <c r="AU6435" s="13">
        <f t="shared" ca="1" si="2116"/>
        <v>0</v>
      </c>
      <c r="AV6435" s="12">
        <f t="shared" ca="1" si="2117"/>
        <v>0</v>
      </c>
      <c r="AW6435" s="14">
        <f ca="1">IF(AT6435&gt;0,('Inputs and Output'!$C$42*'Inputs and Output'!$C$15),0)</f>
        <v>0</v>
      </c>
      <c r="AX6435" s="17">
        <f>SLN('Inputs and Output'!$C$45,0,'Inputs and Output'!$C$44)</f>
        <v>7068.4931506849316</v>
      </c>
      <c r="AY6435" s="15">
        <f t="shared" ca="1" si="2118"/>
        <v>-7068.4931506849316</v>
      </c>
      <c r="AZ6435" s="18">
        <f t="shared" ca="1" si="2119"/>
        <v>-11416.666666666666</v>
      </c>
    </row>
    <row r="6436" spans="1:52">
      <c r="A6436" t="str">
        <f>'hourly electricity demand texas'!B6435</f>
        <v>9/26/2020 2 a.m. CDT</v>
      </c>
      <c r="B6436">
        <f>'PVWatt simulated dispatch'!K6452</f>
        <v>0</v>
      </c>
      <c r="C6436">
        <f>'hourly electricity demand texas'!I6435*'Inputs and Output'!$C$20</f>
        <v>57.08</v>
      </c>
      <c r="D6436">
        <f>MIN(MAX(C6436-'Inputs and Output'!C$16,0),'Inputs and Output'!C$19-'Inputs and Output'!C$16)</f>
        <v>57.08</v>
      </c>
      <c r="E6436">
        <f>B6436*'Inputs and Output'!C$13/1000000</f>
        <v>0</v>
      </c>
      <c r="F6436">
        <f ca="1">IF(E6436&lt;=D6436,MIN(Q6436,D6436-E6436,'Inputs and Output'!C$14*'Inputs and Output'!C$55),0)</f>
        <v>0</v>
      </c>
      <c r="G6436">
        <f t="shared" ca="1" si="2120"/>
        <v>0</v>
      </c>
      <c r="H6436" s="4">
        <f t="shared" ca="1" si="2121"/>
        <v>-57.08</v>
      </c>
      <c r="I6436">
        <f t="shared" si="2102"/>
        <v>0</v>
      </c>
      <c r="J6436">
        <f t="shared" ca="1" si="2103"/>
        <v>37.22</v>
      </c>
      <c r="K6436" s="23">
        <f>AS6436/AQ6436*(1/('Inputs and Output'!C$36/'Inputs and Output'!C$39))-'Inputs and Output'!C$42</f>
        <v>114.97991734226284</v>
      </c>
      <c r="L6436" s="23">
        <f ca="1">IFERROR(AVERAGE(OFFSET(K6436,-1,0,-'Inputs and Output'!C$46)),K6436)</f>
        <v>66.109488510491275</v>
      </c>
      <c r="M6436" s="23" t="e">
        <f ca="1">_xlfn.XLOOKUP(J6436/L6436,'Battery dispatch curve multiple'!C$3:C$103,'Battery dispatch curve multiple'!A$3:A$103,,1,2)</f>
        <v>#NAME?</v>
      </c>
      <c r="N6436" s="79">
        <f ca="1">'Inputs and Output'!$C$17-LN(2/SQRT(IF(Model!J6436/Model!L6436&lt;1.8,Model!J6436/Model!L6436,1.8))-1)/12</f>
        <v>0.90749108020475444</v>
      </c>
      <c r="O6436" t="str">
        <f ca="1">IF(Q6436/'Inputs and Output'!C$14&lt;=N6436,"battery","miner")</f>
        <v>battery</v>
      </c>
      <c r="P6436" t="str">
        <f t="shared" ca="1" si="2104"/>
        <v>No</v>
      </c>
      <c r="Q6436" s="26">
        <f t="shared" ca="1" si="2122"/>
        <v>0</v>
      </c>
      <c r="R6436" s="23">
        <f ca="1">-(Q6436/'Inputs and Output'!C$14-N6436)*'Inputs and Output'!C$14-F6436</f>
        <v>254.09750245733125</v>
      </c>
      <c r="S6436" s="23">
        <f ca="1">IF(R6436&gt;0,MIN(R6436,'Inputs and Output'!C$55*'Inputs and Output'!C$14,Model!I6436),0)</f>
        <v>0</v>
      </c>
      <c r="T6436" s="23">
        <f t="shared" ca="1" si="2105"/>
        <v>0</v>
      </c>
      <c r="U6436" s="23">
        <f ca="1">MIN('Inputs and Output'!C$15,Model!T6436)</f>
        <v>0</v>
      </c>
      <c r="V6436" s="23">
        <f t="shared" ca="1" si="2106"/>
        <v>0</v>
      </c>
      <c r="W6436" s="23">
        <f ca="1">MIN(V6436+S6436,'Inputs and Output'!C$55*'Inputs and Output'!C$14,'Inputs and Output'!C$14-Model!Q6436)-S6436</f>
        <v>0</v>
      </c>
      <c r="X6436" s="23">
        <f t="shared" ca="1" si="2107"/>
        <v>0</v>
      </c>
      <c r="Y6436" s="23">
        <f ca="1">IF(AND(P6436="Yes",R6436&lt;=0),MIN(-R6436,'Inputs and Output'!C$55*'Inputs and Output'!C$14-F6436),0)</f>
        <v>0</v>
      </c>
      <c r="Z6436" s="23">
        <f ca="1">MIN(Y6436,'Inputs and Output'!C$15)</f>
        <v>0</v>
      </c>
      <c r="AA6436" s="23">
        <f ca="1">IF(AND(P6436="No",R6436&lt;=0),MIN(I6436,'Inputs and Output'!C$15),0)</f>
        <v>0</v>
      </c>
      <c r="AB6436" s="23">
        <f t="shared" ca="1" si="2108"/>
        <v>0</v>
      </c>
      <c r="AC6436" s="23">
        <f ca="1">MIN(AB6436,'Inputs and Output'!C$55*'Inputs and Output'!C$14,'Inputs and Output'!C$14-Model!Q6436)</f>
        <v>0</v>
      </c>
      <c r="AD6436" s="23">
        <f ca="1">IF(AND(P6436="No",R6436&lt;=0),MIN('Inputs and Output'!C$15-Model!AA6436,'Inputs and Output'!C$55*'Inputs and Output'!C$14),0)</f>
        <v>0</v>
      </c>
      <c r="AE6436" s="23">
        <f t="shared" ca="1" si="2109"/>
        <v>0</v>
      </c>
      <c r="AF6436" s="26">
        <f t="shared" ca="1" si="2110"/>
        <v>0</v>
      </c>
      <c r="AG6436" s="26">
        <f t="shared" ca="1" si="2111"/>
        <v>0</v>
      </c>
      <c r="AH6436">
        <f>'real time electricity price'!G6435</f>
        <v>9.0950000000000006</v>
      </c>
      <c r="AI6436" s="21">
        <f>'real time electricity price'!H6435</f>
        <v>7.01</v>
      </c>
      <c r="AJ6436" s="23">
        <f t="shared" ca="1" si="2112"/>
        <v>0</v>
      </c>
      <c r="AK6436">
        <f t="shared" ca="1" si="2113"/>
        <v>0</v>
      </c>
      <c r="AL6436" s="1">
        <f>SLN('Inputs and Output'!$C$27,0,'Inputs and Output'!$C$31)</f>
        <v>2968.0365296803652</v>
      </c>
      <c r="AM6436" s="1">
        <f>SLN('Inputs and Output'!$C$51,0,'Inputs and Output'!$C$31)</f>
        <v>319.634703196347</v>
      </c>
      <c r="AN6436" s="16">
        <f>-'PVWatt simulated dispatch'!$B$7*'Inputs and Output'!$C$13*'Inputs and Output'!$C$29</f>
        <v>-964.6118721461188</v>
      </c>
      <c r="AO6436" s="19">
        <f>-'Inputs and Output'!$C$54*'Inputs and Output'!$C$14/(365*24)</f>
        <v>-95.890410958904113</v>
      </c>
      <c r="AP6436" s="19">
        <f t="shared" ca="1" si="2114"/>
        <v>-4348.1735159817345</v>
      </c>
      <c r="AQ6436" s="10">
        <f t="shared" si="2115"/>
        <v>121132856.05608201</v>
      </c>
      <c r="AR6436">
        <v>1.2113285605608201E+20</v>
      </c>
      <c r="AS6436">
        <v>572089.96417655202</v>
      </c>
      <c r="AT6436" s="10">
        <f ca="1">IFERROR((AJ6436/('Inputs and Output'!$C$15))*('Inputs and Output'!$C$39*'Inputs and Output'!$C$40),0)</f>
        <v>0</v>
      </c>
      <c r="AU6436" s="13">
        <f t="shared" ca="1" si="2116"/>
        <v>0</v>
      </c>
      <c r="AV6436" s="12">
        <f t="shared" ca="1" si="2117"/>
        <v>0</v>
      </c>
      <c r="AW6436" s="14">
        <f ca="1">IF(AT6436&gt;0,('Inputs and Output'!$C$42*'Inputs and Output'!$C$15),0)</f>
        <v>0</v>
      </c>
      <c r="AX6436" s="17">
        <f>SLN('Inputs and Output'!$C$45,0,'Inputs and Output'!$C$44)</f>
        <v>7068.4931506849316</v>
      </c>
      <c r="AY6436" s="15">
        <f t="shared" ca="1" si="2118"/>
        <v>-7068.4931506849316</v>
      </c>
      <c r="AZ6436" s="18">
        <f t="shared" ca="1" si="2119"/>
        <v>-11416.666666666666</v>
      </c>
    </row>
    <row r="6437" spans="1:52">
      <c r="A6437" t="str">
        <f>'hourly electricity demand texas'!B6436</f>
        <v>9/26/2020 3 a.m. CDT</v>
      </c>
      <c r="B6437">
        <f>'PVWatt simulated dispatch'!K6453</f>
        <v>0</v>
      </c>
      <c r="C6437">
        <f>'hourly electricity demand texas'!I6436*'Inputs and Output'!$C$20</f>
        <v>54.15</v>
      </c>
      <c r="D6437">
        <f>MIN(MAX(C6437-'Inputs and Output'!C$16,0),'Inputs and Output'!C$19-'Inputs and Output'!C$16)</f>
        <v>54.15</v>
      </c>
      <c r="E6437">
        <f>B6437*'Inputs and Output'!C$13/1000000</f>
        <v>0</v>
      </c>
      <c r="F6437">
        <f ca="1">IF(E6437&lt;=D6437,MIN(Q6437,D6437-E6437,'Inputs and Output'!C$14*'Inputs and Output'!C$55),0)</f>
        <v>0</v>
      </c>
      <c r="G6437">
        <f t="shared" ca="1" si="2120"/>
        <v>0</v>
      </c>
      <c r="H6437" s="4">
        <f t="shared" ca="1" si="2121"/>
        <v>-54.15</v>
      </c>
      <c r="I6437">
        <f t="shared" si="2102"/>
        <v>0</v>
      </c>
      <c r="J6437">
        <f t="shared" ca="1" si="2103"/>
        <v>37.22</v>
      </c>
      <c r="K6437" s="23">
        <f>AS6437/AQ6437*(1/('Inputs and Output'!C$36/'Inputs and Output'!C$39))-'Inputs and Output'!C$42</f>
        <v>41.597977746557603</v>
      </c>
      <c r="L6437" s="23">
        <f ca="1">IFERROR(AVERAGE(OFFSET(K6437,-1,0,-'Inputs and Output'!C$46)),K6437)</f>
        <v>70.114889920382211</v>
      </c>
      <c r="M6437" s="23" t="e">
        <f ca="1">_xlfn.XLOOKUP(J6437/L6437,'Battery dispatch curve multiple'!C$3:C$103,'Battery dispatch curve multiple'!A$3:A$103,,1,2)</f>
        <v>#NAME?</v>
      </c>
      <c r="N6437" s="79">
        <f ca="1">'Inputs and Output'!$C$17-LN(2/SQRT(IF(Model!J6437/Model!L6437&lt;1.8,Model!J6437/Model!L6437,1.8))-1)/12</f>
        <v>0.90360240134720049</v>
      </c>
      <c r="O6437" t="str">
        <f ca="1">IF(Q6437/'Inputs and Output'!C$14&lt;=N6437,"battery","miner")</f>
        <v>battery</v>
      </c>
      <c r="P6437" t="str">
        <f t="shared" ca="1" si="2104"/>
        <v>No</v>
      </c>
      <c r="Q6437" s="26">
        <f t="shared" ca="1" si="2122"/>
        <v>0</v>
      </c>
      <c r="R6437" s="23">
        <f ca="1">-(Q6437/'Inputs and Output'!C$14-N6437)*'Inputs and Output'!C$14-F6437</f>
        <v>253.00867237721613</v>
      </c>
      <c r="S6437" s="23">
        <f ca="1">IF(R6437&gt;0,MIN(R6437,'Inputs and Output'!C$55*'Inputs and Output'!C$14,Model!I6437),0)</f>
        <v>0</v>
      </c>
      <c r="T6437" s="23">
        <f t="shared" ca="1" si="2105"/>
        <v>0</v>
      </c>
      <c r="U6437" s="23">
        <f ca="1">MIN('Inputs and Output'!C$15,Model!T6437)</f>
        <v>0</v>
      </c>
      <c r="V6437" s="23">
        <f t="shared" ca="1" si="2106"/>
        <v>0</v>
      </c>
      <c r="W6437" s="23">
        <f ca="1">MIN(V6437+S6437,'Inputs and Output'!C$55*'Inputs and Output'!C$14,'Inputs and Output'!C$14-Model!Q6437)-S6437</f>
        <v>0</v>
      </c>
      <c r="X6437" s="23">
        <f t="shared" ca="1" si="2107"/>
        <v>0</v>
      </c>
      <c r="Y6437" s="23">
        <f ca="1">IF(AND(P6437="Yes",R6437&lt;=0),MIN(-R6437,'Inputs and Output'!C$55*'Inputs and Output'!C$14-F6437),0)</f>
        <v>0</v>
      </c>
      <c r="Z6437" s="23">
        <f ca="1">MIN(Y6437,'Inputs and Output'!C$15)</f>
        <v>0</v>
      </c>
      <c r="AA6437" s="23">
        <f ca="1">IF(AND(P6437="No",R6437&lt;=0),MIN(I6437,'Inputs and Output'!C$15),0)</f>
        <v>0</v>
      </c>
      <c r="AB6437" s="23">
        <f t="shared" ca="1" si="2108"/>
        <v>0</v>
      </c>
      <c r="AC6437" s="23">
        <f ca="1">MIN(AB6437,'Inputs and Output'!C$55*'Inputs and Output'!C$14,'Inputs and Output'!C$14-Model!Q6437)</f>
        <v>0</v>
      </c>
      <c r="AD6437" s="23">
        <f ca="1">IF(AND(P6437="No",R6437&lt;=0),MIN('Inputs and Output'!C$15-Model!AA6437,'Inputs and Output'!C$55*'Inputs and Output'!C$14),0)</f>
        <v>0</v>
      </c>
      <c r="AE6437" s="23">
        <f t="shared" ca="1" si="2109"/>
        <v>0</v>
      </c>
      <c r="AF6437" s="26">
        <f t="shared" ca="1" si="2110"/>
        <v>0</v>
      </c>
      <c r="AG6437" s="26">
        <f t="shared" ca="1" si="2111"/>
        <v>0</v>
      </c>
      <c r="AH6437">
        <f>'real time electricity price'!G6436</f>
        <v>6.8074999999999992</v>
      </c>
      <c r="AI6437" s="21">
        <f>'real time electricity price'!H6436</f>
        <v>6.01</v>
      </c>
      <c r="AJ6437" s="23">
        <f t="shared" ca="1" si="2112"/>
        <v>0</v>
      </c>
      <c r="AK6437">
        <f t="shared" ca="1" si="2113"/>
        <v>0</v>
      </c>
      <c r="AL6437" s="1">
        <f>SLN('Inputs and Output'!$C$27,0,'Inputs and Output'!$C$31)</f>
        <v>2968.0365296803652</v>
      </c>
      <c r="AM6437" s="1">
        <f>SLN('Inputs and Output'!$C$51,0,'Inputs and Output'!$C$31)</f>
        <v>319.634703196347</v>
      </c>
      <c r="AN6437" s="16">
        <f>-'PVWatt simulated dispatch'!$B$7*'Inputs and Output'!$C$13*'Inputs and Output'!$C$29</f>
        <v>-964.6118721461188</v>
      </c>
      <c r="AO6437" s="19">
        <f>-'Inputs and Output'!$C$54*'Inputs and Output'!$C$14/(365*24)</f>
        <v>-95.890410958904113</v>
      </c>
      <c r="AP6437" s="19">
        <f t="shared" ca="1" si="2114"/>
        <v>-4348.1735159817345</v>
      </c>
      <c r="AQ6437" s="10">
        <f t="shared" si="2115"/>
        <v>154240751.63757101</v>
      </c>
      <c r="AR6437">
        <v>1.5424075163757101E+20</v>
      </c>
      <c r="AS6437">
        <v>359744.70745791099</v>
      </c>
      <c r="AT6437" s="10">
        <f ca="1">IFERROR((AJ6437/('Inputs and Output'!$C$15))*('Inputs and Output'!$C$39*'Inputs and Output'!$C$40),0)</f>
        <v>0</v>
      </c>
      <c r="AU6437" s="13">
        <f t="shared" ca="1" si="2116"/>
        <v>0</v>
      </c>
      <c r="AV6437" s="12">
        <f t="shared" ca="1" si="2117"/>
        <v>0</v>
      </c>
      <c r="AW6437" s="14">
        <f ca="1">IF(AT6437&gt;0,('Inputs and Output'!$C$42*'Inputs and Output'!$C$15),0)</f>
        <v>0</v>
      </c>
      <c r="AX6437" s="17">
        <f>SLN('Inputs and Output'!$C$45,0,'Inputs and Output'!$C$44)</f>
        <v>7068.4931506849316</v>
      </c>
      <c r="AY6437" s="15">
        <f t="shared" ca="1" si="2118"/>
        <v>-7068.4931506849316</v>
      </c>
      <c r="AZ6437" s="18">
        <f t="shared" ca="1" si="2119"/>
        <v>-11416.666666666666</v>
      </c>
    </row>
    <row r="6438" spans="1:52">
      <c r="A6438" t="str">
        <f>'hourly electricity demand texas'!B6437</f>
        <v>9/26/2020 4 a.m. CDT</v>
      </c>
      <c r="B6438">
        <f>'PVWatt simulated dispatch'!K6454</f>
        <v>0</v>
      </c>
      <c r="C6438">
        <f>'hourly electricity demand texas'!I6437*'Inputs and Output'!$C$20</f>
        <v>52.44</v>
      </c>
      <c r="D6438">
        <f>MIN(MAX(C6438-'Inputs and Output'!C$16,0),'Inputs and Output'!C$19-'Inputs and Output'!C$16)</f>
        <v>52.44</v>
      </c>
      <c r="E6438">
        <f>B6438*'Inputs and Output'!C$13/1000000</f>
        <v>0</v>
      </c>
      <c r="F6438">
        <f ca="1">IF(E6438&lt;=D6438,MIN(Q6438,D6438-E6438,'Inputs and Output'!C$14*'Inputs and Output'!C$55),0)</f>
        <v>0</v>
      </c>
      <c r="G6438">
        <f t="shared" ca="1" si="2120"/>
        <v>0</v>
      </c>
      <c r="H6438" s="4">
        <f t="shared" ca="1" si="2121"/>
        <v>-52.44</v>
      </c>
      <c r="I6438">
        <f t="shared" si="2102"/>
        <v>0</v>
      </c>
      <c r="J6438">
        <f t="shared" ca="1" si="2103"/>
        <v>37.22</v>
      </c>
      <c r="K6438" s="23">
        <f>AS6438/AQ6438*(1/('Inputs and Output'!C$36/'Inputs and Output'!C$39))-'Inputs and Output'!C$42</f>
        <v>36.578453465538942</v>
      </c>
      <c r="L6438" s="23">
        <f ca="1">IFERROR(AVERAGE(OFFSET(K6438,-1,0,-'Inputs and Output'!C$46)),K6438)</f>
        <v>68.826378620884611</v>
      </c>
      <c r="M6438" s="23" t="e">
        <f ca="1">_xlfn.XLOOKUP(J6438/L6438,'Battery dispatch curve multiple'!C$3:C$103,'Battery dispatch curve multiple'!A$3:A$103,,1,2)</f>
        <v>#NAME?</v>
      </c>
      <c r="N6438" s="79">
        <f ca="1">'Inputs and Output'!$C$17-LN(2/SQRT(IF(Model!J6438/Model!L6438&lt;1.8,Model!J6438/Model!L6438,1.8))-1)/12</f>
        <v>0.90482137035071408</v>
      </c>
      <c r="O6438" t="str">
        <f ca="1">IF(Q6438/'Inputs and Output'!C$14&lt;=N6438,"battery","miner")</f>
        <v>battery</v>
      </c>
      <c r="P6438" t="str">
        <f t="shared" ca="1" si="2104"/>
        <v>No</v>
      </c>
      <c r="Q6438" s="26">
        <f t="shared" ca="1" si="2122"/>
        <v>0</v>
      </c>
      <c r="R6438" s="23">
        <f ca="1">-(Q6438/'Inputs and Output'!C$14-N6438)*'Inputs and Output'!C$14-F6438</f>
        <v>253.34998369819994</v>
      </c>
      <c r="S6438" s="23">
        <f ca="1">IF(R6438&gt;0,MIN(R6438,'Inputs and Output'!C$55*'Inputs and Output'!C$14,Model!I6438),0)</f>
        <v>0</v>
      </c>
      <c r="T6438" s="23">
        <f t="shared" ca="1" si="2105"/>
        <v>0</v>
      </c>
      <c r="U6438" s="23">
        <f ca="1">MIN('Inputs and Output'!C$15,Model!T6438)</f>
        <v>0</v>
      </c>
      <c r="V6438" s="23">
        <f t="shared" ca="1" si="2106"/>
        <v>0</v>
      </c>
      <c r="W6438" s="23">
        <f ca="1">MIN(V6438+S6438,'Inputs and Output'!C$55*'Inputs and Output'!C$14,'Inputs and Output'!C$14-Model!Q6438)-S6438</f>
        <v>0</v>
      </c>
      <c r="X6438" s="23">
        <f t="shared" ca="1" si="2107"/>
        <v>0</v>
      </c>
      <c r="Y6438" s="23">
        <f ca="1">IF(AND(P6438="Yes",R6438&lt;=0),MIN(-R6438,'Inputs and Output'!C$55*'Inputs and Output'!C$14-F6438),0)</f>
        <v>0</v>
      </c>
      <c r="Z6438" s="23">
        <f ca="1">MIN(Y6438,'Inputs and Output'!C$15)</f>
        <v>0</v>
      </c>
      <c r="AA6438" s="23">
        <f ca="1">IF(AND(P6438="No",R6438&lt;=0),MIN(I6438,'Inputs and Output'!C$15),0)</f>
        <v>0</v>
      </c>
      <c r="AB6438" s="23">
        <f t="shared" ca="1" si="2108"/>
        <v>0</v>
      </c>
      <c r="AC6438" s="23">
        <f ca="1">MIN(AB6438,'Inputs and Output'!C$55*'Inputs and Output'!C$14,'Inputs and Output'!C$14-Model!Q6438)</f>
        <v>0</v>
      </c>
      <c r="AD6438" s="23">
        <f ca="1">IF(AND(P6438="No",R6438&lt;=0),MIN('Inputs and Output'!C$15-Model!AA6438,'Inputs and Output'!C$55*'Inputs and Output'!C$14),0)</f>
        <v>0</v>
      </c>
      <c r="AE6438" s="23">
        <f t="shared" ca="1" si="2109"/>
        <v>0</v>
      </c>
      <c r="AF6438" s="26">
        <f t="shared" ca="1" si="2110"/>
        <v>0</v>
      </c>
      <c r="AG6438" s="26">
        <f t="shared" ca="1" si="2111"/>
        <v>0</v>
      </c>
      <c r="AH6438">
        <f>'real time electricity price'!G6437</f>
        <v>6.9</v>
      </c>
      <c r="AI6438" s="21">
        <f>'real time electricity price'!H6437</f>
        <v>7.43</v>
      </c>
      <c r="AJ6438" s="23">
        <f t="shared" ca="1" si="2112"/>
        <v>0</v>
      </c>
      <c r="AK6438">
        <f t="shared" ca="1" si="2113"/>
        <v>0</v>
      </c>
      <c r="AL6438" s="1">
        <f>SLN('Inputs and Output'!$C$27,0,'Inputs and Output'!$C$31)</f>
        <v>2968.0365296803652</v>
      </c>
      <c r="AM6438" s="1">
        <f>SLN('Inputs and Output'!$C$51,0,'Inputs and Output'!$C$31)</f>
        <v>319.634703196347</v>
      </c>
      <c r="AN6438" s="16">
        <f>-'PVWatt simulated dispatch'!$B$7*'Inputs and Output'!$C$13*'Inputs and Output'!$C$29</f>
        <v>-964.6118721461188</v>
      </c>
      <c r="AO6438" s="19">
        <f>-'Inputs and Output'!$C$54*'Inputs and Output'!$C$14/(365*24)</f>
        <v>-95.890410958904113</v>
      </c>
      <c r="AP6438" s="19">
        <f t="shared" ca="1" si="2114"/>
        <v>-4348.1735159817345</v>
      </c>
      <c r="AQ6438" s="10">
        <f t="shared" si="2115"/>
        <v>167418400.78521401</v>
      </c>
      <c r="AR6438">
        <v>1.6741840078521401E+20</v>
      </c>
      <c r="AS6438">
        <v>363104.32034544903</v>
      </c>
      <c r="AT6438" s="10">
        <f ca="1">IFERROR((AJ6438/('Inputs and Output'!$C$15))*('Inputs and Output'!$C$39*'Inputs and Output'!$C$40),0)</f>
        <v>0</v>
      </c>
      <c r="AU6438" s="13">
        <f t="shared" ca="1" si="2116"/>
        <v>0</v>
      </c>
      <c r="AV6438" s="12">
        <f t="shared" ca="1" si="2117"/>
        <v>0</v>
      </c>
      <c r="AW6438" s="14">
        <f ca="1">IF(AT6438&gt;0,('Inputs and Output'!$C$42*'Inputs and Output'!$C$15),0)</f>
        <v>0</v>
      </c>
      <c r="AX6438" s="17">
        <f>SLN('Inputs and Output'!$C$45,0,'Inputs and Output'!$C$44)</f>
        <v>7068.4931506849316</v>
      </c>
      <c r="AY6438" s="15">
        <f t="shared" ca="1" si="2118"/>
        <v>-7068.4931506849316</v>
      </c>
      <c r="AZ6438" s="18">
        <f t="shared" ca="1" si="2119"/>
        <v>-11416.666666666666</v>
      </c>
    </row>
    <row r="6439" spans="1:52">
      <c r="A6439" t="str">
        <f>'hourly electricity demand texas'!B6438</f>
        <v>9/26/2020 5 a.m. CDT</v>
      </c>
      <c r="B6439">
        <f>'PVWatt simulated dispatch'!K6455</f>
        <v>0</v>
      </c>
      <c r="C6439">
        <f>'hourly electricity demand texas'!I6438*'Inputs and Output'!$C$20</f>
        <v>51.53</v>
      </c>
      <c r="D6439">
        <f>MIN(MAX(C6439-'Inputs and Output'!C$16,0),'Inputs and Output'!C$19-'Inputs and Output'!C$16)</f>
        <v>51.53</v>
      </c>
      <c r="E6439">
        <f>B6439*'Inputs and Output'!C$13/1000000</f>
        <v>0</v>
      </c>
      <c r="F6439">
        <f ca="1">IF(E6439&lt;=D6439,MIN(Q6439,D6439-E6439,'Inputs and Output'!C$14*'Inputs and Output'!C$55),0)</f>
        <v>0</v>
      </c>
      <c r="G6439">
        <f t="shared" ca="1" si="2120"/>
        <v>0</v>
      </c>
      <c r="H6439" s="4">
        <f t="shared" ca="1" si="2121"/>
        <v>-51.53</v>
      </c>
      <c r="I6439">
        <f t="shared" si="2102"/>
        <v>0</v>
      </c>
      <c r="J6439">
        <f t="shared" ca="1" si="2103"/>
        <v>37.22</v>
      </c>
      <c r="K6439" s="23">
        <f>AS6439/AQ6439*(1/('Inputs and Output'!C$36/'Inputs and Output'!C$39))-'Inputs and Output'!C$42</f>
        <v>124.02422271701968</v>
      </c>
      <c r="L6439" s="23">
        <f ca="1">IFERROR(AVERAGE(OFFSET(K6439,-1,0,-'Inputs and Output'!C$46)),K6439)</f>
        <v>65.556837334616873</v>
      </c>
      <c r="M6439" s="23" t="e">
        <f ca="1">_xlfn.XLOOKUP(J6439/L6439,'Battery dispatch curve multiple'!C$3:C$103,'Battery dispatch curve multiple'!A$3:A$103,,1,2)</f>
        <v>#NAME?</v>
      </c>
      <c r="N6439" s="79">
        <f ca="1">'Inputs and Output'!$C$17-LN(2/SQRT(IF(Model!J6439/Model!L6439&lt;1.8,Model!J6439/Model!L6439,1.8))-1)/12</f>
        <v>0.90805159016177339</v>
      </c>
      <c r="O6439" t="str">
        <f ca="1">IF(Q6439/'Inputs and Output'!C$14&lt;=N6439,"battery","miner")</f>
        <v>battery</v>
      </c>
      <c r="P6439" t="str">
        <f t="shared" ca="1" si="2104"/>
        <v>No</v>
      </c>
      <c r="Q6439" s="26">
        <f t="shared" ca="1" si="2122"/>
        <v>0</v>
      </c>
      <c r="R6439" s="23">
        <f ca="1">-(Q6439/'Inputs and Output'!C$14-N6439)*'Inputs and Output'!C$14-F6439</f>
        <v>254.25444524529655</v>
      </c>
      <c r="S6439" s="23">
        <f ca="1">IF(R6439&gt;0,MIN(R6439,'Inputs and Output'!C$55*'Inputs and Output'!C$14,Model!I6439),0)</f>
        <v>0</v>
      </c>
      <c r="T6439" s="23">
        <f t="shared" ca="1" si="2105"/>
        <v>0</v>
      </c>
      <c r="U6439" s="23">
        <f ca="1">MIN('Inputs and Output'!C$15,Model!T6439)</f>
        <v>0</v>
      </c>
      <c r="V6439" s="23">
        <f t="shared" ca="1" si="2106"/>
        <v>0</v>
      </c>
      <c r="W6439" s="23">
        <f ca="1">MIN(V6439+S6439,'Inputs and Output'!C$55*'Inputs and Output'!C$14,'Inputs and Output'!C$14-Model!Q6439)-S6439</f>
        <v>0</v>
      </c>
      <c r="X6439" s="23">
        <f t="shared" ca="1" si="2107"/>
        <v>0</v>
      </c>
      <c r="Y6439" s="23">
        <f ca="1">IF(AND(P6439="Yes",R6439&lt;=0),MIN(-R6439,'Inputs and Output'!C$55*'Inputs and Output'!C$14-F6439),0)</f>
        <v>0</v>
      </c>
      <c r="Z6439" s="23">
        <f ca="1">MIN(Y6439,'Inputs and Output'!C$15)</f>
        <v>0</v>
      </c>
      <c r="AA6439" s="23">
        <f ca="1">IF(AND(P6439="No",R6439&lt;=0),MIN(I6439,'Inputs and Output'!C$15),0)</f>
        <v>0</v>
      </c>
      <c r="AB6439" s="23">
        <f t="shared" ca="1" si="2108"/>
        <v>0</v>
      </c>
      <c r="AC6439" s="23">
        <f ca="1">MIN(AB6439,'Inputs and Output'!C$55*'Inputs and Output'!C$14,'Inputs and Output'!C$14-Model!Q6439)</f>
        <v>0</v>
      </c>
      <c r="AD6439" s="23">
        <f ca="1">IF(AND(P6439="No",R6439&lt;=0),MIN('Inputs and Output'!C$15-Model!AA6439,'Inputs and Output'!C$55*'Inputs and Output'!C$14),0)</f>
        <v>0</v>
      </c>
      <c r="AE6439" s="23">
        <f t="shared" ca="1" si="2109"/>
        <v>0</v>
      </c>
      <c r="AF6439" s="26">
        <f t="shared" ca="1" si="2110"/>
        <v>0</v>
      </c>
      <c r="AG6439" s="26">
        <f t="shared" ca="1" si="2111"/>
        <v>0</v>
      </c>
      <c r="AH6439">
        <f>'real time electricity price'!G6438</f>
        <v>11.344999999999999</v>
      </c>
      <c r="AI6439" s="21">
        <f>'real time electricity price'!H6438</f>
        <v>10.54</v>
      </c>
      <c r="AJ6439" s="23">
        <f t="shared" ca="1" si="2112"/>
        <v>0</v>
      </c>
      <c r="AK6439">
        <f t="shared" ca="1" si="2113"/>
        <v>0</v>
      </c>
      <c r="AL6439" s="1">
        <f>SLN('Inputs and Output'!$C$27,0,'Inputs and Output'!$C$31)</f>
        <v>2968.0365296803652</v>
      </c>
      <c r="AM6439" s="1">
        <f>SLN('Inputs and Output'!$C$51,0,'Inputs and Output'!$C$31)</f>
        <v>319.634703196347</v>
      </c>
      <c r="AN6439" s="16">
        <f>-'PVWatt simulated dispatch'!$B$7*'Inputs and Output'!$C$13*'Inputs and Output'!$C$29</f>
        <v>-964.6118721461188</v>
      </c>
      <c r="AO6439" s="19">
        <f>-'Inputs and Output'!$C$54*'Inputs and Output'!$C$14/(365*24)</f>
        <v>-95.890410958904113</v>
      </c>
      <c r="AP6439" s="19">
        <f t="shared" ca="1" si="2114"/>
        <v>-4348.1735159817345</v>
      </c>
      <c r="AQ6439" s="10">
        <f t="shared" si="2115"/>
        <v>139265502.38792399</v>
      </c>
      <c r="AR6439">
        <v>1.3926550238792399E+20</v>
      </c>
      <c r="AS6439">
        <v>698758.49434363295</v>
      </c>
      <c r="AT6439" s="10">
        <f ca="1">IFERROR((AJ6439/('Inputs and Output'!$C$15))*('Inputs and Output'!$C$39*'Inputs and Output'!$C$40),0)</f>
        <v>0</v>
      </c>
      <c r="AU6439" s="13">
        <f t="shared" ca="1" si="2116"/>
        <v>0</v>
      </c>
      <c r="AV6439" s="12">
        <f t="shared" ca="1" si="2117"/>
        <v>0</v>
      </c>
      <c r="AW6439" s="14">
        <f ca="1">IF(AT6439&gt;0,('Inputs and Output'!$C$42*'Inputs and Output'!$C$15),0)</f>
        <v>0</v>
      </c>
      <c r="AX6439" s="17">
        <f>SLN('Inputs and Output'!$C$45,0,'Inputs and Output'!$C$44)</f>
        <v>7068.4931506849316</v>
      </c>
      <c r="AY6439" s="15">
        <f t="shared" ca="1" si="2118"/>
        <v>-7068.4931506849316</v>
      </c>
      <c r="AZ6439" s="18">
        <f t="shared" ca="1" si="2119"/>
        <v>-11416.666666666666</v>
      </c>
    </row>
    <row r="6440" spans="1:52">
      <c r="A6440" t="str">
        <f>'hourly electricity demand texas'!B6439</f>
        <v>9/26/2020 6 a.m. CDT</v>
      </c>
      <c r="B6440">
        <f>'PVWatt simulated dispatch'!K6456</f>
        <v>0</v>
      </c>
      <c r="C6440">
        <f>'hourly electricity demand texas'!I6439*'Inputs and Output'!$C$20</f>
        <v>51.910000000000004</v>
      </c>
      <c r="D6440">
        <f>MIN(MAX(C6440-'Inputs and Output'!C$16,0),'Inputs and Output'!C$19-'Inputs and Output'!C$16)</f>
        <v>51.910000000000004</v>
      </c>
      <c r="E6440">
        <f>B6440*'Inputs and Output'!C$13/1000000</f>
        <v>0</v>
      </c>
      <c r="F6440">
        <f ca="1">IF(E6440&lt;=D6440,MIN(Q6440,D6440-E6440,'Inputs and Output'!C$14*'Inputs and Output'!C$55),0)</f>
        <v>0</v>
      </c>
      <c r="G6440">
        <f t="shared" ca="1" si="2120"/>
        <v>0</v>
      </c>
      <c r="H6440" s="4">
        <f t="shared" ca="1" si="2121"/>
        <v>-51.910000000000004</v>
      </c>
      <c r="I6440">
        <f t="shared" si="2102"/>
        <v>0</v>
      </c>
      <c r="J6440">
        <f t="shared" ca="1" si="2103"/>
        <v>37.22</v>
      </c>
      <c r="K6440" s="23">
        <f>AS6440/AQ6440*(1/('Inputs and Output'!C$36/'Inputs and Output'!C$39))-'Inputs and Output'!C$42</f>
        <v>49.392789108863212</v>
      </c>
      <c r="L6440" s="23">
        <f ca="1">IFERROR(AVERAGE(OFFSET(K6440,-1,0,-'Inputs and Output'!C$46)),K6440)</f>
        <v>66.383795500402243</v>
      </c>
      <c r="M6440" s="23" t="e">
        <f ca="1">_xlfn.XLOOKUP(J6440/L6440,'Battery dispatch curve multiple'!C$3:C$103,'Battery dispatch curve multiple'!A$3:A$103,,1,2)</f>
        <v>#NAME?</v>
      </c>
      <c r="N6440" s="79">
        <f ca="1">'Inputs and Output'!$C$17-LN(2/SQRT(IF(Model!J6440/Model!L6440&lt;1.8,Model!J6440/Model!L6440,1.8))-1)/12</f>
        <v>0.90721513057750602</v>
      </c>
      <c r="O6440" t="str">
        <f ca="1">IF(Q6440/'Inputs and Output'!C$14&lt;=N6440,"battery","miner")</f>
        <v>battery</v>
      </c>
      <c r="P6440" t="str">
        <f t="shared" ca="1" si="2104"/>
        <v>No</v>
      </c>
      <c r="Q6440" s="26">
        <f t="shared" ca="1" si="2122"/>
        <v>0</v>
      </c>
      <c r="R6440" s="23">
        <f ca="1">-(Q6440/'Inputs and Output'!C$14-N6440)*'Inputs and Output'!C$14-F6440</f>
        <v>254.02023656170169</v>
      </c>
      <c r="S6440" s="23">
        <f ca="1">IF(R6440&gt;0,MIN(R6440,'Inputs and Output'!C$55*'Inputs and Output'!C$14,Model!I6440),0)</f>
        <v>0</v>
      </c>
      <c r="T6440" s="23">
        <f t="shared" ca="1" si="2105"/>
        <v>0</v>
      </c>
      <c r="U6440" s="23">
        <f ca="1">MIN('Inputs and Output'!C$15,Model!T6440)</f>
        <v>0</v>
      </c>
      <c r="V6440" s="23">
        <f t="shared" ca="1" si="2106"/>
        <v>0</v>
      </c>
      <c r="W6440" s="23">
        <f ca="1">MIN(V6440+S6440,'Inputs and Output'!C$55*'Inputs and Output'!C$14,'Inputs and Output'!C$14-Model!Q6440)-S6440</f>
        <v>0</v>
      </c>
      <c r="X6440" s="23">
        <f t="shared" ca="1" si="2107"/>
        <v>0</v>
      </c>
      <c r="Y6440" s="23">
        <f ca="1">IF(AND(P6440="Yes",R6440&lt;=0),MIN(-R6440,'Inputs and Output'!C$55*'Inputs and Output'!C$14-F6440),0)</f>
        <v>0</v>
      </c>
      <c r="Z6440" s="23">
        <f ca="1">MIN(Y6440,'Inputs and Output'!C$15)</f>
        <v>0</v>
      </c>
      <c r="AA6440" s="23">
        <f ca="1">IF(AND(P6440="No",R6440&lt;=0),MIN(I6440,'Inputs and Output'!C$15),0)</f>
        <v>0</v>
      </c>
      <c r="AB6440" s="23">
        <f t="shared" ca="1" si="2108"/>
        <v>0</v>
      </c>
      <c r="AC6440" s="23">
        <f ca="1">MIN(AB6440,'Inputs and Output'!C$55*'Inputs and Output'!C$14,'Inputs and Output'!C$14-Model!Q6440)</f>
        <v>0</v>
      </c>
      <c r="AD6440" s="23">
        <f ca="1">IF(AND(P6440="No",R6440&lt;=0),MIN('Inputs and Output'!C$15-Model!AA6440,'Inputs and Output'!C$55*'Inputs and Output'!C$14),0)</f>
        <v>0</v>
      </c>
      <c r="AE6440" s="23">
        <f t="shared" ca="1" si="2109"/>
        <v>0</v>
      </c>
      <c r="AF6440" s="26">
        <f t="shared" ca="1" si="2110"/>
        <v>0</v>
      </c>
      <c r="AG6440" s="26">
        <f t="shared" ca="1" si="2111"/>
        <v>0</v>
      </c>
      <c r="AH6440">
        <f>'real time electricity price'!G6439</f>
        <v>12.639999999999999</v>
      </c>
      <c r="AI6440" s="21">
        <f>'real time electricity price'!H6439</f>
        <v>12.59</v>
      </c>
      <c r="AJ6440" s="23">
        <f t="shared" ca="1" si="2112"/>
        <v>0</v>
      </c>
      <c r="AK6440">
        <f t="shared" ca="1" si="2113"/>
        <v>0</v>
      </c>
      <c r="AL6440" s="1">
        <f>SLN('Inputs and Output'!$C$27,0,'Inputs and Output'!$C$31)</f>
        <v>2968.0365296803652</v>
      </c>
      <c r="AM6440" s="1">
        <f>SLN('Inputs and Output'!$C$51,0,'Inputs and Output'!$C$31)</f>
        <v>319.634703196347</v>
      </c>
      <c r="AN6440" s="16">
        <f>-'PVWatt simulated dispatch'!$B$7*'Inputs and Output'!$C$13*'Inputs and Output'!$C$29</f>
        <v>-964.6118721461188</v>
      </c>
      <c r="AO6440" s="19">
        <f>-'Inputs and Output'!$C$54*'Inputs and Output'!$C$14/(365*24)</f>
        <v>-95.890410958904113</v>
      </c>
      <c r="AP6440" s="19">
        <f t="shared" ca="1" si="2114"/>
        <v>-4348.1735159817345</v>
      </c>
      <c r="AQ6440" s="10">
        <f t="shared" si="2115"/>
        <v>214702860.14642102</v>
      </c>
      <c r="AR6440">
        <v>2.1470286014642101E+20</v>
      </c>
      <c r="AS6440">
        <v>555281.76708864095</v>
      </c>
      <c r="AT6440" s="10">
        <f ca="1">IFERROR((AJ6440/('Inputs and Output'!$C$15))*('Inputs and Output'!$C$39*'Inputs and Output'!$C$40),0)</f>
        <v>0</v>
      </c>
      <c r="AU6440" s="13">
        <f t="shared" ca="1" si="2116"/>
        <v>0</v>
      </c>
      <c r="AV6440" s="12">
        <f t="shared" ca="1" si="2117"/>
        <v>0</v>
      </c>
      <c r="AW6440" s="14">
        <f ca="1">IF(AT6440&gt;0,('Inputs and Output'!$C$42*'Inputs and Output'!$C$15),0)</f>
        <v>0</v>
      </c>
      <c r="AX6440" s="17">
        <f>SLN('Inputs and Output'!$C$45,0,'Inputs and Output'!$C$44)</f>
        <v>7068.4931506849316</v>
      </c>
      <c r="AY6440" s="15">
        <f t="shared" ca="1" si="2118"/>
        <v>-7068.4931506849316</v>
      </c>
      <c r="AZ6440" s="18">
        <f t="shared" ca="1" si="2119"/>
        <v>-11416.666666666666</v>
      </c>
    </row>
    <row r="6441" spans="1:52">
      <c r="A6441" t="str">
        <f>'hourly electricity demand texas'!B6440</f>
        <v>9/26/2020 7 a.m. CDT</v>
      </c>
      <c r="B6441">
        <f>'PVWatt simulated dispatch'!K6457</f>
        <v>0</v>
      </c>
      <c r="C6441">
        <f>'hourly electricity demand texas'!I6440*'Inputs and Output'!$C$20</f>
        <v>53.52</v>
      </c>
      <c r="D6441">
        <f>MIN(MAX(C6441-'Inputs and Output'!C$16,0),'Inputs and Output'!C$19-'Inputs and Output'!C$16)</f>
        <v>53.52</v>
      </c>
      <c r="E6441">
        <f>B6441*'Inputs and Output'!C$13/1000000</f>
        <v>0</v>
      </c>
      <c r="F6441">
        <f ca="1">IF(E6441&lt;=D6441,MIN(Q6441,D6441-E6441,'Inputs and Output'!C$14*'Inputs and Output'!C$55),0)</f>
        <v>0</v>
      </c>
      <c r="G6441">
        <f t="shared" ca="1" si="2120"/>
        <v>0</v>
      </c>
      <c r="H6441" s="4">
        <f t="shared" ca="1" si="2121"/>
        <v>-53.52</v>
      </c>
      <c r="I6441">
        <f t="shared" si="2102"/>
        <v>0</v>
      </c>
      <c r="J6441">
        <f t="shared" ca="1" si="2103"/>
        <v>37.22</v>
      </c>
      <c r="K6441" s="23">
        <f>AS6441/AQ6441*(1/('Inputs and Output'!C$36/'Inputs and Output'!C$39))-'Inputs and Output'!C$42</f>
        <v>111.53718779064246</v>
      </c>
      <c r="L6441" s="23">
        <f ca="1">IFERROR(AVERAGE(OFFSET(K6441,-1,0,-'Inputs and Output'!C$46)),K6441)</f>
        <v>66.814526063472911</v>
      </c>
      <c r="M6441" s="23" t="e">
        <f ca="1">_xlfn.XLOOKUP(J6441/L6441,'Battery dispatch curve multiple'!C$3:C$103,'Battery dispatch curve multiple'!A$3:A$103,,1,2)</f>
        <v>#NAME?</v>
      </c>
      <c r="N6441" s="79">
        <f ca="1">'Inputs and Output'!$C$17-LN(2/SQRT(IF(Model!J6441/Model!L6441&lt;1.8,Model!J6441/Model!L6441,1.8))-1)/12</f>
        <v>0.90678479641705556</v>
      </c>
      <c r="O6441" t="str">
        <f ca="1">IF(Q6441/'Inputs and Output'!C$14&lt;=N6441,"battery","miner")</f>
        <v>battery</v>
      </c>
      <c r="P6441" t="str">
        <f t="shared" ca="1" si="2104"/>
        <v>No</v>
      </c>
      <c r="Q6441" s="26">
        <f t="shared" ca="1" si="2122"/>
        <v>0</v>
      </c>
      <c r="R6441" s="23">
        <f ca="1">-(Q6441/'Inputs and Output'!C$14-N6441)*'Inputs and Output'!C$14-F6441</f>
        <v>253.89974299677556</v>
      </c>
      <c r="S6441" s="23">
        <f ca="1">IF(R6441&gt;0,MIN(R6441,'Inputs and Output'!C$55*'Inputs and Output'!C$14,Model!I6441),0)</f>
        <v>0</v>
      </c>
      <c r="T6441" s="23">
        <f t="shared" ca="1" si="2105"/>
        <v>0</v>
      </c>
      <c r="U6441" s="23">
        <f ca="1">MIN('Inputs and Output'!C$15,Model!T6441)</f>
        <v>0</v>
      </c>
      <c r="V6441" s="23">
        <f t="shared" ca="1" si="2106"/>
        <v>0</v>
      </c>
      <c r="W6441" s="23">
        <f ca="1">MIN(V6441+S6441,'Inputs and Output'!C$55*'Inputs and Output'!C$14,'Inputs and Output'!C$14-Model!Q6441)-S6441</f>
        <v>0</v>
      </c>
      <c r="X6441" s="23">
        <f t="shared" ca="1" si="2107"/>
        <v>0</v>
      </c>
      <c r="Y6441" s="23">
        <f ca="1">IF(AND(P6441="Yes",R6441&lt;=0),MIN(-R6441,'Inputs and Output'!C$55*'Inputs and Output'!C$14-F6441),0)</f>
        <v>0</v>
      </c>
      <c r="Z6441" s="23">
        <f ca="1">MIN(Y6441,'Inputs and Output'!C$15)</f>
        <v>0</v>
      </c>
      <c r="AA6441" s="23">
        <f ca="1">IF(AND(P6441="No",R6441&lt;=0),MIN(I6441,'Inputs and Output'!C$15),0)</f>
        <v>0</v>
      </c>
      <c r="AB6441" s="23">
        <f t="shared" ca="1" si="2108"/>
        <v>0</v>
      </c>
      <c r="AC6441" s="23">
        <f ca="1">MIN(AB6441,'Inputs and Output'!C$55*'Inputs and Output'!C$14,'Inputs and Output'!C$14-Model!Q6441)</f>
        <v>0</v>
      </c>
      <c r="AD6441" s="23">
        <f ca="1">IF(AND(P6441="No",R6441&lt;=0),MIN('Inputs and Output'!C$15-Model!AA6441,'Inputs and Output'!C$55*'Inputs and Output'!C$14),0)</f>
        <v>0</v>
      </c>
      <c r="AE6441" s="23">
        <f t="shared" ca="1" si="2109"/>
        <v>0</v>
      </c>
      <c r="AF6441" s="26">
        <f t="shared" ca="1" si="2110"/>
        <v>0</v>
      </c>
      <c r="AG6441" s="26">
        <f t="shared" ca="1" si="2111"/>
        <v>0</v>
      </c>
      <c r="AH6441">
        <f>'real time electricity price'!G6440</f>
        <v>12.915000000000001</v>
      </c>
      <c r="AI6441" s="21">
        <f>'real time electricity price'!H6440</f>
        <v>12.41</v>
      </c>
      <c r="AJ6441" s="23">
        <f t="shared" ca="1" si="2112"/>
        <v>0</v>
      </c>
      <c r="AK6441">
        <f t="shared" ca="1" si="2113"/>
        <v>0</v>
      </c>
      <c r="AL6441" s="1">
        <f>SLN('Inputs and Output'!$C$27,0,'Inputs and Output'!$C$31)</f>
        <v>2968.0365296803652</v>
      </c>
      <c r="AM6441" s="1">
        <f>SLN('Inputs and Output'!$C$51,0,'Inputs and Output'!$C$31)</f>
        <v>319.634703196347</v>
      </c>
      <c r="AN6441" s="16">
        <f>-'PVWatt simulated dispatch'!$B$7*'Inputs and Output'!$C$13*'Inputs and Output'!$C$29</f>
        <v>-964.6118721461188</v>
      </c>
      <c r="AO6441" s="19">
        <f>-'Inputs and Output'!$C$54*'Inputs and Output'!$C$14/(365*24)</f>
        <v>-95.890410958904113</v>
      </c>
      <c r="AP6441" s="19">
        <f t="shared" ca="1" si="2114"/>
        <v>-4348.1735159817345</v>
      </c>
      <c r="AQ6441" s="10">
        <f t="shared" si="2115"/>
        <v>136440489.455713</v>
      </c>
      <c r="AR6441">
        <v>1.3644048945571299E+20</v>
      </c>
      <c r="AS6441">
        <v>629083.58838533203</v>
      </c>
      <c r="AT6441" s="10">
        <f ca="1">IFERROR((AJ6441/('Inputs and Output'!$C$15))*('Inputs and Output'!$C$39*'Inputs and Output'!$C$40),0)</f>
        <v>0</v>
      </c>
      <c r="AU6441" s="13">
        <f t="shared" ca="1" si="2116"/>
        <v>0</v>
      </c>
      <c r="AV6441" s="12">
        <f t="shared" ca="1" si="2117"/>
        <v>0</v>
      </c>
      <c r="AW6441" s="14">
        <f ca="1">IF(AT6441&gt;0,('Inputs and Output'!$C$42*'Inputs and Output'!$C$15),0)</f>
        <v>0</v>
      </c>
      <c r="AX6441" s="17">
        <f>SLN('Inputs and Output'!$C$45,0,'Inputs and Output'!$C$44)</f>
        <v>7068.4931506849316</v>
      </c>
      <c r="AY6441" s="15">
        <f t="shared" ca="1" si="2118"/>
        <v>-7068.4931506849316</v>
      </c>
      <c r="AZ6441" s="18">
        <f t="shared" ca="1" si="2119"/>
        <v>-11416.666666666666</v>
      </c>
    </row>
    <row r="6442" spans="1:52">
      <c r="A6442" t="str">
        <f>'hourly electricity demand texas'!B6441</f>
        <v>9/26/2020 8 a.m. CDT</v>
      </c>
      <c r="B6442">
        <f>'PVWatt simulated dispatch'!K6458</f>
        <v>683.92</v>
      </c>
      <c r="C6442">
        <f>'hourly electricity demand texas'!I6441*'Inputs and Output'!$C$20</f>
        <v>55.08</v>
      </c>
      <c r="D6442">
        <f>MIN(MAX(C6442-'Inputs and Output'!C$16,0),'Inputs and Output'!C$19-'Inputs and Output'!C$16)</f>
        <v>55.08</v>
      </c>
      <c r="E6442">
        <f>B6442*'Inputs and Output'!C$13/1000000</f>
        <v>0.444548</v>
      </c>
      <c r="F6442">
        <f ca="1">IF(E6442&lt;=D6442,MIN(Q6442,D6442-E6442,'Inputs and Output'!C$14*'Inputs and Output'!C$55),0)</f>
        <v>0</v>
      </c>
      <c r="G6442">
        <f t="shared" ca="1" si="2120"/>
        <v>0.444548</v>
      </c>
      <c r="H6442" s="4">
        <f t="shared" ca="1" si="2121"/>
        <v>-54.635452000000001</v>
      </c>
      <c r="I6442">
        <f t="shared" si="2102"/>
        <v>0</v>
      </c>
      <c r="J6442">
        <f t="shared" ca="1" si="2103"/>
        <v>37.22</v>
      </c>
      <c r="K6442" s="23">
        <f>AS6442/AQ6442*(1/('Inputs and Output'!C$36/'Inputs and Output'!C$39))-'Inputs and Output'!C$42</f>
        <v>49.579629993143826</v>
      </c>
      <c r="L6442" s="23">
        <f ca="1">IFERROR(AVERAGE(OFFSET(K6442,-1,0,-'Inputs and Output'!C$46)),K6442)</f>
        <v>62.219279422501273</v>
      </c>
      <c r="M6442" s="23" t="e">
        <f ca="1">_xlfn.XLOOKUP(J6442/L6442,'Battery dispatch curve multiple'!C$3:C$103,'Battery dispatch curve multiple'!A$3:A$103,,1,2)</f>
        <v>#NAME?</v>
      </c>
      <c r="N6442" s="79">
        <f ca="1">'Inputs and Output'!$C$17-LN(2/SQRT(IF(Model!J6442/Model!L6442&lt;1.8,Model!J6442/Model!L6442,1.8))-1)/12</f>
        <v>0.91157298439501022</v>
      </c>
      <c r="O6442" t="str">
        <f ca="1">IF(Q6442/'Inputs and Output'!C$14&lt;=N6442,"battery","miner")</f>
        <v>battery</v>
      </c>
      <c r="P6442" t="str">
        <f t="shared" ca="1" si="2104"/>
        <v>No</v>
      </c>
      <c r="Q6442" s="26">
        <f t="shared" ca="1" si="2122"/>
        <v>0</v>
      </c>
      <c r="R6442" s="23">
        <f ca="1">-(Q6442/'Inputs and Output'!C$14-N6442)*'Inputs and Output'!C$14-F6442</f>
        <v>255.24043563060286</v>
      </c>
      <c r="S6442" s="23">
        <f ca="1">IF(R6442&gt;0,MIN(R6442,'Inputs and Output'!C$55*'Inputs and Output'!C$14,Model!I6442),0)</f>
        <v>0</v>
      </c>
      <c r="T6442" s="23">
        <f t="shared" ca="1" si="2105"/>
        <v>0</v>
      </c>
      <c r="U6442" s="23">
        <f ca="1">MIN('Inputs and Output'!C$15,Model!T6442)</f>
        <v>0</v>
      </c>
      <c r="V6442" s="23">
        <f t="shared" ca="1" si="2106"/>
        <v>0</v>
      </c>
      <c r="W6442" s="23">
        <f ca="1">MIN(V6442+S6442,'Inputs and Output'!C$55*'Inputs and Output'!C$14,'Inputs and Output'!C$14-Model!Q6442)-S6442</f>
        <v>0</v>
      </c>
      <c r="X6442" s="23">
        <f t="shared" ca="1" si="2107"/>
        <v>0</v>
      </c>
      <c r="Y6442" s="23">
        <f ca="1">IF(AND(P6442="Yes",R6442&lt;=0),MIN(-R6442,'Inputs and Output'!C$55*'Inputs and Output'!C$14-F6442),0)</f>
        <v>0</v>
      </c>
      <c r="Z6442" s="23">
        <f ca="1">MIN(Y6442,'Inputs and Output'!C$15)</f>
        <v>0</v>
      </c>
      <c r="AA6442" s="23">
        <f ca="1">IF(AND(P6442="No",R6442&lt;=0),MIN(I6442,'Inputs and Output'!C$15),0)</f>
        <v>0</v>
      </c>
      <c r="AB6442" s="23">
        <f t="shared" ca="1" si="2108"/>
        <v>0</v>
      </c>
      <c r="AC6442" s="23">
        <f ca="1">MIN(AB6442,'Inputs and Output'!C$55*'Inputs and Output'!C$14,'Inputs and Output'!C$14-Model!Q6442)</f>
        <v>0</v>
      </c>
      <c r="AD6442" s="23">
        <f ca="1">IF(AND(P6442="No",R6442&lt;=0),MIN('Inputs and Output'!C$15-Model!AA6442,'Inputs and Output'!C$55*'Inputs and Output'!C$14),0)</f>
        <v>0</v>
      </c>
      <c r="AE6442" s="23">
        <f t="shared" ca="1" si="2109"/>
        <v>0</v>
      </c>
      <c r="AF6442" s="26">
        <f t="shared" ca="1" si="2110"/>
        <v>0</v>
      </c>
      <c r="AG6442" s="26">
        <f t="shared" ca="1" si="2111"/>
        <v>0</v>
      </c>
      <c r="AH6442">
        <f>'real time electricity price'!G6441</f>
        <v>13.342499999999998</v>
      </c>
      <c r="AI6442" s="21">
        <f>'real time electricity price'!H6441</f>
        <v>13.83</v>
      </c>
      <c r="AJ6442" s="23">
        <f t="shared" ca="1" si="2112"/>
        <v>0</v>
      </c>
      <c r="AK6442">
        <f t="shared" ca="1" si="2113"/>
        <v>5.9313816899999985</v>
      </c>
      <c r="AL6442" s="1">
        <f>SLN('Inputs and Output'!$C$27,0,'Inputs and Output'!$C$31)</f>
        <v>2968.0365296803652</v>
      </c>
      <c r="AM6442" s="1">
        <f>SLN('Inputs and Output'!$C$51,0,'Inputs and Output'!$C$31)</f>
        <v>319.634703196347</v>
      </c>
      <c r="AN6442" s="16">
        <f>-'PVWatt simulated dispatch'!$B$7*'Inputs and Output'!$C$13*'Inputs and Output'!$C$29</f>
        <v>-964.6118721461188</v>
      </c>
      <c r="AO6442" s="19">
        <f>-'Inputs and Output'!$C$54*'Inputs and Output'!$C$14/(365*24)</f>
        <v>-95.890410958904113</v>
      </c>
      <c r="AP6442" s="19">
        <f t="shared" ca="1" si="2114"/>
        <v>-4342.2421342917351</v>
      </c>
      <c r="AQ6442" s="10">
        <f t="shared" si="2115"/>
        <v>216821269.182105</v>
      </c>
      <c r="AR6442">
        <v>2.1682126918210499E+20</v>
      </c>
      <c r="AS6442">
        <v>562080.24558689201</v>
      </c>
      <c r="AT6442" s="10">
        <f ca="1">IFERROR((AJ6442/('Inputs and Output'!$C$15))*('Inputs and Output'!$C$39*'Inputs and Output'!$C$40),0)</f>
        <v>0</v>
      </c>
      <c r="AU6442" s="13">
        <f t="shared" ca="1" si="2116"/>
        <v>0</v>
      </c>
      <c r="AV6442" s="12">
        <f t="shared" ca="1" si="2117"/>
        <v>0</v>
      </c>
      <c r="AW6442" s="14">
        <f ca="1">IF(AT6442&gt;0,('Inputs and Output'!$C$42*'Inputs and Output'!$C$15),0)</f>
        <v>0</v>
      </c>
      <c r="AX6442" s="17">
        <f>SLN('Inputs and Output'!$C$45,0,'Inputs and Output'!$C$44)</f>
        <v>7068.4931506849316</v>
      </c>
      <c r="AY6442" s="15">
        <f t="shared" ca="1" si="2118"/>
        <v>-7068.4931506849316</v>
      </c>
      <c r="AZ6442" s="18">
        <f t="shared" ca="1" si="2119"/>
        <v>-11410.735284976667</v>
      </c>
    </row>
    <row r="6443" spans="1:52">
      <c r="A6443" t="str">
        <f>'hourly electricity demand texas'!B6442</f>
        <v>9/26/2020 9 a.m. CDT</v>
      </c>
      <c r="B6443">
        <f>'PVWatt simulated dispatch'!K6459</f>
        <v>14278.754999999999</v>
      </c>
      <c r="C6443">
        <f>'hourly electricity demand texas'!I6442*'Inputs and Output'!$C$20</f>
        <v>57.730000000000004</v>
      </c>
      <c r="D6443">
        <f>MIN(MAX(C6443-'Inputs and Output'!C$16,0),'Inputs and Output'!C$19-'Inputs and Output'!C$16)</f>
        <v>57.730000000000004</v>
      </c>
      <c r="E6443">
        <f>B6443*'Inputs and Output'!C$13/1000000</f>
        <v>9.2811907500000004</v>
      </c>
      <c r="F6443">
        <f ca="1">IF(E6443&lt;=D6443,MIN(Q6443,D6443-E6443,'Inputs and Output'!C$14*'Inputs and Output'!C$55),0)</f>
        <v>0</v>
      </c>
      <c r="G6443">
        <f t="shared" ca="1" si="2120"/>
        <v>9.2811907500000004</v>
      </c>
      <c r="H6443" s="4">
        <f t="shared" ca="1" si="2121"/>
        <v>-48.448809250000004</v>
      </c>
      <c r="I6443">
        <f t="shared" si="2102"/>
        <v>0</v>
      </c>
      <c r="J6443">
        <f t="shared" ca="1" si="2103"/>
        <v>37.22</v>
      </c>
      <c r="K6443" s="23">
        <f>AS6443/AQ6443*(1/('Inputs and Output'!C$36/'Inputs and Output'!C$39))-'Inputs and Output'!C$42</f>
        <v>94.465782507775344</v>
      </c>
      <c r="L6443" s="23">
        <f ca="1">IFERROR(AVERAGE(OFFSET(K6443,-1,0,-'Inputs and Output'!C$46)),K6443)</f>
        <v>61.084708538537292</v>
      </c>
      <c r="M6443" s="23" t="e">
        <f ca="1">_xlfn.XLOOKUP(J6443/L6443,'Battery dispatch curve multiple'!C$3:C$103,'Battery dispatch curve multiple'!A$3:A$103,,1,2)</f>
        <v>#NAME?</v>
      </c>
      <c r="N6443" s="79">
        <f ca="1">'Inputs and Output'!$C$17-LN(2/SQRT(IF(Model!J6443/Model!L6443&lt;1.8,Model!J6443/Model!L6443,1.8))-1)/12</f>
        <v>0.9128269714316728</v>
      </c>
      <c r="O6443" t="str">
        <f ca="1">IF(Q6443/'Inputs and Output'!C$14&lt;=N6443,"battery","miner")</f>
        <v>battery</v>
      </c>
      <c r="P6443" t="str">
        <f t="shared" ca="1" si="2104"/>
        <v>No</v>
      </c>
      <c r="Q6443" s="26">
        <f t="shared" ca="1" si="2122"/>
        <v>0</v>
      </c>
      <c r="R6443" s="23">
        <f ca="1">-(Q6443/'Inputs and Output'!C$14-N6443)*'Inputs and Output'!C$14-F6443</f>
        <v>255.59155200086838</v>
      </c>
      <c r="S6443" s="23">
        <f ca="1">IF(R6443&gt;0,MIN(R6443,'Inputs and Output'!C$55*'Inputs and Output'!C$14,Model!I6443),0)</f>
        <v>0</v>
      </c>
      <c r="T6443" s="23">
        <f t="shared" ca="1" si="2105"/>
        <v>0</v>
      </c>
      <c r="U6443" s="23">
        <f ca="1">MIN('Inputs and Output'!C$15,Model!T6443)</f>
        <v>0</v>
      </c>
      <c r="V6443" s="23">
        <f t="shared" ca="1" si="2106"/>
        <v>0</v>
      </c>
      <c r="W6443" s="23">
        <f ca="1">MIN(V6443+S6443,'Inputs and Output'!C$55*'Inputs and Output'!C$14,'Inputs and Output'!C$14-Model!Q6443)-S6443</f>
        <v>0</v>
      </c>
      <c r="X6443" s="23">
        <f t="shared" ca="1" si="2107"/>
        <v>0</v>
      </c>
      <c r="Y6443" s="23">
        <f ca="1">IF(AND(P6443="Yes",R6443&lt;=0),MIN(-R6443,'Inputs and Output'!C$55*'Inputs and Output'!C$14-F6443),0)</f>
        <v>0</v>
      </c>
      <c r="Z6443" s="23">
        <f ca="1">MIN(Y6443,'Inputs and Output'!C$15)</f>
        <v>0</v>
      </c>
      <c r="AA6443" s="23">
        <f ca="1">IF(AND(P6443="No",R6443&lt;=0),MIN(I6443,'Inputs and Output'!C$15),0)</f>
        <v>0</v>
      </c>
      <c r="AB6443" s="23">
        <f t="shared" ca="1" si="2108"/>
        <v>0</v>
      </c>
      <c r="AC6443" s="23">
        <f ca="1">MIN(AB6443,'Inputs and Output'!C$55*'Inputs and Output'!C$14,'Inputs and Output'!C$14-Model!Q6443)</f>
        <v>0</v>
      </c>
      <c r="AD6443" s="23">
        <f ca="1">IF(AND(P6443="No",R6443&lt;=0),MIN('Inputs and Output'!C$15-Model!AA6443,'Inputs and Output'!C$55*'Inputs and Output'!C$14),0)</f>
        <v>0</v>
      </c>
      <c r="AE6443" s="23">
        <f t="shared" ca="1" si="2109"/>
        <v>0</v>
      </c>
      <c r="AF6443" s="26">
        <f t="shared" ca="1" si="2110"/>
        <v>0</v>
      </c>
      <c r="AG6443" s="26">
        <f t="shared" ca="1" si="2111"/>
        <v>0</v>
      </c>
      <c r="AH6443">
        <f>'real time electricity price'!G6442</f>
        <v>14.057499999999999</v>
      </c>
      <c r="AI6443" s="21">
        <f>'real time electricity price'!H6442</f>
        <v>14.54</v>
      </c>
      <c r="AJ6443" s="23">
        <f t="shared" ca="1" si="2112"/>
        <v>0</v>
      </c>
      <c r="AK6443">
        <f t="shared" ca="1" si="2113"/>
        <v>130.47033896812499</v>
      </c>
      <c r="AL6443" s="1">
        <f>SLN('Inputs and Output'!$C$27,0,'Inputs and Output'!$C$31)</f>
        <v>2968.0365296803652</v>
      </c>
      <c r="AM6443" s="1">
        <f>SLN('Inputs and Output'!$C$51,0,'Inputs and Output'!$C$31)</f>
        <v>319.634703196347</v>
      </c>
      <c r="AN6443" s="16">
        <f>-'PVWatt simulated dispatch'!$B$7*'Inputs and Output'!$C$13*'Inputs and Output'!$C$29</f>
        <v>-964.6118721461188</v>
      </c>
      <c r="AO6443" s="19">
        <f>-'Inputs and Output'!$C$54*'Inputs and Output'!$C$14/(365*24)</f>
        <v>-95.890410958904113</v>
      </c>
      <c r="AP6443" s="19">
        <f t="shared" ca="1" si="2114"/>
        <v>-4217.70317701361</v>
      </c>
      <c r="AQ6443" s="10">
        <f t="shared" si="2115"/>
        <v>72810840.481925294</v>
      </c>
      <c r="AR6443">
        <v>7.28108404819253E+19</v>
      </c>
      <c r="AS6443">
        <v>295216.44252436399</v>
      </c>
      <c r="AT6443" s="10">
        <f ca="1">IFERROR((AJ6443/('Inputs and Output'!$C$15))*('Inputs and Output'!$C$39*'Inputs and Output'!$C$40),0)</f>
        <v>0</v>
      </c>
      <c r="AU6443" s="13">
        <f t="shared" ca="1" si="2116"/>
        <v>0</v>
      </c>
      <c r="AV6443" s="12">
        <f t="shared" ca="1" si="2117"/>
        <v>0</v>
      </c>
      <c r="AW6443" s="14">
        <f ca="1">IF(AT6443&gt;0,('Inputs and Output'!$C$42*'Inputs and Output'!$C$15),0)</f>
        <v>0</v>
      </c>
      <c r="AX6443" s="17">
        <f>SLN('Inputs and Output'!$C$45,0,'Inputs and Output'!$C$44)</f>
        <v>7068.4931506849316</v>
      </c>
      <c r="AY6443" s="15">
        <f t="shared" ca="1" si="2118"/>
        <v>-7068.4931506849316</v>
      </c>
      <c r="AZ6443" s="18">
        <f t="shared" ca="1" si="2119"/>
        <v>-11286.196327698541</v>
      </c>
    </row>
    <row r="6444" spans="1:52">
      <c r="A6444" t="str">
        <f>'hourly electricity demand texas'!B6443</f>
        <v>9/26/2020 10 a.m. CDT</v>
      </c>
      <c r="B6444">
        <f>'PVWatt simulated dispatch'!K6460</f>
        <v>50928.565999999999</v>
      </c>
      <c r="C6444">
        <f>'hourly electricity demand texas'!I6443*'Inputs and Output'!$C$20</f>
        <v>61.4</v>
      </c>
      <c r="D6444">
        <f>MIN(MAX(C6444-'Inputs and Output'!C$16,0),'Inputs and Output'!C$19-'Inputs and Output'!C$16)</f>
        <v>61.4</v>
      </c>
      <c r="E6444">
        <f>B6444*'Inputs and Output'!C$13/1000000</f>
        <v>33.103567900000002</v>
      </c>
      <c r="F6444">
        <f ca="1">IF(E6444&lt;=D6444,MIN(Q6444,D6444-E6444,'Inputs and Output'!C$14*'Inputs and Output'!C$55),0)</f>
        <v>0</v>
      </c>
      <c r="G6444">
        <f t="shared" ca="1" si="2120"/>
        <v>33.103567900000002</v>
      </c>
      <c r="H6444" s="4">
        <f t="shared" ca="1" si="2121"/>
        <v>-28.296432099999997</v>
      </c>
      <c r="I6444">
        <f t="shared" si="2102"/>
        <v>0</v>
      </c>
      <c r="J6444">
        <f t="shared" ca="1" si="2103"/>
        <v>37.22</v>
      </c>
      <c r="K6444" s="23">
        <f>AS6444/AQ6444*(1/('Inputs and Output'!C$36/'Inputs and Output'!C$39))-'Inputs and Output'!C$42</f>
        <v>176.49608129687175</v>
      </c>
      <c r="L6444" s="23">
        <f ca="1">IFERROR(AVERAGE(OFFSET(K6444,-1,0,-'Inputs and Output'!C$46)),K6444)</f>
        <v>61.149398771300895</v>
      </c>
      <c r="M6444" s="23" t="e">
        <f ca="1">_xlfn.XLOOKUP(J6444/L6444,'Battery dispatch curve multiple'!C$3:C$103,'Battery dispatch curve multiple'!A$3:A$103,,1,2)</f>
        <v>#NAME?</v>
      </c>
      <c r="N6444" s="79">
        <f ca="1">'Inputs and Output'!$C$17-LN(2/SQRT(IF(Model!J6444/Model!L6444&lt;1.8,Model!J6444/Model!L6444,1.8))-1)/12</f>
        <v>0.91275464931448091</v>
      </c>
      <c r="O6444" t="str">
        <f ca="1">IF(Q6444/'Inputs and Output'!C$14&lt;=N6444,"battery","miner")</f>
        <v>battery</v>
      </c>
      <c r="P6444" t="str">
        <f t="shared" ca="1" si="2104"/>
        <v>No</v>
      </c>
      <c r="Q6444" s="26">
        <f t="shared" ca="1" si="2122"/>
        <v>0</v>
      </c>
      <c r="R6444" s="23">
        <f ca="1">-(Q6444/'Inputs and Output'!C$14-N6444)*'Inputs and Output'!C$14-F6444</f>
        <v>255.57130180805467</v>
      </c>
      <c r="S6444" s="23">
        <f ca="1">IF(R6444&gt;0,MIN(R6444,'Inputs and Output'!C$55*'Inputs and Output'!C$14,Model!I6444),0)</f>
        <v>0</v>
      </c>
      <c r="T6444" s="23">
        <f t="shared" ca="1" si="2105"/>
        <v>0</v>
      </c>
      <c r="U6444" s="23">
        <f ca="1">MIN('Inputs and Output'!C$15,Model!T6444)</f>
        <v>0</v>
      </c>
      <c r="V6444" s="23">
        <f t="shared" ca="1" si="2106"/>
        <v>0</v>
      </c>
      <c r="W6444" s="23">
        <f ca="1">MIN(V6444+S6444,'Inputs and Output'!C$55*'Inputs and Output'!C$14,'Inputs and Output'!C$14-Model!Q6444)-S6444</f>
        <v>0</v>
      </c>
      <c r="X6444" s="23">
        <f t="shared" ca="1" si="2107"/>
        <v>0</v>
      </c>
      <c r="Y6444" s="23">
        <f ca="1">IF(AND(P6444="Yes",R6444&lt;=0),MIN(-R6444,'Inputs and Output'!C$55*'Inputs and Output'!C$14-F6444),0)</f>
        <v>0</v>
      </c>
      <c r="Z6444" s="23">
        <f ca="1">MIN(Y6444,'Inputs and Output'!C$15)</f>
        <v>0</v>
      </c>
      <c r="AA6444" s="23">
        <f ca="1">IF(AND(P6444="No",R6444&lt;=0),MIN(I6444,'Inputs and Output'!C$15),0)</f>
        <v>0</v>
      </c>
      <c r="AB6444" s="23">
        <f t="shared" ca="1" si="2108"/>
        <v>0</v>
      </c>
      <c r="AC6444" s="23">
        <f ca="1">MIN(AB6444,'Inputs and Output'!C$55*'Inputs and Output'!C$14,'Inputs and Output'!C$14-Model!Q6444)</f>
        <v>0</v>
      </c>
      <c r="AD6444" s="23">
        <f ca="1">IF(AND(P6444="No",R6444&lt;=0),MIN('Inputs and Output'!C$15-Model!AA6444,'Inputs and Output'!C$55*'Inputs and Output'!C$14),0)</f>
        <v>0</v>
      </c>
      <c r="AE6444" s="23">
        <f t="shared" ca="1" si="2109"/>
        <v>0</v>
      </c>
      <c r="AF6444" s="26">
        <f t="shared" ca="1" si="2110"/>
        <v>0</v>
      </c>
      <c r="AG6444" s="26">
        <f t="shared" ca="1" si="2111"/>
        <v>0</v>
      </c>
      <c r="AH6444">
        <f>'real time electricity price'!G6443</f>
        <v>14.904999999999999</v>
      </c>
      <c r="AI6444" s="21">
        <f>'real time electricity price'!H6443</f>
        <v>15.6</v>
      </c>
      <c r="AJ6444" s="23">
        <f t="shared" ca="1" si="2112"/>
        <v>0</v>
      </c>
      <c r="AK6444">
        <f t="shared" ca="1" si="2113"/>
        <v>493.40867954949999</v>
      </c>
      <c r="AL6444" s="1">
        <f>SLN('Inputs and Output'!$C$27,0,'Inputs and Output'!$C$31)</f>
        <v>2968.0365296803652</v>
      </c>
      <c r="AM6444" s="1">
        <f>SLN('Inputs and Output'!$C$51,0,'Inputs and Output'!$C$31)</f>
        <v>319.634703196347</v>
      </c>
      <c r="AN6444" s="16">
        <f>-'PVWatt simulated dispatch'!$B$7*'Inputs and Output'!$C$13*'Inputs and Output'!$C$29</f>
        <v>-964.6118721461188</v>
      </c>
      <c r="AO6444" s="19">
        <f>-'Inputs and Output'!$C$54*'Inputs and Output'!$C$14/(365*24)</f>
        <v>-95.890410958904113</v>
      </c>
      <c r="AP6444" s="19">
        <f t="shared" ca="1" si="2114"/>
        <v>-3854.7648364322349</v>
      </c>
      <c r="AQ6444" s="10">
        <f t="shared" si="2115"/>
        <v>95939650.257216901</v>
      </c>
      <c r="AR6444">
        <v>9.5939650257216897E+19</v>
      </c>
      <c r="AS6444">
        <v>645363.60471335705</v>
      </c>
      <c r="AT6444" s="10">
        <f ca="1">IFERROR((AJ6444/('Inputs and Output'!$C$15))*('Inputs and Output'!$C$39*'Inputs and Output'!$C$40),0)</f>
        <v>0</v>
      </c>
      <c r="AU6444" s="13">
        <f t="shared" ca="1" si="2116"/>
        <v>0</v>
      </c>
      <c r="AV6444" s="12">
        <f t="shared" ca="1" si="2117"/>
        <v>0</v>
      </c>
      <c r="AW6444" s="14">
        <f ca="1">IF(AT6444&gt;0,('Inputs and Output'!$C$42*'Inputs and Output'!$C$15),0)</f>
        <v>0</v>
      </c>
      <c r="AX6444" s="17">
        <f>SLN('Inputs and Output'!$C$45,0,'Inputs and Output'!$C$44)</f>
        <v>7068.4931506849316</v>
      </c>
      <c r="AY6444" s="15">
        <f t="shared" ca="1" si="2118"/>
        <v>-7068.4931506849316</v>
      </c>
      <c r="AZ6444" s="18">
        <f t="shared" ca="1" si="2119"/>
        <v>-10923.257987117166</v>
      </c>
    </row>
    <row r="6445" spans="1:52">
      <c r="A6445" t="str">
        <f>'hourly electricity demand texas'!B6444</f>
        <v>9/26/2020 11 a.m. CDT</v>
      </c>
      <c r="B6445">
        <f>'PVWatt simulated dispatch'!K6461</f>
        <v>136800.859</v>
      </c>
      <c r="C6445">
        <f>'hourly electricity demand texas'!I6444*'Inputs and Output'!$C$20</f>
        <v>65.52</v>
      </c>
      <c r="D6445">
        <f>MIN(MAX(C6445-'Inputs and Output'!C$16,0),'Inputs and Output'!C$19-'Inputs and Output'!C$16)</f>
        <v>65.52</v>
      </c>
      <c r="E6445">
        <f>B6445*'Inputs and Output'!C$13/1000000</f>
        <v>88.920558349999993</v>
      </c>
      <c r="F6445">
        <f>IF(E6445&lt;=D6445,MIN(Q6445,D6445-E6445,'Inputs and Output'!C$14*'Inputs and Output'!C$55),0)</f>
        <v>0</v>
      </c>
      <c r="G6445">
        <f t="shared" si="2120"/>
        <v>65.52</v>
      </c>
      <c r="H6445" s="4">
        <f t="shared" si="2121"/>
        <v>0</v>
      </c>
      <c r="I6445">
        <f t="shared" si="2102"/>
        <v>23.400558349999997</v>
      </c>
      <c r="J6445">
        <f t="shared" ca="1" si="2103"/>
        <v>37.22</v>
      </c>
      <c r="K6445" s="23">
        <f>AS6445/AQ6445*(1/('Inputs and Output'!C$36/'Inputs and Output'!C$39))-'Inputs and Output'!C$42</f>
        <v>96.485696124430319</v>
      </c>
      <c r="L6445" s="23">
        <f ca="1">IFERROR(AVERAGE(OFFSET(K6445,-1,0,-'Inputs and Output'!C$46)),K6445)</f>
        <v>63.670639118095608</v>
      </c>
      <c r="M6445" s="23" t="e">
        <f ca="1">_xlfn.XLOOKUP(J6445/L6445,'Battery dispatch curve multiple'!C$3:C$103,'Battery dispatch curve multiple'!A$3:A$103,,1,2)</f>
        <v>#NAME?</v>
      </c>
      <c r="N6445" s="79">
        <f ca="1">'Inputs and Output'!$C$17-LN(2/SQRT(IF(Model!J6445/Model!L6445&lt;1.8,Model!J6445/Model!L6445,1.8))-1)/12</f>
        <v>0.9100120135200952</v>
      </c>
      <c r="O6445" t="str">
        <f ca="1">IF(Q6445/'Inputs and Output'!C$14&lt;=N6445,"battery","miner")</f>
        <v>battery</v>
      </c>
      <c r="P6445" t="str">
        <f t="shared" si="2104"/>
        <v>No</v>
      </c>
      <c r="Q6445" s="26">
        <f t="shared" ca="1" si="2122"/>
        <v>0</v>
      </c>
      <c r="R6445" s="23">
        <f ca="1">-(Q6445/'Inputs and Output'!C$14-N6445)*'Inputs and Output'!C$14-F6445</f>
        <v>254.80336378562666</v>
      </c>
      <c r="S6445" s="23">
        <f ca="1">IF(R6445&gt;0,MIN(R6445,'Inputs and Output'!C$55*'Inputs and Output'!C$14,Model!I6445),0)</f>
        <v>23.400558349999997</v>
      </c>
      <c r="T6445" s="23">
        <f t="shared" ca="1" si="2105"/>
        <v>0</v>
      </c>
      <c r="U6445" s="23">
        <f ca="1">MIN('Inputs and Output'!C$15,Model!T6445)</f>
        <v>0</v>
      </c>
      <c r="V6445" s="23">
        <f t="shared" ca="1" si="2106"/>
        <v>0</v>
      </c>
      <c r="W6445" s="23">
        <f ca="1">MIN(V6445+S6445,'Inputs and Output'!C$55*'Inputs and Output'!C$14,'Inputs and Output'!C$14-Model!Q6445)-S6445</f>
        <v>0</v>
      </c>
      <c r="X6445" s="23">
        <f t="shared" ca="1" si="2107"/>
        <v>0</v>
      </c>
      <c r="Y6445" s="23">
        <f ca="1">IF(AND(P6445="Yes",R6445&lt;=0),MIN(-R6445,'Inputs and Output'!C$55*'Inputs and Output'!C$14-F6445),0)</f>
        <v>0</v>
      </c>
      <c r="Z6445" s="23">
        <f ca="1">MIN(Y6445,'Inputs and Output'!C$15)</f>
        <v>0</v>
      </c>
      <c r="AA6445" s="23">
        <f ca="1">IF(AND(P6445="No",R6445&lt;=0),MIN(I6445,'Inputs and Output'!C$15),0)</f>
        <v>0</v>
      </c>
      <c r="AB6445" s="23">
        <f t="shared" ca="1" si="2108"/>
        <v>0</v>
      </c>
      <c r="AC6445" s="23">
        <f ca="1">MIN(AB6445,'Inputs and Output'!C$55*'Inputs and Output'!C$14,'Inputs and Output'!C$14-Model!Q6445)</f>
        <v>0</v>
      </c>
      <c r="AD6445" s="23">
        <f ca="1">IF(AND(P6445="No",R6445&lt;=0),MIN('Inputs and Output'!C$15-Model!AA6445,'Inputs and Output'!C$55*'Inputs and Output'!C$14),0)</f>
        <v>0</v>
      </c>
      <c r="AE6445" s="23">
        <f t="shared" ca="1" si="2109"/>
        <v>0</v>
      </c>
      <c r="AF6445" s="26">
        <f t="shared" ca="1" si="2110"/>
        <v>23.400558349999997</v>
      </c>
      <c r="AG6445" s="26">
        <f t="shared" ca="1" si="2111"/>
        <v>0</v>
      </c>
      <c r="AH6445">
        <f>'real time electricity price'!G6444</f>
        <v>15.977499999999999</v>
      </c>
      <c r="AI6445" s="21">
        <f>'real time electricity price'!H6444</f>
        <v>18.73</v>
      </c>
      <c r="AJ6445" s="23">
        <f t="shared" ca="1" si="2112"/>
        <v>0</v>
      </c>
      <c r="AK6445">
        <f t="shared" si="2113"/>
        <v>1046.8457999999998</v>
      </c>
      <c r="AL6445" s="1">
        <f>SLN('Inputs and Output'!$C$27,0,'Inputs and Output'!$C$31)</f>
        <v>2968.0365296803652</v>
      </c>
      <c r="AM6445" s="1">
        <f>SLN('Inputs and Output'!$C$51,0,'Inputs and Output'!$C$31)</f>
        <v>319.634703196347</v>
      </c>
      <c r="AN6445" s="16">
        <f>-'PVWatt simulated dispatch'!$B$7*'Inputs and Output'!$C$13*'Inputs and Output'!$C$29</f>
        <v>-964.6118721461188</v>
      </c>
      <c r="AO6445" s="19">
        <f>-'Inputs and Output'!$C$54*'Inputs and Output'!$C$14/(365*24)</f>
        <v>-95.890410958904113</v>
      </c>
      <c r="AP6445" s="19">
        <f t="shared" si="2114"/>
        <v>-3301.3277159817353</v>
      </c>
      <c r="AQ6445" s="10">
        <f t="shared" si="2115"/>
        <v>121483414.87939601</v>
      </c>
      <c r="AR6445">
        <v>1.21483414879396E+20</v>
      </c>
      <c r="AS6445">
        <v>500556.29912084498</v>
      </c>
      <c r="AT6445" s="10">
        <f ca="1">IFERROR((AJ6445/('Inputs and Output'!$C$15))*('Inputs and Output'!$C$39*'Inputs and Output'!$C$40),0)</f>
        <v>0</v>
      </c>
      <c r="AU6445" s="13">
        <f t="shared" ca="1" si="2116"/>
        <v>0</v>
      </c>
      <c r="AV6445" s="12">
        <f t="shared" ca="1" si="2117"/>
        <v>0</v>
      </c>
      <c r="AW6445" s="14">
        <f ca="1">IF(AT6445&gt;0,('Inputs and Output'!$C$42*'Inputs and Output'!$C$15),0)</f>
        <v>0</v>
      </c>
      <c r="AX6445" s="17">
        <f>SLN('Inputs and Output'!$C$45,0,'Inputs and Output'!$C$44)</f>
        <v>7068.4931506849316</v>
      </c>
      <c r="AY6445" s="15">
        <f t="shared" ca="1" si="2118"/>
        <v>-7068.4931506849316</v>
      </c>
      <c r="AZ6445" s="18">
        <f t="shared" ca="1" si="2119"/>
        <v>-10369.820866666667</v>
      </c>
    </row>
    <row r="6446" spans="1:52">
      <c r="A6446" t="str">
        <f>'hourly electricity demand texas'!B6445</f>
        <v>9/26/2020 12 p.m. CDT</v>
      </c>
      <c r="B6446">
        <f>'PVWatt simulated dispatch'!K6462</f>
        <v>119929.375</v>
      </c>
      <c r="C6446">
        <f>'hourly electricity demand texas'!I6445*'Inputs and Output'!$C$20</f>
        <v>69.45</v>
      </c>
      <c r="D6446">
        <f>MIN(MAX(C6446-'Inputs and Output'!C$16,0),'Inputs and Output'!C$19-'Inputs and Output'!C$16)</f>
        <v>69.45</v>
      </c>
      <c r="E6446">
        <f>B6446*'Inputs and Output'!C$13/1000000</f>
        <v>77.954093749999998</v>
      </c>
      <c r="F6446">
        <f>IF(E6446&lt;=D6446,MIN(Q6446,D6446-E6446,'Inputs and Output'!C$14*'Inputs and Output'!C$55),0)</f>
        <v>0</v>
      </c>
      <c r="G6446">
        <f t="shared" si="2120"/>
        <v>69.45</v>
      </c>
      <c r="H6446" s="4">
        <f t="shared" si="2121"/>
        <v>0</v>
      </c>
      <c r="I6446">
        <f t="shared" si="2102"/>
        <v>8.5040937499999956</v>
      </c>
      <c r="J6446">
        <f t="shared" ca="1" si="2103"/>
        <v>37.22</v>
      </c>
      <c r="K6446" s="23">
        <f>AS6446/AQ6446*(1/('Inputs and Output'!C$36/'Inputs and Output'!C$39))-'Inputs and Output'!C$42</f>
        <v>130.36804463533173</v>
      </c>
      <c r="L6446" s="23">
        <f ca="1">IFERROR(AVERAGE(OFFSET(K6446,-1,0,-'Inputs and Output'!C$46)),K6446)</f>
        <v>67.227566271872789</v>
      </c>
      <c r="M6446" s="23" t="e">
        <f ca="1">_xlfn.XLOOKUP(J6446/L6446,'Battery dispatch curve multiple'!C$3:C$103,'Battery dispatch curve multiple'!A$3:A$103,,1,2)</f>
        <v>#NAME?</v>
      </c>
      <c r="N6446" s="79">
        <f ca="1">'Inputs and Output'!$C$17-LN(2/SQRT(IF(Model!J6446/Model!L6446&lt;1.8,Model!J6446/Model!L6446,1.8))-1)/12</f>
        <v>0.90637550431426195</v>
      </c>
      <c r="O6446" t="str">
        <f ca="1">IF(Q6446/'Inputs and Output'!C$14&lt;=N6446,"battery","miner")</f>
        <v>battery</v>
      </c>
      <c r="P6446" t="str">
        <f t="shared" si="2104"/>
        <v>No</v>
      </c>
      <c r="Q6446" s="26">
        <f t="shared" ca="1" si="2122"/>
        <v>23.400558349999997</v>
      </c>
      <c r="R6446" s="23">
        <f ca="1">-(Q6446/'Inputs and Output'!C$14-N6446)*'Inputs and Output'!C$14-F6446</f>
        <v>230.38458285799337</v>
      </c>
      <c r="S6446" s="23">
        <f ca="1">IF(R6446&gt;0,MIN(R6446,'Inputs and Output'!C$55*'Inputs and Output'!C$14,Model!I6446),0)</f>
        <v>8.5040937499999956</v>
      </c>
      <c r="T6446" s="23">
        <f t="shared" ca="1" si="2105"/>
        <v>0</v>
      </c>
      <c r="U6446" s="23">
        <f ca="1">MIN('Inputs and Output'!C$15,Model!T6446)</f>
        <v>0</v>
      </c>
      <c r="V6446" s="23">
        <f t="shared" ca="1" si="2106"/>
        <v>0</v>
      </c>
      <c r="W6446" s="23">
        <f ca="1">MIN(V6446+S6446,'Inputs and Output'!C$55*'Inputs and Output'!C$14,'Inputs and Output'!C$14-Model!Q6446)-S6446</f>
        <v>0</v>
      </c>
      <c r="X6446" s="23">
        <f t="shared" ca="1" si="2107"/>
        <v>0</v>
      </c>
      <c r="Y6446" s="23">
        <f ca="1">IF(AND(P6446="Yes",R6446&lt;=0),MIN(-R6446,'Inputs and Output'!C$55*'Inputs and Output'!C$14-F6446),0)</f>
        <v>0</v>
      </c>
      <c r="Z6446" s="23">
        <f ca="1">MIN(Y6446,'Inputs and Output'!C$15)</f>
        <v>0</v>
      </c>
      <c r="AA6446" s="23">
        <f ca="1">IF(AND(P6446="No",R6446&lt;=0),MIN(I6446,'Inputs and Output'!C$15),0)</f>
        <v>0</v>
      </c>
      <c r="AB6446" s="23">
        <f t="shared" ca="1" si="2108"/>
        <v>0</v>
      </c>
      <c r="AC6446" s="23">
        <f ca="1">MIN(AB6446,'Inputs and Output'!C$55*'Inputs and Output'!C$14,'Inputs and Output'!C$14-Model!Q6446)</f>
        <v>0</v>
      </c>
      <c r="AD6446" s="23">
        <f ca="1">IF(AND(P6446="No",R6446&lt;=0),MIN('Inputs and Output'!C$15-Model!AA6446,'Inputs and Output'!C$55*'Inputs and Output'!C$14),0)</f>
        <v>0</v>
      </c>
      <c r="AE6446" s="23">
        <f t="shared" ca="1" si="2109"/>
        <v>0</v>
      </c>
      <c r="AF6446" s="26">
        <f t="shared" ca="1" si="2110"/>
        <v>8.5040937499999956</v>
      </c>
      <c r="AG6446" s="26">
        <f t="shared" ca="1" si="2111"/>
        <v>0</v>
      </c>
      <c r="AH6446">
        <f>'real time electricity price'!G6445</f>
        <v>16.759999999999998</v>
      </c>
      <c r="AI6446" s="21">
        <f>'real time electricity price'!H6445</f>
        <v>20.34</v>
      </c>
      <c r="AJ6446" s="23">
        <f t="shared" ca="1" si="2112"/>
        <v>0</v>
      </c>
      <c r="AK6446">
        <f t="shared" si="2113"/>
        <v>1163.982</v>
      </c>
      <c r="AL6446" s="1">
        <f>SLN('Inputs and Output'!$C$27,0,'Inputs and Output'!$C$31)</f>
        <v>2968.0365296803652</v>
      </c>
      <c r="AM6446" s="1">
        <f>SLN('Inputs and Output'!$C$51,0,'Inputs and Output'!$C$31)</f>
        <v>319.634703196347</v>
      </c>
      <c r="AN6446" s="16">
        <f>-'PVWatt simulated dispatch'!$B$7*'Inputs and Output'!$C$13*'Inputs and Output'!$C$29</f>
        <v>-964.6118721461188</v>
      </c>
      <c r="AO6446" s="19">
        <f>-'Inputs and Output'!$C$54*'Inputs and Output'!$C$14/(365*24)</f>
        <v>-95.890410958904113</v>
      </c>
      <c r="AP6446" s="19">
        <f t="shared" si="2114"/>
        <v>-3184.1915159817354</v>
      </c>
      <c r="AQ6446" s="10">
        <f t="shared" si="2115"/>
        <v>93576782.390381902</v>
      </c>
      <c r="AR6446">
        <v>9.3576782390381904E+19</v>
      </c>
      <c r="AS6446">
        <v>488855.45564704097</v>
      </c>
      <c r="AT6446" s="10">
        <f ca="1">IFERROR((AJ6446/('Inputs and Output'!$C$15))*('Inputs and Output'!$C$39*'Inputs and Output'!$C$40),0)</f>
        <v>0</v>
      </c>
      <c r="AU6446" s="13">
        <f t="shared" ca="1" si="2116"/>
        <v>0</v>
      </c>
      <c r="AV6446" s="12">
        <f t="shared" ca="1" si="2117"/>
        <v>0</v>
      </c>
      <c r="AW6446" s="14">
        <f ca="1">IF(AT6446&gt;0,('Inputs and Output'!$C$42*'Inputs and Output'!$C$15),0)</f>
        <v>0</v>
      </c>
      <c r="AX6446" s="17">
        <f>SLN('Inputs and Output'!$C$45,0,'Inputs and Output'!$C$44)</f>
        <v>7068.4931506849316</v>
      </c>
      <c r="AY6446" s="15">
        <f t="shared" ca="1" si="2118"/>
        <v>-7068.4931506849316</v>
      </c>
      <c r="AZ6446" s="18">
        <f t="shared" ca="1" si="2119"/>
        <v>-10252.684666666668</v>
      </c>
    </row>
    <row r="6447" spans="1:52">
      <c r="A6447" t="str">
        <f>'hourly electricity demand texas'!B6446</f>
        <v>9/26/2020 1 p.m. CDT</v>
      </c>
      <c r="B6447">
        <f>'PVWatt simulated dispatch'!K6463</f>
        <v>206198.609</v>
      </c>
      <c r="C6447">
        <f>'hourly electricity demand texas'!I6446*'Inputs and Output'!$C$20</f>
        <v>73.790000000000006</v>
      </c>
      <c r="D6447">
        <f>MIN(MAX(C6447-'Inputs and Output'!C$16,0),'Inputs and Output'!C$19-'Inputs and Output'!C$16)</f>
        <v>73.790000000000006</v>
      </c>
      <c r="E6447">
        <f>B6447*'Inputs and Output'!C$13/1000000</f>
        <v>134.02909585</v>
      </c>
      <c r="F6447">
        <f>IF(E6447&lt;=D6447,MIN(Q6447,D6447-E6447,'Inputs and Output'!C$14*'Inputs and Output'!C$55),0)</f>
        <v>0</v>
      </c>
      <c r="G6447">
        <f t="shared" si="2120"/>
        <v>73.790000000000006</v>
      </c>
      <c r="H6447" s="4">
        <f t="shared" si="2121"/>
        <v>0</v>
      </c>
      <c r="I6447">
        <f t="shared" si="2102"/>
        <v>60.239095849999998</v>
      </c>
      <c r="J6447">
        <f t="shared" ca="1" si="2103"/>
        <v>37.22</v>
      </c>
      <c r="K6447" s="23">
        <f>AS6447/AQ6447*(1/('Inputs and Output'!C$36/'Inputs and Output'!C$39))-'Inputs and Output'!C$42</f>
        <v>154.36862847536744</v>
      </c>
      <c r="L6447" s="23">
        <f ca="1">IFERROR(AVERAGE(OFFSET(K6447,-1,0,-'Inputs and Output'!C$46)),K6447)</f>
        <v>70.852266239303248</v>
      </c>
      <c r="M6447" s="23" t="e">
        <f ca="1">_xlfn.XLOOKUP(J6447/L6447,'Battery dispatch curve multiple'!C$3:C$103,'Battery dispatch curve multiple'!A$3:A$103,,1,2)</f>
        <v>#NAME?</v>
      </c>
      <c r="N6447" s="79">
        <f ca="1">'Inputs and Output'!$C$17-LN(2/SQRT(IF(Model!J6447/Model!L6447&lt;1.8,Model!J6447/Model!L6447,1.8))-1)/12</f>
        <v>0.90291771877746851</v>
      </c>
      <c r="O6447" t="str">
        <f ca="1">IF(Q6447/'Inputs and Output'!C$14&lt;=N6447,"battery","miner")</f>
        <v>battery</v>
      </c>
      <c r="P6447" t="str">
        <f t="shared" si="2104"/>
        <v>No</v>
      </c>
      <c r="Q6447" s="26">
        <f t="shared" ca="1" si="2122"/>
        <v>31.904652099999993</v>
      </c>
      <c r="R6447" s="23">
        <f ca="1">-(Q6447/'Inputs and Output'!C$14-N6447)*'Inputs and Output'!C$14-F6447</f>
        <v>220.9123091576912</v>
      </c>
      <c r="S6447" s="23">
        <f ca="1">IF(R6447&gt;0,MIN(R6447,'Inputs and Output'!C$55*'Inputs and Output'!C$14,Model!I6447),0)</f>
        <v>60.239095849999998</v>
      </c>
      <c r="T6447" s="23">
        <f t="shared" ca="1" si="2105"/>
        <v>0</v>
      </c>
      <c r="U6447" s="23">
        <f ca="1">MIN('Inputs and Output'!C$15,Model!T6447)</f>
        <v>0</v>
      </c>
      <c r="V6447" s="23">
        <f t="shared" ca="1" si="2106"/>
        <v>0</v>
      </c>
      <c r="W6447" s="23">
        <f ca="1">MIN(V6447+S6447,'Inputs and Output'!C$55*'Inputs and Output'!C$14,'Inputs and Output'!C$14-Model!Q6447)-S6447</f>
        <v>0</v>
      </c>
      <c r="X6447" s="23">
        <f t="shared" ca="1" si="2107"/>
        <v>0</v>
      </c>
      <c r="Y6447" s="23">
        <f ca="1">IF(AND(P6447="Yes",R6447&lt;=0),MIN(-R6447,'Inputs and Output'!C$55*'Inputs and Output'!C$14-F6447),0)</f>
        <v>0</v>
      </c>
      <c r="Z6447" s="23">
        <f ca="1">MIN(Y6447,'Inputs and Output'!C$15)</f>
        <v>0</v>
      </c>
      <c r="AA6447" s="23">
        <f ca="1">IF(AND(P6447="No",R6447&lt;=0),MIN(I6447,'Inputs and Output'!C$15),0)</f>
        <v>0</v>
      </c>
      <c r="AB6447" s="23">
        <f t="shared" ca="1" si="2108"/>
        <v>0</v>
      </c>
      <c r="AC6447" s="23">
        <f ca="1">MIN(AB6447,'Inputs and Output'!C$55*'Inputs and Output'!C$14,'Inputs and Output'!C$14-Model!Q6447)</f>
        <v>0</v>
      </c>
      <c r="AD6447" s="23">
        <f ca="1">IF(AND(P6447="No",R6447&lt;=0),MIN('Inputs and Output'!C$15-Model!AA6447,'Inputs and Output'!C$55*'Inputs and Output'!C$14),0)</f>
        <v>0</v>
      </c>
      <c r="AE6447" s="23">
        <f t="shared" ca="1" si="2109"/>
        <v>0</v>
      </c>
      <c r="AF6447" s="26">
        <f t="shared" ca="1" si="2110"/>
        <v>60.239095849999998</v>
      </c>
      <c r="AG6447" s="26">
        <f t="shared" ca="1" si="2111"/>
        <v>0</v>
      </c>
      <c r="AH6447">
        <f>'real time electricity price'!G6446</f>
        <v>17.977499999999999</v>
      </c>
      <c r="AI6447" s="21">
        <f>'real time electricity price'!H6446</f>
        <v>21.92</v>
      </c>
      <c r="AJ6447" s="23">
        <f t="shared" ca="1" si="2112"/>
        <v>0</v>
      </c>
      <c r="AK6447">
        <f t="shared" si="2113"/>
        <v>1326.5597250000001</v>
      </c>
      <c r="AL6447" s="1">
        <f>SLN('Inputs and Output'!$C$27,0,'Inputs and Output'!$C$31)</f>
        <v>2968.0365296803652</v>
      </c>
      <c r="AM6447" s="1">
        <f>SLN('Inputs and Output'!$C$51,0,'Inputs and Output'!$C$31)</f>
        <v>319.634703196347</v>
      </c>
      <c r="AN6447" s="16">
        <f>-'PVWatt simulated dispatch'!$B$7*'Inputs and Output'!$C$13*'Inputs and Output'!$C$29</f>
        <v>-964.6118721461188</v>
      </c>
      <c r="AO6447" s="19">
        <f>-'Inputs and Output'!$C$54*'Inputs and Output'!$C$14/(365*24)</f>
        <v>-95.890410958904113</v>
      </c>
      <c r="AP6447" s="19">
        <f t="shared" si="2114"/>
        <v>-3021.6137909817353</v>
      </c>
      <c r="AQ6447" s="10">
        <f t="shared" si="2115"/>
        <v>94482707.960220501</v>
      </c>
      <c r="AR6447">
        <v>9.44827079602205E+19</v>
      </c>
      <c r="AS6447">
        <v>567458.20688967803</v>
      </c>
      <c r="AT6447" s="10">
        <f ca="1">IFERROR((AJ6447/('Inputs and Output'!$C$15))*('Inputs and Output'!$C$39*'Inputs and Output'!$C$40),0)</f>
        <v>0</v>
      </c>
      <c r="AU6447" s="13">
        <f t="shared" ca="1" si="2116"/>
        <v>0</v>
      </c>
      <c r="AV6447" s="12">
        <f t="shared" ca="1" si="2117"/>
        <v>0</v>
      </c>
      <c r="AW6447" s="14">
        <f ca="1">IF(AT6447&gt;0,('Inputs and Output'!$C$42*'Inputs and Output'!$C$15),0)</f>
        <v>0</v>
      </c>
      <c r="AX6447" s="17">
        <f>SLN('Inputs and Output'!$C$45,0,'Inputs and Output'!$C$44)</f>
        <v>7068.4931506849316</v>
      </c>
      <c r="AY6447" s="15">
        <f t="shared" ca="1" si="2118"/>
        <v>-7068.4931506849316</v>
      </c>
      <c r="AZ6447" s="18">
        <f t="shared" ca="1" si="2119"/>
        <v>-10090.106941666667</v>
      </c>
    </row>
    <row r="6448" spans="1:52">
      <c r="A6448" t="str">
        <f>'hourly electricity demand texas'!B6447</f>
        <v>9/26/2020 2 p.m. CDT</v>
      </c>
      <c r="B6448">
        <f>'PVWatt simulated dispatch'!K6464</f>
        <v>213242.21900000001</v>
      </c>
      <c r="C6448">
        <f>'hourly electricity demand texas'!I6447*'Inputs and Output'!$C$20</f>
        <v>79.23</v>
      </c>
      <c r="D6448">
        <f>MIN(MAX(C6448-'Inputs and Output'!C$16,0),'Inputs and Output'!C$19-'Inputs and Output'!C$16)</f>
        <v>79.23</v>
      </c>
      <c r="E6448">
        <f>B6448*'Inputs and Output'!C$13/1000000</f>
        <v>138.60744234999999</v>
      </c>
      <c r="F6448">
        <f>IF(E6448&lt;=D6448,MIN(Q6448,D6448-E6448,'Inputs and Output'!C$14*'Inputs and Output'!C$55),0)</f>
        <v>0</v>
      </c>
      <c r="G6448">
        <f t="shared" si="2120"/>
        <v>79.23</v>
      </c>
      <c r="H6448" s="4">
        <f t="shared" si="2121"/>
        <v>0</v>
      </c>
      <c r="I6448">
        <f t="shared" si="2102"/>
        <v>59.377442349999981</v>
      </c>
      <c r="J6448">
        <f t="shared" ca="1" si="2103"/>
        <v>37.22</v>
      </c>
      <c r="K6448" s="23">
        <f>AS6448/AQ6448*(1/('Inputs and Output'!C$36/'Inputs and Output'!C$39))-'Inputs and Output'!C$42</f>
        <v>142.49320841922054</v>
      </c>
      <c r="L6448" s="23">
        <f ca="1">IFERROR(AVERAGE(OFFSET(K6448,-1,0,-'Inputs and Output'!C$46)),K6448)</f>
        <v>77.542658514290153</v>
      </c>
      <c r="M6448" s="23" t="e">
        <f ca="1">_xlfn.XLOOKUP(J6448/L6448,'Battery dispatch curve multiple'!C$3:C$103,'Battery dispatch curve multiple'!A$3:A$103,,1,2)</f>
        <v>#NAME?</v>
      </c>
      <c r="N6448" s="79">
        <f ca="1">'Inputs and Output'!$C$17-LN(2/SQRT(IF(Model!J6448/Model!L6448&lt;1.8,Model!J6448/Model!L6448,1.8))-1)/12</f>
        <v>0.89709447743492943</v>
      </c>
      <c r="O6448" t="str">
        <f ca="1">IF(Q6448/'Inputs and Output'!C$14&lt;=N6448,"battery","miner")</f>
        <v>battery</v>
      </c>
      <c r="P6448" t="str">
        <f t="shared" si="2104"/>
        <v>No</v>
      </c>
      <c r="Q6448" s="26">
        <f t="shared" ca="1" si="2122"/>
        <v>92.143747949999991</v>
      </c>
      <c r="R6448" s="23">
        <f ca="1">-(Q6448/'Inputs and Output'!C$14-N6448)*'Inputs and Output'!C$14-F6448</f>
        <v>159.04270573178027</v>
      </c>
      <c r="S6448" s="23">
        <f ca="1">IF(R6448&gt;0,MIN(R6448,'Inputs and Output'!C$55*'Inputs and Output'!C$14,Model!I6448),0)</f>
        <v>59.377442349999981</v>
      </c>
      <c r="T6448" s="23">
        <f t="shared" ca="1" si="2105"/>
        <v>0</v>
      </c>
      <c r="U6448" s="23">
        <f ca="1">MIN('Inputs and Output'!C$15,Model!T6448)</f>
        <v>0</v>
      </c>
      <c r="V6448" s="23">
        <f t="shared" ca="1" si="2106"/>
        <v>0</v>
      </c>
      <c r="W6448" s="23">
        <f ca="1">MIN(V6448+S6448,'Inputs and Output'!C$55*'Inputs and Output'!C$14,'Inputs and Output'!C$14-Model!Q6448)-S6448</f>
        <v>0</v>
      </c>
      <c r="X6448" s="23">
        <f t="shared" ca="1" si="2107"/>
        <v>0</v>
      </c>
      <c r="Y6448" s="23">
        <f ca="1">IF(AND(P6448="Yes",R6448&lt;=0),MIN(-R6448,'Inputs and Output'!C$55*'Inputs and Output'!C$14-F6448),0)</f>
        <v>0</v>
      </c>
      <c r="Z6448" s="23">
        <f ca="1">MIN(Y6448,'Inputs and Output'!C$15)</f>
        <v>0</v>
      </c>
      <c r="AA6448" s="23">
        <f ca="1">IF(AND(P6448="No",R6448&lt;=0),MIN(I6448,'Inputs and Output'!C$15),0)</f>
        <v>0</v>
      </c>
      <c r="AB6448" s="23">
        <f t="shared" ca="1" si="2108"/>
        <v>0</v>
      </c>
      <c r="AC6448" s="23">
        <f ca="1">MIN(AB6448,'Inputs and Output'!C$55*'Inputs and Output'!C$14,'Inputs and Output'!C$14-Model!Q6448)</f>
        <v>0</v>
      </c>
      <c r="AD6448" s="23">
        <f ca="1">IF(AND(P6448="No",R6448&lt;=0),MIN('Inputs and Output'!C$15-Model!AA6448,'Inputs and Output'!C$55*'Inputs and Output'!C$14),0)</f>
        <v>0</v>
      </c>
      <c r="AE6448" s="23">
        <f t="shared" ca="1" si="2109"/>
        <v>0</v>
      </c>
      <c r="AF6448" s="26">
        <f t="shared" ca="1" si="2110"/>
        <v>59.377442349999981</v>
      </c>
      <c r="AG6448" s="26">
        <f t="shared" ca="1" si="2111"/>
        <v>0</v>
      </c>
      <c r="AH6448">
        <f>'real time electricity price'!G6447</f>
        <v>19.299999999999997</v>
      </c>
      <c r="AI6448" s="21">
        <f>'real time electricity price'!H6447</f>
        <v>27.25</v>
      </c>
      <c r="AJ6448" s="23">
        <f t="shared" ca="1" si="2112"/>
        <v>0</v>
      </c>
      <c r="AK6448">
        <f t="shared" si="2113"/>
        <v>1529.1389999999999</v>
      </c>
      <c r="AL6448" s="1">
        <f>SLN('Inputs and Output'!$C$27,0,'Inputs and Output'!$C$31)</f>
        <v>2968.0365296803652</v>
      </c>
      <c r="AM6448" s="1">
        <f>SLN('Inputs and Output'!$C$51,0,'Inputs and Output'!$C$31)</f>
        <v>319.634703196347</v>
      </c>
      <c r="AN6448" s="16">
        <f>-'PVWatt simulated dispatch'!$B$7*'Inputs and Output'!$C$13*'Inputs and Output'!$C$29</f>
        <v>-964.6118721461188</v>
      </c>
      <c r="AO6448" s="19">
        <f>-'Inputs and Output'!$C$54*'Inputs and Output'!$C$14/(365*24)</f>
        <v>-95.890410958904113</v>
      </c>
      <c r="AP6448" s="19">
        <f t="shared" si="2114"/>
        <v>-2819.0345159817352</v>
      </c>
      <c r="AQ6448" s="10">
        <f t="shared" si="2115"/>
        <v>125437224.177027</v>
      </c>
      <c r="AR6448">
        <v>1.2543722417702701E+20</v>
      </c>
      <c r="AS6448">
        <v>704843.92265177704</v>
      </c>
      <c r="AT6448" s="10">
        <f ca="1">IFERROR((AJ6448/('Inputs and Output'!$C$15))*('Inputs and Output'!$C$39*'Inputs and Output'!$C$40),0)</f>
        <v>0</v>
      </c>
      <c r="AU6448" s="13">
        <f t="shared" ca="1" si="2116"/>
        <v>0</v>
      </c>
      <c r="AV6448" s="12">
        <f t="shared" ca="1" si="2117"/>
        <v>0</v>
      </c>
      <c r="AW6448" s="14">
        <f ca="1">IF(AT6448&gt;0,('Inputs and Output'!$C$42*'Inputs and Output'!$C$15),0)</f>
        <v>0</v>
      </c>
      <c r="AX6448" s="17">
        <f>SLN('Inputs and Output'!$C$45,0,'Inputs and Output'!$C$44)</f>
        <v>7068.4931506849316</v>
      </c>
      <c r="AY6448" s="15">
        <f t="shared" ca="1" si="2118"/>
        <v>-7068.4931506849316</v>
      </c>
      <c r="AZ6448" s="18">
        <f t="shared" ca="1" si="2119"/>
        <v>-9887.5276666666668</v>
      </c>
    </row>
    <row r="6449" spans="1:52">
      <c r="A6449" t="str">
        <f>'hourly electricity demand texas'!B6448</f>
        <v>9/26/2020 3 p.m. CDT</v>
      </c>
      <c r="B6449">
        <f>'PVWatt simulated dispatch'!K6465</f>
        <v>182825.29699999999</v>
      </c>
      <c r="C6449">
        <f>'hourly electricity demand texas'!I6448*'Inputs and Output'!$C$20</f>
        <v>85.24</v>
      </c>
      <c r="D6449">
        <f>MIN(MAX(C6449-'Inputs and Output'!C$16,0),'Inputs and Output'!C$19-'Inputs and Output'!C$16)</f>
        <v>85.24</v>
      </c>
      <c r="E6449">
        <f>B6449*'Inputs and Output'!C$13/1000000</f>
        <v>118.83644305</v>
      </c>
      <c r="F6449">
        <f>IF(E6449&lt;=D6449,MIN(Q6449,D6449-E6449,'Inputs and Output'!C$14*'Inputs and Output'!C$55),0)</f>
        <v>0</v>
      </c>
      <c r="G6449">
        <f t="shared" si="2120"/>
        <v>85.24</v>
      </c>
      <c r="H6449" s="4">
        <f t="shared" si="2121"/>
        <v>0</v>
      </c>
      <c r="I6449">
        <f t="shared" si="2102"/>
        <v>33.596443050000005</v>
      </c>
      <c r="J6449">
        <f t="shared" ca="1" si="2103"/>
        <v>37.22</v>
      </c>
      <c r="K6449" s="23">
        <f>AS6449/AQ6449*(1/('Inputs and Output'!C$36/'Inputs and Output'!C$39))-'Inputs and Output'!C$42</f>
        <v>114.02819688494193</v>
      </c>
      <c r="L6449" s="23">
        <f ca="1">IFERROR(AVERAGE(OFFSET(K6449,-1,0,-'Inputs and Output'!C$46)),K6449)</f>
        <v>81.304442269741216</v>
      </c>
      <c r="M6449" s="23" t="e">
        <f ca="1">_xlfn.XLOOKUP(J6449/L6449,'Battery dispatch curve multiple'!C$3:C$103,'Battery dispatch curve multiple'!A$3:A$103,,1,2)</f>
        <v>#NAME?</v>
      </c>
      <c r="N6449" s="79">
        <f ca="1">'Inputs and Output'!$C$17-LN(2/SQRT(IF(Model!J6449/Model!L6449&lt;1.8,Model!J6449/Model!L6449,1.8))-1)/12</f>
        <v>0.89409312507928884</v>
      </c>
      <c r="O6449" t="str">
        <f ca="1">IF(Q6449/'Inputs and Output'!C$14&lt;=N6449,"battery","miner")</f>
        <v>battery</v>
      </c>
      <c r="P6449" t="str">
        <f t="shared" si="2104"/>
        <v>No</v>
      </c>
      <c r="Q6449" s="26">
        <f t="shared" ca="1" si="2122"/>
        <v>151.52119029999997</v>
      </c>
      <c r="R6449" s="23">
        <f ca="1">-(Q6449/'Inputs and Output'!C$14-N6449)*'Inputs and Output'!C$14-F6449</f>
        <v>98.82488472220092</v>
      </c>
      <c r="S6449" s="23">
        <f ca="1">IF(R6449&gt;0,MIN(R6449,'Inputs and Output'!C$55*'Inputs and Output'!C$14,Model!I6449),0)</f>
        <v>33.596443050000005</v>
      </c>
      <c r="T6449" s="23">
        <f t="shared" ca="1" si="2105"/>
        <v>0</v>
      </c>
      <c r="U6449" s="23">
        <f ca="1">MIN('Inputs and Output'!C$15,Model!T6449)</f>
        <v>0</v>
      </c>
      <c r="V6449" s="23">
        <f t="shared" ca="1" si="2106"/>
        <v>0</v>
      </c>
      <c r="W6449" s="23">
        <f ca="1">MIN(V6449+S6449,'Inputs and Output'!C$55*'Inputs and Output'!C$14,'Inputs and Output'!C$14-Model!Q6449)-S6449</f>
        <v>0</v>
      </c>
      <c r="X6449" s="23">
        <f t="shared" ca="1" si="2107"/>
        <v>0</v>
      </c>
      <c r="Y6449" s="23">
        <f ca="1">IF(AND(P6449="Yes",R6449&lt;=0),MIN(-R6449,'Inputs and Output'!C$55*'Inputs and Output'!C$14-F6449),0)</f>
        <v>0</v>
      </c>
      <c r="Z6449" s="23">
        <f ca="1">MIN(Y6449,'Inputs and Output'!C$15)</f>
        <v>0</v>
      </c>
      <c r="AA6449" s="23">
        <f ca="1">IF(AND(P6449="No",R6449&lt;=0),MIN(I6449,'Inputs and Output'!C$15),0)</f>
        <v>0</v>
      </c>
      <c r="AB6449" s="23">
        <f t="shared" ca="1" si="2108"/>
        <v>0</v>
      </c>
      <c r="AC6449" s="23">
        <f ca="1">MIN(AB6449,'Inputs and Output'!C$55*'Inputs and Output'!C$14,'Inputs and Output'!C$14-Model!Q6449)</f>
        <v>0</v>
      </c>
      <c r="AD6449" s="23">
        <f ca="1">IF(AND(P6449="No",R6449&lt;=0),MIN('Inputs and Output'!C$15-Model!AA6449,'Inputs and Output'!C$55*'Inputs and Output'!C$14),0)</f>
        <v>0</v>
      </c>
      <c r="AE6449" s="23">
        <f t="shared" ca="1" si="2109"/>
        <v>0</v>
      </c>
      <c r="AF6449" s="26">
        <f t="shared" ca="1" si="2110"/>
        <v>33.596443050000005</v>
      </c>
      <c r="AG6449" s="26">
        <f t="shared" ca="1" si="2111"/>
        <v>0</v>
      </c>
      <c r="AH6449">
        <f>'real time electricity price'!G6448</f>
        <v>19.8325</v>
      </c>
      <c r="AI6449" s="21">
        <f>'real time electricity price'!H6448</f>
        <v>37.22</v>
      </c>
      <c r="AJ6449" s="23">
        <f t="shared" ca="1" si="2112"/>
        <v>0</v>
      </c>
      <c r="AK6449">
        <f t="shared" si="2113"/>
        <v>1690.5222999999999</v>
      </c>
      <c r="AL6449" s="1">
        <f>SLN('Inputs and Output'!$C$27,0,'Inputs and Output'!$C$31)</f>
        <v>2968.0365296803652</v>
      </c>
      <c r="AM6449" s="1">
        <f>SLN('Inputs and Output'!$C$51,0,'Inputs and Output'!$C$31)</f>
        <v>319.634703196347</v>
      </c>
      <c r="AN6449" s="16">
        <f>-'PVWatt simulated dispatch'!$B$7*'Inputs and Output'!$C$13*'Inputs and Output'!$C$29</f>
        <v>-964.6118721461188</v>
      </c>
      <c r="AO6449" s="19">
        <f>-'Inputs and Output'!$C$54*'Inputs and Output'!$C$14/(365*24)</f>
        <v>-95.890410958904113</v>
      </c>
      <c r="AP6449" s="19">
        <f t="shared" si="2114"/>
        <v>-2657.6512159817357</v>
      </c>
      <c r="AQ6449" s="10">
        <f t="shared" si="2115"/>
        <v>106544846.63379599</v>
      </c>
      <c r="AR6449">
        <v>1.0654484663379599E+20</v>
      </c>
      <c r="AS6449">
        <v>499890.05482278601</v>
      </c>
      <c r="AT6449" s="10">
        <f ca="1">IFERROR((AJ6449/('Inputs and Output'!$C$15))*('Inputs and Output'!$C$39*'Inputs and Output'!$C$40),0)</f>
        <v>0</v>
      </c>
      <c r="AU6449" s="13">
        <f t="shared" ca="1" si="2116"/>
        <v>0</v>
      </c>
      <c r="AV6449" s="12">
        <f t="shared" ca="1" si="2117"/>
        <v>0</v>
      </c>
      <c r="AW6449" s="14">
        <f ca="1">IF(AT6449&gt;0,('Inputs and Output'!$C$42*'Inputs and Output'!$C$15),0)</f>
        <v>0</v>
      </c>
      <c r="AX6449" s="17">
        <f>SLN('Inputs and Output'!$C$45,0,'Inputs and Output'!$C$44)</f>
        <v>7068.4931506849316</v>
      </c>
      <c r="AY6449" s="15">
        <f t="shared" ca="1" si="2118"/>
        <v>-7068.4931506849316</v>
      </c>
      <c r="AZ6449" s="18">
        <f t="shared" ca="1" si="2119"/>
        <v>-9726.1443666666673</v>
      </c>
    </row>
    <row r="6450" spans="1:52">
      <c r="A6450" t="str">
        <f>'hourly electricity demand texas'!B6449</f>
        <v>9/26/2020 4 p.m. CDT</v>
      </c>
      <c r="B6450">
        <f>'PVWatt simulated dispatch'!K6466</f>
        <v>338514.56300000002</v>
      </c>
      <c r="C6450">
        <f>'hourly electricity demand texas'!I6449*'Inputs and Output'!$C$20</f>
        <v>89.66</v>
      </c>
      <c r="D6450">
        <f>MIN(MAX(C6450-'Inputs and Output'!C$16,0),'Inputs and Output'!C$19-'Inputs and Output'!C$16)</f>
        <v>89.66</v>
      </c>
      <c r="E6450">
        <f>B6450*'Inputs and Output'!C$13/1000000</f>
        <v>220.03446595000003</v>
      </c>
      <c r="F6450">
        <f>IF(E6450&lt;=D6450,MIN(Q6450,D6450-E6450,'Inputs and Output'!C$14*'Inputs and Output'!C$55),0)</f>
        <v>0</v>
      </c>
      <c r="G6450">
        <f t="shared" si="2120"/>
        <v>89.66</v>
      </c>
      <c r="H6450" s="4">
        <f t="shared" si="2121"/>
        <v>0</v>
      </c>
      <c r="I6450">
        <f t="shared" si="2102"/>
        <v>130.37446595000003</v>
      </c>
      <c r="J6450">
        <f t="shared" ca="1" si="2103"/>
        <v>34.83</v>
      </c>
      <c r="K6450" s="23">
        <f>AS6450/AQ6450*(1/('Inputs and Output'!C$36/'Inputs and Output'!C$39))-'Inputs and Output'!C$42</f>
        <v>56.400188051048758</v>
      </c>
      <c r="L6450" s="23">
        <f ca="1">IFERROR(AVERAGE(OFFSET(K6450,-1,0,-'Inputs and Output'!C$46)),K6450)</f>
        <v>83.310103037190586</v>
      </c>
      <c r="M6450" s="23" t="e">
        <f ca="1">_xlfn.XLOOKUP(J6450/L6450,'Battery dispatch curve multiple'!C$3:C$103,'Battery dispatch curve multiple'!A$3:A$103,,1,2)</f>
        <v>#NAME?</v>
      </c>
      <c r="N6450" s="79">
        <f ca="1">'Inputs and Output'!$C$17-LN(2/SQRT(IF(Model!J6450/Model!L6450&lt;1.8,Model!J6450/Model!L6450,1.8))-1)/12</f>
        <v>0.88844384206023386</v>
      </c>
      <c r="O6450" t="str">
        <f ca="1">IF(Q6450/'Inputs and Output'!C$14&lt;=N6450,"battery","miner")</f>
        <v>battery</v>
      </c>
      <c r="P6450" t="str">
        <f t="shared" si="2104"/>
        <v>No</v>
      </c>
      <c r="Q6450" s="26">
        <f t="shared" ca="1" si="2122"/>
        <v>185.11763334999998</v>
      </c>
      <c r="R6450" s="23">
        <f ca="1">-(Q6450/'Inputs and Output'!C$14-N6450)*'Inputs and Output'!C$14-F6450</f>
        <v>63.646642426865505</v>
      </c>
      <c r="S6450" s="23">
        <f ca="1">IF(R6450&gt;0,MIN(R6450,'Inputs and Output'!C$55*'Inputs and Output'!C$14,Model!I6450),0)</f>
        <v>63.646642426865505</v>
      </c>
      <c r="T6450" s="23">
        <f t="shared" ca="1" si="2105"/>
        <v>66.727823523134532</v>
      </c>
      <c r="U6450" s="23">
        <f ca="1">MIN('Inputs and Output'!C$15,Model!T6450)</f>
        <v>66.727823523134532</v>
      </c>
      <c r="V6450" s="23">
        <f t="shared" ca="1" si="2106"/>
        <v>0</v>
      </c>
      <c r="W6450" s="23">
        <f ca="1">MIN(V6450+S6450,'Inputs and Output'!C$55*'Inputs and Output'!C$14,'Inputs and Output'!C$14-Model!Q6450)-S6450</f>
        <v>0</v>
      </c>
      <c r="X6450" s="23">
        <f t="shared" ca="1" si="2107"/>
        <v>0</v>
      </c>
      <c r="Y6450" s="23">
        <f ca="1">IF(AND(P6450="Yes",R6450&lt;=0),MIN(-R6450,'Inputs and Output'!C$55*'Inputs and Output'!C$14-F6450),0)</f>
        <v>0</v>
      </c>
      <c r="Z6450" s="23">
        <f ca="1">MIN(Y6450,'Inputs and Output'!C$15)</f>
        <v>0</v>
      </c>
      <c r="AA6450" s="23">
        <f ca="1">IF(AND(P6450="No",R6450&lt;=0),MIN(I6450,'Inputs and Output'!C$15),0)</f>
        <v>0</v>
      </c>
      <c r="AB6450" s="23">
        <f t="shared" ca="1" si="2108"/>
        <v>0</v>
      </c>
      <c r="AC6450" s="23">
        <f ca="1">MIN(AB6450,'Inputs and Output'!C$55*'Inputs and Output'!C$14,'Inputs and Output'!C$14-Model!Q6450)</f>
        <v>0</v>
      </c>
      <c r="AD6450" s="23">
        <f ca="1">IF(AND(P6450="No",R6450&lt;=0),MIN('Inputs and Output'!C$15-Model!AA6450,'Inputs and Output'!C$55*'Inputs and Output'!C$14),0)</f>
        <v>0</v>
      </c>
      <c r="AE6450" s="23">
        <f t="shared" ca="1" si="2109"/>
        <v>0</v>
      </c>
      <c r="AF6450" s="26">
        <f t="shared" ca="1" si="2110"/>
        <v>63.646642426865505</v>
      </c>
      <c r="AG6450" s="26">
        <f t="shared" ca="1" si="2111"/>
        <v>0</v>
      </c>
      <c r="AH6450">
        <f>'real time electricity price'!G6449</f>
        <v>20.135000000000002</v>
      </c>
      <c r="AI6450" s="21">
        <f>'real time electricity price'!H6449</f>
        <v>34.83</v>
      </c>
      <c r="AJ6450" s="23">
        <f t="shared" ca="1" si="2112"/>
        <v>66.727823523134532</v>
      </c>
      <c r="AK6450">
        <f t="shared" si="2113"/>
        <v>1805.3041000000001</v>
      </c>
      <c r="AL6450" s="1">
        <f>SLN('Inputs and Output'!$C$27,0,'Inputs and Output'!$C$31)</f>
        <v>2968.0365296803652</v>
      </c>
      <c r="AM6450" s="1">
        <f>SLN('Inputs and Output'!$C$51,0,'Inputs and Output'!$C$31)</f>
        <v>319.634703196347</v>
      </c>
      <c r="AN6450" s="16">
        <f>-'PVWatt simulated dispatch'!$B$7*'Inputs and Output'!$C$13*'Inputs and Output'!$C$29</f>
        <v>-964.6118721461188</v>
      </c>
      <c r="AO6450" s="19">
        <f>-'Inputs and Output'!$C$54*'Inputs and Output'!$C$14/(365*24)</f>
        <v>-95.890410958904113</v>
      </c>
      <c r="AP6450" s="19">
        <f t="shared" si="2114"/>
        <v>-2542.8694159817351</v>
      </c>
      <c r="AQ6450" s="10">
        <f t="shared" si="2115"/>
        <v>107012148.59271601</v>
      </c>
      <c r="AR6450">
        <v>1.0701214859271601E+20</v>
      </c>
      <c r="AS6450">
        <v>301191.21194906801</v>
      </c>
      <c r="AT6450" s="10">
        <f ca="1">IFERROR((AJ6450/('Inputs and Output'!$C$15))*('Inputs and Output'!$C$39*'Inputs and Output'!$C$40),0)</f>
        <v>2048389.0011752925</v>
      </c>
      <c r="AU6450" s="13">
        <f t="shared" ca="1" si="2116"/>
        <v>1.9141649131552155E-2</v>
      </c>
      <c r="AV6450" s="12">
        <f t="shared" ca="1" si="2117"/>
        <v>5765.2965006360182</v>
      </c>
      <c r="AW6450" s="14">
        <f ca="1">IF(AT6450&gt;0,('Inputs and Output'!$C$42*'Inputs and Output'!$C$15),0)</f>
        <v>5325.12</v>
      </c>
      <c r="AX6450" s="17">
        <f>SLN('Inputs and Output'!$C$45,0,'Inputs and Output'!$C$44)</f>
        <v>7068.4931506849316</v>
      </c>
      <c r="AY6450" s="15">
        <f t="shared" ca="1" si="2118"/>
        <v>-6628.3166500489133</v>
      </c>
      <c r="AZ6450" s="18">
        <f t="shared" ca="1" si="2119"/>
        <v>-9171.1860660306484</v>
      </c>
    </row>
    <row r="6451" spans="1:52">
      <c r="A6451" t="str">
        <f>'hourly electricity demand texas'!B6450</f>
        <v>9/26/2020 5 p.m. CDT</v>
      </c>
      <c r="B6451">
        <f>'PVWatt simulated dispatch'!K6467</f>
        <v>120162.539</v>
      </c>
      <c r="C6451">
        <f>'hourly electricity demand texas'!I6450*'Inputs and Output'!$C$20</f>
        <v>92.460000000000008</v>
      </c>
      <c r="D6451">
        <f>MIN(MAX(C6451-'Inputs and Output'!C$16,0),'Inputs and Output'!C$19-'Inputs and Output'!C$16)</f>
        <v>92.460000000000008</v>
      </c>
      <c r="E6451">
        <f>B6451*'Inputs and Output'!C$13/1000000</f>
        <v>78.105650350000005</v>
      </c>
      <c r="F6451">
        <f ca="1">IF(E6451&lt;=D6451,MIN(Q6451,D6451-E6451,'Inputs and Output'!C$14*'Inputs and Output'!C$55),0)</f>
        <v>14.354349650000003</v>
      </c>
      <c r="G6451">
        <f t="shared" ca="1" si="2120"/>
        <v>92.460000000000008</v>
      </c>
      <c r="H6451" s="4">
        <f t="shared" ca="1" si="2121"/>
        <v>0</v>
      </c>
      <c r="I6451">
        <f t="shared" si="2102"/>
        <v>0</v>
      </c>
      <c r="J6451">
        <f t="shared" ca="1" si="2103"/>
        <v>32.229999999999997</v>
      </c>
      <c r="K6451" s="23">
        <f>AS6451/AQ6451*(1/('Inputs and Output'!C$36/'Inputs and Output'!C$39))-'Inputs and Output'!C$42</f>
        <v>33.586427858062848</v>
      </c>
      <c r="L6451" s="23">
        <f ca="1">IFERROR(AVERAGE(OFFSET(K6451,-1,0,-'Inputs and Output'!C$46)),K6451)</f>
        <v>80.589597547902486</v>
      </c>
      <c r="M6451" s="23" t="e">
        <f ca="1">_xlfn.XLOOKUP(J6451/L6451,'Battery dispatch curve multiple'!C$3:C$103,'Battery dispatch curve multiple'!A$3:A$103,,1,2)</f>
        <v>#NAME?</v>
      </c>
      <c r="N6451" s="79">
        <f ca="1">'Inputs and Output'!$C$17-LN(2/SQRT(IF(Model!J6451/Model!L6451&lt;1.8,Model!J6451/Model!L6451,1.8))-1)/12</f>
        <v>0.8857254500048336</v>
      </c>
      <c r="O6451" t="str">
        <f ca="1">IF(Q6451/'Inputs and Output'!C$14&lt;=N6451,"battery","miner")</f>
        <v>miner</v>
      </c>
      <c r="P6451" t="str">
        <f t="shared" ca="1" si="2104"/>
        <v>Yes</v>
      </c>
      <c r="Q6451" s="26">
        <f t="shared" ca="1" si="2122"/>
        <v>248.76427577686547</v>
      </c>
      <c r="R6451" s="23">
        <f ca="1">-(Q6451/'Inputs and Output'!C$14-N6451)*'Inputs and Output'!C$14-F6451</f>
        <v>-15.115499425512073</v>
      </c>
      <c r="S6451" s="23">
        <f ca="1">IF(R6451&gt;0,MIN(R6451,'Inputs and Output'!C$55*'Inputs and Output'!C$14,Model!I6451),0)</f>
        <v>0</v>
      </c>
      <c r="T6451" s="23">
        <f t="shared" ca="1" si="2105"/>
        <v>0</v>
      </c>
      <c r="U6451" s="23">
        <f ca="1">MIN('Inputs and Output'!C$15,Model!T6451)</f>
        <v>0</v>
      </c>
      <c r="V6451" s="23">
        <f t="shared" ca="1" si="2106"/>
        <v>0</v>
      </c>
      <c r="W6451" s="23">
        <f ca="1">MIN(V6451+S6451,'Inputs and Output'!C$55*'Inputs and Output'!C$14,'Inputs and Output'!C$14-Model!Q6451)-S6451</f>
        <v>0</v>
      </c>
      <c r="X6451" s="23">
        <f t="shared" ca="1" si="2107"/>
        <v>0</v>
      </c>
      <c r="Y6451" s="23">
        <f ca="1">IF(AND(P6451="Yes",R6451&lt;=0),MIN(-R6451,'Inputs and Output'!C$55*'Inputs and Output'!C$14-F6451),0)</f>
        <v>15.115499425512073</v>
      </c>
      <c r="Z6451" s="23">
        <f ca="1">MIN(Y6451,'Inputs and Output'!C$15)</f>
        <v>15.115499425512073</v>
      </c>
      <c r="AA6451" s="23">
        <f ca="1">IF(AND(P6451="No",R6451&lt;=0),MIN(I6451,'Inputs and Output'!C$15),0)</f>
        <v>0</v>
      </c>
      <c r="AB6451" s="23">
        <f t="shared" ca="1" si="2108"/>
        <v>0</v>
      </c>
      <c r="AC6451" s="23">
        <f ca="1">MIN(AB6451,'Inputs and Output'!C$55*'Inputs and Output'!C$14,'Inputs and Output'!C$14-Model!Q6451)</f>
        <v>0</v>
      </c>
      <c r="AD6451" s="23">
        <f ca="1">IF(AND(P6451="No",R6451&lt;=0),MIN('Inputs and Output'!C$15-Model!AA6451,'Inputs and Output'!C$55*'Inputs and Output'!C$14),0)</f>
        <v>0</v>
      </c>
      <c r="AE6451" s="23">
        <f t="shared" ca="1" si="2109"/>
        <v>0</v>
      </c>
      <c r="AF6451" s="26">
        <f t="shared" ca="1" si="2110"/>
        <v>-29.469849075512077</v>
      </c>
      <c r="AG6451" s="26">
        <f t="shared" ca="1" si="2111"/>
        <v>0</v>
      </c>
      <c r="AH6451">
        <f>'real time electricity price'!G6450</f>
        <v>19.467500000000001</v>
      </c>
      <c r="AI6451" s="21">
        <f>'real time electricity price'!H6450</f>
        <v>23.91</v>
      </c>
      <c r="AJ6451" s="23">
        <f t="shared" ca="1" si="2112"/>
        <v>15.115499425512073</v>
      </c>
      <c r="AK6451">
        <f t="shared" ca="1" si="2113"/>
        <v>1799.9650500000002</v>
      </c>
      <c r="AL6451" s="1">
        <f>SLN('Inputs and Output'!$C$27,0,'Inputs and Output'!$C$31)</f>
        <v>2968.0365296803652</v>
      </c>
      <c r="AM6451" s="1">
        <f>SLN('Inputs and Output'!$C$51,0,'Inputs and Output'!$C$31)</f>
        <v>319.634703196347</v>
      </c>
      <c r="AN6451" s="16">
        <f>-'PVWatt simulated dispatch'!$B$7*'Inputs and Output'!$C$13*'Inputs and Output'!$C$29</f>
        <v>-964.6118721461188</v>
      </c>
      <c r="AO6451" s="19">
        <f>-'Inputs and Output'!$C$54*'Inputs and Output'!$C$14/(365*24)</f>
        <v>-95.890410958904113</v>
      </c>
      <c r="AP6451" s="19">
        <f t="shared" ca="1" si="2114"/>
        <v>-2548.2084659817347</v>
      </c>
      <c r="AQ6451" s="10">
        <f t="shared" si="2115"/>
        <v>181175686.790223</v>
      </c>
      <c r="AR6451">
        <v>1.81175686790223E+20</v>
      </c>
      <c r="AS6451">
        <v>375282.980092443</v>
      </c>
      <c r="AT6451" s="10">
        <f ca="1">IFERROR((AJ6451/('Inputs and Output'!$C$15))*('Inputs and Output'!$C$39*'Inputs and Output'!$C$40),0)</f>
        <v>464010.68003897526</v>
      </c>
      <c r="AU6451" s="13">
        <f t="shared" ca="1" si="2116"/>
        <v>2.5611089890678158E-3</v>
      </c>
      <c r="AV6451" s="12">
        <f t="shared" ca="1" si="2117"/>
        <v>961.1406137589139</v>
      </c>
      <c r="AW6451" s="14">
        <f ca="1">IF(AT6451&gt;0,('Inputs and Output'!$C$42*'Inputs and Output'!$C$15),0)</f>
        <v>5325.12</v>
      </c>
      <c r="AX6451" s="17">
        <f>SLN('Inputs and Output'!$C$45,0,'Inputs and Output'!$C$44)</f>
        <v>7068.4931506849316</v>
      </c>
      <c r="AY6451" s="15">
        <f t="shared" ca="1" si="2118"/>
        <v>-11432.472536926018</v>
      </c>
      <c r="AZ6451" s="18">
        <f t="shared" ca="1" si="2119"/>
        <v>-13980.681002907753</v>
      </c>
    </row>
    <row r="6452" spans="1:52">
      <c r="A6452" t="str">
        <f>'hourly electricity demand texas'!B6451</f>
        <v>9/26/2020 6 p.m. CDT</v>
      </c>
      <c r="B6452">
        <f>'PVWatt simulated dispatch'!K6468</f>
        <v>32123.476999999999</v>
      </c>
      <c r="C6452">
        <f>'hourly electricity demand texas'!I6451*'Inputs and Output'!$C$20</f>
        <v>93.41</v>
      </c>
      <c r="D6452">
        <f>MIN(MAX(C6452-'Inputs and Output'!C$16,0),'Inputs and Output'!C$19-'Inputs and Output'!C$16)</f>
        <v>93.41</v>
      </c>
      <c r="E6452">
        <f>B6452*'Inputs and Output'!C$13/1000000</f>
        <v>20.88026005</v>
      </c>
      <c r="F6452">
        <f ca="1">IF(E6452&lt;=D6452,MIN(Q6452,D6452-E6452,'Inputs and Output'!C$14*'Inputs and Output'!C$55),0)</f>
        <v>70</v>
      </c>
      <c r="G6452">
        <f t="shared" ca="1" si="2120"/>
        <v>90.880260050000004</v>
      </c>
      <c r="H6452" s="4">
        <f t="shared" ca="1" si="2121"/>
        <v>-2.5297399499999926</v>
      </c>
      <c r="I6452">
        <f t="shared" si="2102"/>
        <v>0</v>
      </c>
      <c r="J6452">
        <f t="shared" ca="1" si="2103"/>
        <v>32.229999999999997</v>
      </c>
      <c r="K6452" s="23">
        <f>AS6452/AQ6452*(1/('Inputs and Output'!C$36/'Inputs and Output'!C$39))-'Inputs and Output'!C$42</f>
        <v>131.39857693987761</v>
      </c>
      <c r="L6452" s="23">
        <f ca="1">IFERROR(AVERAGE(OFFSET(K6452,-1,0,-'Inputs and Output'!C$46)),K6452)</f>
        <v>80.851435811974355</v>
      </c>
      <c r="M6452" s="23" t="e">
        <f ca="1">_xlfn.XLOOKUP(J6452/L6452,'Battery dispatch curve multiple'!C$3:C$103,'Battery dispatch curve multiple'!A$3:A$103,,1,2)</f>
        <v>#NAME?</v>
      </c>
      <c r="N6452" s="79">
        <f ca="1">'Inputs and Output'!$C$17-LN(2/SQRT(IF(Model!J6452/Model!L6452&lt;1.8,Model!J6452/Model!L6452,1.8))-1)/12</f>
        <v>0.88552786865453037</v>
      </c>
      <c r="O6452" t="str">
        <f ca="1">IF(Q6452/'Inputs and Output'!C$14&lt;=N6452,"battery","miner")</f>
        <v>battery</v>
      </c>
      <c r="P6452" t="str">
        <f t="shared" ca="1" si="2104"/>
        <v>Yes</v>
      </c>
      <c r="Q6452" s="26">
        <f t="shared" ca="1" si="2122"/>
        <v>219.29442670135339</v>
      </c>
      <c r="R6452" s="23">
        <f ca="1">-(Q6452/'Inputs and Output'!C$14-N6452)*'Inputs and Output'!C$14-F6452</f>
        <v>-41.346623478084865</v>
      </c>
      <c r="S6452" s="23">
        <f ca="1">IF(R6452&gt;0,MIN(R6452,'Inputs and Output'!C$55*'Inputs and Output'!C$14,Model!I6452),0)</f>
        <v>0</v>
      </c>
      <c r="T6452" s="23">
        <f t="shared" ca="1" si="2105"/>
        <v>0</v>
      </c>
      <c r="U6452" s="23">
        <f ca="1">MIN('Inputs and Output'!C$15,Model!T6452)</f>
        <v>0</v>
      </c>
      <c r="V6452" s="23">
        <f t="shared" ca="1" si="2106"/>
        <v>0</v>
      </c>
      <c r="W6452" s="23">
        <f ca="1">MIN(V6452+S6452,'Inputs and Output'!C$55*'Inputs and Output'!C$14,'Inputs and Output'!C$14-Model!Q6452)-S6452</f>
        <v>0</v>
      </c>
      <c r="X6452" s="23">
        <f t="shared" ca="1" si="2107"/>
        <v>0</v>
      </c>
      <c r="Y6452" s="23">
        <f ca="1">IF(AND(P6452="Yes",R6452&lt;=0),MIN(-R6452,'Inputs and Output'!C$55*'Inputs and Output'!C$14-F6452),0)</f>
        <v>0</v>
      </c>
      <c r="Z6452" s="23">
        <f ca="1">MIN(Y6452,'Inputs and Output'!C$15)</f>
        <v>0</v>
      </c>
      <c r="AA6452" s="23">
        <f ca="1">IF(AND(P6452="No",R6452&lt;=0),MIN(I6452,'Inputs and Output'!C$15),0)</f>
        <v>0</v>
      </c>
      <c r="AB6452" s="23">
        <f t="shared" ca="1" si="2108"/>
        <v>0</v>
      </c>
      <c r="AC6452" s="23">
        <f ca="1">MIN(AB6452,'Inputs and Output'!C$55*'Inputs and Output'!C$14,'Inputs and Output'!C$14-Model!Q6452)</f>
        <v>0</v>
      </c>
      <c r="AD6452" s="23">
        <f ca="1">IF(AND(P6452="No",R6452&lt;=0),MIN('Inputs and Output'!C$15-Model!AA6452,'Inputs and Output'!C$55*'Inputs and Output'!C$14),0)</f>
        <v>0</v>
      </c>
      <c r="AE6452" s="23">
        <f t="shared" ca="1" si="2109"/>
        <v>0</v>
      </c>
      <c r="AF6452" s="26">
        <f t="shared" ca="1" si="2110"/>
        <v>-70</v>
      </c>
      <c r="AG6452" s="26">
        <f t="shared" ca="1" si="2111"/>
        <v>0</v>
      </c>
      <c r="AH6452">
        <f>'real time electricity price'!G6451</f>
        <v>18.172499999999999</v>
      </c>
      <c r="AI6452" s="21">
        <f>'real time electricity price'!H6451</f>
        <v>20.25</v>
      </c>
      <c r="AJ6452" s="23">
        <f t="shared" ca="1" si="2112"/>
        <v>0</v>
      </c>
      <c r="AK6452">
        <f t="shared" ca="1" si="2113"/>
        <v>1651.5215257586251</v>
      </c>
      <c r="AL6452" s="1">
        <f>SLN('Inputs and Output'!$C$27,0,'Inputs and Output'!$C$31)</f>
        <v>2968.0365296803652</v>
      </c>
      <c r="AM6452" s="1">
        <f>SLN('Inputs and Output'!$C$51,0,'Inputs and Output'!$C$31)</f>
        <v>319.634703196347</v>
      </c>
      <c r="AN6452" s="16">
        <f>-'PVWatt simulated dispatch'!$B$7*'Inputs and Output'!$C$13*'Inputs and Output'!$C$29</f>
        <v>-964.6118721461188</v>
      </c>
      <c r="AO6452" s="19">
        <f>-'Inputs and Output'!$C$54*'Inputs and Output'!$C$14/(365*24)</f>
        <v>-95.890410958904113</v>
      </c>
      <c r="AP6452" s="19">
        <f t="shared" ca="1" si="2114"/>
        <v>-2696.6519902231103</v>
      </c>
      <c r="AQ6452" s="10">
        <f t="shared" si="2115"/>
        <v>111537233.733208</v>
      </c>
      <c r="AR6452">
        <v>1.11537233733208E+20</v>
      </c>
      <c r="AS6452">
        <v>586427.18516292598</v>
      </c>
      <c r="AT6452" s="10">
        <f ca="1">IFERROR((AJ6452/('Inputs and Output'!$C$15))*('Inputs and Output'!$C$39*'Inputs and Output'!$C$40),0)</f>
        <v>0</v>
      </c>
      <c r="AU6452" s="13">
        <f t="shared" ca="1" si="2116"/>
        <v>0</v>
      </c>
      <c r="AV6452" s="12">
        <f t="shared" ca="1" si="2117"/>
        <v>0</v>
      </c>
      <c r="AW6452" s="14">
        <f ca="1">IF(AT6452&gt;0,('Inputs and Output'!$C$42*'Inputs and Output'!$C$15),0)</f>
        <v>0</v>
      </c>
      <c r="AX6452" s="17">
        <f>SLN('Inputs and Output'!$C$45,0,'Inputs and Output'!$C$44)</f>
        <v>7068.4931506849316</v>
      </c>
      <c r="AY6452" s="15">
        <f t="shared" ca="1" si="2118"/>
        <v>-7068.4931506849316</v>
      </c>
      <c r="AZ6452" s="18">
        <f t="shared" ca="1" si="2119"/>
        <v>-9765.1451409080419</v>
      </c>
    </row>
    <row r="6453" spans="1:52">
      <c r="A6453" t="str">
        <f>'hourly electricity demand texas'!B6452</f>
        <v>9/26/2020 7 p.m. CDT</v>
      </c>
      <c r="B6453">
        <f>'PVWatt simulated dispatch'!K6469</f>
        <v>0</v>
      </c>
      <c r="C6453">
        <f>'hourly electricity demand texas'!I6452*'Inputs and Output'!$C$20</f>
        <v>91.51</v>
      </c>
      <c r="D6453">
        <f>MIN(MAX(C6453-'Inputs and Output'!C$16,0),'Inputs and Output'!C$19-'Inputs and Output'!C$16)</f>
        <v>91.51</v>
      </c>
      <c r="E6453">
        <f>B6453*'Inputs and Output'!C$13/1000000</f>
        <v>0</v>
      </c>
      <c r="F6453">
        <f ca="1">IF(E6453&lt;=D6453,MIN(Q6453,D6453-E6453,'Inputs and Output'!C$14*'Inputs and Output'!C$55),0)</f>
        <v>70</v>
      </c>
      <c r="G6453">
        <f t="shared" ca="1" si="2120"/>
        <v>70</v>
      </c>
      <c r="H6453" s="4">
        <f t="shared" ca="1" si="2121"/>
        <v>-21.510000000000005</v>
      </c>
      <c r="I6453">
        <f t="shared" si="2102"/>
        <v>0</v>
      </c>
      <c r="J6453">
        <f t="shared" ca="1" si="2103"/>
        <v>32.229999999999997</v>
      </c>
      <c r="K6453" s="23">
        <f>AS6453/AQ6453*(1/('Inputs and Output'!C$36/'Inputs and Output'!C$39))-'Inputs and Output'!C$42</f>
        <v>49.071459396501922</v>
      </c>
      <c r="L6453" s="23">
        <f ca="1">IFERROR(AVERAGE(OFFSET(K6453,-1,0,-'Inputs and Output'!C$46)),K6453)</f>
        <v>82.04094205508774</v>
      </c>
      <c r="M6453" s="23" t="e">
        <f ca="1">_xlfn.XLOOKUP(J6453/L6453,'Battery dispatch curve multiple'!C$3:C$103,'Battery dispatch curve multiple'!A$3:A$103,,1,2)</f>
        <v>#NAME?</v>
      </c>
      <c r="N6453" s="79">
        <f ca="1">'Inputs and Output'!$C$17-LN(2/SQRT(IF(Model!J6453/Model!L6453&lt;1.8,Model!J6453/Model!L6453,1.8))-1)/12</f>
        <v>0.88464008176317988</v>
      </c>
      <c r="O6453" t="str">
        <f ca="1">IF(Q6453/'Inputs and Output'!C$14&lt;=N6453,"battery","miner")</f>
        <v>battery</v>
      </c>
      <c r="P6453" t="str">
        <f t="shared" ca="1" si="2104"/>
        <v>Yes</v>
      </c>
      <c r="Q6453" s="26">
        <f t="shared" ca="1" si="2122"/>
        <v>149.29442670135339</v>
      </c>
      <c r="R6453" s="23">
        <f ca="1">-(Q6453/'Inputs and Output'!C$14-N6453)*'Inputs and Output'!C$14-F6453</f>
        <v>28.404796192336988</v>
      </c>
      <c r="S6453" s="23">
        <f ca="1">IF(R6453&gt;0,MIN(R6453,'Inputs and Output'!C$55*'Inputs and Output'!C$14,Model!I6453),0)</f>
        <v>0</v>
      </c>
      <c r="T6453" s="23">
        <f t="shared" ca="1" si="2105"/>
        <v>0</v>
      </c>
      <c r="U6453" s="23">
        <f ca="1">MIN('Inputs and Output'!C$15,Model!T6453)</f>
        <v>0</v>
      </c>
      <c r="V6453" s="23">
        <f t="shared" ca="1" si="2106"/>
        <v>0</v>
      </c>
      <c r="W6453" s="23">
        <f ca="1">MIN(V6453+S6453,'Inputs and Output'!C$55*'Inputs and Output'!C$14,'Inputs and Output'!C$14-Model!Q6453)-S6453</f>
        <v>0</v>
      </c>
      <c r="X6453" s="23">
        <f t="shared" ca="1" si="2107"/>
        <v>0</v>
      </c>
      <c r="Y6453" s="23">
        <f ca="1">IF(AND(P6453="Yes",R6453&lt;=0),MIN(-R6453,'Inputs and Output'!C$55*'Inputs and Output'!C$14-F6453),0)</f>
        <v>0</v>
      </c>
      <c r="Z6453" s="23">
        <f ca="1">MIN(Y6453,'Inputs and Output'!C$15)</f>
        <v>0</v>
      </c>
      <c r="AA6453" s="23">
        <f ca="1">IF(AND(P6453="No",R6453&lt;=0),MIN(I6453,'Inputs and Output'!C$15),0)</f>
        <v>0</v>
      </c>
      <c r="AB6453" s="23">
        <f t="shared" ca="1" si="2108"/>
        <v>0</v>
      </c>
      <c r="AC6453" s="23">
        <f ca="1">MIN(AB6453,'Inputs and Output'!C$55*'Inputs and Output'!C$14,'Inputs and Output'!C$14-Model!Q6453)</f>
        <v>0</v>
      </c>
      <c r="AD6453" s="23">
        <f ca="1">IF(AND(P6453="No",R6453&lt;=0),MIN('Inputs and Output'!C$15-Model!AA6453,'Inputs and Output'!C$55*'Inputs and Output'!C$14),0)</f>
        <v>0</v>
      </c>
      <c r="AE6453" s="23">
        <f t="shared" ca="1" si="2109"/>
        <v>0</v>
      </c>
      <c r="AF6453" s="26">
        <f t="shared" ca="1" si="2110"/>
        <v>-70</v>
      </c>
      <c r="AG6453" s="26">
        <f t="shared" ca="1" si="2111"/>
        <v>0</v>
      </c>
      <c r="AH6453">
        <f>'real time electricity price'!G6452</f>
        <v>17.577500000000001</v>
      </c>
      <c r="AI6453" s="21">
        <f>'real time electricity price'!H6452</f>
        <v>17.07</v>
      </c>
      <c r="AJ6453" s="23">
        <f t="shared" ca="1" si="2112"/>
        <v>0</v>
      </c>
      <c r="AK6453">
        <f t="shared" ca="1" si="2113"/>
        <v>1230.425</v>
      </c>
      <c r="AL6453" s="1">
        <f>SLN('Inputs and Output'!$C$27,0,'Inputs and Output'!$C$31)</f>
        <v>2968.0365296803652</v>
      </c>
      <c r="AM6453" s="1">
        <f>SLN('Inputs and Output'!$C$51,0,'Inputs and Output'!$C$31)</f>
        <v>319.634703196347</v>
      </c>
      <c r="AN6453" s="16">
        <f>-'PVWatt simulated dispatch'!$B$7*'Inputs and Output'!$C$13*'Inputs and Output'!$C$29</f>
        <v>-964.6118721461188</v>
      </c>
      <c r="AO6453" s="19">
        <f>-'Inputs and Output'!$C$54*'Inputs and Output'!$C$14/(365*24)</f>
        <v>-95.890410958904113</v>
      </c>
      <c r="AP6453" s="19">
        <f t="shared" ca="1" si="2114"/>
        <v>-3117.7485159817352</v>
      </c>
      <c r="AQ6453" s="10">
        <f t="shared" si="2115"/>
        <v>174224639.40099499</v>
      </c>
      <c r="AR6453">
        <v>1.74224639400995E+20</v>
      </c>
      <c r="AS6453">
        <v>448770.03750866401</v>
      </c>
      <c r="AT6453" s="10">
        <f ca="1">IFERROR((AJ6453/('Inputs and Output'!$C$15))*('Inputs and Output'!$C$39*'Inputs and Output'!$C$40),0)</f>
        <v>0</v>
      </c>
      <c r="AU6453" s="13">
        <f t="shared" ca="1" si="2116"/>
        <v>0</v>
      </c>
      <c r="AV6453" s="12">
        <f t="shared" ca="1" si="2117"/>
        <v>0</v>
      </c>
      <c r="AW6453" s="14">
        <f ca="1">IF(AT6453&gt;0,('Inputs and Output'!$C$42*'Inputs and Output'!$C$15),0)</f>
        <v>0</v>
      </c>
      <c r="AX6453" s="17">
        <f>SLN('Inputs and Output'!$C$45,0,'Inputs and Output'!$C$44)</f>
        <v>7068.4931506849316</v>
      </c>
      <c r="AY6453" s="15">
        <f t="shared" ca="1" si="2118"/>
        <v>-7068.4931506849316</v>
      </c>
      <c r="AZ6453" s="18">
        <f t="shared" ca="1" si="2119"/>
        <v>-10186.241666666667</v>
      </c>
    </row>
    <row r="6454" spans="1:52">
      <c r="A6454" t="str">
        <f>'hourly electricity demand texas'!B6453</f>
        <v>9/26/2020 8 p.m. CDT</v>
      </c>
      <c r="B6454">
        <f>'PVWatt simulated dispatch'!K6470</f>
        <v>0</v>
      </c>
      <c r="C6454">
        <f>'hourly electricity demand texas'!I6453*'Inputs and Output'!$C$20</f>
        <v>88.05</v>
      </c>
      <c r="D6454">
        <f>MIN(MAX(C6454-'Inputs and Output'!C$16,0),'Inputs and Output'!C$19-'Inputs and Output'!C$16)</f>
        <v>88.05</v>
      </c>
      <c r="E6454">
        <f>B6454*'Inputs and Output'!C$13/1000000</f>
        <v>0</v>
      </c>
      <c r="F6454">
        <f ca="1">IF(E6454&lt;=D6454,MIN(Q6454,D6454-E6454,'Inputs and Output'!C$14*'Inputs and Output'!C$55),0)</f>
        <v>70</v>
      </c>
      <c r="G6454">
        <f t="shared" ca="1" si="2120"/>
        <v>70</v>
      </c>
      <c r="H6454" s="4">
        <f t="shared" ca="1" si="2121"/>
        <v>-18.049999999999997</v>
      </c>
      <c r="I6454">
        <f t="shared" si="2102"/>
        <v>0</v>
      </c>
      <c r="J6454">
        <f t="shared" ca="1" si="2103"/>
        <v>32.229999999999997</v>
      </c>
      <c r="K6454" s="23">
        <f>AS6454/AQ6454*(1/('Inputs and Output'!C$36/'Inputs and Output'!C$39))-'Inputs and Output'!C$42</f>
        <v>153.02981826823381</v>
      </c>
      <c r="L6454" s="23">
        <f ca="1">IFERROR(AVERAGE(OFFSET(K6454,-1,0,-'Inputs and Output'!C$46)),K6454)</f>
        <v>81.791899043930513</v>
      </c>
      <c r="M6454" s="23" t="e">
        <f ca="1">_xlfn.XLOOKUP(J6454/L6454,'Battery dispatch curve multiple'!C$3:C$103,'Battery dispatch curve multiple'!A$3:A$103,,1,2)</f>
        <v>#NAME?</v>
      </c>
      <c r="N6454" s="79">
        <f ca="1">'Inputs and Output'!$C$17-LN(2/SQRT(IF(Model!J6454/Model!L6454&lt;1.8,Model!J6454/Model!L6454,1.8))-1)/12</f>
        <v>0.88482463981895387</v>
      </c>
      <c r="O6454" t="str">
        <f ca="1">IF(Q6454/'Inputs and Output'!C$14&lt;=N6454,"battery","miner")</f>
        <v>battery</v>
      </c>
      <c r="P6454" t="str">
        <f t="shared" ca="1" si="2104"/>
        <v>Yes</v>
      </c>
      <c r="Q6454" s="26">
        <f t="shared" ca="1" si="2122"/>
        <v>79.294426701353387</v>
      </c>
      <c r="R6454" s="23">
        <f ca="1">-(Q6454/'Inputs and Output'!C$14-N6454)*'Inputs and Output'!C$14-F6454</f>
        <v>98.456472447953701</v>
      </c>
      <c r="S6454" s="23">
        <f ca="1">IF(R6454&gt;0,MIN(R6454,'Inputs and Output'!C$55*'Inputs and Output'!C$14,Model!I6454),0)</f>
        <v>0</v>
      </c>
      <c r="T6454" s="23">
        <f t="shared" ca="1" si="2105"/>
        <v>0</v>
      </c>
      <c r="U6454" s="23">
        <f ca="1">MIN('Inputs and Output'!C$15,Model!T6454)</f>
        <v>0</v>
      </c>
      <c r="V6454" s="23">
        <f t="shared" ca="1" si="2106"/>
        <v>0</v>
      </c>
      <c r="W6454" s="23">
        <f ca="1">MIN(V6454+S6454,'Inputs and Output'!C$55*'Inputs and Output'!C$14,'Inputs and Output'!C$14-Model!Q6454)-S6454</f>
        <v>0</v>
      </c>
      <c r="X6454" s="23">
        <f t="shared" ca="1" si="2107"/>
        <v>0</v>
      </c>
      <c r="Y6454" s="23">
        <f ca="1">IF(AND(P6454="Yes",R6454&lt;=0),MIN(-R6454,'Inputs and Output'!C$55*'Inputs and Output'!C$14-F6454),0)</f>
        <v>0</v>
      </c>
      <c r="Z6454" s="23">
        <f ca="1">MIN(Y6454,'Inputs and Output'!C$15)</f>
        <v>0</v>
      </c>
      <c r="AA6454" s="23">
        <f ca="1">IF(AND(P6454="No",R6454&lt;=0),MIN(I6454,'Inputs and Output'!C$15),0)</f>
        <v>0</v>
      </c>
      <c r="AB6454" s="23">
        <f t="shared" ca="1" si="2108"/>
        <v>0</v>
      </c>
      <c r="AC6454" s="23">
        <f ca="1">MIN(AB6454,'Inputs and Output'!C$55*'Inputs and Output'!C$14,'Inputs and Output'!C$14-Model!Q6454)</f>
        <v>0</v>
      </c>
      <c r="AD6454" s="23">
        <f ca="1">IF(AND(P6454="No",R6454&lt;=0),MIN('Inputs and Output'!C$15-Model!AA6454,'Inputs and Output'!C$55*'Inputs and Output'!C$14),0)</f>
        <v>0</v>
      </c>
      <c r="AE6454" s="23">
        <f t="shared" ca="1" si="2109"/>
        <v>0</v>
      </c>
      <c r="AF6454" s="26">
        <f t="shared" ca="1" si="2110"/>
        <v>-70</v>
      </c>
      <c r="AG6454" s="26">
        <f t="shared" ca="1" si="2111"/>
        <v>0</v>
      </c>
      <c r="AH6454">
        <f>'real time electricity price'!G6453</f>
        <v>16.422499999999999</v>
      </c>
      <c r="AI6454" s="21">
        <f>'real time electricity price'!H6453</f>
        <v>15.8</v>
      </c>
      <c r="AJ6454" s="23">
        <f t="shared" ca="1" si="2112"/>
        <v>0</v>
      </c>
      <c r="AK6454">
        <f t="shared" ca="1" si="2113"/>
        <v>1149.575</v>
      </c>
      <c r="AL6454" s="1">
        <f>SLN('Inputs and Output'!$C$27,0,'Inputs and Output'!$C$31)</f>
        <v>2968.0365296803652</v>
      </c>
      <c r="AM6454" s="1">
        <f>SLN('Inputs and Output'!$C$51,0,'Inputs and Output'!$C$31)</f>
        <v>319.634703196347</v>
      </c>
      <c r="AN6454" s="16">
        <f>-'PVWatt simulated dispatch'!$B$7*'Inputs and Output'!$C$13*'Inputs and Output'!$C$29</f>
        <v>-964.6118721461188</v>
      </c>
      <c r="AO6454" s="19">
        <f>-'Inputs and Output'!$C$54*'Inputs and Output'!$C$14/(365*24)</f>
        <v>-95.890410958904113</v>
      </c>
      <c r="AP6454" s="19">
        <f t="shared" ca="1" si="2114"/>
        <v>-3198.5985159817355</v>
      </c>
      <c r="AQ6454" s="10">
        <f t="shared" si="2115"/>
        <v>73782227.324998692</v>
      </c>
      <c r="AR6454">
        <v>7.3782227324998697E+19</v>
      </c>
      <c r="AS6454">
        <v>439914.35554921301</v>
      </c>
      <c r="AT6454" s="10">
        <f ca="1">IFERROR((AJ6454/('Inputs and Output'!$C$15))*('Inputs and Output'!$C$39*'Inputs and Output'!$C$40),0)</f>
        <v>0</v>
      </c>
      <c r="AU6454" s="13">
        <f t="shared" ca="1" si="2116"/>
        <v>0</v>
      </c>
      <c r="AV6454" s="12">
        <f t="shared" ca="1" si="2117"/>
        <v>0</v>
      </c>
      <c r="AW6454" s="14">
        <f ca="1">IF(AT6454&gt;0,('Inputs and Output'!$C$42*'Inputs and Output'!$C$15),0)</f>
        <v>0</v>
      </c>
      <c r="AX6454" s="17">
        <f>SLN('Inputs and Output'!$C$45,0,'Inputs and Output'!$C$44)</f>
        <v>7068.4931506849316</v>
      </c>
      <c r="AY6454" s="15">
        <f t="shared" ca="1" si="2118"/>
        <v>-7068.4931506849316</v>
      </c>
      <c r="AZ6454" s="18">
        <f t="shared" ca="1" si="2119"/>
        <v>-10267.091666666667</v>
      </c>
    </row>
    <row r="6455" spans="1:52">
      <c r="A6455" t="str">
        <f>'hourly electricity demand texas'!B6454</f>
        <v>9/26/2020 9 p.m. CDT</v>
      </c>
      <c r="B6455">
        <f>'PVWatt simulated dispatch'!K6471</f>
        <v>0</v>
      </c>
      <c r="C6455">
        <f>'hourly electricity demand texas'!I6454*'Inputs and Output'!$C$20</f>
        <v>84.76</v>
      </c>
      <c r="D6455">
        <f>MIN(MAX(C6455-'Inputs and Output'!C$16,0),'Inputs and Output'!C$19-'Inputs and Output'!C$16)</f>
        <v>84.76</v>
      </c>
      <c r="E6455">
        <f>B6455*'Inputs and Output'!C$13/1000000</f>
        <v>0</v>
      </c>
      <c r="F6455">
        <f ca="1">IF(E6455&lt;=D6455,MIN(Q6455,D6455-E6455,'Inputs and Output'!C$14*'Inputs and Output'!C$55),0)</f>
        <v>9.2944267013533874</v>
      </c>
      <c r="G6455">
        <f t="shared" ca="1" si="2120"/>
        <v>9.2944267013533874</v>
      </c>
      <c r="H6455" s="4">
        <f t="shared" ca="1" si="2121"/>
        <v>-75.465573298646618</v>
      </c>
      <c r="I6455">
        <f t="shared" si="2102"/>
        <v>0</v>
      </c>
      <c r="J6455">
        <f t="shared" ca="1" si="2103"/>
        <v>32.229999999999997</v>
      </c>
      <c r="K6455" s="23">
        <f>AS6455/AQ6455*(1/('Inputs and Output'!C$36/'Inputs and Output'!C$39))-'Inputs and Output'!C$42</f>
        <v>86.71155108836308</v>
      </c>
      <c r="L6455" s="23">
        <f ca="1">IFERROR(AVERAGE(OFFSET(K6455,-1,0,-'Inputs and Output'!C$46)),K6455)</f>
        <v>87.786644826725379</v>
      </c>
      <c r="M6455" s="23" t="e">
        <f ca="1">_xlfn.XLOOKUP(J6455/L6455,'Battery dispatch curve multiple'!C$3:C$103,'Battery dispatch curve multiple'!A$3:A$103,,1,2)</f>
        <v>#NAME?</v>
      </c>
      <c r="N6455" s="79">
        <f ca="1">'Inputs and Output'!$C$17-LN(2/SQRT(IF(Model!J6455/Model!L6455&lt;1.8,Model!J6455/Model!L6455,1.8))-1)/12</f>
        <v>0.8805633415414249</v>
      </c>
      <c r="O6455" t="str">
        <f ca="1">IF(Q6455/'Inputs and Output'!C$14&lt;=N6455,"battery","miner")</f>
        <v>battery</v>
      </c>
      <c r="P6455" t="str">
        <f t="shared" ca="1" si="2104"/>
        <v>Yes</v>
      </c>
      <c r="Q6455" s="26">
        <f t="shared" ca="1" si="2122"/>
        <v>9.2944267013533874</v>
      </c>
      <c r="R6455" s="23">
        <f ca="1">-(Q6455/'Inputs and Output'!C$14-N6455)*'Inputs and Output'!C$14-F6455</f>
        <v>227.96888222889223</v>
      </c>
      <c r="S6455" s="23">
        <f ca="1">IF(R6455&gt;0,MIN(R6455,'Inputs and Output'!C$55*'Inputs and Output'!C$14,Model!I6455),0)</f>
        <v>0</v>
      </c>
      <c r="T6455" s="23">
        <f t="shared" ca="1" si="2105"/>
        <v>0</v>
      </c>
      <c r="U6455" s="23">
        <f ca="1">MIN('Inputs and Output'!C$15,Model!T6455)</f>
        <v>0</v>
      </c>
      <c r="V6455" s="23">
        <f t="shared" ca="1" si="2106"/>
        <v>0</v>
      </c>
      <c r="W6455" s="23">
        <f ca="1">MIN(V6455+S6455,'Inputs and Output'!C$55*'Inputs and Output'!C$14,'Inputs and Output'!C$14-Model!Q6455)-S6455</f>
        <v>0</v>
      </c>
      <c r="X6455" s="23">
        <f t="shared" ca="1" si="2107"/>
        <v>0</v>
      </c>
      <c r="Y6455" s="23">
        <f ca="1">IF(AND(P6455="Yes",R6455&lt;=0),MIN(-R6455,'Inputs and Output'!C$55*'Inputs and Output'!C$14-F6455),0)</f>
        <v>0</v>
      </c>
      <c r="Z6455" s="23">
        <f ca="1">MIN(Y6455,'Inputs and Output'!C$15)</f>
        <v>0</v>
      </c>
      <c r="AA6455" s="23">
        <f ca="1">IF(AND(P6455="No",R6455&lt;=0),MIN(I6455,'Inputs and Output'!C$15),0)</f>
        <v>0</v>
      </c>
      <c r="AB6455" s="23">
        <f t="shared" ca="1" si="2108"/>
        <v>0</v>
      </c>
      <c r="AC6455" s="23">
        <f ca="1">MIN(AB6455,'Inputs and Output'!C$55*'Inputs and Output'!C$14,'Inputs and Output'!C$14-Model!Q6455)</f>
        <v>0</v>
      </c>
      <c r="AD6455" s="23">
        <f ca="1">IF(AND(P6455="No",R6455&lt;=0),MIN('Inputs and Output'!C$15-Model!AA6455,'Inputs and Output'!C$55*'Inputs and Output'!C$14),0)</f>
        <v>0</v>
      </c>
      <c r="AE6455" s="23">
        <f t="shared" ca="1" si="2109"/>
        <v>0</v>
      </c>
      <c r="AF6455" s="26">
        <f t="shared" ca="1" si="2110"/>
        <v>-9.2944267013533874</v>
      </c>
      <c r="AG6455" s="26">
        <f t="shared" ca="1" si="2111"/>
        <v>0</v>
      </c>
      <c r="AH6455">
        <f>'real time electricity price'!G6454</f>
        <v>15.635000000000002</v>
      </c>
      <c r="AI6455" s="21">
        <f>'real time electricity price'!H6454</f>
        <v>14.77</v>
      </c>
      <c r="AJ6455" s="23">
        <f t="shared" ca="1" si="2112"/>
        <v>0</v>
      </c>
      <c r="AK6455">
        <f t="shared" ca="1" si="2113"/>
        <v>145.31836147566023</v>
      </c>
      <c r="AL6455" s="1">
        <f>SLN('Inputs and Output'!$C$27,0,'Inputs and Output'!$C$31)</f>
        <v>2968.0365296803652</v>
      </c>
      <c r="AM6455" s="1">
        <f>SLN('Inputs and Output'!$C$51,0,'Inputs and Output'!$C$31)</f>
        <v>319.634703196347</v>
      </c>
      <c r="AN6455" s="16">
        <f>-'PVWatt simulated dispatch'!$B$7*'Inputs and Output'!$C$13*'Inputs and Output'!$C$29</f>
        <v>-964.6118721461188</v>
      </c>
      <c r="AO6455" s="19">
        <f>-'Inputs and Output'!$C$54*'Inputs and Output'!$C$14/(365*24)</f>
        <v>-95.890410958904113</v>
      </c>
      <c r="AP6455" s="19">
        <f t="shared" ca="1" si="2114"/>
        <v>-4202.8551545060745</v>
      </c>
      <c r="AQ6455" s="10">
        <f t="shared" si="2115"/>
        <v>153942598.17039901</v>
      </c>
      <c r="AR6455">
        <v>1.5394259817039901E+20</v>
      </c>
      <c r="AS6455">
        <v>585284.70808690495</v>
      </c>
      <c r="AT6455" s="10">
        <f ca="1">IFERROR((AJ6455/('Inputs and Output'!$C$15))*('Inputs and Output'!$C$39*'Inputs and Output'!$C$40),0)</f>
        <v>0</v>
      </c>
      <c r="AU6455" s="13">
        <f t="shared" ca="1" si="2116"/>
        <v>0</v>
      </c>
      <c r="AV6455" s="12">
        <f t="shared" ca="1" si="2117"/>
        <v>0</v>
      </c>
      <c r="AW6455" s="14">
        <f ca="1">IF(AT6455&gt;0,('Inputs and Output'!$C$42*'Inputs and Output'!$C$15),0)</f>
        <v>0</v>
      </c>
      <c r="AX6455" s="17">
        <f>SLN('Inputs and Output'!$C$45,0,'Inputs and Output'!$C$44)</f>
        <v>7068.4931506849316</v>
      </c>
      <c r="AY6455" s="15">
        <f t="shared" ca="1" si="2118"/>
        <v>-7068.4931506849316</v>
      </c>
      <c r="AZ6455" s="18">
        <f t="shared" ca="1" si="2119"/>
        <v>-11271.348305191006</v>
      </c>
    </row>
    <row r="6456" spans="1:52">
      <c r="A6456" t="str">
        <f>'hourly electricity demand texas'!B6455</f>
        <v>9/26/2020 10 p.m. CDT</v>
      </c>
      <c r="B6456">
        <f>'PVWatt simulated dispatch'!K6472</f>
        <v>0</v>
      </c>
      <c r="C6456">
        <f>'hourly electricity demand texas'!I6455*'Inputs and Output'!$C$20</f>
        <v>80.37</v>
      </c>
      <c r="D6456">
        <f>MIN(MAX(C6456-'Inputs and Output'!C$16,0),'Inputs and Output'!C$19-'Inputs and Output'!C$16)</f>
        <v>80.37</v>
      </c>
      <c r="E6456">
        <f>B6456*'Inputs and Output'!C$13/1000000</f>
        <v>0</v>
      </c>
      <c r="F6456">
        <f ca="1">IF(E6456&lt;=D6456,MIN(Q6456,D6456-E6456,'Inputs and Output'!C$14*'Inputs and Output'!C$55),0)</f>
        <v>0</v>
      </c>
      <c r="G6456">
        <f t="shared" ca="1" si="2120"/>
        <v>0</v>
      </c>
      <c r="H6456" s="4">
        <f t="shared" ca="1" si="2121"/>
        <v>-80.37</v>
      </c>
      <c r="I6456">
        <f t="shared" si="2102"/>
        <v>0</v>
      </c>
      <c r="J6456">
        <f t="shared" ca="1" si="2103"/>
        <v>32.229999999999997</v>
      </c>
      <c r="K6456" s="23">
        <f>AS6456/AQ6456*(1/('Inputs and Output'!C$36/'Inputs and Output'!C$39))-'Inputs and Output'!C$42</f>
        <v>62.374965881454159</v>
      </c>
      <c r="L6456" s="23">
        <f ca="1">IFERROR(AVERAGE(OFFSET(K6456,-1,0,-'Inputs and Output'!C$46)),K6456)</f>
        <v>91.040798725104921</v>
      </c>
      <c r="M6456" s="23" t="e">
        <f ca="1">_xlfn.XLOOKUP(J6456/L6456,'Battery dispatch curve multiple'!C$3:C$103,'Battery dispatch curve multiple'!A$3:A$103,,1,2)</f>
        <v>#NAME?</v>
      </c>
      <c r="N6456" s="79">
        <f ca="1">'Inputs and Output'!$C$17-LN(2/SQRT(IF(Model!J6456/Model!L6456&lt;1.8,Model!J6456/Model!L6456,1.8))-1)/12</f>
        <v>0.87839607926920071</v>
      </c>
      <c r="O6456" t="str">
        <f ca="1">IF(Q6456/'Inputs and Output'!C$14&lt;=N6456,"battery","miner")</f>
        <v>battery</v>
      </c>
      <c r="P6456" t="str">
        <f t="shared" ca="1" si="2104"/>
        <v>No</v>
      </c>
      <c r="Q6456" s="26">
        <f t="shared" ca="1" si="2122"/>
        <v>0</v>
      </c>
      <c r="R6456" s="23">
        <f ca="1">-(Q6456/'Inputs and Output'!C$14-N6456)*'Inputs and Output'!C$14-F6456</f>
        <v>245.95090219537619</v>
      </c>
      <c r="S6456" s="23">
        <f ca="1">IF(R6456&gt;0,MIN(R6456,'Inputs and Output'!C$55*'Inputs and Output'!C$14,Model!I6456),0)</f>
        <v>0</v>
      </c>
      <c r="T6456" s="23">
        <f t="shared" ca="1" si="2105"/>
        <v>0</v>
      </c>
      <c r="U6456" s="23">
        <f ca="1">MIN('Inputs and Output'!C$15,Model!T6456)</f>
        <v>0</v>
      </c>
      <c r="V6456" s="23">
        <f t="shared" ca="1" si="2106"/>
        <v>0</v>
      </c>
      <c r="W6456" s="23">
        <f ca="1">MIN(V6456+S6456,'Inputs and Output'!C$55*'Inputs and Output'!C$14,'Inputs and Output'!C$14-Model!Q6456)-S6456</f>
        <v>0</v>
      </c>
      <c r="X6456" s="23">
        <f t="shared" ca="1" si="2107"/>
        <v>0</v>
      </c>
      <c r="Y6456" s="23">
        <f ca="1">IF(AND(P6456="Yes",R6456&lt;=0),MIN(-R6456,'Inputs and Output'!C$55*'Inputs and Output'!C$14-F6456),0)</f>
        <v>0</v>
      </c>
      <c r="Z6456" s="23">
        <f ca="1">MIN(Y6456,'Inputs and Output'!C$15)</f>
        <v>0</v>
      </c>
      <c r="AA6456" s="23">
        <f ca="1">IF(AND(P6456="No",R6456&lt;=0),MIN(I6456,'Inputs and Output'!C$15),0)</f>
        <v>0</v>
      </c>
      <c r="AB6456" s="23">
        <f t="shared" ca="1" si="2108"/>
        <v>0</v>
      </c>
      <c r="AC6456" s="23">
        <f ca="1">MIN(AB6456,'Inputs and Output'!C$55*'Inputs and Output'!C$14,'Inputs and Output'!C$14-Model!Q6456)</f>
        <v>0</v>
      </c>
      <c r="AD6456" s="23">
        <f ca="1">IF(AND(P6456="No",R6456&lt;=0),MIN('Inputs and Output'!C$15-Model!AA6456,'Inputs and Output'!C$55*'Inputs and Output'!C$14),0)</f>
        <v>0</v>
      </c>
      <c r="AE6456" s="23">
        <f t="shared" ca="1" si="2109"/>
        <v>0</v>
      </c>
      <c r="AF6456" s="26">
        <f t="shared" ca="1" si="2110"/>
        <v>0</v>
      </c>
      <c r="AG6456" s="26">
        <f t="shared" ca="1" si="2111"/>
        <v>0</v>
      </c>
      <c r="AH6456">
        <f>'real time electricity price'!G6455</f>
        <v>14.6225</v>
      </c>
      <c r="AI6456" s="21">
        <f>'real time electricity price'!H6455</f>
        <v>13.87</v>
      </c>
      <c r="AJ6456" s="23">
        <f t="shared" ca="1" si="2112"/>
        <v>0</v>
      </c>
      <c r="AK6456">
        <f t="shared" ca="1" si="2113"/>
        <v>0</v>
      </c>
      <c r="AL6456" s="1">
        <f>SLN('Inputs and Output'!$C$27,0,'Inputs and Output'!$C$31)</f>
        <v>2968.0365296803652</v>
      </c>
      <c r="AM6456" s="1">
        <f>SLN('Inputs and Output'!$C$51,0,'Inputs and Output'!$C$31)</f>
        <v>319.634703196347</v>
      </c>
      <c r="AN6456" s="16">
        <f>-'PVWatt simulated dispatch'!$B$7*'Inputs and Output'!$C$13*'Inputs and Output'!$C$29</f>
        <v>-964.6118721461188</v>
      </c>
      <c r="AO6456" s="19">
        <f>-'Inputs and Output'!$C$54*'Inputs and Output'!$C$14/(365*24)</f>
        <v>-95.890410958904113</v>
      </c>
      <c r="AP6456" s="19">
        <f t="shared" ca="1" si="2114"/>
        <v>-4348.1735159817345</v>
      </c>
      <c r="AQ6456" s="10">
        <f t="shared" si="2115"/>
        <v>143398128.93530402</v>
      </c>
      <c r="AR6456">
        <v>1.43398128935304E+20</v>
      </c>
      <c r="AS6456">
        <v>431511.426150085</v>
      </c>
      <c r="AT6456" s="10">
        <f ca="1">IFERROR((AJ6456/('Inputs and Output'!$C$15))*('Inputs and Output'!$C$39*'Inputs and Output'!$C$40),0)</f>
        <v>0</v>
      </c>
      <c r="AU6456" s="13">
        <f t="shared" ca="1" si="2116"/>
        <v>0</v>
      </c>
      <c r="AV6456" s="12">
        <f t="shared" ca="1" si="2117"/>
        <v>0</v>
      </c>
      <c r="AW6456" s="14">
        <f ca="1">IF(AT6456&gt;0,('Inputs and Output'!$C$42*'Inputs and Output'!$C$15),0)</f>
        <v>0</v>
      </c>
      <c r="AX6456" s="17">
        <f>SLN('Inputs and Output'!$C$45,0,'Inputs and Output'!$C$44)</f>
        <v>7068.4931506849316</v>
      </c>
      <c r="AY6456" s="15">
        <f t="shared" ca="1" si="2118"/>
        <v>-7068.4931506849316</v>
      </c>
      <c r="AZ6456" s="18">
        <f t="shared" ca="1" si="2119"/>
        <v>-11416.666666666666</v>
      </c>
    </row>
    <row r="6457" spans="1:52">
      <c r="A6457" t="str">
        <f>'hourly electricity demand texas'!B6456</f>
        <v>9/26/2020 11 p.m. CDT</v>
      </c>
      <c r="B6457">
        <f>'PVWatt simulated dispatch'!K6473</f>
        <v>0</v>
      </c>
      <c r="C6457">
        <f>'hourly electricity demand texas'!I6456*'Inputs and Output'!$C$20</f>
        <v>75.59</v>
      </c>
      <c r="D6457">
        <f>MIN(MAX(C6457-'Inputs and Output'!C$16,0),'Inputs and Output'!C$19-'Inputs and Output'!C$16)</f>
        <v>75.59</v>
      </c>
      <c r="E6457">
        <f>B6457*'Inputs and Output'!C$13/1000000</f>
        <v>0</v>
      </c>
      <c r="F6457">
        <f ca="1">IF(E6457&lt;=D6457,MIN(Q6457,D6457-E6457,'Inputs and Output'!C$14*'Inputs and Output'!C$55),0)</f>
        <v>0</v>
      </c>
      <c r="G6457">
        <f t="shared" ca="1" si="2120"/>
        <v>0</v>
      </c>
      <c r="H6457" s="4">
        <f t="shared" ca="1" si="2121"/>
        <v>-75.59</v>
      </c>
      <c r="I6457">
        <f t="shared" si="2102"/>
        <v>0</v>
      </c>
      <c r="J6457">
        <f t="shared" ca="1" si="2103"/>
        <v>32.229999999999997</v>
      </c>
      <c r="K6457" s="23">
        <f>AS6457/AQ6457*(1/('Inputs and Output'!C$36/'Inputs and Output'!C$39))-'Inputs and Output'!C$42</f>
        <v>68.729708923775775</v>
      </c>
      <c r="L6457" s="23">
        <f ca="1">IFERROR(AVERAGE(OFFSET(K6457,-1,0,-'Inputs and Output'!C$46)),K6457)</f>
        <v>90.866007785624262</v>
      </c>
      <c r="M6457" s="23" t="e">
        <f ca="1">_xlfn.XLOOKUP(J6457/L6457,'Battery dispatch curve multiple'!C$3:C$103,'Battery dispatch curve multiple'!A$3:A$103,,1,2)</f>
        <v>#NAME?</v>
      </c>
      <c r="N6457" s="79">
        <f ca="1">'Inputs and Output'!$C$17-LN(2/SQRT(IF(Model!J6457/Model!L6457&lt;1.8,Model!J6457/Model!L6457,1.8))-1)/12</f>
        <v>0.87851008557654076</v>
      </c>
      <c r="O6457" t="str">
        <f ca="1">IF(Q6457/'Inputs and Output'!C$14&lt;=N6457,"battery","miner")</f>
        <v>battery</v>
      </c>
      <c r="P6457" t="str">
        <f t="shared" ca="1" si="2104"/>
        <v>No</v>
      </c>
      <c r="Q6457" s="26">
        <f t="shared" ca="1" si="2122"/>
        <v>0</v>
      </c>
      <c r="R6457" s="23">
        <f ca="1">-(Q6457/'Inputs and Output'!C$14-N6457)*'Inputs and Output'!C$14-F6457</f>
        <v>245.98282396143142</v>
      </c>
      <c r="S6457" s="23">
        <f ca="1">IF(R6457&gt;0,MIN(R6457,'Inputs and Output'!C$55*'Inputs and Output'!C$14,Model!I6457),0)</f>
        <v>0</v>
      </c>
      <c r="T6457" s="23">
        <f t="shared" ca="1" si="2105"/>
        <v>0</v>
      </c>
      <c r="U6457" s="23">
        <f ca="1">MIN('Inputs and Output'!C$15,Model!T6457)</f>
        <v>0</v>
      </c>
      <c r="V6457" s="23">
        <f t="shared" ca="1" si="2106"/>
        <v>0</v>
      </c>
      <c r="W6457" s="23">
        <f ca="1">MIN(V6457+S6457,'Inputs and Output'!C$55*'Inputs and Output'!C$14,'Inputs and Output'!C$14-Model!Q6457)-S6457</f>
        <v>0</v>
      </c>
      <c r="X6457" s="23">
        <f t="shared" ca="1" si="2107"/>
        <v>0</v>
      </c>
      <c r="Y6457" s="23">
        <f ca="1">IF(AND(P6457="Yes",R6457&lt;=0),MIN(-R6457,'Inputs and Output'!C$55*'Inputs and Output'!C$14-F6457),0)</f>
        <v>0</v>
      </c>
      <c r="Z6457" s="23">
        <f ca="1">MIN(Y6457,'Inputs and Output'!C$15)</f>
        <v>0</v>
      </c>
      <c r="AA6457" s="23">
        <f ca="1">IF(AND(P6457="No",R6457&lt;=0),MIN(I6457,'Inputs and Output'!C$15),0)</f>
        <v>0</v>
      </c>
      <c r="AB6457" s="23">
        <f t="shared" ca="1" si="2108"/>
        <v>0</v>
      </c>
      <c r="AC6457" s="23">
        <f ca="1">MIN(AB6457,'Inputs and Output'!C$55*'Inputs and Output'!C$14,'Inputs and Output'!C$14-Model!Q6457)</f>
        <v>0</v>
      </c>
      <c r="AD6457" s="23">
        <f ca="1">IF(AND(P6457="No",R6457&lt;=0),MIN('Inputs and Output'!C$15-Model!AA6457,'Inputs and Output'!C$55*'Inputs and Output'!C$14),0)</f>
        <v>0</v>
      </c>
      <c r="AE6457" s="23">
        <f t="shared" ca="1" si="2109"/>
        <v>0</v>
      </c>
      <c r="AF6457" s="26">
        <f t="shared" ca="1" si="2110"/>
        <v>0</v>
      </c>
      <c r="AG6457" s="26">
        <f t="shared" ca="1" si="2111"/>
        <v>0</v>
      </c>
      <c r="AH6457">
        <f>'real time electricity price'!G6456</f>
        <v>15.094999999999999</v>
      </c>
      <c r="AI6457" s="21">
        <f>'real time electricity price'!H6456</f>
        <v>13.03</v>
      </c>
      <c r="AJ6457" s="23">
        <f t="shared" ca="1" si="2112"/>
        <v>0</v>
      </c>
      <c r="AK6457">
        <f t="shared" ca="1" si="2113"/>
        <v>0</v>
      </c>
      <c r="AL6457" s="1">
        <f>SLN('Inputs and Output'!$C$27,0,'Inputs and Output'!$C$31)</f>
        <v>2968.0365296803652</v>
      </c>
      <c r="AM6457" s="1">
        <f>SLN('Inputs and Output'!$C$51,0,'Inputs and Output'!$C$31)</f>
        <v>319.634703196347</v>
      </c>
      <c r="AN6457" s="16">
        <f>-'PVWatt simulated dispatch'!$B$7*'Inputs and Output'!$C$13*'Inputs and Output'!$C$29</f>
        <v>-964.6118721461188</v>
      </c>
      <c r="AO6457" s="19">
        <f>-'Inputs and Output'!$C$54*'Inputs and Output'!$C$14/(365*24)</f>
        <v>-95.890410958904113</v>
      </c>
      <c r="AP6457" s="19">
        <f t="shared" ca="1" si="2114"/>
        <v>-4348.1735159817345</v>
      </c>
      <c r="AQ6457" s="10">
        <f t="shared" si="2115"/>
        <v>175660810.140971</v>
      </c>
      <c r="AR6457">
        <v>1.7566081014097101E+20</v>
      </c>
      <c r="AS6457">
        <v>564959.43041280797</v>
      </c>
      <c r="AT6457" s="10">
        <f ca="1">IFERROR((AJ6457/('Inputs and Output'!$C$15))*('Inputs and Output'!$C$39*'Inputs and Output'!$C$40),0)</f>
        <v>0</v>
      </c>
      <c r="AU6457" s="13">
        <f t="shared" ca="1" si="2116"/>
        <v>0</v>
      </c>
      <c r="AV6457" s="12">
        <f t="shared" ca="1" si="2117"/>
        <v>0</v>
      </c>
      <c r="AW6457" s="14">
        <f ca="1">IF(AT6457&gt;0,('Inputs and Output'!$C$42*'Inputs and Output'!$C$15),0)</f>
        <v>0</v>
      </c>
      <c r="AX6457" s="17">
        <f>SLN('Inputs and Output'!$C$45,0,'Inputs and Output'!$C$44)</f>
        <v>7068.4931506849316</v>
      </c>
      <c r="AY6457" s="15">
        <f t="shared" ca="1" si="2118"/>
        <v>-7068.4931506849316</v>
      </c>
      <c r="AZ6457" s="18">
        <f t="shared" ca="1" si="2119"/>
        <v>-11416.666666666666</v>
      </c>
    </row>
    <row r="6458" spans="1:52">
      <c r="A6458" t="str">
        <f>'hourly electricity demand texas'!B6457</f>
        <v>9/27/2020 12 a.m. CDT</v>
      </c>
      <c r="B6458">
        <f>'PVWatt simulated dispatch'!K6474</f>
        <v>0</v>
      </c>
      <c r="C6458">
        <f>'hourly electricity demand texas'!I6457*'Inputs and Output'!$C$20</f>
        <v>70.83</v>
      </c>
      <c r="D6458">
        <f>MIN(MAX(C6458-'Inputs and Output'!C$16,0),'Inputs and Output'!C$19-'Inputs and Output'!C$16)</f>
        <v>70.83</v>
      </c>
      <c r="E6458">
        <f>B6458*'Inputs and Output'!C$13/1000000</f>
        <v>0</v>
      </c>
      <c r="F6458">
        <f ca="1">IF(E6458&lt;=D6458,MIN(Q6458,D6458-E6458,'Inputs and Output'!C$14*'Inputs and Output'!C$55),0)</f>
        <v>0</v>
      </c>
      <c r="G6458">
        <f t="shared" ca="1" si="2120"/>
        <v>0</v>
      </c>
      <c r="H6458" s="4">
        <f t="shared" ca="1" si="2121"/>
        <v>-70.83</v>
      </c>
      <c r="I6458">
        <f t="shared" si="2102"/>
        <v>0</v>
      </c>
      <c r="J6458">
        <f t="shared" ca="1" si="2103"/>
        <v>32.229999999999997</v>
      </c>
      <c r="K6458" s="23">
        <f>AS6458/AQ6458*(1/('Inputs and Output'!C$36/'Inputs and Output'!C$39))-'Inputs and Output'!C$42</f>
        <v>54.366408646701316</v>
      </c>
      <c r="L6458" s="23">
        <f ca="1">IFERROR(AVERAGE(OFFSET(K6458,-1,0,-'Inputs and Output'!C$46)),K6458)</f>
        <v>88.207147839062529</v>
      </c>
      <c r="M6458" s="23" t="e">
        <f ca="1">_xlfn.XLOOKUP(J6458/L6458,'Battery dispatch curve multiple'!C$3:C$103,'Battery dispatch curve multiple'!A$3:A$103,,1,2)</f>
        <v>#NAME?</v>
      </c>
      <c r="N6458" s="79">
        <f ca="1">'Inputs and Output'!$C$17-LN(2/SQRT(IF(Model!J6458/Model!L6458&lt;1.8,Model!J6458/Model!L6458,1.8))-1)/12</f>
        <v>0.88027783984678309</v>
      </c>
      <c r="O6458" t="str">
        <f ca="1">IF(Q6458/'Inputs and Output'!C$14&lt;=N6458,"battery","miner")</f>
        <v>battery</v>
      </c>
      <c r="P6458" t="str">
        <f t="shared" ca="1" si="2104"/>
        <v>No</v>
      </c>
      <c r="Q6458" s="26">
        <f t="shared" ca="1" si="2122"/>
        <v>0</v>
      </c>
      <c r="R6458" s="23">
        <f ca="1">-(Q6458/'Inputs and Output'!C$14-N6458)*'Inputs and Output'!C$14-F6458</f>
        <v>246.47779515709928</v>
      </c>
      <c r="S6458" s="23">
        <f ca="1">IF(R6458&gt;0,MIN(R6458,'Inputs and Output'!C$55*'Inputs and Output'!C$14,Model!I6458),0)</f>
        <v>0</v>
      </c>
      <c r="T6458" s="23">
        <f t="shared" ca="1" si="2105"/>
        <v>0</v>
      </c>
      <c r="U6458" s="23">
        <f ca="1">MIN('Inputs and Output'!C$15,Model!T6458)</f>
        <v>0</v>
      </c>
      <c r="V6458" s="23">
        <f t="shared" ca="1" si="2106"/>
        <v>0</v>
      </c>
      <c r="W6458" s="23">
        <f ca="1">MIN(V6458+S6458,'Inputs and Output'!C$55*'Inputs and Output'!C$14,'Inputs and Output'!C$14-Model!Q6458)-S6458</f>
        <v>0</v>
      </c>
      <c r="X6458" s="23">
        <f t="shared" ca="1" si="2107"/>
        <v>0</v>
      </c>
      <c r="Y6458" s="23">
        <f ca="1">IF(AND(P6458="Yes",R6458&lt;=0),MIN(-R6458,'Inputs and Output'!C$55*'Inputs and Output'!C$14-F6458),0)</f>
        <v>0</v>
      </c>
      <c r="Z6458" s="23">
        <f ca="1">MIN(Y6458,'Inputs and Output'!C$15)</f>
        <v>0</v>
      </c>
      <c r="AA6458" s="23">
        <f ca="1">IF(AND(P6458="No",R6458&lt;=0),MIN(I6458,'Inputs and Output'!C$15),0)</f>
        <v>0</v>
      </c>
      <c r="AB6458" s="23">
        <f t="shared" ca="1" si="2108"/>
        <v>0</v>
      </c>
      <c r="AC6458" s="23">
        <f ca="1">MIN(AB6458,'Inputs and Output'!C$55*'Inputs and Output'!C$14,'Inputs and Output'!C$14-Model!Q6458)</f>
        <v>0</v>
      </c>
      <c r="AD6458" s="23">
        <f ca="1">IF(AND(P6458="No",R6458&lt;=0),MIN('Inputs and Output'!C$15-Model!AA6458,'Inputs and Output'!C$55*'Inputs and Output'!C$14),0)</f>
        <v>0</v>
      </c>
      <c r="AE6458" s="23">
        <f t="shared" ca="1" si="2109"/>
        <v>0</v>
      </c>
      <c r="AF6458" s="26">
        <f t="shared" ca="1" si="2110"/>
        <v>0</v>
      </c>
      <c r="AG6458" s="26">
        <f t="shared" ca="1" si="2111"/>
        <v>0</v>
      </c>
      <c r="AH6458">
        <f>'real time electricity price'!G6457</f>
        <v>13.774999999999999</v>
      </c>
      <c r="AI6458" s="21">
        <f>'real time electricity price'!H6457</f>
        <v>12.44</v>
      </c>
      <c r="AJ6458" s="23">
        <f t="shared" ca="1" si="2112"/>
        <v>0</v>
      </c>
      <c r="AK6458">
        <f t="shared" ca="1" si="2113"/>
        <v>0</v>
      </c>
      <c r="AL6458" s="1">
        <f>SLN('Inputs and Output'!$C$27,0,'Inputs and Output'!$C$31)</f>
        <v>2968.0365296803652</v>
      </c>
      <c r="AM6458" s="1">
        <f>SLN('Inputs and Output'!$C$51,0,'Inputs and Output'!$C$31)</f>
        <v>319.634703196347</v>
      </c>
      <c r="AN6458" s="16">
        <f>-'PVWatt simulated dispatch'!$B$7*'Inputs and Output'!$C$13*'Inputs and Output'!$C$29</f>
        <v>-964.6118721461188</v>
      </c>
      <c r="AO6458" s="19">
        <f>-'Inputs and Output'!$C$54*'Inputs and Output'!$C$14/(365*24)</f>
        <v>-95.890410958904113</v>
      </c>
      <c r="AP6458" s="19">
        <f t="shared" ca="1" si="2114"/>
        <v>-4348.1735159817345</v>
      </c>
      <c r="AQ6458" s="10">
        <f t="shared" si="2115"/>
        <v>180289742.111543</v>
      </c>
      <c r="AR6458">
        <v>1.80289742111543E+20</v>
      </c>
      <c r="AS6458">
        <v>495490.23976136802</v>
      </c>
      <c r="AT6458" s="10">
        <f ca="1">IFERROR((AJ6458/('Inputs and Output'!$C$15))*('Inputs and Output'!$C$39*'Inputs and Output'!$C$40),0)</f>
        <v>0</v>
      </c>
      <c r="AU6458" s="13">
        <f t="shared" ca="1" si="2116"/>
        <v>0</v>
      </c>
      <c r="AV6458" s="12">
        <f t="shared" ca="1" si="2117"/>
        <v>0</v>
      </c>
      <c r="AW6458" s="14">
        <f ca="1">IF(AT6458&gt;0,('Inputs and Output'!$C$42*'Inputs and Output'!$C$15),0)</f>
        <v>0</v>
      </c>
      <c r="AX6458" s="17">
        <f>SLN('Inputs and Output'!$C$45,0,'Inputs and Output'!$C$44)</f>
        <v>7068.4931506849316</v>
      </c>
      <c r="AY6458" s="15">
        <f t="shared" ca="1" si="2118"/>
        <v>-7068.4931506849316</v>
      </c>
      <c r="AZ6458" s="18">
        <f t="shared" ca="1" si="2119"/>
        <v>-11416.666666666666</v>
      </c>
    </row>
    <row r="6459" spans="1:52">
      <c r="A6459" t="str">
        <f>'hourly electricity demand texas'!B6458</f>
        <v>9/27/2020 1 a.m. CDT</v>
      </c>
      <c r="B6459">
        <f>'PVWatt simulated dispatch'!K6475</f>
        <v>0</v>
      </c>
      <c r="C6459">
        <f>'hourly electricity demand texas'!I6458*'Inputs and Output'!$C$20</f>
        <v>66.930000000000007</v>
      </c>
      <c r="D6459">
        <f>MIN(MAX(C6459-'Inputs and Output'!C$16,0),'Inputs and Output'!C$19-'Inputs and Output'!C$16)</f>
        <v>66.930000000000007</v>
      </c>
      <c r="E6459">
        <f>B6459*'Inputs and Output'!C$13/1000000</f>
        <v>0</v>
      </c>
      <c r="F6459">
        <f ca="1">IF(E6459&lt;=D6459,MIN(Q6459,D6459-E6459,'Inputs and Output'!C$14*'Inputs and Output'!C$55),0)</f>
        <v>0</v>
      </c>
      <c r="G6459">
        <f t="shared" ca="1" si="2120"/>
        <v>0</v>
      </c>
      <c r="H6459" s="4">
        <f t="shared" ca="1" si="2121"/>
        <v>-66.930000000000007</v>
      </c>
      <c r="I6459">
        <f t="shared" si="2102"/>
        <v>0</v>
      </c>
      <c r="J6459">
        <f t="shared" ca="1" si="2103"/>
        <v>32.229999999999997</v>
      </c>
      <c r="K6459" s="23">
        <f>AS6459/AQ6459*(1/('Inputs and Output'!C$36/'Inputs and Output'!C$39))-'Inputs and Output'!C$42</f>
        <v>89.672014026625519</v>
      </c>
      <c r="L6459" s="23">
        <f ca="1">IFERROR(AVERAGE(OFFSET(K6459,-1,0,-'Inputs and Output'!C$46)),K6459)</f>
        <v>90.137476025738565</v>
      </c>
      <c r="M6459" s="23" t="e">
        <f ca="1">_xlfn.XLOOKUP(J6459/L6459,'Battery dispatch curve multiple'!C$3:C$103,'Battery dispatch curve multiple'!A$3:A$103,,1,2)</f>
        <v>#NAME?</v>
      </c>
      <c r="N6459" s="79">
        <f ca="1">'Inputs and Output'!$C$17-LN(2/SQRT(IF(Model!J6459/Model!L6459&lt;1.8,Model!J6459/Model!L6459,1.8))-1)/12</f>
        <v>0.87898814569461814</v>
      </c>
      <c r="O6459" t="str">
        <f ca="1">IF(Q6459/'Inputs and Output'!C$14&lt;=N6459,"battery","miner")</f>
        <v>battery</v>
      </c>
      <c r="P6459" t="str">
        <f t="shared" ca="1" si="2104"/>
        <v>No</v>
      </c>
      <c r="Q6459" s="26">
        <f t="shared" ca="1" si="2122"/>
        <v>0</v>
      </c>
      <c r="R6459" s="23">
        <f ca="1">-(Q6459/'Inputs and Output'!C$14-N6459)*'Inputs and Output'!C$14-F6459</f>
        <v>246.11668079449308</v>
      </c>
      <c r="S6459" s="23">
        <f ca="1">IF(R6459&gt;0,MIN(R6459,'Inputs and Output'!C$55*'Inputs and Output'!C$14,Model!I6459),0)</f>
        <v>0</v>
      </c>
      <c r="T6459" s="23">
        <f t="shared" ca="1" si="2105"/>
        <v>0</v>
      </c>
      <c r="U6459" s="23">
        <f ca="1">MIN('Inputs and Output'!C$15,Model!T6459)</f>
        <v>0</v>
      </c>
      <c r="V6459" s="23">
        <f t="shared" ca="1" si="2106"/>
        <v>0</v>
      </c>
      <c r="W6459" s="23">
        <f ca="1">MIN(V6459+S6459,'Inputs and Output'!C$55*'Inputs and Output'!C$14,'Inputs and Output'!C$14-Model!Q6459)-S6459</f>
        <v>0</v>
      </c>
      <c r="X6459" s="23">
        <f t="shared" ca="1" si="2107"/>
        <v>0</v>
      </c>
      <c r="Y6459" s="23">
        <f ca="1">IF(AND(P6459="Yes",R6459&lt;=0),MIN(-R6459,'Inputs and Output'!C$55*'Inputs and Output'!C$14-F6459),0)</f>
        <v>0</v>
      </c>
      <c r="Z6459" s="23">
        <f ca="1">MIN(Y6459,'Inputs and Output'!C$15)</f>
        <v>0</v>
      </c>
      <c r="AA6459" s="23">
        <f ca="1">IF(AND(P6459="No",R6459&lt;=0),MIN(I6459,'Inputs and Output'!C$15),0)</f>
        <v>0</v>
      </c>
      <c r="AB6459" s="23">
        <f t="shared" ca="1" si="2108"/>
        <v>0</v>
      </c>
      <c r="AC6459" s="23">
        <f ca="1">MIN(AB6459,'Inputs and Output'!C$55*'Inputs and Output'!C$14,'Inputs and Output'!C$14-Model!Q6459)</f>
        <v>0</v>
      </c>
      <c r="AD6459" s="23">
        <f ca="1">IF(AND(P6459="No",R6459&lt;=0),MIN('Inputs and Output'!C$15-Model!AA6459,'Inputs and Output'!C$55*'Inputs and Output'!C$14),0)</f>
        <v>0</v>
      </c>
      <c r="AE6459" s="23">
        <f t="shared" ca="1" si="2109"/>
        <v>0</v>
      </c>
      <c r="AF6459" s="26">
        <f t="shared" ca="1" si="2110"/>
        <v>0</v>
      </c>
      <c r="AG6459" s="26">
        <f t="shared" ca="1" si="2111"/>
        <v>0</v>
      </c>
      <c r="AH6459">
        <f>'real time electricity price'!G6458</f>
        <v>13.752500000000001</v>
      </c>
      <c r="AI6459" s="21">
        <f>'real time electricity price'!H6458</f>
        <v>11.04</v>
      </c>
      <c r="AJ6459" s="23">
        <f t="shared" ca="1" si="2112"/>
        <v>0</v>
      </c>
      <c r="AK6459">
        <f t="shared" ca="1" si="2113"/>
        <v>0</v>
      </c>
      <c r="AL6459" s="1">
        <f>SLN('Inputs and Output'!$C$27,0,'Inputs and Output'!$C$31)</f>
        <v>2968.0365296803652</v>
      </c>
      <c r="AM6459" s="1">
        <f>SLN('Inputs and Output'!$C$51,0,'Inputs and Output'!$C$31)</f>
        <v>319.634703196347</v>
      </c>
      <c r="AN6459" s="16">
        <f>-'PVWatt simulated dispatch'!$B$7*'Inputs and Output'!$C$13*'Inputs and Output'!$C$29</f>
        <v>-964.6118721461188</v>
      </c>
      <c r="AO6459" s="19">
        <f>-'Inputs and Output'!$C$54*'Inputs and Output'!$C$14/(365*24)</f>
        <v>-95.890410958904113</v>
      </c>
      <c r="AP6459" s="19">
        <f t="shared" ca="1" si="2114"/>
        <v>-4348.1735159817345</v>
      </c>
      <c r="AQ6459" s="10">
        <f t="shared" si="2115"/>
        <v>178290059.29490799</v>
      </c>
      <c r="AR6459">
        <v>1.7829005929490799E+20</v>
      </c>
      <c r="AS6459">
        <v>695047.12916679506</v>
      </c>
      <c r="AT6459" s="10">
        <f ca="1">IFERROR((AJ6459/('Inputs and Output'!$C$15))*('Inputs and Output'!$C$39*'Inputs and Output'!$C$40),0)</f>
        <v>0</v>
      </c>
      <c r="AU6459" s="13">
        <f t="shared" ca="1" si="2116"/>
        <v>0</v>
      </c>
      <c r="AV6459" s="12">
        <f t="shared" ca="1" si="2117"/>
        <v>0</v>
      </c>
      <c r="AW6459" s="14">
        <f ca="1">IF(AT6459&gt;0,('Inputs and Output'!$C$42*'Inputs and Output'!$C$15),0)</f>
        <v>0</v>
      </c>
      <c r="AX6459" s="17">
        <f>SLN('Inputs and Output'!$C$45,0,'Inputs and Output'!$C$44)</f>
        <v>7068.4931506849316</v>
      </c>
      <c r="AY6459" s="15">
        <f t="shared" ca="1" si="2118"/>
        <v>-7068.4931506849316</v>
      </c>
      <c r="AZ6459" s="18">
        <f t="shared" ca="1" si="2119"/>
        <v>-11416.666666666666</v>
      </c>
    </row>
    <row r="6460" spans="1:52">
      <c r="A6460" t="str">
        <f>'hourly electricity demand texas'!B6459</f>
        <v>9/27/2020 2 a.m. CDT</v>
      </c>
      <c r="B6460">
        <f>'PVWatt simulated dispatch'!K6476</f>
        <v>0</v>
      </c>
      <c r="C6460">
        <f>'hourly electricity demand texas'!I6459*'Inputs and Output'!$C$20</f>
        <v>63.27</v>
      </c>
      <c r="D6460">
        <f>MIN(MAX(C6460-'Inputs and Output'!C$16,0),'Inputs and Output'!C$19-'Inputs and Output'!C$16)</f>
        <v>63.27</v>
      </c>
      <c r="E6460">
        <f>B6460*'Inputs and Output'!C$13/1000000</f>
        <v>0</v>
      </c>
      <c r="F6460">
        <f ca="1">IF(E6460&lt;=D6460,MIN(Q6460,D6460-E6460,'Inputs and Output'!C$14*'Inputs and Output'!C$55),0)</f>
        <v>0</v>
      </c>
      <c r="G6460">
        <f t="shared" ca="1" si="2120"/>
        <v>0</v>
      </c>
      <c r="H6460" s="4">
        <f t="shared" ca="1" si="2121"/>
        <v>-63.27</v>
      </c>
      <c r="I6460">
        <f t="shared" si="2102"/>
        <v>0</v>
      </c>
      <c r="J6460">
        <f t="shared" ca="1" si="2103"/>
        <v>32.229999999999997</v>
      </c>
      <c r="K6460" s="23">
        <f>AS6460/AQ6460*(1/('Inputs and Output'!C$36/'Inputs and Output'!C$39))-'Inputs and Output'!C$42</f>
        <v>14.497683982714641</v>
      </c>
      <c r="L6460" s="23">
        <f ca="1">IFERROR(AVERAGE(OFFSET(K6460,-1,0,-'Inputs and Output'!C$46)),K6460)</f>
        <v>92.572372316192187</v>
      </c>
      <c r="M6460" s="23" t="e">
        <f ca="1">_xlfn.XLOOKUP(J6460/L6460,'Battery dispatch curve multiple'!C$3:C$103,'Battery dispatch curve multiple'!A$3:A$103,,1,2)</f>
        <v>#NAME?</v>
      </c>
      <c r="N6460" s="79">
        <f ca="1">'Inputs and Output'!$C$17-LN(2/SQRT(IF(Model!J6460/Model!L6460&lt;1.8,Model!J6460/Model!L6460,1.8))-1)/12</f>
        <v>0.87740832101406541</v>
      </c>
      <c r="O6460" t="str">
        <f ca="1">IF(Q6460/'Inputs and Output'!C$14&lt;=N6460,"battery","miner")</f>
        <v>battery</v>
      </c>
      <c r="P6460" t="str">
        <f t="shared" ca="1" si="2104"/>
        <v>No</v>
      </c>
      <c r="Q6460" s="26">
        <f t="shared" ca="1" si="2122"/>
        <v>0</v>
      </c>
      <c r="R6460" s="23">
        <f ca="1">-(Q6460/'Inputs and Output'!C$14-N6460)*'Inputs and Output'!C$14-F6460</f>
        <v>245.67432988393833</v>
      </c>
      <c r="S6460" s="23">
        <f ca="1">IF(R6460&gt;0,MIN(R6460,'Inputs and Output'!C$55*'Inputs and Output'!C$14,Model!I6460),0)</f>
        <v>0</v>
      </c>
      <c r="T6460" s="23">
        <f t="shared" ca="1" si="2105"/>
        <v>0</v>
      </c>
      <c r="U6460" s="23">
        <f ca="1">MIN('Inputs and Output'!C$15,Model!T6460)</f>
        <v>0</v>
      </c>
      <c r="V6460" s="23">
        <f t="shared" ca="1" si="2106"/>
        <v>0</v>
      </c>
      <c r="W6460" s="23">
        <f ca="1">MIN(V6460+S6460,'Inputs and Output'!C$55*'Inputs and Output'!C$14,'Inputs and Output'!C$14-Model!Q6460)-S6460</f>
        <v>0</v>
      </c>
      <c r="X6460" s="23">
        <f t="shared" ca="1" si="2107"/>
        <v>0</v>
      </c>
      <c r="Y6460" s="23">
        <f ca="1">IF(AND(P6460="Yes",R6460&lt;=0),MIN(-R6460,'Inputs and Output'!C$55*'Inputs and Output'!C$14-F6460),0)</f>
        <v>0</v>
      </c>
      <c r="Z6460" s="23">
        <f ca="1">MIN(Y6460,'Inputs and Output'!C$15)</f>
        <v>0</v>
      </c>
      <c r="AA6460" s="23">
        <f ca="1">IF(AND(P6460="No",R6460&lt;=0),MIN(I6460,'Inputs and Output'!C$15),0)</f>
        <v>0</v>
      </c>
      <c r="AB6460" s="23">
        <f t="shared" ca="1" si="2108"/>
        <v>0</v>
      </c>
      <c r="AC6460" s="23">
        <f ca="1">MIN(AB6460,'Inputs and Output'!C$55*'Inputs and Output'!C$14,'Inputs and Output'!C$14-Model!Q6460)</f>
        <v>0</v>
      </c>
      <c r="AD6460" s="23">
        <f ca="1">IF(AND(P6460="No",R6460&lt;=0),MIN('Inputs and Output'!C$15-Model!AA6460,'Inputs and Output'!C$55*'Inputs and Output'!C$14),0)</f>
        <v>0</v>
      </c>
      <c r="AE6460" s="23">
        <f t="shared" ca="1" si="2109"/>
        <v>0</v>
      </c>
      <c r="AF6460" s="26">
        <f t="shared" ca="1" si="2110"/>
        <v>0</v>
      </c>
      <c r="AG6460" s="26">
        <f t="shared" ca="1" si="2111"/>
        <v>0</v>
      </c>
      <c r="AH6460">
        <f>'real time electricity price'!G6459</f>
        <v>11.3675</v>
      </c>
      <c r="AI6460" s="21">
        <f>'real time electricity price'!H6459</f>
        <v>8.35</v>
      </c>
      <c r="AJ6460" s="23">
        <f t="shared" ca="1" si="2112"/>
        <v>0</v>
      </c>
      <c r="AK6460">
        <f t="shared" ca="1" si="2113"/>
        <v>0</v>
      </c>
      <c r="AL6460" s="1">
        <f>SLN('Inputs and Output'!$C$27,0,'Inputs and Output'!$C$31)</f>
        <v>2968.0365296803652</v>
      </c>
      <c r="AM6460" s="1">
        <f>SLN('Inputs and Output'!$C$51,0,'Inputs and Output'!$C$31)</f>
        <v>319.634703196347</v>
      </c>
      <c r="AN6460" s="16">
        <f>-'PVWatt simulated dispatch'!$B$7*'Inputs and Output'!$C$13*'Inputs and Output'!$C$29</f>
        <v>-964.6118721461188</v>
      </c>
      <c r="AO6460" s="19">
        <f>-'Inputs and Output'!$C$54*'Inputs and Output'!$C$14/(365*24)</f>
        <v>-95.890410958904113</v>
      </c>
      <c r="AP6460" s="19">
        <f t="shared" ca="1" si="2114"/>
        <v>-4348.1735159817345</v>
      </c>
      <c r="AQ6460" s="10">
        <f t="shared" si="2115"/>
        <v>148003242.799418</v>
      </c>
      <c r="AR6460">
        <v>1.4800324279941802E+20</v>
      </c>
      <c r="AS6460">
        <v>214537.47396949699</v>
      </c>
      <c r="AT6460" s="10">
        <f ca="1">IFERROR((AJ6460/('Inputs and Output'!$C$15))*('Inputs and Output'!$C$39*'Inputs and Output'!$C$40),0)</f>
        <v>0</v>
      </c>
      <c r="AU6460" s="13">
        <f t="shared" ca="1" si="2116"/>
        <v>0</v>
      </c>
      <c r="AV6460" s="12">
        <f t="shared" ca="1" si="2117"/>
        <v>0</v>
      </c>
      <c r="AW6460" s="14">
        <f ca="1">IF(AT6460&gt;0,('Inputs and Output'!$C$42*'Inputs and Output'!$C$15),0)</f>
        <v>0</v>
      </c>
      <c r="AX6460" s="17">
        <f>SLN('Inputs and Output'!$C$45,0,'Inputs and Output'!$C$44)</f>
        <v>7068.4931506849316</v>
      </c>
      <c r="AY6460" s="15">
        <f t="shared" ca="1" si="2118"/>
        <v>-7068.4931506849316</v>
      </c>
      <c r="AZ6460" s="18">
        <f t="shared" ca="1" si="2119"/>
        <v>-11416.666666666666</v>
      </c>
    </row>
    <row r="6461" spans="1:52">
      <c r="A6461" t="str">
        <f>'hourly electricity demand texas'!B6460</f>
        <v>9/27/2020 3 a.m. CDT</v>
      </c>
      <c r="B6461">
        <f>'PVWatt simulated dispatch'!K6477</f>
        <v>0</v>
      </c>
      <c r="C6461">
        <f>'hourly electricity demand texas'!I6460*'Inputs and Output'!$C$20</f>
        <v>61.06</v>
      </c>
      <c r="D6461">
        <f>MIN(MAX(C6461-'Inputs and Output'!C$16,0),'Inputs and Output'!C$19-'Inputs and Output'!C$16)</f>
        <v>61.06</v>
      </c>
      <c r="E6461">
        <f>B6461*'Inputs and Output'!C$13/1000000</f>
        <v>0</v>
      </c>
      <c r="F6461">
        <f ca="1">IF(E6461&lt;=D6461,MIN(Q6461,D6461-E6461,'Inputs and Output'!C$14*'Inputs and Output'!C$55),0)</f>
        <v>0</v>
      </c>
      <c r="G6461">
        <f t="shared" ca="1" si="2120"/>
        <v>0</v>
      </c>
      <c r="H6461" s="4">
        <f t="shared" ca="1" si="2121"/>
        <v>-61.06</v>
      </c>
      <c r="I6461">
        <f t="shared" si="2102"/>
        <v>0</v>
      </c>
      <c r="J6461">
        <f t="shared" ca="1" si="2103"/>
        <v>32.229999999999997</v>
      </c>
      <c r="K6461" s="23">
        <f>AS6461/AQ6461*(1/('Inputs and Output'!C$36/'Inputs and Output'!C$39))-'Inputs and Output'!C$42</f>
        <v>15.544895630866534</v>
      </c>
      <c r="L6461" s="23">
        <f ca="1">IFERROR(AVERAGE(OFFSET(K6461,-1,0,-'Inputs and Output'!C$46)),K6461)</f>
        <v>88.385612592877678</v>
      </c>
      <c r="M6461" s="23" t="e">
        <f ca="1">_xlfn.XLOOKUP(J6461/L6461,'Battery dispatch curve multiple'!C$3:C$103,'Battery dispatch curve multiple'!A$3:A$103,,1,2)</f>
        <v>#NAME?</v>
      </c>
      <c r="N6461" s="79">
        <f ca="1">'Inputs and Output'!$C$17-LN(2/SQRT(IF(Model!J6461/Model!L6461&lt;1.8,Model!J6461/Model!L6461,1.8))-1)/12</f>
        <v>0.88015717082344447</v>
      </c>
      <c r="O6461" t="str">
        <f ca="1">IF(Q6461/'Inputs and Output'!C$14&lt;=N6461,"battery","miner")</f>
        <v>battery</v>
      </c>
      <c r="P6461" t="str">
        <f t="shared" ca="1" si="2104"/>
        <v>No</v>
      </c>
      <c r="Q6461" s="26">
        <f t="shared" ca="1" si="2122"/>
        <v>0</v>
      </c>
      <c r="R6461" s="23">
        <f ca="1">-(Q6461/'Inputs and Output'!C$14-N6461)*'Inputs and Output'!C$14-F6461</f>
        <v>246.44400783056446</v>
      </c>
      <c r="S6461" s="23">
        <f ca="1">IF(R6461&gt;0,MIN(R6461,'Inputs and Output'!C$55*'Inputs and Output'!C$14,Model!I6461),0)</f>
        <v>0</v>
      </c>
      <c r="T6461" s="23">
        <f t="shared" ca="1" si="2105"/>
        <v>0</v>
      </c>
      <c r="U6461" s="23">
        <f ca="1">MIN('Inputs and Output'!C$15,Model!T6461)</f>
        <v>0</v>
      </c>
      <c r="V6461" s="23">
        <f t="shared" ca="1" si="2106"/>
        <v>0</v>
      </c>
      <c r="W6461" s="23">
        <f ca="1">MIN(V6461+S6461,'Inputs and Output'!C$55*'Inputs and Output'!C$14,'Inputs and Output'!C$14-Model!Q6461)-S6461</f>
        <v>0</v>
      </c>
      <c r="X6461" s="23">
        <f t="shared" ca="1" si="2107"/>
        <v>0</v>
      </c>
      <c r="Y6461" s="23">
        <f ca="1">IF(AND(P6461="Yes",R6461&lt;=0),MIN(-R6461,'Inputs and Output'!C$55*'Inputs and Output'!C$14-F6461),0)</f>
        <v>0</v>
      </c>
      <c r="Z6461" s="23">
        <f ca="1">MIN(Y6461,'Inputs and Output'!C$15)</f>
        <v>0</v>
      </c>
      <c r="AA6461" s="23">
        <f ca="1">IF(AND(P6461="No",R6461&lt;=0),MIN(I6461,'Inputs and Output'!C$15),0)</f>
        <v>0</v>
      </c>
      <c r="AB6461" s="23">
        <f t="shared" ca="1" si="2108"/>
        <v>0</v>
      </c>
      <c r="AC6461" s="23">
        <f ca="1">MIN(AB6461,'Inputs and Output'!C$55*'Inputs and Output'!C$14,'Inputs and Output'!C$14-Model!Q6461)</f>
        <v>0</v>
      </c>
      <c r="AD6461" s="23">
        <f ca="1">IF(AND(P6461="No",R6461&lt;=0),MIN('Inputs and Output'!C$15-Model!AA6461,'Inputs and Output'!C$55*'Inputs and Output'!C$14),0)</f>
        <v>0</v>
      </c>
      <c r="AE6461" s="23">
        <f t="shared" ca="1" si="2109"/>
        <v>0</v>
      </c>
      <c r="AF6461" s="26">
        <f t="shared" ca="1" si="2110"/>
        <v>0</v>
      </c>
      <c r="AG6461" s="26">
        <f t="shared" ca="1" si="2111"/>
        <v>0</v>
      </c>
      <c r="AH6461">
        <f>'real time electricity price'!G6460</f>
        <v>7.5825000000000005</v>
      </c>
      <c r="AI6461" s="21">
        <f>'real time electricity price'!H6460</f>
        <v>7.85</v>
      </c>
      <c r="AJ6461" s="23">
        <f t="shared" ca="1" si="2112"/>
        <v>0</v>
      </c>
      <c r="AK6461">
        <f t="shared" ca="1" si="2113"/>
        <v>0</v>
      </c>
      <c r="AL6461" s="1">
        <f>SLN('Inputs and Output'!$C$27,0,'Inputs and Output'!$C$31)</f>
        <v>2968.0365296803652</v>
      </c>
      <c r="AM6461" s="1">
        <f>SLN('Inputs and Output'!$C$51,0,'Inputs and Output'!$C$31)</f>
        <v>319.634703196347</v>
      </c>
      <c r="AN6461" s="16">
        <f>-'PVWatt simulated dispatch'!$B$7*'Inputs and Output'!$C$13*'Inputs and Output'!$C$29</f>
        <v>-964.6118721461188</v>
      </c>
      <c r="AO6461" s="19">
        <f>-'Inputs and Output'!$C$54*'Inputs and Output'!$C$14/(365*24)</f>
        <v>-95.890410958904113</v>
      </c>
      <c r="AP6461" s="19">
        <f t="shared" ca="1" si="2114"/>
        <v>-4348.1735159817345</v>
      </c>
      <c r="AQ6461" s="10">
        <f t="shared" si="2115"/>
        <v>145536522.08609399</v>
      </c>
      <c r="AR6461">
        <v>1.45536522086094E+20</v>
      </c>
      <c r="AS6461">
        <v>215926.64051688599</v>
      </c>
      <c r="AT6461" s="10">
        <f ca="1">IFERROR((AJ6461/('Inputs and Output'!$C$15))*('Inputs and Output'!$C$39*'Inputs and Output'!$C$40),0)</f>
        <v>0</v>
      </c>
      <c r="AU6461" s="13">
        <f t="shared" ca="1" si="2116"/>
        <v>0</v>
      </c>
      <c r="AV6461" s="12">
        <f t="shared" ca="1" si="2117"/>
        <v>0</v>
      </c>
      <c r="AW6461" s="14">
        <f ca="1">IF(AT6461&gt;0,('Inputs and Output'!$C$42*'Inputs and Output'!$C$15),0)</f>
        <v>0</v>
      </c>
      <c r="AX6461" s="17">
        <f>SLN('Inputs and Output'!$C$45,0,'Inputs and Output'!$C$44)</f>
        <v>7068.4931506849316</v>
      </c>
      <c r="AY6461" s="15">
        <f t="shared" ca="1" si="2118"/>
        <v>-7068.4931506849316</v>
      </c>
      <c r="AZ6461" s="18">
        <f t="shared" ca="1" si="2119"/>
        <v>-11416.666666666666</v>
      </c>
    </row>
    <row r="6462" spans="1:52">
      <c r="A6462" t="str">
        <f>'hourly electricity demand texas'!B6461</f>
        <v>9/27/2020 4 a.m. CDT</v>
      </c>
      <c r="B6462">
        <f>'PVWatt simulated dispatch'!K6478</f>
        <v>0</v>
      </c>
      <c r="C6462">
        <f>'hourly electricity demand texas'!I6461*'Inputs and Output'!$C$20</f>
        <v>59.800000000000004</v>
      </c>
      <c r="D6462">
        <f>MIN(MAX(C6462-'Inputs and Output'!C$16,0),'Inputs and Output'!C$19-'Inputs and Output'!C$16)</f>
        <v>59.800000000000004</v>
      </c>
      <c r="E6462">
        <f>B6462*'Inputs and Output'!C$13/1000000</f>
        <v>0</v>
      </c>
      <c r="F6462">
        <f ca="1">IF(E6462&lt;=D6462,MIN(Q6462,D6462-E6462,'Inputs and Output'!C$14*'Inputs and Output'!C$55),0)</f>
        <v>0</v>
      </c>
      <c r="G6462">
        <f t="shared" ca="1" si="2120"/>
        <v>0</v>
      </c>
      <c r="H6462" s="4">
        <f t="shared" ca="1" si="2121"/>
        <v>-59.800000000000004</v>
      </c>
      <c r="I6462">
        <f t="shared" si="2102"/>
        <v>0</v>
      </c>
      <c r="J6462">
        <f t="shared" ca="1" si="2103"/>
        <v>32.229999999999997</v>
      </c>
      <c r="K6462" s="23">
        <f>AS6462/AQ6462*(1/('Inputs and Output'!C$36/'Inputs and Output'!C$39))-'Inputs and Output'!C$42</f>
        <v>116.47479890462355</v>
      </c>
      <c r="L6462" s="23">
        <f ca="1">IFERROR(AVERAGE(OFFSET(K6462,-1,0,-'Inputs and Output'!C$46)),K6462)</f>
        <v>87.300067504723884</v>
      </c>
      <c r="M6462" s="23" t="e">
        <f ca="1">_xlfn.XLOOKUP(J6462/L6462,'Battery dispatch curve multiple'!C$3:C$103,'Battery dispatch curve multiple'!A$3:A$103,,1,2)</f>
        <v>#NAME?</v>
      </c>
      <c r="N6462" s="79">
        <f ca="1">'Inputs and Output'!$C$17-LN(2/SQRT(IF(Model!J6462/Model!L6462&lt;1.8,Model!J6462/Model!L6462,1.8))-1)/12</f>
        <v>0.88089578959224901</v>
      </c>
      <c r="O6462" t="str">
        <f ca="1">IF(Q6462/'Inputs and Output'!C$14&lt;=N6462,"battery","miner")</f>
        <v>battery</v>
      </c>
      <c r="P6462" t="str">
        <f t="shared" ca="1" si="2104"/>
        <v>No</v>
      </c>
      <c r="Q6462" s="26">
        <f t="shared" ca="1" si="2122"/>
        <v>0</v>
      </c>
      <c r="R6462" s="23">
        <f ca="1">-(Q6462/'Inputs and Output'!C$14-N6462)*'Inputs and Output'!C$14-F6462</f>
        <v>246.65082108582973</v>
      </c>
      <c r="S6462" s="23">
        <f ca="1">IF(R6462&gt;0,MIN(R6462,'Inputs and Output'!C$55*'Inputs and Output'!C$14,Model!I6462),0)</f>
        <v>0</v>
      </c>
      <c r="T6462" s="23">
        <f t="shared" ca="1" si="2105"/>
        <v>0</v>
      </c>
      <c r="U6462" s="23">
        <f ca="1">MIN('Inputs and Output'!C$15,Model!T6462)</f>
        <v>0</v>
      </c>
      <c r="V6462" s="23">
        <f t="shared" ca="1" si="2106"/>
        <v>0</v>
      </c>
      <c r="W6462" s="23">
        <f ca="1">MIN(V6462+S6462,'Inputs and Output'!C$55*'Inputs and Output'!C$14,'Inputs and Output'!C$14-Model!Q6462)-S6462</f>
        <v>0</v>
      </c>
      <c r="X6462" s="23">
        <f t="shared" ca="1" si="2107"/>
        <v>0</v>
      </c>
      <c r="Y6462" s="23">
        <f ca="1">IF(AND(P6462="Yes",R6462&lt;=0),MIN(-R6462,'Inputs and Output'!C$55*'Inputs and Output'!C$14-F6462),0)</f>
        <v>0</v>
      </c>
      <c r="Z6462" s="23">
        <f ca="1">MIN(Y6462,'Inputs and Output'!C$15)</f>
        <v>0</v>
      </c>
      <c r="AA6462" s="23">
        <f ca="1">IF(AND(P6462="No",R6462&lt;=0),MIN(I6462,'Inputs and Output'!C$15),0)</f>
        <v>0</v>
      </c>
      <c r="AB6462" s="23">
        <f t="shared" ca="1" si="2108"/>
        <v>0</v>
      </c>
      <c r="AC6462" s="23">
        <f ca="1">MIN(AB6462,'Inputs and Output'!C$55*'Inputs and Output'!C$14,'Inputs and Output'!C$14-Model!Q6462)</f>
        <v>0</v>
      </c>
      <c r="AD6462" s="23">
        <f ca="1">IF(AND(P6462="No",R6462&lt;=0),MIN('Inputs and Output'!C$15-Model!AA6462,'Inputs and Output'!C$55*'Inputs and Output'!C$14),0)</f>
        <v>0</v>
      </c>
      <c r="AE6462" s="23">
        <f t="shared" ca="1" si="2109"/>
        <v>0</v>
      </c>
      <c r="AF6462" s="26">
        <f t="shared" ca="1" si="2110"/>
        <v>0</v>
      </c>
      <c r="AG6462" s="26">
        <f t="shared" ca="1" si="2111"/>
        <v>0</v>
      </c>
      <c r="AH6462">
        <f>'real time electricity price'!G6461</f>
        <v>6.5449999999999999</v>
      </c>
      <c r="AI6462" s="21">
        <f>'real time electricity price'!H6461</f>
        <v>7.92</v>
      </c>
      <c r="AJ6462" s="23">
        <f t="shared" ca="1" si="2112"/>
        <v>0</v>
      </c>
      <c r="AK6462">
        <f t="shared" ca="1" si="2113"/>
        <v>0</v>
      </c>
      <c r="AL6462" s="1">
        <f>SLN('Inputs and Output'!$C$27,0,'Inputs and Output'!$C$31)</f>
        <v>2968.0365296803652</v>
      </c>
      <c r="AM6462" s="1">
        <f>SLN('Inputs and Output'!$C$51,0,'Inputs and Output'!$C$31)</f>
        <v>319.634703196347</v>
      </c>
      <c r="AN6462" s="16">
        <f>-'PVWatt simulated dispatch'!$B$7*'Inputs and Output'!$C$13*'Inputs and Output'!$C$29</f>
        <v>-964.6118721461188</v>
      </c>
      <c r="AO6462" s="19">
        <f>-'Inputs and Output'!$C$54*'Inputs and Output'!$C$14/(365*24)</f>
        <v>-95.890410958904113</v>
      </c>
      <c r="AP6462" s="19">
        <f t="shared" ca="1" si="2114"/>
        <v>-4348.1735159817345</v>
      </c>
      <c r="AQ6462" s="10">
        <f t="shared" si="2115"/>
        <v>103101935.85517499</v>
      </c>
      <c r="AR6462">
        <v>1.0310193585517499E+20</v>
      </c>
      <c r="AS6462">
        <v>491953.72636799898</v>
      </c>
      <c r="AT6462" s="10">
        <f ca="1">IFERROR((AJ6462/('Inputs and Output'!$C$15))*('Inputs and Output'!$C$39*'Inputs and Output'!$C$40),0)</f>
        <v>0</v>
      </c>
      <c r="AU6462" s="13">
        <f t="shared" ca="1" si="2116"/>
        <v>0</v>
      </c>
      <c r="AV6462" s="12">
        <f t="shared" ca="1" si="2117"/>
        <v>0</v>
      </c>
      <c r="AW6462" s="14">
        <f ca="1">IF(AT6462&gt;0,('Inputs and Output'!$C$42*'Inputs and Output'!$C$15),0)</f>
        <v>0</v>
      </c>
      <c r="AX6462" s="17">
        <f>SLN('Inputs and Output'!$C$45,0,'Inputs and Output'!$C$44)</f>
        <v>7068.4931506849316</v>
      </c>
      <c r="AY6462" s="15">
        <f t="shared" ca="1" si="2118"/>
        <v>-7068.4931506849316</v>
      </c>
      <c r="AZ6462" s="18">
        <f t="shared" ca="1" si="2119"/>
        <v>-11416.666666666666</v>
      </c>
    </row>
    <row r="6463" spans="1:52">
      <c r="A6463" t="str">
        <f>'hourly electricity demand texas'!B6462</f>
        <v>9/27/2020 5 a.m. CDT</v>
      </c>
      <c r="B6463">
        <f>'PVWatt simulated dispatch'!K6479</f>
        <v>0</v>
      </c>
      <c r="C6463">
        <f>'hourly electricity demand texas'!I6462*'Inputs and Output'!$C$20</f>
        <v>59.27</v>
      </c>
      <c r="D6463">
        <f>MIN(MAX(C6463-'Inputs and Output'!C$16,0),'Inputs and Output'!C$19-'Inputs and Output'!C$16)</f>
        <v>59.27</v>
      </c>
      <c r="E6463">
        <f>B6463*'Inputs and Output'!C$13/1000000</f>
        <v>0</v>
      </c>
      <c r="F6463">
        <f ca="1">IF(E6463&lt;=D6463,MIN(Q6463,D6463-E6463,'Inputs and Output'!C$14*'Inputs and Output'!C$55),0)</f>
        <v>0</v>
      </c>
      <c r="G6463">
        <f t="shared" ca="1" si="2120"/>
        <v>0</v>
      </c>
      <c r="H6463" s="4">
        <f t="shared" ca="1" si="2121"/>
        <v>-59.27</v>
      </c>
      <c r="I6463">
        <f t="shared" si="2102"/>
        <v>0</v>
      </c>
      <c r="J6463">
        <f t="shared" ca="1" si="2103"/>
        <v>32.229999999999997</v>
      </c>
      <c r="K6463" s="23">
        <f>AS6463/AQ6463*(1/('Inputs and Output'!C$36/'Inputs and Output'!C$39))-'Inputs and Output'!C$42</f>
        <v>28.116416008914058</v>
      </c>
      <c r="L6463" s="23">
        <f ca="1">IFERROR(AVERAGE(OFFSET(K6463,-1,0,-'Inputs and Output'!C$46)),K6463)</f>
        <v>90.629081898019081</v>
      </c>
      <c r="M6463" s="23" t="e">
        <f ca="1">_xlfn.XLOOKUP(J6463/L6463,'Battery dispatch curve multiple'!C$3:C$103,'Battery dispatch curve multiple'!A$3:A$103,,1,2)</f>
        <v>#NAME?</v>
      </c>
      <c r="N6463" s="79">
        <f ca="1">'Inputs and Output'!$C$17-LN(2/SQRT(IF(Model!J6463/Model!L6463&lt;1.8,Model!J6463/Model!L6463,1.8))-1)/12</f>
        <v>0.8786650440705478</v>
      </c>
      <c r="O6463" t="str">
        <f ca="1">IF(Q6463/'Inputs and Output'!C$14&lt;=N6463,"battery","miner")</f>
        <v>battery</v>
      </c>
      <c r="P6463" t="str">
        <f t="shared" ca="1" si="2104"/>
        <v>No</v>
      </c>
      <c r="Q6463" s="26">
        <f t="shared" ca="1" si="2122"/>
        <v>0</v>
      </c>
      <c r="R6463" s="23">
        <f ca="1">-(Q6463/'Inputs and Output'!C$14-N6463)*'Inputs and Output'!C$14-F6463</f>
        <v>246.02621233975339</v>
      </c>
      <c r="S6463" s="23">
        <f ca="1">IF(R6463&gt;0,MIN(R6463,'Inputs and Output'!C$55*'Inputs and Output'!C$14,Model!I6463),0)</f>
        <v>0</v>
      </c>
      <c r="T6463" s="23">
        <f t="shared" ca="1" si="2105"/>
        <v>0</v>
      </c>
      <c r="U6463" s="23">
        <f ca="1">MIN('Inputs and Output'!C$15,Model!T6463)</f>
        <v>0</v>
      </c>
      <c r="V6463" s="23">
        <f t="shared" ca="1" si="2106"/>
        <v>0</v>
      </c>
      <c r="W6463" s="23">
        <f ca="1">MIN(V6463+S6463,'Inputs and Output'!C$55*'Inputs and Output'!C$14,'Inputs and Output'!C$14-Model!Q6463)-S6463</f>
        <v>0</v>
      </c>
      <c r="X6463" s="23">
        <f t="shared" ca="1" si="2107"/>
        <v>0</v>
      </c>
      <c r="Y6463" s="23">
        <f ca="1">IF(AND(P6463="Yes",R6463&lt;=0),MIN(-R6463,'Inputs and Output'!C$55*'Inputs and Output'!C$14-F6463),0)</f>
        <v>0</v>
      </c>
      <c r="Z6463" s="23">
        <f ca="1">MIN(Y6463,'Inputs and Output'!C$15)</f>
        <v>0</v>
      </c>
      <c r="AA6463" s="23">
        <f ca="1">IF(AND(P6463="No",R6463&lt;=0),MIN(I6463,'Inputs and Output'!C$15),0)</f>
        <v>0</v>
      </c>
      <c r="AB6463" s="23">
        <f t="shared" ca="1" si="2108"/>
        <v>0</v>
      </c>
      <c r="AC6463" s="23">
        <f ca="1">MIN(AB6463,'Inputs and Output'!C$55*'Inputs and Output'!C$14,'Inputs and Output'!C$14-Model!Q6463)</f>
        <v>0</v>
      </c>
      <c r="AD6463" s="23">
        <f ca="1">IF(AND(P6463="No",R6463&lt;=0),MIN('Inputs and Output'!C$15-Model!AA6463,'Inputs and Output'!C$55*'Inputs and Output'!C$14),0)</f>
        <v>0</v>
      </c>
      <c r="AE6463" s="23">
        <f t="shared" ca="1" si="2109"/>
        <v>0</v>
      </c>
      <c r="AF6463" s="26">
        <f t="shared" ca="1" si="2110"/>
        <v>0</v>
      </c>
      <c r="AG6463" s="26">
        <f t="shared" ca="1" si="2111"/>
        <v>0</v>
      </c>
      <c r="AH6463">
        <f>'real time electricity price'!G6462</f>
        <v>5.8049999999999997</v>
      </c>
      <c r="AI6463" s="21">
        <f>'real time electricity price'!H6462</f>
        <v>9</v>
      </c>
      <c r="AJ6463" s="23">
        <f t="shared" ca="1" si="2112"/>
        <v>0</v>
      </c>
      <c r="AK6463">
        <f t="shared" ca="1" si="2113"/>
        <v>0</v>
      </c>
      <c r="AL6463" s="1">
        <f>SLN('Inputs and Output'!$C$27,0,'Inputs and Output'!$C$31)</f>
        <v>2968.0365296803652</v>
      </c>
      <c r="AM6463" s="1">
        <f>SLN('Inputs and Output'!$C$51,0,'Inputs and Output'!$C$31)</f>
        <v>319.634703196347</v>
      </c>
      <c r="AN6463" s="16">
        <f>-'PVWatt simulated dispatch'!$B$7*'Inputs and Output'!$C$13*'Inputs and Output'!$C$29</f>
        <v>-964.6118721461188</v>
      </c>
      <c r="AO6463" s="19">
        <f>-'Inputs and Output'!$C$54*'Inputs and Output'!$C$14/(365*24)</f>
        <v>-95.890410958904113</v>
      </c>
      <c r="AP6463" s="19">
        <f t="shared" ca="1" si="2114"/>
        <v>-4348.1735159817345</v>
      </c>
      <c r="AQ6463" s="10">
        <f t="shared" si="2115"/>
        <v>149425069.20877901</v>
      </c>
      <c r="AR6463">
        <v>1.49425069208779E+20</v>
      </c>
      <c r="AS6463">
        <v>282889.49077638</v>
      </c>
      <c r="AT6463" s="10">
        <f ca="1">IFERROR((AJ6463/('Inputs and Output'!$C$15))*('Inputs and Output'!$C$39*'Inputs and Output'!$C$40),0)</f>
        <v>0</v>
      </c>
      <c r="AU6463" s="13">
        <f t="shared" ca="1" si="2116"/>
        <v>0</v>
      </c>
      <c r="AV6463" s="12">
        <f t="shared" ca="1" si="2117"/>
        <v>0</v>
      </c>
      <c r="AW6463" s="14">
        <f ca="1">IF(AT6463&gt;0,('Inputs and Output'!$C$42*'Inputs and Output'!$C$15),0)</f>
        <v>0</v>
      </c>
      <c r="AX6463" s="17">
        <f>SLN('Inputs and Output'!$C$45,0,'Inputs and Output'!$C$44)</f>
        <v>7068.4931506849316</v>
      </c>
      <c r="AY6463" s="15">
        <f t="shared" ca="1" si="2118"/>
        <v>-7068.4931506849316</v>
      </c>
      <c r="AZ6463" s="18">
        <f t="shared" ca="1" si="2119"/>
        <v>-11416.666666666666</v>
      </c>
    </row>
    <row r="6464" spans="1:52">
      <c r="A6464" t="str">
        <f>'hourly electricity demand texas'!B6463</f>
        <v>9/27/2020 6 a.m. CDT</v>
      </c>
      <c r="B6464">
        <f>'PVWatt simulated dispatch'!K6480</f>
        <v>0</v>
      </c>
      <c r="C6464">
        <f>'hourly electricity demand texas'!I6463*'Inputs and Output'!$C$20</f>
        <v>59.410000000000004</v>
      </c>
      <c r="D6464">
        <f>MIN(MAX(C6464-'Inputs and Output'!C$16,0),'Inputs and Output'!C$19-'Inputs and Output'!C$16)</f>
        <v>59.410000000000004</v>
      </c>
      <c r="E6464">
        <f>B6464*'Inputs and Output'!C$13/1000000</f>
        <v>0</v>
      </c>
      <c r="F6464">
        <f ca="1">IF(E6464&lt;=D6464,MIN(Q6464,D6464-E6464,'Inputs and Output'!C$14*'Inputs and Output'!C$55),0)</f>
        <v>0</v>
      </c>
      <c r="G6464">
        <f t="shared" ca="1" si="2120"/>
        <v>0</v>
      </c>
      <c r="H6464" s="4">
        <f t="shared" ca="1" si="2121"/>
        <v>-59.410000000000004</v>
      </c>
      <c r="I6464">
        <f t="shared" si="2102"/>
        <v>0</v>
      </c>
      <c r="J6464">
        <f t="shared" ca="1" si="2103"/>
        <v>32.229999999999997</v>
      </c>
      <c r="K6464" s="23">
        <f>AS6464/AQ6464*(1/('Inputs and Output'!C$36/'Inputs and Output'!C$39))-'Inputs and Output'!C$42</f>
        <v>-9.8216287265278979</v>
      </c>
      <c r="L6464" s="23">
        <f ca="1">IFERROR(AVERAGE(OFFSET(K6464,-1,0,-'Inputs and Output'!C$46)),K6464)</f>
        <v>86.632923285181334</v>
      </c>
      <c r="M6464" s="23" t="e">
        <f ca="1">_xlfn.XLOOKUP(J6464/L6464,'Battery dispatch curve multiple'!C$3:C$103,'Battery dispatch curve multiple'!A$3:A$103,,1,2)</f>
        <v>#NAME?</v>
      </c>
      <c r="N6464" s="79">
        <f ca="1">'Inputs and Output'!$C$17-LN(2/SQRT(IF(Model!J6464/Model!L6464&lt;1.8,Model!J6464/Model!L6464,1.8))-1)/12</f>
        <v>0.88135529542722946</v>
      </c>
      <c r="O6464" t="str">
        <f ca="1">IF(Q6464/'Inputs and Output'!C$14&lt;=N6464,"battery","miner")</f>
        <v>battery</v>
      </c>
      <c r="P6464" t="str">
        <f t="shared" ca="1" si="2104"/>
        <v>No</v>
      </c>
      <c r="Q6464" s="26">
        <f t="shared" ca="1" si="2122"/>
        <v>0</v>
      </c>
      <c r="R6464" s="23">
        <f ca="1">-(Q6464/'Inputs and Output'!C$14-N6464)*'Inputs and Output'!C$14-F6464</f>
        <v>246.77948271962424</v>
      </c>
      <c r="S6464" s="23">
        <f ca="1">IF(R6464&gt;0,MIN(R6464,'Inputs and Output'!C$55*'Inputs and Output'!C$14,Model!I6464),0)</f>
        <v>0</v>
      </c>
      <c r="T6464" s="23">
        <f t="shared" ca="1" si="2105"/>
        <v>0</v>
      </c>
      <c r="U6464" s="23">
        <f ca="1">MIN('Inputs and Output'!C$15,Model!T6464)</f>
        <v>0</v>
      </c>
      <c r="V6464" s="23">
        <f t="shared" ca="1" si="2106"/>
        <v>0</v>
      </c>
      <c r="W6464" s="23">
        <f ca="1">MIN(V6464+S6464,'Inputs and Output'!C$55*'Inputs and Output'!C$14,'Inputs and Output'!C$14-Model!Q6464)-S6464</f>
        <v>0</v>
      </c>
      <c r="X6464" s="23">
        <f t="shared" ca="1" si="2107"/>
        <v>0</v>
      </c>
      <c r="Y6464" s="23">
        <f ca="1">IF(AND(P6464="Yes",R6464&lt;=0),MIN(-R6464,'Inputs and Output'!C$55*'Inputs and Output'!C$14-F6464),0)</f>
        <v>0</v>
      </c>
      <c r="Z6464" s="23">
        <f ca="1">MIN(Y6464,'Inputs and Output'!C$15)</f>
        <v>0</v>
      </c>
      <c r="AA6464" s="23">
        <f ca="1">IF(AND(P6464="No",R6464&lt;=0),MIN(I6464,'Inputs and Output'!C$15),0)</f>
        <v>0</v>
      </c>
      <c r="AB6464" s="23">
        <f t="shared" ca="1" si="2108"/>
        <v>0</v>
      </c>
      <c r="AC6464" s="23">
        <f ca="1">MIN(AB6464,'Inputs and Output'!C$55*'Inputs and Output'!C$14,'Inputs and Output'!C$14-Model!Q6464)</f>
        <v>0</v>
      </c>
      <c r="AD6464" s="23">
        <f ca="1">IF(AND(P6464="No",R6464&lt;=0),MIN('Inputs and Output'!C$15-Model!AA6464,'Inputs and Output'!C$55*'Inputs and Output'!C$14),0)</f>
        <v>0</v>
      </c>
      <c r="AE6464" s="23">
        <f t="shared" ca="1" si="2109"/>
        <v>0</v>
      </c>
      <c r="AF6464" s="26">
        <f t="shared" ca="1" si="2110"/>
        <v>0</v>
      </c>
      <c r="AG6464" s="26">
        <f t="shared" ca="1" si="2111"/>
        <v>0</v>
      </c>
      <c r="AH6464">
        <f>'real time electricity price'!G6463</f>
        <v>10.53</v>
      </c>
      <c r="AI6464" s="21">
        <f>'real time electricity price'!H6463</f>
        <v>11.71</v>
      </c>
      <c r="AJ6464" s="23">
        <f t="shared" ca="1" si="2112"/>
        <v>0</v>
      </c>
      <c r="AK6464">
        <f t="shared" ca="1" si="2113"/>
        <v>0</v>
      </c>
      <c r="AL6464" s="1">
        <f>SLN('Inputs and Output'!$C$27,0,'Inputs and Output'!$C$31)</f>
        <v>2968.0365296803652</v>
      </c>
      <c r="AM6464" s="1">
        <f>SLN('Inputs and Output'!$C$51,0,'Inputs and Output'!$C$31)</f>
        <v>319.634703196347</v>
      </c>
      <c r="AN6464" s="16">
        <f>-'PVWatt simulated dispatch'!$B$7*'Inputs and Output'!$C$13*'Inputs and Output'!$C$29</f>
        <v>-964.6118721461188</v>
      </c>
      <c r="AO6464" s="19">
        <f>-'Inputs and Output'!$C$54*'Inputs and Output'!$C$14/(365*24)</f>
        <v>-95.890410958904113</v>
      </c>
      <c r="AP6464" s="19">
        <f t="shared" ca="1" si="2114"/>
        <v>-4348.1735159817345</v>
      </c>
      <c r="AQ6464" s="10">
        <f t="shared" si="2115"/>
        <v>322200223.67584199</v>
      </c>
      <c r="AR6464">
        <v>3.2220022367584197E+20</v>
      </c>
      <c r="AS6464">
        <v>211790.49751686101</v>
      </c>
      <c r="AT6464" s="10">
        <f ca="1">IFERROR((AJ6464/('Inputs and Output'!$C$15))*('Inputs and Output'!$C$39*'Inputs and Output'!$C$40),0)</f>
        <v>0</v>
      </c>
      <c r="AU6464" s="13">
        <f t="shared" ca="1" si="2116"/>
        <v>0</v>
      </c>
      <c r="AV6464" s="12">
        <f t="shared" ca="1" si="2117"/>
        <v>0</v>
      </c>
      <c r="AW6464" s="14">
        <f ca="1">IF(AT6464&gt;0,('Inputs and Output'!$C$42*'Inputs and Output'!$C$15),0)</f>
        <v>0</v>
      </c>
      <c r="AX6464" s="17">
        <f>SLN('Inputs and Output'!$C$45,0,'Inputs and Output'!$C$44)</f>
        <v>7068.4931506849316</v>
      </c>
      <c r="AY6464" s="15">
        <f t="shared" ca="1" si="2118"/>
        <v>-7068.4931506849316</v>
      </c>
      <c r="AZ6464" s="18">
        <f t="shared" ca="1" si="2119"/>
        <v>-11416.666666666666</v>
      </c>
    </row>
    <row r="6465" spans="1:52">
      <c r="A6465" t="str">
        <f>'hourly electricity demand texas'!B6464</f>
        <v>9/27/2020 7 a.m. CDT</v>
      </c>
      <c r="B6465">
        <f>'PVWatt simulated dispatch'!K6481</f>
        <v>0</v>
      </c>
      <c r="C6465">
        <f>'hourly electricity demand texas'!I6464*'Inputs and Output'!$C$20</f>
        <v>59.78</v>
      </c>
      <c r="D6465">
        <f>MIN(MAX(C6465-'Inputs and Output'!C$16,0),'Inputs and Output'!C$19-'Inputs and Output'!C$16)</f>
        <v>59.78</v>
      </c>
      <c r="E6465">
        <f>B6465*'Inputs and Output'!C$13/1000000</f>
        <v>0</v>
      </c>
      <c r="F6465">
        <f ca="1">IF(E6465&lt;=D6465,MIN(Q6465,D6465-E6465,'Inputs and Output'!C$14*'Inputs and Output'!C$55),0)</f>
        <v>0</v>
      </c>
      <c r="G6465">
        <f t="shared" ca="1" si="2120"/>
        <v>0</v>
      </c>
      <c r="H6465" s="4">
        <f t="shared" ca="1" si="2121"/>
        <v>-59.78</v>
      </c>
      <c r="I6465">
        <f t="shared" si="2102"/>
        <v>0</v>
      </c>
      <c r="J6465">
        <f t="shared" ca="1" si="2103"/>
        <v>32.229999999999997</v>
      </c>
      <c r="K6465" s="23">
        <f>AS6465/AQ6465*(1/('Inputs and Output'!C$36/'Inputs and Output'!C$39))-'Inputs and Output'!C$42</f>
        <v>56.327738248073629</v>
      </c>
      <c r="L6465" s="23">
        <f ca="1">IFERROR(AVERAGE(OFFSET(K6465,-1,0,-'Inputs and Output'!C$46)),K6465)</f>
        <v>84.165655875373361</v>
      </c>
      <c r="M6465" s="23" t="e">
        <f ca="1">_xlfn.XLOOKUP(J6465/L6465,'Battery dispatch curve multiple'!C$3:C$103,'Battery dispatch curve multiple'!A$3:A$103,,1,2)</f>
        <v>#NAME?</v>
      </c>
      <c r="N6465" s="79">
        <f ca="1">'Inputs and Output'!$C$17-LN(2/SQRT(IF(Model!J6465/Model!L6465&lt;1.8,Model!J6465/Model!L6465,1.8))-1)/12</f>
        <v>0.88309295579697134</v>
      </c>
      <c r="O6465" t="str">
        <f ca="1">IF(Q6465/'Inputs and Output'!C$14&lt;=N6465,"battery","miner")</f>
        <v>battery</v>
      </c>
      <c r="P6465" t="str">
        <f t="shared" ca="1" si="2104"/>
        <v>No</v>
      </c>
      <c r="Q6465" s="26">
        <f t="shared" ca="1" si="2122"/>
        <v>0</v>
      </c>
      <c r="R6465" s="23">
        <f ca="1">-(Q6465/'Inputs and Output'!C$14-N6465)*'Inputs and Output'!C$14-F6465</f>
        <v>247.26602762315198</v>
      </c>
      <c r="S6465" s="23">
        <f ca="1">IF(R6465&gt;0,MIN(R6465,'Inputs and Output'!C$55*'Inputs and Output'!C$14,Model!I6465),0)</f>
        <v>0</v>
      </c>
      <c r="T6465" s="23">
        <f t="shared" ca="1" si="2105"/>
        <v>0</v>
      </c>
      <c r="U6465" s="23">
        <f ca="1">MIN('Inputs and Output'!C$15,Model!T6465)</f>
        <v>0</v>
      </c>
      <c r="V6465" s="23">
        <f t="shared" ca="1" si="2106"/>
        <v>0</v>
      </c>
      <c r="W6465" s="23">
        <f ca="1">MIN(V6465+S6465,'Inputs and Output'!C$55*'Inputs and Output'!C$14,'Inputs and Output'!C$14-Model!Q6465)-S6465</f>
        <v>0</v>
      </c>
      <c r="X6465" s="23">
        <f t="shared" ca="1" si="2107"/>
        <v>0</v>
      </c>
      <c r="Y6465" s="23">
        <f ca="1">IF(AND(P6465="Yes",R6465&lt;=0),MIN(-R6465,'Inputs and Output'!C$55*'Inputs and Output'!C$14-F6465),0)</f>
        <v>0</v>
      </c>
      <c r="Z6465" s="23">
        <f ca="1">MIN(Y6465,'Inputs and Output'!C$15)</f>
        <v>0</v>
      </c>
      <c r="AA6465" s="23">
        <f ca="1">IF(AND(P6465="No",R6465&lt;=0),MIN(I6465,'Inputs and Output'!C$15),0)</f>
        <v>0</v>
      </c>
      <c r="AB6465" s="23">
        <f t="shared" ca="1" si="2108"/>
        <v>0</v>
      </c>
      <c r="AC6465" s="23">
        <f ca="1">MIN(AB6465,'Inputs and Output'!C$55*'Inputs and Output'!C$14,'Inputs and Output'!C$14-Model!Q6465)</f>
        <v>0</v>
      </c>
      <c r="AD6465" s="23">
        <f ca="1">IF(AND(P6465="No",R6465&lt;=0),MIN('Inputs and Output'!C$15-Model!AA6465,'Inputs and Output'!C$55*'Inputs and Output'!C$14),0)</f>
        <v>0</v>
      </c>
      <c r="AE6465" s="23">
        <f t="shared" ca="1" si="2109"/>
        <v>0</v>
      </c>
      <c r="AF6465" s="26">
        <f t="shared" ca="1" si="2110"/>
        <v>0</v>
      </c>
      <c r="AG6465" s="26">
        <f t="shared" ca="1" si="2111"/>
        <v>0</v>
      </c>
      <c r="AH6465">
        <f>'real time electricity price'!G6464</f>
        <v>9.7749999999999986</v>
      </c>
      <c r="AI6465" s="21">
        <f>'real time electricity price'!H6464</f>
        <v>10.92</v>
      </c>
      <c r="AJ6465" s="23">
        <f t="shared" ca="1" si="2112"/>
        <v>0</v>
      </c>
      <c r="AK6465">
        <f t="shared" ca="1" si="2113"/>
        <v>0</v>
      </c>
      <c r="AL6465" s="1">
        <f>SLN('Inputs and Output'!$C$27,0,'Inputs and Output'!$C$31)</f>
        <v>2968.0365296803652</v>
      </c>
      <c r="AM6465" s="1">
        <f>SLN('Inputs and Output'!$C$51,0,'Inputs and Output'!$C$31)</f>
        <v>319.634703196347</v>
      </c>
      <c r="AN6465" s="16">
        <f>-'PVWatt simulated dispatch'!$B$7*'Inputs and Output'!$C$13*'Inputs and Output'!$C$29</f>
        <v>-964.6118721461188</v>
      </c>
      <c r="AO6465" s="19">
        <f>-'Inputs and Output'!$C$54*'Inputs and Output'!$C$14/(365*24)</f>
        <v>-95.890410958904113</v>
      </c>
      <c r="AP6465" s="19">
        <f t="shared" ca="1" si="2114"/>
        <v>-4348.1735159817345</v>
      </c>
      <c r="AQ6465" s="10">
        <f t="shared" si="2115"/>
        <v>150191582.84080899</v>
      </c>
      <c r="AR6465">
        <v>1.50191582840809E+20</v>
      </c>
      <c r="AS6465">
        <v>422367.48861624597</v>
      </c>
      <c r="AT6465" s="10">
        <f ca="1">IFERROR((AJ6465/('Inputs and Output'!$C$15))*('Inputs and Output'!$C$39*'Inputs and Output'!$C$40),0)</f>
        <v>0</v>
      </c>
      <c r="AU6465" s="13">
        <f t="shared" ca="1" si="2116"/>
        <v>0</v>
      </c>
      <c r="AV6465" s="12">
        <f t="shared" ca="1" si="2117"/>
        <v>0</v>
      </c>
      <c r="AW6465" s="14">
        <f ca="1">IF(AT6465&gt;0,('Inputs and Output'!$C$42*'Inputs and Output'!$C$15),0)</f>
        <v>0</v>
      </c>
      <c r="AX6465" s="17">
        <f>SLN('Inputs and Output'!$C$45,0,'Inputs and Output'!$C$44)</f>
        <v>7068.4931506849316</v>
      </c>
      <c r="AY6465" s="15">
        <f t="shared" ca="1" si="2118"/>
        <v>-7068.4931506849316</v>
      </c>
      <c r="AZ6465" s="18">
        <f t="shared" ca="1" si="2119"/>
        <v>-11416.666666666666</v>
      </c>
    </row>
    <row r="6466" spans="1:52">
      <c r="A6466" t="str">
        <f>'hourly electricity demand texas'!B6465</f>
        <v>9/27/2020 8 a.m. CDT</v>
      </c>
      <c r="B6466">
        <f>'PVWatt simulated dispatch'!K6482</f>
        <v>31095.52</v>
      </c>
      <c r="C6466">
        <f>'hourly electricity demand texas'!I6465*'Inputs and Output'!$C$20</f>
        <v>61.34</v>
      </c>
      <c r="D6466">
        <f>MIN(MAX(C6466-'Inputs and Output'!C$16,0),'Inputs and Output'!C$19-'Inputs and Output'!C$16)</f>
        <v>61.34</v>
      </c>
      <c r="E6466">
        <f>B6466*'Inputs and Output'!C$13/1000000</f>
        <v>20.212088000000001</v>
      </c>
      <c r="F6466">
        <f ca="1">IF(E6466&lt;=D6466,MIN(Q6466,D6466-E6466,'Inputs and Output'!C$14*'Inputs and Output'!C$55),0)</f>
        <v>0</v>
      </c>
      <c r="G6466">
        <f t="shared" ca="1" si="2120"/>
        <v>20.212088000000001</v>
      </c>
      <c r="H6466" s="4">
        <f t="shared" ca="1" si="2121"/>
        <v>-41.127912000000002</v>
      </c>
      <c r="I6466">
        <f t="shared" si="2102"/>
        <v>0</v>
      </c>
      <c r="J6466">
        <f t="shared" ca="1" si="2103"/>
        <v>32.229999999999997</v>
      </c>
      <c r="K6466" s="23">
        <f>AS6466/AQ6466*(1/('Inputs and Output'!C$36/'Inputs and Output'!C$39))-'Inputs and Output'!C$42</f>
        <v>67.5060661835888</v>
      </c>
      <c r="L6466" s="23">
        <f ca="1">IFERROR(AVERAGE(OFFSET(K6466,-1,0,-'Inputs and Output'!C$46)),K6466)</f>
        <v>81.865262144433004</v>
      </c>
      <c r="M6466" s="23" t="e">
        <f ca="1">_xlfn.XLOOKUP(J6466/L6466,'Battery dispatch curve multiple'!C$3:C$103,'Battery dispatch curve multiple'!A$3:A$103,,1,2)</f>
        <v>#NAME?</v>
      </c>
      <c r="N6466" s="79">
        <f ca="1">'Inputs and Output'!$C$17-LN(2/SQRT(IF(Model!J6466/Model!L6466&lt;1.8,Model!J6466/Model!L6466,1.8))-1)/12</f>
        <v>0.88477020104612703</v>
      </c>
      <c r="O6466" t="str">
        <f ca="1">IF(Q6466/'Inputs and Output'!C$14&lt;=N6466,"battery","miner")</f>
        <v>battery</v>
      </c>
      <c r="P6466" t="str">
        <f t="shared" ca="1" si="2104"/>
        <v>No</v>
      </c>
      <c r="Q6466" s="26">
        <f t="shared" ca="1" si="2122"/>
        <v>0</v>
      </c>
      <c r="R6466" s="23">
        <f ca="1">-(Q6466/'Inputs and Output'!C$14-N6466)*'Inputs and Output'!C$14-F6466</f>
        <v>247.73565629291556</v>
      </c>
      <c r="S6466" s="23">
        <f ca="1">IF(R6466&gt;0,MIN(R6466,'Inputs and Output'!C$55*'Inputs and Output'!C$14,Model!I6466),0)</f>
        <v>0</v>
      </c>
      <c r="T6466" s="23">
        <f t="shared" ca="1" si="2105"/>
        <v>0</v>
      </c>
      <c r="U6466" s="23">
        <f ca="1">MIN('Inputs and Output'!C$15,Model!T6466)</f>
        <v>0</v>
      </c>
      <c r="V6466" s="23">
        <f t="shared" ca="1" si="2106"/>
        <v>0</v>
      </c>
      <c r="W6466" s="23">
        <f ca="1">MIN(V6466+S6466,'Inputs and Output'!C$55*'Inputs and Output'!C$14,'Inputs and Output'!C$14-Model!Q6466)-S6466</f>
        <v>0</v>
      </c>
      <c r="X6466" s="23">
        <f t="shared" ca="1" si="2107"/>
        <v>0</v>
      </c>
      <c r="Y6466" s="23">
        <f ca="1">IF(AND(P6466="Yes",R6466&lt;=0),MIN(-R6466,'Inputs and Output'!C$55*'Inputs and Output'!C$14-F6466),0)</f>
        <v>0</v>
      </c>
      <c r="Z6466" s="23">
        <f ca="1">MIN(Y6466,'Inputs and Output'!C$15)</f>
        <v>0</v>
      </c>
      <c r="AA6466" s="23">
        <f ca="1">IF(AND(P6466="No",R6466&lt;=0),MIN(I6466,'Inputs and Output'!C$15),0)</f>
        <v>0</v>
      </c>
      <c r="AB6466" s="23">
        <f t="shared" ca="1" si="2108"/>
        <v>0</v>
      </c>
      <c r="AC6466" s="23">
        <f ca="1">MIN(AB6466,'Inputs and Output'!C$55*'Inputs and Output'!C$14,'Inputs and Output'!C$14-Model!Q6466)</f>
        <v>0</v>
      </c>
      <c r="AD6466" s="23">
        <f ca="1">IF(AND(P6466="No",R6466&lt;=0),MIN('Inputs and Output'!C$15-Model!AA6466,'Inputs and Output'!C$55*'Inputs and Output'!C$14),0)</f>
        <v>0</v>
      </c>
      <c r="AE6466" s="23">
        <f t="shared" ca="1" si="2109"/>
        <v>0</v>
      </c>
      <c r="AF6466" s="26">
        <f t="shared" ca="1" si="2110"/>
        <v>0</v>
      </c>
      <c r="AG6466" s="26">
        <f t="shared" ca="1" si="2111"/>
        <v>0</v>
      </c>
      <c r="AH6466">
        <f>'real time electricity price'!G6465</f>
        <v>12.577499999999999</v>
      </c>
      <c r="AI6466" s="21">
        <f>'real time electricity price'!H6465</f>
        <v>12.75</v>
      </c>
      <c r="AJ6466" s="23">
        <f t="shared" ca="1" si="2112"/>
        <v>0</v>
      </c>
      <c r="AK6466">
        <f t="shared" ca="1" si="2113"/>
        <v>254.21753681999999</v>
      </c>
      <c r="AL6466" s="1">
        <f>SLN('Inputs and Output'!$C$27,0,'Inputs and Output'!$C$31)</f>
        <v>2968.0365296803652</v>
      </c>
      <c r="AM6466" s="1">
        <f>SLN('Inputs and Output'!$C$51,0,'Inputs and Output'!$C$31)</f>
        <v>319.634703196347</v>
      </c>
      <c r="AN6466" s="16">
        <f>-'PVWatt simulated dispatch'!$B$7*'Inputs and Output'!$C$13*'Inputs and Output'!$C$29</f>
        <v>-964.6118721461188</v>
      </c>
      <c r="AO6466" s="19">
        <f>-'Inputs and Output'!$C$54*'Inputs and Output'!$C$14/(365*24)</f>
        <v>-95.890410958904113</v>
      </c>
      <c r="AP6466" s="19">
        <f t="shared" ca="1" si="2114"/>
        <v>-4093.9559791617348</v>
      </c>
      <c r="AQ6466" s="10">
        <f t="shared" si="2115"/>
        <v>111101541.413938</v>
      </c>
      <c r="AR6466">
        <v>1.11101541413938E+20</v>
      </c>
      <c r="AS6466">
        <v>352895.60057489801</v>
      </c>
      <c r="AT6466" s="10">
        <f ca="1">IFERROR((AJ6466/('Inputs and Output'!$C$15))*('Inputs and Output'!$C$39*'Inputs and Output'!$C$40),0)</f>
        <v>0</v>
      </c>
      <c r="AU6466" s="13">
        <f t="shared" ca="1" si="2116"/>
        <v>0</v>
      </c>
      <c r="AV6466" s="12">
        <f t="shared" ca="1" si="2117"/>
        <v>0</v>
      </c>
      <c r="AW6466" s="14">
        <f ca="1">IF(AT6466&gt;0,('Inputs and Output'!$C$42*'Inputs and Output'!$C$15),0)</f>
        <v>0</v>
      </c>
      <c r="AX6466" s="17">
        <f>SLN('Inputs and Output'!$C$45,0,'Inputs and Output'!$C$44)</f>
        <v>7068.4931506849316</v>
      </c>
      <c r="AY6466" s="15">
        <f t="shared" ca="1" si="2118"/>
        <v>-7068.4931506849316</v>
      </c>
      <c r="AZ6466" s="18">
        <f t="shared" ca="1" si="2119"/>
        <v>-11162.449129846667</v>
      </c>
    </row>
    <row r="6467" spans="1:52">
      <c r="A6467" t="str">
        <f>'hourly electricity demand texas'!B6466</f>
        <v>9/27/2020 9 a.m. CDT</v>
      </c>
      <c r="B6467">
        <f>'PVWatt simulated dispatch'!K6483</f>
        <v>112210.617</v>
      </c>
      <c r="C6467">
        <f>'hourly electricity demand texas'!I6466*'Inputs and Output'!$C$20</f>
        <v>63.43</v>
      </c>
      <c r="D6467">
        <f>MIN(MAX(C6467-'Inputs and Output'!C$16,0),'Inputs and Output'!C$19-'Inputs and Output'!C$16)</f>
        <v>63.43</v>
      </c>
      <c r="E6467">
        <f>B6467*'Inputs and Output'!C$13/1000000</f>
        <v>72.936901050000003</v>
      </c>
      <c r="F6467">
        <f>IF(E6467&lt;=D6467,MIN(Q6467,D6467-E6467,'Inputs and Output'!C$14*'Inputs and Output'!C$55),0)</f>
        <v>0</v>
      </c>
      <c r="G6467">
        <f t="shared" si="2120"/>
        <v>63.43</v>
      </c>
      <c r="H6467" s="4">
        <f t="shared" si="2121"/>
        <v>0</v>
      </c>
      <c r="I6467">
        <f t="shared" ref="I6467:I6530" si="2123">IF(E6467&gt;D6467,E6467-D6467,0)</f>
        <v>9.5069010500000033</v>
      </c>
      <c r="J6467">
        <f t="shared" ref="J6467:J6530" ca="1" si="2124">MAX(OFFSET(AI6467,0,0,24))</f>
        <v>32.229999999999997</v>
      </c>
      <c r="K6467" s="23">
        <f>AS6467/AQ6467*(1/('Inputs and Output'!C$36/'Inputs and Output'!C$39))-'Inputs and Output'!C$42</f>
        <v>307.17419456710002</v>
      </c>
      <c r="L6467" s="23">
        <f ca="1">IFERROR(AVERAGE(OFFSET(K6467,-1,0,-'Inputs and Output'!C$46)),K6467)</f>
        <v>82.612196985701544</v>
      </c>
      <c r="M6467" s="23" t="e">
        <f ca="1">_xlfn.XLOOKUP(J6467/L6467,'Battery dispatch curve multiple'!C$3:C$103,'Battery dispatch curve multiple'!A$3:A$103,,1,2)</f>
        <v>#NAME?</v>
      </c>
      <c r="N6467" s="79">
        <f ca="1">'Inputs and Output'!$C$17-LN(2/SQRT(IF(Model!J6467/Model!L6467&lt;1.8,Model!J6467/Model!L6467,1.8))-1)/12</f>
        <v>0.88421932903570943</v>
      </c>
      <c r="O6467" t="str">
        <f ca="1">IF(Q6467/'Inputs and Output'!C$14&lt;=N6467,"battery","miner")</f>
        <v>battery</v>
      </c>
      <c r="P6467" t="str">
        <f t="shared" ref="P6467:P6530" si="2125">IF(F6467&gt;0,"Yes","No")</f>
        <v>No</v>
      </c>
      <c r="Q6467" s="26">
        <f t="shared" ca="1" si="2122"/>
        <v>0</v>
      </c>
      <c r="R6467" s="23">
        <f ca="1">-(Q6467/'Inputs and Output'!C$14-N6467)*'Inputs and Output'!C$14-F6467</f>
        <v>247.58141212999865</v>
      </c>
      <c r="S6467" s="23">
        <f ca="1">IF(R6467&gt;0,MIN(R6467,'Inputs and Output'!C$55*'Inputs and Output'!C$14,Model!I6467),0)</f>
        <v>9.5069010500000033</v>
      </c>
      <c r="T6467" s="23">
        <f t="shared" ref="T6467:T6530" ca="1" si="2126">IF(R6467&gt;0,I6467-S6467,0)</f>
        <v>0</v>
      </c>
      <c r="U6467" s="23">
        <f ca="1">MIN('Inputs and Output'!C$15,Model!T6467)</f>
        <v>0</v>
      </c>
      <c r="V6467" s="23">
        <f t="shared" ref="V6467:V6530" ca="1" si="2127">T6467-U6467</f>
        <v>0</v>
      </c>
      <c r="W6467" s="23">
        <f ca="1">MIN(V6467+S6467,'Inputs and Output'!C$55*'Inputs and Output'!C$14,'Inputs and Output'!C$14-Model!Q6467)-S6467</f>
        <v>0</v>
      </c>
      <c r="X6467" s="23">
        <f t="shared" ref="X6467:X6530" ca="1" si="2128">V6467-W6467</f>
        <v>0</v>
      </c>
      <c r="Y6467" s="23">
        <f ca="1">IF(AND(P6467="Yes",R6467&lt;=0),MIN(-R6467,'Inputs and Output'!C$55*'Inputs and Output'!C$14-F6467),0)</f>
        <v>0</v>
      </c>
      <c r="Z6467" s="23">
        <f ca="1">MIN(Y6467,'Inputs and Output'!C$15)</f>
        <v>0</v>
      </c>
      <c r="AA6467" s="23">
        <f ca="1">IF(AND(P6467="No",R6467&lt;=0),MIN(I6467,'Inputs and Output'!C$15),0)</f>
        <v>0</v>
      </c>
      <c r="AB6467" s="23">
        <f t="shared" ref="AB6467:AB6530" ca="1" si="2129">IF(AND(P6467="No",R6467&lt;=0),I6467-AA6467,0)</f>
        <v>0</v>
      </c>
      <c r="AC6467" s="23">
        <f ca="1">MIN(AB6467,'Inputs and Output'!C$55*'Inputs and Output'!C$14,'Inputs and Output'!C$14-Model!Q6467)</f>
        <v>0</v>
      </c>
      <c r="AD6467" s="23">
        <f ca="1">IF(AND(P6467="No",R6467&lt;=0),MIN('Inputs and Output'!C$15-Model!AA6467,'Inputs and Output'!C$55*'Inputs and Output'!C$14),0)</f>
        <v>0</v>
      </c>
      <c r="AE6467" s="23">
        <f t="shared" ref="AE6467:AE6530" ca="1" si="2130">AB6467-AC6467</f>
        <v>0</v>
      </c>
      <c r="AF6467" s="26">
        <f t="shared" ref="AF6467:AF6530" ca="1" si="2131">-AD6467+AC6467-Z6467+W6467+S6467-F6467</f>
        <v>9.5069010500000033</v>
      </c>
      <c r="AG6467" s="26">
        <f t="shared" ref="AG6467:AG6530" ca="1" si="2132">AE6467+X6467</f>
        <v>0</v>
      </c>
      <c r="AH6467">
        <f>'real time electricity price'!G6466</f>
        <v>14.257499999999999</v>
      </c>
      <c r="AI6467" s="21">
        <f>'real time electricity price'!H6466</f>
        <v>13.34</v>
      </c>
      <c r="AJ6467" s="23">
        <f t="shared" ref="AJ6467:AJ6530" ca="1" si="2133">AD6467+AA6467+Z6467+U6467</f>
        <v>0</v>
      </c>
      <c r="AK6467">
        <f t="shared" ref="AK6467:AK6530" si="2134">G6467*AH6467</f>
        <v>904.35322499999995</v>
      </c>
      <c r="AL6467" s="1">
        <f>SLN('Inputs and Output'!$C$27,0,'Inputs and Output'!$C$31)</f>
        <v>2968.0365296803652</v>
      </c>
      <c r="AM6467" s="1">
        <f>SLN('Inputs and Output'!$C$51,0,'Inputs and Output'!$C$31)</f>
        <v>319.634703196347</v>
      </c>
      <c r="AN6467" s="16">
        <f>-'PVWatt simulated dispatch'!$B$7*'Inputs and Output'!$C$13*'Inputs and Output'!$C$29</f>
        <v>-964.6118721461188</v>
      </c>
      <c r="AO6467" s="19">
        <f>-'Inputs and Output'!$C$54*'Inputs and Output'!$C$14/(365*24)</f>
        <v>-95.890410958904113</v>
      </c>
      <c r="AP6467" s="19">
        <f t="shared" ref="AP6467:AP6530" si="2135">AK6467-AL6467-AM6467+AN6467+AO6467</f>
        <v>-3443.8202909817355</v>
      </c>
      <c r="AQ6467" s="10">
        <f t="shared" ref="AQ6467:AQ6530" si="2136">AR6467/1000000000000</f>
        <v>32215851.490902402</v>
      </c>
      <c r="AR6467">
        <v>3.2215851490902401E+19</v>
      </c>
      <c r="AS6467">
        <v>353849.403398294</v>
      </c>
      <c r="AT6467" s="10">
        <f ca="1">IFERROR((AJ6467/('Inputs and Output'!$C$15))*('Inputs and Output'!$C$39*'Inputs and Output'!$C$40),0)</f>
        <v>0</v>
      </c>
      <c r="AU6467" s="13">
        <f t="shared" ref="AU6467:AU6530" ca="1" si="2137">AT6467/AQ6467</f>
        <v>0</v>
      </c>
      <c r="AV6467" s="12">
        <f t="shared" ref="AV6467:AV6530" ca="1" si="2138">AU6467*AS6467</f>
        <v>0</v>
      </c>
      <c r="AW6467" s="14">
        <f ca="1">IF(AT6467&gt;0,('Inputs and Output'!$C$42*'Inputs and Output'!$C$15),0)</f>
        <v>0</v>
      </c>
      <c r="AX6467" s="17">
        <f>SLN('Inputs and Output'!$C$45,0,'Inputs and Output'!$C$44)</f>
        <v>7068.4931506849316</v>
      </c>
      <c r="AY6467" s="15">
        <f t="shared" ref="AY6467:AY6530" ca="1" si="2139">AV6467-AW6467-AX6467</f>
        <v>-7068.4931506849316</v>
      </c>
      <c r="AZ6467" s="18">
        <f t="shared" ref="AZ6467:AZ6530" ca="1" si="2140">AP6467+AY6467</f>
        <v>-10512.313441666667</v>
      </c>
    </row>
    <row r="6468" spans="1:52">
      <c r="A6468" t="str">
        <f>'hourly electricity demand texas'!B6467</f>
        <v>9/27/2020 10 a.m. CDT</v>
      </c>
      <c r="B6468">
        <f>'PVWatt simulated dispatch'!K6484</f>
        <v>282635.06300000002</v>
      </c>
      <c r="C6468">
        <f>'hourly electricity demand texas'!I6467*'Inputs and Output'!$C$20</f>
        <v>67.16</v>
      </c>
      <c r="D6468">
        <f>MIN(MAX(C6468-'Inputs and Output'!C$16,0),'Inputs and Output'!C$19-'Inputs and Output'!C$16)</f>
        <v>67.16</v>
      </c>
      <c r="E6468">
        <f>B6468*'Inputs and Output'!C$13/1000000</f>
        <v>183.71279095000003</v>
      </c>
      <c r="F6468">
        <f>IF(E6468&lt;=D6468,MIN(Q6468,D6468-E6468,'Inputs and Output'!C$14*'Inputs and Output'!C$55),0)</f>
        <v>0</v>
      </c>
      <c r="G6468">
        <f t="shared" ref="G6468:G6531" si="2141">MIN(D6468,E6468+F6468)</f>
        <v>67.16</v>
      </c>
      <c r="H6468" s="4">
        <f t="shared" ref="H6468:H6531" si="2142">G6468-D6468</f>
        <v>0</v>
      </c>
      <c r="I6468">
        <f t="shared" si="2123"/>
        <v>116.55279095000003</v>
      </c>
      <c r="J6468">
        <f t="shared" ca="1" si="2124"/>
        <v>32.229999999999997</v>
      </c>
      <c r="K6468" s="23">
        <f>AS6468/AQ6468*(1/('Inputs and Output'!C$36/'Inputs and Output'!C$39))-'Inputs and Output'!C$42</f>
        <v>91.43684410514787</v>
      </c>
      <c r="L6468" s="23">
        <f ca="1">IFERROR(AVERAGE(OFFSET(K6468,-1,0,-'Inputs and Output'!C$46)),K6468)</f>
        <v>91.475047488173402</v>
      </c>
      <c r="M6468" s="23" t="e">
        <f ca="1">_xlfn.XLOOKUP(J6468/L6468,'Battery dispatch curve multiple'!C$3:C$103,'Battery dispatch curve multiple'!A$3:A$103,,1,2)</f>
        <v>#NAME?</v>
      </c>
      <c r="N6468" s="79">
        <f ca="1">'Inputs and Output'!$C$17-LN(2/SQRT(IF(Model!J6468/Model!L6468&lt;1.8,Model!J6468/Model!L6468,1.8))-1)/12</f>
        <v>0.87811398732556811</v>
      </c>
      <c r="O6468" t="str">
        <f ca="1">IF(Q6468/'Inputs and Output'!C$14&lt;=N6468,"battery","miner")</f>
        <v>battery</v>
      </c>
      <c r="P6468" t="str">
        <f t="shared" si="2125"/>
        <v>No</v>
      </c>
      <c r="Q6468" s="26">
        <f t="shared" ref="Q6468:Q6531" ca="1" si="2143">Q6467+AF6467</f>
        <v>9.5069010500000033</v>
      </c>
      <c r="R6468" s="23">
        <f ca="1">-(Q6468/'Inputs and Output'!C$14-N6468)*'Inputs and Output'!C$14-F6468</f>
        <v>236.36501540115907</v>
      </c>
      <c r="S6468" s="23">
        <f ca="1">IF(R6468&gt;0,MIN(R6468,'Inputs and Output'!C$55*'Inputs and Output'!C$14,Model!I6468),0)</f>
        <v>70</v>
      </c>
      <c r="T6468" s="23">
        <f t="shared" ca="1" si="2126"/>
        <v>46.552790950000031</v>
      </c>
      <c r="U6468" s="23">
        <f ca="1">MIN('Inputs and Output'!C$15,Model!T6468)</f>
        <v>46.552790950000031</v>
      </c>
      <c r="V6468" s="23">
        <f t="shared" ca="1" si="2127"/>
        <v>0</v>
      </c>
      <c r="W6468" s="23">
        <f ca="1">MIN(V6468+S6468,'Inputs and Output'!C$55*'Inputs and Output'!C$14,'Inputs and Output'!C$14-Model!Q6468)-S6468</f>
        <v>0</v>
      </c>
      <c r="X6468" s="23">
        <f t="shared" ca="1" si="2128"/>
        <v>0</v>
      </c>
      <c r="Y6468" s="23">
        <f ca="1">IF(AND(P6468="Yes",R6468&lt;=0),MIN(-R6468,'Inputs and Output'!C$55*'Inputs and Output'!C$14-F6468),0)</f>
        <v>0</v>
      </c>
      <c r="Z6468" s="23">
        <f ca="1">MIN(Y6468,'Inputs and Output'!C$15)</f>
        <v>0</v>
      </c>
      <c r="AA6468" s="23">
        <f ca="1">IF(AND(P6468="No",R6468&lt;=0),MIN(I6468,'Inputs and Output'!C$15),0)</f>
        <v>0</v>
      </c>
      <c r="AB6468" s="23">
        <f t="shared" ca="1" si="2129"/>
        <v>0</v>
      </c>
      <c r="AC6468" s="23">
        <f ca="1">MIN(AB6468,'Inputs and Output'!C$55*'Inputs and Output'!C$14,'Inputs and Output'!C$14-Model!Q6468)</f>
        <v>0</v>
      </c>
      <c r="AD6468" s="23">
        <f ca="1">IF(AND(P6468="No",R6468&lt;=0),MIN('Inputs and Output'!C$15-Model!AA6468,'Inputs and Output'!C$55*'Inputs and Output'!C$14),0)</f>
        <v>0</v>
      </c>
      <c r="AE6468" s="23">
        <f t="shared" ca="1" si="2130"/>
        <v>0</v>
      </c>
      <c r="AF6468" s="26">
        <f t="shared" ca="1" si="2131"/>
        <v>70</v>
      </c>
      <c r="AG6468" s="26">
        <f t="shared" ca="1" si="2132"/>
        <v>0</v>
      </c>
      <c r="AH6468">
        <f>'real time electricity price'!G6467</f>
        <v>13.8325</v>
      </c>
      <c r="AI6468" s="21">
        <f>'real time electricity price'!H6467</f>
        <v>14.79</v>
      </c>
      <c r="AJ6468" s="23">
        <f t="shared" ca="1" si="2133"/>
        <v>46.552790950000031</v>
      </c>
      <c r="AK6468">
        <f t="shared" si="2134"/>
        <v>928.99069999999995</v>
      </c>
      <c r="AL6468" s="1">
        <f>SLN('Inputs and Output'!$C$27,0,'Inputs and Output'!$C$31)</f>
        <v>2968.0365296803652</v>
      </c>
      <c r="AM6468" s="1">
        <f>SLN('Inputs and Output'!$C$51,0,'Inputs and Output'!$C$31)</f>
        <v>319.634703196347</v>
      </c>
      <c r="AN6468" s="16">
        <f>-'PVWatt simulated dispatch'!$B$7*'Inputs and Output'!$C$13*'Inputs and Output'!$C$29</f>
        <v>-964.6118721461188</v>
      </c>
      <c r="AO6468" s="19">
        <f>-'Inputs and Output'!$C$54*'Inputs and Output'!$C$14/(365*24)</f>
        <v>-95.890410958904113</v>
      </c>
      <c r="AP6468" s="19">
        <f t="shared" si="2135"/>
        <v>-3419.1828159817351</v>
      </c>
      <c r="AQ6468" s="10">
        <f t="shared" si="2136"/>
        <v>140801953.47509</v>
      </c>
      <c r="AR6468">
        <v>1.4080195347509001E+20</v>
      </c>
      <c r="AS6468">
        <v>556998.05270890601</v>
      </c>
      <c r="AT6468" s="10">
        <f ca="1">IFERROR((AJ6468/('Inputs and Output'!$C$15))*('Inputs and Output'!$C$39*'Inputs and Output'!$C$40),0)</f>
        <v>1429062.4198604662</v>
      </c>
      <c r="AU6468" s="13">
        <f t="shared" ca="1" si="2137"/>
        <v>1.0149450235527371E-2</v>
      </c>
      <c r="AV6468" s="12">
        <f t="shared" ca="1" si="2138"/>
        <v>5653.2240172546926</v>
      </c>
      <c r="AW6468" s="14">
        <f ca="1">IF(AT6468&gt;0,('Inputs and Output'!$C$42*'Inputs and Output'!$C$15),0)</f>
        <v>5325.12</v>
      </c>
      <c r="AX6468" s="17">
        <f>SLN('Inputs and Output'!$C$45,0,'Inputs and Output'!$C$44)</f>
        <v>7068.4931506849316</v>
      </c>
      <c r="AY6468" s="15">
        <f t="shared" ca="1" si="2139"/>
        <v>-6740.3891334302389</v>
      </c>
      <c r="AZ6468" s="18">
        <f t="shared" ca="1" si="2140"/>
        <v>-10159.571949411973</v>
      </c>
    </row>
    <row r="6469" spans="1:52">
      <c r="A6469" t="str">
        <f>'hourly electricity demand texas'!B6468</f>
        <v>9/27/2020 11 a.m. CDT</v>
      </c>
      <c r="B6469">
        <f>'PVWatt simulated dispatch'!K6485</f>
        <v>404088.78100000002</v>
      </c>
      <c r="C6469">
        <f>'hourly electricity demand texas'!I6468*'Inputs and Output'!$C$20</f>
        <v>71.63</v>
      </c>
      <c r="D6469">
        <f>MIN(MAX(C6469-'Inputs and Output'!C$16,0),'Inputs and Output'!C$19-'Inputs and Output'!C$16)</f>
        <v>71.63</v>
      </c>
      <c r="E6469">
        <f>B6469*'Inputs and Output'!C$13/1000000</f>
        <v>262.65770765000002</v>
      </c>
      <c r="F6469">
        <f>IF(E6469&lt;=D6469,MIN(Q6469,D6469-E6469,'Inputs and Output'!C$14*'Inputs and Output'!C$55),0)</f>
        <v>0</v>
      </c>
      <c r="G6469">
        <f t="shared" si="2141"/>
        <v>71.63</v>
      </c>
      <c r="H6469" s="4">
        <f t="shared" si="2142"/>
        <v>0</v>
      </c>
      <c r="I6469">
        <f t="shared" si="2123"/>
        <v>191.02770765000002</v>
      </c>
      <c r="J6469">
        <f t="shared" ca="1" si="2124"/>
        <v>32.229999999999997</v>
      </c>
      <c r="K6469" s="23">
        <f>AS6469/AQ6469*(1/('Inputs and Output'!C$36/'Inputs and Output'!C$39))-'Inputs and Output'!C$42</f>
        <v>56.449200988895683</v>
      </c>
      <c r="L6469" s="23">
        <f ca="1">IFERROR(AVERAGE(OFFSET(K6469,-1,0,-'Inputs and Output'!C$46)),K6469)</f>
        <v>87.930912605184915</v>
      </c>
      <c r="M6469" s="23" t="e">
        <f ca="1">_xlfn.XLOOKUP(J6469/L6469,'Battery dispatch curve multiple'!C$3:C$103,'Battery dispatch curve multiple'!A$3:A$103,,1,2)</f>
        <v>#NAME?</v>
      </c>
      <c r="N6469" s="79">
        <f ca="1">'Inputs and Output'!$C$17-LN(2/SQRT(IF(Model!J6469/Model!L6469&lt;1.8,Model!J6469/Model!L6469,1.8))-1)/12</f>
        <v>0.88046520332534017</v>
      </c>
      <c r="O6469" t="str">
        <f ca="1">IF(Q6469/'Inputs and Output'!C$14&lt;=N6469,"battery","miner")</f>
        <v>battery</v>
      </c>
      <c r="P6469" t="str">
        <f t="shared" si="2125"/>
        <v>No</v>
      </c>
      <c r="Q6469" s="26">
        <f t="shared" ca="1" si="2143"/>
        <v>79.50690105000001</v>
      </c>
      <c r="R6469" s="23">
        <f ca="1">-(Q6469/'Inputs and Output'!C$14-N6469)*'Inputs and Output'!C$14-F6469</f>
        <v>167.02335588109526</v>
      </c>
      <c r="S6469" s="23">
        <f ca="1">IF(R6469&gt;0,MIN(R6469,'Inputs and Output'!C$55*'Inputs and Output'!C$14,Model!I6469),0)</f>
        <v>70</v>
      </c>
      <c r="T6469" s="23">
        <f t="shared" ca="1" si="2126"/>
        <v>121.02770765000002</v>
      </c>
      <c r="U6469" s="23">
        <f ca="1">MIN('Inputs and Output'!C$15,Model!T6469)</f>
        <v>121.02770765000002</v>
      </c>
      <c r="V6469" s="23">
        <f t="shared" ca="1" si="2127"/>
        <v>0</v>
      </c>
      <c r="W6469" s="23">
        <f ca="1">MIN(V6469+S6469,'Inputs and Output'!C$55*'Inputs and Output'!C$14,'Inputs and Output'!C$14-Model!Q6469)-S6469</f>
        <v>0</v>
      </c>
      <c r="X6469" s="23">
        <f t="shared" ca="1" si="2128"/>
        <v>0</v>
      </c>
      <c r="Y6469" s="23">
        <f ca="1">IF(AND(P6469="Yes",R6469&lt;=0),MIN(-R6469,'Inputs and Output'!C$55*'Inputs and Output'!C$14-F6469),0)</f>
        <v>0</v>
      </c>
      <c r="Z6469" s="23">
        <f ca="1">MIN(Y6469,'Inputs and Output'!C$15)</f>
        <v>0</v>
      </c>
      <c r="AA6469" s="23">
        <f ca="1">IF(AND(P6469="No",R6469&lt;=0),MIN(I6469,'Inputs and Output'!C$15),0)</f>
        <v>0</v>
      </c>
      <c r="AB6469" s="23">
        <f t="shared" ca="1" si="2129"/>
        <v>0</v>
      </c>
      <c r="AC6469" s="23">
        <f ca="1">MIN(AB6469,'Inputs and Output'!C$55*'Inputs and Output'!C$14,'Inputs and Output'!C$14-Model!Q6469)</f>
        <v>0</v>
      </c>
      <c r="AD6469" s="23">
        <f ca="1">IF(AND(P6469="No",R6469&lt;=0),MIN('Inputs and Output'!C$15-Model!AA6469,'Inputs and Output'!C$55*'Inputs and Output'!C$14),0)</f>
        <v>0</v>
      </c>
      <c r="AE6469" s="23">
        <f t="shared" ca="1" si="2130"/>
        <v>0</v>
      </c>
      <c r="AF6469" s="26">
        <f t="shared" ca="1" si="2131"/>
        <v>70</v>
      </c>
      <c r="AG6469" s="26">
        <f t="shared" ca="1" si="2132"/>
        <v>0</v>
      </c>
      <c r="AH6469">
        <f>'real time electricity price'!G6468</f>
        <v>15.879999999999999</v>
      </c>
      <c r="AI6469" s="21">
        <f>'real time electricity price'!H6468</f>
        <v>15.85</v>
      </c>
      <c r="AJ6469" s="23">
        <f t="shared" ca="1" si="2133"/>
        <v>121.02770765000002</v>
      </c>
      <c r="AK6469">
        <f t="shared" si="2134"/>
        <v>1137.4843999999998</v>
      </c>
      <c r="AL6469" s="1">
        <f>SLN('Inputs and Output'!$C$27,0,'Inputs and Output'!$C$31)</f>
        <v>2968.0365296803652</v>
      </c>
      <c r="AM6469" s="1">
        <f>SLN('Inputs and Output'!$C$51,0,'Inputs and Output'!$C$31)</f>
        <v>319.634703196347</v>
      </c>
      <c r="AN6469" s="16">
        <f>-'PVWatt simulated dispatch'!$B$7*'Inputs and Output'!$C$13*'Inputs and Output'!$C$29</f>
        <v>-964.6118721461188</v>
      </c>
      <c r="AO6469" s="19">
        <f>-'Inputs and Output'!$C$54*'Inputs and Output'!$C$14/(365*24)</f>
        <v>-95.890410958904113</v>
      </c>
      <c r="AP6469" s="19">
        <f t="shared" si="2135"/>
        <v>-3210.6891159817351</v>
      </c>
      <c r="AQ6469" s="10">
        <f t="shared" si="2136"/>
        <v>100888802.175827</v>
      </c>
      <c r="AR6469">
        <v>1.00888802175827E+20</v>
      </c>
      <c r="AS6469">
        <v>284117.82006330398</v>
      </c>
      <c r="AT6469" s="10">
        <f ca="1">IFERROR((AJ6469/('Inputs and Output'!$C$15))*('Inputs and Output'!$C$39*'Inputs and Output'!$C$40),0)</f>
        <v>3715269.1650697682</v>
      </c>
      <c r="AU6469" s="13">
        <f t="shared" ca="1" si="2137"/>
        <v>3.6825386811460713E-2</v>
      </c>
      <c r="AV6469" s="12">
        <f t="shared" ca="1" si="2138"/>
        <v>10462.748623860163</v>
      </c>
      <c r="AW6469" s="14">
        <f ca="1">IF(AT6469&gt;0,('Inputs and Output'!$C$42*'Inputs and Output'!$C$15),0)</f>
        <v>5325.12</v>
      </c>
      <c r="AX6469" s="17">
        <f>SLN('Inputs and Output'!$C$45,0,'Inputs and Output'!$C$44)</f>
        <v>7068.4931506849316</v>
      </c>
      <c r="AY6469" s="15">
        <f t="shared" ca="1" si="2139"/>
        <v>-1930.8645268247683</v>
      </c>
      <c r="AZ6469" s="18">
        <f t="shared" ca="1" si="2140"/>
        <v>-5141.5536428065034</v>
      </c>
    </row>
    <row r="6470" spans="1:52">
      <c r="A6470" t="str">
        <f>'hourly electricity demand texas'!B6469</f>
        <v>9/27/2020 12 p.m. CDT</v>
      </c>
      <c r="B6470">
        <f>'PVWatt simulated dispatch'!K6486</f>
        <v>477981.46899999998</v>
      </c>
      <c r="C6470">
        <f>'hourly electricity demand texas'!I6469*'Inputs and Output'!$C$20</f>
        <v>76.040000000000006</v>
      </c>
      <c r="D6470">
        <f>MIN(MAX(C6470-'Inputs and Output'!C$16,0),'Inputs and Output'!C$19-'Inputs and Output'!C$16)</f>
        <v>76.040000000000006</v>
      </c>
      <c r="E6470">
        <f>B6470*'Inputs and Output'!C$13/1000000</f>
        <v>310.68795484999998</v>
      </c>
      <c r="F6470">
        <f>IF(E6470&lt;=D6470,MIN(Q6470,D6470-E6470,'Inputs and Output'!C$14*'Inputs and Output'!C$55),0)</f>
        <v>0</v>
      </c>
      <c r="G6470">
        <f t="shared" si="2141"/>
        <v>76.040000000000006</v>
      </c>
      <c r="H6470" s="4">
        <f t="shared" si="2142"/>
        <v>0</v>
      </c>
      <c r="I6470">
        <f t="shared" si="2123"/>
        <v>234.64795484999996</v>
      </c>
      <c r="J6470">
        <f t="shared" ca="1" si="2124"/>
        <v>32.229999999999997</v>
      </c>
      <c r="K6470" s="23">
        <f>AS6470/AQ6470*(1/('Inputs and Output'!C$36/'Inputs and Output'!C$39))-'Inputs and Output'!C$42</f>
        <v>99.767161689544537</v>
      </c>
      <c r="L6470" s="23">
        <f ca="1">IFERROR(AVERAGE(OFFSET(K6470,-1,0,-'Inputs and Output'!C$46)),K6470)</f>
        <v>86.26272530787098</v>
      </c>
      <c r="M6470" s="23" t="e">
        <f ca="1">_xlfn.XLOOKUP(J6470/L6470,'Battery dispatch curve multiple'!C$3:C$103,'Battery dispatch curve multiple'!A$3:A$103,,1,2)</f>
        <v>#NAME?</v>
      </c>
      <c r="N6470" s="79">
        <f ca="1">'Inputs and Output'!$C$17-LN(2/SQRT(IF(Model!J6470/Model!L6470&lt;1.8,Model!J6470/Model!L6470,1.8))-1)/12</f>
        <v>0.88161214022081746</v>
      </c>
      <c r="O6470" t="str">
        <f ca="1">IF(Q6470/'Inputs and Output'!C$14&lt;=N6470,"battery","miner")</f>
        <v>battery</v>
      </c>
      <c r="P6470" t="str">
        <f t="shared" si="2125"/>
        <v>No</v>
      </c>
      <c r="Q6470" s="26">
        <f t="shared" ca="1" si="2143"/>
        <v>149.50690105000001</v>
      </c>
      <c r="R6470" s="23">
        <f ca="1">-(Q6470/'Inputs and Output'!C$14-N6470)*'Inputs and Output'!C$14-F6470</f>
        <v>97.344498211828892</v>
      </c>
      <c r="S6470" s="23">
        <f ca="1">IF(R6470&gt;0,MIN(R6470,'Inputs and Output'!C$55*'Inputs and Output'!C$14,Model!I6470),0)</f>
        <v>70</v>
      </c>
      <c r="T6470" s="23">
        <f t="shared" ca="1" si="2126"/>
        <v>164.64795484999996</v>
      </c>
      <c r="U6470" s="23">
        <f ca="1">MIN('Inputs and Output'!C$15,Model!T6470)</f>
        <v>164.64795484999996</v>
      </c>
      <c r="V6470" s="23">
        <f t="shared" ca="1" si="2127"/>
        <v>0</v>
      </c>
      <c r="W6470" s="23">
        <f ca="1">MIN(V6470+S6470,'Inputs and Output'!C$55*'Inputs and Output'!C$14,'Inputs and Output'!C$14-Model!Q6470)-S6470</f>
        <v>0</v>
      </c>
      <c r="X6470" s="23">
        <f t="shared" ca="1" si="2128"/>
        <v>0</v>
      </c>
      <c r="Y6470" s="23">
        <f ca="1">IF(AND(P6470="Yes",R6470&lt;=0),MIN(-R6470,'Inputs and Output'!C$55*'Inputs and Output'!C$14-F6470),0)</f>
        <v>0</v>
      </c>
      <c r="Z6470" s="23">
        <f ca="1">MIN(Y6470,'Inputs and Output'!C$15)</f>
        <v>0</v>
      </c>
      <c r="AA6470" s="23">
        <f ca="1">IF(AND(P6470="No",R6470&lt;=0),MIN(I6470,'Inputs and Output'!C$15),0)</f>
        <v>0</v>
      </c>
      <c r="AB6470" s="23">
        <f t="shared" ca="1" si="2129"/>
        <v>0</v>
      </c>
      <c r="AC6470" s="23">
        <f ca="1">MIN(AB6470,'Inputs and Output'!C$55*'Inputs and Output'!C$14,'Inputs and Output'!C$14-Model!Q6470)</f>
        <v>0</v>
      </c>
      <c r="AD6470" s="23">
        <f ca="1">IF(AND(P6470="No",R6470&lt;=0),MIN('Inputs and Output'!C$15-Model!AA6470,'Inputs and Output'!C$55*'Inputs and Output'!C$14),0)</f>
        <v>0</v>
      </c>
      <c r="AE6470" s="23">
        <f t="shared" ca="1" si="2130"/>
        <v>0</v>
      </c>
      <c r="AF6470" s="26">
        <f t="shared" ca="1" si="2131"/>
        <v>70</v>
      </c>
      <c r="AG6470" s="26">
        <f t="shared" ca="1" si="2132"/>
        <v>0</v>
      </c>
      <c r="AH6470">
        <f>'real time electricity price'!G6469</f>
        <v>17.1525</v>
      </c>
      <c r="AI6470" s="21">
        <f>'real time electricity price'!H6469</f>
        <v>18.09</v>
      </c>
      <c r="AJ6470" s="23">
        <f t="shared" ca="1" si="2133"/>
        <v>164.64795484999996</v>
      </c>
      <c r="AK6470">
        <f t="shared" si="2134"/>
        <v>1304.2761</v>
      </c>
      <c r="AL6470" s="1">
        <f>SLN('Inputs and Output'!$C$27,0,'Inputs and Output'!$C$31)</f>
        <v>2968.0365296803652</v>
      </c>
      <c r="AM6470" s="1">
        <f>SLN('Inputs and Output'!$C$51,0,'Inputs and Output'!$C$31)</f>
        <v>319.634703196347</v>
      </c>
      <c r="AN6470" s="16">
        <f>-'PVWatt simulated dispatch'!$B$7*'Inputs and Output'!$C$13*'Inputs and Output'!$C$29</f>
        <v>-964.6118721461188</v>
      </c>
      <c r="AO6470" s="19">
        <f>-'Inputs and Output'!$C$54*'Inputs and Output'!$C$14/(365*24)</f>
        <v>-95.890410958904113</v>
      </c>
      <c r="AP6470" s="19">
        <f t="shared" si="2135"/>
        <v>-3043.8974159817353</v>
      </c>
      <c r="AQ6470" s="10">
        <f t="shared" si="2136"/>
        <v>115024705.47569799</v>
      </c>
      <c r="AR6470">
        <v>1.15024705475698E+20</v>
      </c>
      <c r="AS6470">
        <v>486239.75061481597</v>
      </c>
      <c r="AT6470" s="10">
        <f ca="1">IFERROR((AJ6470/('Inputs and Output'!$C$15))*('Inputs and Output'!$C$39*'Inputs and Output'!$C$40),0)</f>
        <v>5054309.311674417</v>
      </c>
      <c r="AU6470" s="13">
        <f t="shared" ca="1" si="2137"/>
        <v>4.3941075882539628E-2</v>
      </c>
      <c r="AV6470" s="12">
        <f t="shared" ca="1" si="2138"/>
        <v>21365.897778872772</v>
      </c>
      <c r="AW6470" s="14">
        <f ca="1">IF(AT6470&gt;0,('Inputs and Output'!$C$42*'Inputs and Output'!$C$15),0)</f>
        <v>5325.12</v>
      </c>
      <c r="AX6470" s="17">
        <f>SLN('Inputs and Output'!$C$45,0,'Inputs and Output'!$C$44)</f>
        <v>7068.4931506849316</v>
      </c>
      <c r="AY6470" s="15">
        <f t="shared" ca="1" si="2139"/>
        <v>8972.284628187841</v>
      </c>
      <c r="AZ6470" s="18">
        <f t="shared" ca="1" si="2140"/>
        <v>5928.3872122061057</v>
      </c>
    </row>
    <row r="6471" spans="1:52">
      <c r="A6471" t="str">
        <f>'hourly electricity demand texas'!B6470</f>
        <v>9/27/2020 1 p.m. CDT</v>
      </c>
      <c r="B6471">
        <f>'PVWatt simulated dispatch'!K6487</f>
        <v>364134.43800000002</v>
      </c>
      <c r="C6471">
        <f>'hourly electricity demand texas'!I6470*'Inputs and Output'!$C$20</f>
        <v>80.47</v>
      </c>
      <c r="D6471">
        <f>MIN(MAX(C6471-'Inputs and Output'!C$16,0),'Inputs and Output'!C$19-'Inputs and Output'!C$16)</f>
        <v>80.47</v>
      </c>
      <c r="E6471">
        <f>B6471*'Inputs and Output'!C$13/1000000</f>
        <v>236.68738470000002</v>
      </c>
      <c r="F6471">
        <f>IF(E6471&lt;=D6471,MIN(Q6471,D6471-E6471,'Inputs and Output'!C$14*'Inputs and Output'!C$55),0)</f>
        <v>0</v>
      </c>
      <c r="G6471">
        <f t="shared" si="2141"/>
        <v>80.47</v>
      </c>
      <c r="H6471" s="4">
        <f t="shared" si="2142"/>
        <v>0</v>
      </c>
      <c r="I6471">
        <f t="shared" si="2123"/>
        <v>156.21738470000003</v>
      </c>
      <c r="J6471">
        <f t="shared" ca="1" si="2124"/>
        <v>32.229999999999997</v>
      </c>
      <c r="K6471" s="23">
        <f>AS6471/AQ6471*(1/('Inputs and Output'!C$36/'Inputs and Output'!C$39))-'Inputs and Output'!C$42</f>
        <v>8.2504799687125612</v>
      </c>
      <c r="L6471" s="23">
        <f ca="1">IFERROR(AVERAGE(OFFSET(K6471,-1,0,-'Inputs and Output'!C$46)),K6471)</f>
        <v>84.987688518463173</v>
      </c>
      <c r="M6471" s="23" t="e">
        <f ca="1">_xlfn.XLOOKUP(J6471/L6471,'Battery dispatch curve multiple'!C$3:C$103,'Battery dispatch curve multiple'!A$3:A$103,,1,2)</f>
        <v>#NAME?</v>
      </c>
      <c r="N6471" s="79">
        <f ca="1">'Inputs and Output'!$C$17-LN(2/SQRT(IF(Model!J6471/Model!L6471&lt;1.8,Model!J6471/Model!L6471,1.8))-1)/12</f>
        <v>0.88250717110695565</v>
      </c>
      <c r="O6471" t="str">
        <f ca="1">IF(Q6471/'Inputs and Output'!C$14&lt;=N6471,"battery","miner")</f>
        <v>battery</v>
      </c>
      <c r="P6471" t="str">
        <f t="shared" si="2125"/>
        <v>No</v>
      </c>
      <c r="Q6471" s="26">
        <f t="shared" ca="1" si="2143"/>
        <v>219.50690105000001</v>
      </c>
      <c r="R6471" s="23">
        <f ca="1">-(Q6471/'Inputs and Output'!C$14-N6471)*'Inputs and Output'!C$14-F6471</f>
        <v>27.595106859947585</v>
      </c>
      <c r="S6471" s="23">
        <f ca="1">IF(R6471&gt;0,MIN(R6471,'Inputs and Output'!C$55*'Inputs and Output'!C$14,Model!I6471),0)</f>
        <v>27.595106859947585</v>
      </c>
      <c r="T6471" s="23">
        <f t="shared" ca="1" si="2126"/>
        <v>128.62227784005245</v>
      </c>
      <c r="U6471" s="23">
        <f ca="1">MIN('Inputs and Output'!C$15,Model!T6471)</f>
        <v>128.62227784005245</v>
      </c>
      <c r="V6471" s="23">
        <f t="shared" ca="1" si="2127"/>
        <v>0</v>
      </c>
      <c r="W6471" s="23">
        <f ca="1">MIN(V6471+S6471,'Inputs and Output'!C$55*'Inputs and Output'!C$14,'Inputs and Output'!C$14-Model!Q6471)-S6471</f>
        <v>0</v>
      </c>
      <c r="X6471" s="23">
        <f t="shared" ca="1" si="2128"/>
        <v>0</v>
      </c>
      <c r="Y6471" s="23">
        <f ca="1">IF(AND(P6471="Yes",R6471&lt;=0),MIN(-R6471,'Inputs and Output'!C$55*'Inputs and Output'!C$14-F6471),0)</f>
        <v>0</v>
      </c>
      <c r="Z6471" s="23">
        <f ca="1">MIN(Y6471,'Inputs and Output'!C$15)</f>
        <v>0</v>
      </c>
      <c r="AA6471" s="23">
        <f ca="1">IF(AND(P6471="No",R6471&lt;=0),MIN(I6471,'Inputs and Output'!C$15),0)</f>
        <v>0</v>
      </c>
      <c r="AB6471" s="23">
        <f t="shared" ca="1" si="2129"/>
        <v>0</v>
      </c>
      <c r="AC6471" s="23">
        <f ca="1">MIN(AB6471,'Inputs and Output'!C$55*'Inputs and Output'!C$14,'Inputs and Output'!C$14-Model!Q6471)</f>
        <v>0</v>
      </c>
      <c r="AD6471" s="23">
        <f ca="1">IF(AND(P6471="No",R6471&lt;=0),MIN('Inputs and Output'!C$15-Model!AA6471,'Inputs and Output'!C$55*'Inputs and Output'!C$14),0)</f>
        <v>0</v>
      </c>
      <c r="AE6471" s="23">
        <f t="shared" ca="1" si="2130"/>
        <v>0</v>
      </c>
      <c r="AF6471" s="26">
        <f t="shared" ca="1" si="2131"/>
        <v>27.595106859947585</v>
      </c>
      <c r="AG6471" s="26">
        <f t="shared" ca="1" si="2132"/>
        <v>0</v>
      </c>
      <c r="AH6471">
        <f>'real time electricity price'!G6470</f>
        <v>17.78</v>
      </c>
      <c r="AI6471" s="21">
        <f>'real time electricity price'!H6470</f>
        <v>21</v>
      </c>
      <c r="AJ6471" s="23">
        <f t="shared" ca="1" si="2133"/>
        <v>128.62227784005245</v>
      </c>
      <c r="AK6471">
        <f t="shared" si="2134"/>
        <v>1430.7566000000002</v>
      </c>
      <c r="AL6471" s="1">
        <f>SLN('Inputs and Output'!$C$27,0,'Inputs and Output'!$C$31)</f>
        <v>2968.0365296803652</v>
      </c>
      <c r="AM6471" s="1">
        <f>SLN('Inputs and Output'!$C$51,0,'Inputs and Output'!$C$31)</f>
        <v>319.634703196347</v>
      </c>
      <c r="AN6471" s="16">
        <f>-'PVWatt simulated dispatch'!$B$7*'Inputs and Output'!$C$13*'Inputs and Output'!$C$29</f>
        <v>-964.6118721461188</v>
      </c>
      <c r="AO6471" s="19">
        <f>-'Inputs and Output'!$C$54*'Inputs and Output'!$C$14/(365*24)</f>
        <v>-95.890410958904113</v>
      </c>
      <c r="AP6471" s="19">
        <f t="shared" si="2135"/>
        <v>-2917.4169159817347</v>
      </c>
      <c r="AQ6471" s="10">
        <f t="shared" si="2136"/>
        <v>174460184.204151</v>
      </c>
      <c r="AR6471">
        <v>1.74460184204151E+20</v>
      </c>
      <c r="AS6471">
        <v>217384.082267627</v>
      </c>
      <c r="AT6471" s="10">
        <f ca="1">IFERROR((AJ6471/('Inputs and Output'!$C$15))*('Inputs and Output'!$C$39*'Inputs and Output'!$C$40),0)</f>
        <v>3948404.8081132383</v>
      </c>
      <c r="AU6471" s="13">
        <f t="shared" ca="1" si="2137"/>
        <v>2.2632125640156767E-2</v>
      </c>
      <c r="AV6471" s="12">
        <f t="shared" ca="1" si="2138"/>
        <v>4919.8638620511092</v>
      </c>
      <c r="AW6471" s="14">
        <f ca="1">IF(AT6471&gt;0,('Inputs and Output'!$C$42*'Inputs and Output'!$C$15),0)</f>
        <v>5325.12</v>
      </c>
      <c r="AX6471" s="17">
        <f>SLN('Inputs and Output'!$C$45,0,'Inputs and Output'!$C$44)</f>
        <v>7068.4931506849316</v>
      </c>
      <c r="AY6471" s="15">
        <f t="shared" ca="1" si="2139"/>
        <v>-7473.7492886338223</v>
      </c>
      <c r="AZ6471" s="18">
        <f t="shared" ca="1" si="2140"/>
        <v>-10391.166204615558</v>
      </c>
    </row>
    <row r="6472" spans="1:52">
      <c r="A6472" t="str">
        <f>'hourly electricity demand texas'!B6471</f>
        <v>9/27/2020 2 p.m. CDT</v>
      </c>
      <c r="B6472">
        <f>'PVWatt simulated dispatch'!K6488</f>
        <v>309430.71899999998</v>
      </c>
      <c r="C6472">
        <f>'hourly electricity demand texas'!I6471*'Inputs and Output'!$C$20</f>
        <v>86.22</v>
      </c>
      <c r="D6472">
        <f>MIN(MAX(C6472-'Inputs and Output'!C$16,0),'Inputs and Output'!C$19-'Inputs and Output'!C$16)</f>
        <v>86.22</v>
      </c>
      <c r="E6472">
        <f>B6472*'Inputs and Output'!C$13/1000000</f>
        <v>201.12996734999999</v>
      </c>
      <c r="F6472">
        <f>IF(E6472&lt;=D6472,MIN(Q6472,D6472-E6472,'Inputs and Output'!C$14*'Inputs and Output'!C$55),0)</f>
        <v>0</v>
      </c>
      <c r="G6472">
        <f t="shared" si="2141"/>
        <v>86.22</v>
      </c>
      <c r="H6472" s="4">
        <f t="shared" si="2142"/>
        <v>0</v>
      </c>
      <c r="I6472">
        <f t="shared" si="2123"/>
        <v>114.90996734999999</v>
      </c>
      <c r="J6472">
        <f t="shared" ca="1" si="2124"/>
        <v>32.229999999999997</v>
      </c>
      <c r="K6472" s="23">
        <f>AS6472/AQ6472*(1/('Inputs and Output'!C$36/'Inputs and Output'!C$39))-'Inputs and Output'!C$42</f>
        <v>33.666726192861375</v>
      </c>
      <c r="L6472" s="23">
        <f ca="1">IFERROR(AVERAGE(OFFSET(K6472,-1,0,-'Inputs and Output'!C$46)),K6472)</f>
        <v>78.899432330685883</v>
      </c>
      <c r="M6472" s="23" t="e">
        <f ca="1">_xlfn.XLOOKUP(J6472/L6472,'Battery dispatch curve multiple'!C$3:C$103,'Battery dispatch curve multiple'!A$3:A$103,,1,2)</f>
        <v>#NAME?</v>
      </c>
      <c r="N6472" s="79">
        <f ca="1">'Inputs and Output'!$C$17-LN(2/SQRT(IF(Model!J6472/Model!L6472&lt;1.8,Model!J6472/Model!L6472,1.8))-1)/12</f>
        <v>0.88702016391378313</v>
      </c>
      <c r="O6472" t="str">
        <f ca="1">IF(Q6472/'Inputs and Output'!C$14&lt;=N6472,"battery","miner")</f>
        <v>battery</v>
      </c>
      <c r="P6472" t="str">
        <f t="shared" si="2125"/>
        <v>No</v>
      </c>
      <c r="Q6472" s="26">
        <f t="shared" ca="1" si="2143"/>
        <v>247.10200790994759</v>
      </c>
      <c r="R6472" s="23">
        <f ca="1">-(Q6472/'Inputs and Output'!C$14-N6472)*'Inputs and Output'!C$14-F6472</f>
        <v>1.2636379859116964</v>
      </c>
      <c r="S6472" s="23">
        <f ca="1">IF(R6472&gt;0,MIN(R6472,'Inputs and Output'!C$55*'Inputs and Output'!C$14,Model!I6472),0)</f>
        <v>1.2636379859116964</v>
      </c>
      <c r="T6472" s="23">
        <f t="shared" ca="1" si="2126"/>
        <v>113.64632936408829</v>
      </c>
      <c r="U6472" s="23">
        <f ca="1">MIN('Inputs and Output'!C$15,Model!T6472)</f>
        <v>113.64632936408829</v>
      </c>
      <c r="V6472" s="23">
        <f t="shared" ca="1" si="2127"/>
        <v>0</v>
      </c>
      <c r="W6472" s="23">
        <f ca="1">MIN(V6472+S6472,'Inputs and Output'!C$55*'Inputs and Output'!C$14,'Inputs and Output'!C$14-Model!Q6472)-S6472</f>
        <v>0</v>
      </c>
      <c r="X6472" s="23">
        <f t="shared" ca="1" si="2128"/>
        <v>0</v>
      </c>
      <c r="Y6472" s="23">
        <f ca="1">IF(AND(P6472="Yes",R6472&lt;=0),MIN(-R6472,'Inputs and Output'!C$55*'Inputs and Output'!C$14-F6472),0)</f>
        <v>0</v>
      </c>
      <c r="Z6472" s="23">
        <f ca="1">MIN(Y6472,'Inputs and Output'!C$15)</f>
        <v>0</v>
      </c>
      <c r="AA6472" s="23">
        <f ca="1">IF(AND(P6472="No",R6472&lt;=0),MIN(I6472,'Inputs and Output'!C$15),0)</f>
        <v>0</v>
      </c>
      <c r="AB6472" s="23">
        <f t="shared" ca="1" si="2129"/>
        <v>0</v>
      </c>
      <c r="AC6472" s="23">
        <f ca="1">MIN(AB6472,'Inputs and Output'!C$55*'Inputs and Output'!C$14,'Inputs and Output'!C$14-Model!Q6472)</f>
        <v>0</v>
      </c>
      <c r="AD6472" s="23">
        <f ca="1">IF(AND(P6472="No",R6472&lt;=0),MIN('Inputs and Output'!C$15-Model!AA6472,'Inputs and Output'!C$55*'Inputs and Output'!C$14),0)</f>
        <v>0</v>
      </c>
      <c r="AE6472" s="23">
        <f t="shared" ca="1" si="2130"/>
        <v>0</v>
      </c>
      <c r="AF6472" s="26">
        <f t="shared" ca="1" si="2131"/>
        <v>1.2636379859116964</v>
      </c>
      <c r="AG6472" s="26">
        <f t="shared" ca="1" si="2132"/>
        <v>0</v>
      </c>
      <c r="AH6472">
        <f>'real time electricity price'!G6471</f>
        <v>18.142499999999998</v>
      </c>
      <c r="AI6472" s="21">
        <f>'real time electricity price'!H6471</f>
        <v>23</v>
      </c>
      <c r="AJ6472" s="23">
        <f t="shared" ca="1" si="2133"/>
        <v>113.64632936408829</v>
      </c>
      <c r="AK6472">
        <f t="shared" si="2134"/>
        <v>1564.2463499999999</v>
      </c>
      <c r="AL6472" s="1">
        <f>SLN('Inputs and Output'!$C$27,0,'Inputs and Output'!$C$31)</f>
        <v>2968.0365296803652</v>
      </c>
      <c r="AM6472" s="1">
        <f>SLN('Inputs and Output'!$C$51,0,'Inputs and Output'!$C$31)</f>
        <v>319.634703196347</v>
      </c>
      <c r="AN6472" s="16">
        <f>-'PVWatt simulated dispatch'!$B$7*'Inputs and Output'!$C$13*'Inputs and Output'!$C$29</f>
        <v>-964.6118721461188</v>
      </c>
      <c r="AO6472" s="19">
        <f>-'Inputs and Output'!$C$54*'Inputs and Output'!$C$14/(365*24)</f>
        <v>-95.890410958904113</v>
      </c>
      <c r="AP6472" s="19">
        <f t="shared" si="2135"/>
        <v>-2783.927165981735</v>
      </c>
      <c r="AQ6472" s="10">
        <f t="shared" si="2136"/>
        <v>272768820.67923903</v>
      </c>
      <c r="AR6472">
        <v>2.7276882067923901E+20</v>
      </c>
      <c r="AS6472">
        <v>565720.30777711899</v>
      </c>
      <c r="AT6472" s="10">
        <f ca="1">IFERROR((AJ6472/('Inputs and Output'!$C$15))*('Inputs and Output'!$C$39*'Inputs and Output'!$C$40),0)</f>
        <v>3488678.0176882921</v>
      </c>
      <c r="AU6472" s="13">
        <f t="shared" ca="1" si="2137"/>
        <v>1.278987095739503E-2</v>
      </c>
      <c r="AV6472" s="12">
        <f t="shared" ca="1" si="2138"/>
        <v>7235.4897344471519</v>
      </c>
      <c r="AW6472" s="14">
        <f ca="1">IF(AT6472&gt;0,('Inputs and Output'!$C$42*'Inputs and Output'!$C$15),0)</f>
        <v>5325.12</v>
      </c>
      <c r="AX6472" s="17">
        <f>SLN('Inputs and Output'!$C$45,0,'Inputs and Output'!$C$44)</f>
        <v>7068.4931506849316</v>
      </c>
      <c r="AY6472" s="15">
        <f t="shared" ca="1" si="2139"/>
        <v>-5158.1234162377796</v>
      </c>
      <c r="AZ6472" s="18">
        <f t="shared" ca="1" si="2140"/>
        <v>-7942.0505822195146</v>
      </c>
    </row>
    <row r="6473" spans="1:52">
      <c r="A6473" t="str">
        <f>'hourly electricity demand texas'!B6472</f>
        <v>9/27/2020 3 p.m. CDT</v>
      </c>
      <c r="B6473">
        <f>'PVWatt simulated dispatch'!K6489</f>
        <v>405264.5</v>
      </c>
      <c r="C6473">
        <f>'hourly electricity demand texas'!I6472*'Inputs and Output'!$C$20</f>
        <v>92.24</v>
      </c>
      <c r="D6473">
        <f>MIN(MAX(C6473-'Inputs and Output'!C$16,0),'Inputs and Output'!C$19-'Inputs and Output'!C$16)</f>
        <v>92.24</v>
      </c>
      <c r="E6473">
        <f>B6473*'Inputs and Output'!C$13/1000000</f>
        <v>263.42192499999999</v>
      </c>
      <c r="F6473">
        <f>IF(E6473&lt;=D6473,MIN(Q6473,D6473-E6473,'Inputs and Output'!C$14*'Inputs and Output'!C$55),0)</f>
        <v>0</v>
      </c>
      <c r="G6473">
        <f t="shared" si="2141"/>
        <v>92.24</v>
      </c>
      <c r="H6473" s="4">
        <f t="shared" si="2142"/>
        <v>0</v>
      </c>
      <c r="I6473">
        <f t="shared" si="2123"/>
        <v>171.18192499999998</v>
      </c>
      <c r="J6473">
        <f t="shared" ca="1" si="2124"/>
        <v>32.229999999999997</v>
      </c>
      <c r="K6473" s="23">
        <f>AS6473/AQ6473*(1/('Inputs and Output'!C$36/'Inputs and Output'!C$39))-'Inputs and Output'!C$42</f>
        <v>69.142260671162475</v>
      </c>
      <c r="L6473" s="23">
        <f ca="1">IFERROR(AVERAGE(OFFSET(K6473,-1,0,-'Inputs and Output'!C$46)),K6473)</f>
        <v>74.364995571254255</v>
      </c>
      <c r="M6473" s="23" t="e">
        <f ca="1">_xlfn.XLOOKUP(J6473/L6473,'Battery dispatch curve multiple'!C$3:C$103,'Battery dispatch curve multiple'!A$3:A$103,,1,2)</f>
        <v>#NAME?</v>
      </c>
      <c r="N6473" s="79">
        <f ca="1">'Inputs and Output'!$C$17-LN(2/SQRT(IF(Model!J6473/Model!L6473&lt;1.8,Model!J6473/Model!L6473,1.8))-1)/12</f>
        <v>0.89067029900659045</v>
      </c>
      <c r="O6473" t="str">
        <f ca="1">IF(Q6473/'Inputs and Output'!C$14&lt;=N6473,"battery","miner")</f>
        <v>battery</v>
      </c>
      <c r="P6473" t="str">
        <f t="shared" si="2125"/>
        <v>No</v>
      </c>
      <c r="Q6473" s="26">
        <f t="shared" ca="1" si="2143"/>
        <v>248.36564589585927</v>
      </c>
      <c r="R6473" s="23">
        <f ca="1">-(Q6473/'Inputs and Output'!C$14-N6473)*'Inputs and Output'!C$14-F6473</f>
        <v>1.0220378259860485</v>
      </c>
      <c r="S6473" s="23">
        <f ca="1">IF(R6473&gt;0,MIN(R6473,'Inputs and Output'!C$55*'Inputs and Output'!C$14,Model!I6473),0)</f>
        <v>1.0220378259860485</v>
      </c>
      <c r="T6473" s="23">
        <f t="shared" ca="1" si="2126"/>
        <v>170.15988717401393</v>
      </c>
      <c r="U6473" s="23">
        <f ca="1">MIN('Inputs and Output'!C$15,Model!T6473)</f>
        <v>170.15988717401393</v>
      </c>
      <c r="V6473" s="23">
        <f t="shared" ca="1" si="2127"/>
        <v>0</v>
      </c>
      <c r="W6473" s="23">
        <f ca="1">MIN(V6473+S6473,'Inputs and Output'!C$55*'Inputs and Output'!C$14,'Inputs and Output'!C$14-Model!Q6473)-S6473</f>
        <v>0</v>
      </c>
      <c r="X6473" s="23">
        <f t="shared" ca="1" si="2128"/>
        <v>0</v>
      </c>
      <c r="Y6473" s="23">
        <f ca="1">IF(AND(P6473="Yes",R6473&lt;=0),MIN(-R6473,'Inputs and Output'!C$55*'Inputs and Output'!C$14-F6473),0)</f>
        <v>0</v>
      </c>
      <c r="Z6473" s="23">
        <f ca="1">MIN(Y6473,'Inputs and Output'!C$15)</f>
        <v>0</v>
      </c>
      <c r="AA6473" s="23">
        <f ca="1">IF(AND(P6473="No",R6473&lt;=0),MIN(I6473,'Inputs and Output'!C$15),0)</f>
        <v>0</v>
      </c>
      <c r="AB6473" s="23">
        <f t="shared" ca="1" si="2129"/>
        <v>0</v>
      </c>
      <c r="AC6473" s="23">
        <f ca="1">MIN(AB6473,'Inputs and Output'!C$55*'Inputs and Output'!C$14,'Inputs and Output'!C$14-Model!Q6473)</f>
        <v>0</v>
      </c>
      <c r="AD6473" s="23">
        <f ca="1">IF(AND(P6473="No",R6473&lt;=0),MIN('Inputs and Output'!C$15-Model!AA6473,'Inputs and Output'!C$55*'Inputs and Output'!C$14),0)</f>
        <v>0</v>
      </c>
      <c r="AE6473" s="23">
        <f t="shared" ca="1" si="2130"/>
        <v>0</v>
      </c>
      <c r="AF6473" s="26">
        <f t="shared" ca="1" si="2131"/>
        <v>1.0220378259860485</v>
      </c>
      <c r="AG6473" s="26">
        <f t="shared" ca="1" si="2132"/>
        <v>0</v>
      </c>
      <c r="AH6473">
        <f>'real time electricity price'!G6472</f>
        <v>23.302500000000002</v>
      </c>
      <c r="AI6473" s="21">
        <f>'real time electricity price'!H6472</f>
        <v>32.130000000000003</v>
      </c>
      <c r="AJ6473" s="23">
        <f t="shared" ca="1" si="2133"/>
        <v>170.15988717401393</v>
      </c>
      <c r="AK6473">
        <f t="shared" si="2134"/>
        <v>2149.4225999999999</v>
      </c>
      <c r="AL6473" s="1">
        <f>SLN('Inputs and Output'!$C$27,0,'Inputs and Output'!$C$31)</f>
        <v>2968.0365296803652</v>
      </c>
      <c r="AM6473" s="1">
        <f>SLN('Inputs and Output'!$C$51,0,'Inputs and Output'!$C$31)</f>
        <v>319.634703196347</v>
      </c>
      <c r="AN6473" s="16">
        <f>-'PVWatt simulated dispatch'!$B$7*'Inputs and Output'!$C$13*'Inputs and Output'!$C$29</f>
        <v>-964.6118721461188</v>
      </c>
      <c r="AO6473" s="19">
        <f>-'Inputs and Output'!$C$54*'Inputs and Output'!$C$14/(365*24)</f>
        <v>-95.890410958904113</v>
      </c>
      <c r="AP6473" s="19">
        <f t="shared" si="2135"/>
        <v>-2198.7509159817355</v>
      </c>
      <c r="AQ6473" s="10">
        <f t="shared" si="2136"/>
        <v>131571479.12620701</v>
      </c>
      <c r="AR6473">
        <v>1.31571479126207E+20</v>
      </c>
      <c r="AS6473">
        <v>424927.75519552699</v>
      </c>
      <c r="AT6473" s="10">
        <f ca="1">IFERROR((AJ6473/('Inputs and Output'!$C$15))*('Inputs and Output'!$C$39*'Inputs and Output'!$C$40),0)</f>
        <v>5223512.8155743815</v>
      </c>
      <c r="AU6473" s="13">
        <f t="shared" ca="1" si="2137"/>
        <v>3.9700950770370558E-2</v>
      </c>
      <c r="AV6473" s="12">
        <f t="shared" ca="1" si="2138"/>
        <v>16870.035889981689</v>
      </c>
      <c r="AW6473" s="14">
        <f ca="1">IF(AT6473&gt;0,('Inputs and Output'!$C$42*'Inputs and Output'!$C$15),0)</f>
        <v>5325.12</v>
      </c>
      <c r="AX6473" s="17">
        <f>SLN('Inputs and Output'!$C$45,0,'Inputs and Output'!$C$44)</f>
        <v>7068.4931506849316</v>
      </c>
      <c r="AY6473" s="15">
        <f t="shared" ca="1" si="2139"/>
        <v>4476.4227392967587</v>
      </c>
      <c r="AZ6473" s="18">
        <f t="shared" ca="1" si="2140"/>
        <v>2277.6718233150232</v>
      </c>
    </row>
    <row r="6474" spans="1:52">
      <c r="A6474" t="str">
        <f>'hourly electricity demand texas'!B6473</f>
        <v>9/27/2020 4 p.m. CDT</v>
      </c>
      <c r="B6474">
        <f>'PVWatt simulated dispatch'!K6490</f>
        <v>399531.65600000002</v>
      </c>
      <c r="C6474">
        <f>'hourly electricity demand texas'!I6473*'Inputs and Output'!$C$20</f>
        <v>97.67</v>
      </c>
      <c r="D6474">
        <f>MIN(MAX(C6474-'Inputs and Output'!C$16,0),'Inputs and Output'!C$19-'Inputs and Output'!C$16)</f>
        <v>97.67</v>
      </c>
      <c r="E6474">
        <f>B6474*'Inputs and Output'!C$13/1000000</f>
        <v>259.69557639999999</v>
      </c>
      <c r="F6474">
        <f>IF(E6474&lt;=D6474,MIN(Q6474,D6474-E6474,'Inputs and Output'!C$14*'Inputs and Output'!C$55),0)</f>
        <v>0</v>
      </c>
      <c r="G6474">
        <f t="shared" si="2141"/>
        <v>97.67</v>
      </c>
      <c r="H6474" s="4">
        <f t="shared" si="2142"/>
        <v>0</v>
      </c>
      <c r="I6474">
        <f t="shared" si="2123"/>
        <v>162.02557639999998</v>
      </c>
      <c r="J6474">
        <f t="shared" ca="1" si="2124"/>
        <v>32.92</v>
      </c>
      <c r="K6474" s="23">
        <f>AS6474/AQ6474*(1/('Inputs and Output'!C$36/'Inputs and Output'!C$39))-'Inputs and Output'!C$42</f>
        <v>43.613158426646109</v>
      </c>
      <c r="L6474" s="23">
        <f ca="1">IFERROR(AVERAGE(OFFSET(K6474,-1,0,-'Inputs and Output'!C$46)),K6474)</f>
        <v>72.494748229013439</v>
      </c>
      <c r="M6474" s="23" t="e">
        <f ca="1">_xlfn.XLOOKUP(J6474/L6474,'Battery dispatch curve multiple'!C$3:C$103,'Battery dispatch curve multiple'!A$3:A$103,,1,2)</f>
        <v>#NAME?</v>
      </c>
      <c r="N6474" s="79">
        <f ca="1">'Inputs and Output'!$C$17-LN(2/SQRT(IF(Model!J6474/Model!L6474&lt;1.8,Model!J6474/Model!L6474,1.8))-1)/12</f>
        <v>0.89358490059519435</v>
      </c>
      <c r="O6474" t="str">
        <f ca="1">IF(Q6474/'Inputs and Output'!C$14&lt;=N6474,"battery","miner")</f>
        <v>battery</v>
      </c>
      <c r="P6474" t="str">
        <f t="shared" si="2125"/>
        <v>No</v>
      </c>
      <c r="Q6474" s="26">
        <f t="shared" ca="1" si="2143"/>
        <v>249.38768372184532</v>
      </c>
      <c r="R6474" s="23">
        <f ca="1">-(Q6474/'Inputs and Output'!C$14-N6474)*'Inputs and Output'!C$14-F6474</f>
        <v>0.81608844480909326</v>
      </c>
      <c r="S6474" s="23">
        <f ca="1">IF(R6474&gt;0,MIN(R6474,'Inputs and Output'!C$55*'Inputs and Output'!C$14,Model!I6474),0)</f>
        <v>0.81608844480909326</v>
      </c>
      <c r="T6474" s="23">
        <f t="shared" ca="1" si="2126"/>
        <v>161.20948795519089</v>
      </c>
      <c r="U6474" s="23">
        <f ca="1">MIN('Inputs and Output'!C$15,Model!T6474)</f>
        <v>161.20948795519089</v>
      </c>
      <c r="V6474" s="23">
        <f t="shared" ca="1" si="2127"/>
        <v>0</v>
      </c>
      <c r="W6474" s="23">
        <f ca="1">MIN(V6474+S6474,'Inputs and Output'!C$55*'Inputs and Output'!C$14,'Inputs and Output'!C$14-Model!Q6474)-S6474</f>
        <v>0</v>
      </c>
      <c r="X6474" s="23">
        <f t="shared" ca="1" si="2128"/>
        <v>0</v>
      </c>
      <c r="Y6474" s="23">
        <f ca="1">IF(AND(P6474="Yes",R6474&lt;=0),MIN(-R6474,'Inputs and Output'!C$55*'Inputs and Output'!C$14-F6474),0)</f>
        <v>0</v>
      </c>
      <c r="Z6474" s="23">
        <f ca="1">MIN(Y6474,'Inputs and Output'!C$15)</f>
        <v>0</v>
      </c>
      <c r="AA6474" s="23">
        <f ca="1">IF(AND(P6474="No",R6474&lt;=0),MIN(I6474,'Inputs and Output'!C$15),0)</f>
        <v>0</v>
      </c>
      <c r="AB6474" s="23">
        <f t="shared" ca="1" si="2129"/>
        <v>0</v>
      </c>
      <c r="AC6474" s="23">
        <f ca="1">MIN(AB6474,'Inputs and Output'!C$55*'Inputs and Output'!C$14,'Inputs and Output'!C$14-Model!Q6474)</f>
        <v>0</v>
      </c>
      <c r="AD6474" s="23">
        <f ca="1">IF(AND(P6474="No",R6474&lt;=0),MIN('Inputs and Output'!C$15-Model!AA6474,'Inputs and Output'!C$55*'Inputs and Output'!C$14),0)</f>
        <v>0</v>
      </c>
      <c r="AE6474" s="23">
        <f t="shared" ca="1" si="2130"/>
        <v>0</v>
      </c>
      <c r="AF6474" s="26">
        <f t="shared" ca="1" si="2131"/>
        <v>0.81608844480909326</v>
      </c>
      <c r="AG6474" s="26">
        <f t="shared" ca="1" si="2132"/>
        <v>0</v>
      </c>
      <c r="AH6474">
        <f>'real time electricity price'!G6473</f>
        <v>24.324999999999999</v>
      </c>
      <c r="AI6474" s="21">
        <f>'real time electricity price'!H6473</f>
        <v>32.229999999999997</v>
      </c>
      <c r="AJ6474" s="23">
        <f t="shared" ca="1" si="2133"/>
        <v>161.20948795519089</v>
      </c>
      <c r="AK6474">
        <f t="shared" si="2134"/>
        <v>2375.8227499999998</v>
      </c>
      <c r="AL6474" s="1">
        <f>SLN('Inputs and Output'!$C$27,0,'Inputs and Output'!$C$31)</f>
        <v>2968.0365296803652</v>
      </c>
      <c r="AM6474" s="1">
        <f>SLN('Inputs and Output'!$C$51,0,'Inputs and Output'!$C$31)</f>
        <v>319.634703196347</v>
      </c>
      <c r="AN6474" s="16">
        <f>-'PVWatt simulated dispatch'!$B$7*'Inputs and Output'!$C$13*'Inputs and Output'!$C$29</f>
        <v>-964.6118721461188</v>
      </c>
      <c r="AO6474" s="19">
        <f>-'Inputs and Output'!$C$54*'Inputs and Output'!$C$14/(365*24)</f>
        <v>-95.890410958904113</v>
      </c>
      <c r="AP6474" s="19">
        <f t="shared" si="2135"/>
        <v>-1972.3507659817353</v>
      </c>
      <c r="AQ6474" s="10">
        <f t="shared" si="2136"/>
        <v>233678359.40584099</v>
      </c>
      <c r="AR6474">
        <v>2.3367835940584099E+20</v>
      </c>
      <c r="AS6474">
        <v>560361.73480931798</v>
      </c>
      <c r="AT6474" s="10">
        <f ca="1">IFERROR((AJ6474/('Inputs and Output'!$C$15))*('Inputs and Output'!$C$39*'Inputs and Output'!$C$40),0)</f>
        <v>4948756.374438419</v>
      </c>
      <c r="AU6474" s="13">
        <f t="shared" ca="1" si="2137"/>
        <v>2.1177640869361223E-2</v>
      </c>
      <c r="AV6474" s="12">
        <f t="shared" ca="1" si="2138"/>
        <v>11867.139576723968</v>
      </c>
      <c r="AW6474" s="14">
        <f ca="1">IF(AT6474&gt;0,('Inputs and Output'!$C$42*'Inputs and Output'!$C$15),0)</f>
        <v>5325.12</v>
      </c>
      <c r="AX6474" s="17">
        <f>SLN('Inputs and Output'!$C$45,0,'Inputs and Output'!$C$44)</f>
        <v>7068.4931506849316</v>
      </c>
      <c r="AY6474" s="15">
        <f t="shared" ca="1" si="2139"/>
        <v>-526.47357396096322</v>
      </c>
      <c r="AZ6474" s="18">
        <f t="shared" ca="1" si="2140"/>
        <v>-2498.8243399426983</v>
      </c>
    </row>
    <row r="6475" spans="1:52">
      <c r="A6475" t="str">
        <f>'hourly electricity demand texas'!B6474</f>
        <v>9/27/2020 5 p.m. CDT</v>
      </c>
      <c r="B6475">
        <f>'PVWatt simulated dispatch'!K6491</f>
        <v>377157.75</v>
      </c>
      <c r="C6475">
        <f>'hourly electricity demand texas'!I6474*'Inputs and Output'!$C$20</f>
        <v>101.72</v>
      </c>
      <c r="D6475">
        <f>MIN(MAX(C6475-'Inputs and Output'!C$16,0),'Inputs and Output'!C$19-'Inputs and Output'!C$16)</f>
        <v>101.72</v>
      </c>
      <c r="E6475">
        <f>B6475*'Inputs and Output'!C$13/1000000</f>
        <v>245.15253749999999</v>
      </c>
      <c r="F6475">
        <f>IF(E6475&lt;=D6475,MIN(Q6475,D6475-E6475,'Inputs and Output'!C$14*'Inputs and Output'!C$55),0)</f>
        <v>0</v>
      </c>
      <c r="G6475">
        <f t="shared" si="2141"/>
        <v>101.72</v>
      </c>
      <c r="H6475" s="4">
        <f t="shared" si="2142"/>
        <v>0</v>
      </c>
      <c r="I6475">
        <f t="shared" si="2123"/>
        <v>143.4325375</v>
      </c>
      <c r="J6475">
        <f t="shared" ca="1" si="2124"/>
        <v>39.729999999999997</v>
      </c>
      <c r="K6475" s="23">
        <f>AS6475/AQ6475*(1/('Inputs and Output'!C$36/'Inputs and Output'!C$39))-'Inputs and Output'!C$42</f>
        <v>161.72381916273676</v>
      </c>
      <c r="L6475" s="23">
        <f ca="1">IFERROR(AVERAGE(OFFSET(K6475,-1,0,-'Inputs and Output'!C$46)),K6475)</f>
        <v>71.961955327996662</v>
      </c>
      <c r="M6475" s="23" t="e">
        <f ca="1">_xlfn.XLOOKUP(J6475/L6475,'Battery dispatch curve multiple'!C$3:C$103,'Battery dispatch curve multiple'!A$3:A$103,,1,2)</f>
        <v>#NAME?</v>
      </c>
      <c r="N6475" s="79">
        <f ca="1">'Inputs and Output'!$C$17-LN(2/SQRT(IF(Model!J6475/Model!L6475&lt;1.8,Model!J6475/Model!L6475,1.8))-1)/12</f>
        <v>0.90619020109756088</v>
      </c>
      <c r="O6475" t="str">
        <f ca="1">IF(Q6475/'Inputs and Output'!C$14&lt;=N6475,"battery","miner")</f>
        <v>battery</v>
      </c>
      <c r="P6475" t="str">
        <f t="shared" si="2125"/>
        <v>No</v>
      </c>
      <c r="Q6475" s="26">
        <f t="shared" ca="1" si="2143"/>
        <v>250.2037721666544</v>
      </c>
      <c r="R6475" s="23">
        <f ca="1">-(Q6475/'Inputs and Output'!C$14-N6475)*'Inputs and Output'!C$14-F6475</f>
        <v>3.5294841406626576</v>
      </c>
      <c r="S6475" s="23">
        <f ca="1">IF(R6475&gt;0,MIN(R6475,'Inputs and Output'!C$55*'Inputs and Output'!C$14,Model!I6475),0)</f>
        <v>3.5294841406626576</v>
      </c>
      <c r="T6475" s="23">
        <f t="shared" ca="1" si="2126"/>
        <v>139.90305335933735</v>
      </c>
      <c r="U6475" s="23">
        <f ca="1">MIN('Inputs and Output'!C$15,Model!T6475)</f>
        <v>139.90305335933735</v>
      </c>
      <c r="V6475" s="23">
        <f t="shared" ca="1" si="2127"/>
        <v>0</v>
      </c>
      <c r="W6475" s="23">
        <f ca="1">MIN(V6475+S6475,'Inputs and Output'!C$55*'Inputs and Output'!C$14,'Inputs and Output'!C$14-Model!Q6475)-S6475</f>
        <v>0</v>
      </c>
      <c r="X6475" s="23">
        <f t="shared" ca="1" si="2128"/>
        <v>0</v>
      </c>
      <c r="Y6475" s="23">
        <f ca="1">IF(AND(P6475="Yes",R6475&lt;=0),MIN(-R6475,'Inputs and Output'!C$55*'Inputs and Output'!C$14-F6475),0)</f>
        <v>0</v>
      </c>
      <c r="Z6475" s="23">
        <f ca="1">MIN(Y6475,'Inputs and Output'!C$15)</f>
        <v>0</v>
      </c>
      <c r="AA6475" s="23">
        <f ca="1">IF(AND(P6475="No",R6475&lt;=0),MIN(I6475,'Inputs and Output'!C$15),0)</f>
        <v>0</v>
      </c>
      <c r="AB6475" s="23">
        <f t="shared" ca="1" si="2129"/>
        <v>0</v>
      </c>
      <c r="AC6475" s="23">
        <f ca="1">MIN(AB6475,'Inputs and Output'!C$55*'Inputs and Output'!C$14,'Inputs and Output'!C$14-Model!Q6475)</f>
        <v>0</v>
      </c>
      <c r="AD6475" s="23">
        <f ca="1">IF(AND(P6475="No",R6475&lt;=0),MIN('Inputs and Output'!C$15-Model!AA6475,'Inputs and Output'!C$55*'Inputs and Output'!C$14),0)</f>
        <v>0</v>
      </c>
      <c r="AE6475" s="23">
        <f t="shared" ca="1" si="2130"/>
        <v>0</v>
      </c>
      <c r="AF6475" s="26">
        <f t="shared" ca="1" si="2131"/>
        <v>3.5294841406626576</v>
      </c>
      <c r="AG6475" s="26">
        <f t="shared" ca="1" si="2132"/>
        <v>0</v>
      </c>
      <c r="AH6475">
        <f>'real time electricity price'!G6474</f>
        <v>38.182500000000005</v>
      </c>
      <c r="AI6475" s="21">
        <f>'real time electricity price'!H6474</f>
        <v>23.75</v>
      </c>
      <c r="AJ6475" s="23">
        <f t="shared" ca="1" si="2133"/>
        <v>139.90305335933735</v>
      </c>
      <c r="AK6475">
        <f t="shared" si="2134"/>
        <v>3883.9239000000002</v>
      </c>
      <c r="AL6475" s="1">
        <f>SLN('Inputs and Output'!$C$27,0,'Inputs and Output'!$C$31)</f>
        <v>2968.0365296803652</v>
      </c>
      <c r="AM6475" s="1">
        <f>SLN('Inputs and Output'!$C$51,0,'Inputs and Output'!$C$31)</f>
        <v>319.634703196347</v>
      </c>
      <c r="AN6475" s="16">
        <f>-'PVWatt simulated dispatch'!$B$7*'Inputs and Output'!$C$13*'Inputs and Output'!$C$29</f>
        <v>-964.6118721461188</v>
      </c>
      <c r="AO6475" s="19">
        <f>-'Inputs and Output'!$C$54*'Inputs and Output'!$C$14/(365*24)</f>
        <v>-95.890410958904113</v>
      </c>
      <c r="AP6475" s="19">
        <f t="shared" si="2135"/>
        <v>-464.24961598173491</v>
      </c>
      <c r="AQ6475" s="10">
        <f t="shared" si="2136"/>
        <v>89512616.7672766</v>
      </c>
      <c r="AR6475">
        <v>8.9512616767276597E+19</v>
      </c>
      <c r="AS6475">
        <v>559055.40321555</v>
      </c>
      <c r="AT6475" s="10">
        <f ca="1">IFERROR((AJ6475/('Inputs and Output'!$C$15))*('Inputs and Output'!$C$39*'Inputs and Output'!$C$40),0)</f>
        <v>4294698.3821936119</v>
      </c>
      <c r="AU6475" s="13">
        <f t="shared" ca="1" si="2137"/>
        <v>4.7978693253481537E-2</v>
      </c>
      <c r="AV6475" s="12">
        <f t="shared" ca="1" si="2138"/>
        <v>26822.747702580309</v>
      </c>
      <c r="AW6475" s="14">
        <f ca="1">IF(AT6475&gt;0,('Inputs and Output'!$C$42*'Inputs and Output'!$C$15),0)</f>
        <v>5325.12</v>
      </c>
      <c r="AX6475" s="17">
        <f>SLN('Inputs and Output'!$C$45,0,'Inputs and Output'!$C$44)</f>
        <v>7068.4931506849316</v>
      </c>
      <c r="AY6475" s="15">
        <f t="shared" ca="1" si="2139"/>
        <v>14429.134551895379</v>
      </c>
      <c r="AZ6475" s="18">
        <f t="shared" ca="1" si="2140"/>
        <v>13964.884935913644</v>
      </c>
    </row>
    <row r="6476" spans="1:52">
      <c r="A6476" t="str">
        <f>'hourly electricity demand texas'!B6475</f>
        <v>9/27/2020 6 p.m. CDT</v>
      </c>
      <c r="B6476">
        <f>'PVWatt simulated dispatch'!K6492</f>
        <v>360211.43800000002</v>
      </c>
      <c r="C6476">
        <f>'hourly electricity demand texas'!I6475*'Inputs and Output'!$C$20</f>
        <v>103.46000000000001</v>
      </c>
      <c r="D6476">
        <f>MIN(MAX(C6476-'Inputs and Output'!C$16,0),'Inputs and Output'!C$19-'Inputs and Output'!C$16)</f>
        <v>103.46000000000001</v>
      </c>
      <c r="E6476">
        <f>B6476*'Inputs and Output'!C$13/1000000</f>
        <v>234.13743470000003</v>
      </c>
      <c r="F6476">
        <f>IF(E6476&lt;=D6476,MIN(Q6476,D6476-E6476,'Inputs and Output'!C$14*'Inputs and Output'!C$55),0)</f>
        <v>0</v>
      </c>
      <c r="G6476">
        <f t="shared" si="2141"/>
        <v>103.46000000000001</v>
      </c>
      <c r="H6476" s="4">
        <f t="shared" si="2142"/>
        <v>0</v>
      </c>
      <c r="I6476">
        <f t="shared" si="2123"/>
        <v>130.67743470000002</v>
      </c>
      <c r="J6476">
        <f t="shared" ca="1" si="2124"/>
        <v>39.729999999999997</v>
      </c>
      <c r="K6476" s="23">
        <f>AS6476/AQ6476*(1/('Inputs and Output'!C$36/'Inputs and Output'!C$39))-'Inputs and Output'!C$42</f>
        <v>73.509601571247117</v>
      </c>
      <c r="L6476" s="23">
        <f ca="1">IFERROR(AVERAGE(OFFSET(K6476,-1,0,-'Inputs and Output'!C$46)),K6476)</f>
        <v>77.301013299024746</v>
      </c>
      <c r="M6476" s="23" t="e">
        <f ca="1">_xlfn.XLOOKUP(J6476/L6476,'Battery dispatch curve multiple'!C$3:C$103,'Battery dispatch curve multiple'!A$3:A$103,,1,2)</f>
        <v>#NAME?</v>
      </c>
      <c r="N6476" s="79">
        <f ca="1">'Inputs and Output'!$C$17-LN(2/SQRT(IF(Model!J6476/Model!L6476&lt;1.8,Model!J6476/Model!L6476,1.8))-1)/12</f>
        <v>0.9014942633328239</v>
      </c>
      <c r="O6476" t="str">
        <f ca="1">IF(Q6476/'Inputs and Output'!C$14&lt;=N6476,"battery","miner")</f>
        <v>miner</v>
      </c>
      <c r="P6476" t="str">
        <f t="shared" si="2125"/>
        <v>No</v>
      </c>
      <c r="Q6476" s="26">
        <f t="shared" ca="1" si="2143"/>
        <v>253.73325630731705</v>
      </c>
      <c r="R6476" s="23">
        <f ca="1">-(Q6476/'Inputs and Output'!C$14-N6476)*'Inputs and Output'!C$14-F6476</f>
        <v>-1.3148625741263542</v>
      </c>
      <c r="S6476" s="23">
        <f ca="1">IF(R6476&gt;0,MIN(R6476,'Inputs and Output'!C$55*'Inputs and Output'!C$14,Model!I6476),0)</f>
        <v>0</v>
      </c>
      <c r="T6476" s="23">
        <f t="shared" ca="1" si="2126"/>
        <v>0</v>
      </c>
      <c r="U6476" s="23">
        <f ca="1">MIN('Inputs and Output'!C$15,Model!T6476)</f>
        <v>0</v>
      </c>
      <c r="V6476" s="23">
        <f t="shared" ca="1" si="2127"/>
        <v>0</v>
      </c>
      <c r="W6476" s="23">
        <f ca="1">MIN(V6476+S6476,'Inputs and Output'!C$55*'Inputs and Output'!C$14,'Inputs and Output'!C$14-Model!Q6476)-S6476</f>
        <v>0</v>
      </c>
      <c r="X6476" s="23">
        <f t="shared" ca="1" si="2128"/>
        <v>0</v>
      </c>
      <c r="Y6476" s="23">
        <f ca="1">IF(AND(P6476="Yes",R6476&lt;=0),MIN(-R6476,'Inputs and Output'!C$55*'Inputs and Output'!C$14-F6476),0)</f>
        <v>0</v>
      </c>
      <c r="Z6476" s="23">
        <f ca="1">MIN(Y6476,'Inputs and Output'!C$15)</f>
        <v>0</v>
      </c>
      <c r="AA6476" s="23">
        <f ca="1">IF(AND(P6476="No",R6476&lt;=0),MIN(I6476,'Inputs and Output'!C$15),0)</f>
        <v>130.67743470000002</v>
      </c>
      <c r="AB6476" s="23">
        <f t="shared" ca="1" si="2129"/>
        <v>0</v>
      </c>
      <c r="AC6476" s="23">
        <f ca="1">MIN(AB6476,'Inputs and Output'!C$55*'Inputs and Output'!C$14,'Inputs and Output'!C$14-Model!Q6476)</f>
        <v>0</v>
      </c>
      <c r="AD6476" s="23">
        <f ca="1">IF(AND(P6476="No",R6476&lt;=0),MIN('Inputs and Output'!C$15-Model!AA6476,'Inputs and Output'!C$55*'Inputs and Output'!C$14),0)</f>
        <v>46.82656529999997</v>
      </c>
      <c r="AE6476" s="23">
        <f t="shared" ca="1" si="2130"/>
        <v>0</v>
      </c>
      <c r="AF6476" s="26">
        <f t="shared" ca="1" si="2131"/>
        <v>-46.82656529999997</v>
      </c>
      <c r="AG6476" s="26">
        <f t="shared" ca="1" si="2132"/>
        <v>0</v>
      </c>
      <c r="AH6476">
        <f>'real time electricity price'!G6475</f>
        <v>18.54</v>
      </c>
      <c r="AI6476" s="21">
        <f>'real time electricity price'!H6475</f>
        <v>20.98</v>
      </c>
      <c r="AJ6476" s="23">
        <f t="shared" ca="1" si="2133"/>
        <v>177.50399999999999</v>
      </c>
      <c r="AK6476">
        <f t="shared" si="2134"/>
        <v>1918.1484</v>
      </c>
      <c r="AL6476" s="1">
        <f>SLN('Inputs and Output'!$C$27,0,'Inputs and Output'!$C$31)</f>
        <v>2968.0365296803652</v>
      </c>
      <c r="AM6476" s="1">
        <f>SLN('Inputs and Output'!$C$51,0,'Inputs and Output'!$C$31)</f>
        <v>319.634703196347</v>
      </c>
      <c r="AN6476" s="16">
        <f>-'PVWatt simulated dispatch'!$B$7*'Inputs and Output'!$C$13*'Inputs and Output'!$C$29</f>
        <v>-964.6118721461188</v>
      </c>
      <c r="AO6476" s="19">
        <f>-'Inputs and Output'!$C$54*'Inputs and Output'!$C$14/(365*24)</f>
        <v>-95.890410958904113</v>
      </c>
      <c r="AP6476" s="19">
        <f t="shared" si="2135"/>
        <v>-2430.0251159817353</v>
      </c>
      <c r="AQ6476" s="10">
        <f t="shared" si="2136"/>
        <v>144606306.082057</v>
      </c>
      <c r="AR6476">
        <v>1.4460630608205699E+20</v>
      </c>
      <c r="AS6476">
        <v>487598.53672081197</v>
      </c>
      <c r="AT6476" s="10">
        <f ca="1">IFERROR((AJ6476/('Inputs and Output'!$C$15))*('Inputs and Output'!$C$39*'Inputs and Output'!$C$40),0)</f>
        <v>5448960</v>
      </c>
      <c r="AU6476" s="13">
        <f t="shared" ca="1" si="2137"/>
        <v>3.7681344248624828E-2</v>
      </c>
      <c r="AV6476" s="12">
        <f t="shared" ca="1" si="2138"/>
        <v>18373.368317302651</v>
      </c>
      <c r="AW6476" s="14">
        <f ca="1">IF(AT6476&gt;0,('Inputs and Output'!$C$42*'Inputs and Output'!$C$15),0)</f>
        <v>5325.12</v>
      </c>
      <c r="AX6476" s="17">
        <f>SLN('Inputs and Output'!$C$45,0,'Inputs and Output'!$C$44)</f>
        <v>7068.4931506849316</v>
      </c>
      <c r="AY6476" s="15">
        <f t="shared" ca="1" si="2139"/>
        <v>5979.7551666177205</v>
      </c>
      <c r="AZ6476" s="18">
        <f t="shared" ca="1" si="2140"/>
        <v>3549.7300506359852</v>
      </c>
    </row>
    <row r="6477" spans="1:52">
      <c r="A6477" t="str">
        <f>'hourly electricity demand texas'!B6476</f>
        <v>9/27/2020 7 p.m. CDT</v>
      </c>
      <c r="B6477">
        <f>'PVWatt simulated dispatch'!K6493</f>
        <v>0</v>
      </c>
      <c r="C6477">
        <f>'hourly electricity demand texas'!I6476*'Inputs and Output'!$C$20</f>
        <v>102.19</v>
      </c>
      <c r="D6477">
        <f>MIN(MAX(C6477-'Inputs and Output'!C$16,0),'Inputs and Output'!C$19-'Inputs and Output'!C$16)</f>
        <v>102.19</v>
      </c>
      <c r="E6477">
        <f>B6477*'Inputs and Output'!C$13/1000000</f>
        <v>0</v>
      </c>
      <c r="F6477">
        <f ca="1">IF(E6477&lt;=D6477,MIN(Q6477,D6477-E6477,'Inputs and Output'!C$14*'Inputs and Output'!C$55),0)</f>
        <v>70</v>
      </c>
      <c r="G6477">
        <f t="shared" ca="1" si="2141"/>
        <v>70</v>
      </c>
      <c r="H6477" s="4">
        <f t="shared" ca="1" si="2142"/>
        <v>-32.19</v>
      </c>
      <c r="I6477">
        <f t="shared" si="2123"/>
        <v>0</v>
      </c>
      <c r="J6477">
        <f t="shared" ca="1" si="2124"/>
        <v>39.729999999999997</v>
      </c>
      <c r="K6477" s="23">
        <f>AS6477/AQ6477*(1/('Inputs and Output'!C$36/'Inputs and Output'!C$39))-'Inputs and Output'!C$42</f>
        <v>16.111441573616212</v>
      </c>
      <c r="L6477" s="23">
        <f ca="1">IFERROR(AVERAGE(OFFSET(K6477,-1,0,-'Inputs and Output'!C$46)),K6477)</f>
        <v>74.888972658665139</v>
      </c>
      <c r="M6477" s="23" t="e">
        <f ca="1">_xlfn.XLOOKUP(J6477/L6477,'Battery dispatch curve multiple'!C$3:C$103,'Battery dispatch curve multiple'!A$3:A$103,,1,2)</f>
        <v>#NAME?</v>
      </c>
      <c r="N6477" s="79">
        <f ca="1">'Inputs and Output'!$C$17-LN(2/SQRT(IF(Model!J6477/Model!L6477&lt;1.8,Model!J6477/Model!L6477,1.8))-1)/12</f>
        <v>0.90356234747391428</v>
      </c>
      <c r="O6477" t="str">
        <f ca="1">IF(Q6477/'Inputs and Output'!C$14&lt;=N6477,"battery","miner")</f>
        <v>battery</v>
      </c>
      <c r="P6477" t="str">
        <f t="shared" ca="1" si="2125"/>
        <v>Yes</v>
      </c>
      <c r="Q6477" s="26">
        <f t="shared" ca="1" si="2143"/>
        <v>206.90669100731708</v>
      </c>
      <c r="R6477" s="23">
        <f ca="1">-(Q6477/'Inputs and Output'!C$14-N6477)*'Inputs and Output'!C$14-F6477</f>
        <v>-23.909233714621081</v>
      </c>
      <c r="S6477" s="23">
        <f ca="1">IF(R6477&gt;0,MIN(R6477,'Inputs and Output'!C$55*'Inputs and Output'!C$14,Model!I6477),0)</f>
        <v>0</v>
      </c>
      <c r="T6477" s="23">
        <f t="shared" ca="1" si="2126"/>
        <v>0</v>
      </c>
      <c r="U6477" s="23">
        <f ca="1">MIN('Inputs and Output'!C$15,Model!T6477)</f>
        <v>0</v>
      </c>
      <c r="V6477" s="23">
        <f t="shared" ca="1" si="2127"/>
        <v>0</v>
      </c>
      <c r="W6477" s="23">
        <f ca="1">MIN(V6477+S6477,'Inputs and Output'!C$55*'Inputs and Output'!C$14,'Inputs and Output'!C$14-Model!Q6477)-S6477</f>
        <v>0</v>
      </c>
      <c r="X6477" s="23">
        <f t="shared" ca="1" si="2128"/>
        <v>0</v>
      </c>
      <c r="Y6477" s="23">
        <f ca="1">IF(AND(P6477="Yes",R6477&lt;=0),MIN(-R6477,'Inputs and Output'!C$55*'Inputs and Output'!C$14-F6477),0)</f>
        <v>0</v>
      </c>
      <c r="Z6477" s="23">
        <f ca="1">MIN(Y6477,'Inputs and Output'!C$15)</f>
        <v>0</v>
      </c>
      <c r="AA6477" s="23">
        <f ca="1">IF(AND(P6477="No",R6477&lt;=0),MIN(I6477,'Inputs and Output'!C$15),0)</f>
        <v>0</v>
      </c>
      <c r="AB6477" s="23">
        <f t="shared" ca="1" si="2129"/>
        <v>0</v>
      </c>
      <c r="AC6477" s="23">
        <f ca="1">MIN(AB6477,'Inputs and Output'!C$55*'Inputs and Output'!C$14,'Inputs and Output'!C$14-Model!Q6477)</f>
        <v>0</v>
      </c>
      <c r="AD6477" s="23">
        <f ca="1">IF(AND(P6477="No",R6477&lt;=0),MIN('Inputs and Output'!C$15-Model!AA6477,'Inputs and Output'!C$55*'Inputs and Output'!C$14),0)</f>
        <v>0</v>
      </c>
      <c r="AE6477" s="23">
        <f t="shared" ca="1" si="2130"/>
        <v>0</v>
      </c>
      <c r="AF6477" s="26">
        <f t="shared" ca="1" si="2131"/>
        <v>-70</v>
      </c>
      <c r="AG6477" s="26">
        <f t="shared" ca="1" si="2132"/>
        <v>0</v>
      </c>
      <c r="AH6477">
        <f>'real time electricity price'!G6476</f>
        <v>15.887500000000001</v>
      </c>
      <c r="AI6477" s="21">
        <f>'real time electricity price'!H6476</f>
        <v>17.79</v>
      </c>
      <c r="AJ6477" s="23">
        <f t="shared" ca="1" si="2133"/>
        <v>0</v>
      </c>
      <c r="AK6477">
        <f t="shared" ca="1" si="2134"/>
        <v>1112.125</v>
      </c>
      <c r="AL6477" s="1">
        <f>SLN('Inputs and Output'!$C$27,0,'Inputs and Output'!$C$31)</f>
        <v>2968.0365296803652</v>
      </c>
      <c r="AM6477" s="1">
        <f>SLN('Inputs and Output'!$C$51,0,'Inputs and Output'!$C$31)</f>
        <v>319.634703196347</v>
      </c>
      <c r="AN6477" s="16">
        <f>-'PVWatt simulated dispatch'!$B$7*'Inputs and Output'!$C$13*'Inputs and Output'!$C$29</f>
        <v>-964.6118721461188</v>
      </c>
      <c r="AO6477" s="19">
        <f>-'Inputs and Output'!$C$54*'Inputs and Output'!$C$14/(365*24)</f>
        <v>-95.890410958904113</v>
      </c>
      <c r="AP6477" s="19">
        <f t="shared" ca="1" si="2135"/>
        <v>-3236.0485159817354</v>
      </c>
      <c r="AQ6477" s="10">
        <f t="shared" si="2136"/>
        <v>280572100.07578403</v>
      </c>
      <c r="AR6477">
        <v>2.8057210007578401E+20</v>
      </c>
      <c r="AS6477">
        <v>421451.599994505</v>
      </c>
      <c r="AT6477" s="10">
        <f ca="1">IFERROR((AJ6477/('Inputs and Output'!$C$15))*('Inputs and Output'!$C$39*'Inputs and Output'!$C$40),0)</f>
        <v>0</v>
      </c>
      <c r="AU6477" s="13">
        <f t="shared" ca="1" si="2137"/>
        <v>0</v>
      </c>
      <c r="AV6477" s="12">
        <f t="shared" ca="1" si="2138"/>
        <v>0</v>
      </c>
      <c r="AW6477" s="14">
        <f ca="1">IF(AT6477&gt;0,('Inputs and Output'!$C$42*'Inputs and Output'!$C$15),0)</f>
        <v>0</v>
      </c>
      <c r="AX6477" s="17">
        <f>SLN('Inputs and Output'!$C$45,0,'Inputs and Output'!$C$44)</f>
        <v>7068.4931506849316</v>
      </c>
      <c r="AY6477" s="15">
        <f t="shared" ca="1" si="2139"/>
        <v>-7068.4931506849316</v>
      </c>
      <c r="AZ6477" s="18">
        <f t="shared" ca="1" si="2140"/>
        <v>-10304.541666666668</v>
      </c>
    </row>
    <row r="6478" spans="1:52">
      <c r="A6478" t="str">
        <f>'hourly electricity demand texas'!B6477</f>
        <v>9/27/2020 8 p.m. CDT</v>
      </c>
      <c r="B6478">
        <f>'PVWatt simulated dispatch'!K6494</f>
        <v>0</v>
      </c>
      <c r="C6478">
        <f>'hourly electricity demand texas'!I6477*'Inputs and Output'!$C$20</f>
        <v>98.97</v>
      </c>
      <c r="D6478">
        <f>MIN(MAX(C6478-'Inputs and Output'!C$16,0),'Inputs and Output'!C$19-'Inputs and Output'!C$16)</f>
        <v>98.97</v>
      </c>
      <c r="E6478">
        <f>B6478*'Inputs and Output'!C$13/1000000</f>
        <v>0</v>
      </c>
      <c r="F6478">
        <f ca="1">IF(E6478&lt;=D6478,MIN(Q6478,D6478-E6478,'Inputs and Output'!C$14*'Inputs and Output'!C$55),0)</f>
        <v>70</v>
      </c>
      <c r="G6478">
        <f t="shared" ca="1" si="2141"/>
        <v>70</v>
      </c>
      <c r="H6478" s="4">
        <f t="shared" ca="1" si="2142"/>
        <v>-28.97</v>
      </c>
      <c r="I6478">
        <f t="shared" si="2123"/>
        <v>0</v>
      </c>
      <c r="J6478">
        <f t="shared" ca="1" si="2124"/>
        <v>39.729999999999997</v>
      </c>
      <c r="K6478" s="23">
        <f>AS6478/AQ6478*(1/('Inputs and Output'!C$36/'Inputs and Output'!C$39))-'Inputs and Output'!C$42</f>
        <v>67.786007846228571</v>
      </c>
      <c r="L6478" s="23">
        <f ca="1">IFERROR(AVERAGE(OFFSET(K6478,-1,0,-'Inputs and Output'!C$46)),K6478)</f>
        <v>73.515638582711588</v>
      </c>
      <c r="M6478" s="23" t="e">
        <f ca="1">_xlfn.XLOOKUP(J6478/L6478,'Battery dispatch curve multiple'!C$3:C$103,'Battery dispatch curve multiple'!A$3:A$103,,1,2)</f>
        <v>#NAME?</v>
      </c>
      <c r="N6478" s="79">
        <f ca="1">'Inputs and Output'!$C$17-LN(2/SQRT(IF(Model!J6478/Model!L6478&lt;1.8,Model!J6478/Model!L6478,1.8))-1)/12</f>
        <v>0.90477849247270481</v>
      </c>
      <c r="O6478" t="str">
        <f ca="1">IF(Q6478/'Inputs and Output'!C$14&lt;=N6478,"battery","miner")</f>
        <v>battery</v>
      </c>
      <c r="P6478" t="str">
        <f t="shared" ca="1" si="2125"/>
        <v>Yes</v>
      </c>
      <c r="Q6478" s="26">
        <f t="shared" ca="1" si="2143"/>
        <v>136.90669100731708</v>
      </c>
      <c r="R6478" s="23">
        <f ca="1">-(Q6478/'Inputs and Output'!C$14-N6478)*'Inputs and Output'!C$14-F6478</f>
        <v>46.431286885040265</v>
      </c>
      <c r="S6478" s="23">
        <f ca="1">IF(R6478&gt;0,MIN(R6478,'Inputs and Output'!C$55*'Inputs and Output'!C$14,Model!I6478),0)</f>
        <v>0</v>
      </c>
      <c r="T6478" s="23">
        <f t="shared" ca="1" si="2126"/>
        <v>0</v>
      </c>
      <c r="U6478" s="23">
        <f ca="1">MIN('Inputs and Output'!C$15,Model!T6478)</f>
        <v>0</v>
      </c>
      <c r="V6478" s="23">
        <f t="shared" ca="1" si="2127"/>
        <v>0</v>
      </c>
      <c r="W6478" s="23">
        <f ca="1">MIN(V6478+S6478,'Inputs and Output'!C$55*'Inputs and Output'!C$14,'Inputs and Output'!C$14-Model!Q6478)-S6478</f>
        <v>0</v>
      </c>
      <c r="X6478" s="23">
        <f t="shared" ca="1" si="2128"/>
        <v>0</v>
      </c>
      <c r="Y6478" s="23">
        <f ca="1">IF(AND(P6478="Yes",R6478&lt;=0),MIN(-R6478,'Inputs and Output'!C$55*'Inputs and Output'!C$14-F6478),0)</f>
        <v>0</v>
      </c>
      <c r="Z6478" s="23">
        <f ca="1">MIN(Y6478,'Inputs and Output'!C$15)</f>
        <v>0</v>
      </c>
      <c r="AA6478" s="23">
        <f ca="1">IF(AND(P6478="No",R6478&lt;=0),MIN(I6478,'Inputs and Output'!C$15),0)</f>
        <v>0</v>
      </c>
      <c r="AB6478" s="23">
        <f t="shared" ca="1" si="2129"/>
        <v>0</v>
      </c>
      <c r="AC6478" s="23">
        <f ca="1">MIN(AB6478,'Inputs and Output'!C$55*'Inputs and Output'!C$14,'Inputs and Output'!C$14-Model!Q6478)</f>
        <v>0</v>
      </c>
      <c r="AD6478" s="23">
        <f ca="1">IF(AND(P6478="No",R6478&lt;=0),MIN('Inputs and Output'!C$15-Model!AA6478,'Inputs and Output'!C$55*'Inputs and Output'!C$14),0)</f>
        <v>0</v>
      </c>
      <c r="AE6478" s="23">
        <f t="shared" ca="1" si="2130"/>
        <v>0</v>
      </c>
      <c r="AF6478" s="26">
        <f t="shared" ca="1" si="2131"/>
        <v>-70</v>
      </c>
      <c r="AG6478" s="26">
        <f t="shared" ca="1" si="2132"/>
        <v>0</v>
      </c>
      <c r="AH6478">
        <f>'real time electricity price'!G6477</f>
        <v>14.8325</v>
      </c>
      <c r="AI6478" s="21">
        <f>'real time electricity price'!H6477</f>
        <v>15.83</v>
      </c>
      <c r="AJ6478" s="23">
        <f t="shared" ca="1" si="2133"/>
        <v>0</v>
      </c>
      <c r="AK6478">
        <f t="shared" ca="1" si="2134"/>
        <v>1038.2749999999999</v>
      </c>
      <c r="AL6478" s="1">
        <f>SLN('Inputs and Output'!$C$27,0,'Inputs and Output'!$C$31)</f>
        <v>2968.0365296803652</v>
      </c>
      <c r="AM6478" s="1">
        <f>SLN('Inputs and Output'!$C$51,0,'Inputs and Output'!$C$31)</f>
        <v>319.634703196347</v>
      </c>
      <c r="AN6478" s="16">
        <f>-'PVWatt simulated dispatch'!$B$7*'Inputs and Output'!$C$13*'Inputs and Output'!$C$29</f>
        <v>-964.6118721461188</v>
      </c>
      <c r="AO6478" s="19">
        <f>-'Inputs and Output'!$C$54*'Inputs and Output'!$C$14/(365*24)</f>
        <v>-95.890410958904113</v>
      </c>
      <c r="AP6478" s="19">
        <f t="shared" ca="1" si="2135"/>
        <v>-3309.8985159817357</v>
      </c>
      <c r="AQ6478" s="10">
        <f t="shared" si="2136"/>
        <v>154021198.642914</v>
      </c>
      <c r="AR6478">
        <v>1.54021198642914E+20</v>
      </c>
      <c r="AS6478">
        <v>490627.33331530698</v>
      </c>
      <c r="AT6478" s="10">
        <f ca="1">IFERROR((AJ6478/('Inputs and Output'!$C$15))*('Inputs and Output'!$C$39*'Inputs and Output'!$C$40),0)</f>
        <v>0</v>
      </c>
      <c r="AU6478" s="13">
        <f t="shared" ca="1" si="2137"/>
        <v>0</v>
      </c>
      <c r="AV6478" s="12">
        <f t="shared" ca="1" si="2138"/>
        <v>0</v>
      </c>
      <c r="AW6478" s="14">
        <f ca="1">IF(AT6478&gt;0,('Inputs and Output'!$C$42*'Inputs and Output'!$C$15),0)</f>
        <v>0</v>
      </c>
      <c r="AX6478" s="17">
        <f>SLN('Inputs and Output'!$C$45,0,'Inputs and Output'!$C$44)</f>
        <v>7068.4931506849316</v>
      </c>
      <c r="AY6478" s="15">
        <f t="shared" ca="1" si="2139"/>
        <v>-7068.4931506849316</v>
      </c>
      <c r="AZ6478" s="18">
        <f t="shared" ca="1" si="2140"/>
        <v>-10378.391666666666</v>
      </c>
    </row>
    <row r="6479" spans="1:52">
      <c r="A6479" t="str">
        <f>'hourly electricity demand texas'!B6478</f>
        <v>9/27/2020 9 p.m. CDT</v>
      </c>
      <c r="B6479">
        <f>'PVWatt simulated dispatch'!K6495</f>
        <v>0</v>
      </c>
      <c r="C6479">
        <f>'hourly electricity demand texas'!I6478*'Inputs and Output'!$C$20</f>
        <v>95.81</v>
      </c>
      <c r="D6479">
        <f>MIN(MAX(C6479-'Inputs and Output'!C$16,0),'Inputs and Output'!C$19-'Inputs and Output'!C$16)</f>
        <v>95.81</v>
      </c>
      <c r="E6479">
        <f>B6479*'Inputs and Output'!C$13/1000000</f>
        <v>0</v>
      </c>
      <c r="F6479">
        <f ca="1">IF(E6479&lt;=D6479,MIN(Q6479,D6479-E6479,'Inputs and Output'!C$14*'Inputs and Output'!C$55),0)</f>
        <v>66.906691007317079</v>
      </c>
      <c r="G6479">
        <f t="shared" ca="1" si="2141"/>
        <v>66.906691007317079</v>
      </c>
      <c r="H6479" s="4">
        <f t="shared" ca="1" si="2142"/>
        <v>-28.903308992682923</v>
      </c>
      <c r="I6479">
        <f t="shared" si="2123"/>
        <v>0</v>
      </c>
      <c r="J6479">
        <f t="shared" ca="1" si="2124"/>
        <v>39.729999999999997</v>
      </c>
      <c r="K6479" s="23">
        <f>AS6479/AQ6479*(1/('Inputs and Output'!C$36/'Inputs and Output'!C$39))-'Inputs and Output'!C$42</f>
        <v>267.24258199453516</v>
      </c>
      <c r="L6479" s="23">
        <f ca="1">IFERROR(AVERAGE(OFFSET(K6479,-1,0,-'Inputs and Output'!C$46)),K6479)</f>
        <v>69.963813148461355</v>
      </c>
      <c r="M6479" s="23" t="e">
        <f ca="1">_xlfn.XLOOKUP(J6479/L6479,'Battery dispatch curve multiple'!C$3:C$103,'Battery dispatch curve multiple'!A$3:A$103,,1,2)</f>
        <v>#NAME?</v>
      </c>
      <c r="N6479" s="79">
        <f ca="1">'Inputs and Output'!$C$17-LN(2/SQRT(IF(Model!J6479/Model!L6479&lt;1.8,Model!J6479/Model!L6479,1.8))-1)/12</f>
        <v>0.90806493967919044</v>
      </c>
      <c r="O6479" t="str">
        <f ca="1">IF(Q6479/'Inputs and Output'!C$14&lt;=N6479,"battery","miner")</f>
        <v>battery</v>
      </c>
      <c r="P6479" t="str">
        <f t="shared" ca="1" si="2125"/>
        <v>Yes</v>
      </c>
      <c r="Q6479" s="26">
        <f t="shared" ca="1" si="2143"/>
        <v>66.906691007317079</v>
      </c>
      <c r="R6479" s="23">
        <f ca="1">-(Q6479/'Inputs and Output'!C$14-N6479)*'Inputs and Output'!C$14-F6479</f>
        <v>120.44480109553916</v>
      </c>
      <c r="S6479" s="23">
        <f ca="1">IF(R6479&gt;0,MIN(R6479,'Inputs and Output'!C$55*'Inputs and Output'!C$14,Model!I6479),0)</f>
        <v>0</v>
      </c>
      <c r="T6479" s="23">
        <f t="shared" ca="1" si="2126"/>
        <v>0</v>
      </c>
      <c r="U6479" s="23">
        <f ca="1">MIN('Inputs and Output'!C$15,Model!T6479)</f>
        <v>0</v>
      </c>
      <c r="V6479" s="23">
        <f t="shared" ca="1" si="2127"/>
        <v>0</v>
      </c>
      <c r="W6479" s="23">
        <f ca="1">MIN(V6479+S6479,'Inputs and Output'!C$55*'Inputs and Output'!C$14,'Inputs and Output'!C$14-Model!Q6479)-S6479</f>
        <v>0</v>
      </c>
      <c r="X6479" s="23">
        <f t="shared" ca="1" si="2128"/>
        <v>0</v>
      </c>
      <c r="Y6479" s="23">
        <f ca="1">IF(AND(P6479="Yes",R6479&lt;=0),MIN(-R6479,'Inputs and Output'!C$55*'Inputs and Output'!C$14-F6479),0)</f>
        <v>0</v>
      </c>
      <c r="Z6479" s="23">
        <f ca="1">MIN(Y6479,'Inputs and Output'!C$15)</f>
        <v>0</v>
      </c>
      <c r="AA6479" s="23">
        <f ca="1">IF(AND(P6479="No",R6479&lt;=0),MIN(I6479,'Inputs and Output'!C$15),0)</f>
        <v>0</v>
      </c>
      <c r="AB6479" s="23">
        <f t="shared" ca="1" si="2129"/>
        <v>0</v>
      </c>
      <c r="AC6479" s="23">
        <f ca="1">MIN(AB6479,'Inputs and Output'!C$55*'Inputs and Output'!C$14,'Inputs and Output'!C$14-Model!Q6479)</f>
        <v>0</v>
      </c>
      <c r="AD6479" s="23">
        <f ca="1">IF(AND(P6479="No",R6479&lt;=0),MIN('Inputs and Output'!C$15-Model!AA6479,'Inputs and Output'!C$55*'Inputs and Output'!C$14),0)</f>
        <v>0</v>
      </c>
      <c r="AE6479" s="23">
        <f t="shared" ca="1" si="2130"/>
        <v>0</v>
      </c>
      <c r="AF6479" s="26">
        <f t="shared" ca="1" si="2131"/>
        <v>-66.906691007317079</v>
      </c>
      <c r="AG6479" s="26">
        <f t="shared" ca="1" si="2132"/>
        <v>0</v>
      </c>
      <c r="AH6479">
        <f>'real time electricity price'!G6478</f>
        <v>13.7075</v>
      </c>
      <c r="AI6479" s="21">
        <f>'real time electricity price'!H6478</f>
        <v>14.98</v>
      </c>
      <c r="AJ6479" s="23">
        <f t="shared" ca="1" si="2133"/>
        <v>0</v>
      </c>
      <c r="AK6479">
        <f t="shared" ca="1" si="2134"/>
        <v>917.12346698279885</v>
      </c>
      <c r="AL6479" s="1">
        <f>SLN('Inputs and Output'!$C$27,0,'Inputs and Output'!$C$31)</f>
        <v>2968.0365296803652</v>
      </c>
      <c r="AM6479" s="1">
        <f>SLN('Inputs and Output'!$C$51,0,'Inputs and Output'!$C$31)</f>
        <v>319.634703196347</v>
      </c>
      <c r="AN6479" s="16">
        <f>-'PVWatt simulated dispatch'!$B$7*'Inputs and Output'!$C$13*'Inputs and Output'!$C$29</f>
        <v>-964.6118721461188</v>
      </c>
      <c r="AO6479" s="19">
        <f>-'Inputs and Output'!$C$54*'Inputs and Output'!$C$14/(365*24)</f>
        <v>-95.890410958904113</v>
      </c>
      <c r="AP6479" s="19">
        <f t="shared" ca="1" si="2135"/>
        <v>-3431.0500489989363</v>
      </c>
      <c r="AQ6479" s="10">
        <f t="shared" si="2136"/>
        <v>37116696.907862902</v>
      </c>
      <c r="AR6479">
        <v>3.7116696907862901E+19</v>
      </c>
      <c r="AS6479">
        <v>359397.34956975398</v>
      </c>
      <c r="AT6479" s="10">
        <f ca="1">IFERROR((AJ6479/('Inputs and Output'!$C$15))*('Inputs and Output'!$C$39*'Inputs and Output'!$C$40),0)</f>
        <v>0</v>
      </c>
      <c r="AU6479" s="13">
        <f t="shared" ca="1" si="2137"/>
        <v>0</v>
      </c>
      <c r="AV6479" s="12">
        <f t="shared" ca="1" si="2138"/>
        <v>0</v>
      </c>
      <c r="AW6479" s="14">
        <f ca="1">IF(AT6479&gt;0,('Inputs and Output'!$C$42*'Inputs and Output'!$C$15),0)</f>
        <v>0</v>
      </c>
      <c r="AX6479" s="17">
        <f>SLN('Inputs and Output'!$C$45,0,'Inputs and Output'!$C$44)</f>
        <v>7068.4931506849316</v>
      </c>
      <c r="AY6479" s="15">
        <f t="shared" ca="1" si="2139"/>
        <v>-7068.4931506849316</v>
      </c>
      <c r="AZ6479" s="18">
        <f t="shared" ca="1" si="2140"/>
        <v>-10499.543199683867</v>
      </c>
    </row>
    <row r="6480" spans="1:52">
      <c r="A6480" t="str">
        <f>'hourly electricity demand texas'!B6479</f>
        <v>9/27/2020 10 p.m. CDT</v>
      </c>
      <c r="B6480">
        <f>'PVWatt simulated dispatch'!K6496</f>
        <v>0</v>
      </c>
      <c r="C6480">
        <f>'hourly electricity demand texas'!I6479*'Inputs and Output'!$C$20</f>
        <v>90.820000000000007</v>
      </c>
      <c r="D6480">
        <f>MIN(MAX(C6480-'Inputs and Output'!C$16,0),'Inputs and Output'!C$19-'Inputs and Output'!C$16)</f>
        <v>90.820000000000007</v>
      </c>
      <c r="E6480">
        <f>B6480*'Inputs and Output'!C$13/1000000</f>
        <v>0</v>
      </c>
      <c r="F6480">
        <f ca="1">IF(E6480&lt;=D6480,MIN(Q6480,D6480-E6480,'Inputs and Output'!C$14*'Inputs and Output'!C$55),0)</f>
        <v>0</v>
      </c>
      <c r="G6480">
        <f t="shared" ca="1" si="2141"/>
        <v>0</v>
      </c>
      <c r="H6480" s="4">
        <f t="shared" ca="1" si="2142"/>
        <v>-90.820000000000007</v>
      </c>
      <c r="I6480">
        <f t="shared" si="2123"/>
        <v>0</v>
      </c>
      <c r="J6480">
        <f t="shared" ca="1" si="2124"/>
        <v>39.729999999999997</v>
      </c>
      <c r="K6480" s="23">
        <f>AS6480/AQ6480*(1/('Inputs and Output'!C$36/'Inputs and Output'!C$39))-'Inputs and Output'!C$42</f>
        <v>53.018971110808323</v>
      </c>
      <c r="L6480" s="23">
        <f ca="1">IFERROR(AVERAGE(OFFSET(K6480,-1,0,-'Inputs and Output'!C$46)),K6480)</f>
        <v>77.485939436218516</v>
      </c>
      <c r="M6480" s="23" t="e">
        <f ca="1">_xlfn.XLOOKUP(J6480/L6480,'Battery dispatch curve multiple'!C$3:C$103,'Battery dispatch curve multiple'!A$3:A$103,,1,2)</f>
        <v>#NAME?</v>
      </c>
      <c r="N6480" s="79">
        <f ca="1">'Inputs and Output'!$C$17-LN(2/SQRT(IF(Model!J6480/Model!L6480&lt;1.8,Model!J6480/Model!L6480,1.8))-1)/12</f>
        <v>0.90133912751703593</v>
      </c>
      <c r="O6480" t="str">
        <f ca="1">IF(Q6480/'Inputs and Output'!C$14&lt;=N6480,"battery","miner")</f>
        <v>battery</v>
      </c>
      <c r="P6480" t="str">
        <f t="shared" ca="1" si="2125"/>
        <v>No</v>
      </c>
      <c r="Q6480" s="26">
        <f t="shared" ca="1" si="2143"/>
        <v>0</v>
      </c>
      <c r="R6480" s="23">
        <f ca="1">-(Q6480/'Inputs and Output'!C$14-N6480)*'Inputs and Output'!C$14-F6480</f>
        <v>252.37495570477006</v>
      </c>
      <c r="S6480" s="23">
        <f ca="1">IF(R6480&gt;0,MIN(R6480,'Inputs and Output'!C$55*'Inputs and Output'!C$14,Model!I6480),0)</f>
        <v>0</v>
      </c>
      <c r="T6480" s="23">
        <f t="shared" ca="1" si="2126"/>
        <v>0</v>
      </c>
      <c r="U6480" s="23">
        <f ca="1">MIN('Inputs and Output'!C$15,Model!T6480)</f>
        <v>0</v>
      </c>
      <c r="V6480" s="23">
        <f t="shared" ca="1" si="2127"/>
        <v>0</v>
      </c>
      <c r="W6480" s="23">
        <f ca="1">MIN(V6480+S6480,'Inputs and Output'!C$55*'Inputs and Output'!C$14,'Inputs and Output'!C$14-Model!Q6480)-S6480</f>
        <v>0</v>
      </c>
      <c r="X6480" s="23">
        <f t="shared" ca="1" si="2128"/>
        <v>0</v>
      </c>
      <c r="Y6480" s="23">
        <f ca="1">IF(AND(P6480="Yes",R6480&lt;=0),MIN(-R6480,'Inputs and Output'!C$55*'Inputs and Output'!C$14-F6480),0)</f>
        <v>0</v>
      </c>
      <c r="Z6480" s="23">
        <f ca="1">MIN(Y6480,'Inputs and Output'!C$15)</f>
        <v>0</v>
      </c>
      <c r="AA6480" s="23">
        <f ca="1">IF(AND(P6480="No",R6480&lt;=0),MIN(I6480,'Inputs and Output'!C$15),0)</f>
        <v>0</v>
      </c>
      <c r="AB6480" s="23">
        <f t="shared" ca="1" si="2129"/>
        <v>0</v>
      </c>
      <c r="AC6480" s="23">
        <f ca="1">MIN(AB6480,'Inputs and Output'!C$55*'Inputs and Output'!C$14,'Inputs and Output'!C$14-Model!Q6480)</f>
        <v>0</v>
      </c>
      <c r="AD6480" s="23">
        <f ca="1">IF(AND(P6480="No",R6480&lt;=0),MIN('Inputs and Output'!C$15-Model!AA6480,'Inputs and Output'!C$55*'Inputs and Output'!C$14),0)</f>
        <v>0</v>
      </c>
      <c r="AE6480" s="23">
        <f t="shared" ca="1" si="2130"/>
        <v>0</v>
      </c>
      <c r="AF6480" s="26">
        <f t="shared" ca="1" si="2131"/>
        <v>0</v>
      </c>
      <c r="AG6480" s="26">
        <f t="shared" ca="1" si="2132"/>
        <v>0</v>
      </c>
      <c r="AH6480">
        <f>'real time electricity price'!G6479</f>
        <v>12.07</v>
      </c>
      <c r="AI6480" s="21">
        <f>'real time electricity price'!H6479</f>
        <v>15.26</v>
      </c>
      <c r="AJ6480" s="23">
        <f t="shared" ca="1" si="2133"/>
        <v>0</v>
      </c>
      <c r="AK6480">
        <f t="shared" ca="1" si="2134"/>
        <v>0</v>
      </c>
      <c r="AL6480" s="1">
        <f>SLN('Inputs and Output'!$C$27,0,'Inputs and Output'!$C$31)</f>
        <v>2968.0365296803652</v>
      </c>
      <c r="AM6480" s="1">
        <f>SLN('Inputs and Output'!$C$51,0,'Inputs and Output'!$C$31)</f>
        <v>319.634703196347</v>
      </c>
      <c r="AN6480" s="16">
        <f>-'PVWatt simulated dispatch'!$B$7*'Inputs and Output'!$C$13*'Inputs and Output'!$C$29</f>
        <v>-964.6118721461188</v>
      </c>
      <c r="AO6480" s="19">
        <f>-'Inputs and Output'!$C$54*'Inputs and Output'!$C$14/(365*24)</f>
        <v>-95.890410958904113</v>
      </c>
      <c r="AP6480" s="19">
        <f t="shared" ca="1" si="2135"/>
        <v>-4348.1735159817345</v>
      </c>
      <c r="AQ6480" s="10">
        <f t="shared" si="2136"/>
        <v>153906897.19679701</v>
      </c>
      <c r="AR6480">
        <v>1.53906897196797E+20</v>
      </c>
      <c r="AS6480">
        <v>416226.717304399</v>
      </c>
      <c r="AT6480" s="10">
        <f ca="1">IFERROR((AJ6480/('Inputs and Output'!$C$15))*('Inputs and Output'!$C$39*'Inputs and Output'!$C$40),0)</f>
        <v>0</v>
      </c>
      <c r="AU6480" s="13">
        <f t="shared" ca="1" si="2137"/>
        <v>0</v>
      </c>
      <c r="AV6480" s="12">
        <f t="shared" ca="1" si="2138"/>
        <v>0</v>
      </c>
      <c r="AW6480" s="14">
        <f ca="1">IF(AT6480&gt;0,('Inputs and Output'!$C$42*'Inputs and Output'!$C$15),0)</f>
        <v>0</v>
      </c>
      <c r="AX6480" s="17">
        <f>SLN('Inputs and Output'!$C$45,0,'Inputs and Output'!$C$44)</f>
        <v>7068.4931506849316</v>
      </c>
      <c r="AY6480" s="15">
        <f t="shared" ca="1" si="2139"/>
        <v>-7068.4931506849316</v>
      </c>
      <c r="AZ6480" s="18">
        <f t="shared" ca="1" si="2140"/>
        <v>-11416.666666666666</v>
      </c>
    </row>
    <row r="6481" spans="1:52">
      <c r="A6481" t="str">
        <f>'hourly electricity demand texas'!B6480</f>
        <v>9/27/2020 11 p.m. CDT</v>
      </c>
      <c r="B6481">
        <f>'PVWatt simulated dispatch'!K6497</f>
        <v>0</v>
      </c>
      <c r="C6481">
        <f>'hourly electricity demand texas'!I6480*'Inputs and Output'!$C$20</f>
        <v>84.11</v>
      </c>
      <c r="D6481">
        <f>MIN(MAX(C6481-'Inputs and Output'!C$16,0),'Inputs and Output'!C$19-'Inputs and Output'!C$16)</f>
        <v>84.11</v>
      </c>
      <c r="E6481">
        <f>B6481*'Inputs and Output'!C$13/1000000</f>
        <v>0</v>
      </c>
      <c r="F6481">
        <f ca="1">IF(E6481&lt;=D6481,MIN(Q6481,D6481-E6481,'Inputs and Output'!C$14*'Inputs and Output'!C$55),0)</f>
        <v>0</v>
      </c>
      <c r="G6481">
        <f t="shared" ca="1" si="2141"/>
        <v>0</v>
      </c>
      <c r="H6481" s="4">
        <f t="shared" ca="1" si="2142"/>
        <v>-84.11</v>
      </c>
      <c r="I6481">
        <f t="shared" si="2123"/>
        <v>0</v>
      </c>
      <c r="J6481">
        <f t="shared" ca="1" si="2124"/>
        <v>39.729999999999997</v>
      </c>
      <c r="K6481" s="23">
        <f>AS6481/AQ6481*(1/('Inputs and Output'!C$36/'Inputs and Output'!C$39))-'Inputs and Output'!C$42</f>
        <v>94.756835133074219</v>
      </c>
      <c r="L6481" s="23">
        <f ca="1">IFERROR(AVERAGE(OFFSET(K6481,-1,0,-'Inputs and Output'!C$46)),K6481)</f>
        <v>77.09610632077495</v>
      </c>
      <c r="M6481" s="23" t="e">
        <f ca="1">_xlfn.XLOOKUP(J6481/L6481,'Battery dispatch curve multiple'!C$3:C$103,'Battery dispatch curve multiple'!A$3:A$103,,1,2)</f>
        <v>#NAME?</v>
      </c>
      <c r="N6481" s="79">
        <f ca="1">'Inputs and Output'!$C$17-LN(2/SQRT(IF(Model!J6481/Model!L6481&lt;1.8,Model!J6481/Model!L6481,1.8))-1)/12</f>
        <v>0.90166671671937548</v>
      </c>
      <c r="O6481" t="str">
        <f ca="1">IF(Q6481/'Inputs and Output'!C$14&lt;=N6481,"battery","miner")</f>
        <v>battery</v>
      </c>
      <c r="P6481" t="str">
        <f t="shared" ca="1" si="2125"/>
        <v>No</v>
      </c>
      <c r="Q6481" s="26">
        <f t="shared" ca="1" si="2143"/>
        <v>0</v>
      </c>
      <c r="R6481" s="23">
        <f ca="1">-(Q6481/'Inputs and Output'!C$14-N6481)*'Inputs and Output'!C$14-F6481</f>
        <v>252.46668068142515</v>
      </c>
      <c r="S6481" s="23">
        <f ca="1">IF(R6481&gt;0,MIN(R6481,'Inputs and Output'!C$55*'Inputs and Output'!C$14,Model!I6481),0)</f>
        <v>0</v>
      </c>
      <c r="T6481" s="23">
        <f t="shared" ca="1" si="2126"/>
        <v>0</v>
      </c>
      <c r="U6481" s="23">
        <f ca="1">MIN('Inputs and Output'!C$15,Model!T6481)</f>
        <v>0</v>
      </c>
      <c r="V6481" s="23">
        <f t="shared" ca="1" si="2127"/>
        <v>0</v>
      </c>
      <c r="W6481" s="23">
        <f ca="1">MIN(V6481+S6481,'Inputs and Output'!C$55*'Inputs and Output'!C$14,'Inputs and Output'!C$14-Model!Q6481)-S6481</f>
        <v>0</v>
      </c>
      <c r="X6481" s="23">
        <f t="shared" ca="1" si="2128"/>
        <v>0</v>
      </c>
      <c r="Y6481" s="23">
        <f ca="1">IF(AND(P6481="Yes",R6481&lt;=0),MIN(-R6481,'Inputs and Output'!C$55*'Inputs and Output'!C$14-F6481),0)</f>
        <v>0</v>
      </c>
      <c r="Z6481" s="23">
        <f ca="1">MIN(Y6481,'Inputs and Output'!C$15)</f>
        <v>0</v>
      </c>
      <c r="AA6481" s="23">
        <f ca="1">IF(AND(P6481="No",R6481&lt;=0),MIN(I6481,'Inputs and Output'!C$15),0)</f>
        <v>0</v>
      </c>
      <c r="AB6481" s="23">
        <f t="shared" ca="1" si="2129"/>
        <v>0</v>
      </c>
      <c r="AC6481" s="23">
        <f ca="1">MIN(AB6481,'Inputs and Output'!C$55*'Inputs and Output'!C$14,'Inputs and Output'!C$14-Model!Q6481)</f>
        <v>0</v>
      </c>
      <c r="AD6481" s="23">
        <f ca="1">IF(AND(P6481="No",R6481&lt;=0),MIN('Inputs and Output'!C$15-Model!AA6481,'Inputs and Output'!C$55*'Inputs and Output'!C$14),0)</f>
        <v>0</v>
      </c>
      <c r="AE6481" s="23">
        <f t="shared" ca="1" si="2130"/>
        <v>0</v>
      </c>
      <c r="AF6481" s="26">
        <f t="shared" ca="1" si="2131"/>
        <v>0</v>
      </c>
      <c r="AG6481" s="26">
        <f t="shared" ca="1" si="2132"/>
        <v>0</v>
      </c>
      <c r="AH6481">
        <f>'real time electricity price'!G6480</f>
        <v>11.77</v>
      </c>
      <c r="AI6481" s="21">
        <f>'real time electricity price'!H6480</f>
        <v>14.92</v>
      </c>
      <c r="AJ6481" s="23">
        <f t="shared" ca="1" si="2133"/>
        <v>0</v>
      </c>
      <c r="AK6481">
        <f t="shared" ca="1" si="2134"/>
        <v>0</v>
      </c>
      <c r="AL6481" s="1">
        <f>SLN('Inputs and Output'!$C$27,0,'Inputs and Output'!$C$31)</f>
        <v>2968.0365296803652</v>
      </c>
      <c r="AM6481" s="1">
        <f>SLN('Inputs and Output'!$C$51,0,'Inputs and Output'!$C$31)</f>
        <v>319.634703196347</v>
      </c>
      <c r="AN6481" s="16">
        <f>-'PVWatt simulated dispatch'!$B$7*'Inputs and Output'!$C$13*'Inputs and Output'!$C$29</f>
        <v>-964.6118721461188</v>
      </c>
      <c r="AO6481" s="19">
        <f>-'Inputs and Output'!$C$54*'Inputs and Output'!$C$14/(365*24)</f>
        <v>-95.890410958904113</v>
      </c>
      <c r="AP6481" s="19">
        <f t="shared" ca="1" si="2135"/>
        <v>-4348.1735159817345</v>
      </c>
      <c r="AQ6481" s="10">
        <f t="shared" si="2136"/>
        <v>251658575.14611399</v>
      </c>
      <c r="AR6481">
        <v>2.5165857514611399E+20</v>
      </c>
      <c r="AS6481">
        <v>1022752.63400084</v>
      </c>
      <c r="AT6481" s="10">
        <f ca="1">IFERROR((AJ6481/('Inputs and Output'!$C$15))*('Inputs and Output'!$C$39*'Inputs and Output'!$C$40),0)</f>
        <v>0</v>
      </c>
      <c r="AU6481" s="13">
        <f t="shared" ca="1" si="2137"/>
        <v>0</v>
      </c>
      <c r="AV6481" s="12">
        <f t="shared" ca="1" si="2138"/>
        <v>0</v>
      </c>
      <c r="AW6481" s="14">
        <f ca="1">IF(AT6481&gt;0,('Inputs and Output'!$C$42*'Inputs and Output'!$C$15),0)</f>
        <v>0</v>
      </c>
      <c r="AX6481" s="17">
        <f>SLN('Inputs and Output'!$C$45,0,'Inputs and Output'!$C$44)</f>
        <v>7068.4931506849316</v>
      </c>
      <c r="AY6481" s="15">
        <f t="shared" ca="1" si="2139"/>
        <v>-7068.4931506849316</v>
      </c>
      <c r="AZ6481" s="18">
        <f t="shared" ca="1" si="2140"/>
        <v>-11416.666666666666</v>
      </c>
    </row>
    <row r="6482" spans="1:52">
      <c r="A6482" t="str">
        <f>'hourly electricity demand texas'!B6481</f>
        <v>9/28/2020 12 a.m. CDT</v>
      </c>
      <c r="B6482">
        <f>'PVWatt simulated dispatch'!K6498</f>
        <v>0</v>
      </c>
      <c r="C6482">
        <f>'hourly electricity demand texas'!I6481*'Inputs and Output'!$C$20</f>
        <v>76.92</v>
      </c>
      <c r="D6482">
        <f>MIN(MAX(C6482-'Inputs and Output'!C$16,0),'Inputs and Output'!C$19-'Inputs and Output'!C$16)</f>
        <v>76.92</v>
      </c>
      <c r="E6482">
        <f>B6482*'Inputs and Output'!C$13/1000000</f>
        <v>0</v>
      </c>
      <c r="F6482">
        <f ca="1">IF(E6482&lt;=D6482,MIN(Q6482,D6482-E6482,'Inputs and Output'!C$14*'Inputs and Output'!C$55),0)</f>
        <v>0</v>
      </c>
      <c r="G6482">
        <f t="shared" ca="1" si="2141"/>
        <v>0</v>
      </c>
      <c r="H6482" s="4">
        <f t="shared" ca="1" si="2142"/>
        <v>-76.92</v>
      </c>
      <c r="I6482">
        <f t="shared" si="2123"/>
        <v>0</v>
      </c>
      <c r="J6482">
        <f t="shared" ca="1" si="2124"/>
        <v>39.729999999999997</v>
      </c>
      <c r="K6482" s="23">
        <f>AS6482/AQ6482*(1/('Inputs and Output'!C$36/'Inputs and Output'!C$39))-'Inputs and Output'!C$42</f>
        <v>84.150080507639117</v>
      </c>
      <c r="L6482" s="23">
        <f ca="1">IFERROR(AVERAGE(OFFSET(K6482,-1,0,-'Inputs and Output'!C$46)),K6482)</f>
        <v>78.180569912829043</v>
      </c>
      <c r="M6482" s="23" t="e">
        <f ca="1">_xlfn.XLOOKUP(J6482/L6482,'Battery dispatch curve multiple'!C$3:C$103,'Battery dispatch curve multiple'!A$3:A$103,,1,2)</f>
        <v>#NAME?</v>
      </c>
      <c r="N6482" s="79">
        <f ca="1">'Inputs and Output'!$C$17-LN(2/SQRT(IF(Model!J6482/Model!L6482&lt;1.8,Model!J6482/Model!L6482,1.8))-1)/12</f>
        <v>0.90076059786369289</v>
      </c>
      <c r="O6482" t="str">
        <f ca="1">IF(Q6482/'Inputs and Output'!C$14&lt;=N6482,"battery","miner")</f>
        <v>battery</v>
      </c>
      <c r="P6482" t="str">
        <f t="shared" ca="1" si="2125"/>
        <v>No</v>
      </c>
      <c r="Q6482" s="26">
        <f t="shared" ca="1" si="2143"/>
        <v>0</v>
      </c>
      <c r="R6482" s="23">
        <f ca="1">-(Q6482/'Inputs and Output'!C$14-N6482)*'Inputs and Output'!C$14-F6482</f>
        <v>252.21296740183402</v>
      </c>
      <c r="S6482" s="23">
        <f ca="1">IF(R6482&gt;0,MIN(R6482,'Inputs and Output'!C$55*'Inputs and Output'!C$14,Model!I6482),0)</f>
        <v>0</v>
      </c>
      <c r="T6482" s="23">
        <f t="shared" ca="1" si="2126"/>
        <v>0</v>
      </c>
      <c r="U6482" s="23">
        <f ca="1">MIN('Inputs and Output'!C$15,Model!T6482)</f>
        <v>0</v>
      </c>
      <c r="V6482" s="23">
        <f t="shared" ca="1" si="2127"/>
        <v>0</v>
      </c>
      <c r="W6482" s="23">
        <f ca="1">MIN(V6482+S6482,'Inputs and Output'!C$55*'Inputs and Output'!C$14,'Inputs and Output'!C$14-Model!Q6482)-S6482</f>
        <v>0</v>
      </c>
      <c r="X6482" s="23">
        <f t="shared" ca="1" si="2128"/>
        <v>0</v>
      </c>
      <c r="Y6482" s="23">
        <f ca="1">IF(AND(P6482="Yes",R6482&lt;=0),MIN(-R6482,'Inputs and Output'!C$55*'Inputs and Output'!C$14-F6482),0)</f>
        <v>0</v>
      </c>
      <c r="Z6482" s="23">
        <f ca="1">MIN(Y6482,'Inputs and Output'!C$15)</f>
        <v>0</v>
      </c>
      <c r="AA6482" s="23">
        <f ca="1">IF(AND(P6482="No",R6482&lt;=0),MIN(I6482,'Inputs and Output'!C$15),0)</f>
        <v>0</v>
      </c>
      <c r="AB6482" s="23">
        <f t="shared" ca="1" si="2129"/>
        <v>0</v>
      </c>
      <c r="AC6482" s="23">
        <f ca="1">MIN(AB6482,'Inputs and Output'!C$55*'Inputs and Output'!C$14,'Inputs and Output'!C$14-Model!Q6482)</f>
        <v>0</v>
      </c>
      <c r="AD6482" s="23">
        <f ca="1">IF(AND(P6482="No",R6482&lt;=0),MIN('Inputs and Output'!C$15-Model!AA6482,'Inputs and Output'!C$55*'Inputs and Output'!C$14),0)</f>
        <v>0</v>
      </c>
      <c r="AE6482" s="23">
        <f t="shared" ca="1" si="2130"/>
        <v>0</v>
      </c>
      <c r="AF6482" s="26">
        <f t="shared" ca="1" si="2131"/>
        <v>0</v>
      </c>
      <c r="AG6482" s="26">
        <f t="shared" ca="1" si="2132"/>
        <v>0</v>
      </c>
      <c r="AH6482">
        <f>'real time electricity price'!G6481</f>
        <v>11.7575</v>
      </c>
      <c r="AI6482" s="21">
        <f>'real time electricity price'!H6481</f>
        <v>14.43</v>
      </c>
      <c r="AJ6482" s="23">
        <f t="shared" ca="1" si="2133"/>
        <v>0</v>
      </c>
      <c r="AK6482">
        <f t="shared" ca="1" si="2134"/>
        <v>0</v>
      </c>
      <c r="AL6482" s="1">
        <f>SLN('Inputs and Output'!$C$27,0,'Inputs and Output'!$C$31)</f>
        <v>2968.0365296803652</v>
      </c>
      <c r="AM6482" s="1">
        <f>SLN('Inputs and Output'!$C$51,0,'Inputs and Output'!$C$31)</f>
        <v>319.634703196347</v>
      </c>
      <c r="AN6482" s="16">
        <f>-'PVWatt simulated dispatch'!$B$7*'Inputs and Output'!$C$13*'Inputs and Output'!$C$29</f>
        <v>-964.6118721461188</v>
      </c>
      <c r="AO6482" s="19">
        <f>-'Inputs and Output'!$C$54*'Inputs and Output'!$C$14/(365*24)</f>
        <v>-95.890410958904113</v>
      </c>
      <c r="AP6482" s="19">
        <f t="shared" ca="1" si="2135"/>
        <v>-4348.1735159817345</v>
      </c>
      <c r="AQ6482" s="10">
        <f t="shared" si="2136"/>
        <v>111350090.723589</v>
      </c>
      <c r="AR6482">
        <v>1.11350090723589E+20</v>
      </c>
      <c r="AS6482">
        <v>414058.13506599702</v>
      </c>
      <c r="AT6482" s="10">
        <f ca="1">IFERROR((AJ6482/('Inputs and Output'!$C$15))*('Inputs and Output'!$C$39*'Inputs and Output'!$C$40),0)</f>
        <v>0</v>
      </c>
      <c r="AU6482" s="13">
        <f t="shared" ca="1" si="2137"/>
        <v>0</v>
      </c>
      <c r="AV6482" s="12">
        <f t="shared" ca="1" si="2138"/>
        <v>0</v>
      </c>
      <c r="AW6482" s="14">
        <f ca="1">IF(AT6482&gt;0,('Inputs and Output'!$C$42*'Inputs and Output'!$C$15),0)</f>
        <v>0</v>
      </c>
      <c r="AX6482" s="17">
        <f>SLN('Inputs and Output'!$C$45,0,'Inputs and Output'!$C$44)</f>
        <v>7068.4931506849316</v>
      </c>
      <c r="AY6482" s="15">
        <f t="shared" ca="1" si="2139"/>
        <v>-7068.4931506849316</v>
      </c>
      <c r="AZ6482" s="18">
        <f t="shared" ca="1" si="2140"/>
        <v>-11416.666666666666</v>
      </c>
    </row>
    <row r="6483" spans="1:52">
      <c r="A6483" t="str">
        <f>'hourly electricity demand texas'!B6482</f>
        <v>9/28/2020 1 a.m. CDT</v>
      </c>
      <c r="B6483">
        <f>'PVWatt simulated dispatch'!K6499</f>
        <v>0</v>
      </c>
      <c r="C6483">
        <f>'hourly electricity demand texas'!I6482*'Inputs and Output'!$C$20</f>
        <v>71.7</v>
      </c>
      <c r="D6483">
        <f>MIN(MAX(C6483-'Inputs and Output'!C$16,0),'Inputs and Output'!C$19-'Inputs and Output'!C$16)</f>
        <v>71.7</v>
      </c>
      <c r="E6483">
        <f>B6483*'Inputs and Output'!C$13/1000000</f>
        <v>0</v>
      </c>
      <c r="F6483">
        <f ca="1">IF(E6483&lt;=D6483,MIN(Q6483,D6483-E6483,'Inputs and Output'!C$14*'Inputs and Output'!C$55),0)</f>
        <v>0</v>
      </c>
      <c r="G6483">
        <f t="shared" ca="1" si="2141"/>
        <v>0</v>
      </c>
      <c r="H6483" s="4">
        <f t="shared" ca="1" si="2142"/>
        <v>-71.7</v>
      </c>
      <c r="I6483">
        <f t="shared" si="2123"/>
        <v>0</v>
      </c>
      <c r="J6483">
        <f t="shared" ca="1" si="2124"/>
        <v>39.729999999999997</v>
      </c>
      <c r="K6483" s="23">
        <f>AS6483/AQ6483*(1/('Inputs and Output'!C$36/'Inputs and Output'!C$39))-'Inputs and Output'!C$42</f>
        <v>11.499200849211192</v>
      </c>
      <c r="L6483" s="23">
        <f ca="1">IFERROR(AVERAGE(OFFSET(K6483,-1,0,-'Inputs and Output'!C$46)),K6483)</f>
        <v>79.421556240368133</v>
      </c>
      <c r="M6483" s="23" t="e">
        <f ca="1">_xlfn.XLOOKUP(J6483/L6483,'Battery dispatch curve multiple'!C$3:C$103,'Battery dispatch curve multiple'!A$3:A$103,,1,2)</f>
        <v>#NAME?</v>
      </c>
      <c r="N6483" s="79">
        <f ca="1">'Inputs and Output'!$C$17-LN(2/SQRT(IF(Model!J6483/Model!L6483&lt;1.8,Model!J6483/Model!L6483,1.8))-1)/12</f>
        <v>0.89974318517266261</v>
      </c>
      <c r="O6483" t="str">
        <f ca="1">IF(Q6483/'Inputs and Output'!C$14&lt;=N6483,"battery","miner")</f>
        <v>battery</v>
      </c>
      <c r="P6483" t="str">
        <f t="shared" ca="1" si="2125"/>
        <v>No</v>
      </c>
      <c r="Q6483" s="26">
        <f t="shared" ca="1" si="2143"/>
        <v>0</v>
      </c>
      <c r="R6483" s="23">
        <f ca="1">-(Q6483/'Inputs and Output'!C$14-N6483)*'Inputs and Output'!C$14-F6483</f>
        <v>251.92809184834553</v>
      </c>
      <c r="S6483" s="23">
        <f ca="1">IF(R6483&gt;0,MIN(R6483,'Inputs and Output'!C$55*'Inputs and Output'!C$14,Model!I6483),0)</f>
        <v>0</v>
      </c>
      <c r="T6483" s="23">
        <f t="shared" ca="1" si="2126"/>
        <v>0</v>
      </c>
      <c r="U6483" s="23">
        <f ca="1">MIN('Inputs and Output'!C$15,Model!T6483)</f>
        <v>0</v>
      </c>
      <c r="V6483" s="23">
        <f t="shared" ca="1" si="2127"/>
        <v>0</v>
      </c>
      <c r="W6483" s="23">
        <f ca="1">MIN(V6483+S6483,'Inputs and Output'!C$55*'Inputs and Output'!C$14,'Inputs and Output'!C$14-Model!Q6483)-S6483</f>
        <v>0</v>
      </c>
      <c r="X6483" s="23">
        <f t="shared" ca="1" si="2128"/>
        <v>0</v>
      </c>
      <c r="Y6483" s="23">
        <f ca="1">IF(AND(P6483="Yes",R6483&lt;=0),MIN(-R6483,'Inputs and Output'!C$55*'Inputs and Output'!C$14-F6483),0)</f>
        <v>0</v>
      </c>
      <c r="Z6483" s="23">
        <f ca="1">MIN(Y6483,'Inputs and Output'!C$15)</f>
        <v>0</v>
      </c>
      <c r="AA6483" s="23">
        <f ca="1">IF(AND(P6483="No",R6483&lt;=0),MIN(I6483,'Inputs and Output'!C$15),0)</f>
        <v>0</v>
      </c>
      <c r="AB6483" s="23">
        <f t="shared" ca="1" si="2129"/>
        <v>0</v>
      </c>
      <c r="AC6483" s="23">
        <f ca="1">MIN(AB6483,'Inputs and Output'!C$55*'Inputs and Output'!C$14,'Inputs and Output'!C$14-Model!Q6483)</f>
        <v>0</v>
      </c>
      <c r="AD6483" s="23">
        <f ca="1">IF(AND(P6483="No",R6483&lt;=0),MIN('Inputs and Output'!C$15-Model!AA6483,'Inputs and Output'!C$55*'Inputs and Output'!C$14),0)</f>
        <v>0</v>
      </c>
      <c r="AE6483" s="23">
        <f t="shared" ca="1" si="2130"/>
        <v>0</v>
      </c>
      <c r="AF6483" s="26">
        <f t="shared" ca="1" si="2131"/>
        <v>0</v>
      </c>
      <c r="AG6483" s="26">
        <f t="shared" ca="1" si="2132"/>
        <v>0</v>
      </c>
      <c r="AH6483">
        <f>'real time electricity price'!G6482</f>
        <v>10.370000000000001</v>
      </c>
      <c r="AI6483" s="21">
        <f>'real time electricity price'!H6482</f>
        <v>12.88</v>
      </c>
      <c r="AJ6483" s="23">
        <f t="shared" ca="1" si="2133"/>
        <v>0</v>
      </c>
      <c r="AK6483">
        <f t="shared" ca="1" si="2134"/>
        <v>0</v>
      </c>
      <c r="AL6483" s="1">
        <f>SLN('Inputs and Output'!$C$27,0,'Inputs and Output'!$C$31)</f>
        <v>2968.0365296803652</v>
      </c>
      <c r="AM6483" s="1">
        <f>SLN('Inputs and Output'!$C$51,0,'Inputs and Output'!$C$31)</f>
        <v>319.634703196347</v>
      </c>
      <c r="AN6483" s="16">
        <f>-'PVWatt simulated dispatch'!$B$7*'Inputs and Output'!$C$13*'Inputs and Output'!$C$29</f>
        <v>-964.6118721461188</v>
      </c>
      <c r="AO6483" s="19">
        <f>-'Inputs and Output'!$C$54*'Inputs and Output'!$C$14/(365*24)</f>
        <v>-95.890410958904113</v>
      </c>
      <c r="AP6483" s="19">
        <f t="shared" ca="1" si="2135"/>
        <v>-4348.1735159817345</v>
      </c>
      <c r="AQ6483" s="10">
        <f t="shared" si="2136"/>
        <v>154912824.62945601</v>
      </c>
      <c r="AR6483">
        <v>1.5491282462945601E+20</v>
      </c>
      <c r="AS6483">
        <v>209421.67591432299</v>
      </c>
      <c r="AT6483" s="10">
        <f ca="1">IFERROR((AJ6483/('Inputs and Output'!$C$15))*('Inputs and Output'!$C$39*'Inputs and Output'!$C$40),0)</f>
        <v>0</v>
      </c>
      <c r="AU6483" s="13">
        <f t="shared" ca="1" si="2137"/>
        <v>0</v>
      </c>
      <c r="AV6483" s="12">
        <f t="shared" ca="1" si="2138"/>
        <v>0</v>
      </c>
      <c r="AW6483" s="14">
        <f ca="1">IF(AT6483&gt;0,('Inputs and Output'!$C$42*'Inputs and Output'!$C$15),0)</f>
        <v>0</v>
      </c>
      <c r="AX6483" s="17">
        <f>SLN('Inputs and Output'!$C$45,0,'Inputs and Output'!$C$44)</f>
        <v>7068.4931506849316</v>
      </c>
      <c r="AY6483" s="15">
        <f t="shared" ca="1" si="2139"/>
        <v>-7068.4931506849316</v>
      </c>
      <c r="AZ6483" s="18">
        <f t="shared" ca="1" si="2140"/>
        <v>-11416.666666666666</v>
      </c>
    </row>
    <row r="6484" spans="1:52">
      <c r="A6484" t="str">
        <f>'hourly electricity demand texas'!B6483</f>
        <v>9/28/2020 2 a.m. CDT</v>
      </c>
      <c r="B6484">
        <f>'PVWatt simulated dispatch'!K6500</f>
        <v>0</v>
      </c>
      <c r="C6484">
        <f>'hourly electricity demand texas'!I6483*'Inputs and Output'!$C$20</f>
        <v>67.91</v>
      </c>
      <c r="D6484">
        <f>MIN(MAX(C6484-'Inputs and Output'!C$16,0),'Inputs and Output'!C$19-'Inputs and Output'!C$16)</f>
        <v>67.91</v>
      </c>
      <c r="E6484">
        <f>B6484*'Inputs and Output'!C$13/1000000</f>
        <v>0</v>
      </c>
      <c r="F6484">
        <f ca="1">IF(E6484&lt;=D6484,MIN(Q6484,D6484-E6484,'Inputs and Output'!C$14*'Inputs and Output'!C$55),0)</f>
        <v>0</v>
      </c>
      <c r="G6484">
        <f t="shared" ca="1" si="2141"/>
        <v>0</v>
      </c>
      <c r="H6484" s="4">
        <f t="shared" ca="1" si="2142"/>
        <v>-67.91</v>
      </c>
      <c r="I6484">
        <f t="shared" si="2123"/>
        <v>0</v>
      </c>
      <c r="J6484">
        <f t="shared" ca="1" si="2124"/>
        <v>39.729999999999997</v>
      </c>
      <c r="K6484" s="23">
        <f>AS6484/AQ6484*(1/('Inputs and Output'!C$36/'Inputs and Output'!C$39))-'Inputs and Output'!C$42</f>
        <v>-10.300693981549642</v>
      </c>
      <c r="L6484" s="23">
        <f ca="1">IFERROR(AVERAGE(OFFSET(K6484,-1,0,-'Inputs and Output'!C$46)),K6484)</f>
        <v>76.164355691309183</v>
      </c>
      <c r="M6484" s="23" t="e">
        <f ca="1">_xlfn.XLOOKUP(J6484/L6484,'Battery dispatch curve multiple'!C$3:C$103,'Battery dispatch curve multiple'!A$3:A$103,,1,2)</f>
        <v>#NAME?</v>
      </c>
      <c r="N6484" s="79">
        <f ca="1">'Inputs and Output'!$C$17-LN(2/SQRT(IF(Model!J6484/Model!L6484&lt;1.8,Model!J6484/Model!L6484,1.8))-1)/12</f>
        <v>0.90245836410563252</v>
      </c>
      <c r="O6484" t="str">
        <f ca="1">IF(Q6484/'Inputs and Output'!C$14&lt;=N6484,"battery","miner")</f>
        <v>battery</v>
      </c>
      <c r="P6484" t="str">
        <f t="shared" ca="1" si="2125"/>
        <v>No</v>
      </c>
      <c r="Q6484" s="26">
        <f t="shared" ca="1" si="2143"/>
        <v>0</v>
      </c>
      <c r="R6484" s="23">
        <f ca="1">-(Q6484/'Inputs and Output'!C$14-N6484)*'Inputs and Output'!C$14-F6484</f>
        <v>252.68834194957711</v>
      </c>
      <c r="S6484" s="23">
        <f ca="1">IF(R6484&gt;0,MIN(R6484,'Inputs and Output'!C$55*'Inputs and Output'!C$14,Model!I6484),0)</f>
        <v>0</v>
      </c>
      <c r="T6484" s="23">
        <f t="shared" ca="1" si="2126"/>
        <v>0</v>
      </c>
      <c r="U6484" s="23">
        <f ca="1">MIN('Inputs and Output'!C$15,Model!T6484)</f>
        <v>0</v>
      </c>
      <c r="V6484" s="23">
        <f t="shared" ca="1" si="2127"/>
        <v>0</v>
      </c>
      <c r="W6484" s="23">
        <f ca="1">MIN(V6484+S6484,'Inputs and Output'!C$55*'Inputs and Output'!C$14,'Inputs and Output'!C$14-Model!Q6484)-S6484</f>
        <v>0</v>
      </c>
      <c r="X6484" s="23">
        <f t="shared" ca="1" si="2128"/>
        <v>0</v>
      </c>
      <c r="Y6484" s="23">
        <f ca="1">IF(AND(P6484="Yes",R6484&lt;=0),MIN(-R6484,'Inputs and Output'!C$55*'Inputs and Output'!C$14-F6484),0)</f>
        <v>0</v>
      </c>
      <c r="Z6484" s="23">
        <f ca="1">MIN(Y6484,'Inputs and Output'!C$15)</f>
        <v>0</v>
      </c>
      <c r="AA6484" s="23">
        <f ca="1">IF(AND(P6484="No",R6484&lt;=0),MIN(I6484,'Inputs and Output'!C$15),0)</f>
        <v>0</v>
      </c>
      <c r="AB6484" s="23">
        <f t="shared" ca="1" si="2129"/>
        <v>0</v>
      </c>
      <c r="AC6484" s="23">
        <f ca="1">MIN(AB6484,'Inputs and Output'!C$55*'Inputs and Output'!C$14,'Inputs and Output'!C$14-Model!Q6484)</f>
        <v>0</v>
      </c>
      <c r="AD6484" s="23">
        <f ca="1">IF(AND(P6484="No",R6484&lt;=0),MIN('Inputs and Output'!C$15-Model!AA6484,'Inputs and Output'!C$55*'Inputs and Output'!C$14),0)</f>
        <v>0</v>
      </c>
      <c r="AE6484" s="23">
        <f t="shared" ca="1" si="2130"/>
        <v>0</v>
      </c>
      <c r="AF6484" s="26">
        <f t="shared" ca="1" si="2131"/>
        <v>0</v>
      </c>
      <c r="AG6484" s="26">
        <f t="shared" ca="1" si="2132"/>
        <v>0</v>
      </c>
      <c r="AH6484">
        <f>'real time electricity price'!G6483</f>
        <v>9.0774999999999988</v>
      </c>
      <c r="AI6484" s="21">
        <f>'real time electricity price'!H6483</f>
        <v>10.68</v>
      </c>
      <c r="AJ6484" s="23">
        <f t="shared" ca="1" si="2133"/>
        <v>0</v>
      </c>
      <c r="AK6484">
        <f t="shared" ca="1" si="2134"/>
        <v>0</v>
      </c>
      <c r="AL6484" s="1">
        <f>SLN('Inputs and Output'!$C$27,0,'Inputs and Output'!$C$31)</f>
        <v>2968.0365296803652</v>
      </c>
      <c r="AM6484" s="1">
        <f>SLN('Inputs and Output'!$C$51,0,'Inputs and Output'!$C$31)</f>
        <v>319.634703196347</v>
      </c>
      <c r="AN6484" s="16">
        <f>-'PVWatt simulated dispatch'!$B$7*'Inputs and Output'!$C$13*'Inputs and Output'!$C$29</f>
        <v>-964.6118721461188</v>
      </c>
      <c r="AO6484" s="19">
        <f>-'Inputs and Output'!$C$54*'Inputs and Output'!$C$14/(365*24)</f>
        <v>-95.890410958904113</v>
      </c>
      <c r="AP6484" s="19">
        <f t="shared" ca="1" si="2135"/>
        <v>-4348.1735159817345</v>
      </c>
      <c r="AQ6484" s="10">
        <f t="shared" si="2136"/>
        <v>231720160.863334</v>
      </c>
      <c r="AR6484">
        <v>2.3172016086333401E+20</v>
      </c>
      <c r="AS6484">
        <v>148699.41928646099</v>
      </c>
      <c r="AT6484" s="10">
        <f ca="1">IFERROR((AJ6484/('Inputs and Output'!$C$15))*('Inputs and Output'!$C$39*'Inputs and Output'!$C$40),0)</f>
        <v>0</v>
      </c>
      <c r="AU6484" s="13">
        <f t="shared" ca="1" si="2137"/>
        <v>0</v>
      </c>
      <c r="AV6484" s="12">
        <f t="shared" ca="1" si="2138"/>
        <v>0</v>
      </c>
      <c r="AW6484" s="14">
        <f ca="1">IF(AT6484&gt;0,('Inputs and Output'!$C$42*'Inputs and Output'!$C$15),0)</f>
        <v>0</v>
      </c>
      <c r="AX6484" s="17">
        <f>SLN('Inputs and Output'!$C$45,0,'Inputs and Output'!$C$44)</f>
        <v>7068.4931506849316</v>
      </c>
      <c r="AY6484" s="15">
        <f t="shared" ca="1" si="2139"/>
        <v>-7068.4931506849316</v>
      </c>
      <c r="AZ6484" s="18">
        <f t="shared" ca="1" si="2140"/>
        <v>-11416.666666666666</v>
      </c>
    </row>
    <row r="6485" spans="1:52">
      <c r="A6485" t="str">
        <f>'hourly electricity demand texas'!B6484</f>
        <v>9/28/2020 3 a.m. CDT</v>
      </c>
      <c r="B6485">
        <f>'PVWatt simulated dispatch'!K6501</f>
        <v>0</v>
      </c>
      <c r="C6485">
        <f>'hourly electricity demand texas'!I6484*'Inputs and Output'!$C$20</f>
        <v>65.320000000000007</v>
      </c>
      <c r="D6485">
        <f>MIN(MAX(C6485-'Inputs and Output'!C$16,0),'Inputs and Output'!C$19-'Inputs and Output'!C$16)</f>
        <v>65.320000000000007</v>
      </c>
      <c r="E6485">
        <f>B6485*'Inputs and Output'!C$13/1000000</f>
        <v>0</v>
      </c>
      <c r="F6485">
        <f ca="1">IF(E6485&lt;=D6485,MIN(Q6485,D6485-E6485,'Inputs and Output'!C$14*'Inputs and Output'!C$55),0)</f>
        <v>0</v>
      </c>
      <c r="G6485">
        <f t="shared" ca="1" si="2141"/>
        <v>0</v>
      </c>
      <c r="H6485" s="4">
        <f t="shared" ca="1" si="2142"/>
        <v>-65.320000000000007</v>
      </c>
      <c r="I6485">
        <f t="shared" si="2123"/>
        <v>0</v>
      </c>
      <c r="J6485">
        <f t="shared" ca="1" si="2124"/>
        <v>39.729999999999997</v>
      </c>
      <c r="K6485" s="23">
        <f>AS6485/AQ6485*(1/('Inputs and Output'!C$36/'Inputs and Output'!C$39))-'Inputs and Output'!C$42</f>
        <v>45.661084851376458</v>
      </c>
      <c r="L6485" s="23">
        <f ca="1">IFERROR(AVERAGE(OFFSET(K6485,-1,0,-'Inputs and Output'!C$46)),K6485)</f>
        <v>75.131089942798184</v>
      </c>
      <c r="M6485" s="23" t="e">
        <f ca="1">_xlfn.XLOOKUP(J6485/L6485,'Battery dispatch curve multiple'!C$3:C$103,'Battery dispatch curve multiple'!A$3:A$103,,1,2)</f>
        <v>#NAME?</v>
      </c>
      <c r="N6485" s="79">
        <f ca="1">'Inputs and Output'!$C$17-LN(2/SQRT(IF(Model!J6485/Model!L6485&lt;1.8,Model!J6485/Model!L6485,1.8))-1)/12</f>
        <v>0.90335091909073395</v>
      </c>
      <c r="O6485" t="str">
        <f ca="1">IF(Q6485/'Inputs and Output'!C$14&lt;=N6485,"battery","miner")</f>
        <v>battery</v>
      </c>
      <c r="P6485" t="str">
        <f t="shared" ca="1" si="2125"/>
        <v>No</v>
      </c>
      <c r="Q6485" s="26">
        <f t="shared" ca="1" si="2143"/>
        <v>0</v>
      </c>
      <c r="R6485" s="23">
        <f ca="1">-(Q6485/'Inputs and Output'!C$14-N6485)*'Inputs and Output'!C$14-F6485</f>
        <v>252.9382573454055</v>
      </c>
      <c r="S6485" s="23">
        <f ca="1">IF(R6485&gt;0,MIN(R6485,'Inputs and Output'!C$55*'Inputs and Output'!C$14,Model!I6485),0)</f>
        <v>0</v>
      </c>
      <c r="T6485" s="23">
        <f t="shared" ca="1" si="2126"/>
        <v>0</v>
      </c>
      <c r="U6485" s="23">
        <f ca="1">MIN('Inputs and Output'!C$15,Model!T6485)</f>
        <v>0</v>
      </c>
      <c r="V6485" s="23">
        <f t="shared" ca="1" si="2127"/>
        <v>0</v>
      </c>
      <c r="W6485" s="23">
        <f ca="1">MIN(V6485+S6485,'Inputs and Output'!C$55*'Inputs and Output'!C$14,'Inputs and Output'!C$14-Model!Q6485)-S6485</f>
        <v>0</v>
      </c>
      <c r="X6485" s="23">
        <f t="shared" ca="1" si="2128"/>
        <v>0</v>
      </c>
      <c r="Y6485" s="23">
        <f ca="1">IF(AND(P6485="Yes",R6485&lt;=0),MIN(-R6485,'Inputs and Output'!C$55*'Inputs and Output'!C$14-F6485),0)</f>
        <v>0</v>
      </c>
      <c r="Z6485" s="23">
        <f ca="1">MIN(Y6485,'Inputs and Output'!C$15)</f>
        <v>0</v>
      </c>
      <c r="AA6485" s="23">
        <f ca="1">IF(AND(P6485="No",R6485&lt;=0),MIN(I6485,'Inputs and Output'!C$15),0)</f>
        <v>0</v>
      </c>
      <c r="AB6485" s="23">
        <f t="shared" ca="1" si="2129"/>
        <v>0</v>
      </c>
      <c r="AC6485" s="23">
        <f ca="1">MIN(AB6485,'Inputs and Output'!C$55*'Inputs and Output'!C$14,'Inputs and Output'!C$14-Model!Q6485)</f>
        <v>0</v>
      </c>
      <c r="AD6485" s="23">
        <f ca="1">IF(AND(P6485="No",R6485&lt;=0),MIN('Inputs and Output'!C$15-Model!AA6485,'Inputs and Output'!C$55*'Inputs and Output'!C$14),0)</f>
        <v>0</v>
      </c>
      <c r="AE6485" s="23">
        <f t="shared" ca="1" si="2130"/>
        <v>0</v>
      </c>
      <c r="AF6485" s="26">
        <f t="shared" ca="1" si="2131"/>
        <v>0</v>
      </c>
      <c r="AG6485" s="26">
        <f t="shared" ca="1" si="2132"/>
        <v>0</v>
      </c>
      <c r="AH6485">
        <f>'real time electricity price'!G6484</f>
        <v>8.9450000000000003</v>
      </c>
      <c r="AI6485" s="21">
        <f>'real time electricity price'!H6484</f>
        <v>9.32</v>
      </c>
      <c r="AJ6485" s="23">
        <f t="shared" ca="1" si="2133"/>
        <v>0</v>
      </c>
      <c r="AK6485">
        <f t="shared" ca="1" si="2134"/>
        <v>0</v>
      </c>
      <c r="AL6485" s="1">
        <f>SLN('Inputs and Output'!$C$27,0,'Inputs and Output'!$C$31)</f>
        <v>2968.0365296803652</v>
      </c>
      <c r="AM6485" s="1">
        <f>SLN('Inputs and Output'!$C$51,0,'Inputs and Output'!$C$31)</f>
        <v>319.634703196347</v>
      </c>
      <c r="AN6485" s="16">
        <f>-'PVWatt simulated dispatch'!$B$7*'Inputs and Output'!$C$13*'Inputs and Output'!$C$29</f>
        <v>-964.6118721461188</v>
      </c>
      <c r="AO6485" s="19">
        <f>-'Inputs and Output'!$C$54*'Inputs and Output'!$C$14/(365*24)</f>
        <v>-95.890410958904113</v>
      </c>
      <c r="AP6485" s="19">
        <f t="shared" ca="1" si="2135"/>
        <v>-4348.1735159817345</v>
      </c>
      <c r="AQ6485" s="10">
        <f t="shared" si="2136"/>
        <v>171042922.86406898</v>
      </c>
      <c r="AR6485">
        <v>1.7104292286406898E+20</v>
      </c>
      <c r="AS6485">
        <v>421572.42674391501</v>
      </c>
      <c r="AT6485" s="10">
        <f ca="1">IFERROR((AJ6485/('Inputs and Output'!$C$15))*('Inputs and Output'!$C$39*'Inputs and Output'!$C$40),0)</f>
        <v>0</v>
      </c>
      <c r="AU6485" s="13">
        <f t="shared" ca="1" si="2137"/>
        <v>0</v>
      </c>
      <c r="AV6485" s="12">
        <f t="shared" ca="1" si="2138"/>
        <v>0</v>
      </c>
      <c r="AW6485" s="14">
        <f ca="1">IF(AT6485&gt;0,('Inputs and Output'!$C$42*'Inputs and Output'!$C$15),0)</f>
        <v>0</v>
      </c>
      <c r="AX6485" s="17">
        <f>SLN('Inputs and Output'!$C$45,0,'Inputs and Output'!$C$44)</f>
        <v>7068.4931506849316</v>
      </c>
      <c r="AY6485" s="15">
        <f t="shared" ca="1" si="2139"/>
        <v>-7068.4931506849316</v>
      </c>
      <c r="AZ6485" s="18">
        <f t="shared" ca="1" si="2140"/>
        <v>-11416.666666666666</v>
      </c>
    </row>
    <row r="6486" spans="1:52">
      <c r="A6486" t="str">
        <f>'hourly electricity demand texas'!B6485</f>
        <v>9/28/2020 4 a.m. CDT</v>
      </c>
      <c r="B6486">
        <f>'PVWatt simulated dispatch'!K6502</f>
        <v>0</v>
      </c>
      <c r="C6486">
        <f>'hourly electricity demand texas'!I6485*'Inputs and Output'!$C$20</f>
        <v>63.07</v>
      </c>
      <c r="D6486">
        <f>MIN(MAX(C6486-'Inputs and Output'!C$16,0),'Inputs and Output'!C$19-'Inputs and Output'!C$16)</f>
        <v>63.07</v>
      </c>
      <c r="E6486">
        <f>B6486*'Inputs and Output'!C$13/1000000</f>
        <v>0</v>
      </c>
      <c r="F6486">
        <f ca="1">IF(E6486&lt;=D6486,MIN(Q6486,D6486-E6486,'Inputs and Output'!C$14*'Inputs and Output'!C$55),0)</f>
        <v>0</v>
      </c>
      <c r="G6486">
        <f t="shared" ca="1" si="2141"/>
        <v>0</v>
      </c>
      <c r="H6486" s="4">
        <f t="shared" ca="1" si="2142"/>
        <v>-63.07</v>
      </c>
      <c r="I6486">
        <f t="shared" si="2123"/>
        <v>0</v>
      </c>
      <c r="J6486">
        <f t="shared" ca="1" si="2124"/>
        <v>39.729999999999997</v>
      </c>
      <c r="K6486" s="23">
        <f>AS6486/AQ6486*(1/('Inputs and Output'!C$36/'Inputs and Output'!C$39))-'Inputs and Output'!C$42</f>
        <v>96.708125518543511</v>
      </c>
      <c r="L6486" s="23">
        <f ca="1">IFERROR(AVERAGE(OFFSET(K6486,-1,0,-'Inputs and Output'!C$46)),K6486)</f>
        <v>76.38593116031943</v>
      </c>
      <c r="M6486" s="23" t="e">
        <f ca="1">_xlfn.XLOOKUP(J6486/L6486,'Battery dispatch curve multiple'!C$3:C$103,'Battery dispatch curve multiple'!A$3:A$103,,1,2)</f>
        <v>#NAME?</v>
      </c>
      <c r="N6486" s="79">
        <f ca="1">'Inputs and Output'!$C$17-LN(2/SQRT(IF(Model!J6486/Model!L6486&lt;1.8,Model!J6486/Model!L6486,1.8))-1)/12</f>
        <v>0.90226898531678401</v>
      </c>
      <c r="O6486" t="str">
        <f ca="1">IF(Q6486/'Inputs and Output'!C$14&lt;=N6486,"battery","miner")</f>
        <v>battery</v>
      </c>
      <c r="P6486" t="str">
        <f t="shared" ca="1" si="2125"/>
        <v>No</v>
      </c>
      <c r="Q6486" s="26">
        <f t="shared" ca="1" si="2143"/>
        <v>0</v>
      </c>
      <c r="R6486" s="23">
        <f ca="1">-(Q6486/'Inputs and Output'!C$14-N6486)*'Inputs and Output'!C$14-F6486</f>
        <v>252.63531588869952</v>
      </c>
      <c r="S6486" s="23">
        <f ca="1">IF(R6486&gt;0,MIN(R6486,'Inputs and Output'!C$55*'Inputs and Output'!C$14,Model!I6486),0)</f>
        <v>0</v>
      </c>
      <c r="T6486" s="23">
        <f t="shared" ca="1" si="2126"/>
        <v>0</v>
      </c>
      <c r="U6486" s="23">
        <f ca="1">MIN('Inputs and Output'!C$15,Model!T6486)</f>
        <v>0</v>
      </c>
      <c r="V6486" s="23">
        <f t="shared" ca="1" si="2127"/>
        <v>0</v>
      </c>
      <c r="W6486" s="23">
        <f ca="1">MIN(V6486+S6486,'Inputs and Output'!C$55*'Inputs and Output'!C$14,'Inputs and Output'!C$14-Model!Q6486)-S6486</f>
        <v>0</v>
      </c>
      <c r="X6486" s="23">
        <f t="shared" ca="1" si="2128"/>
        <v>0</v>
      </c>
      <c r="Y6486" s="23">
        <f ca="1">IF(AND(P6486="Yes",R6486&lt;=0),MIN(-R6486,'Inputs and Output'!C$55*'Inputs and Output'!C$14-F6486),0)</f>
        <v>0</v>
      </c>
      <c r="Z6486" s="23">
        <f ca="1">MIN(Y6486,'Inputs and Output'!C$15)</f>
        <v>0</v>
      </c>
      <c r="AA6486" s="23">
        <f ca="1">IF(AND(P6486="No",R6486&lt;=0),MIN(I6486,'Inputs and Output'!C$15),0)</f>
        <v>0</v>
      </c>
      <c r="AB6486" s="23">
        <f t="shared" ca="1" si="2129"/>
        <v>0</v>
      </c>
      <c r="AC6486" s="23">
        <f ca="1">MIN(AB6486,'Inputs and Output'!C$55*'Inputs and Output'!C$14,'Inputs and Output'!C$14-Model!Q6486)</f>
        <v>0</v>
      </c>
      <c r="AD6486" s="23">
        <f ca="1">IF(AND(P6486="No",R6486&lt;=0),MIN('Inputs and Output'!C$15-Model!AA6486,'Inputs and Output'!C$55*'Inputs and Output'!C$14),0)</f>
        <v>0</v>
      </c>
      <c r="AE6486" s="23">
        <f t="shared" ca="1" si="2130"/>
        <v>0</v>
      </c>
      <c r="AF6486" s="26">
        <f t="shared" ca="1" si="2131"/>
        <v>0</v>
      </c>
      <c r="AG6486" s="26">
        <f t="shared" ca="1" si="2132"/>
        <v>0</v>
      </c>
      <c r="AH6486">
        <f>'real time electricity price'!G6485</f>
        <v>8.6474999999999991</v>
      </c>
      <c r="AI6486" s="21">
        <f>'real time electricity price'!H6485</f>
        <v>8.93</v>
      </c>
      <c r="AJ6486" s="23">
        <f t="shared" ca="1" si="2133"/>
        <v>0</v>
      </c>
      <c r="AK6486">
        <f t="shared" ca="1" si="2134"/>
        <v>0</v>
      </c>
      <c r="AL6486" s="1">
        <f>SLN('Inputs and Output'!$C$27,0,'Inputs and Output'!$C$31)</f>
        <v>2968.0365296803652</v>
      </c>
      <c r="AM6486" s="1">
        <f>SLN('Inputs and Output'!$C$51,0,'Inputs and Output'!$C$31)</f>
        <v>319.634703196347</v>
      </c>
      <c r="AN6486" s="16">
        <f>-'PVWatt simulated dispatch'!$B$7*'Inputs and Output'!$C$13*'Inputs and Output'!$C$29</f>
        <v>-964.6118721461188</v>
      </c>
      <c r="AO6486" s="19">
        <f>-'Inputs and Output'!$C$54*'Inputs and Output'!$C$14/(365*24)</f>
        <v>-95.890410958904113</v>
      </c>
      <c r="AP6486" s="19">
        <f t="shared" ca="1" si="2135"/>
        <v>-4348.1735159817345</v>
      </c>
      <c r="AQ6486" s="10">
        <f t="shared" si="2136"/>
        <v>67940882.546333805</v>
      </c>
      <c r="AR6486">
        <v>6.7940882546333802E+19</v>
      </c>
      <c r="AS6486">
        <v>280433.68224350299</v>
      </c>
      <c r="AT6486" s="10">
        <f ca="1">IFERROR((AJ6486/('Inputs and Output'!$C$15))*('Inputs and Output'!$C$39*'Inputs and Output'!$C$40),0)</f>
        <v>0</v>
      </c>
      <c r="AU6486" s="13">
        <f t="shared" ca="1" si="2137"/>
        <v>0</v>
      </c>
      <c r="AV6486" s="12">
        <f t="shared" ca="1" si="2138"/>
        <v>0</v>
      </c>
      <c r="AW6486" s="14">
        <f ca="1">IF(AT6486&gt;0,('Inputs and Output'!$C$42*'Inputs and Output'!$C$15),0)</f>
        <v>0</v>
      </c>
      <c r="AX6486" s="17">
        <f>SLN('Inputs and Output'!$C$45,0,'Inputs and Output'!$C$44)</f>
        <v>7068.4931506849316</v>
      </c>
      <c r="AY6486" s="15">
        <f t="shared" ca="1" si="2139"/>
        <v>-7068.4931506849316</v>
      </c>
      <c r="AZ6486" s="18">
        <f t="shared" ca="1" si="2140"/>
        <v>-11416.666666666666</v>
      </c>
    </row>
    <row r="6487" spans="1:52">
      <c r="A6487" t="str">
        <f>'hourly electricity demand texas'!B6486</f>
        <v>9/28/2020 5 a.m. CDT</v>
      </c>
      <c r="B6487">
        <f>'PVWatt simulated dispatch'!K6503</f>
        <v>0</v>
      </c>
      <c r="C6487">
        <f>'hourly electricity demand texas'!I6486*'Inputs and Output'!$C$20</f>
        <v>61.160000000000004</v>
      </c>
      <c r="D6487">
        <f>MIN(MAX(C6487-'Inputs and Output'!C$16,0),'Inputs and Output'!C$19-'Inputs and Output'!C$16)</f>
        <v>61.160000000000004</v>
      </c>
      <c r="E6487">
        <f>B6487*'Inputs and Output'!C$13/1000000</f>
        <v>0</v>
      </c>
      <c r="F6487">
        <f ca="1">IF(E6487&lt;=D6487,MIN(Q6487,D6487-E6487,'Inputs and Output'!C$14*'Inputs and Output'!C$55),0)</f>
        <v>0</v>
      </c>
      <c r="G6487">
        <f t="shared" ca="1" si="2141"/>
        <v>0</v>
      </c>
      <c r="H6487" s="4">
        <f t="shared" ca="1" si="2142"/>
        <v>-61.160000000000004</v>
      </c>
      <c r="I6487">
        <f t="shared" si="2123"/>
        <v>0</v>
      </c>
      <c r="J6487">
        <f t="shared" ca="1" si="2124"/>
        <v>39.729999999999997</v>
      </c>
      <c r="K6487" s="23">
        <f>AS6487/AQ6487*(1/('Inputs and Output'!C$36/'Inputs and Output'!C$39))-'Inputs and Output'!C$42</f>
        <v>40.973468202271889</v>
      </c>
      <c r="L6487" s="23">
        <f ca="1">IFERROR(AVERAGE(OFFSET(K6487,-1,0,-'Inputs and Output'!C$46)),K6487)</f>
        <v>75.562319769232758</v>
      </c>
      <c r="M6487" s="23" t="e">
        <f ca="1">_xlfn.XLOOKUP(J6487/L6487,'Battery dispatch curve multiple'!C$3:C$103,'Battery dispatch curve multiple'!A$3:A$103,,1,2)</f>
        <v>#NAME?</v>
      </c>
      <c r="N6487" s="79">
        <f ca="1">'Inputs and Output'!$C$17-LN(2/SQRT(IF(Model!J6487/Model!L6487&lt;1.8,Model!J6487/Model!L6487,1.8))-1)/12</f>
        <v>0.90297650919019834</v>
      </c>
      <c r="O6487" t="str">
        <f ca="1">IF(Q6487/'Inputs and Output'!C$14&lt;=N6487,"battery","miner")</f>
        <v>battery</v>
      </c>
      <c r="P6487" t="str">
        <f t="shared" ca="1" si="2125"/>
        <v>No</v>
      </c>
      <c r="Q6487" s="26">
        <f t="shared" ca="1" si="2143"/>
        <v>0</v>
      </c>
      <c r="R6487" s="23">
        <f ca="1">-(Q6487/'Inputs and Output'!C$14-N6487)*'Inputs and Output'!C$14-F6487</f>
        <v>252.83342257325555</v>
      </c>
      <c r="S6487" s="23">
        <f ca="1">IF(R6487&gt;0,MIN(R6487,'Inputs and Output'!C$55*'Inputs and Output'!C$14,Model!I6487),0)</f>
        <v>0</v>
      </c>
      <c r="T6487" s="23">
        <f t="shared" ca="1" si="2126"/>
        <v>0</v>
      </c>
      <c r="U6487" s="23">
        <f ca="1">MIN('Inputs and Output'!C$15,Model!T6487)</f>
        <v>0</v>
      </c>
      <c r="V6487" s="23">
        <f t="shared" ca="1" si="2127"/>
        <v>0</v>
      </c>
      <c r="W6487" s="23">
        <f ca="1">MIN(V6487+S6487,'Inputs and Output'!C$55*'Inputs and Output'!C$14,'Inputs and Output'!C$14-Model!Q6487)-S6487</f>
        <v>0</v>
      </c>
      <c r="X6487" s="23">
        <f t="shared" ca="1" si="2128"/>
        <v>0</v>
      </c>
      <c r="Y6487" s="23">
        <f ca="1">IF(AND(P6487="Yes",R6487&lt;=0),MIN(-R6487,'Inputs and Output'!C$55*'Inputs and Output'!C$14-F6487),0)</f>
        <v>0</v>
      </c>
      <c r="Z6487" s="23">
        <f ca="1">MIN(Y6487,'Inputs and Output'!C$15)</f>
        <v>0</v>
      </c>
      <c r="AA6487" s="23">
        <f ca="1">IF(AND(P6487="No",R6487&lt;=0),MIN(I6487,'Inputs and Output'!C$15),0)</f>
        <v>0</v>
      </c>
      <c r="AB6487" s="23">
        <f t="shared" ca="1" si="2129"/>
        <v>0</v>
      </c>
      <c r="AC6487" s="23">
        <f ca="1">MIN(AB6487,'Inputs and Output'!C$55*'Inputs and Output'!C$14,'Inputs and Output'!C$14-Model!Q6487)</f>
        <v>0</v>
      </c>
      <c r="AD6487" s="23">
        <f ca="1">IF(AND(P6487="No",R6487&lt;=0),MIN('Inputs and Output'!C$15-Model!AA6487,'Inputs and Output'!C$55*'Inputs and Output'!C$14),0)</f>
        <v>0</v>
      </c>
      <c r="AE6487" s="23">
        <f t="shared" ca="1" si="2130"/>
        <v>0</v>
      </c>
      <c r="AF6487" s="26">
        <f t="shared" ca="1" si="2131"/>
        <v>0</v>
      </c>
      <c r="AG6487" s="26">
        <f t="shared" ca="1" si="2132"/>
        <v>0</v>
      </c>
      <c r="AH6487">
        <f>'real time electricity price'!G6486</f>
        <v>9.2650000000000006</v>
      </c>
      <c r="AI6487" s="21">
        <f>'real time electricity price'!H6486</f>
        <v>9.7200000000000006</v>
      </c>
      <c r="AJ6487" s="23">
        <f t="shared" ca="1" si="2133"/>
        <v>0</v>
      </c>
      <c r="AK6487">
        <f t="shared" ca="1" si="2134"/>
        <v>0</v>
      </c>
      <c r="AL6487" s="1">
        <f>SLN('Inputs and Output'!$C$27,0,'Inputs and Output'!$C$31)</f>
        <v>2968.0365296803652</v>
      </c>
      <c r="AM6487" s="1">
        <f>SLN('Inputs and Output'!$C$51,0,'Inputs and Output'!$C$31)</f>
        <v>319.634703196347</v>
      </c>
      <c r="AN6487" s="16">
        <f>-'PVWatt simulated dispatch'!$B$7*'Inputs and Output'!$C$13*'Inputs and Output'!$C$29</f>
        <v>-964.6118721461188</v>
      </c>
      <c r="AO6487" s="19">
        <f>-'Inputs and Output'!$C$54*'Inputs and Output'!$C$14/(365*24)</f>
        <v>-95.890410958904113</v>
      </c>
      <c r="AP6487" s="19">
        <f t="shared" ca="1" si="2135"/>
        <v>-4348.1735159817345</v>
      </c>
      <c r="AQ6487" s="10">
        <f t="shared" si="2136"/>
        <v>151616376.794651</v>
      </c>
      <c r="AR6487">
        <v>1.51616376794651E+20</v>
      </c>
      <c r="AS6487">
        <v>350539.26074794697</v>
      </c>
      <c r="AT6487" s="10">
        <f ca="1">IFERROR((AJ6487/('Inputs and Output'!$C$15))*('Inputs and Output'!$C$39*'Inputs and Output'!$C$40),0)</f>
        <v>0</v>
      </c>
      <c r="AU6487" s="13">
        <f t="shared" ca="1" si="2137"/>
        <v>0</v>
      </c>
      <c r="AV6487" s="12">
        <f t="shared" ca="1" si="2138"/>
        <v>0</v>
      </c>
      <c r="AW6487" s="14">
        <f ca="1">IF(AT6487&gt;0,('Inputs and Output'!$C$42*'Inputs and Output'!$C$15),0)</f>
        <v>0</v>
      </c>
      <c r="AX6487" s="17">
        <f>SLN('Inputs and Output'!$C$45,0,'Inputs and Output'!$C$44)</f>
        <v>7068.4931506849316</v>
      </c>
      <c r="AY6487" s="15">
        <f t="shared" ca="1" si="2139"/>
        <v>-7068.4931506849316</v>
      </c>
      <c r="AZ6487" s="18">
        <f t="shared" ca="1" si="2140"/>
        <v>-11416.666666666666</v>
      </c>
    </row>
    <row r="6488" spans="1:52">
      <c r="A6488" t="str">
        <f>'hourly electricity demand texas'!B6487</f>
        <v>9/28/2020 6 a.m. CDT</v>
      </c>
      <c r="B6488">
        <f>'PVWatt simulated dispatch'!K6504</f>
        <v>0</v>
      </c>
      <c r="C6488">
        <f>'hourly electricity demand texas'!I6487*'Inputs and Output'!$C$20</f>
        <v>59.92</v>
      </c>
      <c r="D6488">
        <f>MIN(MAX(C6488-'Inputs and Output'!C$16,0),'Inputs and Output'!C$19-'Inputs and Output'!C$16)</f>
        <v>59.92</v>
      </c>
      <c r="E6488">
        <f>B6488*'Inputs and Output'!C$13/1000000</f>
        <v>0</v>
      </c>
      <c r="F6488">
        <f ca="1">IF(E6488&lt;=D6488,MIN(Q6488,D6488-E6488,'Inputs and Output'!C$14*'Inputs and Output'!C$55),0)</f>
        <v>0</v>
      </c>
      <c r="G6488">
        <f t="shared" ca="1" si="2141"/>
        <v>0</v>
      </c>
      <c r="H6488" s="4">
        <f t="shared" ca="1" si="2142"/>
        <v>-59.92</v>
      </c>
      <c r="I6488">
        <f t="shared" si="2123"/>
        <v>0</v>
      </c>
      <c r="J6488">
        <f t="shared" ca="1" si="2124"/>
        <v>39.729999999999997</v>
      </c>
      <c r="K6488" s="23">
        <f>AS6488/AQ6488*(1/('Inputs and Output'!C$36/'Inputs and Output'!C$39))-'Inputs and Output'!C$42</f>
        <v>54.077500093696003</v>
      </c>
      <c r="L6488" s="23">
        <f ca="1">IFERROR(AVERAGE(OFFSET(K6488,-1,0,-'Inputs and Output'!C$46)),K6488)</f>
        <v>76.09803027728934</v>
      </c>
      <c r="M6488" s="23" t="e">
        <f ca="1">_xlfn.XLOOKUP(J6488/L6488,'Battery dispatch curve multiple'!C$3:C$103,'Battery dispatch curve multiple'!A$3:A$103,,1,2)</f>
        <v>#NAME?</v>
      </c>
      <c r="N6488" s="79">
        <f ca="1">'Inputs and Output'!$C$17-LN(2/SQRT(IF(Model!J6488/Model!L6488&lt;1.8,Model!J6488/Model!L6488,1.8))-1)/12</f>
        <v>0.90251518935590014</v>
      </c>
      <c r="O6488" t="str">
        <f ca="1">IF(Q6488/'Inputs and Output'!C$14&lt;=N6488,"battery","miner")</f>
        <v>battery</v>
      </c>
      <c r="P6488" t="str">
        <f t="shared" ca="1" si="2125"/>
        <v>No</v>
      </c>
      <c r="Q6488" s="26">
        <f t="shared" ca="1" si="2143"/>
        <v>0</v>
      </c>
      <c r="R6488" s="23">
        <f ca="1">-(Q6488/'Inputs and Output'!C$14-N6488)*'Inputs and Output'!C$14-F6488</f>
        <v>252.70425301965204</v>
      </c>
      <c r="S6488" s="23">
        <f ca="1">IF(R6488&gt;0,MIN(R6488,'Inputs and Output'!C$55*'Inputs and Output'!C$14,Model!I6488),0)</f>
        <v>0</v>
      </c>
      <c r="T6488" s="23">
        <f t="shared" ca="1" si="2126"/>
        <v>0</v>
      </c>
      <c r="U6488" s="23">
        <f ca="1">MIN('Inputs and Output'!C$15,Model!T6488)</f>
        <v>0</v>
      </c>
      <c r="V6488" s="23">
        <f t="shared" ca="1" si="2127"/>
        <v>0</v>
      </c>
      <c r="W6488" s="23">
        <f ca="1">MIN(V6488+S6488,'Inputs and Output'!C$55*'Inputs and Output'!C$14,'Inputs and Output'!C$14-Model!Q6488)-S6488</f>
        <v>0</v>
      </c>
      <c r="X6488" s="23">
        <f t="shared" ca="1" si="2128"/>
        <v>0</v>
      </c>
      <c r="Y6488" s="23">
        <f ca="1">IF(AND(P6488="Yes",R6488&lt;=0),MIN(-R6488,'Inputs and Output'!C$55*'Inputs and Output'!C$14-F6488),0)</f>
        <v>0</v>
      </c>
      <c r="Z6488" s="23">
        <f ca="1">MIN(Y6488,'Inputs and Output'!C$15)</f>
        <v>0</v>
      </c>
      <c r="AA6488" s="23">
        <f ca="1">IF(AND(P6488="No",R6488&lt;=0),MIN(I6488,'Inputs and Output'!C$15),0)</f>
        <v>0</v>
      </c>
      <c r="AB6488" s="23">
        <f t="shared" ca="1" si="2129"/>
        <v>0</v>
      </c>
      <c r="AC6488" s="23">
        <f ca="1">MIN(AB6488,'Inputs and Output'!C$55*'Inputs and Output'!C$14,'Inputs and Output'!C$14-Model!Q6488)</f>
        <v>0</v>
      </c>
      <c r="AD6488" s="23">
        <f ca="1">IF(AND(P6488="No",R6488&lt;=0),MIN('Inputs and Output'!C$15-Model!AA6488,'Inputs and Output'!C$55*'Inputs and Output'!C$14),0)</f>
        <v>0</v>
      </c>
      <c r="AE6488" s="23">
        <f t="shared" ca="1" si="2130"/>
        <v>0</v>
      </c>
      <c r="AF6488" s="26">
        <f t="shared" ca="1" si="2131"/>
        <v>0</v>
      </c>
      <c r="AG6488" s="26">
        <f t="shared" ca="1" si="2132"/>
        <v>0</v>
      </c>
      <c r="AH6488">
        <f>'real time electricity price'!G6487</f>
        <v>12.0625</v>
      </c>
      <c r="AI6488" s="21">
        <f>'real time electricity price'!H6487</f>
        <v>13.03</v>
      </c>
      <c r="AJ6488" s="23">
        <f t="shared" ca="1" si="2133"/>
        <v>0</v>
      </c>
      <c r="AK6488">
        <f t="shared" ca="1" si="2134"/>
        <v>0</v>
      </c>
      <c r="AL6488" s="1">
        <f>SLN('Inputs and Output'!$C$27,0,'Inputs and Output'!$C$31)</f>
        <v>2968.0365296803652</v>
      </c>
      <c r="AM6488" s="1">
        <f>SLN('Inputs and Output'!$C$51,0,'Inputs and Output'!$C$31)</f>
        <v>319.634703196347</v>
      </c>
      <c r="AN6488" s="16">
        <f>-'PVWatt simulated dispatch'!$B$7*'Inputs and Output'!$C$13*'Inputs and Output'!$C$29</f>
        <v>-964.6118721461188</v>
      </c>
      <c r="AO6488" s="19">
        <f>-'Inputs and Output'!$C$54*'Inputs and Output'!$C$14/(365*24)</f>
        <v>-95.890410958904113</v>
      </c>
      <c r="AP6488" s="19">
        <f t="shared" ca="1" si="2135"/>
        <v>-4348.1735159817345</v>
      </c>
      <c r="AQ6488" s="10">
        <f t="shared" si="2136"/>
        <v>201909152.68550602</v>
      </c>
      <c r="AR6488">
        <v>2.01909152685506E+20</v>
      </c>
      <c r="AS6488">
        <v>553006.60800367396</v>
      </c>
      <c r="AT6488" s="10">
        <f ca="1">IFERROR((AJ6488/('Inputs and Output'!$C$15))*('Inputs and Output'!$C$39*'Inputs and Output'!$C$40),0)</f>
        <v>0</v>
      </c>
      <c r="AU6488" s="13">
        <f t="shared" ca="1" si="2137"/>
        <v>0</v>
      </c>
      <c r="AV6488" s="12">
        <f t="shared" ca="1" si="2138"/>
        <v>0</v>
      </c>
      <c r="AW6488" s="14">
        <f ca="1">IF(AT6488&gt;0,('Inputs and Output'!$C$42*'Inputs and Output'!$C$15),0)</f>
        <v>0</v>
      </c>
      <c r="AX6488" s="17">
        <f>SLN('Inputs and Output'!$C$45,0,'Inputs and Output'!$C$44)</f>
        <v>7068.4931506849316</v>
      </c>
      <c r="AY6488" s="15">
        <f t="shared" ca="1" si="2139"/>
        <v>-7068.4931506849316</v>
      </c>
      <c r="AZ6488" s="18">
        <f t="shared" ca="1" si="2140"/>
        <v>-11416.666666666666</v>
      </c>
    </row>
    <row r="6489" spans="1:52">
      <c r="A6489" t="str">
        <f>'hourly electricity demand texas'!B6488</f>
        <v>9/28/2020 7 a.m. CDT</v>
      </c>
      <c r="B6489">
        <f>'PVWatt simulated dispatch'!K6505</f>
        <v>0</v>
      </c>
      <c r="C6489">
        <f>'hourly electricity demand texas'!I6488*'Inputs and Output'!$C$20</f>
        <v>61.09</v>
      </c>
      <c r="D6489">
        <f>MIN(MAX(C6489-'Inputs and Output'!C$16,0),'Inputs and Output'!C$19-'Inputs and Output'!C$16)</f>
        <v>61.09</v>
      </c>
      <c r="E6489">
        <f>B6489*'Inputs and Output'!C$13/1000000</f>
        <v>0</v>
      </c>
      <c r="F6489">
        <f ca="1">IF(E6489&lt;=D6489,MIN(Q6489,D6489-E6489,'Inputs and Output'!C$14*'Inputs and Output'!C$55),0)</f>
        <v>0</v>
      </c>
      <c r="G6489">
        <f t="shared" ca="1" si="2141"/>
        <v>0</v>
      </c>
      <c r="H6489" s="4">
        <f t="shared" ca="1" si="2142"/>
        <v>-61.09</v>
      </c>
      <c r="I6489">
        <f t="shared" si="2123"/>
        <v>0</v>
      </c>
      <c r="J6489">
        <f t="shared" ca="1" si="2124"/>
        <v>39.729999999999997</v>
      </c>
      <c r="K6489" s="23">
        <f>AS6489/AQ6489*(1/('Inputs and Output'!C$36/'Inputs and Output'!C$39))-'Inputs and Output'!C$42</f>
        <v>103.59358963750734</v>
      </c>
      <c r="L6489" s="23">
        <f ca="1">IFERROR(AVERAGE(OFFSET(K6489,-1,0,-'Inputs and Output'!C$46)),K6489)</f>
        <v>78.760493978132004</v>
      </c>
      <c r="M6489" s="23" t="e">
        <f ca="1">_xlfn.XLOOKUP(J6489/L6489,'Battery dispatch curve multiple'!C$3:C$103,'Battery dispatch curve multiple'!A$3:A$103,,1,2)</f>
        <v>#NAME?</v>
      </c>
      <c r="N6489" s="79">
        <f ca="1">'Inputs and Output'!$C$17-LN(2/SQRT(IF(Model!J6489/Model!L6489&lt;1.8,Model!J6489/Model!L6489,1.8))-1)/12</f>
        <v>0.90028260753322231</v>
      </c>
      <c r="O6489" t="str">
        <f ca="1">IF(Q6489/'Inputs and Output'!C$14&lt;=N6489,"battery","miner")</f>
        <v>battery</v>
      </c>
      <c r="P6489" t="str">
        <f t="shared" ca="1" si="2125"/>
        <v>No</v>
      </c>
      <c r="Q6489" s="26">
        <f t="shared" ca="1" si="2143"/>
        <v>0</v>
      </c>
      <c r="R6489" s="23">
        <f ca="1">-(Q6489/'Inputs and Output'!C$14-N6489)*'Inputs and Output'!C$14-F6489</f>
        <v>252.07913010930224</v>
      </c>
      <c r="S6489" s="23">
        <f ca="1">IF(R6489&gt;0,MIN(R6489,'Inputs and Output'!C$55*'Inputs and Output'!C$14,Model!I6489),0)</f>
        <v>0</v>
      </c>
      <c r="T6489" s="23">
        <f t="shared" ca="1" si="2126"/>
        <v>0</v>
      </c>
      <c r="U6489" s="23">
        <f ca="1">MIN('Inputs and Output'!C$15,Model!T6489)</f>
        <v>0</v>
      </c>
      <c r="V6489" s="23">
        <f t="shared" ca="1" si="2127"/>
        <v>0</v>
      </c>
      <c r="W6489" s="23">
        <f ca="1">MIN(V6489+S6489,'Inputs and Output'!C$55*'Inputs and Output'!C$14,'Inputs and Output'!C$14-Model!Q6489)-S6489</f>
        <v>0</v>
      </c>
      <c r="X6489" s="23">
        <f t="shared" ca="1" si="2128"/>
        <v>0</v>
      </c>
      <c r="Y6489" s="23">
        <f ca="1">IF(AND(P6489="Yes",R6489&lt;=0),MIN(-R6489,'Inputs and Output'!C$55*'Inputs and Output'!C$14-F6489),0)</f>
        <v>0</v>
      </c>
      <c r="Z6489" s="23">
        <f ca="1">MIN(Y6489,'Inputs and Output'!C$15)</f>
        <v>0</v>
      </c>
      <c r="AA6489" s="23">
        <f ca="1">IF(AND(P6489="No",R6489&lt;=0),MIN(I6489,'Inputs and Output'!C$15),0)</f>
        <v>0</v>
      </c>
      <c r="AB6489" s="23">
        <f t="shared" ca="1" si="2129"/>
        <v>0</v>
      </c>
      <c r="AC6489" s="23">
        <f ca="1">MIN(AB6489,'Inputs and Output'!C$55*'Inputs and Output'!C$14,'Inputs and Output'!C$14-Model!Q6489)</f>
        <v>0</v>
      </c>
      <c r="AD6489" s="23">
        <f ca="1">IF(AND(P6489="No",R6489&lt;=0),MIN('Inputs and Output'!C$15-Model!AA6489,'Inputs and Output'!C$55*'Inputs and Output'!C$14),0)</f>
        <v>0</v>
      </c>
      <c r="AE6489" s="23">
        <f t="shared" ca="1" si="2130"/>
        <v>0</v>
      </c>
      <c r="AF6489" s="26">
        <f t="shared" ca="1" si="2131"/>
        <v>0</v>
      </c>
      <c r="AG6489" s="26">
        <f t="shared" ca="1" si="2132"/>
        <v>0</v>
      </c>
      <c r="AH6489">
        <f>'real time electricity price'!G6488</f>
        <v>12.4725</v>
      </c>
      <c r="AI6489" s="21">
        <f>'real time electricity price'!H6488</f>
        <v>12.19</v>
      </c>
      <c r="AJ6489" s="23">
        <f t="shared" ca="1" si="2133"/>
        <v>0</v>
      </c>
      <c r="AK6489">
        <f t="shared" ca="1" si="2134"/>
        <v>0</v>
      </c>
      <c r="AL6489" s="1">
        <f>SLN('Inputs and Output'!$C$27,0,'Inputs and Output'!$C$31)</f>
        <v>2968.0365296803652</v>
      </c>
      <c r="AM6489" s="1">
        <f>SLN('Inputs and Output'!$C$51,0,'Inputs and Output'!$C$31)</f>
        <v>319.634703196347</v>
      </c>
      <c r="AN6489" s="16">
        <f>-'PVWatt simulated dispatch'!$B$7*'Inputs and Output'!$C$13*'Inputs and Output'!$C$29</f>
        <v>-964.6118721461188</v>
      </c>
      <c r="AO6489" s="19">
        <f>-'Inputs and Output'!$C$54*'Inputs and Output'!$C$14/(365*24)</f>
        <v>-95.890410958904113</v>
      </c>
      <c r="AP6489" s="19">
        <f t="shared" ca="1" si="2135"/>
        <v>-4348.1735159817345</v>
      </c>
      <c r="AQ6489" s="10">
        <f t="shared" si="2136"/>
        <v>125805000.89334801</v>
      </c>
      <c r="AR6489">
        <v>1.25805000893348E+20</v>
      </c>
      <c r="AS6489">
        <v>547492.342074821</v>
      </c>
      <c r="AT6489" s="10">
        <f ca="1">IFERROR((AJ6489/('Inputs and Output'!$C$15))*('Inputs and Output'!$C$39*'Inputs and Output'!$C$40),0)</f>
        <v>0</v>
      </c>
      <c r="AU6489" s="13">
        <f t="shared" ca="1" si="2137"/>
        <v>0</v>
      </c>
      <c r="AV6489" s="12">
        <f t="shared" ca="1" si="2138"/>
        <v>0</v>
      </c>
      <c r="AW6489" s="14">
        <f ca="1">IF(AT6489&gt;0,('Inputs and Output'!$C$42*'Inputs and Output'!$C$15),0)</f>
        <v>0</v>
      </c>
      <c r="AX6489" s="17">
        <f>SLN('Inputs and Output'!$C$45,0,'Inputs and Output'!$C$44)</f>
        <v>7068.4931506849316</v>
      </c>
      <c r="AY6489" s="15">
        <f t="shared" ca="1" si="2139"/>
        <v>-7068.4931506849316</v>
      </c>
      <c r="AZ6489" s="18">
        <f t="shared" ca="1" si="2140"/>
        <v>-11416.666666666666</v>
      </c>
    </row>
    <row r="6490" spans="1:52">
      <c r="A6490" t="str">
        <f>'hourly electricity demand texas'!B6489</f>
        <v>9/28/2020 8 a.m. CDT</v>
      </c>
      <c r="B6490">
        <f>'PVWatt simulated dispatch'!K6506</f>
        <v>510988.96899999998</v>
      </c>
      <c r="C6490">
        <f>'hourly electricity demand texas'!I6489*'Inputs and Output'!$C$20</f>
        <v>61.56</v>
      </c>
      <c r="D6490">
        <f>MIN(MAX(C6490-'Inputs and Output'!C$16,0),'Inputs and Output'!C$19-'Inputs and Output'!C$16)</f>
        <v>61.56</v>
      </c>
      <c r="E6490">
        <f>B6490*'Inputs and Output'!C$13/1000000</f>
        <v>332.14282984999994</v>
      </c>
      <c r="F6490">
        <f>IF(E6490&lt;=D6490,MIN(Q6490,D6490-E6490,'Inputs and Output'!C$14*'Inputs and Output'!C$55),0)</f>
        <v>0</v>
      </c>
      <c r="G6490">
        <f t="shared" si="2141"/>
        <v>61.56</v>
      </c>
      <c r="H6490" s="4">
        <f t="shared" si="2142"/>
        <v>0</v>
      </c>
      <c r="I6490">
        <f t="shared" si="2123"/>
        <v>270.58282984999994</v>
      </c>
      <c r="J6490">
        <f t="shared" ca="1" si="2124"/>
        <v>39.729999999999997</v>
      </c>
      <c r="K6490" s="23">
        <f>AS6490/AQ6490*(1/('Inputs and Output'!C$36/'Inputs and Output'!C$39))-'Inputs and Output'!C$42</f>
        <v>102.70107275999908</v>
      </c>
      <c r="L6490" s="23">
        <f ca="1">IFERROR(AVERAGE(OFFSET(K6490,-1,0,-'Inputs and Output'!C$46)),K6490)</f>
        <v>80.729904452691741</v>
      </c>
      <c r="M6490" s="23" t="e">
        <f ca="1">_xlfn.XLOOKUP(J6490/L6490,'Battery dispatch curve multiple'!C$3:C$103,'Battery dispatch curve multiple'!A$3:A$103,,1,2)</f>
        <v>#NAME?</v>
      </c>
      <c r="N6490" s="79">
        <f ca="1">'Inputs and Output'!$C$17-LN(2/SQRT(IF(Model!J6490/Model!L6490&lt;1.8,Model!J6490/Model!L6490,1.8))-1)/12</f>
        <v>0.89869224134276648</v>
      </c>
      <c r="O6490" t="str">
        <f ca="1">IF(Q6490/'Inputs and Output'!C$14&lt;=N6490,"battery","miner")</f>
        <v>battery</v>
      </c>
      <c r="P6490" t="str">
        <f t="shared" si="2125"/>
        <v>No</v>
      </c>
      <c r="Q6490" s="26">
        <f t="shared" ca="1" si="2143"/>
        <v>0</v>
      </c>
      <c r="R6490" s="23">
        <f ca="1">-(Q6490/'Inputs and Output'!C$14-N6490)*'Inputs and Output'!C$14-F6490</f>
        <v>251.63382757597461</v>
      </c>
      <c r="S6490" s="23">
        <f ca="1">IF(R6490&gt;0,MIN(R6490,'Inputs and Output'!C$55*'Inputs and Output'!C$14,Model!I6490),0)</f>
        <v>70</v>
      </c>
      <c r="T6490" s="23">
        <f t="shared" ca="1" si="2126"/>
        <v>200.58282984999994</v>
      </c>
      <c r="U6490" s="23">
        <f ca="1">MIN('Inputs and Output'!C$15,Model!T6490)</f>
        <v>177.50399999999999</v>
      </c>
      <c r="V6490" s="23">
        <f t="shared" ca="1" si="2127"/>
        <v>23.078829849999948</v>
      </c>
      <c r="W6490" s="23">
        <f ca="1">MIN(V6490+S6490,'Inputs and Output'!C$55*'Inputs and Output'!C$14,'Inputs and Output'!C$14-Model!Q6490)-S6490</f>
        <v>0</v>
      </c>
      <c r="X6490" s="23">
        <f t="shared" ca="1" si="2128"/>
        <v>23.078829849999948</v>
      </c>
      <c r="Y6490" s="23">
        <f ca="1">IF(AND(P6490="Yes",R6490&lt;=0),MIN(-R6490,'Inputs and Output'!C$55*'Inputs and Output'!C$14-F6490),0)</f>
        <v>0</v>
      </c>
      <c r="Z6490" s="23">
        <f ca="1">MIN(Y6490,'Inputs and Output'!C$15)</f>
        <v>0</v>
      </c>
      <c r="AA6490" s="23">
        <f ca="1">IF(AND(P6490="No",R6490&lt;=0),MIN(I6490,'Inputs and Output'!C$15),0)</f>
        <v>0</v>
      </c>
      <c r="AB6490" s="23">
        <f t="shared" ca="1" si="2129"/>
        <v>0</v>
      </c>
      <c r="AC6490" s="23">
        <f ca="1">MIN(AB6490,'Inputs and Output'!C$55*'Inputs and Output'!C$14,'Inputs and Output'!C$14-Model!Q6490)</f>
        <v>0</v>
      </c>
      <c r="AD6490" s="23">
        <f ca="1">IF(AND(P6490="No",R6490&lt;=0),MIN('Inputs and Output'!C$15-Model!AA6490,'Inputs and Output'!C$55*'Inputs and Output'!C$14),0)</f>
        <v>0</v>
      </c>
      <c r="AE6490" s="23">
        <f t="shared" ca="1" si="2130"/>
        <v>0</v>
      </c>
      <c r="AF6490" s="26">
        <f t="shared" ca="1" si="2131"/>
        <v>70</v>
      </c>
      <c r="AG6490" s="26">
        <f t="shared" ca="1" si="2132"/>
        <v>23.078829849999948</v>
      </c>
      <c r="AH6490">
        <f>'real time electricity price'!G6489</f>
        <v>13.157499999999999</v>
      </c>
      <c r="AI6490" s="21">
        <f>'real time electricity price'!H6489</f>
        <v>13.4</v>
      </c>
      <c r="AJ6490" s="23">
        <f t="shared" ca="1" si="2133"/>
        <v>177.50399999999999</v>
      </c>
      <c r="AK6490">
        <f t="shared" si="2134"/>
        <v>809.97569999999996</v>
      </c>
      <c r="AL6490" s="1">
        <f>SLN('Inputs and Output'!$C$27,0,'Inputs and Output'!$C$31)</f>
        <v>2968.0365296803652</v>
      </c>
      <c r="AM6490" s="1">
        <f>SLN('Inputs and Output'!$C$51,0,'Inputs and Output'!$C$31)</f>
        <v>319.634703196347</v>
      </c>
      <c r="AN6490" s="16">
        <f>-'PVWatt simulated dispatch'!$B$7*'Inputs and Output'!$C$13*'Inputs and Output'!$C$29</f>
        <v>-964.6118721461188</v>
      </c>
      <c r="AO6490" s="19">
        <f>-'Inputs and Output'!$C$54*'Inputs and Output'!$C$14/(365*24)</f>
        <v>-95.890410958904113</v>
      </c>
      <c r="AP6490" s="19">
        <f t="shared" si="2135"/>
        <v>-3538.1978159817354</v>
      </c>
      <c r="AQ6490" s="10">
        <f t="shared" si="2136"/>
        <v>127792852.80006899</v>
      </c>
      <c r="AR6490">
        <v>1.2779285280006899E+20</v>
      </c>
      <c r="AS6490">
        <v>552427.79718036496</v>
      </c>
      <c r="AT6490" s="10">
        <f ca="1">IFERROR((AJ6490/('Inputs and Output'!$C$15))*('Inputs and Output'!$C$39*'Inputs and Output'!$C$40),0)</f>
        <v>5448960</v>
      </c>
      <c r="AU6490" s="13">
        <f t="shared" ca="1" si="2137"/>
        <v>4.2639004299597716E-2</v>
      </c>
      <c r="AV6490" s="12">
        <f t="shared" ca="1" si="2138"/>
        <v>23554.971219190877</v>
      </c>
      <c r="AW6490" s="14">
        <f ca="1">IF(AT6490&gt;0,('Inputs and Output'!$C$42*'Inputs and Output'!$C$15),0)</f>
        <v>5325.12</v>
      </c>
      <c r="AX6490" s="17">
        <f>SLN('Inputs and Output'!$C$45,0,'Inputs and Output'!$C$44)</f>
        <v>7068.4931506849316</v>
      </c>
      <c r="AY6490" s="15">
        <f t="shared" ca="1" si="2139"/>
        <v>11161.358068505946</v>
      </c>
      <c r="AZ6490" s="18">
        <f t="shared" ca="1" si="2140"/>
        <v>7623.1602525242106</v>
      </c>
    </row>
    <row r="6491" spans="1:52">
      <c r="A6491" t="str">
        <f>'hourly electricity demand texas'!B6490</f>
        <v>9/28/2020 9 a.m. CDT</v>
      </c>
      <c r="B6491">
        <f>'PVWatt simulated dispatch'!K6507</f>
        <v>657214.5</v>
      </c>
      <c r="C6491">
        <f>'hourly electricity demand texas'!I6490*'Inputs and Output'!$C$20</f>
        <v>61.11</v>
      </c>
      <c r="D6491">
        <f>MIN(MAX(C6491-'Inputs and Output'!C$16,0),'Inputs and Output'!C$19-'Inputs and Output'!C$16)</f>
        <v>61.11</v>
      </c>
      <c r="E6491">
        <f>B6491*'Inputs and Output'!C$13/1000000</f>
        <v>427.18942500000003</v>
      </c>
      <c r="F6491">
        <f>IF(E6491&lt;=D6491,MIN(Q6491,D6491-E6491,'Inputs and Output'!C$14*'Inputs and Output'!C$55),0)</f>
        <v>0</v>
      </c>
      <c r="G6491">
        <f t="shared" si="2141"/>
        <v>61.11</v>
      </c>
      <c r="H6491" s="4">
        <f t="shared" si="2142"/>
        <v>0</v>
      </c>
      <c r="I6491">
        <f t="shared" si="2123"/>
        <v>366.07942500000001</v>
      </c>
      <c r="J6491">
        <f t="shared" ca="1" si="2124"/>
        <v>39.729999999999997</v>
      </c>
      <c r="K6491" s="23">
        <f>AS6491/AQ6491*(1/('Inputs and Output'!C$36/'Inputs and Output'!C$39))-'Inputs and Output'!C$42</f>
        <v>101.57906751086989</v>
      </c>
      <c r="L6491" s="23">
        <f ca="1">IFERROR(AVERAGE(OFFSET(K6491,-1,0,-'Inputs and Output'!C$46)),K6491)</f>
        <v>82.19636306004216</v>
      </c>
      <c r="M6491" s="23" t="e">
        <f ca="1">_xlfn.XLOOKUP(J6491/L6491,'Battery dispatch curve multiple'!C$3:C$103,'Battery dispatch curve multiple'!A$3:A$103,,1,2)</f>
        <v>#NAME?</v>
      </c>
      <c r="N6491" s="79">
        <f ca="1">'Inputs and Output'!$C$17-LN(2/SQRT(IF(Model!J6491/Model!L6491&lt;1.8,Model!J6491/Model!L6491,1.8))-1)/12</f>
        <v>0.89753970586079967</v>
      </c>
      <c r="O6491" t="str">
        <f ca="1">IF(Q6491/'Inputs and Output'!C$14&lt;=N6491,"battery","miner")</f>
        <v>battery</v>
      </c>
      <c r="P6491" t="str">
        <f t="shared" si="2125"/>
        <v>No</v>
      </c>
      <c r="Q6491" s="26">
        <f t="shared" ca="1" si="2143"/>
        <v>70</v>
      </c>
      <c r="R6491" s="23">
        <f ca="1">-(Q6491/'Inputs and Output'!C$14-N6491)*'Inputs and Output'!C$14-F6491</f>
        <v>181.31111764102391</v>
      </c>
      <c r="S6491" s="23">
        <f ca="1">IF(R6491&gt;0,MIN(R6491,'Inputs and Output'!C$55*'Inputs and Output'!C$14,Model!I6491),0)</f>
        <v>70</v>
      </c>
      <c r="T6491" s="23">
        <f t="shared" ca="1" si="2126"/>
        <v>296.07942500000001</v>
      </c>
      <c r="U6491" s="23">
        <f ca="1">MIN('Inputs and Output'!C$15,Model!T6491)</f>
        <v>177.50399999999999</v>
      </c>
      <c r="V6491" s="23">
        <f t="shared" ca="1" si="2127"/>
        <v>118.57542500000002</v>
      </c>
      <c r="W6491" s="23">
        <f ca="1">MIN(V6491+S6491,'Inputs and Output'!C$55*'Inputs and Output'!C$14,'Inputs and Output'!C$14-Model!Q6491)-S6491</f>
        <v>0</v>
      </c>
      <c r="X6491" s="23">
        <f t="shared" ca="1" si="2128"/>
        <v>118.57542500000002</v>
      </c>
      <c r="Y6491" s="23">
        <f ca="1">IF(AND(P6491="Yes",R6491&lt;=0),MIN(-R6491,'Inputs and Output'!C$55*'Inputs and Output'!C$14-F6491),0)</f>
        <v>0</v>
      </c>
      <c r="Z6491" s="23">
        <f ca="1">MIN(Y6491,'Inputs and Output'!C$15)</f>
        <v>0</v>
      </c>
      <c r="AA6491" s="23">
        <f ca="1">IF(AND(P6491="No",R6491&lt;=0),MIN(I6491,'Inputs and Output'!C$15),0)</f>
        <v>0</v>
      </c>
      <c r="AB6491" s="23">
        <f t="shared" ca="1" si="2129"/>
        <v>0</v>
      </c>
      <c r="AC6491" s="23">
        <f ca="1">MIN(AB6491,'Inputs and Output'!C$55*'Inputs and Output'!C$14,'Inputs and Output'!C$14-Model!Q6491)</f>
        <v>0</v>
      </c>
      <c r="AD6491" s="23">
        <f ca="1">IF(AND(P6491="No",R6491&lt;=0),MIN('Inputs and Output'!C$15-Model!AA6491,'Inputs and Output'!C$55*'Inputs and Output'!C$14),0)</f>
        <v>0</v>
      </c>
      <c r="AE6491" s="23">
        <f t="shared" ca="1" si="2130"/>
        <v>0</v>
      </c>
      <c r="AF6491" s="26">
        <f t="shared" ca="1" si="2131"/>
        <v>70</v>
      </c>
      <c r="AG6491" s="26">
        <f t="shared" ca="1" si="2132"/>
        <v>118.57542500000002</v>
      </c>
      <c r="AH6491">
        <f>'real time electricity price'!G6490</f>
        <v>12.860000000000001</v>
      </c>
      <c r="AI6491" s="21">
        <f>'real time electricity price'!H6490</f>
        <v>14.95</v>
      </c>
      <c r="AJ6491" s="23">
        <f t="shared" ca="1" si="2133"/>
        <v>177.50399999999999</v>
      </c>
      <c r="AK6491">
        <f t="shared" si="2134"/>
        <v>785.8746000000001</v>
      </c>
      <c r="AL6491" s="1">
        <f>SLN('Inputs and Output'!$C$27,0,'Inputs and Output'!$C$31)</f>
        <v>2968.0365296803652</v>
      </c>
      <c r="AM6491" s="1">
        <f>SLN('Inputs and Output'!$C$51,0,'Inputs and Output'!$C$31)</f>
        <v>319.634703196347</v>
      </c>
      <c r="AN6491" s="16">
        <f>-'PVWatt simulated dispatch'!$B$7*'Inputs and Output'!$C$13*'Inputs and Output'!$C$29</f>
        <v>-964.6118721461188</v>
      </c>
      <c r="AO6491" s="19">
        <f>-'Inputs and Output'!$C$54*'Inputs and Output'!$C$14/(365*24)</f>
        <v>-95.890410958904113</v>
      </c>
      <c r="AP6491" s="19">
        <f t="shared" si="2135"/>
        <v>-3562.2989159817353</v>
      </c>
      <c r="AQ6491" s="10">
        <f t="shared" si="2136"/>
        <v>159530418.44052601</v>
      </c>
      <c r="AR6491">
        <v>1.59530418440526E+20</v>
      </c>
      <c r="AS6491">
        <v>683793.28713257704</v>
      </c>
      <c r="AT6491" s="10">
        <f ca="1">IFERROR((AJ6491/('Inputs and Output'!$C$15))*('Inputs and Output'!$C$39*'Inputs and Output'!$C$40),0)</f>
        <v>5448960</v>
      </c>
      <c r="AU6491" s="13">
        <f t="shared" ca="1" si="2137"/>
        <v>3.415624464140303E-2</v>
      </c>
      <c r="AV6491" s="12">
        <f t="shared" ca="1" si="2138"/>
        <v>23355.810799449449</v>
      </c>
      <c r="AW6491" s="14">
        <f ca="1">IF(AT6491&gt;0,('Inputs and Output'!$C$42*'Inputs and Output'!$C$15),0)</f>
        <v>5325.12</v>
      </c>
      <c r="AX6491" s="17">
        <f>SLN('Inputs and Output'!$C$45,0,'Inputs and Output'!$C$44)</f>
        <v>7068.4931506849316</v>
      </c>
      <c r="AY6491" s="15">
        <f t="shared" ca="1" si="2139"/>
        <v>10962.197648764519</v>
      </c>
      <c r="AZ6491" s="18">
        <f t="shared" ca="1" si="2140"/>
        <v>7399.8987327827836</v>
      </c>
    </row>
    <row r="6492" spans="1:52">
      <c r="A6492" t="str">
        <f>'hourly electricity demand texas'!B6491</f>
        <v>9/28/2020 10 a.m. CDT</v>
      </c>
      <c r="B6492">
        <f>'PVWatt simulated dispatch'!K6508</f>
        <v>712685.75</v>
      </c>
      <c r="C6492">
        <f>'hourly electricity demand texas'!I6491*'Inputs and Output'!$C$20</f>
        <v>61.72</v>
      </c>
      <c r="D6492">
        <f>MIN(MAX(C6492-'Inputs and Output'!C$16,0),'Inputs and Output'!C$19-'Inputs and Output'!C$16)</f>
        <v>61.72</v>
      </c>
      <c r="E6492">
        <f>B6492*'Inputs and Output'!C$13/1000000</f>
        <v>463.24573750000002</v>
      </c>
      <c r="F6492">
        <f>IF(E6492&lt;=D6492,MIN(Q6492,D6492-E6492,'Inputs and Output'!C$14*'Inputs and Output'!C$55),0)</f>
        <v>0</v>
      </c>
      <c r="G6492">
        <f t="shared" si="2141"/>
        <v>61.72</v>
      </c>
      <c r="H6492" s="4">
        <f t="shared" si="2142"/>
        <v>0</v>
      </c>
      <c r="I6492">
        <f t="shared" si="2123"/>
        <v>401.52573749999999</v>
      </c>
      <c r="J6492">
        <f t="shared" ca="1" si="2124"/>
        <v>39.729999999999997</v>
      </c>
      <c r="K6492" s="23">
        <f>AS6492/AQ6492*(1/('Inputs and Output'!C$36/'Inputs and Output'!C$39))-'Inputs and Output'!C$42</f>
        <v>123.55555836333818</v>
      </c>
      <c r="L6492" s="23">
        <f ca="1">IFERROR(AVERAGE(OFFSET(K6492,-1,0,-'Inputs and Output'!C$46)),K6492)</f>
        <v>73.629899432699247</v>
      </c>
      <c r="M6492" s="23" t="e">
        <f ca="1">_xlfn.XLOOKUP(J6492/L6492,'Battery dispatch curve multiple'!C$3:C$103,'Battery dispatch curve multiple'!A$3:A$103,,1,2)</f>
        <v>#NAME?</v>
      </c>
      <c r="N6492" s="79">
        <f ca="1">'Inputs and Output'!$C$17-LN(2/SQRT(IF(Model!J6492/Model!L6492&lt;1.8,Model!J6492/Model!L6492,1.8))-1)/12</f>
        <v>0.90467619653139875</v>
      </c>
      <c r="O6492" t="str">
        <f ca="1">IF(Q6492/'Inputs and Output'!C$14&lt;=N6492,"battery","miner")</f>
        <v>battery</v>
      </c>
      <c r="P6492" t="str">
        <f t="shared" si="2125"/>
        <v>No</v>
      </c>
      <c r="Q6492" s="26">
        <f t="shared" ca="1" si="2143"/>
        <v>140</v>
      </c>
      <c r="R6492" s="23">
        <f ca="1">-(Q6492/'Inputs and Output'!C$14-N6492)*'Inputs and Output'!C$14-F6492</f>
        <v>113.30933502879165</v>
      </c>
      <c r="S6492" s="23">
        <f ca="1">IF(R6492&gt;0,MIN(R6492,'Inputs and Output'!C$55*'Inputs and Output'!C$14,Model!I6492),0)</f>
        <v>70</v>
      </c>
      <c r="T6492" s="23">
        <f t="shared" ca="1" si="2126"/>
        <v>331.52573749999999</v>
      </c>
      <c r="U6492" s="23">
        <f ca="1">MIN('Inputs and Output'!C$15,Model!T6492)</f>
        <v>177.50399999999999</v>
      </c>
      <c r="V6492" s="23">
        <f t="shared" ca="1" si="2127"/>
        <v>154.0217375</v>
      </c>
      <c r="W6492" s="23">
        <f ca="1">MIN(V6492+S6492,'Inputs and Output'!C$55*'Inputs and Output'!C$14,'Inputs and Output'!C$14-Model!Q6492)-S6492</f>
        <v>0</v>
      </c>
      <c r="X6492" s="23">
        <f t="shared" ca="1" si="2128"/>
        <v>154.0217375</v>
      </c>
      <c r="Y6492" s="23">
        <f ca="1">IF(AND(P6492="Yes",R6492&lt;=0),MIN(-R6492,'Inputs and Output'!C$55*'Inputs and Output'!C$14-F6492),0)</f>
        <v>0</v>
      </c>
      <c r="Z6492" s="23">
        <f ca="1">MIN(Y6492,'Inputs and Output'!C$15)</f>
        <v>0</v>
      </c>
      <c r="AA6492" s="23">
        <f ca="1">IF(AND(P6492="No",R6492&lt;=0),MIN(I6492,'Inputs and Output'!C$15),0)</f>
        <v>0</v>
      </c>
      <c r="AB6492" s="23">
        <f t="shared" ca="1" si="2129"/>
        <v>0</v>
      </c>
      <c r="AC6492" s="23">
        <f ca="1">MIN(AB6492,'Inputs and Output'!C$55*'Inputs and Output'!C$14,'Inputs and Output'!C$14-Model!Q6492)</f>
        <v>0</v>
      </c>
      <c r="AD6492" s="23">
        <f ca="1">IF(AND(P6492="No",R6492&lt;=0),MIN('Inputs and Output'!C$15-Model!AA6492,'Inputs and Output'!C$55*'Inputs and Output'!C$14),0)</f>
        <v>0</v>
      </c>
      <c r="AE6492" s="23">
        <f t="shared" ca="1" si="2130"/>
        <v>0</v>
      </c>
      <c r="AF6492" s="26">
        <f t="shared" ca="1" si="2131"/>
        <v>70</v>
      </c>
      <c r="AG6492" s="26">
        <f t="shared" ca="1" si="2132"/>
        <v>154.0217375</v>
      </c>
      <c r="AH6492">
        <f>'real time electricity price'!G6491</f>
        <v>13.620000000000001</v>
      </c>
      <c r="AI6492" s="21">
        <f>'real time electricity price'!H6491</f>
        <v>15.59</v>
      </c>
      <c r="AJ6492" s="23">
        <f t="shared" ca="1" si="2133"/>
        <v>177.50399999999999</v>
      </c>
      <c r="AK6492">
        <f t="shared" si="2134"/>
        <v>840.62639999999999</v>
      </c>
      <c r="AL6492" s="1">
        <f>SLN('Inputs and Output'!$C$27,0,'Inputs and Output'!$C$31)</f>
        <v>2968.0365296803652</v>
      </c>
      <c r="AM6492" s="1">
        <f>SLN('Inputs and Output'!$C$51,0,'Inputs and Output'!$C$31)</f>
        <v>319.634703196347</v>
      </c>
      <c r="AN6492" s="16">
        <f>-'PVWatt simulated dispatch'!$B$7*'Inputs and Output'!$C$13*'Inputs and Output'!$C$29</f>
        <v>-964.6118721461188</v>
      </c>
      <c r="AO6492" s="19">
        <f>-'Inputs and Output'!$C$54*'Inputs and Output'!$C$14/(365*24)</f>
        <v>-95.890410958904113</v>
      </c>
      <c r="AP6492" s="19">
        <f t="shared" si="2135"/>
        <v>-3507.5471159817353</v>
      </c>
      <c r="AQ6492" s="10">
        <f t="shared" si="2136"/>
        <v>55994476.941662893</v>
      </c>
      <c r="AR6492">
        <v>5.5994476941662896E+19</v>
      </c>
      <c r="AS6492">
        <v>280094.936664943</v>
      </c>
      <c r="AT6492" s="10">
        <f ca="1">IFERROR((AJ6492/('Inputs and Output'!$C$15))*('Inputs and Output'!$C$39*'Inputs and Output'!$C$40),0)</f>
        <v>5448960</v>
      </c>
      <c r="AU6492" s="13">
        <f t="shared" ca="1" si="2137"/>
        <v>9.7312454685074157E-2</v>
      </c>
      <c r="AV6492" s="12">
        <f t="shared" ca="1" si="2138"/>
        <v>27256.72583172598</v>
      </c>
      <c r="AW6492" s="14">
        <f ca="1">IF(AT6492&gt;0,('Inputs and Output'!$C$42*'Inputs and Output'!$C$15),0)</f>
        <v>5325.12</v>
      </c>
      <c r="AX6492" s="17">
        <f>SLN('Inputs and Output'!$C$45,0,'Inputs and Output'!$C$44)</f>
        <v>7068.4931506849316</v>
      </c>
      <c r="AY6492" s="15">
        <f t="shared" ca="1" si="2139"/>
        <v>14863.11268104105</v>
      </c>
      <c r="AZ6492" s="18">
        <f t="shared" ca="1" si="2140"/>
        <v>11355.565565059314</v>
      </c>
    </row>
    <row r="6493" spans="1:52">
      <c r="A6493" t="str">
        <f>'hourly electricity demand texas'!B6492</f>
        <v>9/28/2020 11 a.m. CDT</v>
      </c>
      <c r="B6493">
        <f>'PVWatt simulated dispatch'!K6509</f>
        <v>731242.5</v>
      </c>
      <c r="C6493">
        <f>'hourly electricity demand texas'!I6492*'Inputs and Output'!$C$20</f>
        <v>62.76</v>
      </c>
      <c r="D6493">
        <f>MIN(MAX(C6493-'Inputs and Output'!C$16,0),'Inputs and Output'!C$19-'Inputs and Output'!C$16)</f>
        <v>62.76</v>
      </c>
      <c r="E6493">
        <f>B6493*'Inputs and Output'!C$13/1000000</f>
        <v>475.30762499999997</v>
      </c>
      <c r="F6493">
        <f>IF(E6493&lt;=D6493,MIN(Q6493,D6493-E6493,'Inputs and Output'!C$14*'Inputs and Output'!C$55),0)</f>
        <v>0</v>
      </c>
      <c r="G6493">
        <f t="shared" si="2141"/>
        <v>62.76</v>
      </c>
      <c r="H6493" s="4">
        <f t="shared" si="2142"/>
        <v>0</v>
      </c>
      <c r="I6493">
        <f t="shared" si="2123"/>
        <v>412.54762499999998</v>
      </c>
      <c r="J6493">
        <f t="shared" ca="1" si="2124"/>
        <v>39.729999999999997</v>
      </c>
      <c r="K6493" s="23">
        <f>AS6493/AQ6493*(1/('Inputs and Output'!C$36/'Inputs and Output'!C$39))-'Inputs and Output'!C$42</f>
        <v>68.763495756251658</v>
      </c>
      <c r="L6493" s="23">
        <f ca="1">IFERROR(AVERAGE(OFFSET(K6493,-1,0,-'Inputs and Output'!C$46)),K6493)</f>
        <v>74.968179193457175</v>
      </c>
      <c r="M6493" s="23" t="e">
        <f ca="1">_xlfn.XLOOKUP(J6493/L6493,'Battery dispatch curve multiple'!C$3:C$103,'Battery dispatch curve multiple'!A$3:A$103,,1,2)</f>
        <v>#NAME?</v>
      </c>
      <c r="N6493" s="79">
        <f ca="1">'Inputs and Output'!$C$17-LN(2/SQRT(IF(Model!J6493/Model!L6493&lt;1.8,Model!J6493/Model!L6493,1.8))-1)/12</f>
        <v>0.90349308390445782</v>
      </c>
      <c r="O6493" t="str">
        <f ca="1">IF(Q6493/'Inputs and Output'!C$14&lt;=N6493,"battery","miner")</f>
        <v>battery</v>
      </c>
      <c r="P6493" t="str">
        <f t="shared" si="2125"/>
        <v>No</v>
      </c>
      <c r="Q6493" s="26">
        <f t="shared" ca="1" si="2143"/>
        <v>210</v>
      </c>
      <c r="R6493" s="23">
        <f ca="1">-(Q6493/'Inputs and Output'!C$14-N6493)*'Inputs and Output'!C$14-F6493</f>
        <v>42.978063493248186</v>
      </c>
      <c r="S6493" s="23">
        <f ca="1">IF(R6493&gt;0,MIN(R6493,'Inputs and Output'!C$55*'Inputs and Output'!C$14,Model!I6493),0)</f>
        <v>42.978063493248186</v>
      </c>
      <c r="T6493" s="23">
        <f t="shared" ca="1" si="2126"/>
        <v>369.56956150675182</v>
      </c>
      <c r="U6493" s="23">
        <f ca="1">MIN('Inputs and Output'!C$15,Model!T6493)</f>
        <v>177.50399999999999</v>
      </c>
      <c r="V6493" s="23">
        <f t="shared" ca="1" si="2127"/>
        <v>192.06556150675183</v>
      </c>
      <c r="W6493" s="23">
        <f ca="1">MIN(V6493+S6493,'Inputs and Output'!C$55*'Inputs and Output'!C$14,'Inputs and Output'!C$14-Model!Q6493)-S6493</f>
        <v>27.021936506751814</v>
      </c>
      <c r="X6493" s="23">
        <f t="shared" ca="1" si="2128"/>
        <v>165.04362500000002</v>
      </c>
      <c r="Y6493" s="23">
        <f ca="1">IF(AND(P6493="Yes",R6493&lt;=0),MIN(-R6493,'Inputs and Output'!C$55*'Inputs and Output'!C$14-F6493),0)</f>
        <v>0</v>
      </c>
      <c r="Z6493" s="23">
        <f ca="1">MIN(Y6493,'Inputs and Output'!C$15)</f>
        <v>0</v>
      </c>
      <c r="AA6493" s="23">
        <f ca="1">IF(AND(P6493="No",R6493&lt;=0),MIN(I6493,'Inputs and Output'!C$15),0)</f>
        <v>0</v>
      </c>
      <c r="AB6493" s="23">
        <f t="shared" ca="1" si="2129"/>
        <v>0</v>
      </c>
      <c r="AC6493" s="23">
        <f ca="1">MIN(AB6493,'Inputs and Output'!C$55*'Inputs and Output'!C$14,'Inputs and Output'!C$14-Model!Q6493)</f>
        <v>0</v>
      </c>
      <c r="AD6493" s="23">
        <f ca="1">IF(AND(P6493="No",R6493&lt;=0),MIN('Inputs and Output'!C$15-Model!AA6493,'Inputs and Output'!C$55*'Inputs and Output'!C$14),0)</f>
        <v>0</v>
      </c>
      <c r="AE6493" s="23">
        <f t="shared" ca="1" si="2130"/>
        <v>0</v>
      </c>
      <c r="AF6493" s="26">
        <f t="shared" ca="1" si="2131"/>
        <v>70</v>
      </c>
      <c r="AG6493" s="26">
        <f t="shared" ca="1" si="2132"/>
        <v>165.04362500000002</v>
      </c>
      <c r="AH6493">
        <f>'real time electricity price'!G6492</f>
        <v>15.217499999999999</v>
      </c>
      <c r="AI6493" s="21">
        <f>'real time electricity price'!H6492</f>
        <v>15.64</v>
      </c>
      <c r="AJ6493" s="23">
        <f t="shared" ca="1" si="2133"/>
        <v>177.50399999999999</v>
      </c>
      <c r="AK6493">
        <f t="shared" si="2134"/>
        <v>955.05029999999988</v>
      </c>
      <c r="AL6493" s="1">
        <f>SLN('Inputs and Output'!$C$27,0,'Inputs and Output'!$C$31)</f>
        <v>2968.0365296803652</v>
      </c>
      <c r="AM6493" s="1">
        <f>SLN('Inputs and Output'!$C$51,0,'Inputs and Output'!$C$31)</f>
        <v>319.634703196347</v>
      </c>
      <c r="AN6493" s="16">
        <f>-'PVWatt simulated dispatch'!$B$7*'Inputs and Output'!$C$13*'Inputs and Output'!$C$29</f>
        <v>-964.6118721461188</v>
      </c>
      <c r="AO6493" s="19">
        <f>-'Inputs and Output'!$C$54*'Inputs and Output'!$C$14/(365*24)</f>
        <v>-95.890410958904113</v>
      </c>
      <c r="AP6493" s="19">
        <f t="shared" si="2135"/>
        <v>-3393.1232159817355</v>
      </c>
      <c r="AQ6493" s="10">
        <f t="shared" si="2136"/>
        <v>129139237.344345</v>
      </c>
      <c r="AR6493">
        <v>1.29139237344345E+20</v>
      </c>
      <c r="AS6493">
        <v>415479.112375169</v>
      </c>
      <c r="AT6493" s="10">
        <f ca="1">IFERROR((AJ6493/('Inputs and Output'!$C$15))*('Inputs and Output'!$C$39*'Inputs and Output'!$C$40),0)</f>
        <v>5448960</v>
      </c>
      <c r="AU6493" s="13">
        <f t="shared" ca="1" si="2137"/>
        <v>4.2194457022156247E-2</v>
      </c>
      <c r="AV6493" s="12">
        <f t="shared" ca="1" si="2138"/>
        <v>17530.915550717695</v>
      </c>
      <c r="AW6493" s="14">
        <f ca="1">IF(AT6493&gt;0,('Inputs and Output'!$C$42*'Inputs and Output'!$C$15),0)</f>
        <v>5325.12</v>
      </c>
      <c r="AX6493" s="17">
        <f>SLN('Inputs and Output'!$C$45,0,'Inputs and Output'!$C$44)</f>
        <v>7068.4931506849316</v>
      </c>
      <c r="AY6493" s="15">
        <f t="shared" ca="1" si="2139"/>
        <v>5137.3024000327641</v>
      </c>
      <c r="AZ6493" s="18">
        <f t="shared" ca="1" si="2140"/>
        <v>1744.1791840510286</v>
      </c>
    </row>
    <row r="6494" spans="1:52">
      <c r="A6494" t="str">
        <f>'hourly electricity demand texas'!B6493</f>
        <v>9/28/2020 12 p.m. CDT</v>
      </c>
      <c r="B6494">
        <f>'PVWatt simulated dispatch'!K6510</f>
        <v>741935.06299999997</v>
      </c>
      <c r="C6494">
        <f>'hourly electricity demand texas'!I6493*'Inputs and Output'!$C$20</f>
        <v>64.36</v>
      </c>
      <c r="D6494">
        <f>MIN(MAX(C6494-'Inputs and Output'!C$16,0),'Inputs and Output'!C$19-'Inputs and Output'!C$16)</f>
        <v>64.36</v>
      </c>
      <c r="E6494">
        <f>B6494*'Inputs and Output'!C$13/1000000</f>
        <v>482.25779095000001</v>
      </c>
      <c r="F6494">
        <f>IF(E6494&lt;=D6494,MIN(Q6494,D6494-E6494,'Inputs and Output'!C$14*'Inputs and Output'!C$55),0)</f>
        <v>0</v>
      </c>
      <c r="G6494">
        <f t="shared" si="2141"/>
        <v>64.36</v>
      </c>
      <c r="H6494" s="4">
        <f t="shared" si="2142"/>
        <v>0</v>
      </c>
      <c r="I6494">
        <f t="shared" si="2123"/>
        <v>417.89779095</v>
      </c>
      <c r="J6494">
        <f t="shared" ca="1" si="2124"/>
        <v>39.729999999999997</v>
      </c>
      <c r="K6494" s="23">
        <f>AS6494/AQ6494*(1/('Inputs and Output'!C$36/'Inputs and Output'!C$39))-'Inputs and Output'!C$42</f>
        <v>208.98320730785065</v>
      </c>
      <c r="L6494" s="23">
        <f ca="1">IFERROR(AVERAGE(OFFSET(K6494,-1,0,-'Inputs and Output'!C$46)),K6494)</f>
        <v>75.481274808763672</v>
      </c>
      <c r="M6494" s="23" t="e">
        <f ca="1">_xlfn.XLOOKUP(J6494/L6494,'Battery dispatch curve multiple'!C$3:C$103,'Battery dispatch curve multiple'!A$3:A$103,,1,2)</f>
        <v>#NAME?</v>
      </c>
      <c r="N6494" s="79">
        <f ca="1">'Inputs and Output'!$C$17-LN(2/SQRT(IF(Model!J6494/Model!L6494&lt;1.8,Model!J6494/Model!L6494,1.8))-1)/12</f>
        <v>0.90304666564437908</v>
      </c>
      <c r="O6494" t="str">
        <f ca="1">IF(Q6494/'Inputs and Output'!C$14&lt;=N6494,"battery","miner")</f>
        <v>miner</v>
      </c>
      <c r="P6494" t="str">
        <f t="shared" si="2125"/>
        <v>No</v>
      </c>
      <c r="Q6494" s="26">
        <f t="shared" ca="1" si="2143"/>
        <v>280</v>
      </c>
      <c r="R6494" s="23">
        <f ca="1">-(Q6494/'Inputs and Output'!C$14-N6494)*'Inputs and Output'!C$14-F6494</f>
        <v>-27.146933619573858</v>
      </c>
      <c r="S6494" s="23">
        <f ca="1">IF(R6494&gt;0,MIN(R6494,'Inputs and Output'!C$55*'Inputs and Output'!C$14,Model!I6494),0)</f>
        <v>0</v>
      </c>
      <c r="T6494" s="23">
        <f t="shared" ca="1" si="2126"/>
        <v>0</v>
      </c>
      <c r="U6494" s="23">
        <f ca="1">MIN('Inputs and Output'!C$15,Model!T6494)</f>
        <v>0</v>
      </c>
      <c r="V6494" s="23">
        <f t="shared" ca="1" si="2127"/>
        <v>0</v>
      </c>
      <c r="W6494" s="23">
        <f ca="1">MIN(V6494+S6494,'Inputs and Output'!C$55*'Inputs and Output'!C$14,'Inputs and Output'!C$14-Model!Q6494)-S6494</f>
        <v>0</v>
      </c>
      <c r="X6494" s="23">
        <f t="shared" ca="1" si="2128"/>
        <v>0</v>
      </c>
      <c r="Y6494" s="23">
        <f ca="1">IF(AND(P6494="Yes",R6494&lt;=0),MIN(-R6494,'Inputs and Output'!C$55*'Inputs and Output'!C$14-F6494),0)</f>
        <v>0</v>
      </c>
      <c r="Z6494" s="23">
        <f ca="1">MIN(Y6494,'Inputs and Output'!C$15)</f>
        <v>0</v>
      </c>
      <c r="AA6494" s="23">
        <f ca="1">IF(AND(P6494="No",R6494&lt;=0),MIN(I6494,'Inputs and Output'!C$15),0)</f>
        <v>177.50399999999999</v>
      </c>
      <c r="AB6494" s="23">
        <f t="shared" ca="1" si="2129"/>
        <v>240.39379095000001</v>
      </c>
      <c r="AC6494" s="23">
        <f ca="1">MIN(AB6494,'Inputs and Output'!C$55*'Inputs and Output'!C$14,'Inputs and Output'!C$14-Model!Q6494)</f>
        <v>0</v>
      </c>
      <c r="AD6494" s="23">
        <f ca="1">IF(AND(P6494="No",R6494&lt;=0),MIN('Inputs and Output'!C$15-Model!AA6494,'Inputs and Output'!C$55*'Inputs and Output'!C$14),0)</f>
        <v>0</v>
      </c>
      <c r="AE6494" s="23">
        <f t="shared" ca="1" si="2130"/>
        <v>240.39379095000001</v>
      </c>
      <c r="AF6494" s="26">
        <f t="shared" ca="1" si="2131"/>
        <v>0</v>
      </c>
      <c r="AG6494" s="26">
        <f t="shared" ca="1" si="2132"/>
        <v>240.39379095000001</v>
      </c>
      <c r="AH6494">
        <f>'real time electricity price'!G6493</f>
        <v>17.25</v>
      </c>
      <c r="AI6494" s="21">
        <f>'real time electricity price'!H6493</f>
        <v>17.11</v>
      </c>
      <c r="AJ6494" s="23">
        <f t="shared" ca="1" si="2133"/>
        <v>177.50399999999999</v>
      </c>
      <c r="AK6494">
        <f t="shared" si="2134"/>
        <v>1110.21</v>
      </c>
      <c r="AL6494" s="1">
        <f>SLN('Inputs and Output'!$C$27,0,'Inputs and Output'!$C$31)</f>
        <v>2968.0365296803652</v>
      </c>
      <c r="AM6494" s="1">
        <f>SLN('Inputs and Output'!$C$51,0,'Inputs and Output'!$C$31)</f>
        <v>319.634703196347</v>
      </c>
      <c r="AN6494" s="16">
        <f>-'PVWatt simulated dispatch'!$B$7*'Inputs and Output'!$C$13*'Inputs and Output'!$C$29</f>
        <v>-964.6118721461188</v>
      </c>
      <c r="AO6494" s="19">
        <f>-'Inputs and Output'!$C$54*'Inputs and Output'!$C$14/(365*24)</f>
        <v>-95.890410958904113</v>
      </c>
      <c r="AP6494" s="19">
        <f t="shared" si="2135"/>
        <v>-3237.9635159817353</v>
      </c>
      <c r="AQ6494" s="10">
        <f t="shared" si="2136"/>
        <v>104927672.13391501</v>
      </c>
      <c r="AR6494">
        <v>1.04927672133915E+20</v>
      </c>
      <c r="AS6494">
        <v>816868.12101675197</v>
      </c>
      <c r="AT6494" s="10">
        <f ca="1">IFERROR((AJ6494/('Inputs and Output'!$C$15))*('Inputs and Output'!$C$39*'Inputs and Output'!$C$40),0)</f>
        <v>5448960</v>
      </c>
      <c r="AU6494" s="13">
        <f t="shared" ca="1" si="2137"/>
        <v>5.1930628872102577E-2</v>
      </c>
      <c r="AV6494" s="12">
        <f t="shared" ca="1" si="2138"/>
        <v>42420.475229972719</v>
      </c>
      <c r="AW6494" s="14">
        <f ca="1">IF(AT6494&gt;0,('Inputs and Output'!$C$42*'Inputs and Output'!$C$15),0)</f>
        <v>5325.12</v>
      </c>
      <c r="AX6494" s="17">
        <f>SLN('Inputs and Output'!$C$45,0,'Inputs and Output'!$C$44)</f>
        <v>7068.4931506849316</v>
      </c>
      <c r="AY6494" s="15">
        <f t="shared" ca="1" si="2139"/>
        <v>30026.862079287785</v>
      </c>
      <c r="AZ6494" s="18">
        <f t="shared" ca="1" si="2140"/>
        <v>26788.898563306051</v>
      </c>
    </row>
    <row r="6495" spans="1:52">
      <c r="A6495" t="str">
        <f>'hourly electricity demand texas'!B6494</f>
        <v>9/28/2020 1 p.m. CDT</v>
      </c>
      <c r="B6495">
        <f>'PVWatt simulated dispatch'!K6511</f>
        <v>746292.5</v>
      </c>
      <c r="C6495">
        <f>'hourly electricity demand texas'!I6494*'Inputs and Output'!$C$20</f>
        <v>65.72</v>
      </c>
      <c r="D6495">
        <f>MIN(MAX(C6495-'Inputs and Output'!C$16,0),'Inputs and Output'!C$19-'Inputs and Output'!C$16)</f>
        <v>65.72</v>
      </c>
      <c r="E6495">
        <f>B6495*'Inputs and Output'!C$13/1000000</f>
        <v>485.090125</v>
      </c>
      <c r="F6495">
        <f>IF(E6495&lt;=D6495,MIN(Q6495,D6495-E6495,'Inputs and Output'!C$14*'Inputs and Output'!C$55),0)</f>
        <v>0</v>
      </c>
      <c r="G6495">
        <f t="shared" si="2141"/>
        <v>65.72</v>
      </c>
      <c r="H6495" s="4">
        <f t="shared" si="2142"/>
        <v>0</v>
      </c>
      <c r="I6495">
        <f t="shared" si="2123"/>
        <v>419.37012500000003</v>
      </c>
      <c r="J6495">
        <f t="shared" ca="1" si="2124"/>
        <v>39.729999999999997</v>
      </c>
      <c r="K6495" s="23">
        <f>AS6495/AQ6495*(1/('Inputs and Output'!C$36/'Inputs and Output'!C$39))-'Inputs and Output'!C$42</f>
        <v>44.744877250275223</v>
      </c>
      <c r="L6495" s="23">
        <f ca="1">IFERROR(AVERAGE(OFFSET(K6495,-1,0,-'Inputs and Output'!C$46)),K6495)</f>
        <v>80.031943376193098</v>
      </c>
      <c r="M6495" s="23" t="e">
        <f ca="1">_xlfn.XLOOKUP(J6495/L6495,'Battery dispatch curve multiple'!C$3:C$103,'Battery dispatch curve multiple'!A$3:A$103,,1,2)</f>
        <v>#NAME?</v>
      </c>
      <c r="N6495" s="79">
        <f ca="1">'Inputs and Output'!$C$17-LN(2/SQRT(IF(Model!J6495/Model!L6495&lt;1.8,Model!J6495/Model!L6495,1.8))-1)/12</f>
        <v>0.89925016669509616</v>
      </c>
      <c r="O6495" t="str">
        <f ca="1">IF(Q6495/'Inputs and Output'!C$14&lt;=N6495,"battery","miner")</f>
        <v>miner</v>
      </c>
      <c r="P6495" t="str">
        <f t="shared" si="2125"/>
        <v>No</v>
      </c>
      <c r="Q6495" s="26">
        <f t="shared" ca="1" si="2143"/>
        <v>280</v>
      </c>
      <c r="R6495" s="23">
        <f ca="1">-(Q6495/'Inputs and Output'!C$14-N6495)*'Inputs and Output'!C$14-F6495</f>
        <v>-28.209953325373075</v>
      </c>
      <c r="S6495" s="23">
        <f ca="1">IF(R6495&gt;0,MIN(R6495,'Inputs and Output'!C$55*'Inputs and Output'!C$14,Model!I6495),0)</f>
        <v>0</v>
      </c>
      <c r="T6495" s="23">
        <f t="shared" ca="1" si="2126"/>
        <v>0</v>
      </c>
      <c r="U6495" s="23">
        <f ca="1">MIN('Inputs and Output'!C$15,Model!T6495)</f>
        <v>0</v>
      </c>
      <c r="V6495" s="23">
        <f t="shared" ca="1" si="2127"/>
        <v>0</v>
      </c>
      <c r="W6495" s="23">
        <f ca="1">MIN(V6495+S6495,'Inputs and Output'!C$55*'Inputs and Output'!C$14,'Inputs and Output'!C$14-Model!Q6495)-S6495</f>
        <v>0</v>
      </c>
      <c r="X6495" s="23">
        <f t="shared" ca="1" si="2128"/>
        <v>0</v>
      </c>
      <c r="Y6495" s="23">
        <f ca="1">IF(AND(P6495="Yes",R6495&lt;=0),MIN(-R6495,'Inputs and Output'!C$55*'Inputs and Output'!C$14-F6495),0)</f>
        <v>0</v>
      </c>
      <c r="Z6495" s="23">
        <f ca="1">MIN(Y6495,'Inputs and Output'!C$15)</f>
        <v>0</v>
      </c>
      <c r="AA6495" s="23">
        <f ca="1">IF(AND(P6495="No",R6495&lt;=0),MIN(I6495,'Inputs and Output'!C$15),0)</f>
        <v>177.50399999999999</v>
      </c>
      <c r="AB6495" s="23">
        <f t="shared" ca="1" si="2129"/>
        <v>241.86612500000004</v>
      </c>
      <c r="AC6495" s="23">
        <f ca="1">MIN(AB6495,'Inputs and Output'!C$55*'Inputs and Output'!C$14,'Inputs and Output'!C$14-Model!Q6495)</f>
        <v>0</v>
      </c>
      <c r="AD6495" s="23">
        <f ca="1">IF(AND(P6495="No",R6495&lt;=0),MIN('Inputs and Output'!C$15-Model!AA6495,'Inputs and Output'!C$55*'Inputs and Output'!C$14),0)</f>
        <v>0</v>
      </c>
      <c r="AE6495" s="23">
        <f t="shared" ca="1" si="2130"/>
        <v>241.86612500000004</v>
      </c>
      <c r="AF6495" s="26">
        <f t="shared" ca="1" si="2131"/>
        <v>0</v>
      </c>
      <c r="AG6495" s="26">
        <f t="shared" ca="1" si="2132"/>
        <v>241.86612500000004</v>
      </c>
      <c r="AH6495">
        <f>'real time electricity price'!G6494</f>
        <v>18.794999999999998</v>
      </c>
      <c r="AI6495" s="21">
        <f>'real time electricity price'!H6494</f>
        <v>18.82</v>
      </c>
      <c r="AJ6495" s="23">
        <f t="shared" ca="1" si="2133"/>
        <v>177.50399999999999</v>
      </c>
      <c r="AK6495">
        <f t="shared" si="2134"/>
        <v>1235.2073999999998</v>
      </c>
      <c r="AL6495" s="1">
        <f>SLN('Inputs and Output'!$C$27,0,'Inputs and Output'!$C$31)</f>
        <v>2968.0365296803652</v>
      </c>
      <c r="AM6495" s="1">
        <f>SLN('Inputs and Output'!$C$51,0,'Inputs and Output'!$C$31)</f>
        <v>319.634703196347</v>
      </c>
      <c r="AN6495" s="16">
        <f>-'PVWatt simulated dispatch'!$B$7*'Inputs and Output'!$C$13*'Inputs and Output'!$C$29</f>
        <v>-964.6118721461188</v>
      </c>
      <c r="AO6495" s="19">
        <f>-'Inputs and Output'!$C$54*'Inputs and Output'!$C$14/(365*24)</f>
        <v>-95.890410958904113</v>
      </c>
      <c r="AP6495" s="19">
        <f t="shared" si="2135"/>
        <v>-3112.9661159817351</v>
      </c>
      <c r="AQ6495" s="10">
        <f t="shared" si="2136"/>
        <v>141865442.64912099</v>
      </c>
      <c r="AR6495">
        <v>1.41865442649121E+20</v>
      </c>
      <c r="AS6495">
        <v>345424.05239785899</v>
      </c>
      <c r="AT6495" s="10">
        <f ca="1">IFERROR((AJ6495/('Inputs and Output'!$C$15))*('Inputs and Output'!$C$39*'Inputs and Output'!$C$40),0)</f>
        <v>5448960</v>
      </c>
      <c r="AU6495" s="13">
        <f t="shared" ca="1" si="2137"/>
        <v>3.8409353950116208E-2</v>
      </c>
      <c r="AV6495" s="12">
        <f t="shared" ca="1" si="2138"/>
        <v>13267.514691432852</v>
      </c>
      <c r="AW6495" s="14">
        <f ca="1">IF(AT6495&gt;0,('Inputs and Output'!$C$42*'Inputs and Output'!$C$15),0)</f>
        <v>5325.12</v>
      </c>
      <c r="AX6495" s="17">
        <f>SLN('Inputs and Output'!$C$45,0,'Inputs and Output'!$C$44)</f>
        <v>7068.4931506849316</v>
      </c>
      <c r="AY6495" s="15">
        <f t="shared" ca="1" si="2139"/>
        <v>873.90154074792099</v>
      </c>
      <c r="AZ6495" s="18">
        <f t="shared" ca="1" si="2140"/>
        <v>-2239.0645752338141</v>
      </c>
    </row>
    <row r="6496" spans="1:52">
      <c r="A6496" t="str">
        <f>'hourly electricity demand texas'!B6495</f>
        <v>9/28/2020 2 p.m. CDT</v>
      </c>
      <c r="B6496">
        <f>'PVWatt simulated dispatch'!K6512</f>
        <v>738403.43799999997</v>
      </c>
      <c r="C6496">
        <f>'hourly electricity demand texas'!I6495*'Inputs and Output'!$C$20</f>
        <v>67.56</v>
      </c>
      <c r="D6496">
        <f>MIN(MAX(C6496-'Inputs and Output'!C$16,0),'Inputs and Output'!C$19-'Inputs and Output'!C$16)</f>
        <v>67.56</v>
      </c>
      <c r="E6496">
        <f>B6496*'Inputs and Output'!C$13/1000000</f>
        <v>479.96223470000001</v>
      </c>
      <c r="F6496">
        <f>IF(E6496&lt;=D6496,MIN(Q6496,D6496-E6496,'Inputs and Output'!C$14*'Inputs and Output'!C$55),0)</f>
        <v>0</v>
      </c>
      <c r="G6496">
        <f t="shared" si="2141"/>
        <v>67.56</v>
      </c>
      <c r="H6496" s="4">
        <f t="shared" si="2142"/>
        <v>0</v>
      </c>
      <c r="I6496">
        <f t="shared" si="2123"/>
        <v>412.40223470000001</v>
      </c>
      <c r="J6496">
        <f t="shared" ca="1" si="2124"/>
        <v>39.729999999999997</v>
      </c>
      <c r="K6496" s="23">
        <f>AS6496/AQ6496*(1/('Inputs and Output'!C$36/'Inputs and Output'!C$39))-'Inputs and Output'!C$42</f>
        <v>-4.19631348222876</v>
      </c>
      <c r="L6496" s="23">
        <f ca="1">IFERROR(AVERAGE(OFFSET(K6496,-1,0,-'Inputs and Output'!C$46)),K6496)</f>
        <v>81.552543262924871</v>
      </c>
      <c r="M6496" s="23" t="e">
        <f ca="1">_xlfn.XLOOKUP(J6496/L6496,'Battery dispatch curve multiple'!C$3:C$103,'Battery dispatch curve multiple'!A$3:A$103,,1,2)</f>
        <v>#NAME?</v>
      </c>
      <c r="N6496" s="79">
        <f ca="1">'Inputs and Output'!$C$17-LN(2/SQRT(IF(Model!J6496/Model!L6496&lt;1.8,Model!J6496/Model!L6496,1.8))-1)/12</f>
        <v>0.89804246648237751</v>
      </c>
      <c r="O6496" t="str">
        <f ca="1">IF(Q6496/'Inputs and Output'!C$14&lt;=N6496,"battery","miner")</f>
        <v>miner</v>
      </c>
      <c r="P6496" t="str">
        <f t="shared" si="2125"/>
        <v>No</v>
      </c>
      <c r="Q6496" s="26">
        <f t="shared" ca="1" si="2143"/>
        <v>280</v>
      </c>
      <c r="R6496" s="23">
        <f ca="1">-(Q6496/'Inputs and Output'!C$14-N6496)*'Inputs and Output'!C$14-F6496</f>
        <v>-28.548109384934296</v>
      </c>
      <c r="S6496" s="23">
        <f ca="1">IF(R6496&gt;0,MIN(R6496,'Inputs and Output'!C$55*'Inputs and Output'!C$14,Model!I6496),0)</f>
        <v>0</v>
      </c>
      <c r="T6496" s="23">
        <f t="shared" ca="1" si="2126"/>
        <v>0</v>
      </c>
      <c r="U6496" s="23">
        <f ca="1">MIN('Inputs and Output'!C$15,Model!T6496)</f>
        <v>0</v>
      </c>
      <c r="V6496" s="23">
        <f t="shared" ca="1" si="2127"/>
        <v>0</v>
      </c>
      <c r="W6496" s="23">
        <f ca="1">MIN(V6496+S6496,'Inputs and Output'!C$55*'Inputs and Output'!C$14,'Inputs and Output'!C$14-Model!Q6496)-S6496</f>
        <v>0</v>
      </c>
      <c r="X6496" s="23">
        <f t="shared" ca="1" si="2128"/>
        <v>0</v>
      </c>
      <c r="Y6496" s="23">
        <f ca="1">IF(AND(P6496="Yes",R6496&lt;=0),MIN(-R6496,'Inputs and Output'!C$55*'Inputs and Output'!C$14-F6496),0)</f>
        <v>0</v>
      </c>
      <c r="Z6496" s="23">
        <f ca="1">MIN(Y6496,'Inputs and Output'!C$15)</f>
        <v>0</v>
      </c>
      <c r="AA6496" s="23">
        <f ca="1">IF(AND(P6496="No",R6496&lt;=0),MIN(I6496,'Inputs and Output'!C$15),0)</f>
        <v>177.50399999999999</v>
      </c>
      <c r="AB6496" s="23">
        <f t="shared" ca="1" si="2129"/>
        <v>234.89823470000002</v>
      </c>
      <c r="AC6496" s="23">
        <f ca="1">MIN(AB6496,'Inputs and Output'!C$55*'Inputs and Output'!C$14,'Inputs and Output'!C$14-Model!Q6496)</f>
        <v>0</v>
      </c>
      <c r="AD6496" s="23">
        <f ca="1">IF(AND(P6496="No",R6496&lt;=0),MIN('Inputs and Output'!C$15-Model!AA6496,'Inputs and Output'!C$55*'Inputs and Output'!C$14),0)</f>
        <v>0</v>
      </c>
      <c r="AE6496" s="23">
        <f t="shared" ca="1" si="2130"/>
        <v>234.89823470000002</v>
      </c>
      <c r="AF6496" s="26">
        <f t="shared" ca="1" si="2131"/>
        <v>0</v>
      </c>
      <c r="AG6496" s="26">
        <f t="shared" ca="1" si="2132"/>
        <v>234.89823470000002</v>
      </c>
      <c r="AH6496">
        <f>'real time electricity price'!G6495</f>
        <v>30.21</v>
      </c>
      <c r="AI6496" s="21">
        <f>'real time electricity price'!H6495</f>
        <v>22.08</v>
      </c>
      <c r="AJ6496" s="23">
        <f t="shared" ca="1" si="2133"/>
        <v>177.50399999999999</v>
      </c>
      <c r="AK6496">
        <f t="shared" si="2134"/>
        <v>2040.9876000000002</v>
      </c>
      <c r="AL6496" s="1">
        <f>SLN('Inputs and Output'!$C$27,0,'Inputs and Output'!$C$31)</f>
        <v>2968.0365296803652</v>
      </c>
      <c r="AM6496" s="1">
        <f>SLN('Inputs and Output'!$C$51,0,'Inputs and Output'!$C$31)</f>
        <v>319.634703196347</v>
      </c>
      <c r="AN6496" s="16">
        <f>-'PVWatt simulated dispatch'!$B$7*'Inputs and Output'!$C$13*'Inputs and Output'!$C$29</f>
        <v>-964.6118721461188</v>
      </c>
      <c r="AO6496" s="19">
        <f>-'Inputs and Output'!$C$54*'Inputs and Output'!$C$14/(365*24)</f>
        <v>-95.890410958904113</v>
      </c>
      <c r="AP6496" s="19">
        <f t="shared" si="2135"/>
        <v>-2307.185915981735</v>
      </c>
      <c r="AQ6496" s="10">
        <f t="shared" si="2136"/>
        <v>179983036.18931198</v>
      </c>
      <c r="AR6496">
        <v>1.7998303618931199E+20</v>
      </c>
      <c r="AS6496">
        <v>151289.175232473</v>
      </c>
      <c r="AT6496" s="10">
        <f ca="1">IFERROR((AJ6496/('Inputs and Output'!$C$15))*('Inputs and Output'!$C$39*'Inputs and Output'!$C$40),0)</f>
        <v>5448960</v>
      </c>
      <c r="AU6496" s="13">
        <f t="shared" ca="1" si="2137"/>
        <v>3.027485320487986E-2</v>
      </c>
      <c r="AV6496" s="12">
        <f t="shared" ca="1" si="2138"/>
        <v>4580.2575716504662</v>
      </c>
      <c r="AW6496" s="14">
        <f ca="1">IF(AT6496&gt;0,('Inputs and Output'!$C$42*'Inputs and Output'!$C$15),0)</f>
        <v>5325.12</v>
      </c>
      <c r="AX6496" s="17">
        <f>SLN('Inputs and Output'!$C$45,0,'Inputs and Output'!$C$44)</f>
        <v>7068.4931506849316</v>
      </c>
      <c r="AY6496" s="15">
        <f t="shared" ca="1" si="2139"/>
        <v>-7813.3555790344653</v>
      </c>
      <c r="AZ6496" s="18">
        <f t="shared" ca="1" si="2140"/>
        <v>-10120.541495016201</v>
      </c>
    </row>
    <row r="6497" spans="1:52">
      <c r="A6497" t="str">
        <f>'hourly electricity demand texas'!B6496</f>
        <v>9/28/2020 3 p.m. CDT</v>
      </c>
      <c r="B6497">
        <f>'PVWatt simulated dispatch'!K6513</f>
        <v>724141.875</v>
      </c>
      <c r="C6497">
        <f>'hourly electricity demand texas'!I6496*'Inputs and Output'!$C$20</f>
        <v>69.33</v>
      </c>
      <c r="D6497">
        <f>MIN(MAX(C6497-'Inputs and Output'!C$16,0),'Inputs and Output'!C$19-'Inputs and Output'!C$16)</f>
        <v>69.33</v>
      </c>
      <c r="E6497">
        <f>B6497*'Inputs and Output'!C$13/1000000</f>
        <v>470.69221874999999</v>
      </c>
      <c r="F6497">
        <f>IF(E6497&lt;=D6497,MIN(Q6497,D6497-E6497,'Inputs and Output'!C$14*'Inputs and Output'!C$55),0)</f>
        <v>0</v>
      </c>
      <c r="G6497">
        <f t="shared" si="2141"/>
        <v>69.33</v>
      </c>
      <c r="H6497" s="4">
        <f t="shared" si="2142"/>
        <v>0</v>
      </c>
      <c r="I6497">
        <f t="shared" si="2123"/>
        <v>401.36221875000001</v>
      </c>
      <c r="J6497">
        <f t="shared" ca="1" si="2124"/>
        <v>39.729999999999997</v>
      </c>
      <c r="K6497" s="23">
        <f>AS6497/AQ6497*(1/('Inputs and Output'!C$36/'Inputs and Output'!C$39))-'Inputs and Output'!C$42</f>
        <v>64.974618288512019</v>
      </c>
      <c r="L6497" s="23">
        <f ca="1">IFERROR(AVERAGE(OFFSET(K6497,-1,0,-'Inputs and Output'!C$46)),K6497)</f>
        <v>79.974916609796111</v>
      </c>
      <c r="M6497" s="23" t="e">
        <f ca="1">_xlfn.XLOOKUP(J6497/L6497,'Battery dispatch curve multiple'!C$3:C$103,'Battery dispatch curve multiple'!A$3:A$103,,1,2)</f>
        <v>#NAME?</v>
      </c>
      <c r="N6497" s="79">
        <f ca="1">'Inputs and Output'!$C$17-LN(2/SQRT(IF(Model!J6497/Model!L6497&lt;1.8,Model!J6497/Model!L6497,1.8))-1)/12</f>
        <v>0.89929602509965778</v>
      </c>
      <c r="O6497" t="str">
        <f ca="1">IF(Q6497/'Inputs and Output'!C$14&lt;=N6497,"battery","miner")</f>
        <v>miner</v>
      </c>
      <c r="P6497" t="str">
        <f t="shared" si="2125"/>
        <v>No</v>
      </c>
      <c r="Q6497" s="26">
        <f t="shared" ca="1" si="2143"/>
        <v>280</v>
      </c>
      <c r="R6497" s="23">
        <f ca="1">-(Q6497/'Inputs and Output'!C$14-N6497)*'Inputs and Output'!C$14-F6497</f>
        <v>-28.197112972095823</v>
      </c>
      <c r="S6497" s="23">
        <f ca="1">IF(R6497&gt;0,MIN(R6497,'Inputs and Output'!C$55*'Inputs and Output'!C$14,Model!I6497),0)</f>
        <v>0</v>
      </c>
      <c r="T6497" s="23">
        <f t="shared" ca="1" si="2126"/>
        <v>0</v>
      </c>
      <c r="U6497" s="23">
        <f ca="1">MIN('Inputs and Output'!C$15,Model!T6497)</f>
        <v>0</v>
      </c>
      <c r="V6497" s="23">
        <f t="shared" ca="1" si="2127"/>
        <v>0</v>
      </c>
      <c r="W6497" s="23">
        <f ca="1">MIN(V6497+S6497,'Inputs and Output'!C$55*'Inputs and Output'!C$14,'Inputs and Output'!C$14-Model!Q6497)-S6497</f>
        <v>0</v>
      </c>
      <c r="X6497" s="23">
        <f t="shared" ca="1" si="2128"/>
        <v>0</v>
      </c>
      <c r="Y6497" s="23">
        <f ca="1">IF(AND(P6497="Yes",R6497&lt;=0),MIN(-R6497,'Inputs and Output'!C$55*'Inputs and Output'!C$14-F6497),0)</f>
        <v>0</v>
      </c>
      <c r="Z6497" s="23">
        <f ca="1">MIN(Y6497,'Inputs and Output'!C$15)</f>
        <v>0</v>
      </c>
      <c r="AA6497" s="23">
        <f ca="1">IF(AND(P6497="No",R6497&lt;=0),MIN(I6497,'Inputs and Output'!C$15),0)</f>
        <v>177.50399999999999</v>
      </c>
      <c r="AB6497" s="23">
        <f t="shared" ca="1" si="2129"/>
        <v>223.85821875000002</v>
      </c>
      <c r="AC6497" s="23">
        <f ca="1">MIN(AB6497,'Inputs and Output'!C$55*'Inputs and Output'!C$14,'Inputs and Output'!C$14-Model!Q6497)</f>
        <v>0</v>
      </c>
      <c r="AD6497" s="23">
        <f ca="1">IF(AND(P6497="No",R6497&lt;=0),MIN('Inputs and Output'!C$15-Model!AA6497,'Inputs and Output'!C$55*'Inputs and Output'!C$14),0)</f>
        <v>0</v>
      </c>
      <c r="AE6497" s="23">
        <f t="shared" ca="1" si="2130"/>
        <v>223.85821875000002</v>
      </c>
      <c r="AF6497" s="26">
        <f t="shared" ca="1" si="2131"/>
        <v>0</v>
      </c>
      <c r="AG6497" s="26">
        <f t="shared" ca="1" si="2132"/>
        <v>223.85821875000002</v>
      </c>
      <c r="AH6497">
        <f>'real time electricity price'!G6496</f>
        <v>55.039999999999992</v>
      </c>
      <c r="AI6497" s="21">
        <f>'real time electricity price'!H6496</f>
        <v>32.92</v>
      </c>
      <c r="AJ6497" s="23">
        <f t="shared" ca="1" si="2133"/>
        <v>177.50399999999999</v>
      </c>
      <c r="AK6497">
        <f t="shared" si="2134"/>
        <v>3815.9231999999993</v>
      </c>
      <c r="AL6497" s="1">
        <f>SLN('Inputs and Output'!$C$27,0,'Inputs and Output'!$C$31)</f>
        <v>2968.0365296803652</v>
      </c>
      <c r="AM6497" s="1">
        <f>SLN('Inputs and Output'!$C$51,0,'Inputs and Output'!$C$31)</f>
        <v>319.634703196347</v>
      </c>
      <c r="AN6497" s="16">
        <f>-'PVWatt simulated dispatch'!$B$7*'Inputs and Output'!$C$13*'Inputs and Output'!$C$29</f>
        <v>-964.6118721461188</v>
      </c>
      <c r="AO6497" s="19">
        <f>-'Inputs and Output'!$C$54*'Inputs and Output'!$C$14/(365*24)</f>
        <v>-95.890410958904113</v>
      </c>
      <c r="AP6497" s="19">
        <f t="shared" si="2135"/>
        <v>-532.25031598173587</v>
      </c>
      <c r="AQ6497" s="10">
        <f t="shared" si="2136"/>
        <v>162234323.837823</v>
      </c>
      <c r="AR6497">
        <v>1.6223432383782299E+20</v>
      </c>
      <c r="AS6497">
        <v>501931.93040231802</v>
      </c>
      <c r="AT6497" s="10">
        <f ca="1">IFERROR((AJ6497/('Inputs and Output'!$C$15))*('Inputs and Output'!$C$39*'Inputs and Output'!$C$40),0)</f>
        <v>5448960</v>
      </c>
      <c r="AU6497" s="13">
        <f t="shared" ca="1" si="2137"/>
        <v>3.3586973897379663E-2</v>
      </c>
      <c r="AV6497" s="12">
        <f t="shared" ca="1" si="2138"/>
        <v>16858.374644684041</v>
      </c>
      <c r="AW6497" s="14">
        <f ca="1">IF(AT6497&gt;0,('Inputs and Output'!$C$42*'Inputs and Output'!$C$15),0)</f>
        <v>5325.12</v>
      </c>
      <c r="AX6497" s="17">
        <f>SLN('Inputs and Output'!$C$45,0,'Inputs and Output'!$C$44)</f>
        <v>7068.4931506849316</v>
      </c>
      <c r="AY6497" s="15">
        <f t="shared" ca="1" si="2139"/>
        <v>4464.7614939991108</v>
      </c>
      <c r="AZ6497" s="18">
        <f t="shared" ca="1" si="2140"/>
        <v>3932.5111780173747</v>
      </c>
    </row>
    <row r="6498" spans="1:52">
      <c r="A6498" t="str">
        <f>'hourly electricity demand texas'!B6497</f>
        <v>9/28/2020 4 p.m. CDT</v>
      </c>
      <c r="B6498">
        <f>'PVWatt simulated dispatch'!K6514</f>
        <v>681681.06299999997</v>
      </c>
      <c r="C6498">
        <f>'hourly electricity demand texas'!I6497*'Inputs and Output'!$C$20</f>
        <v>70.42</v>
      </c>
      <c r="D6498">
        <f>MIN(MAX(C6498-'Inputs and Output'!C$16,0),'Inputs and Output'!C$19-'Inputs and Output'!C$16)</f>
        <v>70.42</v>
      </c>
      <c r="E6498">
        <f>B6498*'Inputs and Output'!C$13/1000000</f>
        <v>443.09269094999996</v>
      </c>
      <c r="F6498">
        <f>IF(E6498&lt;=D6498,MIN(Q6498,D6498-E6498,'Inputs and Output'!C$14*'Inputs and Output'!C$55),0)</f>
        <v>0</v>
      </c>
      <c r="G6498">
        <f t="shared" si="2141"/>
        <v>70.42</v>
      </c>
      <c r="H6498" s="4">
        <f t="shared" si="2142"/>
        <v>0</v>
      </c>
      <c r="I6498">
        <f t="shared" si="2123"/>
        <v>372.67269094999995</v>
      </c>
      <c r="J6498">
        <f t="shared" ca="1" si="2124"/>
        <v>39.729999999999997</v>
      </c>
      <c r="K6498" s="23">
        <f>AS6498/AQ6498*(1/('Inputs and Output'!C$36/'Inputs and Output'!C$39))-'Inputs and Output'!C$42</f>
        <v>237.11713716936856</v>
      </c>
      <c r="L6498" s="23">
        <f ca="1">IFERROR(AVERAGE(OFFSET(K6498,-1,0,-'Inputs and Output'!C$46)),K6498)</f>
        <v>79.801264843852351</v>
      </c>
      <c r="M6498" s="23" t="e">
        <f ca="1">_xlfn.XLOOKUP(J6498/L6498,'Battery dispatch curve multiple'!C$3:C$103,'Battery dispatch curve multiple'!A$3:A$103,,1,2)</f>
        <v>#NAME?</v>
      </c>
      <c r="N6498" s="79">
        <f ca="1">'Inputs and Output'!$C$17-LN(2/SQRT(IF(Model!J6498/Model!L6498&lt;1.8,Model!J6498/Model!L6498,1.8))-1)/12</f>
        <v>0.89943592478433976</v>
      </c>
      <c r="O6498" t="str">
        <f ca="1">IF(Q6498/'Inputs and Output'!C$14&lt;=N6498,"battery","miner")</f>
        <v>miner</v>
      </c>
      <c r="P6498" t="str">
        <f t="shared" si="2125"/>
        <v>No</v>
      </c>
      <c r="Q6498" s="26">
        <f t="shared" ca="1" si="2143"/>
        <v>280</v>
      </c>
      <c r="R6498" s="23">
        <f ca="1">-(Q6498/'Inputs and Output'!C$14-N6498)*'Inputs and Output'!C$14-F6498</f>
        <v>-28.157941060384868</v>
      </c>
      <c r="S6498" s="23">
        <f ca="1">IF(R6498&gt;0,MIN(R6498,'Inputs and Output'!C$55*'Inputs and Output'!C$14,Model!I6498),0)</f>
        <v>0</v>
      </c>
      <c r="T6498" s="23">
        <f t="shared" ca="1" si="2126"/>
        <v>0</v>
      </c>
      <c r="U6498" s="23">
        <f ca="1">MIN('Inputs and Output'!C$15,Model!T6498)</f>
        <v>0</v>
      </c>
      <c r="V6498" s="23">
        <f t="shared" ca="1" si="2127"/>
        <v>0</v>
      </c>
      <c r="W6498" s="23">
        <f ca="1">MIN(V6498+S6498,'Inputs and Output'!C$55*'Inputs and Output'!C$14,'Inputs and Output'!C$14-Model!Q6498)-S6498</f>
        <v>0</v>
      </c>
      <c r="X6498" s="23">
        <f t="shared" ca="1" si="2128"/>
        <v>0</v>
      </c>
      <c r="Y6498" s="23">
        <f ca="1">IF(AND(P6498="Yes",R6498&lt;=0),MIN(-R6498,'Inputs and Output'!C$55*'Inputs and Output'!C$14-F6498),0)</f>
        <v>0</v>
      </c>
      <c r="Z6498" s="23">
        <f ca="1">MIN(Y6498,'Inputs and Output'!C$15)</f>
        <v>0</v>
      </c>
      <c r="AA6498" s="23">
        <f ca="1">IF(AND(P6498="No",R6498&lt;=0),MIN(I6498,'Inputs and Output'!C$15),0)</f>
        <v>177.50399999999999</v>
      </c>
      <c r="AB6498" s="23">
        <f t="shared" ca="1" si="2129"/>
        <v>195.16869094999996</v>
      </c>
      <c r="AC6498" s="23">
        <f ca="1">MIN(AB6498,'Inputs and Output'!C$55*'Inputs and Output'!C$14,'Inputs and Output'!C$14-Model!Q6498)</f>
        <v>0</v>
      </c>
      <c r="AD6498" s="23">
        <f ca="1">IF(AND(P6498="No",R6498&lt;=0),MIN('Inputs and Output'!C$15-Model!AA6498,'Inputs and Output'!C$55*'Inputs and Output'!C$14),0)</f>
        <v>0</v>
      </c>
      <c r="AE6498" s="23">
        <f t="shared" ca="1" si="2130"/>
        <v>195.16869094999996</v>
      </c>
      <c r="AF6498" s="26">
        <f t="shared" ca="1" si="2131"/>
        <v>0</v>
      </c>
      <c r="AG6498" s="26">
        <f t="shared" ca="1" si="2132"/>
        <v>195.16869094999996</v>
      </c>
      <c r="AH6498">
        <f>'real time electricity price'!G6497</f>
        <v>22.692500000000003</v>
      </c>
      <c r="AI6498" s="21">
        <f>'real time electricity price'!H6497</f>
        <v>39.729999999999997</v>
      </c>
      <c r="AJ6498" s="23">
        <f t="shared" ca="1" si="2133"/>
        <v>177.50399999999999</v>
      </c>
      <c r="AK6498">
        <f t="shared" si="2134"/>
        <v>1598.0058500000002</v>
      </c>
      <c r="AL6498" s="1">
        <f>SLN('Inputs and Output'!$C$27,0,'Inputs and Output'!$C$31)</f>
        <v>2968.0365296803652</v>
      </c>
      <c r="AM6498" s="1">
        <f>SLN('Inputs and Output'!$C$51,0,'Inputs and Output'!$C$31)</f>
        <v>319.634703196347</v>
      </c>
      <c r="AN6498" s="16">
        <f>-'PVWatt simulated dispatch'!$B$7*'Inputs and Output'!$C$13*'Inputs and Output'!$C$29</f>
        <v>-964.6118721461188</v>
      </c>
      <c r="AO6498" s="19">
        <f>-'Inputs and Output'!$C$54*'Inputs and Output'!$C$14/(365*24)</f>
        <v>-95.890410958904113</v>
      </c>
      <c r="AP6498" s="19">
        <f t="shared" si="2135"/>
        <v>-2750.1676659817349</v>
      </c>
      <c r="AQ6498" s="10">
        <f t="shared" si="2136"/>
        <v>87184253.903387904</v>
      </c>
      <c r="AR6498">
        <v>8.7184253903387902E+19</v>
      </c>
      <c r="AS6498">
        <v>758637.54339664697</v>
      </c>
      <c r="AT6498" s="10">
        <f ca="1">IFERROR((AJ6498/('Inputs and Output'!$C$15))*('Inputs and Output'!$C$39*'Inputs and Output'!$C$40),0)</f>
        <v>5448960</v>
      </c>
      <c r="AU6498" s="13">
        <f t="shared" ca="1" si="2137"/>
        <v>6.2499359185182617E-2</v>
      </c>
      <c r="AV6498" s="12">
        <f t="shared" ca="1" si="2138"/>
        <v>47414.360316111604</v>
      </c>
      <c r="AW6498" s="14">
        <f ca="1">IF(AT6498&gt;0,('Inputs and Output'!$C$42*'Inputs and Output'!$C$15),0)</f>
        <v>5325.12</v>
      </c>
      <c r="AX6498" s="17">
        <f>SLN('Inputs and Output'!$C$45,0,'Inputs and Output'!$C$44)</f>
        <v>7068.4931506849316</v>
      </c>
      <c r="AY6498" s="15">
        <f t="shared" ca="1" si="2139"/>
        <v>35020.74716542667</v>
      </c>
      <c r="AZ6498" s="18">
        <f t="shared" ca="1" si="2140"/>
        <v>32270.579499444935</v>
      </c>
    </row>
    <row r="6499" spans="1:52">
      <c r="A6499" t="str">
        <f>'hourly electricity demand texas'!B6498</f>
        <v>9/28/2020 5 p.m. CDT</v>
      </c>
      <c r="B6499">
        <f>'PVWatt simulated dispatch'!K6515</f>
        <v>613512.43799999997</v>
      </c>
      <c r="C6499">
        <f>'hourly electricity demand texas'!I6498*'Inputs and Output'!$C$20</f>
        <v>70.59</v>
      </c>
      <c r="D6499">
        <f>MIN(MAX(C6499-'Inputs and Output'!C$16,0),'Inputs and Output'!C$19-'Inputs and Output'!C$16)</f>
        <v>70.59</v>
      </c>
      <c r="E6499">
        <f>B6499*'Inputs and Output'!C$13/1000000</f>
        <v>398.78308469999996</v>
      </c>
      <c r="F6499">
        <f>IF(E6499&lt;=D6499,MIN(Q6499,D6499-E6499,'Inputs and Output'!C$14*'Inputs and Output'!C$55),0)</f>
        <v>0</v>
      </c>
      <c r="G6499">
        <f t="shared" si="2141"/>
        <v>70.59</v>
      </c>
      <c r="H6499" s="4">
        <f t="shared" si="2142"/>
        <v>0</v>
      </c>
      <c r="I6499">
        <f t="shared" si="2123"/>
        <v>328.19308469999999</v>
      </c>
      <c r="J6499">
        <f t="shared" ca="1" si="2124"/>
        <v>28.12</v>
      </c>
      <c r="K6499" s="23">
        <f>AS6499/AQ6499*(1/('Inputs and Output'!C$36/'Inputs and Output'!C$39))-'Inputs and Output'!C$42</f>
        <v>8.8281009430549773</v>
      </c>
      <c r="L6499" s="23">
        <f ca="1">IFERROR(AVERAGE(OFFSET(K6499,-1,0,-'Inputs and Output'!C$46)),K6499)</f>
        <v>87.863930624799124</v>
      </c>
      <c r="M6499" s="23" t="e">
        <f ca="1">_xlfn.XLOOKUP(J6499/L6499,'Battery dispatch curve multiple'!C$3:C$103,'Battery dispatch curve multiple'!A$3:A$103,,1,2)</f>
        <v>#NAME?</v>
      </c>
      <c r="N6499" s="79">
        <f ca="1">'Inputs and Output'!$C$17-LN(2/SQRT(IF(Model!J6499/Model!L6499&lt;1.8,Model!J6499/Model!L6499,1.8))-1)/12</f>
        <v>0.87247363350041052</v>
      </c>
      <c r="O6499" t="str">
        <f ca="1">IF(Q6499/'Inputs and Output'!C$14&lt;=N6499,"battery","miner")</f>
        <v>miner</v>
      </c>
      <c r="P6499" t="str">
        <f t="shared" si="2125"/>
        <v>No</v>
      </c>
      <c r="Q6499" s="26">
        <f t="shared" ca="1" si="2143"/>
        <v>280</v>
      </c>
      <c r="R6499" s="23">
        <f ca="1">-(Q6499/'Inputs and Output'!C$14-N6499)*'Inputs and Output'!C$14-F6499</f>
        <v>-35.707382619885053</v>
      </c>
      <c r="S6499" s="23">
        <f ca="1">IF(R6499&gt;0,MIN(R6499,'Inputs and Output'!C$55*'Inputs and Output'!C$14,Model!I6499),0)</f>
        <v>0</v>
      </c>
      <c r="T6499" s="23">
        <f t="shared" ca="1" si="2126"/>
        <v>0</v>
      </c>
      <c r="U6499" s="23">
        <f ca="1">MIN('Inputs and Output'!C$15,Model!T6499)</f>
        <v>0</v>
      </c>
      <c r="V6499" s="23">
        <f t="shared" ca="1" si="2127"/>
        <v>0</v>
      </c>
      <c r="W6499" s="23">
        <f ca="1">MIN(V6499+S6499,'Inputs and Output'!C$55*'Inputs and Output'!C$14,'Inputs and Output'!C$14-Model!Q6499)-S6499</f>
        <v>0</v>
      </c>
      <c r="X6499" s="23">
        <f t="shared" ca="1" si="2128"/>
        <v>0</v>
      </c>
      <c r="Y6499" s="23">
        <f ca="1">IF(AND(P6499="Yes",R6499&lt;=0),MIN(-R6499,'Inputs and Output'!C$55*'Inputs and Output'!C$14-F6499),0)</f>
        <v>0</v>
      </c>
      <c r="Z6499" s="23">
        <f ca="1">MIN(Y6499,'Inputs and Output'!C$15)</f>
        <v>0</v>
      </c>
      <c r="AA6499" s="23">
        <f ca="1">IF(AND(P6499="No",R6499&lt;=0),MIN(I6499,'Inputs and Output'!C$15),0)</f>
        <v>177.50399999999999</v>
      </c>
      <c r="AB6499" s="23">
        <f t="shared" ca="1" si="2129"/>
        <v>150.6890847</v>
      </c>
      <c r="AC6499" s="23">
        <f ca="1">MIN(AB6499,'Inputs and Output'!C$55*'Inputs and Output'!C$14,'Inputs and Output'!C$14-Model!Q6499)</f>
        <v>0</v>
      </c>
      <c r="AD6499" s="23">
        <f ca="1">IF(AND(P6499="No",R6499&lt;=0),MIN('Inputs and Output'!C$15-Model!AA6499,'Inputs and Output'!C$55*'Inputs and Output'!C$14),0)</f>
        <v>0</v>
      </c>
      <c r="AE6499" s="23">
        <f t="shared" ca="1" si="2130"/>
        <v>150.6890847</v>
      </c>
      <c r="AF6499" s="26">
        <f t="shared" ca="1" si="2131"/>
        <v>0</v>
      </c>
      <c r="AG6499" s="26">
        <f t="shared" ca="1" si="2132"/>
        <v>150.6890847</v>
      </c>
      <c r="AH6499">
        <f>'real time electricity price'!G6498</f>
        <v>26.28</v>
      </c>
      <c r="AI6499" s="21">
        <f>'real time electricity price'!H6498</f>
        <v>28.12</v>
      </c>
      <c r="AJ6499" s="23">
        <f t="shared" ca="1" si="2133"/>
        <v>177.50399999999999</v>
      </c>
      <c r="AK6499">
        <f t="shared" si="2134"/>
        <v>1855.1052000000002</v>
      </c>
      <c r="AL6499" s="1">
        <f>SLN('Inputs and Output'!$C$27,0,'Inputs and Output'!$C$31)</f>
        <v>2968.0365296803652</v>
      </c>
      <c r="AM6499" s="1">
        <f>SLN('Inputs and Output'!$C$51,0,'Inputs and Output'!$C$31)</f>
        <v>319.634703196347</v>
      </c>
      <c r="AN6499" s="16">
        <f>-'PVWatt simulated dispatch'!$B$7*'Inputs and Output'!$C$13*'Inputs and Output'!$C$29</f>
        <v>-964.6118721461188</v>
      </c>
      <c r="AO6499" s="19">
        <f>-'Inputs and Output'!$C$54*'Inputs and Output'!$C$14/(365*24)</f>
        <v>-95.890410958904113</v>
      </c>
      <c r="AP6499" s="19">
        <f t="shared" si="2135"/>
        <v>-2493.0683159817354</v>
      </c>
      <c r="AQ6499" s="10">
        <f t="shared" si="2136"/>
        <v>227761549.20734102</v>
      </c>
      <c r="AR6499">
        <v>2.2776154920734101E+20</v>
      </c>
      <c r="AS6499">
        <v>288085.289555664</v>
      </c>
      <c r="AT6499" s="10">
        <f ca="1">IFERROR((AJ6499/('Inputs and Output'!$C$15))*('Inputs and Output'!$C$39*'Inputs and Output'!$C$40),0)</f>
        <v>5448960</v>
      </c>
      <c r="AU6499" s="13">
        <f t="shared" ca="1" si="2137"/>
        <v>2.3923967934726245E-2</v>
      </c>
      <c r="AV6499" s="12">
        <f t="shared" ca="1" si="2138"/>
        <v>6892.1432297960309</v>
      </c>
      <c r="AW6499" s="14">
        <f ca="1">IF(AT6499&gt;0,('Inputs and Output'!$C$42*'Inputs and Output'!$C$15),0)</f>
        <v>5325.12</v>
      </c>
      <c r="AX6499" s="17">
        <f>SLN('Inputs and Output'!$C$45,0,'Inputs and Output'!$C$44)</f>
        <v>7068.4931506849316</v>
      </c>
      <c r="AY6499" s="15">
        <f t="shared" ca="1" si="2139"/>
        <v>-5501.4699208889006</v>
      </c>
      <c r="AZ6499" s="18">
        <f t="shared" ca="1" si="2140"/>
        <v>-7994.538236870636</v>
      </c>
    </row>
    <row r="6500" spans="1:52">
      <c r="A6500" t="str">
        <f>'hourly electricity demand texas'!B6499</f>
        <v>9/28/2020 6 p.m. CDT</v>
      </c>
      <c r="B6500">
        <f>'PVWatt simulated dispatch'!K6516</f>
        <v>450638.31300000002</v>
      </c>
      <c r="C6500">
        <f>'hourly electricity demand texas'!I6499*'Inputs and Output'!$C$20</f>
        <v>70.320000000000007</v>
      </c>
      <c r="D6500">
        <f>MIN(MAX(C6500-'Inputs and Output'!C$16,0),'Inputs and Output'!C$19-'Inputs and Output'!C$16)</f>
        <v>70.320000000000007</v>
      </c>
      <c r="E6500">
        <f>B6500*'Inputs and Output'!C$13/1000000</f>
        <v>292.91490345</v>
      </c>
      <c r="F6500">
        <f>IF(E6500&lt;=D6500,MIN(Q6500,D6500-E6500,'Inputs and Output'!C$14*'Inputs and Output'!C$55),0)</f>
        <v>0</v>
      </c>
      <c r="G6500">
        <f t="shared" si="2141"/>
        <v>70.320000000000007</v>
      </c>
      <c r="H6500" s="4">
        <f t="shared" si="2142"/>
        <v>0</v>
      </c>
      <c r="I6500">
        <f t="shared" si="2123"/>
        <v>222.59490345</v>
      </c>
      <c r="J6500">
        <f t="shared" ca="1" si="2124"/>
        <v>20.92</v>
      </c>
      <c r="K6500" s="23">
        <f>AS6500/AQ6500*(1/('Inputs and Output'!C$36/'Inputs and Output'!C$39))-'Inputs and Output'!C$42</f>
        <v>54.69599050284603</v>
      </c>
      <c r="L6500" s="23">
        <f ca="1">IFERROR(AVERAGE(OFFSET(K6500,-1,0,-'Inputs and Output'!C$46)),K6500)</f>
        <v>81.493275698979019</v>
      </c>
      <c r="M6500" s="23" t="e">
        <f ca="1">_xlfn.XLOOKUP(J6500/L6500,'Battery dispatch curve multiple'!C$3:C$103,'Battery dispatch curve multiple'!A$3:A$103,,1,2)</f>
        <v>#NAME?</v>
      </c>
      <c r="N6500" s="79">
        <f ca="1">'Inputs and Output'!$C$17-LN(2/SQRT(IF(Model!J6500/Model!L6500&lt;1.8,Model!J6500/Model!L6500,1.8))-1)/12</f>
        <v>0.85992332891381362</v>
      </c>
      <c r="O6500" t="str">
        <f ca="1">IF(Q6500/'Inputs and Output'!C$14&lt;=N6500,"battery","miner")</f>
        <v>miner</v>
      </c>
      <c r="P6500" t="str">
        <f t="shared" si="2125"/>
        <v>No</v>
      </c>
      <c r="Q6500" s="26">
        <f t="shared" ca="1" si="2143"/>
        <v>280</v>
      </c>
      <c r="R6500" s="23">
        <f ca="1">-(Q6500/'Inputs and Output'!C$14-N6500)*'Inputs and Output'!C$14-F6500</f>
        <v>-39.221467904132183</v>
      </c>
      <c r="S6500" s="23">
        <f ca="1">IF(R6500&gt;0,MIN(R6500,'Inputs and Output'!C$55*'Inputs and Output'!C$14,Model!I6500),0)</f>
        <v>0</v>
      </c>
      <c r="T6500" s="23">
        <f t="shared" ca="1" si="2126"/>
        <v>0</v>
      </c>
      <c r="U6500" s="23">
        <f ca="1">MIN('Inputs and Output'!C$15,Model!T6500)</f>
        <v>0</v>
      </c>
      <c r="V6500" s="23">
        <f t="shared" ca="1" si="2127"/>
        <v>0</v>
      </c>
      <c r="W6500" s="23">
        <f ca="1">MIN(V6500+S6500,'Inputs and Output'!C$55*'Inputs and Output'!C$14,'Inputs and Output'!C$14-Model!Q6500)-S6500</f>
        <v>0</v>
      </c>
      <c r="X6500" s="23">
        <f t="shared" ca="1" si="2128"/>
        <v>0</v>
      </c>
      <c r="Y6500" s="23">
        <f ca="1">IF(AND(P6500="Yes",R6500&lt;=0),MIN(-R6500,'Inputs and Output'!C$55*'Inputs and Output'!C$14-F6500),0)</f>
        <v>0</v>
      </c>
      <c r="Z6500" s="23">
        <f ca="1">MIN(Y6500,'Inputs and Output'!C$15)</f>
        <v>0</v>
      </c>
      <c r="AA6500" s="23">
        <f ca="1">IF(AND(P6500="No",R6500&lt;=0),MIN(I6500,'Inputs and Output'!C$15),0)</f>
        <v>177.50399999999999</v>
      </c>
      <c r="AB6500" s="23">
        <f t="shared" ca="1" si="2129"/>
        <v>45.090903450000013</v>
      </c>
      <c r="AC6500" s="23">
        <f ca="1">MIN(AB6500,'Inputs and Output'!C$55*'Inputs and Output'!C$14,'Inputs and Output'!C$14-Model!Q6500)</f>
        <v>0</v>
      </c>
      <c r="AD6500" s="23">
        <f ca="1">IF(AND(P6500="No",R6500&lt;=0),MIN('Inputs and Output'!C$15-Model!AA6500,'Inputs and Output'!C$55*'Inputs and Output'!C$14),0)</f>
        <v>0</v>
      </c>
      <c r="AE6500" s="23">
        <f t="shared" ca="1" si="2130"/>
        <v>45.090903450000013</v>
      </c>
      <c r="AF6500" s="26">
        <f t="shared" ca="1" si="2131"/>
        <v>0</v>
      </c>
      <c r="AG6500" s="26">
        <f t="shared" ca="1" si="2132"/>
        <v>45.090903450000013</v>
      </c>
      <c r="AH6500">
        <f>'real time electricity price'!G6499</f>
        <v>42.637500000000003</v>
      </c>
      <c r="AI6500" s="21">
        <f>'real time electricity price'!H6499</f>
        <v>20.92</v>
      </c>
      <c r="AJ6500" s="23">
        <f t="shared" ca="1" si="2133"/>
        <v>177.50399999999999</v>
      </c>
      <c r="AK6500">
        <f t="shared" si="2134"/>
        <v>2998.2690000000007</v>
      </c>
      <c r="AL6500" s="1">
        <f>SLN('Inputs and Output'!$C$27,0,'Inputs and Output'!$C$31)</f>
        <v>2968.0365296803652</v>
      </c>
      <c r="AM6500" s="1">
        <f>SLN('Inputs and Output'!$C$51,0,'Inputs and Output'!$C$31)</f>
        <v>319.634703196347</v>
      </c>
      <c r="AN6500" s="16">
        <f>-'PVWatt simulated dispatch'!$B$7*'Inputs and Output'!$C$13*'Inputs and Output'!$C$29</f>
        <v>-964.6118721461188</v>
      </c>
      <c r="AO6500" s="19">
        <f>-'Inputs and Output'!$C$54*'Inputs and Output'!$C$14/(365*24)</f>
        <v>-95.890410958904113</v>
      </c>
      <c r="AP6500" s="19">
        <f t="shared" si="2135"/>
        <v>-1349.9045159817344</v>
      </c>
      <c r="AQ6500" s="10">
        <f t="shared" si="2136"/>
        <v>203822647.63900101</v>
      </c>
      <c r="AR6500">
        <v>2.0382264763900101E+20</v>
      </c>
      <c r="AS6500">
        <v>562354.03351060895</v>
      </c>
      <c r="AT6500" s="10">
        <f ca="1">IFERROR((AJ6500/('Inputs and Output'!$C$15))*('Inputs and Output'!$C$39*'Inputs and Output'!$C$40),0)</f>
        <v>5448960</v>
      </c>
      <c r="AU6500" s="13">
        <f t="shared" ca="1" si="2137"/>
        <v>2.6733829940482793E-2</v>
      </c>
      <c r="AV6500" s="12">
        <f t="shared" ca="1" si="2138"/>
        <v>15033.877098217181</v>
      </c>
      <c r="AW6500" s="14">
        <f ca="1">IF(AT6500&gt;0,('Inputs and Output'!$C$42*'Inputs and Output'!$C$15),0)</f>
        <v>5325.12</v>
      </c>
      <c r="AX6500" s="17">
        <f>SLN('Inputs and Output'!$C$45,0,'Inputs and Output'!$C$44)</f>
        <v>7068.4931506849316</v>
      </c>
      <c r="AY6500" s="15">
        <f t="shared" ca="1" si="2139"/>
        <v>2640.2639475322503</v>
      </c>
      <c r="AZ6500" s="18">
        <f t="shared" ca="1" si="2140"/>
        <v>1290.3594315505159</v>
      </c>
    </row>
    <row r="6501" spans="1:52">
      <c r="A6501" t="str">
        <f>'hourly electricity demand texas'!B6500</f>
        <v>9/28/2020 7 p.m. CDT</v>
      </c>
      <c r="B6501">
        <f>'PVWatt simulated dispatch'!K6517</f>
        <v>0</v>
      </c>
      <c r="C6501">
        <f>'hourly electricity demand texas'!I6500*'Inputs and Output'!$C$20</f>
        <v>69.34</v>
      </c>
      <c r="D6501">
        <f>MIN(MAX(C6501-'Inputs and Output'!C$16,0),'Inputs and Output'!C$19-'Inputs and Output'!C$16)</f>
        <v>69.34</v>
      </c>
      <c r="E6501">
        <f>B6501*'Inputs and Output'!C$13/1000000</f>
        <v>0</v>
      </c>
      <c r="F6501">
        <f ca="1">IF(E6501&lt;=D6501,MIN(Q6501,D6501-E6501,'Inputs and Output'!C$14*'Inputs and Output'!C$55),0)</f>
        <v>69.34</v>
      </c>
      <c r="G6501">
        <f t="shared" ca="1" si="2141"/>
        <v>69.34</v>
      </c>
      <c r="H6501" s="4">
        <f t="shared" ca="1" si="2142"/>
        <v>0</v>
      </c>
      <c r="I6501">
        <f t="shared" si="2123"/>
        <v>0</v>
      </c>
      <c r="J6501">
        <f t="shared" ca="1" si="2124"/>
        <v>19.82</v>
      </c>
      <c r="K6501" s="23">
        <f>AS6501/AQ6501*(1/('Inputs and Output'!C$36/'Inputs and Output'!C$39))-'Inputs and Output'!C$42</f>
        <v>167.90093616756815</v>
      </c>
      <c r="L6501" s="23">
        <f ca="1">IFERROR(AVERAGE(OFFSET(K6501,-1,0,-'Inputs and Output'!C$46)),K6501)</f>
        <v>80.709375237795655</v>
      </c>
      <c r="M6501" s="23" t="e">
        <f ca="1">_xlfn.XLOOKUP(J6501/L6501,'Battery dispatch curve multiple'!C$3:C$103,'Battery dispatch curve multiple'!A$3:A$103,,1,2)</f>
        <v>#NAME?</v>
      </c>
      <c r="N6501" s="79">
        <f ca="1">'Inputs and Output'!$C$17-LN(2/SQRT(IF(Model!J6501/Model!L6501&lt;1.8,Model!J6501/Model!L6501,1.8))-1)/12</f>
        <v>0.85745773283925941</v>
      </c>
      <c r="O6501" t="str">
        <f ca="1">IF(Q6501/'Inputs and Output'!C$14&lt;=N6501,"battery","miner")</f>
        <v>miner</v>
      </c>
      <c r="P6501" t="str">
        <f t="shared" ca="1" si="2125"/>
        <v>Yes</v>
      </c>
      <c r="Q6501" s="26">
        <f t="shared" ca="1" si="2143"/>
        <v>280</v>
      </c>
      <c r="R6501" s="23">
        <f ca="1">-(Q6501/'Inputs and Output'!C$14-N6501)*'Inputs and Output'!C$14-F6501</f>
        <v>-109.25183480500738</v>
      </c>
      <c r="S6501" s="23">
        <f ca="1">IF(R6501&gt;0,MIN(R6501,'Inputs and Output'!C$55*'Inputs and Output'!C$14,Model!I6501),0)</f>
        <v>0</v>
      </c>
      <c r="T6501" s="23">
        <f t="shared" ca="1" si="2126"/>
        <v>0</v>
      </c>
      <c r="U6501" s="23">
        <f ca="1">MIN('Inputs and Output'!C$15,Model!T6501)</f>
        <v>0</v>
      </c>
      <c r="V6501" s="23">
        <f t="shared" ca="1" si="2127"/>
        <v>0</v>
      </c>
      <c r="W6501" s="23">
        <f ca="1">MIN(V6501+S6501,'Inputs and Output'!C$55*'Inputs and Output'!C$14,'Inputs and Output'!C$14-Model!Q6501)-S6501</f>
        <v>0</v>
      </c>
      <c r="X6501" s="23">
        <f t="shared" ca="1" si="2128"/>
        <v>0</v>
      </c>
      <c r="Y6501" s="23">
        <f ca="1">IF(AND(P6501="Yes",R6501&lt;=0),MIN(-R6501,'Inputs and Output'!C$55*'Inputs and Output'!C$14-F6501),0)</f>
        <v>0.65999999999999659</v>
      </c>
      <c r="Z6501" s="23">
        <f ca="1">MIN(Y6501,'Inputs and Output'!C$15)</f>
        <v>0.65999999999999659</v>
      </c>
      <c r="AA6501" s="23">
        <f ca="1">IF(AND(P6501="No",R6501&lt;=0),MIN(I6501,'Inputs and Output'!C$15),0)</f>
        <v>0</v>
      </c>
      <c r="AB6501" s="23">
        <f t="shared" ca="1" si="2129"/>
        <v>0</v>
      </c>
      <c r="AC6501" s="23">
        <f ca="1">MIN(AB6501,'Inputs and Output'!C$55*'Inputs and Output'!C$14,'Inputs and Output'!C$14-Model!Q6501)</f>
        <v>0</v>
      </c>
      <c r="AD6501" s="23">
        <f ca="1">IF(AND(P6501="No",R6501&lt;=0),MIN('Inputs and Output'!C$15-Model!AA6501,'Inputs and Output'!C$55*'Inputs and Output'!C$14),0)</f>
        <v>0</v>
      </c>
      <c r="AE6501" s="23">
        <f t="shared" ca="1" si="2130"/>
        <v>0</v>
      </c>
      <c r="AF6501" s="26">
        <f t="shared" ca="1" si="2131"/>
        <v>-70</v>
      </c>
      <c r="AG6501" s="26">
        <f t="shared" ca="1" si="2132"/>
        <v>0</v>
      </c>
      <c r="AH6501">
        <f>'real time electricity price'!G6500</f>
        <v>27.715</v>
      </c>
      <c r="AI6501" s="21">
        <f>'real time electricity price'!H6500</f>
        <v>19.82</v>
      </c>
      <c r="AJ6501" s="23">
        <f t="shared" ca="1" si="2133"/>
        <v>0.65999999999999659</v>
      </c>
      <c r="AK6501">
        <f t="shared" ca="1" si="2134"/>
        <v>1921.7581</v>
      </c>
      <c r="AL6501" s="1">
        <f>SLN('Inputs and Output'!$C$27,0,'Inputs and Output'!$C$31)</f>
        <v>2968.0365296803652</v>
      </c>
      <c r="AM6501" s="1">
        <f>SLN('Inputs and Output'!$C$51,0,'Inputs and Output'!$C$31)</f>
        <v>319.634703196347</v>
      </c>
      <c r="AN6501" s="16">
        <f>-'PVWatt simulated dispatch'!$B$7*'Inputs and Output'!$C$13*'Inputs and Output'!$C$29</f>
        <v>-964.6118721461188</v>
      </c>
      <c r="AO6501" s="19">
        <f>-'Inputs and Output'!$C$54*'Inputs and Output'!$C$14/(365*24)</f>
        <v>-95.890410958904113</v>
      </c>
      <c r="AP6501" s="19">
        <f t="shared" ca="1" si="2135"/>
        <v>-2426.4154159817354</v>
      </c>
      <c r="AQ6501" s="10">
        <f t="shared" si="2136"/>
        <v>107339854.547001</v>
      </c>
      <c r="AR6501">
        <v>1.07339854547001E+20</v>
      </c>
      <c r="AS6501">
        <v>691995.66759584099</v>
      </c>
      <c r="AT6501" s="10">
        <f ca="1">IFERROR((AJ6501/('Inputs and Output'!$C$15))*('Inputs and Output'!$C$39*'Inputs and Output'!$C$40),0)</f>
        <v>20260.465116278963</v>
      </c>
      <c r="AU6501" s="13">
        <f t="shared" ca="1" si="2137"/>
        <v>1.8875062950087654E-4</v>
      </c>
      <c r="AV6501" s="12">
        <f t="shared" ca="1" si="2138"/>
        <v>130.61461787059429</v>
      </c>
      <c r="AW6501" s="14">
        <f ca="1">IF(AT6501&gt;0,('Inputs and Output'!$C$42*'Inputs and Output'!$C$15),0)</f>
        <v>5325.12</v>
      </c>
      <c r="AX6501" s="17">
        <f>SLN('Inputs and Output'!$C$45,0,'Inputs and Output'!$C$44)</f>
        <v>7068.4931506849316</v>
      </c>
      <c r="AY6501" s="15">
        <f t="shared" ca="1" si="2139"/>
        <v>-12262.998532814338</v>
      </c>
      <c r="AZ6501" s="18">
        <f t="shared" ca="1" si="2140"/>
        <v>-14689.413948796073</v>
      </c>
    </row>
    <row r="6502" spans="1:52">
      <c r="A6502" t="str">
        <f>'hourly electricity demand texas'!B6501</f>
        <v>9/28/2020 8 p.m. CDT</v>
      </c>
      <c r="B6502">
        <f>'PVWatt simulated dispatch'!K6518</f>
        <v>0</v>
      </c>
      <c r="C6502">
        <f>'hourly electricity demand texas'!I6501*'Inputs and Output'!$C$20</f>
        <v>69.91</v>
      </c>
      <c r="D6502">
        <f>MIN(MAX(C6502-'Inputs and Output'!C$16,0),'Inputs and Output'!C$19-'Inputs and Output'!C$16)</f>
        <v>69.91</v>
      </c>
      <c r="E6502">
        <f>B6502*'Inputs and Output'!C$13/1000000</f>
        <v>0</v>
      </c>
      <c r="F6502">
        <f ca="1">IF(E6502&lt;=D6502,MIN(Q6502,D6502-E6502,'Inputs and Output'!C$14*'Inputs and Output'!C$55),0)</f>
        <v>69.91</v>
      </c>
      <c r="G6502">
        <f t="shared" ca="1" si="2141"/>
        <v>69.91</v>
      </c>
      <c r="H6502" s="4">
        <f t="shared" ca="1" si="2142"/>
        <v>0</v>
      </c>
      <c r="I6502">
        <f t="shared" si="2123"/>
        <v>0</v>
      </c>
      <c r="J6502">
        <f t="shared" ca="1" si="2124"/>
        <v>18.79</v>
      </c>
      <c r="K6502" s="23">
        <f>AS6502/AQ6502*(1/('Inputs and Output'!C$36/'Inputs and Output'!C$39))-'Inputs and Output'!C$42</f>
        <v>88.534295502790926</v>
      </c>
      <c r="L6502" s="23">
        <f ca="1">IFERROR(AVERAGE(OFFSET(K6502,-1,0,-'Inputs and Output'!C$46)),K6502)</f>
        <v>87.033937512543659</v>
      </c>
      <c r="M6502" s="23" t="e">
        <f ca="1">_xlfn.XLOOKUP(J6502/L6502,'Battery dispatch curve multiple'!C$3:C$103,'Battery dispatch curve multiple'!A$3:A$103,,1,2)</f>
        <v>#NAME?</v>
      </c>
      <c r="N6502" s="79">
        <f ca="1">'Inputs and Output'!$C$17-LN(2/SQRT(IF(Model!J6502/Model!L6502&lt;1.8,Model!J6502/Model!L6502,1.8))-1)/12</f>
        <v>0.85039584905998389</v>
      </c>
      <c r="O6502" t="str">
        <f ca="1">IF(Q6502/'Inputs and Output'!C$14&lt;=N6502,"battery","miner")</f>
        <v>battery</v>
      </c>
      <c r="P6502" t="str">
        <f t="shared" ca="1" si="2125"/>
        <v>Yes</v>
      </c>
      <c r="Q6502" s="26">
        <f t="shared" ca="1" si="2143"/>
        <v>210</v>
      </c>
      <c r="R6502" s="23">
        <f ca="1">-(Q6502/'Inputs and Output'!C$14-N6502)*'Inputs and Output'!C$14-F6502</f>
        <v>-41.799162263204508</v>
      </c>
      <c r="S6502" s="23">
        <f ca="1">IF(R6502&gt;0,MIN(R6502,'Inputs and Output'!C$55*'Inputs and Output'!C$14,Model!I6502),0)</f>
        <v>0</v>
      </c>
      <c r="T6502" s="23">
        <f t="shared" ca="1" si="2126"/>
        <v>0</v>
      </c>
      <c r="U6502" s="23">
        <f ca="1">MIN('Inputs and Output'!C$15,Model!T6502)</f>
        <v>0</v>
      </c>
      <c r="V6502" s="23">
        <f t="shared" ca="1" si="2127"/>
        <v>0</v>
      </c>
      <c r="W6502" s="23">
        <f ca="1">MIN(V6502+S6502,'Inputs and Output'!C$55*'Inputs and Output'!C$14,'Inputs and Output'!C$14-Model!Q6502)-S6502</f>
        <v>0</v>
      </c>
      <c r="X6502" s="23">
        <f t="shared" ca="1" si="2128"/>
        <v>0</v>
      </c>
      <c r="Y6502" s="23">
        <f ca="1">IF(AND(P6502="Yes",R6502&lt;=0),MIN(-R6502,'Inputs and Output'!C$55*'Inputs and Output'!C$14-F6502),0)</f>
        <v>9.0000000000003411E-2</v>
      </c>
      <c r="Z6502" s="23">
        <f ca="1">MIN(Y6502,'Inputs and Output'!C$15)</f>
        <v>9.0000000000003411E-2</v>
      </c>
      <c r="AA6502" s="23">
        <f ca="1">IF(AND(P6502="No",R6502&lt;=0),MIN(I6502,'Inputs and Output'!C$15),0)</f>
        <v>0</v>
      </c>
      <c r="AB6502" s="23">
        <f t="shared" ca="1" si="2129"/>
        <v>0</v>
      </c>
      <c r="AC6502" s="23">
        <f ca="1">MIN(AB6502,'Inputs and Output'!C$55*'Inputs and Output'!C$14,'Inputs and Output'!C$14-Model!Q6502)</f>
        <v>0</v>
      </c>
      <c r="AD6502" s="23">
        <f ca="1">IF(AND(P6502="No",R6502&lt;=0),MIN('Inputs and Output'!C$15-Model!AA6502,'Inputs and Output'!C$55*'Inputs and Output'!C$14),0)</f>
        <v>0</v>
      </c>
      <c r="AE6502" s="23">
        <f t="shared" ca="1" si="2130"/>
        <v>0</v>
      </c>
      <c r="AF6502" s="26">
        <f t="shared" ca="1" si="2131"/>
        <v>-70</v>
      </c>
      <c r="AG6502" s="26">
        <f t="shared" ca="1" si="2132"/>
        <v>0</v>
      </c>
      <c r="AH6502">
        <f>'real time electricity price'!G6501</f>
        <v>19.28</v>
      </c>
      <c r="AI6502" s="21">
        <f>'real time electricity price'!H6501</f>
        <v>18.77</v>
      </c>
      <c r="AJ6502" s="23">
        <f t="shared" ca="1" si="2133"/>
        <v>9.0000000000003411E-2</v>
      </c>
      <c r="AK6502">
        <f t="shared" ca="1" si="2134"/>
        <v>1347.8648000000001</v>
      </c>
      <c r="AL6502" s="1">
        <f>SLN('Inputs and Output'!$C$27,0,'Inputs and Output'!$C$31)</f>
        <v>2968.0365296803652</v>
      </c>
      <c r="AM6502" s="1">
        <f>SLN('Inputs and Output'!$C$51,0,'Inputs and Output'!$C$31)</f>
        <v>319.634703196347</v>
      </c>
      <c r="AN6502" s="16">
        <f>-'PVWatt simulated dispatch'!$B$7*'Inputs and Output'!$C$13*'Inputs and Output'!$C$29</f>
        <v>-964.6118721461188</v>
      </c>
      <c r="AO6502" s="19">
        <f>-'Inputs and Output'!$C$54*'Inputs and Output'!$C$14/(365*24)</f>
        <v>-95.890410958904113</v>
      </c>
      <c r="AP6502" s="19">
        <f t="shared" ca="1" si="2135"/>
        <v>-3000.3087159817351</v>
      </c>
      <c r="AQ6502" s="10">
        <f t="shared" si="2136"/>
        <v>125919577.39689401</v>
      </c>
      <c r="AR6502">
        <v>1.2591957739689401E+20</v>
      </c>
      <c r="AS6502">
        <v>486218.86443958298</v>
      </c>
      <c r="AT6502" s="10">
        <f ca="1">IFERROR((AJ6502/('Inputs and Output'!$C$15))*('Inputs and Output'!$C$39*'Inputs and Output'!$C$40),0)</f>
        <v>2762.7906976745239</v>
      </c>
      <c r="AU6502" s="13">
        <f t="shared" ca="1" si="2137"/>
        <v>2.1940914628122571E-5</v>
      </c>
      <c r="AV6502" s="12">
        <f t="shared" ca="1" si="2138"/>
        <v>10.668086595251591</v>
      </c>
      <c r="AW6502" s="14">
        <f ca="1">IF(AT6502&gt;0,('Inputs and Output'!$C$42*'Inputs and Output'!$C$15),0)</f>
        <v>5325.12</v>
      </c>
      <c r="AX6502" s="17">
        <f>SLN('Inputs and Output'!$C$45,0,'Inputs and Output'!$C$44)</f>
        <v>7068.4931506849316</v>
      </c>
      <c r="AY6502" s="15">
        <f t="shared" ca="1" si="2139"/>
        <v>-12382.945064089679</v>
      </c>
      <c r="AZ6502" s="18">
        <f t="shared" ca="1" si="2140"/>
        <v>-15383.253780071414</v>
      </c>
    </row>
    <row r="6503" spans="1:52">
      <c r="A6503" t="str">
        <f>'hourly electricity demand texas'!B6502</f>
        <v>9/28/2020 9 p.m. CDT</v>
      </c>
      <c r="B6503">
        <f>'PVWatt simulated dispatch'!K6519</f>
        <v>0</v>
      </c>
      <c r="C6503">
        <f>'hourly electricity demand texas'!I6502*'Inputs and Output'!$C$20</f>
        <v>69.53</v>
      </c>
      <c r="D6503">
        <f>MIN(MAX(C6503-'Inputs and Output'!C$16,0),'Inputs and Output'!C$19-'Inputs and Output'!C$16)</f>
        <v>69.53</v>
      </c>
      <c r="E6503">
        <f>B6503*'Inputs and Output'!C$13/1000000</f>
        <v>0</v>
      </c>
      <c r="F6503">
        <f ca="1">IF(E6503&lt;=D6503,MIN(Q6503,D6503-E6503,'Inputs and Output'!C$14*'Inputs and Output'!C$55),0)</f>
        <v>69.53</v>
      </c>
      <c r="G6503">
        <f t="shared" ca="1" si="2141"/>
        <v>69.53</v>
      </c>
      <c r="H6503" s="4">
        <f t="shared" ca="1" si="2142"/>
        <v>0</v>
      </c>
      <c r="I6503">
        <f t="shared" si="2123"/>
        <v>0</v>
      </c>
      <c r="J6503">
        <f t="shared" ca="1" si="2124"/>
        <v>18.79</v>
      </c>
      <c r="K6503" s="23">
        <f>AS6503/AQ6503*(1/('Inputs and Output'!C$36/'Inputs and Output'!C$39))-'Inputs and Output'!C$42</f>
        <v>93.845610804834251</v>
      </c>
      <c r="L6503" s="23">
        <f ca="1">IFERROR(AVERAGE(OFFSET(K6503,-1,0,-'Inputs and Output'!C$46)),K6503)</f>
        <v>87.898449498233745</v>
      </c>
      <c r="M6503" s="23" t="e">
        <f ca="1">_xlfn.XLOOKUP(J6503/L6503,'Battery dispatch curve multiple'!C$3:C$103,'Battery dispatch curve multiple'!A$3:A$103,,1,2)</f>
        <v>#NAME?</v>
      </c>
      <c r="N6503" s="79">
        <f ca="1">'Inputs and Output'!$C$17-LN(2/SQRT(IF(Model!J6503/Model!L6503&lt;1.8,Model!J6503/Model!L6503,1.8))-1)/12</f>
        <v>0.84985978143233853</v>
      </c>
      <c r="O6503" t="str">
        <f ca="1">IF(Q6503/'Inputs and Output'!C$14&lt;=N6503,"battery","miner")</f>
        <v>battery</v>
      </c>
      <c r="P6503" t="str">
        <f t="shared" ca="1" si="2125"/>
        <v>Yes</v>
      </c>
      <c r="Q6503" s="26">
        <f t="shared" ca="1" si="2143"/>
        <v>140</v>
      </c>
      <c r="R6503" s="23">
        <f ca="1">-(Q6503/'Inputs and Output'!C$14-N6503)*'Inputs and Output'!C$14-F6503</f>
        <v>28.430738801054787</v>
      </c>
      <c r="S6503" s="23">
        <f ca="1">IF(R6503&gt;0,MIN(R6503,'Inputs and Output'!C$55*'Inputs and Output'!C$14,Model!I6503),0)</f>
        <v>0</v>
      </c>
      <c r="T6503" s="23">
        <f t="shared" ca="1" si="2126"/>
        <v>0</v>
      </c>
      <c r="U6503" s="23">
        <f ca="1">MIN('Inputs and Output'!C$15,Model!T6503)</f>
        <v>0</v>
      </c>
      <c r="V6503" s="23">
        <f t="shared" ca="1" si="2127"/>
        <v>0</v>
      </c>
      <c r="W6503" s="23">
        <f ca="1">MIN(V6503+S6503,'Inputs and Output'!C$55*'Inputs and Output'!C$14,'Inputs and Output'!C$14-Model!Q6503)-S6503</f>
        <v>0</v>
      </c>
      <c r="X6503" s="23">
        <f t="shared" ca="1" si="2128"/>
        <v>0</v>
      </c>
      <c r="Y6503" s="23">
        <f ca="1">IF(AND(P6503="Yes",R6503&lt;=0),MIN(-R6503,'Inputs and Output'!C$55*'Inputs and Output'!C$14-F6503),0)</f>
        <v>0</v>
      </c>
      <c r="Z6503" s="23">
        <f ca="1">MIN(Y6503,'Inputs and Output'!C$15)</f>
        <v>0</v>
      </c>
      <c r="AA6503" s="23">
        <f ca="1">IF(AND(P6503="No",R6503&lt;=0),MIN(I6503,'Inputs and Output'!C$15),0)</f>
        <v>0</v>
      </c>
      <c r="AB6503" s="23">
        <f t="shared" ca="1" si="2129"/>
        <v>0</v>
      </c>
      <c r="AC6503" s="23">
        <f ca="1">MIN(AB6503,'Inputs and Output'!C$55*'Inputs and Output'!C$14,'Inputs and Output'!C$14-Model!Q6503)</f>
        <v>0</v>
      </c>
      <c r="AD6503" s="23">
        <f ca="1">IF(AND(P6503="No",R6503&lt;=0),MIN('Inputs and Output'!C$15-Model!AA6503,'Inputs and Output'!C$55*'Inputs and Output'!C$14),0)</f>
        <v>0</v>
      </c>
      <c r="AE6503" s="23">
        <f t="shared" ca="1" si="2130"/>
        <v>0</v>
      </c>
      <c r="AF6503" s="26">
        <f t="shared" ca="1" si="2131"/>
        <v>-69.53</v>
      </c>
      <c r="AG6503" s="26">
        <f t="shared" ca="1" si="2132"/>
        <v>0</v>
      </c>
      <c r="AH6503">
        <f>'real time electricity price'!G6502</f>
        <v>16.14</v>
      </c>
      <c r="AI6503" s="21">
        <f>'real time electricity price'!H6502</f>
        <v>16.77</v>
      </c>
      <c r="AJ6503" s="23">
        <f t="shared" ca="1" si="2133"/>
        <v>0</v>
      </c>
      <c r="AK6503">
        <f t="shared" ca="1" si="2134"/>
        <v>1122.2142000000001</v>
      </c>
      <c r="AL6503" s="1">
        <f>SLN('Inputs and Output'!$C$27,0,'Inputs and Output'!$C$31)</f>
        <v>2968.0365296803652</v>
      </c>
      <c r="AM6503" s="1">
        <f>SLN('Inputs and Output'!$C$51,0,'Inputs and Output'!$C$31)</f>
        <v>319.634703196347</v>
      </c>
      <c r="AN6503" s="16">
        <f>-'PVWatt simulated dispatch'!$B$7*'Inputs and Output'!$C$13*'Inputs and Output'!$C$29</f>
        <v>-964.6118721461188</v>
      </c>
      <c r="AO6503" s="19">
        <f>-'Inputs and Output'!$C$54*'Inputs and Output'!$C$14/(365*24)</f>
        <v>-95.890410958904113</v>
      </c>
      <c r="AP6503" s="19">
        <f t="shared" ca="1" si="2135"/>
        <v>-3225.959315981735</v>
      </c>
      <c r="AQ6503" s="10">
        <f t="shared" si="2136"/>
        <v>53990118.834411703</v>
      </c>
      <c r="AR6503">
        <v>5.39901188344117E+19</v>
      </c>
      <c r="AS6503">
        <v>217815.82387299399</v>
      </c>
      <c r="AT6503" s="10">
        <f ca="1">IFERROR((AJ6503/('Inputs and Output'!$C$15))*('Inputs and Output'!$C$39*'Inputs and Output'!$C$40),0)</f>
        <v>0</v>
      </c>
      <c r="AU6503" s="13">
        <f t="shared" ca="1" si="2137"/>
        <v>0</v>
      </c>
      <c r="AV6503" s="12">
        <f t="shared" ca="1" si="2138"/>
        <v>0</v>
      </c>
      <c r="AW6503" s="14">
        <f ca="1">IF(AT6503&gt;0,('Inputs and Output'!$C$42*'Inputs and Output'!$C$15),0)</f>
        <v>0</v>
      </c>
      <c r="AX6503" s="17">
        <f>SLN('Inputs and Output'!$C$45,0,'Inputs and Output'!$C$44)</f>
        <v>7068.4931506849316</v>
      </c>
      <c r="AY6503" s="15">
        <f t="shared" ca="1" si="2139"/>
        <v>-7068.4931506849316</v>
      </c>
      <c r="AZ6503" s="18">
        <f t="shared" ca="1" si="2140"/>
        <v>-10294.452466666666</v>
      </c>
    </row>
    <row r="6504" spans="1:52">
      <c r="A6504" t="str">
        <f>'hourly electricity demand texas'!B6503</f>
        <v>9/28/2020 10 p.m. CDT</v>
      </c>
      <c r="B6504">
        <f>'PVWatt simulated dispatch'!K6520</f>
        <v>0</v>
      </c>
      <c r="C6504">
        <f>'hourly electricity demand texas'!I6503*'Inputs and Output'!$C$20</f>
        <v>66.260000000000005</v>
      </c>
      <c r="D6504">
        <f>MIN(MAX(C6504-'Inputs and Output'!C$16,0),'Inputs and Output'!C$19-'Inputs and Output'!C$16)</f>
        <v>66.260000000000005</v>
      </c>
      <c r="E6504">
        <f>B6504*'Inputs and Output'!C$13/1000000</f>
        <v>0</v>
      </c>
      <c r="F6504">
        <f ca="1">IF(E6504&lt;=D6504,MIN(Q6504,D6504-E6504,'Inputs and Output'!C$14*'Inputs and Output'!C$55),0)</f>
        <v>66.260000000000005</v>
      </c>
      <c r="G6504">
        <f t="shared" ca="1" si="2141"/>
        <v>66.260000000000005</v>
      </c>
      <c r="H6504" s="4">
        <f t="shared" ca="1" si="2142"/>
        <v>0</v>
      </c>
      <c r="I6504">
        <f t="shared" si="2123"/>
        <v>0</v>
      </c>
      <c r="J6504">
        <f t="shared" ca="1" si="2124"/>
        <v>18.79</v>
      </c>
      <c r="K6504" s="23">
        <f>AS6504/AQ6504*(1/('Inputs and Output'!C$36/'Inputs and Output'!C$39))-'Inputs and Output'!C$42</f>
        <v>124.92173173713275</v>
      </c>
      <c r="L6504" s="23">
        <f ca="1">IFERROR(AVERAGE(OFFSET(K6504,-1,0,-'Inputs and Output'!C$46)),K6504)</f>
        <v>80.673575698662873</v>
      </c>
      <c r="M6504" s="23" t="e">
        <f ca="1">_xlfn.XLOOKUP(J6504/L6504,'Battery dispatch curve multiple'!C$3:C$103,'Battery dispatch curve multiple'!A$3:A$103,,1,2)</f>
        <v>#NAME?</v>
      </c>
      <c r="N6504" s="79">
        <f ca="1">'Inputs and Output'!$C$17-LN(2/SQRT(IF(Model!J6504/Model!L6504&lt;1.8,Model!J6504/Model!L6504,1.8))-1)/12</f>
        <v>0.85453884596845464</v>
      </c>
      <c r="O6504" t="str">
        <f ca="1">IF(Q6504/'Inputs and Output'!C$14&lt;=N6504,"battery","miner")</f>
        <v>battery</v>
      </c>
      <c r="P6504" t="str">
        <f t="shared" ca="1" si="2125"/>
        <v>Yes</v>
      </c>
      <c r="Q6504" s="26">
        <f t="shared" ca="1" si="2143"/>
        <v>70.47</v>
      </c>
      <c r="R6504" s="23">
        <f ca="1">-(Q6504/'Inputs and Output'!C$14-N6504)*'Inputs and Output'!C$14-F6504</f>
        <v>102.5408768711673</v>
      </c>
      <c r="S6504" s="23">
        <f ca="1">IF(R6504&gt;0,MIN(R6504,'Inputs and Output'!C$55*'Inputs and Output'!C$14,Model!I6504),0)</f>
        <v>0</v>
      </c>
      <c r="T6504" s="23">
        <f t="shared" ca="1" si="2126"/>
        <v>0</v>
      </c>
      <c r="U6504" s="23">
        <f ca="1">MIN('Inputs and Output'!C$15,Model!T6504)</f>
        <v>0</v>
      </c>
      <c r="V6504" s="23">
        <f t="shared" ca="1" si="2127"/>
        <v>0</v>
      </c>
      <c r="W6504" s="23">
        <f ca="1">MIN(V6504+S6504,'Inputs and Output'!C$55*'Inputs and Output'!C$14,'Inputs and Output'!C$14-Model!Q6504)-S6504</f>
        <v>0</v>
      </c>
      <c r="X6504" s="23">
        <f t="shared" ca="1" si="2128"/>
        <v>0</v>
      </c>
      <c r="Y6504" s="23">
        <f ca="1">IF(AND(P6504="Yes",R6504&lt;=0),MIN(-R6504,'Inputs and Output'!C$55*'Inputs and Output'!C$14-F6504),0)</f>
        <v>0</v>
      </c>
      <c r="Z6504" s="23">
        <f ca="1">MIN(Y6504,'Inputs and Output'!C$15)</f>
        <v>0</v>
      </c>
      <c r="AA6504" s="23">
        <f ca="1">IF(AND(P6504="No",R6504&lt;=0),MIN(I6504,'Inputs and Output'!C$15),0)</f>
        <v>0</v>
      </c>
      <c r="AB6504" s="23">
        <f t="shared" ca="1" si="2129"/>
        <v>0</v>
      </c>
      <c r="AC6504" s="23">
        <f ca="1">MIN(AB6504,'Inputs and Output'!C$55*'Inputs and Output'!C$14,'Inputs and Output'!C$14-Model!Q6504)</f>
        <v>0</v>
      </c>
      <c r="AD6504" s="23">
        <f ca="1">IF(AND(P6504="No",R6504&lt;=0),MIN('Inputs and Output'!C$15-Model!AA6504,'Inputs and Output'!C$55*'Inputs and Output'!C$14),0)</f>
        <v>0</v>
      </c>
      <c r="AE6504" s="23">
        <f t="shared" ca="1" si="2130"/>
        <v>0</v>
      </c>
      <c r="AF6504" s="26">
        <f t="shared" ca="1" si="2131"/>
        <v>-66.260000000000005</v>
      </c>
      <c r="AG6504" s="26">
        <f t="shared" ca="1" si="2132"/>
        <v>0</v>
      </c>
      <c r="AH6504">
        <f>'real time electricity price'!G6503</f>
        <v>15.815</v>
      </c>
      <c r="AI6504" s="21">
        <f>'real time electricity price'!H6503</f>
        <v>15.83</v>
      </c>
      <c r="AJ6504" s="23">
        <f t="shared" ca="1" si="2133"/>
        <v>0</v>
      </c>
      <c r="AK6504">
        <f t="shared" ca="1" si="2134"/>
        <v>1047.9019000000001</v>
      </c>
      <c r="AL6504" s="1">
        <f>SLN('Inputs and Output'!$C$27,0,'Inputs and Output'!$C$31)</f>
        <v>2968.0365296803652</v>
      </c>
      <c r="AM6504" s="1">
        <f>SLN('Inputs and Output'!$C$51,0,'Inputs and Output'!$C$31)</f>
        <v>319.634703196347</v>
      </c>
      <c r="AN6504" s="16">
        <f>-'PVWatt simulated dispatch'!$B$7*'Inputs and Output'!$C$13*'Inputs and Output'!$C$29</f>
        <v>-964.6118721461188</v>
      </c>
      <c r="AO6504" s="19">
        <f>-'Inputs and Output'!$C$54*'Inputs and Output'!$C$14/(365*24)</f>
        <v>-95.890410958904113</v>
      </c>
      <c r="AP6504" s="19">
        <f t="shared" ca="1" si="2135"/>
        <v>-3300.2716159817355</v>
      </c>
      <c r="AQ6504" s="10">
        <f t="shared" si="2136"/>
        <v>97940752.761598095</v>
      </c>
      <c r="AR6504">
        <v>9.7940752761598099E+19</v>
      </c>
      <c r="AS6504">
        <v>494276.88946590998</v>
      </c>
      <c r="AT6504" s="10">
        <f ca="1">IFERROR((AJ6504/('Inputs and Output'!$C$15))*('Inputs and Output'!$C$39*'Inputs and Output'!$C$40),0)</f>
        <v>0</v>
      </c>
      <c r="AU6504" s="13">
        <f t="shared" ca="1" si="2137"/>
        <v>0</v>
      </c>
      <c r="AV6504" s="12">
        <f t="shared" ca="1" si="2138"/>
        <v>0</v>
      </c>
      <c r="AW6504" s="14">
        <f ca="1">IF(AT6504&gt;0,('Inputs and Output'!$C$42*'Inputs and Output'!$C$15),0)</f>
        <v>0</v>
      </c>
      <c r="AX6504" s="17">
        <f>SLN('Inputs and Output'!$C$45,0,'Inputs and Output'!$C$44)</f>
        <v>7068.4931506849316</v>
      </c>
      <c r="AY6504" s="15">
        <f t="shared" ca="1" si="2139"/>
        <v>-7068.4931506849316</v>
      </c>
      <c r="AZ6504" s="18">
        <f t="shared" ca="1" si="2140"/>
        <v>-10368.764766666667</v>
      </c>
    </row>
    <row r="6505" spans="1:52">
      <c r="A6505" t="str">
        <f>'hourly electricity demand texas'!B6504</f>
        <v>9/28/2020 11 p.m. CDT</v>
      </c>
      <c r="B6505">
        <f>'PVWatt simulated dispatch'!K6521</f>
        <v>0</v>
      </c>
      <c r="C6505">
        <f>'hourly electricity demand texas'!I6504*'Inputs and Output'!$C$20</f>
        <v>61.17</v>
      </c>
      <c r="D6505">
        <f>MIN(MAX(C6505-'Inputs and Output'!C$16,0),'Inputs and Output'!C$19-'Inputs and Output'!C$16)</f>
        <v>61.17</v>
      </c>
      <c r="E6505">
        <f>B6505*'Inputs and Output'!C$13/1000000</f>
        <v>0</v>
      </c>
      <c r="F6505">
        <f ca="1">IF(E6505&lt;=D6505,MIN(Q6505,D6505-E6505,'Inputs and Output'!C$14*'Inputs and Output'!C$55),0)</f>
        <v>4.2099999999999937</v>
      </c>
      <c r="G6505">
        <f t="shared" ca="1" si="2141"/>
        <v>4.2099999999999937</v>
      </c>
      <c r="H6505" s="4">
        <f t="shared" ca="1" si="2142"/>
        <v>-56.960000000000008</v>
      </c>
      <c r="I6505">
        <f t="shared" si="2123"/>
        <v>0</v>
      </c>
      <c r="J6505">
        <f t="shared" ca="1" si="2124"/>
        <v>18.79</v>
      </c>
      <c r="K6505" s="23">
        <f>AS6505/AQ6505*(1/('Inputs and Output'!C$36/'Inputs and Output'!C$39))-'Inputs and Output'!C$42</f>
        <v>103.79742900753925</v>
      </c>
      <c r="L6505" s="23">
        <f ca="1">IFERROR(AVERAGE(OFFSET(K6505,-1,0,-'Inputs and Output'!C$46)),K6505)</f>
        <v>83.669524058093074</v>
      </c>
      <c r="M6505" s="23" t="e">
        <f ca="1">_xlfn.XLOOKUP(J6505/L6505,'Battery dispatch curve multiple'!C$3:C$103,'Battery dispatch curve multiple'!A$3:A$103,,1,2)</f>
        <v>#NAME?</v>
      </c>
      <c r="N6505" s="79">
        <f ca="1">'Inputs and Output'!$C$17-LN(2/SQRT(IF(Model!J6505/Model!L6505&lt;1.8,Model!J6505/Model!L6505,1.8))-1)/12</f>
        <v>0.85254204683657386</v>
      </c>
      <c r="O6505" t="str">
        <f ca="1">IF(Q6505/'Inputs and Output'!C$14&lt;=N6505,"battery","miner")</f>
        <v>battery</v>
      </c>
      <c r="P6505" t="str">
        <f t="shared" ca="1" si="2125"/>
        <v>Yes</v>
      </c>
      <c r="Q6505" s="26">
        <f t="shared" ca="1" si="2143"/>
        <v>4.2099999999999937</v>
      </c>
      <c r="R6505" s="23">
        <f ca="1">-(Q6505/'Inputs and Output'!C$14-N6505)*'Inputs and Output'!C$14-F6505</f>
        <v>230.2917731142407</v>
      </c>
      <c r="S6505" s="23">
        <f ca="1">IF(R6505&gt;0,MIN(R6505,'Inputs and Output'!C$55*'Inputs and Output'!C$14,Model!I6505),0)</f>
        <v>0</v>
      </c>
      <c r="T6505" s="23">
        <f t="shared" ca="1" si="2126"/>
        <v>0</v>
      </c>
      <c r="U6505" s="23">
        <f ca="1">MIN('Inputs and Output'!C$15,Model!T6505)</f>
        <v>0</v>
      </c>
      <c r="V6505" s="23">
        <f t="shared" ca="1" si="2127"/>
        <v>0</v>
      </c>
      <c r="W6505" s="23">
        <f ca="1">MIN(V6505+S6505,'Inputs and Output'!C$55*'Inputs and Output'!C$14,'Inputs and Output'!C$14-Model!Q6505)-S6505</f>
        <v>0</v>
      </c>
      <c r="X6505" s="23">
        <f t="shared" ca="1" si="2128"/>
        <v>0</v>
      </c>
      <c r="Y6505" s="23">
        <f ca="1">IF(AND(P6505="Yes",R6505&lt;=0),MIN(-R6505,'Inputs and Output'!C$55*'Inputs and Output'!C$14-F6505),0)</f>
        <v>0</v>
      </c>
      <c r="Z6505" s="23">
        <f ca="1">MIN(Y6505,'Inputs and Output'!C$15)</f>
        <v>0</v>
      </c>
      <c r="AA6505" s="23">
        <f ca="1">IF(AND(P6505="No",R6505&lt;=0),MIN(I6505,'Inputs and Output'!C$15),0)</f>
        <v>0</v>
      </c>
      <c r="AB6505" s="23">
        <f t="shared" ca="1" si="2129"/>
        <v>0</v>
      </c>
      <c r="AC6505" s="23">
        <f ca="1">MIN(AB6505,'Inputs and Output'!C$55*'Inputs and Output'!C$14,'Inputs and Output'!C$14-Model!Q6505)</f>
        <v>0</v>
      </c>
      <c r="AD6505" s="23">
        <f ca="1">IF(AND(P6505="No",R6505&lt;=0),MIN('Inputs and Output'!C$15-Model!AA6505,'Inputs and Output'!C$55*'Inputs and Output'!C$14),0)</f>
        <v>0</v>
      </c>
      <c r="AE6505" s="23">
        <f t="shared" ca="1" si="2130"/>
        <v>0</v>
      </c>
      <c r="AF6505" s="26">
        <f t="shared" ca="1" si="2131"/>
        <v>-4.2099999999999937</v>
      </c>
      <c r="AG6505" s="26">
        <f t="shared" ca="1" si="2132"/>
        <v>0</v>
      </c>
      <c r="AH6505">
        <f>'real time electricity price'!G6504</f>
        <v>14.202500000000001</v>
      </c>
      <c r="AI6505" s="21">
        <f>'real time electricity price'!H6504</f>
        <v>14.85</v>
      </c>
      <c r="AJ6505" s="23">
        <f t="shared" ca="1" si="2133"/>
        <v>0</v>
      </c>
      <c r="AK6505">
        <f t="shared" ca="1" si="2134"/>
        <v>59.792524999999912</v>
      </c>
      <c r="AL6505" s="1">
        <f>SLN('Inputs and Output'!$C$27,0,'Inputs and Output'!$C$31)</f>
        <v>2968.0365296803652</v>
      </c>
      <c r="AM6505" s="1">
        <f>SLN('Inputs and Output'!$C$51,0,'Inputs and Output'!$C$31)</f>
        <v>319.634703196347</v>
      </c>
      <c r="AN6505" s="16">
        <f>-'PVWatt simulated dispatch'!$B$7*'Inputs and Output'!$C$13*'Inputs and Output'!$C$29</f>
        <v>-964.6118721461188</v>
      </c>
      <c r="AO6505" s="19">
        <f>-'Inputs and Output'!$C$54*'Inputs and Output'!$C$14/(365*24)</f>
        <v>-95.890410958904113</v>
      </c>
      <c r="AP6505" s="19">
        <f t="shared" ca="1" si="2135"/>
        <v>-4288.3809909817346</v>
      </c>
      <c r="AQ6505" s="10">
        <f t="shared" si="2136"/>
        <v>111141234.71204899</v>
      </c>
      <c r="AR6505">
        <v>1.1114123471204899E+20</v>
      </c>
      <c r="AS6505">
        <v>484414.91881167598</v>
      </c>
      <c r="AT6505" s="10">
        <f ca="1">IFERROR((AJ6505/('Inputs and Output'!$C$15))*('Inputs and Output'!$C$39*'Inputs and Output'!$C$40),0)</f>
        <v>0</v>
      </c>
      <c r="AU6505" s="13">
        <f t="shared" ca="1" si="2137"/>
        <v>0</v>
      </c>
      <c r="AV6505" s="12">
        <f t="shared" ca="1" si="2138"/>
        <v>0</v>
      </c>
      <c r="AW6505" s="14">
        <f ca="1">IF(AT6505&gt;0,('Inputs and Output'!$C$42*'Inputs and Output'!$C$15),0)</f>
        <v>0</v>
      </c>
      <c r="AX6505" s="17">
        <f>SLN('Inputs and Output'!$C$45,0,'Inputs and Output'!$C$44)</f>
        <v>7068.4931506849316</v>
      </c>
      <c r="AY6505" s="15">
        <f t="shared" ca="1" si="2139"/>
        <v>-7068.4931506849316</v>
      </c>
      <c r="AZ6505" s="18">
        <f t="shared" ca="1" si="2140"/>
        <v>-11356.874141666667</v>
      </c>
    </row>
    <row r="6506" spans="1:52">
      <c r="A6506" t="str">
        <f>'hourly electricity demand texas'!B6505</f>
        <v>9/29/2020 12 a.m. CDT</v>
      </c>
      <c r="B6506">
        <f>'PVWatt simulated dispatch'!K6522</f>
        <v>0</v>
      </c>
      <c r="C6506">
        <f>'hourly electricity demand texas'!I6505*'Inputs and Output'!$C$20</f>
        <v>55.45</v>
      </c>
      <c r="D6506">
        <f>MIN(MAX(C6506-'Inputs and Output'!C$16,0),'Inputs and Output'!C$19-'Inputs and Output'!C$16)</f>
        <v>55.45</v>
      </c>
      <c r="E6506">
        <f>B6506*'Inputs and Output'!C$13/1000000</f>
        <v>0</v>
      </c>
      <c r="F6506">
        <f ca="1">IF(E6506&lt;=D6506,MIN(Q6506,D6506-E6506,'Inputs and Output'!C$14*'Inputs and Output'!C$55),0)</f>
        <v>0</v>
      </c>
      <c r="G6506">
        <f t="shared" ca="1" si="2141"/>
        <v>0</v>
      </c>
      <c r="H6506" s="4">
        <f t="shared" ca="1" si="2142"/>
        <v>-55.45</v>
      </c>
      <c r="I6506">
        <f t="shared" si="2123"/>
        <v>0</v>
      </c>
      <c r="J6506">
        <f t="shared" ca="1" si="2124"/>
        <v>18.79</v>
      </c>
      <c r="K6506" s="23">
        <f>AS6506/AQ6506*(1/('Inputs and Output'!C$36/'Inputs and Output'!C$39))-'Inputs and Output'!C$42</f>
        <v>86.198382306273956</v>
      </c>
      <c r="L6506" s="23">
        <f ca="1">IFERROR(AVERAGE(OFFSET(K6506,-1,0,-'Inputs and Output'!C$46)),K6506)</f>
        <v>84.046215469529116</v>
      </c>
      <c r="M6506" s="23" t="e">
        <f ca="1">_xlfn.XLOOKUP(J6506/L6506,'Battery dispatch curve multiple'!C$3:C$103,'Battery dispatch curve multiple'!A$3:A$103,,1,2)</f>
        <v>#NAME?</v>
      </c>
      <c r="N6506" s="79">
        <f ca="1">'Inputs and Output'!$C$17-LN(2/SQRT(IF(Model!J6506/Model!L6506&lt;1.8,Model!J6506/Model!L6506,1.8))-1)/12</f>
        <v>0.85229684431576902</v>
      </c>
      <c r="O6506" t="str">
        <f ca="1">IF(Q6506/'Inputs and Output'!C$14&lt;=N6506,"battery","miner")</f>
        <v>battery</v>
      </c>
      <c r="P6506" t="str">
        <f t="shared" ca="1" si="2125"/>
        <v>No</v>
      </c>
      <c r="Q6506" s="26">
        <f t="shared" ca="1" si="2143"/>
        <v>0</v>
      </c>
      <c r="R6506" s="23">
        <f ca="1">-(Q6506/'Inputs and Output'!C$14-N6506)*'Inputs and Output'!C$14-F6506</f>
        <v>238.64311640841532</v>
      </c>
      <c r="S6506" s="23">
        <f ca="1">IF(R6506&gt;0,MIN(R6506,'Inputs and Output'!C$55*'Inputs and Output'!C$14,Model!I6506),0)</f>
        <v>0</v>
      </c>
      <c r="T6506" s="23">
        <f t="shared" ca="1" si="2126"/>
        <v>0</v>
      </c>
      <c r="U6506" s="23">
        <f ca="1">MIN('Inputs and Output'!C$15,Model!T6506)</f>
        <v>0</v>
      </c>
      <c r="V6506" s="23">
        <f t="shared" ca="1" si="2127"/>
        <v>0</v>
      </c>
      <c r="W6506" s="23">
        <f ca="1">MIN(V6506+S6506,'Inputs and Output'!C$55*'Inputs and Output'!C$14,'Inputs and Output'!C$14-Model!Q6506)-S6506</f>
        <v>0</v>
      </c>
      <c r="X6506" s="23">
        <f t="shared" ca="1" si="2128"/>
        <v>0</v>
      </c>
      <c r="Y6506" s="23">
        <f ca="1">IF(AND(P6506="Yes",R6506&lt;=0),MIN(-R6506,'Inputs and Output'!C$55*'Inputs and Output'!C$14-F6506),0)</f>
        <v>0</v>
      </c>
      <c r="Z6506" s="23">
        <f ca="1">MIN(Y6506,'Inputs and Output'!C$15)</f>
        <v>0</v>
      </c>
      <c r="AA6506" s="23">
        <f ca="1">IF(AND(P6506="No",R6506&lt;=0),MIN(I6506,'Inputs and Output'!C$15),0)</f>
        <v>0</v>
      </c>
      <c r="AB6506" s="23">
        <f t="shared" ca="1" si="2129"/>
        <v>0</v>
      </c>
      <c r="AC6506" s="23">
        <f ca="1">MIN(AB6506,'Inputs and Output'!C$55*'Inputs and Output'!C$14,'Inputs and Output'!C$14-Model!Q6506)</f>
        <v>0</v>
      </c>
      <c r="AD6506" s="23">
        <f ca="1">IF(AND(P6506="No",R6506&lt;=0),MIN('Inputs and Output'!C$15-Model!AA6506,'Inputs and Output'!C$55*'Inputs and Output'!C$14),0)</f>
        <v>0</v>
      </c>
      <c r="AE6506" s="23">
        <f t="shared" ca="1" si="2130"/>
        <v>0</v>
      </c>
      <c r="AF6506" s="26">
        <f t="shared" ca="1" si="2131"/>
        <v>0</v>
      </c>
      <c r="AG6506" s="26">
        <f t="shared" ca="1" si="2132"/>
        <v>0</v>
      </c>
      <c r="AH6506">
        <f>'real time electricity price'!G6505</f>
        <v>14.93</v>
      </c>
      <c r="AI6506" s="21">
        <f>'real time electricity price'!H6505</f>
        <v>13.28</v>
      </c>
      <c r="AJ6506" s="23">
        <f t="shared" ca="1" si="2133"/>
        <v>0</v>
      </c>
      <c r="AK6506">
        <f t="shared" ca="1" si="2134"/>
        <v>0</v>
      </c>
      <c r="AL6506" s="1">
        <f>SLN('Inputs and Output'!$C$27,0,'Inputs and Output'!$C$31)</f>
        <v>2968.0365296803652</v>
      </c>
      <c r="AM6506" s="1">
        <f>SLN('Inputs and Output'!$C$51,0,'Inputs and Output'!$C$31)</f>
        <v>319.634703196347</v>
      </c>
      <c r="AN6506" s="16">
        <f>-'PVWatt simulated dispatch'!$B$7*'Inputs and Output'!$C$13*'Inputs and Output'!$C$29</f>
        <v>-964.6118721461188</v>
      </c>
      <c r="AO6506" s="19">
        <f>-'Inputs and Output'!$C$54*'Inputs and Output'!$C$14/(365*24)</f>
        <v>-95.890410958904113</v>
      </c>
      <c r="AP6506" s="19">
        <f t="shared" ca="1" si="2135"/>
        <v>-4348.1735159817345</v>
      </c>
      <c r="AQ6506" s="10">
        <f t="shared" si="2136"/>
        <v>92121951.792419314</v>
      </c>
      <c r="AR6506">
        <v>9.2121951792419308E+19</v>
      </c>
      <c r="AS6506">
        <v>348704.64867163199</v>
      </c>
      <c r="AT6506" s="10">
        <f ca="1">IFERROR((AJ6506/('Inputs and Output'!$C$15))*('Inputs and Output'!$C$39*'Inputs and Output'!$C$40),0)</f>
        <v>0</v>
      </c>
      <c r="AU6506" s="13">
        <f t="shared" ca="1" si="2137"/>
        <v>0</v>
      </c>
      <c r="AV6506" s="12">
        <f t="shared" ca="1" si="2138"/>
        <v>0</v>
      </c>
      <c r="AW6506" s="14">
        <f ca="1">IF(AT6506&gt;0,('Inputs and Output'!$C$42*'Inputs and Output'!$C$15),0)</f>
        <v>0</v>
      </c>
      <c r="AX6506" s="17">
        <f>SLN('Inputs and Output'!$C$45,0,'Inputs and Output'!$C$44)</f>
        <v>7068.4931506849316</v>
      </c>
      <c r="AY6506" s="15">
        <f t="shared" ca="1" si="2139"/>
        <v>-7068.4931506849316</v>
      </c>
      <c r="AZ6506" s="18">
        <f t="shared" ca="1" si="2140"/>
        <v>-11416.666666666666</v>
      </c>
    </row>
    <row r="6507" spans="1:52">
      <c r="A6507" t="str">
        <f>'hourly electricity demand texas'!B6506</f>
        <v>9/29/2020 1 a.m. CDT</v>
      </c>
      <c r="B6507">
        <f>'PVWatt simulated dispatch'!K6523</f>
        <v>0</v>
      </c>
      <c r="C6507">
        <f>'hourly electricity demand texas'!I6506*'Inputs and Output'!$C$20</f>
        <v>50.96</v>
      </c>
      <c r="D6507">
        <f>MIN(MAX(C6507-'Inputs and Output'!C$16,0),'Inputs and Output'!C$19-'Inputs and Output'!C$16)</f>
        <v>50.96</v>
      </c>
      <c r="E6507">
        <f>B6507*'Inputs and Output'!C$13/1000000</f>
        <v>0</v>
      </c>
      <c r="F6507">
        <f ca="1">IF(E6507&lt;=D6507,MIN(Q6507,D6507-E6507,'Inputs and Output'!C$14*'Inputs and Output'!C$55),0)</f>
        <v>0</v>
      </c>
      <c r="G6507">
        <f t="shared" ca="1" si="2141"/>
        <v>0</v>
      </c>
      <c r="H6507" s="4">
        <f t="shared" ca="1" si="2142"/>
        <v>-50.96</v>
      </c>
      <c r="I6507">
        <f t="shared" si="2123"/>
        <v>0</v>
      </c>
      <c r="J6507">
        <f t="shared" ca="1" si="2124"/>
        <v>18.79</v>
      </c>
      <c r="K6507" s="23">
        <f>AS6507/AQ6507*(1/('Inputs and Output'!C$36/'Inputs and Output'!C$39))-'Inputs and Output'!C$42</f>
        <v>121.11124658479105</v>
      </c>
      <c r="L6507" s="23">
        <f ca="1">IFERROR(AVERAGE(OFFSET(K6507,-1,0,-'Inputs and Output'!C$46)),K6507)</f>
        <v>84.131561377805554</v>
      </c>
      <c r="M6507" s="23" t="e">
        <f ca="1">_xlfn.XLOOKUP(J6507/L6507,'Battery dispatch curve multiple'!C$3:C$103,'Battery dispatch curve multiple'!A$3:A$103,,1,2)</f>
        <v>#NAME?</v>
      </c>
      <c r="N6507" s="79">
        <f ca="1">'Inputs and Output'!$C$17-LN(2/SQRT(IF(Model!J6507/Model!L6507&lt;1.8,Model!J6507/Model!L6507,1.8))-1)/12</f>
        <v>0.85224146581823745</v>
      </c>
      <c r="O6507" t="str">
        <f ca="1">IF(Q6507/'Inputs and Output'!C$14&lt;=N6507,"battery","miner")</f>
        <v>battery</v>
      </c>
      <c r="P6507" t="str">
        <f t="shared" ca="1" si="2125"/>
        <v>No</v>
      </c>
      <c r="Q6507" s="26">
        <f t="shared" ca="1" si="2143"/>
        <v>0</v>
      </c>
      <c r="R6507" s="23">
        <f ca="1">-(Q6507/'Inputs and Output'!C$14-N6507)*'Inputs and Output'!C$14-F6507</f>
        <v>238.62761042910648</v>
      </c>
      <c r="S6507" s="23">
        <f ca="1">IF(R6507&gt;0,MIN(R6507,'Inputs and Output'!C$55*'Inputs and Output'!C$14,Model!I6507),0)</f>
        <v>0</v>
      </c>
      <c r="T6507" s="23">
        <f t="shared" ca="1" si="2126"/>
        <v>0</v>
      </c>
      <c r="U6507" s="23">
        <f ca="1">MIN('Inputs and Output'!C$15,Model!T6507)</f>
        <v>0</v>
      </c>
      <c r="V6507" s="23">
        <f t="shared" ca="1" si="2127"/>
        <v>0</v>
      </c>
      <c r="W6507" s="23">
        <f ca="1">MIN(V6507+S6507,'Inputs and Output'!C$55*'Inputs and Output'!C$14,'Inputs and Output'!C$14-Model!Q6507)-S6507</f>
        <v>0</v>
      </c>
      <c r="X6507" s="23">
        <f t="shared" ca="1" si="2128"/>
        <v>0</v>
      </c>
      <c r="Y6507" s="23">
        <f ca="1">IF(AND(P6507="Yes",R6507&lt;=0),MIN(-R6507,'Inputs and Output'!C$55*'Inputs and Output'!C$14-F6507),0)</f>
        <v>0</v>
      </c>
      <c r="Z6507" s="23">
        <f ca="1">MIN(Y6507,'Inputs and Output'!C$15)</f>
        <v>0</v>
      </c>
      <c r="AA6507" s="23">
        <f ca="1">IF(AND(P6507="No",R6507&lt;=0),MIN(I6507,'Inputs and Output'!C$15),0)</f>
        <v>0</v>
      </c>
      <c r="AB6507" s="23">
        <f t="shared" ca="1" si="2129"/>
        <v>0</v>
      </c>
      <c r="AC6507" s="23">
        <f ca="1">MIN(AB6507,'Inputs and Output'!C$55*'Inputs and Output'!C$14,'Inputs and Output'!C$14-Model!Q6507)</f>
        <v>0</v>
      </c>
      <c r="AD6507" s="23">
        <f ca="1">IF(AND(P6507="No",R6507&lt;=0),MIN('Inputs and Output'!C$15-Model!AA6507,'Inputs and Output'!C$55*'Inputs and Output'!C$14),0)</f>
        <v>0</v>
      </c>
      <c r="AE6507" s="23">
        <f t="shared" ca="1" si="2130"/>
        <v>0</v>
      </c>
      <c r="AF6507" s="26">
        <f t="shared" ca="1" si="2131"/>
        <v>0</v>
      </c>
      <c r="AG6507" s="26">
        <f t="shared" ca="1" si="2132"/>
        <v>0</v>
      </c>
      <c r="AH6507">
        <f>'real time electricity price'!G6506</f>
        <v>14.175000000000001</v>
      </c>
      <c r="AI6507" s="21">
        <f>'real time electricity price'!H6506</f>
        <v>12.26</v>
      </c>
      <c r="AJ6507" s="23">
        <f t="shared" ca="1" si="2133"/>
        <v>0</v>
      </c>
      <c r="AK6507">
        <f t="shared" ca="1" si="2134"/>
        <v>0</v>
      </c>
      <c r="AL6507" s="1">
        <f>SLN('Inputs and Output'!$C$27,0,'Inputs and Output'!$C$31)</f>
        <v>2968.0365296803652</v>
      </c>
      <c r="AM6507" s="1">
        <f>SLN('Inputs and Output'!$C$51,0,'Inputs and Output'!$C$31)</f>
        <v>319.634703196347</v>
      </c>
      <c r="AN6507" s="16">
        <f>-'PVWatt simulated dispatch'!$B$7*'Inputs and Output'!$C$13*'Inputs and Output'!$C$29</f>
        <v>-964.6118721461188</v>
      </c>
      <c r="AO6507" s="19">
        <f>-'Inputs and Output'!$C$54*'Inputs and Output'!$C$14/(365*24)</f>
        <v>-95.890410958904113</v>
      </c>
      <c r="AP6507" s="19">
        <f t="shared" ca="1" si="2135"/>
        <v>-4348.1735159817345</v>
      </c>
      <c r="AQ6507" s="10">
        <f t="shared" si="2136"/>
        <v>100043195.35585299</v>
      </c>
      <c r="AR6507">
        <v>1.00043195355853E+20</v>
      </c>
      <c r="AS6507">
        <v>492468.96544666297</v>
      </c>
      <c r="AT6507" s="10">
        <f ca="1">IFERROR((AJ6507/('Inputs and Output'!$C$15))*('Inputs and Output'!$C$39*'Inputs and Output'!$C$40),0)</f>
        <v>0</v>
      </c>
      <c r="AU6507" s="13">
        <f t="shared" ca="1" si="2137"/>
        <v>0</v>
      </c>
      <c r="AV6507" s="12">
        <f t="shared" ca="1" si="2138"/>
        <v>0</v>
      </c>
      <c r="AW6507" s="14">
        <f ca="1">IF(AT6507&gt;0,('Inputs and Output'!$C$42*'Inputs and Output'!$C$15),0)</f>
        <v>0</v>
      </c>
      <c r="AX6507" s="17">
        <f>SLN('Inputs and Output'!$C$45,0,'Inputs and Output'!$C$44)</f>
        <v>7068.4931506849316</v>
      </c>
      <c r="AY6507" s="15">
        <f t="shared" ca="1" si="2139"/>
        <v>-7068.4931506849316</v>
      </c>
      <c r="AZ6507" s="18">
        <f t="shared" ca="1" si="2140"/>
        <v>-11416.666666666666</v>
      </c>
    </row>
    <row r="6508" spans="1:52">
      <c r="A6508" t="str">
        <f>'hourly electricity demand texas'!B6507</f>
        <v>9/29/2020 2 a.m. CDT</v>
      </c>
      <c r="B6508">
        <f>'PVWatt simulated dispatch'!K6524</f>
        <v>0</v>
      </c>
      <c r="C6508">
        <f>'hourly electricity demand texas'!I6507*'Inputs and Output'!$C$20</f>
        <v>47.62</v>
      </c>
      <c r="D6508">
        <f>MIN(MAX(C6508-'Inputs and Output'!C$16,0),'Inputs and Output'!C$19-'Inputs and Output'!C$16)</f>
        <v>47.62</v>
      </c>
      <c r="E6508">
        <f>B6508*'Inputs and Output'!C$13/1000000</f>
        <v>0</v>
      </c>
      <c r="F6508">
        <f ca="1">IF(E6508&lt;=D6508,MIN(Q6508,D6508-E6508,'Inputs and Output'!C$14*'Inputs and Output'!C$55),0)</f>
        <v>0</v>
      </c>
      <c r="G6508">
        <f t="shared" ca="1" si="2141"/>
        <v>0</v>
      </c>
      <c r="H6508" s="4">
        <f t="shared" ca="1" si="2142"/>
        <v>-47.62</v>
      </c>
      <c r="I6508">
        <f t="shared" si="2123"/>
        <v>0</v>
      </c>
      <c r="J6508">
        <f t="shared" ca="1" si="2124"/>
        <v>18.79</v>
      </c>
      <c r="K6508" s="23">
        <f>AS6508/AQ6508*(1/('Inputs and Output'!C$36/'Inputs and Output'!C$39))-'Inputs and Output'!C$42</f>
        <v>55.949731358582952</v>
      </c>
      <c r="L6508" s="23">
        <f ca="1">IFERROR(AVERAGE(OFFSET(K6508,-1,0,-'Inputs and Output'!C$46)),K6508)</f>
        <v>88.698729950121376</v>
      </c>
      <c r="M6508" s="23" t="e">
        <f ca="1">_xlfn.XLOOKUP(J6508/L6508,'Battery dispatch curve multiple'!C$3:C$103,'Battery dispatch curve multiple'!A$3:A$103,,1,2)</f>
        <v>#NAME?</v>
      </c>
      <c r="N6508" s="79">
        <f ca="1">'Inputs and Output'!$C$17-LN(2/SQRT(IF(Model!J6508/Model!L6508&lt;1.8,Model!J6508/Model!L6508,1.8))-1)/12</f>
        <v>0.84936892105580997</v>
      </c>
      <c r="O6508" t="str">
        <f ca="1">IF(Q6508/'Inputs and Output'!C$14&lt;=N6508,"battery","miner")</f>
        <v>battery</v>
      </c>
      <c r="P6508" t="str">
        <f t="shared" ca="1" si="2125"/>
        <v>No</v>
      </c>
      <c r="Q6508" s="26">
        <f t="shared" ca="1" si="2143"/>
        <v>0</v>
      </c>
      <c r="R6508" s="23">
        <f ca="1">-(Q6508/'Inputs and Output'!C$14-N6508)*'Inputs and Output'!C$14-F6508</f>
        <v>237.82329789562678</v>
      </c>
      <c r="S6508" s="23">
        <f ca="1">IF(R6508&gt;0,MIN(R6508,'Inputs and Output'!C$55*'Inputs and Output'!C$14,Model!I6508),0)</f>
        <v>0</v>
      </c>
      <c r="T6508" s="23">
        <f t="shared" ca="1" si="2126"/>
        <v>0</v>
      </c>
      <c r="U6508" s="23">
        <f ca="1">MIN('Inputs and Output'!C$15,Model!T6508)</f>
        <v>0</v>
      </c>
      <c r="V6508" s="23">
        <f t="shared" ca="1" si="2127"/>
        <v>0</v>
      </c>
      <c r="W6508" s="23">
        <f ca="1">MIN(V6508+S6508,'Inputs and Output'!C$55*'Inputs and Output'!C$14,'Inputs and Output'!C$14-Model!Q6508)-S6508</f>
        <v>0</v>
      </c>
      <c r="X6508" s="23">
        <f t="shared" ca="1" si="2128"/>
        <v>0</v>
      </c>
      <c r="Y6508" s="23">
        <f ca="1">IF(AND(P6508="Yes",R6508&lt;=0),MIN(-R6508,'Inputs and Output'!C$55*'Inputs and Output'!C$14-F6508),0)</f>
        <v>0</v>
      </c>
      <c r="Z6508" s="23">
        <f ca="1">MIN(Y6508,'Inputs and Output'!C$15)</f>
        <v>0</v>
      </c>
      <c r="AA6508" s="23">
        <f ca="1">IF(AND(P6508="No",R6508&lt;=0),MIN(I6508,'Inputs and Output'!C$15),0)</f>
        <v>0</v>
      </c>
      <c r="AB6508" s="23">
        <f t="shared" ca="1" si="2129"/>
        <v>0</v>
      </c>
      <c r="AC6508" s="23">
        <f ca="1">MIN(AB6508,'Inputs and Output'!C$55*'Inputs and Output'!C$14,'Inputs and Output'!C$14-Model!Q6508)</f>
        <v>0</v>
      </c>
      <c r="AD6508" s="23">
        <f ca="1">IF(AND(P6508="No",R6508&lt;=0),MIN('Inputs and Output'!C$15-Model!AA6508,'Inputs and Output'!C$55*'Inputs and Output'!C$14),0)</f>
        <v>0</v>
      </c>
      <c r="AE6508" s="23">
        <f t="shared" ca="1" si="2130"/>
        <v>0</v>
      </c>
      <c r="AF6508" s="26">
        <f t="shared" ca="1" si="2131"/>
        <v>0</v>
      </c>
      <c r="AG6508" s="26">
        <f t="shared" ca="1" si="2132"/>
        <v>0</v>
      </c>
      <c r="AH6508">
        <f>'real time electricity price'!G6507</f>
        <v>13.267499999999998</v>
      </c>
      <c r="AI6508" s="21">
        <f>'real time electricity price'!H6507</f>
        <v>10.46</v>
      </c>
      <c r="AJ6508" s="23">
        <f t="shared" ca="1" si="2133"/>
        <v>0</v>
      </c>
      <c r="AK6508">
        <f t="shared" ca="1" si="2134"/>
        <v>0</v>
      </c>
      <c r="AL6508" s="1">
        <f>SLN('Inputs and Output'!$C$27,0,'Inputs and Output'!$C$31)</f>
        <v>2968.0365296803652</v>
      </c>
      <c r="AM6508" s="1">
        <f>SLN('Inputs and Output'!$C$51,0,'Inputs and Output'!$C$31)</f>
        <v>319.634703196347</v>
      </c>
      <c r="AN6508" s="16">
        <f>-'PVWatt simulated dispatch'!$B$7*'Inputs and Output'!$C$13*'Inputs and Output'!$C$29</f>
        <v>-964.6118721461188</v>
      </c>
      <c r="AO6508" s="19">
        <f>-'Inputs and Output'!$C$54*'Inputs and Output'!$C$14/(365*24)</f>
        <v>-95.890410958904113</v>
      </c>
      <c r="AP6508" s="19">
        <f t="shared" ca="1" si="2135"/>
        <v>-4348.1735159817345</v>
      </c>
      <c r="AQ6508" s="10">
        <f t="shared" si="2136"/>
        <v>100047217.19285299</v>
      </c>
      <c r="AR6508">
        <v>1.00047217192853E+20</v>
      </c>
      <c r="AS6508">
        <v>280119.96360506001</v>
      </c>
      <c r="AT6508" s="10">
        <f ca="1">IFERROR((AJ6508/('Inputs and Output'!$C$15))*('Inputs and Output'!$C$39*'Inputs and Output'!$C$40),0)</f>
        <v>0</v>
      </c>
      <c r="AU6508" s="13">
        <f t="shared" ca="1" si="2137"/>
        <v>0</v>
      </c>
      <c r="AV6508" s="12">
        <f t="shared" ca="1" si="2138"/>
        <v>0</v>
      </c>
      <c r="AW6508" s="14">
        <f ca="1">IF(AT6508&gt;0,('Inputs and Output'!$C$42*'Inputs and Output'!$C$15),0)</f>
        <v>0</v>
      </c>
      <c r="AX6508" s="17">
        <f>SLN('Inputs and Output'!$C$45,0,'Inputs and Output'!$C$44)</f>
        <v>7068.4931506849316</v>
      </c>
      <c r="AY6508" s="15">
        <f t="shared" ca="1" si="2139"/>
        <v>-7068.4931506849316</v>
      </c>
      <c r="AZ6508" s="18">
        <f t="shared" ca="1" si="2140"/>
        <v>-11416.666666666666</v>
      </c>
    </row>
    <row r="6509" spans="1:52">
      <c r="A6509" t="str">
        <f>'hourly electricity demand texas'!B6508</f>
        <v>9/29/2020 3 a.m. CDT</v>
      </c>
      <c r="B6509">
        <f>'PVWatt simulated dispatch'!K6525</f>
        <v>0</v>
      </c>
      <c r="C6509">
        <f>'hourly electricity demand texas'!I6508*'Inputs and Output'!$C$20</f>
        <v>45.550000000000004</v>
      </c>
      <c r="D6509">
        <f>MIN(MAX(C6509-'Inputs and Output'!C$16,0),'Inputs and Output'!C$19-'Inputs and Output'!C$16)</f>
        <v>45.550000000000004</v>
      </c>
      <c r="E6509">
        <f>B6509*'Inputs and Output'!C$13/1000000</f>
        <v>0</v>
      </c>
      <c r="F6509">
        <f ca="1">IF(E6509&lt;=D6509,MIN(Q6509,D6509-E6509,'Inputs and Output'!C$14*'Inputs and Output'!C$55),0)</f>
        <v>0</v>
      </c>
      <c r="G6509">
        <f t="shared" ca="1" si="2141"/>
        <v>0</v>
      </c>
      <c r="H6509" s="4">
        <f t="shared" ca="1" si="2142"/>
        <v>-45.550000000000004</v>
      </c>
      <c r="I6509">
        <f t="shared" si="2123"/>
        <v>0</v>
      </c>
      <c r="J6509">
        <f t="shared" ca="1" si="2124"/>
        <v>18.79</v>
      </c>
      <c r="K6509" s="23">
        <f>AS6509/AQ6509*(1/('Inputs and Output'!C$36/'Inputs and Output'!C$39))-'Inputs and Output'!C$42</f>
        <v>1.7794643047334837</v>
      </c>
      <c r="L6509" s="23">
        <f ca="1">IFERROR(AVERAGE(OFFSET(K6509,-1,0,-'Inputs and Output'!C$46)),K6509)</f>
        <v>91.459164339293579</v>
      </c>
      <c r="M6509" s="23" t="e">
        <f ca="1">_xlfn.XLOOKUP(J6509/L6509,'Battery dispatch curve multiple'!C$3:C$103,'Battery dispatch curve multiple'!A$3:A$103,,1,2)</f>
        <v>#NAME?</v>
      </c>
      <c r="N6509" s="79">
        <f ca="1">'Inputs and Output'!$C$17-LN(2/SQRT(IF(Model!J6509/Model!L6509&lt;1.8,Model!J6509/Model!L6509,1.8))-1)/12</f>
        <v>0.84771401937662727</v>
      </c>
      <c r="O6509" t="str">
        <f ca="1">IF(Q6509/'Inputs and Output'!C$14&lt;=N6509,"battery","miner")</f>
        <v>battery</v>
      </c>
      <c r="P6509" t="str">
        <f t="shared" ca="1" si="2125"/>
        <v>No</v>
      </c>
      <c r="Q6509" s="26">
        <f t="shared" ca="1" si="2143"/>
        <v>0</v>
      </c>
      <c r="R6509" s="23">
        <f ca="1">-(Q6509/'Inputs and Output'!C$14-N6509)*'Inputs and Output'!C$14-F6509</f>
        <v>237.35992542545563</v>
      </c>
      <c r="S6509" s="23">
        <f ca="1">IF(R6509&gt;0,MIN(R6509,'Inputs and Output'!C$55*'Inputs and Output'!C$14,Model!I6509),0)</f>
        <v>0</v>
      </c>
      <c r="T6509" s="23">
        <f t="shared" ca="1" si="2126"/>
        <v>0</v>
      </c>
      <c r="U6509" s="23">
        <f ca="1">MIN('Inputs and Output'!C$15,Model!T6509)</f>
        <v>0</v>
      </c>
      <c r="V6509" s="23">
        <f t="shared" ca="1" si="2127"/>
        <v>0</v>
      </c>
      <c r="W6509" s="23">
        <f ca="1">MIN(V6509+S6509,'Inputs and Output'!C$55*'Inputs and Output'!C$14,'Inputs and Output'!C$14-Model!Q6509)-S6509</f>
        <v>0</v>
      </c>
      <c r="X6509" s="23">
        <f t="shared" ca="1" si="2128"/>
        <v>0</v>
      </c>
      <c r="Y6509" s="23">
        <f ca="1">IF(AND(P6509="Yes",R6509&lt;=0),MIN(-R6509,'Inputs and Output'!C$55*'Inputs and Output'!C$14-F6509),0)</f>
        <v>0</v>
      </c>
      <c r="Z6509" s="23">
        <f ca="1">MIN(Y6509,'Inputs and Output'!C$15)</f>
        <v>0</v>
      </c>
      <c r="AA6509" s="23">
        <f ca="1">IF(AND(P6509="No",R6509&lt;=0),MIN(I6509,'Inputs and Output'!C$15),0)</f>
        <v>0</v>
      </c>
      <c r="AB6509" s="23">
        <f t="shared" ca="1" si="2129"/>
        <v>0</v>
      </c>
      <c r="AC6509" s="23">
        <f ca="1">MIN(AB6509,'Inputs and Output'!C$55*'Inputs and Output'!C$14,'Inputs and Output'!C$14-Model!Q6509)</f>
        <v>0</v>
      </c>
      <c r="AD6509" s="23">
        <f ca="1">IF(AND(P6509="No",R6509&lt;=0),MIN('Inputs and Output'!C$15-Model!AA6509,'Inputs and Output'!C$55*'Inputs and Output'!C$14),0)</f>
        <v>0</v>
      </c>
      <c r="AE6509" s="23">
        <f t="shared" ca="1" si="2130"/>
        <v>0</v>
      </c>
      <c r="AF6509" s="26">
        <f t="shared" ca="1" si="2131"/>
        <v>0</v>
      </c>
      <c r="AG6509" s="26">
        <f t="shared" ca="1" si="2132"/>
        <v>0</v>
      </c>
      <c r="AH6509">
        <f>'real time electricity price'!G6508</f>
        <v>13.73</v>
      </c>
      <c r="AI6509" s="21">
        <f>'real time electricity price'!H6508</f>
        <v>10.67</v>
      </c>
      <c r="AJ6509" s="23">
        <f t="shared" ca="1" si="2133"/>
        <v>0</v>
      </c>
      <c r="AK6509">
        <f t="shared" ca="1" si="2134"/>
        <v>0</v>
      </c>
      <c r="AL6509" s="1">
        <f>SLN('Inputs and Output'!$C$27,0,'Inputs and Output'!$C$31)</f>
        <v>2968.0365296803652</v>
      </c>
      <c r="AM6509" s="1">
        <f>SLN('Inputs and Output'!$C$51,0,'Inputs and Output'!$C$31)</f>
        <v>319.634703196347</v>
      </c>
      <c r="AN6509" s="16">
        <f>-'PVWatt simulated dispatch'!$B$7*'Inputs and Output'!$C$13*'Inputs and Output'!$C$29</f>
        <v>-964.6118721461188</v>
      </c>
      <c r="AO6509" s="19">
        <f>-'Inputs and Output'!$C$54*'Inputs and Output'!$C$14/(365*24)</f>
        <v>-95.890410958904113</v>
      </c>
      <c r="AP6509" s="19">
        <f t="shared" ca="1" si="2135"/>
        <v>-4348.1735159817345</v>
      </c>
      <c r="AQ6509" s="10">
        <f t="shared" si="2136"/>
        <v>142169353.19464201</v>
      </c>
      <c r="AR6509">
        <v>1.42169353194642E+20</v>
      </c>
      <c r="AS6509">
        <v>147179.41898354201</v>
      </c>
      <c r="AT6509" s="10">
        <f ca="1">IFERROR((AJ6509/('Inputs and Output'!$C$15))*('Inputs and Output'!$C$39*'Inputs and Output'!$C$40),0)</f>
        <v>0</v>
      </c>
      <c r="AU6509" s="13">
        <f t="shared" ca="1" si="2137"/>
        <v>0</v>
      </c>
      <c r="AV6509" s="12">
        <f t="shared" ca="1" si="2138"/>
        <v>0</v>
      </c>
      <c r="AW6509" s="14">
        <f ca="1">IF(AT6509&gt;0,('Inputs and Output'!$C$42*'Inputs and Output'!$C$15),0)</f>
        <v>0</v>
      </c>
      <c r="AX6509" s="17">
        <f>SLN('Inputs and Output'!$C$45,0,'Inputs and Output'!$C$44)</f>
        <v>7068.4931506849316</v>
      </c>
      <c r="AY6509" s="15">
        <f t="shared" ca="1" si="2139"/>
        <v>-7068.4931506849316</v>
      </c>
      <c r="AZ6509" s="18">
        <f t="shared" ca="1" si="2140"/>
        <v>-11416.666666666666</v>
      </c>
    </row>
    <row r="6510" spans="1:52">
      <c r="A6510" t="str">
        <f>'hourly electricity demand texas'!B6509</f>
        <v>9/29/2020 4 a.m. CDT</v>
      </c>
      <c r="B6510">
        <f>'PVWatt simulated dispatch'!K6526</f>
        <v>0</v>
      </c>
      <c r="C6510">
        <f>'hourly electricity demand texas'!I6509*'Inputs and Output'!$C$20</f>
        <v>44.39</v>
      </c>
      <c r="D6510">
        <f>MIN(MAX(C6510-'Inputs and Output'!C$16,0),'Inputs and Output'!C$19-'Inputs and Output'!C$16)</f>
        <v>44.39</v>
      </c>
      <c r="E6510">
        <f>B6510*'Inputs and Output'!C$13/1000000</f>
        <v>0</v>
      </c>
      <c r="F6510">
        <f ca="1">IF(E6510&lt;=D6510,MIN(Q6510,D6510-E6510,'Inputs and Output'!C$14*'Inputs and Output'!C$55),0)</f>
        <v>0</v>
      </c>
      <c r="G6510">
        <f t="shared" ca="1" si="2141"/>
        <v>0</v>
      </c>
      <c r="H6510" s="4">
        <f t="shared" ca="1" si="2142"/>
        <v>-44.39</v>
      </c>
      <c r="I6510">
        <f t="shared" si="2123"/>
        <v>0</v>
      </c>
      <c r="J6510">
        <f t="shared" ca="1" si="2124"/>
        <v>18.79</v>
      </c>
      <c r="K6510" s="23">
        <f>AS6510/AQ6510*(1/('Inputs and Output'!C$36/'Inputs and Output'!C$39))-'Inputs and Output'!C$42</f>
        <v>112.60925489939655</v>
      </c>
      <c r="L6510" s="23">
        <f ca="1">IFERROR(AVERAGE(OFFSET(K6510,-1,0,-'Inputs and Output'!C$46)),K6510)</f>
        <v>89.630763483183458</v>
      </c>
      <c r="M6510" s="23" t="e">
        <f ca="1">_xlfn.XLOOKUP(J6510/L6510,'Battery dispatch curve multiple'!C$3:C$103,'Battery dispatch curve multiple'!A$3:A$103,,1,2)</f>
        <v>#NAME?</v>
      </c>
      <c r="N6510" s="79">
        <f ca="1">'Inputs and Output'!$C$17-LN(2/SQRT(IF(Model!J6510/Model!L6510&lt;1.8,Model!J6510/Model!L6510,1.8))-1)/12</f>
        <v>0.84880362537714404</v>
      </c>
      <c r="O6510" t="str">
        <f ca="1">IF(Q6510/'Inputs and Output'!C$14&lt;=N6510,"battery","miner")</f>
        <v>battery</v>
      </c>
      <c r="P6510" t="str">
        <f t="shared" ca="1" si="2125"/>
        <v>No</v>
      </c>
      <c r="Q6510" s="26">
        <f t="shared" ca="1" si="2143"/>
        <v>0</v>
      </c>
      <c r="R6510" s="23">
        <f ca="1">-(Q6510/'Inputs and Output'!C$14-N6510)*'Inputs and Output'!C$14-F6510</f>
        <v>237.66501510560033</v>
      </c>
      <c r="S6510" s="23">
        <f ca="1">IF(R6510&gt;0,MIN(R6510,'Inputs and Output'!C$55*'Inputs and Output'!C$14,Model!I6510),0)</f>
        <v>0</v>
      </c>
      <c r="T6510" s="23">
        <f t="shared" ca="1" si="2126"/>
        <v>0</v>
      </c>
      <c r="U6510" s="23">
        <f ca="1">MIN('Inputs and Output'!C$15,Model!T6510)</f>
        <v>0</v>
      </c>
      <c r="V6510" s="23">
        <f t="shared" ca="1" si="2127"/>
        <v>0</v>
      </c>
      <c r="W6510" s="23">
        <f ca="1">MIN(V6510+S6510,'Inputs and Output'!C$55*'Inputs and Output'!C$14,'Inputs and Output'!C$14-Model!Q6510)-S6510</f>
        <v>0</v>
      </c>
      <c r="X6510" s="23">
        <f t="shared" ca="1" si="2128"/>
        <v>0</v>
      </c>
      <c r="Y6510" s="23">
        <f ca="1">IF(AND(P6510="Yes",R6510&lt;=0),MIN(-R6510,'Inputs and Output'!C$55*'Inputs and Output'!C$14-F6510),0)</f>
        <v>0</v>
      </c>
      <c r="Z6510" s="23">
        <f ca="1">MIN(Y6510,'Inputs and Output'!C$15)</f>
        <v>0</v>
      </c>
      <c r="AA6510" s="23">
        <f ca="1">IF(AND(P6510="No",R6510&lt;=0),MIN(I6510,'Inputs and Output'!C$15),0)</f>
        <v>0</v>
      </c>
      <c r="AB6510" s="23">
        <f t="shared" ca="1" si="2129"/>
        <v>0</v>
      </c>
      <c r="AC6510" s="23">
        <f ca="1">MIN(AB6510,'Inputs and Output'!C$55*'Inputs and Output'!C$14,'Inputs and Output'!C$14-Model!Q6510)</f>
        <v>0</v>
      </c>
      <c r="AD6510" s="23">
        <f ca="1">IF(AND(P6510="No",R6510&lt;=0),MIN('Inputs and Output'!C$15-Model!AA6510,'Inputs and Output'!C$55*'Inputs and Output'!C$14),0)</f>
        <v>0</v>
      </c>
      <c r="AE6510" s="23">
        <f t="shared" ca="1" si="2130"/>
        <v>0</v>
      </c>
      <c r="AF6510" s="26">
        <f t="shared" ca="1" si="2131"/>
        <v>0</v>
      </c>
      <c r="AG6510" s="26">
        <f t="shared" ca="1" si="2132"/>
        <v>0</v>
      </c>
      <c r="AH6510">
        <f>'real time electricity price'!G6509</f>
        <v>15.235000000000001</v>
      </c>
      <c r="AI6510" s="21">
        <f>'real time electricity price'!H6509</f>
        <v>11.23</v>
      </c>
      <c r="AJ6510" s="23">
        <f t="shared" ca="1" si="2133"/>
        <v>0</v>
      </c>
      <c r="AK6510">
        <f t="shared" ca="1" si="2134"/>
        <v>0</v>
      </c>
      <c r="AL6510" s="1">
        <f>SLN('Inputs and Output'!$C$27,0,'Inputs and Output'!$C$31)</f>
        <v>2968.0365296803652</v>
      </c>
      <c r="AM6510" s="1">
        <f>SLN('Inputs and Output'!$C$51,0,'Inputs and Output'!$C$31)</f>
        <v>319.634703196347</v>
      </c>
      <c r="AN6510" s="16">
        <f>-'PVWatt simulated dispatch'!$B$7*'Inputs and Output'!$C$13*'Inputs and Output'!$C$29</f>
        <v>-964.6118721461188</v>
      </c>
      <c r="AO6510" s="19">
        <f>-'Inputs and Output'!$C$54*'Inputs and Output'!$C$14/(365*24)</f>
        <v>-95.890410958904113</v>
      </c>
      <c r="AP6510" s="19">
        <f t="shared" ca="1" si="2135"/>
        <v>-4348.1735159817345</v>
      </c>
      <c r="AQ6510" s="10">
        <f t="shared" si="2136"/>
        <v>122173516.33147801</v>
      </c>
      <c r="AR6510">
        <v>1.2217351633147801E+20</v>
      </c>
      <c r="AS6510">
        <v>567569.839163839</v>
      </c>
      <c r="AT6510" s="10">
        <f ca="1">IFERROR((AJ6510/('Inputs and Output'!$C$15))*('Inputs and Output'!$C$39*'Inputs and Output'!$C$40),0)</f>
        <v>0</v>
      </c>
      <c r="AU6510" s="13">
        <f t="shared" ca="1" si="2137"/>
        <v>0</v>
      </c>
      <c r="AV6510" s="12">
        <f t="shared" ca="1" si="2138"/>
        <v>0</v>
      </c>
      <c r="AW6510" s="14">
        <f ca="1">IF(AT6510&gt;0,('Inputs and Output'!$C$42*'Inputs and Output'!$C$15),0)</f>
        <v>0</v>
      </c>
      <c r="AX6510" s="17">
        <f>SLN('Inputs and Output'!$C$45,0,'Inputs and Output'!$C$44)</f>
        <v>7068.4931506849316</v>
      </c>
      <c r="AY6510" s="15">
        <f t="shared" ca="1" si="2139"/>
        <v>-7068.4931506849316</v>
      </c>
      <c r="AZ6510" s="18">
        <f t="shared" ca="1" si="2140"/>
        <v>-11416.666666666666</v>
      </c>
    </row>
    <row r="6511" spans="1:52">
      <c r="A6511" t="str">
        <f>'hourly electricity demand texas'!B6510</f>
        <v>9/29/2020 5 a.m. CDT</v>
      </c>
      <c r="B6511">
        <f>'PVWatt simulated dispatch'!K6527</f>
        <v>0</v>
      </c>
      <c r="C6511">
        <f>'hourly electricity demand texas'!I6510*'Inputs and Output'!$C$20</f>
        <v>44.67</v>
      </c>
      <c r="D6511">
        <f>MIN(MAX(C6511-'Inputs and Output'!C$16,0),'Inputs and Output'!C$19-'Inputs and Output'!C$16)</f>
        <v>44.67</v>
      </c>
      <c r="E6511">
        <f>B6511*'Inputs and Output'!C$13/1000000</f>
        <v>0</v>
      </c>
      <c r="F6511">
        <f ca="1">IF(E6511&lt;=D6511,MIN(Q6511,D6511-E6511,'Inputs and Output'!C$14*'Inputs and Output'!C$55),0)</f>
        <v>0</v>
      </c>
      <c r="G6511">
        <f t="shared" ca="1" si="2141"/>
        <v>0</v>
      </c>
      <c r="H6511" s="4">
        <f t="shared" ca="1" si="2142"/>
        <v>-44.67</v>
      </c>
      <c r="I6511">
        <f t="shared" si="2123"/>
        <v>0</v>
      </c>
      <c r="J6511">
        <f t="shared" ca="1" si="2124"/>
        <v>18.79</v>
      </c>
      <c r="K6511" s="23">
        <f>AS6511/AQ6511*(1/('Inputs and Output'!C$36/'Inputs and Output'!C$39))-'Inputs and Output'!C$42</f>
        <v>44.088568279658304</v>
      </c>
      <c r="L6511" s="23">
        <f ca="1">IFERROR(AVERAGE(OFFSET(K6511,-1,0,-'Inputs and Output'!C$46)),K6511)</f>
        <v>90.293310540719006</v>
      </c>
      <c r="M6511" s="23" t="e">
        <f ca="1">_xlfn.XLOOKUP(J6511/L6511,'Battery dispatch curve multiple'!C$3:C$103,'Battery dispatch curve multiple'!A$3:A$103,,1,2)</f>
        <v>#NAME?</v>
      </c>
      <c r="N6511" s="79">
        <f ca="1">'Inputs and Output'!$C$17-LN(2/SQRT(IF(Model!J6511/Model!L6511&lt;1.8,Model!J6511/Model!L6511,1.8))-1)/12</f>
        <v>0.84840586823227926</v>
      </c>
      <c r="O6511" t="str">
        <f ca="1">IF(Q6511/'Inputs and Output'!C$14&lt;=N6511,"battery","miner")</f>
        <v>battery</v>
      </c>
      <c r="P6511" t="str">
        <f t="shared" ca="1" si="2125"/>
        <v>No</v>
      </c>
      <c r="Q6511" s="26">
        <f t="shared" ca="1" si="2143"/>
        <v>0</v>
      </c>
      <c r="R6511" s="23">
        <f ca="1">-(Q6511/'Inputs and Output'!C$14-N6511)*'Inputs and Output'!C$14-F6511</f>
        <v>237.55364310503819</v>
      </c>
      <c r="S6511" s="23">
        <f ca="1">IF(R6511&gt;0,MIN(R6511,'Inputs and Output'!C$55*'Inputs and Output'!C$14,Model!I6511),0)</f>
        <v>0</v>
      </c>
      <c r="T6511" s="23">
        <f t="shared" ca="1" si="2126"/>
        <v>0</v>
      </c>
      <c r="U6511" s="23">
        <f ca="1">MIN('Inputs and Output'!C$15,Model!T6511)</f>
        <v>0</v>
      </c>
      <c r="V6511" s="23">
        <f t="shared" ca="1" si="2127"/>
        <v>0</v>
      </c>
      <c r="W6511" s="23">
        <f ca="1">MIN(V6511+S6511,'Inputs and Output'!C$55*'Inputs and Output'!C$14,'Inputs and Output'!C$14-Model!Q6511)-S6511</f>
        <v>0</v>
      </c>
      <c r="X6511" s="23">
        <f t="shared" ca="1" si="2128"/>
        <v>0</v>
      </c>
      <c r="Y6511" s="23">
        <f ca="1">IF(AND(P6511="Yes",R6511&lt;=0),MIN(-R6511,'Inputs and Output'!C$55*'Inputs and Output'!C$14-F6511),0)</f>
        <v>0</v>
      </c>
      <c r="Z6511" s="23">
        <f ca="1">MIN(Y6511,'Inputs and Output'!C$15)</f>
        <v>0</v>
      </c>
      <c r="AA6511" s="23">
        <f ca="1">IF(AND(P6511="No",R6511&lt;=0),MIN(I6511,'Inputs and Output'!C$15),0)</f>
        <v>0</v>
      </c>
      <c r="AB6511" s="23">
        <f t="shared" ca="1" si="2129"/>
        <v>0</v>
      </c>
      <c r="AC6511" s="23">
        <f ca="1">MIN(AB6511,'Inputs and Output'!C$55*'Inputs and Output'!C$14,'Inputs and Output'!C$14-Model!Q6511)</f>
        <v>0</v>
      </c>
      <c r="AD6511" s="23">
        <f ca="1">IF(AND(P6511="No",R6511&lt;=0),MIN('Inputs and Output'!C$15-Model!AA6511,'Inputs and Output'!C$55*'Inputs and Output'!C$14),0)</f>
        <v>0</v>
      </c>
      <c r="AE6511" s="23">
        <f t="shared" ca="1" si="2130"/>
        <v>0</v>
      </c>
      <c r="AF6511" s="26">
        <f t="shared" ca="1" si="2131"/>
        <v>0</v>
      </c>
      <c r="AG6511" s="26">
        <f t="shared" ca="1" si="2132"/>
        <v>0</v>
      </c>
      <c r="AH6511">
        <f>'real time electricity price'!G6510</f>
        <v>16.627500000000001</v>
      </c>
      <c r="AI6511" s="21">
        <f>'real time electricity price'!H6510</f>
        <v>13.6</v>
      </c>
      <c r="AJ6511" s="23">
        <f t="shared" ca="1" si="2133"/>
        <v>0</v>
      </c>
      <c r="AK6511">
        <f t="shared" ca="1" si="2134"/>
        <v>0</v>
      </c>
      <c r="AL6511" s="1">
        <f>SLN('Inputs and Output'!$C$27,0,'Inputs and Output'!$C$31)</f>
        <v>2968.0365296803652</v>
      </c>
      <c r="AM6511" s="1">
        <f>SLN('Inputs and Output'!$C$51,0,'Inputs and Output'!$C$31)</f>
        <v>319.634703196347</v>
      </c>
      <c r="AN6511" s="16">
        <f>-'PVWatt simulated dispatch'!$B$7*'Inputs and Output'!$C$13*'Inputs and Output'!$C$29</f>
        <v>-964.6118721461188</v>
      </c>
      <c r="AO6511" s="19">
        <f>-'Inputs and Output'!$C$54*'Inputs and Output'!$C$14/(365*24)</f>
        <v>-95.890410958904113</v>
      </c>
      <c r="AP6511" s="19">
        <f t="shared" ca="1" si="2135"/>
        <v>-4348.1735159817345</v>
      </c>
      <c r="AQ6511" s="10">
        <f t="shared" si="2136"/>
        <v>147976841.93555799</v>
      </c>
      <c r="AR6511">
        <v>1.4797684193555798E+20</v>
      </c>
      <c r="AS6511">
        <v>357140.81164748798</v>
      </c>
      <c r="AT6511" s="10">
        <f ca="1">IFERROR((AJ6511/('Inputs and Output'!$C$15))*('Inputs and Output'!$C$39*'Inputs and Output'!$C$40),0)</f>
        <v>0</v>
      </c>
      <c r="AU6511" s="13">
        <f t="shared" ca="1" si="2137"/>
        <v>0</v>
      </c>
      <c r="AV6511" s="12">
        <f t="shared" ca="1" si="2138"/>
        <v>0</v>
      </c>
      <c r="AW6511" s="14">
        <f ca="1">IF(AT6511&gt;0,('Inputs and Output'!$C$42*'Inputs and Output'!$C$15),0)</f>
        <v>0</v>
      </c>
      <c r="AX6511" s="17">
        <f>SLN('Inputs and Output'!$C$45,0,'Inputs and Output'!$C$44)</f>
        <v>7068.4931506849316</v>
      </c>
      <c r="AY6511" s="15">
        <f t="shared" ca="1" si="2139"/>
        <v>-7068.4931506849316</v>
      </c>
      <c r="AZ6511" s="18">
        <f t="shared" ca="1" si="2140"/>
        <v>-11416.666666666666</v>
      </c>
    </row>
    <row r="6512" spans="1:52">
      <c r="A6512" t="str">
        <f>'hourly electricity demand texas'!B6511</f>
        <v>9/29/2020 6 a.m. CDT</v>
      </c>
      <c r="B6512">
        <f>'PVWatt simulated dispatch'!K6528</f>
        <v>0</v>
      </c>
      <c r="C6512">
        <f>'hourly electricity demand texas'!I6511*'Inputs and Output'!$C$20</f>
        <v>46.76</v>
      </c>
      <c r="D6512">
        <f>MIN(MAX(C6512-'Inputs and Output'!C$16,0),'Inputs and Output'!C$19-'Inputs and Output'!C$16)</f>
        <v>46.76</v>
      </c>
      <c r="E6512">
        <f>B6512*'Inputs and Output'!C$13/1000000</f>
        <v>0</v>
      </c>
      <c r="F6512">
        <f ca="1">IF(E6512&lt;=D6512,MIN(Q6512,D6512-E6512,'Inputs and Output'!C$14*'Inputs and Output'!C$55),0)</f>
        <v>0</v>
      </c>
      <c r="G6512">
        <f t="shared" ca="1" si="2141"/>
        <v>0</v>
      </c>
      <c r="H6512" s="4">
        <f t="shared" ca="1" si="2142"/>
        <v>-46.76</v>
      </c>
      <c r="I6512">
        <f t="shared" si="2123"/>
        <v>0</v>
      </c>
      <c r="J6512">
        <f t="shared" ca="1" si="2124"/>
        <v>18.79</v>
      </c>
      <c r="K6512" s="23">
        <f>AS6512/AQ6512*(1/('Inputs and Output'!C$36/'Inputs and Output'!C$39))-'Inputs and Output'!C$42</f>
        <v>47.595217001458067</v>
      </c>
      <c r="L6512" s="23">
        <f ca="1">IFERROR(AVERAGE(OFFSET(K6512,-1,0,-'Inputs and Output'!C$46)),K6512)</f>
        <v>90.423106377276767</v>
      </c>
      <c r="M6512" s="23" t="e">
        <f ca="1">_xlfn.XLOOKUP(J6512/L6512,'Battery dispatch curve multiple'!C$3:C$103,'Battery dispatch curve multiple'!A$3:A$103,,1,2)</f>
        <v>#NAME?</v>
      </c>
      <c r="N6512" s="79">
        <f ca="1">'Inputs and Output'!$C$17-LN(2/SQRT(IF(Model!J6512/Model!L6512&lt;1.8,Model!J6512/Model!L6512,1.8))-1)/12</f>
        <v>0.84832833836192389</v>
      </c>
      <c r="O6512" t="str">
        <f ca="1">IF(Q6512/'Inputs and Output'!C$14&lt;=N6512,"battery","miner")</f>
        <v>battery</v>
      </c>
      <c r="P6512" t="str">
        <f t="shared" ca="1" si="2125"/>
        <v>No</v>
      </c>
      <c r="Q6512" s="26">
        <f t="shared" ca="1" si="2143"/>
        <v>0</v>
      </c>
      <c r="R6512" s="23">
        <f ca="1">-(Q6512/'Inputs and Output'!C$14-N6512)*'Inputs and Output'!C$14-F6512</f>
        <v>237.53193474133869</v>
      </c>
      <c r="S6512" s="23">
        <f ca="1">IF(R6512&gt;0,MIN(R6512,'Inputs and Output'!C$55*'Inputs and Output'!C$14,Model!I6512),0)</f>
        <v>0</v>
      </c>
      <c r="T6512" s="23">
        <f t="shared" ca="1" si="2126"/>
        <v>0</v>
      </c>
      <c r="U6512" s="23">
        <f ca="1">MIN('Inputs and Output'!C$15,Model!T6512)</f>
        <v>0</v>
      </c>
      <c r="V6512" s="23">
        <f t="shared" ca="1" si="2127"/>
        <v>0</v>
      </c>
      <c r="W6512" s="23">
        <f ca="1">MIN(V6512+S6512,'Inputs and Output'!C$55*'Inputs and Output'!C$14,'Inputs and Output'!C$14-Model!Q6512)-S6512</f>
        <v>0</v>
      </c>
      <c r="X6512" s="23">
        <f t="shared" ca="1" si="2128"/>
        <v>0</v>
      </c>
      <c r="Y6512" s="23">
        <f ca="1">IF(AND(P6512="Yes",R6512&lt;=0),MIN(-R6512,'Inputs and Output'!C$55*'Inputs and Output'!C$14-F6512),0)</f>
        <v>0</v>
      </c>
      <c r="Z6512" s="23">
        <f ca="1">MIN(Y6512,'Inputs and Output'!C$15)</f>
        <v>0</v>
      </c>
      <c r="AA6512" s="23">
        <f ca="1">IF(AND(P6512="No",R6512&lt;=0),MIN(I6512,'Inputs and Output'!C$15),0)</f>
        <v>0</v>
      </c>
      <c r="AB6512" s="23">
        <f t="shared" ca="1" si="2129"/>
        <v>0</v>
      </c>
      <c r="AC6512" s="23">
        <f ca="1">MIN(AB6512,'Inputs and Output'!C$55*'Inputs and Output'!C$14,'Inputs and Output'!C$14-Model!Q6512)</f>
        <v>0</v>
      </c>
      <c r="AD6512" s="23">
        <f ca="1">IF(AND(P6512="No",R6512&lt;=0),MIN('Inputs and Output'!C$15-Model!AA6512,'Inputs and Output'!C$55*'Inputs and Output'!C$14),0)</f>
        <v>0</v>
      </c>
      <c r="AE6512" s="23">
        <f t="shared" ca="1" si="2130"/>
        <v>0</v>
      </c>
      <c r="AF6512" s="26">
        <f t="shared" ca="1" si="2131"/>
        <v>0</v>
      </c>
      <c r="AG6512" s="26">
        <f t="shared" ca="1" si="2132"/>
        <v>0</v>
      </c>
      <c r="AH6512">
        <f>'real time electricity price'!G6511</f>
        <v>18.134999999999998</v>
      </c>
      <c r="AI6512" s="21">
        <f>'real time electricity price'!H6511</f>
        <v>16.63</v>
      </c>
      <c r="AJ6512" s="23">
        <f t="shared" ca="1" si="2133"/>
        <v>0</v>
      </c>
      <c r="AK6512">
        <f t="shared" ca="1" si="2134"/>
        <v>0</v>
      </c>
      <c r="AL6512" s="1">
        <f>SLN('Inputs and Output'!$C$27,0,'Inputs and Output'!$C$31)</f>
        <v>2968.0365296803652</v>
      </c>
      <c r="AM6512" s="1">
        <f>SLN('Inputs and Output'!$C$51,0,'Inputs and Output'!$C$31)</f>
        <v>319.634703196347</v>
      </c>
      <c r="AN6512" s="16">
        <f>-'PVWatt simulated dispatch'!$B$7*'Inputs and Output'!$C$13*'Inputs and Output'!$C$29</f>
        <v>-964.6118721461188</v>
      </c>
      <c r="AO6512" s="19">
        <f>-'Inputs and Output'!$C$54*'Inputs and Output'!$C$14/(365*24)</f>
        <v>-95.890410958904113</v>
      </c>
      <c r="AP6512" s="19">
        <f t="shared" ca="1" si="2135"/>
        <v>-4348.1735159817345</v>
      </c>
      <c r="AQ6512" s="10">
        <f t="shared" si="2136"/>
        <v>112026762.44304299</v>
      </c>
      <c r="AR6512">
        <v>1.12026762443043E+20</v>
      </c>
      <c r="AS6512">
        <v>283172.62158694299</v>
      </c>
      <c r="AT6512" s="10">
        <f ca="1">IFERROR((AJ6512/('Inputs and Output'!$C$15))*('Inputs and Output'!$C$39*'Inputs and Output'!$C$40),0)</f>
        <v>0</v>
      </c>
      <c r="AU6512" s="13">
        <f t="shared" ca="1" si="2137"/>
        <v>0</v>
      </c>
      <c r="AV6512" s="12">
        <f t="shared" ca="1" si="2138"/>
        <v>0</v>
      </c>
      <c r="AW6512" s="14">
        <f ca="1">IF(AT6512&gt;0,('Inputs and Output'!$C$42*'Inputs and Output'!$C$15),0)</f>
        <v>0</v>
      </c>
      <c r="AX6512" s="17">
        <f>SLN('Inputs and Output'!$C$45,0,'Inputs and Output'!$C$44)</f>
        <v>7068.4931506849316</v>
      </c>
      <c r="AY6512" s="15">
        <f t="shared" ca="1" si="2139"/>
        <v>-7068.4931506849316</v>
      </c>
      <c r="AZ6512" s="18">
        <f t="shared" ca="1" si="2140"/>
        <v>-11416.666666666666</v>
      </c>
    </row>
    <row r="6513" spans="1:52">
      <c r="A6513" t="str">
        <f>'hourly electricity demand texas'!B6512</f>
        <v>9/29/2020 7 a.m. CDT</v>
      </c>
      <c r="B6513">
        <f>'PVWatt simulated dispatch'!K6529</f>
        <v>0</v>
      </c>
      <c r="C6513">
        <f>'hourly electricity demand texas'!I6512*'Inputs and Output'!$C$20</f>
        <v>50.85</v>
      </c>
      <c r="D6513">
        <f>MIN(MAX(C6513-'Inputs and Output'!C$16,0),'Inputs and Output'!C$19-'Inputs and Output'!C$16)</f>
        <v>50.85</v>
      </c>
      <c r="E6513">
        <f>B6513*'Inputs and Output'!C$13/1000000</f>
        <v>0</v>
      </c>
      <c r="F6513">
        <f ca="1">IF(E6513&lt;=D6513,MIN(Q6513,D6513-E6513,'Inputs and Output'!C$14*'Inputs and Output'!C$55),0)</f>
        <v>0</v>
      </c>
      <c r="G6513">
        <f t="shared" ca="1" si="2141"/>
        <v>0</v>
      </c>
      <c r="H6513" s="4">
        <f t="shared" ca="1" si="2142"/>
        <v>-50.85</v>
      </c>
      <c r="I6513">
        <f t="shared" si="2123"/>
        <v>0</v>
      </c>
      <c r="J6513">
        <f t="shared" ca="1" si="2124"/>
        <v>18.79</v>
      </c>
      <c r="K6513" s="23">
        <f>AS6513/AQ6513*(1/('Inputs and Output'!C$36/'Inputs and Output'!C$39))-'Inputs and Output'!C$42</f>
        <v>105.26034356547567</v>
      </c>
      <c r="L6513" s="23">
        <f ca="1">IFERROR(AVERAGE(OFFSET(K6513,-1,0,-'Inputs and Output'!C$46)),K6513)</f>
        <v>90.153011248433486</v>
      </c>
      <c r="M6513" s="23" t="e">
        <f ca="1">_xlfn.XLOOKUP(J6513/L6513,'Battery dispatch curve multiple'!C$3:C$103,'Battery dispatch curve multiple'!A$3:A$103,,1,2)</f>
        <v>#NAME?</v>
      </c>
      <c r="N6513" s="79">
        <f ca="1">'Inputs and Output'!$C$17-LN(2/SQRT(IF(Model!J6513/Model!L6513&lt;1.8,Model!J6513/Model!L6513,1.8))-1)/12</f>
        <v>0.8484898160359462</v>
      </c>
      <c r="O6513" t="str">
        <f ca="1">IF(Q6513/'Inputs and Output'!C$14&lt;=N6513,"battery","miner")</f>
        <v>battery</v>
      </c>
      <c r="P6513" t="str">
        <f t="shared" ca="1" si="2125"/>
        <v>No</v>
      </c>
      <c r="Q6513" s="26">
        <f t="shared" ca="1" si="2143"/>
        <v>0</v>
      </c>
      <c r="R6513" s="23">
        <f ca="1">-(Q6513/'Inputs and Output'!C$14-N6513)*'Inputs and Output'!C$14-F6513</f>
        <v>237.57714849006493</v>
      </c>
      <c r="S6513" s="23">
        <f ca="1">IF(R6513&gt;0,MIN(R6513,'Inputs and Output'!C$55*'Inputs and Output'!C$14,Model!I6513),0)</f>
        <v>0</v>
      </c>
      <c r="T6513" s="23">
        <f t="shared" ca="1" si="2126"/>
        <v>0</v>
      </c>
      <c r="U6513" s="23">
        <f ca="1">MIN('Inputs and Output'!C$15,Model!T6513)</f>
        <v>0</v>
      </c>
      <c r="V6513" s="23">
        <f t="shared" ca="1" si="2127"/>
        <v>0</v>
      </c>
      <c r="W6513" s="23">
        <f ca="1">MIN(V6513+S6513,'Inputs and Output'!C$55*'Inputs and Output'!C$14,'Inputs and Output'!C$14-Model!Q6513)-S6513</f>
        <v>0</v>
      </c>
      <c r="X6513" s="23">
        <f t="shared" ca="1" si="2128"/>
        <v>0</v>
      </c>
      <c r="Y6513" s="23">
        <f ca="1">IF(AND(P6513="Yes",R6513&lt;=0),MIN(-R6513,'Inputs and Output'!C$55*'Inputs and Output'!C$14-F6513),0)</f>
        <v>0</v>
      </c>
      <c r="Z6513" s="23">
        <f ca="1">MIN(Y6513,'Inputs and Output'!C$15)</f>
        <v>0</v>
      </c>
      <c r="AA6513" s="23">
        <f ca="1">IF(AND(P6513="No",R6513&lt;=0),MIN(I6513,'Inputs and Output'!C$15),0)</f>
        <v>0</v>
      </c>
      <c r="AB6513" s="23">
        <f t="shared" ca="1" si="2129"/>
        <v>0</v>
      </c>
      <c r="AC6513" s="23">
        <f ca="1">MIN(AB6513,'Inputs and Output'!C$55*'Inputs and Output'!C$14,'Inputs and Output'!C$14-Model!Q6513)</f>
        <v>0</v>
      </c>
      <c r="AD6513" s="23">
        <f ca="1">IF(AND(P6513="No",R6513&lt;=0),MIN('Inputs and Output'!C$15-Model!AA6513,'Inputs and Output'!C$55*'Inputs and Output'!C$14),0)</f>
        <v>0</v>
      </c>
      <c r="AE6513" s="23">
        <f t="shared" ca="1" si="2130"/>
        <v>0</v>
      </c>
      <c r="AF6513" s="26">
        <f t="shared" ca="1" si="2131"/>
        <v>0</v>
      </c>
      <c r="AG6513" s="26">
        <f t="shared" ca="1" si="2132"/>
        <v>0</v>
      </c>
      <c r="AH6513">
        <f>'real time electricity price'!G6512</f>
        <v>17</v>
      </c>
      <c r="AI6513" s="21">
        <f>'real time electricity price'!H6512</f>
        <v>16.32</v>
      </c>
      <c r="AJ6513" s="23">
        <f t="shared" ca="1" si="2133"/>
        <v>0</v>
      </c>
      <c r="AK6513">
        <f t="shared" ca="1" si="2134"/>
        <v>0</v>
      </c>
      <c r="AL6513" s="1">
        <f>SLN('Inputs and Output'!$C$27,0,'Inputs and Output'!$C$31)</f>
        <v>2968.0365296803652</v>
      </c>
      <c r="AM6513" s="1">
        <f>SLN('Inputs and Output'!$C$51,0,'Inputs and Output'!$C$31)</f>
        <v>319.634703196347</v>
      </c>
      <c r="AN6513" s="16">
        <f>-'PVWatt simulated dispatch'!$B$7*'Inputs and Output'!$C$13*'Inputs and Output'!$C$29</f>
        <v>-964.6118721461188</v>
      </c>
      <c r="AO6513" s="19">
        <f>-'Inputs and Output'!$C$54*'Inputs and Output'!$C$14/(365*24)</f>
        <v>-95.890410958904113</v>
      </c>
      <c r="AP6513" s="19">
        <f t="shared" ca="1" si="2135"/>
        <v>-4348.1735159817345</v>
      </c>
      <c r="AQ6513" s="10">
        <f t="shared" si="2136"/>
        <v>175505961.048816</v>
      </c>
      <c r="AR6513">
        <v>1.7550596104881599E+20</v>
      </c>
      <c r="AS6513">
        <v>773315.79798320401</v>
      </c>
      <c r="AT6513" s="10">
        <f ca="1">IFERROR((AJ6513/('Inputs and Output'!$C$15))*('Inputs and Output'!$C$39*'Inputs and Output'!$C$40),0)</f>
        <v>0</v>
      </c>
      <c r="AU6513" s="13">
        <f t="shared" ca="1" si="2137"/>
        <v>0</v>
      </c>
      <c r="AV6513" s="12">
        <f t="shared" ca="1" si="2138"/>
        <v>0</v>
      </c>
      <c r="AW6513" s="14">
        <f ca="1">IF(AT6513&gt;0,('Inputs and Output'!$C$42*'Inputs and Output'!$C$15),0)</f>
        <v>0</v>
      </c>
      <c r="AX6513" s="17">
        <f>SLN('Inputs and Output'!$C$45,0,'Inputs and Output'!$C$44)</f>
        <v>7068.4931506849316</v>
      </c>
      <c r="AY6513" s="15">
        <f t="shared" ca="1" si="2139"/>
        <v>-7068.4931506849316</v>
      </c>
      <c r="AZ6513" s="18">
        <f t="shared" ca="1" si="2140"/>
        <v>-11416.666666666666</v>
      </c>
    </row>
    <row r="6514" spans="1:52">
      <c r="A6514" t="str">
        <f>'hourly electricity demand texas'!B6513</f>
        <v>9/29/2020 8 a.m. CDT</v>
      </c>
      <c r="B6514">
        <f>'PVWatt simulated dispatch'!K6530</f>
        <v>571448.5</v>
      </c>
      <c r="C6514">
        <f>'hourly electricity demand texas'!I6513*'Inputs and Output'!$C$20</f>
        <v>53.78</v>
      </c>
      <c r="D6514">
        <f>MIN(MAX(C6514-'Inputs and Output'!C$16,0),'Inputs and Output'!C$19-'Inputs and Output'!C$16)</f>
        <v>53.78</v>
      </c>
      <c r="E6514">
        <f>B6514*'Inputs and Output'!C$13/1000000</f>
        <v>371.44152500000001</v>
      </c>
      <c r="F6514">
        <f>IF(E6514&lt;=D6514,MIN(Q6514,D6514-E6514,'Inputs and Output'!C$14*'Inputs and Output'!C$55),0)</f>
        <v>0</v>
      </c>
      <c r="G6514">
        <f t="shared" si="2141"/>
        <v>53.78</v>
      </c>
      <c r="H6514" s="4">
        <f t="shared" si="2142"/>
        <v>0</v>
      </c>
      <c r="I6514">
        <f t="shared" si="2123"/>
        <v>317.66152499999998</v>
      </c>
      <c r="J6514">
        <f t="shared" ca="1" si="2124"/>
        <v>18.79</v>
      </c>
      <c r="K6514" s="23">
        <f>AS6514/AQ6514*(1/('Inputs and Output'!C$36/'Inputs and Output'!C$39))-'Inputs and Output'!C$42</f>
        <v>101.98616477803685</v>
      </c>
      <c r="L6514" s="23">
        <f ca="1">IFERROR(AVERAGE(OFFSET(K6514,-1,0,-'Inputs and Output'!C$46)),K6514)</f>
        <v>90.222459328765524</v>
      </c>
      <c r="M6514" s="23" t="e">
        <f ca="1">_xlfn.XLOOKUP(J6514/L6514,'Battery dispatch curve multiple'!C$3:C$103,'Battery dispatch curve multiple'!A$3:A$103,,1,2)</f>
        <v>#NAME?</v>
      </c>
      <c r="N6514" s="79">
        <f ca="1">'Inputs and Output'!$C$17-LN(2/SQRT(IF(Model!J6514/Model!L6514&lt;1.8,Model!J6514/Model!L6514,1.8))-1)/12</f>
        <v>0.84844824318673151</v>
      </c>
      <c r="O6514" t="str">
        <f ca="1">IF(Q6514/'Inputs and Output'!C$14&lt;=N6514,"battery","miner")</f>
        <v>battery</v>
      </c>
      <c r="P6514" t="str">
        <f t="shared" si="2125"/>
        <v>No</v>
      </c>
      <c r="Q6514" s="26">
        <f t="shared" ca="1" si="2143"/>
        <v>0</v>
      </c>
      <c r="R6514" s="23">
        <f ca="1">-(Q6514/'Inputs and Output'!C$14-N6514)*'Inputs and Output'!C$14-F6514</f>
        <v>237.56550809228483</v>
      </c>
      <c r="S6514" s="23">
        <f ca="1">IF(R6514&gt;0,MIN(R6514,'Inputs and Output'!C$55*'Inputs and Output'!C$14,Model!I6514),0)</f>
        <v>70</v>
      </c>
      <c r="T6514" s="23">
        <f t="shared" ca="1" si="2126"/>
        <v>247.66152499999998</v>
      </c>
      <c r="U6514" s="23">
        <f ca="1">MIN('Inputs and Output'!C$15,Model!T6514)</f>
        <v>177.50399999999999</v>
      </c>
      <c r="V6514" s="23">
        <f t="shared" ca="1" si="2127"/>
        <v>70.157524999999993</v>
      </c>
      <c r="W6514" s="23">
        <f ca="1">MIN(V6514+S6514,'Inputs and Output'!C$55*'Inputs and Output'!C$14,'Inputs and Output'!C$14-Model!Q6514)-S6514</f>
        <v>0</v>
      </c>
      <c r="X6514" s="23">
        <f t="shared" ca="1" si="2128"/>
        <v>70.157524999999993</v>
      </c>
      <c r="Y6514" s="23">
        <f ca="1">IF(AND(P6514="Yes",R6514&lt;=0),MIN(-R6514,'Inputs and Output'!C$55*'Inputs and Output'!C$14-F6514),0)</f>
        <v>0</v>
      </c>
      <c r="Z6514" s="23">
        <f ca="1">MIN(Y6514,'Inputs and Output'!C$15)</f>
        <v>0</v>
      </c>
      <c r="AA6514" s="23">
        <f ca="1">IF(AND(P6514="No",R6514&lt;=0),MIN(I6514,'Inputs and Output'!C$15),0)</f>
        <v>0</v>
      </c>
      <c r="AB6514" s="23">
        <f t="shared" ca="1" si="2129"/>
        <v>0</v>
      </c>
      <c r="AC6514" s="23">
        <f ca="1">MIN(AB6514,'Inputs and Output'!C$55*'Inputs and Output'!C$14,'Inputs and Output'!C$14-Model!Q6514)</f>
        <v>0</v>
      </c>
      <c r="AD6514" s="23">
        <f ca="1">IF(AND(P6514="No",R6514&lt;=0),MIN('Inputs and Output'!C$15-Model!AA6514,'Inputs and Output'!C$55*'Inputs and Output'!C$14),0)</f>
        <v>0</v>
      </c>
      <c r="AE6514" s="23">
        <f t="shared" ca="1" si="2130"/>
        <v>0</v>
      </c>
      <c r="AF6514" s="26">
        <f t="shared" ca="1" si="2131"/>
        <v>70</v>
      </c>
      <c r="AG6514" s="26">
        <f t="shared" ca="1" si="2132"/>
        <v>70.157524999999993</v>
      </c>
      <c r="AH6514">
        <f>'real time electricity price'!G6513</f>
        <v>16.882499999999997</v>
      </c>
      <c r="AI6514" s="21">
        <f>'real time electricity price'!H6513</f>
        <v>16.14</v>
      </c>
      <c r="AJ6514" s="23">
        <f t="shared" ca="1" si="2133"/>
        <v>177.50399999999999</v>
      </c>
      <c r="AK6514">
        <f t="shared" si="2134"/>
        <v>907.94084999999984</v>
      </c>
      <c r="AL6514" s="1">
        <f>SLN('Inputs and Output'!$C$27,0,'Inputs and Output'!$C$31)</f>
        <v>2968.0365296803652</v>
      </c>
      <c r="AM6514" s="1">
        <f>SLN('Inputs and Output'!$C$51,0,'Inputs and Output'!$C$31)</f>
        <v>319.634703196347</v>
      </c>
      <c r="AN6514" s="16">
        <f>-'PVWatt simulated dispatch'!$B$7*'Inputs and Output'!$C$13*'Inputs and Output'!$C$29</f>
        <v>-964.6118721461188</v>
      </c>
      <c r="AO6514" s="19">
        <f>-'Inputs and Output'!$C$54*'Inputs and Output'!$C$14/(365*24)</f>
        <v>-95.890410958904113</v>
      </c>
      <c r="AP6514" s="19">
        <f t="shared" si="2135"/>
        <v>-3440.2326659817354</v>
      </c>
      <c r="AQ6514" s="10">
        <f t="shared" si="2136"/>
        <v>98706565.20882459</v>
      </c>
      <c r="AR6514">
        <v>9.8706565208824594E+19</v>
      </c>
      <c r="AS6514">
        <v>424393.74405607302</v>
      </c>
      <c r="AT6514" s="10">
        <f ca="1">IFERROR((AJ6514/('Inputs and Output'!$C$15))*('Inputs and Output'!$C$39*'Inputs and Output'!$C$40),0)</f>
        <v>5448960</v>
      </c>
      <c r="AU6514" s="13">
        <f t="shared" ca="1" si="2137"/>
        <v>5.5203622864113712E-2</v>
      </c>
      <c r="AV6514" s="12">
        <f t="shared" ca="1" si="2138"/>
        <v>23428.072192760654</v>
      </c>
      <c r="AW6514" s="14">
        <f ca="1">IF(AT6514&gt;0,('Inputs and Output'!$C$42*'Inputs and Output'!$C$15),0)</f>
        <v>5325.12</v>
      </c>
      <c r="AX6514" s="17">
        <f>SLN('Inputs and Output'!$C$45,0,'Inputs and Output'!$C$44)</f>
        <v>7068.4931506849316</v>
      </c>
      <c r="AY6514" s="15">
        <f t="shared" ca="1" si="2139"/>
        <v>11034.459042075723</v>
      </c>
      <c r="AZ6514" s="18">
        <f t="shared" ca="1" si="2140"/>
        <v>7594.2263760939877</v>
      </c>
    </row>
    <row r="6515" spans="1:52">
      <c r="A6515" t="str">
        <f>'hourly electricity demand texas'!B6514</f>
        <v>9/29/2020 9 a.m. CDT</v>
      </c>
      <c r="B6515">
        <f>'PVWatt simulated dispatch'!K6531</f>
        <v>716062.125</v>
      </c>
      <c r="C6515">
        <f>'hourly electricity demand texas'!I6514*'Inputs and Output'!$C$20</f>
        <v>54.54</v>
      </c>
      <c r="D6515">
        <f>MIN(MAX(C6515-'Inputs and Output'!C$16,0),'Inputs and Output'!C$19-'Inputs and Output'!C$16)</f>
        <v>54.54</v>
      </c>
      <c r="E6515">
        <f>B6515*'Inputs and Output'!C$13/1000000</f>
        <v>465.44038124999997</v>
      </c>
      <c r="F6515">
        <f>IF(E6515&lt;=D6515,MIN(Q6515,D6515-E6515,'Inputs and Output'!C$14*'Inputs and Output'!C$55),0)</f>
        <v>0</v>
      </c>
      <c r="G6515">
        <f t="shared" si="2141"/>
        <v>54.54</v>
      </c>
      <c r="H6515" s="4">
        <f t="shared" si="2142"/>
        <v>0</v>
      </c>
      <c r="I6515">
        <f t="shared" si="2123"/>
        <v>410.90038124999995</v>
      </c>
      <c r="J6515">
        <f t="shared" ca="1" si="2124"/>
        <v>18.79</v>
      </c>
      <c r="K6515" s="23">
        <f>AS6515/AQ6515*(1/('Inputs and Output'!C$36/'Inputs and Output'!C$39))-'Inputs and Output'!C$42</f>
        <v>4.6921204328620973</v>
      </c>
      <c r="L6515" s="23">
        <f ca="1">IFERROR(AVERAGE(OFFSET(K6515,-1,0,-'Inputs and Output'!C$46)),K6515)</f>
        <v>90.192671496183763</v>
      </c>
      <c r="M6515" s="23" t="e">
        <f ca="1">_xlfn.XLOOKUP(J6515/L6515,'Battery dispatch curve multiple'!C$3:C$103,'Battery dispatch curve multiple'!A$3:A$103,,1,2)</f>
        <v>#NAME?</v>
      </c>
      <c r="N6515" s="79">
        <f ca="1">'Inputs and Output'!$C$17-LN(2/SQRT(IF(Model!J6515/Model!L6515&lt;1.8,Model!J6515/Model!L6515,1.8))-1)/12</f>
        <v>0.84846607020992892</v>
      </c>
      <c r="O6515" t="str">
        <f ca="1">IF(Q6515/'Inputs and Output'!C$14&lt;=N6515,"battery","miner")</f>
        <v>battery</v>
      </c>
      <c r="P6515" t="str">
        <f t="shared" si="2125"/>
        <v>No</v>
      </c>
      <c r="Q6515" s="26">
        <f t="shared" ca="1" si="2143"/>
        <v>70</v>
      </c>
      <c r="R6515" s="23">
        <f ca="1">-(Q6515/'Inputs and Output'!C$14-N6515)*'Inputs and Output'!C$14-F6515</f>
        <v>167.57049965878011</v>
      </c>
      <c r="S6515" s="23">
        <f ca="1">IF(R6515&gt;0,MIN(R6515,'Inputs and Output'!C$55*'Inputs and Output'!C$14,Model!I6515),0)</f>
        <v>70</v>
      </c>
      <c r="T6515" s="23">
        <f t="shared" ca="1" si="2126"/>
        <v>340.90038124999995</v>
      </c>
      <c r="U6515" s="23">
        <f ca="1">MIN('Inputs and Output'!C$15,Model!T6515)</f>
        <v>177.50399999999999</v>
      </c>
      <c r="V6515" s="23">
        <f t="shared" ca="1" si="2127"/>
        <v>163.39638124999996</v>
      </c>
      <c r="W6515" s="23">
        <f ca="1">MIN(V6515+S6515,'Inputs and Output'!C$55*'Inputs and Output'!C$14,'Inputs and Output'!C$14-Model!Q6515)-S6515</f>
        <v>0</v>
      </c>
      <c r="X6515" s="23">
        <f t="shared" ca="1" si="2128"/>
        <v>163.39638124999996</v>
      </c>
      <c r="Y6515" s="23">
        <f ca="1">IF(AND(P6515="Yes",R6515&lt;=0),MIN(-R6515,'Inputs and Output'!C$55*'Inputs and Output'!C$14-F6515),0)</f>
        <v>0</v>
      </c>
      <c r="Z6515" s="23">
        <f ca="1">MIN(Y6515,'Inputs and Output'!C$15)</f>
        <v>0</v>
      </c>
      <c r="AA6515" s="23">
        <f ca="1">IF(AND(P6515="No",R6515&lt;=0),MIN(I6515,'Inputs and Output'!C$15),0)</f>
        <v>0</v>
      </c>
      <c r="AB6515" s="23">
        <f t="shared" ca="1" si="2129"/>
        <v>0</v>
      </c>
      <c r="AC6515" s="23">
        <f ca="1">MIN(AB6515,'Inputs and Output'!C$55*'Inputs and Output'!C$14,'Inputs and Output'!C$14-Model!Q6515)</f>
        <v>0</v>
      </c>
      <c r="AD6515" s="23">
        <f ca="1">IF(AND(P6515="No",R6515&lt;=0),MIN('Inputs and Output'!C$15-Model!AA6515,'Inputs and Output'!C$55*'Inputs and Output'!C$14),0)</f>
        <v>0</v>
      </c>
      <c r="AE6515" s="23">
        <f t="shared" ca="1" si="2130"/>
        <v>0</v>
      </c>
      <c r="AF6515" s="26">
        <f t="shared" ca="1" si="2131"/>
        <v>70</v>
      </c>
      <c r="AG6515" s="26">
        <f t="shared" ca="1" si="2132"/>
        <v>163.39638124999996</v>
      </c>
      <c r="AH6515">
        <f>'real time electricity price'!G6514</f>
        <v>14.702499999999999</v>
      </c>
      <c r="AI6515" s="21">
        <f>'real time electricity price'!H6514</f>
        <v>15.93</v>
      </c>
      <c r="AJ6515" s="23">
        <f t="shared" ca="1" si="2133"/>
        <v>177.50399999999999</v>
      </c>
      <c r="AK6515">
        <f t="shared" si="2134"/>
        <v>801.87434999999994</v>
      </c>
      <c r="AL6515" s="1">
        <f>SLN('Inputs and Output'!$C$27,0,'Inputs and Output'!$C$31)</f>
        <v>2968.0365296803652</v>
      </c>
      <c r="AM6515" s="1">
        <f>SLN('Inputs and Output'!$C$51,0,'Inputs and Output'!$C$31)</f>
        <v>319.634703196347</v>
      </c>
      <c r="AN6515" s="16">
        <f>-'PVWatt simulated dispatch'!$B$7*'Inputs and Output'!$C$13*'Inputs and Output'!$C$29</f>
        <v>-964.6118721461188</v>
      </c>
      <c r="AO6515" s="19">
        <f>-'Inputs and Output'!$C$54*'Inputs and Output'!$C$14/(365*24)</f>
        <v>-95.890410958904113</v>
      </c>
      <c r="AP6515" s="19">
        <f t="shared" si="2135"/>
        <v>-3546.2991659817353</v>
      </c>
      <c r="AQ6515" s="10">
        <f t="shared" si="2136"/>
        <v>256352959.17513502</v>
      </c>
      <c r="AR6515">
        <v>2.56352959175135E+20</v>
      </c>
      <c r="AS6515">
        <v>289710.14584852097</v>
      </c>
      <c r="AT6515" s="10">
        <f ca="1">IFERROR((AJ6515/('Inputs and Output'!$C$15))*('Inputs and Output'!$C$39*'Inputs and Output'!$C$40),0)</f>
        <v>5448960</v>
      </c>
      <c r="AU6515" s="13">
        <f t="shared" ca="1" si="2137"/>
        <v>2.1255693780688461E-2</v>
      </c>
      <c r="AV6515" s="12">
        <f t="shared" ca="1" si="2138"/>
        <v>6157.990145314754</v>
      </c>
      <c r="AW6515" s="14">
        <f ca="1">IF(AT6515&gt;0,('Inputs and Output'!$C$42*'Inputs and Output'!$C$15),0)</f>
        <v>5325.12</v>
      </c>
      <c r="AX6515" s="17">
        <f>SLN('Inputs and Output'!$C$45,0,'Inputs and Output'!$C$44)</f>
        <v>7068.4931506849316</v>
      </c>
      <c r="AY6515" s="15">
        <f t="shared" ca="1" si="2139"/>
        <v>-6235.6230053701775</v>
      </c>
      <c r="AZ6515" s="18">
        <f t="shared" ca="1" si="2140"/>
        <v>-9781.9221713519128</v>
      </c>
    </row>
    <row r="6516" spans="1:52">
      <c r="A6516" t="str">
        <f>'hourly electricity demand texas'!B6515</f>
        <v>9/29/2020 10 a.m. CDT</v>
      </c>
      <c r="B6516">
        <f>'PVWatt simulated dispatch'!K6532</f>
        <v>766484.93799999997</v>
      </c>
      <c r="C6516">
        <f>'hourly electricity demand texas'!I6515*'Inputs and Output'!$C$20</f>
        <v>55.69</v>
      </c>
      <c r="D6516">
        <f>MIN(MAX(C6516-'Inputs and Output'!C$16,0),'Inputs and Output'!C$19-'Inputs and Output'!C$16)</f>
        <v>55.69</v>
      </c>
      <c r="E6516">
        <f>B6516*'Inputs and Output'!C$13/1000000</f>
        <v>498.2152097</v>
      </c>
      <c r="F6516">
        <f>IF(E6516&lt;=D6516,MIN(Q6516,D6516-E6516,'Inputs and Output'!C$14*'Inputs and Output'!C$55),0)</f>
        <v>0</v>
      </c>
      <c r="G6516">
        <f t="shared" si="2141"/>
        <v>55.69</v>
      </c>
      <c r="H6516" s="4">
        <f t="shared" si="2142"/>
        <v>0</v>
      </c>
      <c r="I6516">
        <f t="shared" si="2123"/>
        <v>442.5252097</v>
      </c>
      <c r="J6516">
        <f t="shared" ca="1" si="2124"/>
        <v>18.79</v>
      </c>
      <c r="K6516" s="23">
        <f>AS6516/AQ6516*(1/('Inputs and Output'!C$36/'Inputs and Output'!C$39))-'Inputs and Output'!C$42</f>
        <v>68.429277515682898</v>
      </c>
      <c r="L6516" s="23">
        <f ca="1">IFERROR(AVERAGE(OFFSET(K6516,-1,0,-'Inputs and Output'!C$46)),K6516)</f>
        <v>86.155715367933439</v>
      </c>
      <c r="M6516" s="23" t="e">
        <f ca="1">_xlfn.XLOOKUP(J6516/L6516,'Battery dispatch curve multiple'!C$3:C$103,'Battery dispatch curve multiple'!A$3:A$103,,1,2)</f>
        <v>#NAME?</v>
      </c>
      <c r="N6516" s="79">
        <f ca="1">'Inputs and Output'!$C$17-LN(2/SQRT(IF(Model!J6516/Model!L6516&lt;1.8,Model!J6516/Model!L6516,1.8))-1)/12</f>
        <v>0.85094673216746941</v>
      </c>
      <c r="O6516" t="str">
        <f ca="1">IF(Q6516/'Inputs and Output'!C$14&lt;=N6516,"battery","miner")</f>
        <v>battery</v>
      </c>
      <c r="P6516" t="str">
        <f t="shared" si="2125"/>
        <v>No</v>
      </c>
      <c r="Q6516" s="26">
        <f t="shared" ca="1" si="2143"/>
        <v>140</v>
      </c>
      <c r="R6516" s="23">
        <f ca="1">-(Q6516/'Inputs and Output'!C$14-N6516)*'Inputs and Output'!C$14-F6516</f>
        <v>98.265085006891439</v>
      </c>
      <c r="S6516" s="23">
        <f ca="1">IF(R6516&gt;0,MIN(R6516,'Inputs and Output'!C$55*'Inputs and Output'!C$14,Model!I6516),0)</f>
        <v>70</v>
      </c>
      <c r="T6516" s="23">
        <f t="shared" ca="1" si="2126"/>
        <v>372.5252097</v>
      </c>
      <c r="U6516" s="23">
        <f ca="1">MIN('Inputs and Output'!C$15,Model!T6516)</f>
        <v>177.50399999999999</v>
      </c>
      <c r="V6516" s="23">
        <f t="shared" ca="1" si="2127"/>
        <v>195.02120970000001</v>
      </c>
      <c r="W6516" s="23">
        <f ca="1">MIN(V6516+S6516,'Inputs and Output'!C$55*'Inputs and Output'!C$14,'Inputs and Output'!C$14-Model!Q6516)-S6516</f>
        <v>0</v>
      </c>
      <c r="X6516" s="23">
        <f t="shared" ca="1" si="2128"/>
        <v>195.02120970000001</v>
      </c>
      <c r="Y6516" s="23">
        <f ca="1">IF(AND(P6516="Yes",R6516&lt;=0),MIN(-R6516,'Inputs and Output'!C$55*'Inputs and Output'!C$14-F6516),0)</f>
        <v>0</v>
      </c>
      <c r="Z6516" s="23">
        <f ca="1">MIN(Y6516,'Inputs and Output'!C$15)</f>
        <v>0</v>
      </c>
      <c r="AA6516" s="23">
        <f ca="1">IF(AND(P6516="No",R6516&lt;=0),MIN(I6516,'Inputs and Output'!C$15),0)</f>
        <v>0</v>
      </c>
      <c r="AB6516" s="23">
        <f t="shared" ca="1" si="2129"/>
        <v>0</v>
      </c>
      <c r="AC6516" s="23">
        <f ca="1">MIN(AB6516,'Inputs and Output'!C$55*'Inputs and Output'!C$14,'Inputs and Output'!C$14-Model!Q6516)</f>
        <v>0</v>
      </c>
      <c r="AD6516" s="23">
        <f ca="1">IF(AND(P6516="No",R6516&lt;=0),MIN('Inputs and Output'!C$15-Model!AA6516,'Inputs and Output'!C$55*'Inputs and Output'!C$14),0)</f>
        <v>0</v>
      </c>
      <c r="AE6516" s="23">
        <f t="shared" ca="1" si="2130"/>
        <v>0</v>
      </c>
      <c r="AF6516" s="26">
        <f t="shared" ca="1" si="2131"/>
        <v>70</v>
      </c>
      <c r="AG6516" s="26">
        <f t="shared" ca="1" si="2132"/>
        <v>195.02120970000001</v>
      </c>
      <c r="AH6516">
        <f>'real time electricity price'!G6515</f>
        <v>12.415000000000001</v>
      </c>
      <c r="AI6516" s="21">
        <f>'real time electricity price'!H6515</f>
        <v>15.95</v>
      </c>
      <c r="AJ6516" s="23">
        <f t="shared" ca="1" si="2133"/>
        <v>177.50399999999999</v>
      </c>
      <c r="AK6516">
        <f t="shared" si="2134"/>
        <v>691.39134999999999</v>
      </c>
      <c r="AL6516" s="1">
        <f>SLN('Inputs and Output'!$C$27,0,'Inputs and Output'!$C$31)</f>
        <v>2968.0365296803652</v>
      </c>
      <c r="AM6516" s="1">
        <f>SLN('Inputs and Output'!$C$51,0,'Inputs and Output'!$C$31)</f>
        <v>319.634703196347</v>
      </c>
      <c r="AN6516" s="16">
        <f>-'PVWatt simulated dispatch'!$B$7*'Inputs and Output'!$C$13*'Inputs and Output'!$C$29</f>
        <v>-964.6118721461188</v>
      </c>
      <c r="AO6516" s="19">
        <f>-'Inputs and Output'!$C$54*'Inputs and Output'!$C$14/(365*24)</f>
        <v>-95.890410958904113</v>
      </c>
      <c r="AP6516" s="19">
        <f t="shared" si="2135"/>
        <v>-3656.7821659817355</v>
      </c>
      <c r="AQ6516" s="10">
        <f t="shared" si="2136"/>
        <v>200054222.48168898</v>
      </c>
      <c r="AR6516">
        <v>2.0005422248168899E+20</v>
      </c>
      <c r="AS6516">
        <v>641455.51595596701</v>
      </c>
      <c r="AT6516" s="10">
        <f ca="1">IFERROR((AJ6516/('Inputs and Output'!$C$15))*('Inputs and Output'!$C$39*'Inputs and Output'!$C$40),0)</f>
        <v>5448960</v>
      </c>
      <c r="AU6516" s="13">
        <f t="shared" ca="1" si="2137"/>
        <v>2.7237415598657232E-2</v>
      </c>
      <c r="AV6516" s="12">
        <f t="shared" ca="1" si="2138"/>
        <v>17471.590476143778</v>
      </c>
      <c r="AW6516" s="14">
        <f ca="1">IF(AT6516&gt;0,('Inputs and Output'!$C$42*'Inputs and Output'!$C$15),0)</f>
        <v>5325.12</v>
      </c>
      <c r="AX6516" s="17">
        <f>SLN('Inputs and Output'!$C$45,0,'Inputs and Output'!$C$44)</f>
        <v>7068.4931506849316</v>
      </c>
      <c r="AY6516" s="15">
        <f t="shared" ca="1" si="2139"/>
        <v>5077.9773254588472</v>
      </c>
      <c r="AZ6516" s="18">
        <f t="shared" ca="1" si="2140"/>
        <v>1421.1951594771117</v>
      </c>
    </row>
    <row r="6517" spans="1:52">
      <c r="A6517" t="str">
        <f>'hourly electricity demand texas'!B6516</f>
        <v>9/29/2020 11 a.m. CDT</v>
      </c>
      <c r="B6517">
        <f>'PVWatt simulated dispatch'!K6533</f>
        <v>794222.18799999997</v>
      </c>
      <c r="C6517">
        <f>'hourly electricity demand texas'!I6516*'Inputs and Output'!$C$20</f>
        <v>57.46</v>
      </c>
      <c r="D6517">
        <f>MIN(MAX(C6517-'Inputs and Output'!C$16,0),'Inputs and Output'!C$19-'Inputs and Output'!C$16)</f>
        <v>57.46</v>
      </c>
      <c r="E6517">
        <f>B6517*'Inputs and Output'!C$13/1000000</f>
        <v>516.24442220000003</v>
      </c>
      <c r="F6517">
        <f>IF(E6517&lt;=D6517,MIN(Q6517,D6517-E6517,'Inputs and Output'!C$14*'Inputs and Output'!C$55),0)</f>
        <v>0</v>
      </c>
      <c r="G6517">
        <f t="shared" si="2141"/>
        <v>57.46</v>
      </c>
      <c r="H6517" s="4">
        <f t="shared" si="2142"/>
        <v>0</v>
      </c>
      <c r="I6517">
        <f t="shared" si="2123"/>
        <v>458.78442220000005</v>
      </c>
      <c r="J6517">
        <f t="shared" ca="1" si="2124"/>
        <v>18.79</v>
      </c>
      <c r="K6517" s="23">
        <f>AS6517/AQ6517*(1/('Inputs and Output'!C$36/'Inputs and Output'!C$39))-'Inputs and Output'!C$42</f>
        <v>102.30306415864166</v>
      </c>
      <c r="L6517" s="23">
        <f ca="1">IFERROR(AVERAGE(OFFSET(K6517,-1,0,-'Inputs and Output'!C$46)),K6517)</f>
        <v>83.858786999281151</v>
      </c>
      <c r="M6517" s="23" t="e">
        <f ca="1">_xlfn.XLOOKUP(J6517/L6517,'Battery dispatch curve multiple'!C$3:C$103,'Battery dispatch curve multiple'!A$3:A$103,,1,2)</f>
        <v>#NAME?</v>
      </c>
      <c r="N6517" s="79">
        <f ca="1">'Inputs and Output'!$C$17-LN(2/SQRT(IF(Model!J6517/Model!L6517&lt;1.8,Model!J6517/Model!L6517,1.8))-1)/12</f>
        <v>0.85241868949107225</v>
      </c>
      <c r="O6517" t="str">
        <f ca="1">IF(Q6517/'Inputs and Output'!C$14&lt;=N6517,"battery","miner")</f>
        <v>battery</v>
      </c>
      <c r="P6517" t="str">
        <f t="shared" si="2125"/>
        <v>No</v>
      </c>
      <c r="Q6517" s="26">
        <f t="shared" ca="1" si="2143"/>
        <v>210</v>
      </c>
      <c r="R6517" s="23">
        <f ca="1">-(Q6517/'Inputs and Output'!C$14-N6517)*'Inputs and Output'!C$14-F6517</f>
        <v>28.677233057500228</v>
      </c>
      <c r="S6517" s="23">
        <f ca="1">IF(R6517&gt;0,MIN(R6517,'Inputs and Output'!C$55*'Inputs and Output'!C$14,Model!I6517),0)</f>
        <v>28.677233057500228</v>
      </c>
      <c r="T6517" s="23">
        <f t="shared" ca="1" si="2126"/>
        <v>430.10718914249981</v>
      </c>
      <c r="U6517" s="23">
        <f ca="1">MIN('Inputs and Output'!C$15,Model!T6517)</f>
        <v>177.50399999999999</v>
      </c>
      <c r="V6517" s="23">
        <f t="shared" ca="1" si="2127"/>
        <v>252.60318914249982</v>
      </c>
      <c r="W6517" s="23">
        <f ca="1">MIN(V6517+S6517,'Inputs and Output'!C$55*'Inputs and Output'!C$14,'Inputs and Output'!C$14-Model!Q6517)-S6517</f>
        <v>41.322766942499769</v>
      </c>
      <c r="X6517" s="23">
        <f t="shared" ca="1" si="2128"/>
        <v>211.28042220000003</v>
      </c>
      <c r="Y6517" s="23">
        <f ca="1">IF(AND(P6517="Yes",R6517&lt;=0),MIN(-R6517,'Inputs and Output'!C$55*'Inputs and Output'!C$14-F6517),0)</f>
        <v>0</v>
      </c>
      <c r="Z6517" s="23">
        <f ca="1">MIN(Y6517,'Inputs and Output'!C$15)</f>
        <v>0</v>
      </c>
      <c r="AA6517" s="23">
        <f ca="1">IF(AND(P6517="No",R6517&lt;=0),MIN(I6517,'Inputs and Output'!C$15),0)</f>
        <v>0</v>
      </c>
      <c r="AB6517" s="23">
        <f t="shared" ca="1" si="2129"/>
        <v>0</v>
      </c>
      <c r="AC6517" s="23">
        <f ca="1">MIN(AB6517,'Inputs and Output'!C$55*'Inputs and Output'!C$14,'Inputs and Output'!C$14-Model!Q6517)</f>
        <v>0</v>
      </c>
      <c r="AD6517" s="23">
        <f ca="1">IF(AND(P6517="No",R6517&lt;=0),MIN('Inputs and Output'!C$15-Model!AA6517,'Inputs and Output'!C$55*'Inputs and Output'!C$14),0)</f>
        <v>0</v>
      </c>
      <c r="AE6517" s="23">
        <f t="shared" ca="1" si="2130"/>
        <v>0</v>
      </c>
      <c r="AF6517" s="26">
        <f t="shared" ca="1" si="2131"/>
        <v>70</v>
      </c>
      <c r="AG6517" s="26">
        <f t="shared" ca="1" si="2132"/>
        <v>211.28042220000003</v>
      </c>
      <c r="AH6517">
        <f>'real time electricity price'!G6516</f>
        <v>12.632499999999999</v>
      </c>
      <c r="AI6517" s="21">
        <f>'real time electricity price'!H6516</f>
        <v>16.190000000000001</v>
      </c>
      <c r="AJ6517" s="23">
        <f t="shared" ca="1" si="2133"/>
        <v>177.50399999999999</v>
      </c>
      <c r="AK6517">
        <f t="shared" si="2134"/>
        <v>725.86344999999994</v>
      </c>
      <c r="AL6517" s="1">
        <f>SLN('Inputs and Output'!$C$27,0,'Inputs and Output'!$C$31)</f>
        <v>2968.0365296803652</v>
      </c>
      <c r="AM6517" s="1">
        <f>SLN('Inputs and Output'!$C$51,0,'Inputs and Output'!$C$31)</f>
        <v>319.634703196347</v>
      </c>
      <c r="AN6517" s="16">
        <f>-'PVWatt simulated dispatch'!$B$7*'Inputs and Output'!$C$13*'Inputs and Output'!$C$29</f>
        <v>-964.6118721461188</v>
      </c>
      <c r="AO6517" s="19">
        <f>-'Inputs and Output'!$C$54*'Inputs and Output'!$C$14/(365*24)</f>
        <v>-95.890410958904113</v>
      </c>
      <c r="AP6517" s="19">
        <f t="shared" si="2135"/>
        <v>-3622.3100659817355</v>
      </c>
      <c r="AQ6517" s="10">
        <f t="shared" si="2136"/>
        <v>131224599.40269999</v>
      </c>
      <c r="AR6517">
        <v>1.312245994027E+20</v>
      </c>
      <c r="AS6517">
        <v>565561.29813681904</v>
      </c>
      <c r="AT6517" s="10">
        <f ca="1">IFERROR((AJ6517/('Inputs and Output'!$C$15))*('Inputs and Output'!$C$39*'Inputs and Output'!$C$40),0)</f>
        <v>5448960</v>
      </c>
      <c r="AU6517" s="13">
        <f t="shared" ca="1" si="2137"/>
        <v>4.1523921770782603E-2</v>
      </c>
      <c r="AV6517" s="12">
        <f t="shared" ca="1" si="2138"/>
        <v>23484.323100415531</v>
      </c>
      <c r="AW6517" s="14">
        <f ca="1">IF(AT6517&gt;0,('Inputs and Output'!$C$42*'Inputs and Output'!$C$15),0)</f>
        <v>5325.12</v>
      </c>
      <c r="AX6517" s="17">
        <f>SLN('Inputs and Output'!$C$45,0,'Inputs and Output'!$C$44)</f>
        <v>7068.4931506849316</v>
      </c>
      <c r="AY6517" s="15">
        <f t="shared" ca="1" si="2139"/>
        <v>11090.709949730601</v>
      </c>
      <c r="AZ6517" s="18">
        <f t="shared" ca="1" si="2140"/>
        <v>7468.3998837488652</v>
      </c>
    </row>
    <row r="6518" spans="1:52">
      <c r="A6518" t="str">
        <f>'hourly electricity demand texas'!B6517</f>
        <v>9/29/2020 12 p.m. CDT</v>
      </c>
      <c r="B6518">
        <f>'PVWatt simulated dispatch'!K6534</f>
        <v>804568.75</v>
      </c>
      <c r="C6518">
        <f>'hourly electricity demand texas'!I6517*'Inputs and Output'!$C$20</f>
        <v>59.83</v>
      </c>
      <c r="D6518">
        <f>MIN(MAX(C6518-'Inputs and Output'!C$16,0),'Inputs and Output'!C$19-'Inputs and Output'!C$16)</f>
        <v>59.83</v>
      </c>
      <c r="E6518">
        <f>B6518*'Inputs and Output'!C$13/1000000</f>
        <v>522.96968749999996</v>
      </c>
      <c r="F6518">
        <f>IF(E6518&lt;=D6518,MIN(Q6518,D6518-E6518,'Inputs and Output'!C$14*'Inputs and Output'!C$55),0)</f>
        <v>0</v>
      </c>
      <c r="G6518">
        <f t="shared" si="2141"/>
        <v>59.83</v>
      </c>
      <c r="H6518" s="4">
        <f t="shared" si="2142"/>
        <v>0</v>
      </c>
      <c r="I6518">
        <f t="shared" si="2123"/>
        <v>463.13968749999998</v>
      </c>
      <c r="J6518">
        <f t="shared" ca="1" si="2124"/>
        <v>18.79</v>
      </c>
      <c r="K6518" s="23">
        <f>AS6518/AQ6518*(1/('Inputs and Output'!C$36/'Inputs and Output'!C$39))-'Inputs and Output'!C$42</f>
        <v>246.18648580663</v>
      </c>
      <c r="L6518" s="23">
        <f ca="1">IFERROR(AVERAGE(OFFSET(K6518,-1,0,-'Inputs and Output'!C$46)),K6518)</f>
        <v>85.256269016047398</v>
      </c>
      <c r="M6518" s="23" t="e">
        <f ca="1">_xlfn.XLOOKUP(J6518/L6518,'Battery dispatch curve multiple'!C$3:C$103,'Battery dispatch curve multiple'!A$3:A$103,,1,2)</f>
        <v>#NAME?</v>
      </c>
      <c r="N6518" s="79">
        <f ca="1">'Inputs and Output'!$C$17-LN(2/SQRT(IF(Model!J6518/Model!L6518&lt;1.8,Model!J6518/Model!L6518,1.8))-1)/12</f>
        <v>0.85151767677745072</v>
      </c>
      <c r="O6518" t="str">
        <f ca="1">IF(Q6518/'Inputs and Output'!C$14&lt;=N6518,"battery","miner")</f>
        <v>miner</v>
      </c>
      <c r="P6518" t="str">
        <f t="shared" si="2125"/>
        <v>No</v>
      </c>
      <c r="Q6518" s="26">
        <f t="shared" ca="1" si="2143"/>
        <v>280</v>
      </c>
      <c r="R6518" s="23">
        <f ca="1">-(Q6518/'Inputs and Output'!C$14-N6518)*'Inputs and Output'!C$14-F6518</f>
        <v>-41.5750505023138</v>
      </c>
      <c r="S6518" s="23">
        <f ca="1">IF(R6518&gt;0,MIN(R6518,'Inputs and Output'!C$55*'Inputs and Output'!C$14,Model!I6518),0)</f>
        <v>0</v>
      </c>
      <c r="T6518" s="23">
        <f t="shared" ca="1" si="2126"/>
        <v>0</v>
      </c>
      <c r="U6518" s="23">
        <f ca="1">MIN('Inputs and Output'!C$15,Model!T6518)</f>
        <v>0</v>
      </c>
      <c r="V6518" s="23">
        <f t="shared" ca="1" si="2127"/>
        <v>0</v>
      </c>
      <c r="W6518" s="23">
        <f ca="1">MIN(V6518+S6518,'Inputs and Output'!C$55*'Inputs and Output'!C$14,'Inputs and Output'!C$14-Model!Q6518)-S6518</f>
        <v>0</v>
      </c>
      <c r="X6518" s="23">
        <f t="shared" ca="1" si="2128"/>
        <v>0</v>
      </c>
      <c r="Y6518" s="23">
        <f ca="1">IF(AND(P6518="Yes",R6518&lt;=0),MIN(-R6518,'Inputs and Output'!C$55*'Inputs and Output'!C$14-F6518),0)</f>
        <v>0</v>
      </c>
      <c r="Z6518" s="23">
        <f ca="1">MIN(Y6518,'Inputs and Output'!C$15)</f>
        <v>0</v>
      </c>
      <c r="AA6518" s="23">
        <f ca="1">IF(AND(P6518="No",R6518&lt;=0),MIN(I6518,'Inputs and Output'!C$15),0)</f>
        <v>177.50399999999999</v>
      </c>
      <c r="AB6518" s="23">
        <f t="shared" ca="1" si="2129"/>
        <v>285.63568750000002</v>
      </c>
      <c r="AC6518" s="23">
        <f ca="1">MIN(AB6518,'Inputs and Output'!C$55*'Inputs and Output'!C$14,'Inputs and Output'!C$14-Model!Q6518)</f>
        <v>0</v>
      </c>
      <c r="AD6518" s="23">
        <f ca="1">IF(AND(P6518="No",R6518&lt;=0),MIN('Inputs and Output'!C$15-Model!AA6518,'Inputs and Output'!C$55*'Inputs and Output'!C$14),0)</f>
        <v>0</v>
      </c>
      <c r="AE6518" s="23">
        <f t="shared" ca="1" si="2130"/>
        <v>285.63568750000002</v>
      </c>
      <c r="AF6518" s="26">
        <f t="shared" ca="1" si="2131"/>
        <v>0</v>
      </c>
      <c r="AG6518" s="26">
        <f t="shared" ca="1" si="2132"/>
        <v>285.63568750000002</v>
      </c>
      <c r="AH6518">
        <f>'real time electricity price'!G6517</f>
        <v>12.594999999999999</v>
      </c>
      <c r="AI6518" s="21">
        <f>'real time electricity price'!H6517</f>
        <v>15.87</v>
      </c>
      <c r="AJ6518" s="23">
        <f t="shared" ca="1" si="2133"/>
        <v>177.50399999999999</v>
      </c>
      <c r="AK6518">
        <f t="shared" si="2134"/>
        <v>753.55884999999989</v>
      </c>
      <c r="AL6518" s="1">
        <f>SLN('Inputs and Output'!$C$27,0,'Inputs and Output'!$C$31)</f>
        <v>2968.0365296803652</v>
      </c>
      <c r="AM6518" s="1">
        <f>SLN('Inputs and Output'!$C$51,0,'Inputs and Output'!$C$31)</f>
        <v>319.634703196347</v>
      </c>
      <c r="AN6518" s="16">
        <f>-'PVWatt simulated dispatch'!$B$7*'Inputs and Output'!$C$13*'Inputs and Output'!$C$29</f>
        <v>-964.6118721461188</v>
      </c>
      <c r="AO6518" s="19">
        <f>-'Inputs and Output'!$C$54*'Inputs and Output'!$C$14/(365*24)</f>
        <v>-95.890410958904113</v>
      </c>
      <c r="AP6518" s="19">
        <f t="shared" si="2135"/>
        <v>-3594.614665981735</v>
      </c>
      <c r="AQ6518" s="10">
        <f t="shared" si="2136"/>
        <v>48811896.198336899</v>
      </c>
      <c r="AR6518">
        <v>4.8811896198336897E+19</v>
      </c>
      <c r="AS6518">
        <v>439159.84946424002</v>
      </c>
      <c r="AT6518" s="10">
        <f ca="1">IFERROR((AJ6518/('Inputs and Output'!$C$15))*('Inputs and Output'!$C$39*'Inputs and Output'!$C$40),0)</f>
        <v>5448960</v>
      </c>
      <c r="AU6518" s="13">
        <f t="shared" ca="1" si="2137"/>
        <v>0.11163180340012391</v>
      </c>
      <c r="AV6518" s="12">
        <f t="shared" ca="1" si="2138"/>
        <v>49024.205976620055</v>
      </c>
      <c r="AW6518" s="14">
        <f ca="1">IF(AT6518&gt;0,('Inputs and Output'!$C$42*'Inputs and Output'!$C$15),0)</f>
        <v>5325.12</v>
      </c>
      <c r="AX6518" s="17">
        <f>SLN('Inputs and Output'!$C$45,0,'Inputs and Output'!$C$44)</f>
        <v>7068.4931506849316</v>
      </c>
      <c r="AY6518" s="15">
        <f t="shared" ca="1" si="2139"/>
        <v>36630.59282593512</v>
      </c>
      <c r="AZ6518" s="18">
        <f t="shared" ca="1" si="2140"/>
        <v>33035.978159953389</v>
      </c>
    </row>
    <row r="6519" spans="1:52">
      <c r="A6519" t="str">
        <f>'hourly electricity demand texas'!B6518</f>
        <v>9/29/2020 1 p.m. CDT</v>
      </c>
      <c r="B6519">
        <f>'PVWatt simulated dispatch'!K6535</f>
        <v>805124.68799999997</v>
      </c>
      <c r="C6519">
        <f>'hourly electricity demand texas'!I6518*'Inputs and Output'!$C$20</f>
        <v>62.45</v>
      </c>
      <c r="D6519">
        <f>MIN(MAX(C6519-'Inputs and Output'!C$16,0),'Inputs and Output'!C$19-'Inputs and Output'!C$16)</f>
        <v>62.45</v>
      </c>
      <c r="E6519">
        <f>B6519*'Inputs and Output'!C$13/1000000</f>
        <v>523.33104719999994</v>
      </c>
      <c r="F6519">
        <f>IF(E6519&lt;=D6519,MIN(Q6519,D6519-E6519,'Inputs and Output'!C$14*'Inputs and Output'!C$55),0)</f>
        <v>0</v>
      </c>
      <c r="G6519">
        <f t="shared" si="2141"/>
        <v>62.45</v>
      </c>
      <c r="H6519" s="4">
        <f t="shared" si="2142"/>
        <v>0</v>
      </c>
      <c r="I6519">
        <f t="shared" si="2123"/>
        <v>460.88104719999995</v>
      </c>
      <c r="J6519">
        <f t="shared" ca="1" si="2124"/>
        <v>18.79</v>
      </c>
      <c r="K6519" s="23">
        <f>AS6519/AQ6519*(1/('Inputs and Output'!C$36/'Inputs and Output'!C$39))-'Inputs and Output'!C$42</f>
        <v>68.078115636485578</v>
      </c>
      <c r="L6519" s="23">
        <f ca="1">IFERROR(AVERAGE(OFFSET(K6519,-1,0,-'Inputs and Output'!C$46)),K6519)</f>
        <v>86.806405620163218</v>
      </c>
      <c r="M6519" s="23" t="e">
        <f ca="1">_xlfn.XLOOKUP(J6519/L6519,'Battery dispatch curve multiple'!C$3:C$103,'Battery dispatch curve multiple'!A$3:A$103,,1,2)</f>
        <v>#NAME?</v>
      </c>
      <c r="N6519" s="79">
        <f ca="1">'Inputs and Output'!$C$17-LN(2/SQRT(IF(Model!J6519/Model!L6519&lt;1.8,Model!J6519/Model!L6519,1.8))-1)/12</f>
        <v>0.85053795665754839</v>
      </c>
      <c r="O6519" t="str">
        <f ca="1">IF(Q6519/'Inputs and Output'!C$14&lt;=N6519,"battery","miner")</f>
        <v>miner</v>
      </c>
      <c r="P6519" t="str">
        <f t="shared" si="2125"/>
        <v>No</v>
      </c>
      <c r="Q6519" s="26">
        <f t="shared" ca="1" si="2143"/>
        <v>280</v>
      </c>
      <c r="R6519" s="23">
        <f ca="1">-(Q6519/'Inputs and Output'!C$14-N6519)*'Inputs and Output'!C$14-F6519</f>
        <v>-41.849372135886455</v>
      </c>
      <c r="S6519" s="23">
        <f ca="1">IF(R6519&gt;0,MIN(R6519,'Inputs and Output'!C$55*'Inputs and Output'!C$14,Model!I6519),0)</f>
        <v>0</v>
      </c>
      <c r="T6519" s="23">
        <f t="shared" ca="1" si="2126"/>
        <v>0</v>
      </c>
      <c r="U6519" s="23">
        <f ca="1">MIN('Inputs and Output'!C$15,Model!T6519)</f>
        <v>0</v>
      </c>
      <c r="V6519" s="23">
        <f t="shared" ca="1" si="2127"/>
        <v>0</v>
      </c>
      <c r="W6519" s="23">
        <f ca="1">MIN(V6519+S6519,'Inputs and Output'!C$55*'Inputs and Output'!C$14,'Inputs and Output'!C$14-Model!Q6519)-S6519</f>
        <v>0</v>
      </c>
      <c r="X6519" s="23">
        <f t="shared" ca="1" si="2128"/>
        <v>0</v>
      </c>
      <c r="Y6519" s="23">
        <f ca="1">IF(AND(P6519="Yes",R6519&lt;=0),MIN(-R6519,'Inputs and Output'!C$55*'Inputs and Output'!C$14-F6519),0)</f>
        <v>0</v>
      </c>
      <c r="Z6519" s="23">
        <f ca="1">MIN(Y6519,'Inputs and Output'!C$15)</f>
        <v>0</v>
      </c>
      <c r="AA6519" s="23">
        <f ca="1">IF(AND(P6519="No",R6519&lt;=0),MIN(I6519,'Inputs and Output'!C$15),0)</f>
        <v>177.50399999999999</v>
      </c>
      <c r="AB6519" s="23">
        <f t="shared" ca="1" si="2129"/>
        <v>283.37704719999999</v>
      </c>
      <c r="AC6519" s="23">
        <f ca="1">MIN(AB6519,'Inputs and Output'!C$55*'Inputs and Output'!C$14,'Inputs and Output'!C$14-Model!Q6519)</f>
        <v>0</v>
      </c>
      <c r="AD6519" s="23">
        <f ca="1">IF(AND(P6519="No",R6519&lt;=0),MIN('Inputs and Output'!C$15-Model!AA6519,'Inputs and Output'!C$55*'Inputs and Output'!C$14),0)</f>
        <v>0</v>
      </c>
      <c r="AE6519" s="23">
        <f t="shared" ca="1" si="2130"/>
        <v>283.37704719999999</v>
      </c>
      <c r="AF6519" s="26">
        <f t="shared" ca="1" si="2131"/>
        <v>0</v>
      </c>
      <c r="AG6519" s="26">
        <f t="shared" ca="1" si="2132"/>
        <v>283.37704719999999</v>
      </c>
      <c r="AH6519">
        <f>'real time electricity price'!G6518</f>
        <v>12.5875</v>
      </c>
      <c r="AI6519" s="21">
        <f>'real time electricity price'!H6518</f>
        <v>16.97</v>
      </c>
      <c r="AJ6519" s="23">
        <f t="shared" ca="1" si="2133"/>
        <v>177.50399999999999</v>
      </c>
      <c r="AK6519">
        <f t="shared" si="2134"/>
        <v>786.08937500000002</v>
      </c>
      <c r="AL6519" s="1">
        <f>SLN('Inputs and Output'!$C$27,0,'Inputs and Output'!$C$31)</f>
        <v>2968.0365296803652</v>
      </c>
      <c r="AM6519" s="1">
        <f>SLN('Inputs and Output'!$C$51,0,'Inputs and Output'!$C$31)</f>
        <v>319.634703196347</v>
      </c>
      <c r="AN6519" s="16">
        <f>-'PVWatt simulated dispatch'!$B$7*'Inputs and Output'!$C$13*'Inputs and Output'!$C$29</f>
        <v>-964.6118721461188</v>
      </c>
      <c r="AO6519" s="19">
        <f>-'Inputs and Output'!$C$54*'Inputs and Output'!$C$14/(365*24)</f>
        <v>-95.890410958904113</v>
      </c>
      <c r="AP6519" s="19">
        <f t="shared" si="2135"/>
        <v>-3562.0841409817349</v>
      </c>
      <c r="AQ6519" s="10">
        <f t="shared" si="2136"/>
        <v>114264211.555198</v>
      </c>
      <c r="AR6519">
        <v>1.1426421155519799E+20</v>
      </c>
      <c r="AS6519">
        <v>365070.60441134102</v>
      </c>
      <c r="AT6519" s="10">
        <f ca="1">IFERROR((AJ6519/('Inputs and Output'!$C$15))*('Inputs and Output'!$C$39*'Inputs and Output'!$C$40),0)</f>
        <v>5448960</v>
      </c>
      <c r="AU6519" s="13">
        <f t="shared" ca="1" si="2137"/>
        <v>4.7687372326266415E-2</v>
      </c>
      <c r="AV6519" s="12">
        <f t="shared" ca="1" si="2138"/>
        <v>17409.257837938738</v>
      </c>
      <c r="AW6519" s="14">
        <f ca="1">IF(AT6519&gt;0,('Inputs and Output'!$C$42*'Inputs and Output'!$C$15),0)</f>
        <v>5325.12</v>
      </c>
      <c r="AX6519" s="17">
        <f>SLN('Inputs and Output'!$C$45,0,'Inputs and Output'!$C$44)</f>
        <v>7068.4931506849316</v>
      </c>
      <c r="AY6519" s="15">
        <f t="shared" ca="1" si="2139"/>
        <v>5015.6446872538072</v>
      </c>
      <c r="AZ6519" s="18">
        <f t="shared" ca="1" si="2140"/>
        <v>1453.5605462720723</v>
      </c>
    </row>
    <row r="6520" spans="1:52">
      <c r="A6520" t="str">
        <f>'hourly electricity demand texas'!B6519</f>
        <v>9/29/2020 2 p.m. CDT</v>
      </c>
      <c r="B6520">
        <f>'PVWatt simulated dispatch'!K6536</f>
        <v>796837.75</v>
      </c>
      <c r="C6520">
        <f>'hourly electricity demand texas'!I6519*'Inputs and Output'!$C$20</f>
        <v>64.83</v>
      </c>
      <c r="D6520">
        <f>MIN(MAX(C6520-'Inputs and Output'!C$16,0),'Inputs and Output'!C$19-'Inputs and Output'!C$16)</f>
        <v>64.83</v>
      </c>
      <c r="E6520">
        <f>B6520*'Inputs and Output'!C$13/1000000</f>
        <v>517.94453750000002</v>
      </c>
      <c r="F6520">
        <f>IF(E6520&lt;=D6520,MIN(Q6520,D6520-E6520,'Inputs and Output'!C$14*'Inputs and Output'!C$55),0)</f>
        <v>0</v>
      </c>
      <c r="G6520">
        <f t="shared" si="2141"/>
        <v>64.83</v>
      </c>
      <c r="H6520" s="4">
        <f t="shared" si="2142"/>
        <v>0</v>
      </c>
      <c r="I6520">
        <f t="shared" si="2123"/>
        <v>453.11453750000004</v>
      </c>
      <c r="J6520">
        <f t="shared" ca="1" si="2124"/>
        <v>18.79</v>
      </c>
      <c r="K6520" s="23">
        <f>AS6520/AQ6520*(1/('Inputs and Output'!C$36/'Inputs and Output'!C$39))-'Inputs and Output'!C$42</f>
        <v>13.80715506165344</v>
      </c>
      <c r="L6520" s="23">
        <f ca="1">IFERROR(AVERAGE(OFFSET(K6520,-1,0,-'Inputs and Output'!C$46)),K6520)</f>
        <v>87.778623886255318</v>
      </c>
      <c r="M6520" s="23" t="e">
        <f ca="1">_xlfn.XLOOKUP(J6520/L6520,'Battery dispatch curve multiple'!C$3:C$103,'Battery dispatch curve multiple'!A$3:A$103,,1,2)</f>
        <v>#NAME?</v>
      </c>
      <c r="N6520" s="79">
        <f ca="1">'Inputs and Output'!$C$17-LN(2/SQRT(IF(Model!J6520/Model!L6520&lt;1.8,Model!J6520/Model!L6520,1.8))-1)/12</f>
        <v>0.84993371999760503</v>
      </c>
      <c r="O6520" t="str">
        <f ca="1">IF(Q6520/'Inputs and Output'!C$14&lt;=N6520,"battery","miner")</f>
        <v>miner</v>
      </c>
      <c r="P6520" t="str">
        <f t="shared" si="2125"/>
        <v>No</v>
      </c>
      <c r="Q6520" s="26">
        <f t="shared" ca="1" si="2143"/>
        <v>280</v>
      </c>
      <c r="R6520" s="23">
        <f ca="1">-(Q6520/'Inputs and Output'!C$14-N6520)*'Inputs and Output'!C$14-F6520</f>
        <v>-42.018558400670592</v>
      </c>
      <c r="S6520" s="23">
        <f ca="1">IF(R6520&gt;0,MIN(R6520,'Inputs and Output'!C$55*'Inputs and Output'!C$14,Model!I6520),0)</f>
        <v>0</v>
      </c>
      <c r="T6520" s="23">
        <f t="shared" ca="1" si="2126"/>
        <v>0</v>
      </c>
      <c r="U6520" s="23">
        <f ca="1">MIN('Inputs and Output'!C$15,Model!T6520)</f>
        <v>0</v>
      </c>
      <c r="V6520" s="23">
        <f t="shared" ca="1" si="2127"/>
        <v>0</v>
      </c>
      <c r="W6520" s="23">
        <f ca="1">MIN(V6520+S6520,'Inputs and Output'!C$55*'Inputs and Output'!C$14,'Inputs and Output'!C$14-Model!Q6520)-S6520</f>
        <v>0</v>
      </c>
      <c r="X6520" s="23">
        <f t="shared" ca="1" si="2128"/>
        <v>0</v>
      </c>
      <c r="Y6520" s="23">
        <f ca="1">IF(AND(P6520="Yes",R6520&lt;=0),MIN(-R6520,'Inputs and Output'!C$55*'Inputs and Output'!C$14-F6520),0)</f>
        <v>0</v>
      </c>
      <c r="Z6520" s="23">
        <f ca="1">MIN(Y6520,'Inputs and Output'!C$15)</f>
        <v>0</v>
      </c>
      <c r="AA6520" s="23">
        <f ca="1">IF(AND(P6520="No",R6520&lt;=0),MIN(I6520,'Inputs and Output'!C$15),0)</f>
        <v>177.50399999999999</v>
      </c>
      <c r="AB6520" s="23">
        <f t="shared" ca="1" si="2129"/>
        <v>275.61053750000008</v>
      </c>
      <c r="AC6520" s="23">
        <f ca="1">MIN(AB6520,'Inputs and Output'!C$55*'Inputs and Output'!C$14,'Inputs and Output'!C$14-Model!Q6520)</f>
        <v>0</v>
      </c>
      <c r="AD6520" s="23">
        <f ca="1">IF(AND(P6520="No",R6520&lt;=0),MIN('Inputs and Output'!C$15-Model!AA6520,'Inputs and Output'!C$55*'Inputs and Output'!C$14),0)</f>
        <v>0</v>
      </c>
      <c r="AE6520" s="23">
        <f t="shared" ca="1" si="2130"/>
        <v>275.61053750000008</v>
      </c>
      <c r="AF6520" s="26">
        <f t="shared" ca="1" si="2131"/>
        <v>0</v>
      </c>
      <c r="AG6520" s="26">
        <f t="shared" ca="1" si="2132"/>
        <v>275.61053750000008</v>
      </c>
      <c r="AH6520">
        <f>'real time electricity price'!G6519</f>
        <v>12.2875</v>
      </c>
      <c r="AI6520" s="21">
        <f>'real time electricity price'!H6519</f>
        <v>18.43</v>
      </c>
      <c r="AJ6520" s="23">
        <f t="shared" ca="1" si="2133"/>
        <v>177.50399999999999</v>
      </c>
      <c r="AK6520">
        <f t="shared" si="2134"/>
        <v>796.59862499999997</v>
      </c>
      <c r="AL6520" s="1">
        <f>SLN('Inputs and Output'!$C$27,0,'Inputs and Output'!$C$31)</f>
        <v>2968.0365296803652</v>
      </c>
      <c r="AM6520" s="1">
        <f>SLN('Inputs and Output'!$C$51,0,'Inputs and Output'!$C$31)</f>
        <v>319.634703196347</v>
      </c>
      <c r="AN6520" s="16">
        <f>-'PVWatt simulated dispatch'!$B$7*'Inputs and Output'!$C$13*'Inputs and Output'!$C$29</f>
        <v>-964.6118721461188</v>
      </c>
      <c r="AO6520" s="19">
        <f>-'Inputs and Output'!$C$54*'Inputs and Output'!$C$14/(365*24)</f>
        <v>-95.890410958904113</v>
      </c>
      <c r="AP6520" s="19">
        <f t="shared" si="2135"/>
        <v>-3551.5748909817348</v>
      </c>
      <c r="AQ6520" s="10">
        <f t="shared" si="2136"/>
        <v>107247340.128085</v>
      </c>
      <c r="AR6520">
        <v>1.07247340128085E+20</v>
      </c>
      <c r="AS6520">
        <v>153047.452223075</v>
      </c>
      <c r="AT6520" s="10">
        <f ca="1">IFERROR((AJ6520/('Inputs and Output'!$C$15))*('Inputs and Output'!$C$39*'Inputs and Output'!$C$40),0)</f>
        <v>5448960</v>
      </c>
      <c r="AU6520" s="13">
        <f t="shared" ca="1" si="2137"/>
        <v>5.0807413904086871E-2</v>
      </c>
      <c r="AV6520" s="12">
        <f t="shared" ca="1" si="2138"/>
        <v>7775.9452520637315</v>
      </c>
      <c r="AW6520" s="14">
        <f ca="1">IF(AT6520&gt;0,('Inputs and Output'!$C$42*'Inputs and Output'!$C$15),0)</f>
        <v>5325.12</v>
      </c>
      <c r="AX6520" s="17">
        <f>SLN('Inputs and Output'!$C$45,0,'Inputs and Output'!$C$44)</f>
        <v>7068.4931506849316</v>
      </c>
      <c r="AY6520" s="15">
        <f t="shared" ca="1" si="2139"/>
        <v>-4617.6678986212</v>
      </c>
      <c r="AZ6520" s="18">
        <f t="shared" ca="1" si="2140"/>
        <v>-8169.2427896029349</v>
      </c>
    </row>
    <row r="6521" spans="1:52">
      <c r="A6521" t="str">
        <f>'hourly electricity demand texas'!B6520</f>
        <v>9/29/2020 3 p.m. CDT</v>
      </c>
      <c r="B6521">
        <f>'PVWatt simulated dispatch'!K6537</f>
        <v>785131.06299999997</v>
      </c>
      <c r="C6521">
        <f>'hourly electricity demand texas'!I6520*'Inputs and Output'!$C$20</f>
        <v>67.84</v>
      </c>
      <c r="D6521">
        <f>MIN(MAX(C6521-'Inputs and Output'!C$16,0),'Inputs and Output'!C$19-'Inputs and Output'!C$16)</f>
        <v>67.84</v>
      </c>
      <c r="E6521">
        <f>B6521*'Inputs and Output'!C$13/1000000</f>
        <v>510.33519094999997</v>
      </c>
      <c r="F6521">
        <f>IF(E6521&lt;=D6521,MIN(Q6521,D6521-E6521,'Inputs and Output'!C$14*'Inputs and Output'!C$55),0)</f>
        <v>0</v>
      </c>
      <c r="G6521">
        <f t="shared" si="2141"/>
        <v>67.84</v>
      </c>
      <c r="H6521" s="4">
        <f t="shared" si="2142"/>
        <v>0</v>
      </c>
      <c r="I6521">
        <f t="shared" si="2123"/>
        <v>442.49519094999994</v>
      </c>
      <c r="J6521">
        <f t="shared" ca="1" si="2124"/>
        <v>18.79</v>
      </c>
      <c r="K6521" s="23">
        <f>AS6521/AQ6521*(1/('Inputs and Output'!C$36/'Inputs and Output'!C$39))-'Inputs and Output'!C$42</f>
        <v>128.48073271399363</v>
      </c>
      <c r="L6521" s="23">
        <f ca="1">IFERROR(AVERAGE(OFFSET(K6521,-1,0,-'Inputs and Output'!C$46)),K6521)</f>
        <v>88.528768408917074</v>
      </c>
      <c r="M6521" s="23" t="e">
        <f ca="1">_xlfn.XLOOKUP(J6521/L6521,'Battery dispatch curve multiple'!C$3:C$103,'Battery dispatch curve multiple'!A$3:A$103,,1,2)</f>
        <v>#NAME?</v>
      </c>
      <c r="N6521" s="79">
        <f ca="1">'Inputs and Output'!$C$17-LN(2/SQRT(IF(Model!J6521/Model!L6521&lt;1.8,Model!J6521/Model!L6521,1.8))-1)/12</f>
        <v>0.84947274170864384</v>
      </c>
      <c r="O6521" t="str">
        <f ca="1">IF(Q6521/'Inputs and Output'!C$14&lt;=N6521,"battery","miner")</f>
        <v>miner</v>
      </c>
      <c r="P6521" t="str">
        <f t="shared" si="2125"/>
        <v>No</v>
      </c>
      <c r="Q6521" s="26">
        <f t="shared" ca="1" si="2143"/>
        <v>280</v>
      </c>
      <c r="R6521" s="23">
        <f ca="1">-(Q6521/'Inputs and Output'!C$14-N6521)*'Inputs and Output'!C$14-F6521</f>
        <v>-42.147632321579721</v>
      </c>
      <c r="S6521" s="23">
        <f ca="1">IF(R6521&gt;0,MIN(R6521,'Inputs and Output'!C$55*'Inputs and Output'!C$14,Model!I6521),0)</f>
        <v>0</v>
      </c>
      <c r="T6521" s="23">
        <f t="shared" ca="1" si="2126"/>
        <v>0</v>
      </c>
      <c r="U6521" s="23">
        <f ca="1">MIN('Inputs and Output'!C$15,Model!T6521)</f>
        <v>0</v>
      </c>
      <c r="V6521" s="23">
        <f t="shared" ca="1" si="2127"/>
        <v>0</v>
      </c>
      <c r="W6521" s="23">
        <f ca="1">MIN(V6521+S6521,'Inputs and Output'!C$55*'Inputs and Output'!C$14,'Inputs and Output'!C$14-Model!Q6521)-S6521</f>
        <v>0</v>
      </c>
      <c r="X6521" s="23">
        <f t="shared" ca="1" si="2128"/>
        <v>0</v>
      </c>
      <c r="Y6521" s="23">
        <f ca="1">IF(AND(P6521="Yes",R6521&lt;=0),MIN(-R6521,'Inputs and Output'!C$55*'Inputs and Output'!C$14-F6521),0)</f>
        <v>0</v>
      </c>
      <c r="Z6521" s="23">
        <f ca="1">MIN(Y6521,'Inputs and Output'!C$15)</f>
        <v>0</v>
      </c>
      <c r="AA6521" s="23">
        <f ca="1">IF(AND(P6521="No",R6521&lt;=0),MIN(I6521,'Inputs and Output'!C$15),0)</f>
        <v>177.50399999999999</v>
      </c>
      <c r="AB6521" s="23">
        <f t="shared" ca="1" si="2129"/>
        <v>264.99119094999992</v>
      </c>
      <c r="AC6521" s="23">
        <f ca="1">MIN(AB6521,'Inputs and Output'!C$55*'Inputs and Output'!C$14,'Inputs and Output'!C$14-Model!Q6521)</f>
        <v>0</v>
      </c>
      <c r="AD6521" s="23">
        <f ca="1">IF(AND(P6521="No",R6521&lt;=0),MIN('Inputs and Output'!C$15-Model!AA6521,'Inputs and Output'!C$55*'Inputs and Output'!C$14),0)</f>
        <v>0</v>
      </c>
      <c r="AE6521" s="23">
        <f t="shared" ca="1" si="2130"/>
        <v>264.99119094999992</v>
      </c>
      <c r="AF6521" s="26">
        <f t="shared" ca="1" si="2131"/>
        <v>0</v>
      </c>
      <c r="AG6521" s="26">
        <f t="shared" ca="1" si="2132"/>
        <v>264.99119094999992</v>
      </c>
      <c r="AH6521">
        <f>'real time electricity price'!G6520</f>
        <v>12.742499999999998</v>
      </c>
      <c r="AI6521" s="21">
        <f>'real time electricity price'!H6520</f>
        <v>18.71</v>
      </c>
      <c r="AJ6521" s="23">
        <f t="shared" ca="1" si="2133"/>
        <v>177.50399999999999</v>
      </c>
      <c r="AK6521">
        <f t="shared" si="2134"/>
        <v>864.45119999999986</v>
      </c>
      <c r="AL6521" s="1">
        <f>SLN('Inputs and Output'!$C$27,0,'Inputs and Output'!$C$31)</f>
        <v>2968.0365296803652</v>
      </c>
      <c r="AM6521" s="1">
        <f>SLN('Inputs and Output'!$C$51,0,'Inputs and Output'!$C$31)</f>
        <v>319.634703196347</v>
      </c>
      <c r="AN6521" s="16">
        <f>-'PVWatt simulated dispatch'!$B$7*'Inputs and Output'!$C$13*'Inputs and Output'!$C$29</f>
        <v>-964.6118721461188</v>
      </c>
      <c r="AO6521" s="19">
        <f>-'Inputs and Output'!$C$54*'Inputs and Output'!$C$14/(365*24)</f>
        <v>-95.890410958904113</v>
      </c>
      <c r="AP6521" s="19">
        <f t="shared" si="2135"/>
        <v>-3483.7223159817349</v>
      </c>
      <c r="AQ6521" s="10">
        <f t="shared" si="2136"/>
        <v>72832148.892953098</v>
      </c>
      <c r="AR6521">
        <v>7.28321488929531E+19</v>
      </c>
      <c r="AS6521">
        <v>376005.43169141299</v>
      </c>
      <c r="AT6521" s="10">
        <f ca="1">IFERROR((AJ6521/('Inputs and Output'!$C$15))*('Inputs and Output'!$C$39*'Inputs and Output'!$C$40),0)</f>
        <v>5448960</v>
      </c>
      <c r="AU6521" s="13">
        <f t="shared" ca="1" si="2137"/>
        <v>7.4815312781842364E-2</v>
      </c>
      <c r="AV6521" s="12">
        <f t="shared" ca="1" si="2138"/>
        <v>28130.963979664724</v>
      </c>
      <c r="AW6521" s="14">
        <f ca="1">IF(AT6521&gt;0,('Inputs and Output'!$C$42*'Inputs and Output'!$C$15),0)</f>
        <v>5325.12</v>
      </c>
      <c r="AX6521" s="17">
        <f>SLN('Inputs and Output'!$C$45,0,'Inputs and Output'!$C$44)</f>
        <v>7068.4931506849316</v>
      </c>
      <c r="AY6521" s="15">
        <f t="shared" ca="1" si="2139"/>
        <v>15737.350828979794</v>
      </c>
      <c r="AZ6521" s="18">
        <f t="shared" ca="1" si="2140"/>
        <v>12253.628512998059</v>
      </c>
    </row>
    <row r="6522" spans="1:52">
      <c r="A6522" t="str">
        <f>'hourly electricity demand texas'!B6521</f>
        <v>9/29/2020 4 p.m. CDT</v>
      </c>
      <c r="B6522">
        <f>'PVWatt simulated dispatch'!K6538</f>
        <v>752369.875</v>
      </c>
      <c r="C6522">
        <f>'hourly electricity demand texas'!I6521*'Inputs and Output'!$C$20</f>
        <v>70.78</v>
      </c>
      <c r="D6522">
        <f>MIN(MAX(C6522-'Inputs and Output'!C$16,0),'Inputs and Output'!C$19-'Inputs and Output'!C$16)</f>
        <v>70.78</v>
      </c>
      <c r="E6522">
        <f>B6522*'Inputs and Output'!C$13/1000000</f>
        <v>489.04041875000001</v>
      </c>
      <c r="F6522">
        <f>IF(E6522&lt;=D6522,MIN(Q6522,D6522-E6522,'Inputs and Output'!C$14*'Inputs and Output'!C$55),0)</f>
        <v>0</v>
      </c>
      <c r="G6522">
        <f t="shared" si="2141"/>
        <v>70.78</v>
      </c>
      <c r="H6522" s="4">
        <f t="shared" si="2142"/>
        <v>0</v>
      </c>
      <c r="I6522">
        <f t="shared" si="2123"/>
        <v>418.26041874999999</v>
      </c>
      <c r="J6522">
        <f t="shared" ca="1" si="2124"/>
        <v>18.79</v>
      </c>
      <c r="K6522" s="23">
        <f>AS6522/AQ6522*(1/('Inputs and Output'!C$36/'Inputs and Output'!C$39))-'Inputs and Output'!C$42</f>
        <v>23.951723893059757</v>
      </c>
      <c r="L6522" s="23">
        <f ca="1">IFERROR(AVERAGE(OFFSET(K6522,-1,0,-'Inputs and Output'!C$46)),K6522)</f>
        <v>91.174856509978795</v>
      </c>
      <c r="M6522" s="23" t="e">
        <f ca="1">_xlfn.XLOOKUP(J6522/L6522,'Battery dispatch curve multiple'!C$3:C$103,'Battery dispatch curve multiple'!A$3:A$103,,1,2)</f>
        <v>#NAME?</v>
      </c>
      <c r="N6522" s="79">
        <f ca="1">'Inputs and Output'!$C$17-LN(2/SQRT(IF(Model!J6522/Model!L6522&lt;1.8,Model!J6522/Model!L6522,1.8))-1)/12</f>
        <v>0.84788179882019832</v>
      </c>
      <c r="O6522" t="str">
        <f ca="1">IF(Q6522/'Inputs and Output'!C$14&lt;=N6522,"battery","miner")</f>
        <v>miner</v>
      </c>
      <c r="P6522" t="str">
        <f t="shared" si="2125"/>
        <v>No</v>
      </c>
      <c r="Q6522" s="26">
        <f t="shared" ca="1" si="2143"/>
        <v>280</v>
      </c>
      <c r="R6522" s="23">
        <f ca="1">-(Q6522/'Inputs and Output'!C$14-N6522)*'Inputs and Output'!C$14-F6522</f>
        <v>-42.593096330344473</v>
      </c>
      <c r="S6522" s="23">
        <f ca="1">IF(R6522&gt;0,MIN(R6522,'Inputs and Output'!C$55*'Inputs and Output'!C$14,Model!I6522),0)</f>
        <v>0</v>
      </c>
      <c r="T6522" s="23">
        <f t="shared" ca="1" si="2126"/>
        <v>0</v>
      </c>
      <c r="U6522" s="23">
        <f ca="1">MIN('Inputs and Output'!C$15,Model!T6522)</f>
        <v>0</v>
      </c>
      <c r="V6522" s="23">
        <f t="shared" ca="1" si="2127"/>
        <v>0</v>
      </c>
      <c r="W6522" s="23">
        <f ca="1">MIN(V6522+S6522,'Inputs and Output'!C$55*'Inputs and Output'!C$14,'Inputs and Output'!C$14-Model!Q6522)-S6522</f>
        <v>0</v>
      </c>
      <c r="X6522" s="23">
        <f t="shared" ca="1" si="2128"/>
        <v>0</v>
      </c>
      <c r="Y6522" s="23">
        <f ca="1">IF(AND(P6522="Yes",R6522&lt;=0),MIN(-R6522,'Inputs and Output'!C$55*'Inputs and Output'!C$14-F6522),0)</f>
        <v>0</v>
      </c>
      <c r="Z6522" s="23">
        <f ca="1">MIN(Y6522,'Inputs and Output'!C$15)</f>
        <v>0</v>
      </c>
      <c r="AA6522" s="23">
        <f ca="1">IF(AND(P6522="No",R6522&lt;=0),MIN(I6522,'Inputs and Output'!C$15),0)</f>
        <v>177.50399999999999</v>
      </c>
      <c r="AB6522" s="23">
        <f t="shared" ca="1" si="2129"/>
        <v>240.75641874999999</v>
      </c>
      <c r="AC6522" s="23">
        <f ca="1">MIN(AB6522,'Inputs and Output'!C$55*'Inputs and Output'!C$14,'Inputs and Output'!C$14-Model!Q6522)</f>
        <v>0</v>
      </c>
      <c r="AD6522" s="23">
        <f ca="1">IF(AND(P6522="No",R6522&lt;=0),MIN('Inputs and Output'!C$15-Model!AA6522,'Inputs and Output'!C$55*'Inputs and Output'!C$14),0)</f>
        <v>0</v>
      </c>
      <c r="AE6522" s="23">
        <f t="shared" ca="1" si="2130"/>
        <v>240.75641874999999</v>
      </c>
      <c r="AF6522" s="26">
        <f t="shared" ca="1" si="2131"/>
        <v>0</v>
      </c>
      <c r="AG6522" s="26">
        <f t="shared" ca="1" si="2132"/>
        <v>240.75641874999999</v>
      </c>
      <c r="AH6522">
        <f>'real time electricity price'!G6521</f>
        <v>12.8775</v>
      </c>
      <c r="AI6522" s="21">
        <f>'real time electricity price'!H6521</f>
        <v>18.12</v>
      </c>
      <c r="AJ6522" s="23">
        <f t="shared" ca="1" si="2133"/>
        <v>177.50399999999999</v>
      </c>
      <c r="AK6522">
        <f t="shared" si="2134"/>
        <v>911.46944999999994</v>
      </c>
      <c r="AL6522" s="1">
        <f>SLN('Inputs and Output'!$C$27,0,'Inputs and Output'!$C$31)</f>
        <v>2968.0365296803652</v>
      </c>
      <c r="AM6522" s="1">
        <f>SLN('Inputs and Output'!$C$51,0,'Inputs and Output'!$C$31)</f>
        <v>319.634703196347</v>
      </c>
      <c r="AN6522" s="16">
        <f>-'PVWatt simulated dispatch'!$B$7*'Inputs and Output'!$C$13*'Inputs and Output'!$C$29</f>
        <v>-964.6118721461188</v>
      </c>
      <c r="AO6522" s="19">
        <f>-'Inputs and Output'!$C$54*'Inputs and Output'!$C$14/(365*24)</f>
        <v>-95.890410958904113</v>
      </c>
      <c r="AP6522" s="19">
        <f t="shared" si="2135"/>
        <v>-3436.7040659817349</v>
      </c>
      <c r="AQ6522" s="10">
        <f t="shared" si="2136"/>
        <v>213583464.44148701</v>
      </c>
      <c r="AR6522">
        <v>2.13583464441487E+20</v>
      </c>
      <c r="AS6522">
        <v>375376.842705925</v>
      </c>
      <c r="AT6522" s="10">
        <f ca="1">IFERROR((AJ6522/('Inputs and Output'!$C$15))*('Inputs and Output'!$C$39*'Inputs and Output'!$C$40),0)</f>
        <v>5448960</v>
      </c>
      <c r="AU6522" s="13">
        <f t="shared" ca="1" si="2137"/>
        <v>2.55120873436941E-2</v>
      </c>
      <c r="AV6522" s="12">
        <f t="shared" ca="1" si="2138"/>
        <v>9576.6467979136796</v>
      </c>
      <c r="AW6522" s="14">
        <f ca="1">IF(AT6522&gt;0,('Inputs and Output'!$C$42*'Inputs and Output'!$C$15),0)</f>
        <v>5325.12</v>
      </c>
      <c r="AX6522" s="17">
        <f>SLN('Inputs and Output'!$C$45,0,'Inputs and Output'!$C$44)</f>
        <v>7068.4931506849316</v>
      </c>
      <c r="AY6522" s="15">
        <f t="shared" ca="1" si="2139"/>
        <v>-2816.9663527712519</v>
      </c>
      <c r="AZ6522" s="18">
        <f t="shared" ca="1" si="2140"/>
        <v>-6253.6704187529867</v>
      </c>
    </row>
    <row r="6523" spans="1:52">
      <c r="A6523" t="str">
        <f>'hourly electricity demand texas'!B6522</f>
        <v>9/29/2020 5 p.m. CDT</v>
      </c>
      <c r="B6523">
        <f>'PVWatt simulated dispatch'!K6539</f>
        <v>669913.31299999997</v>
      </c>
      <c r="C6523">
        <f>'hourly electricity demand texas'!I6522*'Inputs and Output'!$C$20</f>
        <v>73.570000000000007</v>
      </c>
      <c r="D6523">
        <f>MIN(MAX(C6523-'Inputs and Output'!C$16,0),'Inputs and Output'!C$19-'Inputs and Output'!C$16)</f>
        <v>73.570000000000007</v>
      </c>
      <c r="E6523">
        <f>B6523*'Inputs and Output'!C$13/1000000</f>
        <v>435.44365345</v>
      </c>
      <c r="F6523">
        <f>IF(E6523&lt;=D6523,MIN(Q6523,D6523-E6523,'Inputs and Output'!C$14*'Inputs and Output'!C$55),0)</f>
        <v>0</v>
      </c>
      <c r="G6523">
        <f t="shared" si="2141"/>
        <v>73.570000000000007</v>
      </c>
      <c r="H6523" s="4">
        <f t="shared" si="2142"/>
        <v>0</v>
      </c>
      <c r="I6523">
        <f t="shared" si="2123"/>
        <v>361.87365345000001</v>
      </c>
      <c r="J6523">
        <f t="shared" ca="1" si="2124"/>
        <v>21.23</v>
      </c>
      <c r="K6523" s="23">
        <f>AS6523/AQ6523*(1/('Inputs and Output'!C$36/'Inputs and Output'!C$39))-'Inputs and Output'!C$42</f>
        <v>15.890044687806636</v>
      </c>
      <c r="L6523" s="23">
        <f ca="1">IFERROR(AVERAGE(OFFSET(K6523,-1,0,-'Inputs and Output'!C$46)),K6523)</f>
        <v>82.292964290132602</v>
      </c>
      <c r="M6523" s="23" t="e">
        <f ca="1">_xlfn.XLOOKUP(J6523/L6523,'Battery dispatch curve multiple'!C$3:C$103,'Battery dispatch curve multiple'!A$3:A$103,,1,2)</f>
        <v>#NAME?</v>
      </c>
      <c r="N6523" s="79">
        <f ca="1">'Inputs and Output'!$C$17-LN(2/SQRT(IF(Model!J6523/Model!L6523&lt;1.8,Model!J6523/Model!L6523,1.8))-1)/12</f>
        <v>0.86019936677950215</v>
      </c>
      <c r="O6523" t="str">
        <f ca="1">IF(Q6523/'Inputs and Output'!C$14&lt;=N6523,"battery","miner")</f>
        <v>miner</v>
      </c>
      <c r="P6523" t="str">
        <f t="shared" si="2125"/>
        <v>No</v>
      </c>
      <c r="Q6523" s="26">
        <f t="shared" ca="1" si="2143"/>
        <v>280</v>
      </c>
      <c r="R6523" s="23">
        <f ca="1">-(Q6523/'Inputs and Output'!C$14-N6523)*'Inputs and Output'!C$14-F6523</f>
        <v>-39.144177301739397</v>
      </c>
      <c r="S6523" s="23">
        <f ca="1">IF(R6523&gt;0,MIN(R6523,'Inputs and Output'!C$55*'Inputs and Output'!C$14,Model!I6523),0)</f>
        <v>0</v>
      </c>
      <c r="T6523" s="23">
        <f t="shared" ca="1" si="2126"/>
        <v>0</v>
      </c>
      <c r="U6523" s="23">
        <f ca="1">MIN('Inputs and Output'!C$15,Model!T6523)</f>
        <v>0</v>
      </c>
      <c r="V6523" s="23">
        <f t="shared" ca="1" si="2127"/>
        <v>0</v>
      </c>
      <c r="W6523" s="23">
        <f ca="1">MIN(V6523+S6523,'Inputs and Output'!C$55*'Inputs and Output'!C$14,'Inputs and Output'!C$14-Model!Q6523)-S6523</f>
        <v>0</v>
      </c>
      <c r="X6523" s="23">
        <f t="shared" ca="1" si="2128"/>
        <v>0</v>
      </c>
      <c r="Y6523" s="23">
        <f ca="1">IF(AND(P6523="Yes",R6523&lt;=0),MIN(-R6523,'Inputs and Output'!C$55*'Inputs and Output'!C$14-F6523),0)</f>
        <v>0</v>
      </c>
      <c r="Z6523" s="23">
        <f ca="1">MIN(Y6523,'Inputs and Output'!C$15)</f>
        <v>0</v>
      </c>
      <c r="AA6523" s="23">
        <f ca="1">IF(AND(P6523="No",R6523&lt;=0),MIN(I6523,'Inputs and Output'!C$15),0)</f>
        <v>177.50399999999999</v>
      </c>
      <c r="AB6523" s="23">
        <f t="shared" ca="1" si="2129"/>
        <v>184.36965345000002</v>
      </c>
      <c r="AC6523" s="23">
        <f ca="1">MIN(AB6523,'Inputs and Output'!C$55*'Inputs and Output'!C$14,'Inputs and Output'!C$14-Model!Q6523)</f>
        <v>0</v>
      </c>
      <c r="AD6523" s="23">
        <f ca="1">IF(AND(P6523="No",R6523&lt;=0),MIN('Inputs and Output'!C$15-Model!AA6523,'Inputs and Output'!C$55*'Inputs and Output'!C$14),0)</f>
        <v>0</v>
      </c>
      <c r="AE6523" s="23">
        <f t="shared" ca="1" si="2130"/>
        <v>184.36965345000002</v>
      </c>
      <c r="AF6523" s="26">
        <f t="shared" ca="1" si="2131"/>
        <v>0</v>
      </c>
      <c r="AG6523" s="26">
        <f t="shared" ca="1" si="2132"/>
        <v>184.36965345000002</v>
      </c>
      <c r="AH6523">
        <f>'real time electricity price'!G6522</f>
        <v>12.73</v>
      </c>
      <c r="AI6523" s="21">
        <f>'real time electricity price'!H6522</f>
        <v>18.79</v>
      </c>
      <c r="AJ6523" s="23">
        <f t="shared" ca="1" si="2133"/>
        <v>177.50399999999999</v>
      </c>
      <c r="AK6523">
        <f t="shared" si="2134"/>
        <v>936.54610000000014</v>
      </c>
      <c r="AL6523" s="1">
        <f>SLN('Inputs and Output'!$C$27,0,'Inputs and Output'!$C$31)</f>
        <v>2968.0365296803652</v>
      </c>
      <c r="AM6523" s="1">
        <f>SLN('Inputs and Output'!$C$51,0,'Inputs and Output'!$C$31)</f>
        <v>319.634703196347</v>
      </c>
      <c r="AN6523" s="16">
        <f>-'PVWatt simulated dispatch'!$B$7*'Inputs and Output'!$C$13*'Inputs and Output'!$C$29</f>
        <v>-964.6118721461188</v>
      </c>
      <c r="AO6523" s="19">
        <f>-'Inputs and Output'!$C$54*'Inputs and Output'!$C$14/(365*24)</f>
        <v>-95.890410958904113</v>
      </c>
      <c r="AP6523" s="19">
        <f t="shared" si="2135"/>
        <v>-3411.6274159817349</v>
      </c>
      <c r="AQ6523" s="10">
        <f t="shared" si="2136"/>
        <v>101412979.93774299</v>
      </c>
      <c r="AR6523">
        <v>1.01412979937743E+20</v>
      </c>
      <c r="AS6523">
        <v>151602.564995808</v>
      </c>
      <c r="AT6523" s="10">
        <f ca="1">IFERROR((AJ6523/('Inputs and Output'!$C$15))*('Inputs and Output'!$C$39*'Inputs and Output'!$C$40),0)</f>
        <v>5448960</v>
      </c>
      <c r="AU6523" s="13">
        <f t="shared" ca="1" si="2137"/>
        <v>5.3730400224360764E-2</v>
      </c>
      <c r="AV6523" s="12">
        <f t="shared" ca="1" si="2138"/>
        <v>8145.6664922644295</v>
      </c>
      <c r="AW6523" s="14">
        <f ca="1">IF(AT6523&gt;0,('Inputs and Output'!$C$42*'Inputs and Output'!$C$15),0)</f>
        <v>5325.12</v>
      </c>
      <c r="AX6523" s="17">
        <f>SLN('Inputs and Output'!$C$45,0,'Inputs and Output'!$C$44)</f>
        <v>7068.4931506849316</v>
      </c>
      <c r="AY6523" s="15">
        <f t="shared" ca="1" si="2139"/>
        <v>-4247.946658420502</v>
      </c>
      <c r="AZ6523" s="18">
        <f t="shared" ca="1" si="2140"/>
        <v>-7659.5740744022369</v>
      </c>
    </row>
    <row r="6524" spans="1:52">
      <c r="A6524" t="str">
        <f>'hourly electricity demand texas'!B6523</f>
        <v>9/29/2020 6 p.m. CDT</v>
      </c>
      <c r="B6524">
        <f>'PVWatt simulated dispatch'!K6540</f>
        <v>483278.09399999998</v>
      </c>
      <c r="C6524">
        <f>'hourly electricity demand texas'!I6523*'Inputs and Output'!$C$20</f>
        <v>75.430000000000007</v>
      </c>
      <c r="D6524">
        <f>MIN(MAX(C6524-'Inputs and Output'!C$16,0),'Inputs and Output'!C$19-'Inputs and Output'!C$16)</f>
        <v>75.430000000000007</v>
      </c>
      <c r="E6524">
        <f>B6524*'Inputs and Output'!C$13/1000000</f>
        <v>314.13076109999997</v>
      </c>
      <c r="F6524">
        <f>IF(E6524&lt;=D6524,MIN(Q6524,D6524-E6524,'Inputs and Output'!C$14*'Inputs and Output'!C$55),0)</f>
        <v>0</v>
      </c>
      <c r="G6524">
        <f t="shared" si="2141"/>
        <v>75.430000000000007</v>
      </c>
      <c r="H6524" s="4">
        <f t="shared" si="2142"/>
        <v>0</v>
      </c>
      <c r="I6524">
        <f t="shared" si="2123"/>
        <v>238.70076109999997</v>
      </c>
      <c r="J6524">
        <f t="shared" ca="1" si="2124"/>
        <v>25.48</v>
      </c>
      <c r="K6524" s="23">
        <f>AS6524/AQ6524*(1/('Inputs and Output'!C$36/'Inputs and Output'!C$39))-'Inputs and Output'!C$42</f>
        <v>28.435709380352044</v>
      </c>
      <c r="L6524" s="23">
        <f ca="1">IFERROR(AVERAGE(OFFSET(K6524,-1,0,-'Inputs and Output'!C$46)),K6524)</f>
        <v>82.587211946163933</v>
      </c>
      <c r="M6524" s="23" t="e">
        <f ca="1">_xlfn.XLOOKUP(J6524/L6524,'Battery dispatch curve multiple'!C$3:C$103,'Battery dispatch curve multiple'!A$3:A$103,,1,2)</f>
        <v>#NAME?</v>
      </c>
      <c r="N6524" s="79">
        <f ca="1">'Inputs and Output'!$C$17-LN(2/SQRT(IF(Model!J6524/Model!L6524&lt;1.8,Model!J6524/Model!L6524,1.8))-1)/12</f>
        <v>0.87035168040951449</v>
      </c>
      <c r="O6524" t="str">
        <f ca="1">IF(Q6524/'Inputs and Output'!C$14&lt;=N6524,"battery","miner")</f>
        <v>miner</v>
      </c>
      <c r="P6524" t="str">
        <f t="shared" si="2125"/>
        <v>No</v>
      </c>
      <c r="Q6524" s="26">
        <f t="shared" ca="1" si="2143"/>
        <v>280</v>
      </c>
      <c r="R6524" s="23">
        <f ca="1">-(Q6524/'Inputs and Output'!C$14-N6524)*'Inputs and Output'!C$14-F6524</f>
        <v>-36.301529485335941</v>
      </c>
      <c r="S6524" s="23">
        <f ca="1">IF(R6524&gt;0,MIN(R6524,'Inputs and Output'!C$55*'Inputs and Output'!C$14,Model!I6524),0)</f>
        <v>0</v>
      </c>
      <c r="T6524" s="23">
        <f t="shared" ca="1" si="2126"/>
        <v>0</v>
      </c>
      <c r="U6524" s="23">
        <f ca="1">MIN('Inputs and Output'!C$15,Model!T6524)</f>
        <v>0</v>
      </c>
      <c r="V6524" s="23">
        <f t="shared" ca="1" si="2127"/>
        <v>0</v>
      </c>
      <c r="W6524" s="23">
        <f ca="1">MIN(V6524+S6524,'Inputs and Output'!C$55*'Inputs and Output'!C$14,'Inputs and Output'!C$14-Model!Q6524)-S6524</f>
        <v>0</v>
      </c>
      <c r="X6524" s="23">
        <f t="shared" ca="1" si="2128"/>
        <v>0</v>
      </c>
      <c r="Y6524" s="23">
        <f ca="1">IF(AND(P6524="Yes",R6524&lt;=0),MIN(-R6524,'Inputs and Output'!C$55*'Inputs and Output'!C$14-F6524),0)</f>
        <v>0</v>
      </c>
      <c r="Z6524" s="23">
        <f ca="1">MIN(Y6524,'Inputs and Output'!C$15)</f>
        <v>0</v>
      </c>
      <c r="AA6524" s="23">
        <f ca="1">IF(AND(P6524="No",R6524&lt;=0),MIN(I6524,'Inputs and Output'!C$15),0)</f>
        <v>177.50399999999999</v>
      </c>
      <c r="AB6524" s="23">
        <f t="shared" ca="1" si="2129"/>
        <v>61.196761099999975</v>
      </c>
      <c r="AC6524" s="23">
        <f ca="1">MIN(AB6524,'Inputs and Output'!C$55*'Inputs and Output'!C$14,'Inputs and Output'!C$14-Model!Q6524)</f>
        <v>0</v>
      </c>
      <c r="AD6524" s="23">
        <f ca="1">IF(AND(P6524="No",R6524&lt;=0),MIN('Inputs and Output'!C$15-Model!AA6524,'Inputs and Output'!C$55*'Inputs and Output'!C$14),0)</f>
        <v>0</v>
      </c>
      <c r="AE6524" s="23">
        <f t="shared" ca="1" si="2130"/>
        <v>61.196761099999975</v>
      </c>
      <c r="AF6524" s="26">
        <f t="shared" ca="1" si="2131"/>
        <v>0</v>
      </c>
      <c r="AG6524" s="26">
        <f t="shared" ca="1" si="2132"/>
        <v>61.196761099999975</v>
      </c>
      <c r="AH6524">
        <f>'real time electricity price'!G6523</f>
        <v>13</v>
      </c>
      <c r="AI6524" s="21">
        <f>'real time electricity price'!H6523</f>
        <v>16.53</v>
      </c>
      <c r="AJ6524" s="23">
        <f t="shared" ca="1" si="2133"/>
        <v>177.50399999999999</v>
      </c>
      <c r="AK6524">
        <f t="shared" si="2134"/>
        <v>980.59000000000015</v>
      </c>
      <c r="AL6524" s="1">
        <f>SLN('Inputs and Output'!$C$27,0,'Inputs and Output'!$C$31)</f>
        <v>2968.0365296803652</v>
      </c>
      <c r="AM6524" s="1">
        <f>SLN('Inputs and Output'!$C$51,0,'Inputs and Output'!$C$31)</f>
        <v>319.634703196347</v>
      </c>
      <c r="AN6524" s="16">
        <f>-'PVWatt simulated dispatch'!$B$7*'Inputs and Output'!$C$13*'Inputs and Output'!$C$29</f>
        <v>-964.6118721461188</v>
      </c>
      <c r="AO6524" s="19">
        <f>-'Inputs and Output'!$C$54*'Inputs and Output'!$C$14/(365*24)</f>
        <v>-95.890410958904113</v>
      </c>
      <c r="AP6524" s="19">
        <f t="shared" si="2135"/>
        <v>-3367.5835159817352</v>
      </c>
      <c r="AQ6524" s="10">
        <f t="shared" si="2136"/>
        <v>199207795.23962802</v>
      </c>
      <c r="AR6524">
        <v>1.9920779523962801E+20</v>
      </c>
      <c r="AS6524">
        <v>379209.46942705603</v>
      </c>
      <c r="AT6524" s="10">
        <f ca="1">IFERROR((AJ6524/('Inputs and Output'!$C$15))*('Inputs and Output'!$C$39*'Inputs and Output'!$C$40),0)</f>
        <v>5448960</v>
      </c>
      <c r="AU6524" s="13">
        <f t="shared" ca="1" si="2137"/>
        <v>2.7353146464200458E-2</v>
      </c>
      <c r="AV6524" s="12">
        <f t="shared" ca="1" si="2138"/>
        <v>10372.572157850009</v>
      </c>
      <c r="AW6524" s="14">
        <f ca="1">IF(AT6524&gt;0,('Inputs and Output'!$C$42*'Inputs and Output'!$C$15),0)</f>
        <v>5325.12</v>
      </c>
      <c r="AX6524" s="17">
        <f>SLN('Inputs and Output'!$C$45,0,'Inputs and Output'!$C$44)</f>
        <v>7068.4931506849316</v>
      </c>
      <c r="AY6524" s="15">
        <f t="shared" ca="1" si="2139"/>
        <v>-2021.0409928349227</v>
      </c>
      <c r="AZ6524" s="18">
        <f t="shared" ca="1" si="2140"/>
        <v>-5388.6245088166579</v>
      </c>
    </row>
    <row r="6525" spans="1:52">
      <c r="A6525" t="str">
        <f>'hourly electricity demand texas'!B6524</f>
        <v>9/29/2020 7 p.m. CDT</v>
      </c>
      <c r="B6525">
        <f>'PVWatt simulated dispatch'!K6541</f>
        <v>0</v>
      </c>
      <c r="C6525">
        <f>'hourly electricity demand texas'!I6524*'Inputs and Output'!$C$20</f>
        <v>74.850000000000009</v>
      </c>
      <c r="D6525">
        <f>MIN(MAX(C6525-'Inputs and Output'!C$16,0),'Inputs and Output'!C$19-'Inputs and Output'!C$16)</f>
        <v>74.850000000000009</v>
      </c>
      <c r="E6525">
        <f>B6525*'Inputs and Output'!C$13/1000000</f>
        <v>0</v>
      </c>
      <c r="F6525">
        <f ca="1">IF(E6525&lt;=D6525,MIN(Q6525,D6525-E6525,'Inputs and Output'!C$14*'Inputs and Output'!C$55),0)</f>
        <v>70</v>
      </c>
      <c r="G6525">
        <f t="shared" ca="1" si="2141"/>
        <v>70</v>
      </c>
      <c r="H6525" s="4">
        <f t="shared" ca="1" si="2142"/>
        <v>-4.8500000000000085</v>
      </c>
      <c r="I6525">
        <f t="shared" si="2123"/>
        <v>0</v>
      </c>
      <c r="J6525">
        <f t="shared" ca="1" si="2124"/>
        <v>27.02</v>
      </c>
      <c r="K6525" s="23">
        <f>AS6525/AQ6525*(1/('Inputs and Output'!C$36/'Inputs and Output'!C$39))-'Inputs and Output'!C$42</f>
        <v>282.18608350643069</v>
      </c>
      <c r="L6525" s="23">
        <f ca="1">IFERROR(AVERAGE(OFFSET(K6525,-1,0,-'Inputs and Output'!C$46)),K6525)</f>
        <v>81.493033566060021</v>
      </c>
      <c r="M6525" s="23" t="e">
        <f ca="1">_xlfn.XLOOKUP(J6525/L6525,'Battery dispatch curve multiple'!C$3:C$103,'Battery dispatch curve multiple'!A$3:A$103,,1,2)</f>
        <v>#NAME?</v>
      </c>
      <c r="N6525" s="79">
        <f ca="1">'Inputs and Output'!$C$17-LN(2/SQRT(IF(Model!J6525/Model!L6525&lt;1.8,Model!J6525/Model!L6525,1.8))-1)/12</f>
        <v>0.87453580583736923</v>
      </c>
      <c r="O6525" t="str">
        <f ca="1">IF(Q6525/'Inputs and Output'!C$14&lt;=N6525,"battery","miner")</f>
        <v>miner</v>
      </c>
      <c r="P6525" t="str">
        <f t="shared" ca="1" si="2125"/>
        <v>Yes</v>
      </c>
      <c r="Q6525" s="26">
        <f t="shared" ca="1" si="2143"/>
        <v>280</v>
      </c>
      <c r="R6525" s="23">
        <f ca="1">-(Q6525/'Inputs and Output'!C$14-N6525)*'Inputs and Output'!C$14-F6525</f>
        <v>-105.12997436553661</v>
      </c>
      <c r="S6525" s="23">
        <f ca="1">IF(R6525&gt;0,MIN(R6525,'Inputs and Output'!C$55*'Inputs and Output'!C$14,Model!I6525),0)</f>
        <v>0</v>
      </c>
      <c r="T6525" s="23">
        <f t="shared" ca="1" si="2126"/>
        <v>0</v>
      </c>
      <c r="U6525" s="23">
        <f ca="1">MIN('Inputs and Output'!C$15,Model!T6525)</f>
        <v>0</v>
      </c>
      <c r="V6525" s="23">
        <f t="shared" ca="1" si="2127"/>
        <v>0</v>
      </c>
      <c r="W6525" s="23">
        <f ca="1">MIN(V6525+S6525,'Inputs and Output'!C$55*'Inputs and Output'!C$14,'Inputs and Output'!C$14-Model!Q6525)-S6525</f>
        <v>0</v>
      </c>
      <c r="X6525" s="23">
        <f t="shared" ca="1" si="2128"/>
        <v>0</v>
      </c>
      <c r="Y6525" s="23">
        <f ca="1">IF(AND(P6525="Yes",R6525&lt;=0),MIN(-R6525,'Inputs and Output'!C$55*'Inputs and Output'!C$14-F6525),0)</f>
        <v>0</v>
      </c>
      <c r="Z6525" s="23">
        <f ca="1">MIN(Y6525,'Inputs and Output'!C$15)</f>
        <v>0</v>
      </c>
      <c r="AA6525" s="23">
        <f ca="1">IF(AND(P6525="No",R6525&lt;=0),MIN(I6525,'Inputs and Output'!C$15),0)</f>
        <v>0</v>
      </c>
      <c r="AB6525" s="23">
        <f t="shared" ca="1" si="2129"/>
        <v>0</v>
      </c>
      <c r="AC6525" s="23">
        <f ca="1">MIN(AB6525,'Inputs and Output'!C$55*'Inputs and Output'!C$14,'Inputs and Output'!C$14-Model!Q6525)</f>
        <v>0</v>
      </c>
      <c r="AD6525" s="23">
        <f ca="1">IF(AND(P6525="No",R6525&lt;=0),MIN('Inputs and Output'!C$15-Model!AA6525,'Inputs and Output'!C$55*'Inputs and Output'!C$14),0)</f>
        <v>0</v>
      </c>
      <c r="AE6525" s="23">
        <f t="shared" ca="1" si="2130"/>
        <v>0</v>
      </c>
      <c r="AF6525" s="26">
        <f t="shared" ca="1" si="2131"/>
        <v>-70</v>
      </c>
      <c r="AG6525" s="26">
        <f t="shared" ca="1" si="2132"/>
        <v>0</v>
      </c>
      <c r="AH6525">
        <f>'real time electricity price'!G6524</f>
        <v>15.969999999999999</v>
      </c>
      <c r="AI6525" s="21">
        <f>'real time electricity price'!H6524</f>
        <v>16.739999999999998</v>
      </c>
      <c r="AJ6525" s="23">
        <f t="shared" ca="1" si="2133"/>
        <v>0</v>
      </c>
      <c r="AK6525">
        <f t="shared" ca="1" si="2134"/>
        <v>1117.8999999999999</v>
      </c>
      <c r="AL6525" s="1">
        <f>SLN('Inputs and Output'!$C$27,0,'Inputs and Output'!$C$31)</f>
        <v>2968.0365296803652</v>
      </c>
      <c r="AM6525" s="1">
        <f>SLN('Inputs and Output'!$C$51,0,'Inputs and Output'!$C$31)</f>
        <v>319.634703196347</v>
      </c>
      <c r="AN6525" s="16">
        <f>-'PVWatt simulated dispatch'!$B$7*'Inputs and Output'!$C$13*'Inputs and Output'!$C$29</f>
        <v>-964.6118721461188</v>
      </c>
      <c r="AO6525" s="19">
        <f>-'Inputs and Output'!$C$54*'Inputs and Output'!$C$14/(365*24)</f>
        <v>-95.890410958904113</v>
      </c>
      <c r="AP6525" s="19">
        <f t="shared" ca="1" si="2135"/>
        <v>-3230.2735159817357</v>
      </c>
      <c r="AQ6525" s="10">
        <f t="shared" si="2136"/>
        <v>44865233.958395697</v>
      </c>
      <c r="AR6525">
        <v>4.4865233958395699E+19</v>
      </c>
      <c r="AS6525">
        <v>456265.88790004898</v>
      </c>
      <c r="AT6525" s="10">
        <f ca="1">IFERROR((AJ6525/('Inputs and Output'!$C$15))*('Inputs and Output'!$C$39*'Inputs and Output'!$C$40),0)</f>
        <v>0</v>
      </c>
      <c r="AU6525" s="13">
        <f t="shared" ca="1" si="2137"/>
        <v>0</v>
      </c>
      <c r="AV6525" s="12">
        <f t="shared" ca="1" si="2138"/>
        <v>0</v>
      </c>
      <c r="AW6525" s="14">
        <f ca="1">IF(AT6525&gt;0,('Inputs and Output'!$C$42*'Inputs and Output'!$C$15),0)</f>
        <v>0</v>
      </c>
      <c r="AX6525" s="17">
        <f>SLN('Inputs and Output'!$C$45,0,'Inputs and Output'!$C$44)</f>
        <v>7068.4931506849316</v>
      </c>
      <c r="AY6525" s="15">
        <f t="shared" ca="1" si="2139"/>
        <v>-7068.4931506849316</v>
      </c>
      <c r="AZ6525" s="18">
        <f t="shared" ca="1" si="2140"/>
        <v>-10298.766666666666</v>
      </c>
    </row>
    <row r="6526" spans="1:52">
      <c r="A6526" t="str">
        <f>'hourly electricity demand texas'!B6525</f>
        <v>9/29/2020 8 p.m. CDT</v>
      </c>
      <c r="B6526">
        <f>'PVWatt simulated dispatch'!K6542</f>
        <v>0</v>
      </c>
      <c r="C6526">
        <f>'hourly electricity demand texas'!I6525*'Inputs and Output'!$C$20</f>
        <v>72.48</v>
      </c>
      <c r="D6526">
        <f>MIN(MAX(C6526-'Inputs and Output'!C$16,0),'Inputs and Output'!C$19-'Inputs and Output'!C$16)</f>
        <v>72.48</v>
      </c>
      <c r="E6526">
        <f>B6526*'Inputs and Output'!C$13/1000000</f>
        <v>0</v>
      </c>
      <c r="F6526">
        <f ca="1">IF(E6526&lt;=D6526,MIN(Q6526,D6526-E6526,'Inputs and Output'!C$14*'Inputs and Output'!C$55),0)</f>
        <v>70</v>
      </c>
      <c r="G6526">
        <f t="shared" ca="1" si="2141"/>
        <v>70</v>
      </c>
      <c r="H6526" s="4">
        <f t="shared" ca="1" si="2142"/>
        <v>-2.480000000000004</v>
      </c>
      <c r="I6526">
        <f t="shared" si="2123"/>
        <v>0</v>
      </c>
      <c r="J6526">
        <f t="shared" ca="1" si="2124"/>
        <v>28.74</v>
      </c>
      <c r="K6526" s="23">
        <f>AS6526/AQ6526*(1/('Inputs and Output'!C$36/'Inputs and Output'!C$39))-'Inputs and Output'!C$42</f>
        <v>33.052073060808652</v>
      </c>
      <c r="L6526" s="23">
        <f ca="1">IFERROR(AVERAGE(OFFSET(K6526,-1,0,-'Inputs and Output'!C$46)),K6526)</f>
        <v>86.254914705179303</v>
      </c>
      <c r="M6526" s="23" t="e">
        <f ca="1">_xlfn.XLOOKUP(J6526/L6526,'Battery dispatch curve multiple'!C$3:C$103,'Battery dispatch curve multiple'!A$3:A$103,,1,2)</f>
        <v>#NAME?</v>
      </c>
      <c r="N6526" s="79">
        <f ca="1">'Inputs and Output'!$C$17-LN(2/SQRT(IF(Model!J6526/Model!L6526&lt;1.8,Model!J6526/Model!L6526,1.8))-1)/12</f>
        <v>0.87482401169599111</v>
      </c>
      <c r="O6526" t="str">
        <f ca="1">IF(Q6526/'Inputs and Output'!C$14&lt;=N6526,"battery","miner")</f>
        <v>battery</v>
      </c>
      <c r="P6526" t="str">
        <f t="shared" ca="1" si="2125"/>
        <v>Yes</v>
      </c>
      <c r="Q6526" s="26">
        <f t="shared" ca="1" si="2143"/>
        <v>210</v>
      </c>
      <c r="R6526" s="23">
        <f ca="1">-(Q6526/'Inputs and Output'!C$14-N6526)*'Inputs and Output'!C$14-F6526</f>
        <v>-35.049276725122489</v>
      </c>
      <c r="S6526" s="23">
        <f ca="1">IF(R6526&gt;0,MIN(R6526,'Inputs and Output'!C$55*'Inputs and Output'!C$14,Model!I6526),0)</f>
        <v>0</v>
      </c>
      <c r="T6526" s="23">
        <f t="shared" ca="1" si="2126"/>
        <v>0</v>
      </c>
      <c r="U6526" s="23">
        <f ca="1">MIN('Inputs and Output'!C$15,Model!T6526)</f>
        <v>0</v>
      </c>
      <c r="V6526" s="23">
        <f t="shared" ca="1" si="2127"/>
        <v>0</v>
      </c>
      <c r="W6526" s="23">
        <f ca="1">MIN(V6526+S6526,'Inputs and Output'!C$55*'Inputs and Output'!C$14,'Inputs and Output'!C$14-Model!Q6526)-S6526</f>
        <v>0</v>
      </c>
      <c r="X6526" s="23">
        <f t="shared" ca="1" si="2128"/>
        <v>0</v>
      </c>
      <c r="Y6526" s="23">
        <f ca="1">IF(AND(P6526="Yes",R6526&lt;=0),MIN(-R6526,'Inputs and Output'!C$55*'Inputs and Output'!C$14-F6526),0)</f>
        <v>0</v>
      </c>
      <c r="Z6526" s="23">
        <f ca="1">MIN(Y6526,'Inputs and Output'!C$15)</f>
        <v>0</v>
      </c>
      <c r="AA6526" s="23">
        <f ca="1">IF(AND(P6526="No",R6526&lt;=0),MIN(I6526,'Inputs and Output'!C$15),0)</f>
        <v>0</v>
      </c>
      <c r="AB6526" s="23">
        <f t="shared" ca="1" si="2129"/>
        <v>0</v>
      </c>
      <c r="AC6526" s="23">
        <f ca="1">MIN(AB6526,'Inputs and Output'!C$55*'Inputs and Output'!C$14,'Inputs and Output'!C$14-Model!Q6526)</f>
        <v>0</v>
      </c>
      <c r="AD6526" s="23">
        <f ca="1">IF(AND(P6526="No",R6526&lt;=0),MIN('Inputs and Output'!C$15-Model!AA6526,'Inputs and Output'!C$55*'Inputs and Output'!C$14),0)</f>
        <v>0</v>
      </c>
      <c r="AE6526" s="23">
        <f t="shared" ca="1" si="2130"/>
        <v>0</v>
      </c>
      <c r="AF6526" s="26">
        <f t="shared" ca="1" si="2131"/>
        <v>-70</v>
      </c>
      <c r="AG6526" s="26">
        <f t="shared" ca="1" si="2132"/>
        <v>0</v>
      </c>
      <c r="AH6526">
        <f>'real time electricity price'!G6525</f>
        <v>16.435000000000002</v>
      </c>
      <c r="AI6526" s="21">
        <f>'real time electricity price'!H6525</f>
        <v>16.54</v>
      </c>
      <c r="AJ6526" s="23">
        <f t="shared" ca="1" si="2133"/>
        <v>0</v>
      </c>
      <c r="AK6526">
        <f t="shared" ca="1" si="2134"/>
        <v>1150.4500000000003</v>
      </c>
      <c r="AL6526" s="1">
        <f>SLN('Inputs and Output'!$C$27,0,'Inputs and Output'!$C$31)</f>
        <v>2968.0365296803652</v>
      </c>
      <c r="AM6526" s="1">
        <f>SLN('Inputs and Output'!$C$51,0,'Inputs and Output'!$C$31)</f>
        <v>319.634703196347</v>
      </c>
      <c r="AN6526" s="16">
        <f>-'PVWatt simulated dispatch'!$B$7*'Inputs and Output'!$C$13*'Inputs and Output'!$C$29</f>
        <v>-964.6118721461188</v>
      </c>
      <c r="AO6526" s="19">
        <f>-'Inputs and Output'!$C$54*'Inputs and Output'!$C$14/(365*24)</f>
        <v>-95.890410958904113</v>
      </c>
      <c r="AP6526" s="19">
        <f t="shared" ca="1" si="2135"/>
        <v>-3197.7235159817346</v>
      </c>
      <c r="AQ6526" s="10">
        <f t="shared" si="2136"/>
        <v>147465092.676117</v>
      </c>
      <c r="AR6526">
        <v>1.47465092676117E+20</v>
      </c>
      <c r="AS6526">
        <v>302888.73582222598</v>
      </c>
      <c r="AT6526" s="10">
        <f ca="1">IFERROR((AJ6526/('Inputs and Output'!$C$15))*('Inputs and Output'!$C$39*'Inputs and Output'!$C$40),0)</f>
        <v>0</v>
      </c>
      <c r="AU6526" s="13">
        <f t="shared" ca="1" si="2137"/>
        <v>0</v>
      </c>
      <c r="AV6526" s="12">
        <f t="shared" ca="1" si="2138"/>
        <v>0</v>
      </c>
      <c r="AW6526" s="14">
        <f ca="1">IF(AT6526&gt;0,('Inputs and Output'!$C$42*'Inputs and Output'!$C$15),0)</f>
        <v>0</v>
      </c>
      <c r="AX6526" s="17">
        <f>SLN('Inputs and Output'!$C$45,0,'Inputs and Output'!$C$44)</f>
        <v>7068.4931506849316</v>
      </c>
      <c r="AY6526" s="15">
        <f t="shared" ca="1" si="2139"/>
        <v>-7068.4931506849316</v>
      </c>
      <c r="AZ6526" s="18">
        <f t="shared" ca="1" si="2140"/>
        <v>-10266.216666666667</v>
      </c>
    </row>
    <row r="6527" spans="1:52">
      <c r="A6527" t="str">
        <f>'hourly electricity demand texas'!B6526</f>
        <v>9/29/2020 9 p.m. CDT</v>
      </c>
      <c r="B6527">
        <f>'PVWatt simulated dispatch'!K6543</f>
        <v>0</v>
      </c>
      <c r="C6527">
        <f>'hourly electricity demand texas'!I6526*'Inputs and Output'!$C$20</f>
        <v>69.09</v>
      </c>
      <c r="D6527">
        <f>MIN(MAX(C6527-'Inputs and Output'!C$16,0),'Inputs and Output'!C$19-'Inputs and Output'!C$16)</f>
        <v>69.09</v>
      </c>
      <c r="E6527">
        <f>B6527*'Inputs and Output'!C$13/1000000</f>
        <v>0</v>
      </c>
      <c r="F6527">
        <f ca="1">IF(E6527&lt;=D6527,MIN(Q6527,D6527-E6527,'Inputs and Output'!C$14*'Inputs and Output'!C$55),0)</f>
        <v>69.09</v>
      </c>
      <c r="G6527">
        <f t="shared" ca="1" si="2141"/>
        <v>69.09</v>
      </c>
      <c r="H6527" s="4">
        <f t="shared" ca="1" si="2142"/>
        <v>0</v>
      </c>
      <c r="I6527">
        <f t="shared" si="2123"/>
        <v>0</v>
      </c>
      <c r="J6527">
        <f t="shared" ca="1" si="2124"/>
        <v>28.74</v>
      </c>
      <c r="K6527" s="23">
        <f>AS6527/AQ6527*(1/('Inputs and Output'!C$36/'Inputs and Output'!C$39))-'Inputs and Output'!C$42</f>
        <v>34.5114785252145</v>
      </c>
      <c r="L6527" s="23">
        <f ca="1">IFERROR(AVERAGE(OFFSET(K6527,-1,0,-'Inputs and Output'!C$46)),K6527)</f>
        <v>83.943155436763348</v>
      </c>
      <c r="M6527" s="23" t="e">
        <f ca="1">_xlfn.XLOOKUP(J6527/L6527,'Battery dispatch curve multiple'!C$3:C$103,'Battery dispatch curve multiple'!A$3:A$103,,1,2)</f>
        <v>#NAME?</v>
      </c>
      <c r="N6527" s="79">
        <f ca="1">'Inputs and Output'!$C$17-LN(2/SQRT(IF(Model!J6527/Model!L6527&lt;1.8,Model!J6527/Model!L6527,1.8))-1)/12</f>
        <v>0.87641965092360552</v>
      </c>
      <c r="O6527" t="str">
        <f ca="1">IF(Q6527/'Inputs and Output'!C$14&lt;=N6527,"battery","miner")</f>
        <v>battery</v>
      </c>
      <c r="P6527" t="str">
        <f t="shared" ca="1" si="2125"/>
        <v>Yes</v>
      </c>
      <c r="Q6527" s="26">
        <f t="shared" ca="1" si="2143"/>
        <v>140</v>
      </c>
      <c r="R6527" s="23">
        <f ca="1">-(Q6527/'Inputs and Output'!C$14-N6527)*'Inputs and Output'!C$14-F6527</f>
        <v>36.307502258609546</v>
      </c>
      <c r="S6527" s="23">
        <f ca="1">IF(R6527&gt;0,MIN(R6527,'Inputs and Output'!C$55*'Inputs and Output'!C$14,Model!I6527),0)</f>
        <v>0</v>
      </c>
      <c r="T6527" s="23">
        <f t="shared" ca="1" si="2126"/>
        <v>0</v>
      </c>
      <c r="U6527" s="23">
        <f ca="1">MIN('Inputs and Output'!C$15,Model!T6527)</f>
        <v>0</v>
      </c>
      <c r="V6527" s="23">
        <f t="shared" ca="1" si="2127"/>
        <v>0</v>
      </c>
      <c r="W6527" s="23">
        <f ca="1">MIN(V6527+S6527,'Inputs and Output'!C$55*'Inputs and Output'!C$14,'Inputs and Output'!C$14-Model!Q6527)-S6527</f>
        <v>0</v>
      </c>
      <c r="X6527" s="23">
        <f t="shared" ca="1" si="2128"/>
        <v>0</v>
      </c>
      <c r="Y6527" s="23">
        <f ca="1">IF(AND(P6527="Yes",R6527&lt;=0),MIN(-R6527,'Inputs and Output'!C$55*'Inputs and Output'!C$14-F6527),0)</f>
        <v>0</v>
      </c>
      <c r="Z6527" s="23">
        <f ca="1">MIN(Y6527,'Inputs and Output'!C$15)</f>
        <v>0</v>
      </c>
      <c r="AA6527" s="23">
        <f ca="1">IF(AND(P6527="No",R6527&lt;=0),MIN(I6527,'Inputs and Output'!C$15),0)</f>
        <v>0</v>
      </c>
      <c r="AB6527" s="23">
        <f t="shared" ca="1" si="2129"/>
        <v>0</v>
      </c>
      <c r="AC6527" s="23">
        <f ca="1">MIN(AB6527,'Inputs and Output'!C$55*'Inputs and Output'!C$14,'Inputs and Output'!C$14-Model!Q6527)</f>
        <v>0</v>
      </c>
      <c r="AD6527" s="23">
        <f ca="1">IF(AND(P6527="No",R6527&lt;=0),MIN('Inputs and Output'!C$15-Model!AA6527,'Inputs and Output'!C$55*'Inputs and Output'!C$14),0)</f>
        <v>0</v>
      </c>
      <c r="AE6527" s="23">
        <f t="shared" ca="1" si="2130"/>
        <v>0</v>
      </c>
      <c r="AF6527" s="26">
        <f t="shared" ca="1" si="2131"/>
        <v>-69.09</v>
      </c>
      <c r="AG6527" s="26">
        <f t="shared" ca="1" si="2132"/>
        <v>0</v>
      </c>
      <c r="AH6527">
        <f>'real time electricity price'!G6526</f>
        <v>15.677500000000002</v>
      </c>
      <c r="AI6527" s="21">
        <f>'real time electricity price'!H6526</f>
        <v>16.010000000000002</v>
      </c>
      <c r="AJ6527" s="23">
        <f t="shared" ca="1" si="2133"/>
        <v>0</v>
      </c>
      <c r="AK6527">
        <f t="shared" ca="1" si="2134"/>
        <v>1083.1584750000002</v>
      </c>
      <c r="AL6527" s="1">
        <f>SLN('Inputs and Output'!$C$27,0,'Inputs and Output'!$C$31)</f>
        <v>2968.0365296803652</v>
      </c>
      <c r="AM6527" s="1">
        <f>SLN('Inputs and Output'!$C$51,0,'Inputs and Output'!$C$31)</f>
        <v>319.634703196347</v>
      </c>
      <c r="AN6527" s="16">
        <f>-'PVWatt simulated dispatch'!$B$7*'Inputs and Output'!$C$13*'Inputs and Output'!$C$29</f>
        <v>-964.6118721461188</v>
      </c>
      <c r="AO6527" s="19">
        <f>-'Inputs and Output'!$C$54*'Inputs and Output'!$C$14/(365*24)</f>
        <v>-95.890410958904113</v>
      </c>
      <c r="AP6527" s="19">
        <f t="shared" ca="1" si="2135"/>
        <v>-3265.0150409817352</v>
      </c>
      <c r="AQ6527" s="10">
        <f t="shared" si="2136"/>
        <v>252068725.58211401</v>
      </c>
      <c r="AR6527">
        <v>2.52068725582114E+20</v>
      </c>
      <c r="AS6527">
        <v>529725.01941102697</v>
      </c>
      <c r="AT6527" s="10">
        <f ca="1">IFERROR((AJ6527/('Inputs and Output'!$C$15))*('Inputs and Output'!$C$39*'Inputs and Output'!$C$40),0)</f>
        <v>0</v>
      </c>
      <c r="AU6527" s="13">
        <f t="shared" ca="1" si="2137"/>
        <v>0</v>
      </c>
      <c r="AV6527" s="12">
        <f t="shared" ca="1" si="2138"/>
        <v>0</v>
      </c>
      <c r="AW6527" s="14">
        <f ca="1">IF(AT6527&gt;0,('Inputs and Output'!$C$42*'Inputs and Output'!$C$15),0)</f>
        <v>0</v>
      </c>
      <c r="AX6527" s="17">
        <f>SLN('Inputs and Output'!$C$45,0,'Inputs and Output'!$C$44)</f>
        <v>7068.4931506849316</v>
      </c>
      <c r="AY6527" s="15">
        <f t="shared" ca="1" si="2139"/>
        <v>-7068.4931506849316</v>
      </c>
      <c r="AZ6527" s="18">
        <f t="shared" ca="1" si="2140"/>
        <v>-10333.508191666668</v>
      </c>
    </row>
    <row r="6528" spans="1:52">
      <c r="A6528" t="str">
        <f>'hourly electricity demand texas'!B6527</f>
        <v>9/29/2020 10 p.m. CDT</v>
      </c>
      <c r="B6528">
        <f>'PVWatt simulated dispatch'!K6544</f>
        <v>0</v>
      </c>
      <c r="C6528">
        <f>'hourly electricity demand texas'!I6527*'Inputs and Output'!$C$20</f>
        <v>64.05</v>
      </c>
      <c r="D6528">
        <f>MIN(MAX(C6528-'Inputs and Output'!C$16,0),'Inputs and Output'!C$19-'Inputs and Output'!C$16)</f>
        <v>64.05</v>
      </c>
      <c r="E6528">
        <f>B6528*'Inputs and Output'!C$13/1000000</f>
        <v>0</v>
      </c>
      <c r="F6528">
        <f ca="1">IF(E6528&lt;=D6528,MIN(Q6528,D6528-E6528,'Inputs and Output'!C$14*'Inputs and Output'!C$55),0)</f>
        <v>64.05</v>
      </c>
      <c r="G6528">
        <f t="shared" ca="1" si="2141"/>
        <v>64.05</v>
      </c>
      <c r="H6528" s="4">
        <f t="shared" ca="1" si="2142"/>
        <v>0</v>
      </c>
      <c r="I6528">
        <f t="shared" si="2123"/>
        <v>0</v>
      </c>
      <c r="J6528">
        <f t="shared" ca="1" si="2124"/>
        <v>28.74</v>
      </c>
      <c r="K6528" s="23">
        <f>AS6528/AQ6528*(1/('Inputs and Output'!C$36/'Inputs and Output'!C$39))-'Inputs and Output'!C$42</f>
        <v>90.293055155712779</v>
      </c>
      <c r="L6528" s="23">
        <f ca="1">IFERROR(AVERAGE(OFFSET(K6528,-1,0,-'Inputs and Output'!C$46)),K6528)</f>
        <v>81.470899925112519</v>
      </c>
      <c r="M6528" s="23" t="e">
        <f ca="1">_xlfn.XLOOKUP(J6528/L6528,'Battery dispatch curve multiple'!C$3:C$103,'Battery dispatch curve multiple'!A$3:A$103,,1,2)</f>
        <v>#NAME?</v>
      </c>
      <c r="N6528" s="79">
        <f ca="1">'Inputs and Output'!$C$17-LN(2/SQRT(IF(Model!J6528/Model!L6528&lt;1.8,Model!J6528/Model!L6528,1.8))-1)/12</f>
        <v>0.87818584051722615</v>
      </c>
      <c r="O6528" t="str">
        <f ca="1">IF(Q6528/'Inputs and Output'!C$14&lt;=N6528,"battery","miner")</f>
        <v>battery</v>
      </c>
      <c r="P6528" t="str">
        <f t="shared" ca="1" si="2125"/>
        <v>Yes</v>
      </c>
      <c r="Q6528" s="26">
        <f t="shared" ca="1" si="2143"/>
        <v>70.91</v>
      </c>
      <c r="R6528" s="23">
        <f ca="1">-(Q6528/'Inputs and Output'!C$14-N6528)*'Inputs and Output'!C$14-F6528</f>
        <v>110.93203534482332</v>
      </c>
      <c r="S6528" s="23">
        <f ca="1">IF(R6528&gt;0,MIN(R6528,'Inputs and Output'!C$55*'Inputs and Output'!C$14,Model!I6528),0)</f>
        <v>0</v>
      </c>
      <c r="T6528" s="23">
        <f t="shared" ca="1" si="2126"/>
        <v>0</v>
      </c>
      <c r="U6528" s="23">
        <f ca="1">MIN('Inputs and Output'!C$15,Model!T6528)</f>
        <v>0</v>
      </c>
      <c r="V6528" s="23">
        <f t="shared" ca="1" si="2127"/>
        <v>0</v>
      </c>
      <c r="W6528" s="23">
        <f ca="1">MIN(V6528+S6528,'Inputs and Output'!C$55*'Inputs and Output'!C$14,'Inputs and Output'!C$14-Model!Q6528)-S6528</f>
        <v>0</v>
      </c>
      <c r="X6528" s="23">
        <f t="shared" ca="1" si="2128"/>
        <v>0</v>
      </c>
      <c r="Y6528" s="23">
        <f ca="1">IF(AND(P6528="Yes",R6528&lt;=0),MIN(-R6528,'Inputs and Output'!C$55*'Inputs and Output'!C$14-F6528),0)</f>
        <v>0</v>
      </c>
      <c r="Z6528" s="23">
        <f ca="1">MIN(Y6528,'Inputs and Output'!C$15)</f>
        <v>0</v>
      </c>
      <c r="AA6528" s="23">
        <f ca="1">IF(AND(P6528="No",R6528&lt;=0),MIN(I6528,'Inputs and Output'!C$15),0)</f>
        <v>0</v>
      </c>
      <c r="AB6528" s="23">
        <f t="shared" ca="1" si="2129"/>
        <v>0</v>
      </c>
      <c r="AC6528" s="23">
        <f ca="1">MIN(AB6528,'Inputs and Output'!C$55*'Inputs and Output'!C$14,'Inputs and Output'!C$14-Model!Q6528)</f>
        <v>0</v>
      </c>
      <c r="AD6528" s="23">
        <f ca="1">IF(AND(P6528="No",R6528&lt;=0),MIN('Inputs and Output'!C$15-Model!AA6528,'Inputs and Output'!C$55*'Inputs and Output'!C$14),0)</f>
        <v>0</v>
      </c>
      <c r="AE6528" s="23">
        <f t="shared" ca="1" si="2130"/>
        <v>0</v>
      </c>
      <c r="AF6528" s="26">
        <f t="shared" ca="1" si="2131"/>
        <v>-64.05</v>
      </c>
      <c r="AG6528" s="26">
        <f t="shared" ca="1" si="2132"/>
        <v>0</v>
      </c>
      <c r="AH6528">
        <f>'real time electricity price'!G6527</f>
        <v>15.902500000000002</v>
      </c>
      <c r="AI6528" s="21">
        <f>'real time electricity price'!H6527</f>
        <v>14.51</v>
      </c>
      <c r="AJ6528" s="23">
        <f t="shared" ca="1" si="2133"/>
        <v>0</v>
      </c>
      <c r="AK6528">
        <f t="shared" ca="1" si="2134"/>
        <v>1018.5551250000001</v>
      </c>
      <c r="AL6528" s="1">
        <f>SLN('Inputs and Output'!$C$27,0,'Inputs and Output'!$C$31)</f>
        <v>2968.0365296803652</v>
      </c>
      <c r="AM6528" s="1">
        <f>SLN('Inputs and Output'!$C$51,0,'Inputs and Output'!$C$31)</f>
        <v>319.634703196347</v>
      </c>
      <c r="AN6528" s="16">
        <f>-'PVWatt simulated dispatch'!$B$7*'Inputs and Output'!$C$13*'Inputs and Output'!$C$29</f>
        <v>-964.6118721461188</v>
      </c>
      <c r="AO6528" s="19">
        <f>-'Inputs and Output'!$C$54*'Inputs and Output'!$C$14/(365*24)</f>
        <v>-95.890410958904113</v>
      </c>
      <c r="AP6528" s="19">
        <f t="shared" ca="1" si="2135"/>
        <v>-3329.6183909817355</v>
      </c>
      <c r="AQ6528" s="10">
        <f t="shared" si="2136"/>
        <v>95874969.764892906</v>
      </c>
      <c r="AR6528">
        <v>9.5874969764892901E+19</v>
      </c>
      <c r="AS6528">
        <v>375699.242513003</v>
      </c>
      <c r="AT6528" s="10">
        <f ca="1">IFERROR((AJ6528/('Inputs and Output'!$C$15))*('Inputs and Output'!$C$39*'Inputs and Output'!$C$40),0)</f>
        <v>0</v>
      </c>
      <c r="AU6528" s="13">
        <f t="shared" ca="1" si="2137"/>
        <v>0</v>
      </c>
      <c r="AV6528" s="12">
        <f t="shared" ca="1" si="2138"/>
        <v>0</v>
      </c>
      <c r="AW6528" s="14">
        <f ca="1">IF(AT6528&gt;0,('Inputs and Output'!$C$42*'Inputs and Output'!$C$15),0)</f>
        <v>0</v>
      </c>
      <c r="AX6528" s="17">
        <f>SLN('Inputs and Output'!$C$45,0,'Inputs and Output'!$C$44)</f>
        <v>7068.4931506849316</v>
      </c>
      <c r="AY6528" s="15">
        <f t="shared" ca="1" si="2139"/>
        <v>-7068.4931506849316</v>
      </c>
      <c r="AZ6528" s="18">
        <f t="shared" ca="1" si="2140"/>
        <v>-10398.111541666667</v>
      </c>
    </row>
    <row r="6529" spans="1:52">
      <c r="A6529" t="str">
        <f>'hourly electricity demand texas'!B6528</f>
        <v>9/29/2020 11 p.m. CDT</v>
      </c>
      <c r="B6529">
        <f>'PVWatt simulated dispatch'!K6545</f>
        <v>0</v>
      </c>
      <c r="C6529">
        <f>'hourly electricity demand texas'!I6528*'Inputs and Output'!$C$20</f>
        <v>59.09</v>
      </c>
      <c r="D6529">
        <f>MIN(MAX(C6529-'Inputs and Output'!C$16,0),'Inputs and Output'!C$19-'Inputs and Output'!C$16)</f>
        <v>59.09</v>
      </c>
      <c r="E6529">
        <f>B6529*'Inputs and Output'!C$13/1000000</f>
        <v>0</v>
      </c>
      <c r="F6529">
        <f ca="1">IF(E6529&lt;=D6529,MIN(Q6529,D6529-E6529,'Inputs and Output'!C$14*'Inputs and Output'!C$55),0)</f>
        <v>6.8599999999999994</v>
      </c>
      <c r="G6529">
        <f t="shared" ca="1" si="2141"/>
        <v>6.8599999999999994</v>
      </c>
      <c r="H6529" s="4">
        <f t="shared" ca="1" si="2142"/>
        <v>-52.230000000000004</v>
      </c>
      <c r="I6529">
        <f t="shared" si="2123"/>
        <v>0</v>
      </c>
      <c r="J6529">
        <f t="shared" ca="1" si="2124"/>
        <v>28.74</v>
      </c>
      <c r="K6529" s="23">
        <f>AS6529/AQ6529*(1/('Inputs and Output'!C$36/'Inputs and Output'!C$39))-'Inputs and Output'!C$42</f>
        <v>75.692311027743017</v>
      </c>
      <c r="L6529" s="23">
        <f ca="1">IFERROR(AVERAGE(OFFSET(K6529,-1,0,-'Inputs and Output'!C$46)),K6529)</f>
        <v>80.0280384008867</v>
      </c>
      <c r="M6529" s="23" t="e">
        <f ca="1">_xlfn.XLOOKUP(J6529/L6529,'Battery dispatch curve multiple'!C$3:C$103,'Battery dispatch curve multiple'!A$3:A$103,,1,2)</f>
        <v>#NAME?</v>
      </c>
      <c r="N6529" s="79">
        <f ca="1">'Inputs and Output'!$C$17-LN(2/SQRT(IF(Model!J6529/Model!L6529&lt;1.8,Model!J6529/Model!L6529,1.8))-1)/12</f>
        <v>0.87924688724032762</v>
      </c>
      <c r="O6529" t="str">
        <f ca="1">IF(Q6529/'Inputs and Output'!C$14&lt;=N6529,"battery","miner")</f>
        <v>battery</v>
      </c>
      <c r="P6529" t="str">
        <f t="shared" ca="1" si="2125"/>
        <v>Yes</v>
      </c>
      <c r="Q6529" s="26">
        <f t="shared" ca="1" si="2143"/>
        <v>6.8599999999999994</v>
      </c>
      <c r="R6529" s="23">
        <f ca="1">-(Q6529/'Inputs and Output'!C$14-N6529)*'Inputs and Output'!C$14-F6529</f>
        <v>232.46912842729176</v>
      </c>
      <c r="S6529" s="23">
        <f ca="1">IF(R6529&gt;0,MIN(R6529,'Inputs and Output'!C$55*'Inputs and Output'!C$14,Model!I6529),0)</f>
        <v>0</v>
      </c>
      <c r="T6529" s="23">
        <f t="shared" ca="1" si="2126"/>
        <v>0</v>
      </c>
      <c r="U6529" s="23">
        <f ca="1">MIN('Inputs and Output'!C$15,Model!T6529)</f>
        <v>0</v>
      </c>
      <c r="V6529" s="23">
        <f t="shared" ca="1" si="2127"/>
        <v>0</v>
      </c>
      <c r="W6529" s="23">
        <f ca="1">MIN(V6529+S6529,'Inputs and Output'!C$55*'Inputs and Output'!C$14,'Inputs and Output'!C$14-Model!Q6529)-S6529</f>
        <v>0</v>
      </c>
      <c r="X6529" s="23">
        <f t="shared" ca="1" si="2128"/>
        <v>0</v>
      </c>
      <c r="Y6529" s="23">
        <f ca="1">IF(AND(P6529="Yes",R6529&lt;=0),MIN(-R6529,'Inputs and Output'!C$55*'Inputs and Output'!C$14-F6529),0)</f>
        <v>0</v>
      </c>
      <c r="Z6529" s="23">
        <f ca="1">MIN(Y6529,'Inputs and Output'!C$15)</f>
        <v>0</v>
      </c>
      <c r="AA6529" s="23">
        <f ca="1">IF(AND(P6529="No",R6529&lt;=0),MIN(I6529,'Inputs and Output'!C$15),0)</f>
        <v>0</v>
      </c>
      <c r="AB6529" s="23">
        <f t="shared" ca="1" si="2129"/>
        <v>0</v>
      </c>
      <c r="AC6529" s="23">
        <f ca="1">MIN(AB6529,'Inputs and Output'!C$55*'Inputs and Output'!C$14,'Inputs and Output'!C$14-Model!Q6529)</f>
        <v>0</v>
      </c>
      <c r="AD6529" s="23">
        <f ca="1">IF(AND(P6529="No",R6529&lt;=0),MIN('Inputs and Output'!C$15-Model!AA6529,'Inputs and Output'!C$55*'Inputs and Output'!C$14),0)</f>
        <v>0</v>
      </c>
      <c r="AE6529" s="23">
        <f t="shared" ca="1" si="2130"/>
        <v>0</v>
      </c>
      <c r="AF6529" s="26">
        <f t="shared" ca="1" si="2131"/>
        <v>-6.8599999999999994</v>
      </c>
      <c r="AG6529" s="26">
        <f t="shared" ca="1" si="2132"/>
        <v>0</v>
      </c>
      <c r="AH6529">
        <f>'real time electricity price'!G6528</f>
        <v>15.685</v>
      </c>
      <c r="AI6529" s="21">
        <f>'real time electricity price'!H6528</f>
        <v>12.98</v>
      </c>
      <c r="AJ6529" s="23">
        <f t="shared" ca="1" si="2133"/>
        <v>0</v>
      </c>
      <c r="AK6529">
        <f t="shared" ca="1" si="2134"/>
        <v>107.59909999999999</v>
      </c>
      <c r="AL6529" s="1">
        <f>SLN('Inputs and Output'!$C$27,0,'Inputs and Output'!$C$31)</f>
        <v>2968.0365296803652</v>
      </c>
      <c r="AM6529" s="1">
        <f>SLN('Inputs and Output'!$C$51,0,'Inputs and Output'!$C$31)</f>
        <v>319.634703196347</v>
      </c>
      <c r="AN6529" s="16">
        <f>-'PVWatt simulated dispatch'!$B$7*'Inputs and Output'!$C$13*'Inputs and Output'!$C$29</f>
        <v>-964.6118721461188</v>
      </c>
      <c r="AO6529" s="19">
        <f>-'Inputs and Output'!$C$54*'Inputs and Output'!$C$14/(365*24)</f>
        <v>-95.890410958904113</v>
      </c>
      <c r="AP6529" s="19">
        <f t="shared" ca="1" si="2135"/>
        <v>-4240.574415981735</v>
      </c>
      <c r="AQ6529" s="10">
        <f t="shared" si="2136"/>
        <v>131120891.868926</v>
      </c>
      <c r="AR6529">
        <v>1.31120891868926E+20</v>
      </c>
      <c r="AS6529">
        <v>451450.16188087902</v>
      </c>
      <c r="AT6529" s="10">
        <f ca="1">IFERROR((AJ6529/('Inputs and Output'!$C$15))*('Inputs and Output'!$C$39*'Inputs and Output'!$C$40),0)</f>
        <v>0</v>
      </c>
      <c r="AU6529" s="13">
        <f t="shared" ca="1" si="2137"/>
        <v>0</v>
      </c>
      <c r="AV6529" s="12">
        <f t="shared" ca="1" si="2138"/>
        <v>0</v>
      </c>
      <c r="AW6529" s="14">
        <f ca="1">IF(AT6529&gt;0,('Inputs and Output'!$C$42*'Inputs and Output'!$C$15),0)</f>
        <v>0</v>
      </c>
      <c r="AX6529" s="17">
        <f>SLN('Inputs and Output'!$C$45,0,'Inputs and Output'!$C$44)</f>
        <v>7068.4931506849316</v>
      </c>
      <c r="AY6529" s="15">
        <f t="shared" ca="1" si="2139"/>
        <v>-7068.4931506849316</v>
      </c>
      <c r="AZ6529" s="18">
        <f t="shared" ca="1" si="2140"/>
        <v>-11309.067566666667</v>
      </c>
    </row>
    <row r="6530" spans="1:52">
      <c r="A6530" t="str">
        <f>'hourly electricity demand texas'!B6529</f>
        <v>9/30/2020 12 a.m. CDT</v>
      </c>
      <c r="B6530">
        <f>'PVWatt simulated dispatch'!K6546</f>
        <v>0</v>
      </c>
      <c r="C6530">
        <f>'hourly electricity demand texas'!I6529*'Inputs and Output'!$C$20</f>
        <v>53.7</v>
      </c>
      <c r="D6530">
        <f>MIN(MAX(C6530-'Inputs and Output'!C$16,0),'Inputs and Output'!C$19-'Inputs and Output'!C$16)</f>
        <v>53.7</v>
      </c>
      <c r="E6530">
        <f>B6530*'Inputs and Output'!C$13/1000000</f>
        <v>0</v>
      </c>
      <c r="F6530">
        <f ca="1">IF(E6530&lt;=D6530,MIN(Q6530,D6530-E6530,'Inputs and Output'!C$14*'Inputs and Output'!C$55),0)</f>
        <v>0</v>
      </c>
      <c r="G6530">
        <f t="shared" ca="1" si="2141"/>
        <v>0</v>
      </c>
      <c r="H6530" s="4">
        <f t="shared" ca="1" si="2142"/>
        <v>-53.7</v>
      </c>
      <c r="I6530">
        <f t="shared" si="2123"/>
        <v>0</v>
      </c>
      <c r="J6530">
        <f t="shared" ca="1" si="2124"/>
        <v>28.74</v>
      </c>
      <c r="K6530" s="23">
        <f>AS6530/AQ6530*(1/('Inputs and Output'!C$36/'Inputs and Output'!C$39))-'Inputs and Output'!C$42</f>
        <v>19.938536928712679</v>
      </c>
      <c r="L6530" s="23">
        <f ca="1">IFERROR(AVERAGE(OFFSET(K6530,-1,0,-'Inputs and Output'!C$46)),K6530)</f>
        <v>78.856991818395201</v>
      </c>
      <c r="M6530" s="23" t="e">
        <f ca="1">_xlfn.XLOOKUP(J6530/L6530,'Battery dispatch curve multiple'!C$3:C$103,'Battery dispatch curve multiple'!A$3:A$103,,1,2)</f>
        <v>#NAME?</v>
      </c>
      <c r="N6530" s="79">
        <f ca="1">'Inputs and Output'!$C$17-LN(2/SQRT(IF(Model!J6530/Model!L6530&lt;1.8,Model!J6530/Model!L6530,1.8))-1)/12</f>
        <v>0.88012526351233522</v>
      </c>
      <c r="O6530" t="str">
        <f ca="1">IF(Q6530/'Inputs and Output'!C$14&lt;=N6530,"battery","miner")</f>
        <v>battery</v>
      </c>
      <c r="P6530" t="str">
        <f t="shared" ca="1" si="2125"/>
        <v>No</v>
      </c>
      <c r="Q6530" s="26">
        <f t="shared" ca="1" si="2143"/>
        <v>0</v>
      </c>
      <c r="R6530" s="23">
        <f ca="1">-(Q6530/'Inputs and Output'!C$14-N6530)*'Inputs and Output'!C$14-F6530</f>
        <v>246.43507378345387</v>
      </c>
      <c r="S6530" s="23">
        <f ca="1">IF(R6530&gt;0,MIN(R6530,'Inputs and Output'!C$55*'Inputs and Output'!C$14,Model!I6530),0)</f>
        <v>0</v>
      </c>
      <c r="T6530" s="23">
        <f t="shared" ca="1" si="2126"/>
        <v>0</v>
      </c>
      <c r="U6530" s="23">
        <f ca="1">MIN('Inputs and Output'!C$15,Model!T6530)</f>
        <v>0</v>
      </c>
      <c r="V6530" s="23">
        <f t="shared" ca="1" si="2127"/>
        <v>0</v>
      </c>
      <c r="W6530" s="23">
        <f ca="1">MIN(V6530+S6530,'Inputs and Output'!C$55*'Inputs and Output'!C$14,'Inputs and Output'!C$14-Model!Q6530)-S6530</f>
        <v>0</v>
      </c>
      <c r="X6530" s="23">
        <f t="shared" ca="1" si="2128"/>
        <v>0</v>
      </c>
      <c r="Y6530" s="23">
        <f ca="1">IF(AND(P6530="Yes",R6530&lt;=0),MIN(-R6530,'Inputs and Output'!C$55*'Inputs and Output'!C$14-F6530),0)</f>
        <v>0</v>
      </c>
      <c r="Z6530" s="23">
        <f ca="1">MIN(Y6530,'Inputs and Output'!C$15)</f>
        <v>0</v>
      </c>
      <c r="AA6530" s="23">
        <f ca="1">IF(AND(P6530="No",R6530&lt;=0),MIN(I6530,'Inputs and Output'!C$15),0)</f>
        <v>0</v>
      </c>
      <c r="AB6530" s="23">
        <f t="shared" ca="1" si="2129"/>
        <v>0</v>
      </c>
      <c r="AC6530" s="23">
        <f ca="1">MIN(AB6530,'Inputs and Output'!C$55*'Inputs and Output'!C$14,'Inputs and Output'!C$14-Model!Q6530)</f>
        <v>0</v>
      </c>
      <c r="AD6530" s="23">
        <f ca="1">IF(AND(P6530="No",R6530&lt;=0),MIN('Inputs and Output'!C$15-Model!AA6530,'Inputs and Output'!C$55*'Inputs and Output'!C$14),0)</f>
        <v>0</v>
      </c>
      <c r="AE6530" s="23">
        <f t="shared" ca="1" si="2130"/>
        <v>0</v>
      </c>
      <c r="AF6530" s="26">
        <f t="shared" ca="1" si="2131"/>
        <v>0</v>
      </c>
      <c r="AG6530" s="26">
        <f t="shared" ca="1" si="2132"/>
        <v>0</v>
      </c>
      <c r="AH6530">
        <f>'real time electricity price'!G6529</f>
        <v>15.13</v>
      </c>
      <c r="AI6530" s="21">
        <f>'real time electricity price'!H6529</f>
        <v>13.39</v>
      </c>
      <c r="AJ6530" s="23">
        <f t="shared" ca="1" si="2133"/>
        <v>0</v>
      </c>
      <c r="AK6530">
        <f t="shared" ca="1" si="2134"/>
        <v>0</v>
      </c>
      <c r="AL6530" s="1">
        <f>SLN('Inputs and Output'!$C$27,0,'Inputs and Output'!$C$31)</f>
        <v>2968.0365296803652</v>
      </c>
      <c r="AM6530" s="1">
        <f>SLN('Inputs and Output'!$C$51,0,'Inputs and Output'!$C$31)</f>
        <v>319.634703196347</v>
      </c>
      <c r="AN6530" s="16">
        <f>-'PVWatt simulated dispatch'!$B$7*'Inputs and Output'!$C$13*'Inputs and Output'!$C$29</f>
        <v>-964.6118721461188</v>
      </c>
      <c r="AO6530" s="19">
        <f>-'Inputs and Output'!$C$54*'Inputs and Output'!$C$14/(365*24)</f>
        <v>-95.890410958904113</v>
      </c>
      <c r="AP6530" s="19">
        <f t="shared" ca="1" si="2135"/>
        <v>-4348.1735159817345</v>
      </c>
      <c r="AQ6530" s="10">
        <f t="shared" si="2136"/>
        <v>135955997.141339</v>
      </c>
      <c r="AR6530">
        <v>1.35955997141339E+20</v>
      </c>
      <c r="AS6530">
        <v>221171.268264149</v>
      </c>
      <c r="AT6530" s="10">
        <f ca="1">IFERROR((AJ6530/('Inputs and Output'!$C$15))*('Inputs and Output'!$C$39*'Inputs and Output'!$C$40),0)</f>
        <v>0</v>
      </c>
      <c r="AU6530" s="13">
        <f t="shared" ca="1" si="2137"/>
        <v>0</v>
      </c>
      <c r="AV6530" s="12">
        <f t="shared" ca="1" si="2138"/>
        <v>0</v>
      </c>
      <c r="AW6530" s="14">
        <f ca="1">IF(AT6530&gt;0,('Inputs and Output'!$C$42*'Inputs and Output'!$C$15),0)</f>
        <v>0</v>
      </c>
      <c r="AX6530" s="17">
        <f>SLN('Inputs and Output'!$C$45,0,'Inputs and Output'!$C$44)</f>
        <v>7068.4931506849316</v>
      </c>
      <c r="AY6530" s="15">
        <f t="shared" ca="1" si="2139"/>
        <v>-7068.4931506849316</v>
      </c>
      <c r="AZ6530" s="18">
        <f t="shared" ca="1" si="2140"/>
        <v>-11416.666666666666</v>
      </c>
    </row>
    <row r="6531" spans="1:52">
      <c r="A6531" t="str">
        <f>'hourly electricity demand texas'!B6530</f>
        <v>9/30/2020 1 a.m. CDT</v>
      </c>
      <c r="B6531">
        <f>'PVWatt simulated dispatch'!K6547</f>
        <v>0</v>
      </c>
      <c r="C6531">
        <f>'hourly electricity demand texas'!I6530*'Inputs and Output'!$C$20</f>
        <v>48.870000000000005</v>
      </c>
      <c r="D6531">
        <f>MIN(MAX(C6531-'Inputs and Output'!C$16,0),'Inputs and Output'!C$19-'Inputs and Output'!C$16)</f>
        <v>48.870000000000005</v>
      </c>
      <c r="E6531">
        <f>B6531*'Inputs and Output'!C$13/1000000</f>
        <v>0</v>
      </c>
      <c r="F6531">
        <f ca="1">IF(E6531&lt;=D6531,MIN(Q6531,D6531-E6531,'Inputs and Output'!C$14*'Inputs and Output'!C$55),0)</f>
        <v>0</v>
      </c>
      <c r="G6531">
        <f t="shared" ca="1" si="2141"/>
        <v>0</v>
      </c>
      <c r="H6531" s="4">
        <f t="shared" ca="1" si="2142"/>
        <v>-48.870000000000005</v>
      </c>
      <c r="I6531">
        <f t="shared" ref="I6531:I6594" si="2144">IF(E6531&gt;D6531,E6531-D6531,0)</f>
        <v>0</v>
      </c>
      <c r="J6531">
        <f t="shared" ref="J6531:J6594" ca="1" si="2145">MAX(OFFSET(AI6531,0,0,24))</f>
        <v>28.74</v>
      </c>
      <c r="K6531" s="23">
        <f>AS6531/AQ6531*(1/('Inputs and Output'!C$36/'Inputs and Output'!C$39))-'Inputs and Output'!C$42</f>
        <v>133.7886359949523</v>
      </c>
      <c r="L6531" s="23">
        <f ca="1">IFERROR(AVERAGE(OFFSET(K6531,-1,0,-'Inputs and Output'!C$46)),K6531)</f>
        <v>76.096164927663466</v>
      </c>
      <c r="M6531" s="23" t="e">
        <f ca="1">_xlfn.XLOOKUP(J6531/L6531,'Battery dispatch curve multiple'!C$3:C$103,'Battery dispatch curve multiple'!A$3:A$103,,1,2)</f>
        <v>#NAME?</v>
      </c>
      <c r="N6531" s="79">
        <f ca="1">'Inputs and Output'!$C$17-LN(2/SQRT(IF(Model!J6531/Model!L6531&lt;1.8,Model!J6531/Model!L6531,1.8))-1)/12</f>
        <v>0.88226049045791433</v>
      </c>
      <c r="O6531" t="str">
        <f ca="1">IF(Q6531/'Inputs and Output'!C$14&lt;=N6531,"battery","miner")</f>
        <v>battery</v>
      </c>
      <c r="P6531" t="str">
        <f t="shared" ref="P6531:P6594" ca="1" si="2146">IF(F6531&gt;0,"Yes","No")</f>
        <v>No</v>
      </c>
      <c r="Q6531" s="26">
        <f t="shared" ca="1" si="2143"/>
        <v>0</v>
      </c>
      <c r="R6531" s="23">
        <f ca="1">-(Q6531/'Inputs and Output'!C$14-N6531)*'Inputs and Output'!C$14-F6531</f>
        <v>247.03293732821601</v>
      </c>
      <c r="S6531" s="23">
        <f ca="1">IF(R6531&gt;0,MIN(R6531,'Inputs and Output'!C$55*'Inputs and Output'!C$14,Model!I6531),0)</f>
        <v>0</v>
      </c>
      <c r="T6531" s="23">
        <f t="shared" ref="T6531:T6594" ca="1" si="2147">IF(R6531&gt;0,I6531-S6531,0)</f>
        <v>0</v>
      </c>
      <c r="U6531" s="23">
        <f ca="1">MIN('Inputs and Output'!C$15,Model!T6531)</f>
        <v>0</v>
      </c>
      <c r="V6531" s="23">
        <f t="shared" ref="V6531:V6594" ca="1" si="2148">T6531-U6531</f>
        <v>0</v>
      </c>
      <c r="W6531" s="23">
        <f ca="1">MIN(V6531+S6531,'Inputs and Output'!C$55*'Inputs and Output'!C$14,'Inputs and Output'!C$14-Model!Q6531)-S6531</f>
        <v>0</v>
      </c>
      <c r="X6531" s="23">
        <f t="shared" ref="X6531:X6594" ca="1" si="2149">V6531-W6531</f>
        <v>0</v>
      </c>
      <c r="Y6531" s="23">
        <f ca="1">IF(AND(P6531="Yes",R6531&lt;=0),MIN(-R6531,'Inputs and Output'!C$55*'Inputs and Output'!C$14-F6531),0)</f>
        <v>0</v>
      </c>
      <c r="Z6531" s="23">
        <f ca="1">MIN(Y6531,'Inputs and Output'!C$15)</f>
        <v>0</v>
      </c>
      <c r="AA6531" s="23">
        <f ca="1">IF(AND(P6531="No",R6531&lt;=0),MIN(I6531,'Inputs and Output'!C$15),0)</f>
        <v>0</v>
      </c>
      <c r="AB6531" s="23">
        <f t="shared" ref="AB6531:AB6594" ca="1" si="2150">IF(AND(P6531="No",R6531&lt;=0),I6531-AA6531,0)</f>
        <v>0</v>
      </c>
      <c r="AC6531" s="23">
        <f ca="1">MIN(AB6531,'Inputs and Output'!C$55*'Inputs and Output'!C$14,'Inputs and Output'!C$14-Model!Q6531)</f>
        <v>0</v>
      </c>
      <c r="AD6531" s="23">
        <f ca="1">IF(AND(P6531="No",R6531&lt;=0),MIN('Inputs and Output'!C$15-Model!AA6531,'Inputs and Output'!C$55*'Inputs and Output'!C$14),0)</f>
        <v>0</v>
      </c>
      <c r="AE6531" s="23">
        <f t="shared" ref="AE6531:AE6594" ca="1" si="2151">AB6531-AC6531</f>
        <v>0</v>
      </c>
      <c r="AF6531" s="26">
        <f t="shared" ref="AF6531:AF6594" ca="1" si="2152">-AD6531+AC6531-Z6531+W6531+S6531-F6531</f>
        <v>0</v>
      </c>
      <c r="AG6531" s="26">
        <f t="shared" ref="AG6531:AG6594" ca="1" si="2153">AE6531+X6531</f>
        <v>0</v>
      </c>
      <c r="AH6531">
        <f>'real time electricity price'!G6530</f>
        <v>14.23</v>
      </c>
      <c r="AI6531" s="21">
        <f>'real time electricity price'!H6530</f>
        <v>12.28</v>
      </c>
      <c r="AJ6531" s="23">
        <f t="shared" ref="AJ6531:AJ6594" ca="1" si="2154">AD6531+AA6531+Z6531+U6531</f>
        <v>0</v>
      </c>
      <c r="AK6531">
        <f t="shared" ref="AK6531:AK6594" ca="1" si="2155">G6531*AH6531</f>
        <v>0</v>
      </c>
      <c r="AL6531" s="1">
        <f>SLN('Inputs and Output'!$C$27,0,'Inputs and Output'!$C$31)</f>
        <v>2968.0365296803652</v>
      </c>
      <c r="AM6531" s="1">
        <f>SLN('Inputs and Output'!$C$51,0,'Inputs and Output'!$C$31)</f>
        <v>319.634703196347</v>
      </c>
      <c r="AN6531" s="16">
        <f>-'PVWatt simulated dispatch'!$B$7*'Inputs and Output'!$C$13*'Inputs and Output'!$C$29</f>
        <v>-964.6118721461188</v>
      </c>
      <c r="AO6531" s="19">
        <f>-'Inputs and Output'!$C$54*'Inputs and Output'!$C$14/(365*24)</f>
        <v>-95.890410958904113</v>
      </c>
      <c r="AP6531" s="19">
        <f t="shared" ref="AP6531:AP6594" ca="1" si="2156">AK6531-AL6531-AM6531+AN6531+AO6531</f>
        <v>-4348.1735159817345</v>
      </c>
      <c r="AQ6531" s="10">
        <f t="shared" ref="AQ6531:AQ6594" si="2157">AR6531/1000000000000</f>
        <v>96986536.542174906</v>
      </c>
      <c r="AR6531">
        <v>9.6986536542174904E+19</v>
      </c>
      <c r="AS6531">
        <v>517475.43848109798</v>
      </c>
      <c r="AT6531" s="10">
        <f ca="1">IFERROR((AJ6531/('Inputs and Output'!$C$15))*('Inputs and Output'!$C$39*'Inputs and Output'!$C$40),0)</f>
        <v>0</v>
      </c>
      <c r="AU6531" s="13">
        <f t="shared" ref="AU6531:AU6594" ca="1" si="2158">AT6531/AQ6531</f>
        <v>0</v>
      </c>
      <c r="AV6531" s="12">
        <f t="shared" ref="AV6531:AV6594" ca="1" si="2159">AU6531*AS6531</f>
        <v>0</v>
      </c>
      <c r="AW6531" s="14">
        <f ca="1">IF(AT6531&gt;0,('Inputs and Output'!$C$42*'Inputs and Output'!$C$15),0)</f>
        <v>0</v>
      </c>
      <c r="AX6531" s="17">
        <f>SLN('Inputs and Output'!$C$45,0,'Inputs and Output'!$C$44)</f>
        <v>7068.4931506849316</v>
      </c>
      <c r="AY6531" s="15">
        <f t="shared" ref="AY6531:AY6594" ca="1" si="2160">AV6531-AW6531-AX6531</f>
        <v>-7068.4931506849316</v>
      </c>
      <c r="AZ6531" s="18">
        <f t="shared" ref="AZ6531:AZ6594" ca="1" si="2161">AP6531+AY6531</f>
        <v>-11416.666666666666</v>
      </c>
    </row>
    <row r="6532" spans="1:52">
      <c r="A6532" t="str">
        <f>'hourly electricity demand texas'!B6531</f>
        <v>9/30/2020 2 a.m. CDT</v>
      </c>
      <c r="B6532">
        <f>'PVWatt simulated dispatch'!K6548</f>
        <v>0</v>
      </c>
      <c r="C6532">
        <f>'hourly electricity demand texas'!I6531*'Inputs and Output'!$C$20</f>
        <v>46.08</v>
      </c>
      <c r="D6532">
        <f>MIN(MAX(C6532-'Inputs and Output'!C$16,0),'Inputs and Output'!C$19-'Inputs and Output'!C$16)</f>
        <v>46.08</v>
      </c>
      <c r="E6532">
        <f>B6532*'Inputs and Output'!C$13/1000000</f>
        <v>0</v>
      </c>
      <c r="F6532">
        <f ca="1">IF(E6532&lt;=D6532,MIN(Q6532,D6532-E6532,'Inputs and Output'!C$14*'Inputs and Output'!C$55),0)</f>
        <v>0</v>
      </c>
      <c r="G6532">
        <f t="shared" ref="G6532:G6595" ca="1" si="2162">MIN(D6532,E6532+F6532)</f>
        <v>0</v>
      </c>
      <c r="H6532" s="4">
        <f t="shared" ref="H6532:H6595" ca="1" si="2163">G6532-D6532</f>
        <v>-46.08</v>
      </c>
      <c r="I6532">
        <f t="shared" si="2144"/>
        <v>0</v>
      </c>
      <c r="J6532">
        <f t="shared" ca="1" si="2145"/>
        <v>28.74</v>
      </c>
      <c r="K6532" s="23">
        <f>AS6532/AQ6532*(1/('Inputs and Output'!C$36/'Inputs and Output'!C$39))-'Inputs and Output'!C$42</f>
        <v>283.64425176398441</v>
      </c>
      <c r="L6532" s="23">
        <f ca="1">IFERROR(AVERAGE(OFFSET(K6532,-1,0,-'Inputs and Output'!C$46)),K6532)</f>
        <v>76.624389486420185</v>
      </c>
      <c r="M6532" s="23" t="e">
        <f ca="1">_xlfn.XLOOKUP(J6532/L6532,'Battery dispatch curve multiple'!C$3:C$103,'Battery dispatch curve multiple'!A$3:A$103,,1,2)</f>
        <v>#NAME?</v>
      </c>
      <c r="N6532" s="79">
        <f ca="1">'Inputs and Output'!$C$17-LN(2/SQRT(IF(Model!J6532/Model!L6532&lt;1.8,Model!J6532/Model!L6532,1.8))-1)/12</f>
        <v>0.88184472320791674</v>
      </c>
      <c r="O6532" t="str">
        <f ca="1">IF(Q6532/'Inputs and Output'!C$14&lt;=N6532,"battery","miner")</f>
        <v>battery</v>
      </c>
      <c r="P6532" t="str">
        <f t="shared" ca="1" si="2146"/>
        <v>No</v>
      </c>
      <c r="Q6532" s="26">
        <f t="shared" ref="Q6532:Q6595" ca="1" si="2164">Q6531+AF6531</f>
        <v>0</v>
      </c>
      <c r="R6532" s="23">
        <f ca="1">-(Q6532/'Inputs and Output'!C$14-N6532)*'Inputs and Output'!C$14-F6532</f>
        <v>246.91652249821669</v>
      </c>
      <c r="S6532" s="23">
        <f ca="1">IF(R6532&gt;0,MIN(R6532,'Inputs and Output'!C$55*'Inputs and Output'!C$14,Model!I6532),0)</f>
        <v>0</v>
      </c>
      <c r="T6532" s="23">
        <f t="shared" ca="1" si="2147"/>
        <v>0</v>
      </c>
      <c r="U6532" s="23">
        <f ca="1">MIN('Inputs and Output'!C$15,Model!T6532)</f>
        <v>0</v>
      </c>
      <c r="V6532" s="23">
        <f t="shared" ca="1" si="2148"/>
        <v>0</v>
      </c>
      <c r="W6532" s="23">
        <f ca="1">MIN(V6532+S6532,'Inputs and Output'!C$55*'Inputs and Output'!C$14,'Inputs and Output'!C$14-Model!Q6532)-S6532</f>
        <v>0</v>
      </c>
      <c r="X6532" s="23">
        <f t="shared" ca="1" si="2149"/>
        <v>0</v>
      </c>
      <c r="Y6532" s="23">
        <f ca="1">IF(AND(P6532="Yes",R6532&lt;=0),MIN(-R6532,'Inputs and Output'!C$55*'Inputs and Output'!C$14-F6532),0)</f>
        <v>0</v>
      </c>
      <c r="Z6532" s="23">
        <f ca="1">MIN(Y6532,'Inputs and Output'!C$15)</f>
        <v>0</v>
      </c>
      <c r="AA6532" s="23">
        <f ca="1">IF(AND(P6532="No",R6532&lt;=0),MIN(I6532,'Inputs and Output'!C$15),0)</f>
        <v>0</v>
      </c>
      <c r="AB6532" s="23">
        <f t="shared" ca="1" si="2150"/>
        <v>0</v>
      </c>
      <c r="AC6532" s="23">
        <f ca="1">MIN(AB6532,'Inputs and Output'!C$55*'Inputs and Output'!C$14,'Inputs and Output'!C$14-Model!Q6532)</f>
        <v>0</v>
      </c>
      <c r="AD6532" s="23">
        <f ca="1">IF(AND(P6532="No",R6532&lt;=0),MIN('Inputs and Output'!C$15-Model!AA6532,'Inputs and Output'!C$55*'Inputs and Output'!C$14),0)</f>
        <v>0</v>
      </c>
      <c r="AE6532" s="23">
        <f t="shared" ca="1" si="2151"/>
        <v>0</v>
      </c>
      <c r="AF6532" s="26">
        <f t="shared" ca="1" si="2152"/>
        <v>0</v>
      </c>
      <c r="AG6532" s="26">
        <f t="shared" ca="1" si="2153"/>
        <v>0</v>
      </c>
      <c r="AH6532">
        <f>'real time electricity price'!G6531</f>
        <v>12.9625</v>
      </c>
      <c r="AI6532" s="21">
        <f>'real time electricity price'!H6531</f>
        <v>11.21</v>
      </c>
      <c r="AJ6532" s="23">
        <f t="shared" ca="1" si="2154"/>
        <v>0</v>
      </c>
      <c r="AK6532">
        <f t="shared" ca="1" si="2155"/>
        <v>0</v>
      </c>
      <c r="AL6532" s="1">
        <f>SLN('Inputs and Output'!$C$27,0,'Inputs and Output'!$C$31)</f>
        <v>2968.0365296803652</v>
      </c>
      <c r="AM6532" s="1">
        <f>SLN('Inputs and Output'!$C$51,0,'Inputs and Output'!$C$31)</f>
        <v>319.634703196347</v>
      </c>
      <c r="AN6532" s="16">
        <f>-'PVWatt simulated dispatch'!$B$7*'Inputs and Output'!$C$13*'Inputs and Output'!$C$29</f>
        <v>-964.6118721461188</v>
      </c>
      <c r="AO6532" s="19">
        <f>-'Inputs and Output'!$C$54*'Inputs and Output'!$C$14/(365*24)</f>
        <v>-95.890410958904113</v>
      </c>
      <c r="AP6532" s="19">
        <f t="shared" ca="1" si="2156"/>
        <v>-4348.1735159817345</v>
      </c>
      <c r="AQ6532" s="10">
        <f t="shared" si="2157"/>
        <v>70227147.165353298</v>
      </c>
      <c r="AR6532">
        <v>7.0227147165353304E+19</v>
      </c>
      <c r="AS6532">
        <v>717524.74555033899</v>
      </c>
      <c r="AT6532" s="10">
        <f ca="1">IFERROR((AJ6532/('Inputs and Output'!$C$15))*('Inputs and Output'!$C$39*'Inputs and Output'!$C$40),0)</f>
        <v>0</v>
      </c>
      <c r="AU6532" s="13">
        <f t="shared" ca="1" si="2158"/>
        <v>0</v>
      </c>
      <c r="AV6532" s="12">
        <f t="shared" ca="1" si="2159"/>
        <v>0</v>
      </c>
      <c r="AW6532" s="14">
        <f ca="1">IF(AT6532&gt;0,('Inputs and Output'!$C$42*'Inputs and Output'!$C$15),0)</f>
        <v>0</v>
      </c>
      <c r="AX6532" s="17">
        <f>SLN('Inputs and Output'!$C$45,0,'Inputs and Output'!$C$44)</f>
        <v>7068.4931506849316</v>
      </c>
      <c r="AY6532" s="15">
        <f t="shared" ca="1" si="2160"/>
        <v>-7068.4931506849316</v>
      </c>
      <c r="AZ6532" s="18">
        <f t="shared" ca="1" si="2161"/>
        <v>-11416.666666666666</v>
      </c>
    </row>
    <row r="6533" spans="1:52">
      <c r="A6533" t="str">
        <f>'hourly electricity demand texas'!B6532</f>
        <v>9/30/2020 3 a.m. CDT</v>
      </c>
      <c r="B6533">
        <f>'PVWatt simulated dispatch'!K6549</f>
        <v>0</v>
      </c>
      <c r="C6533">
        <f>'hourly electricity demand texas'!I6532*'Inputs and Output'!$C$20</f>
        <v>44.36</v>
      </c>
      <c r="D6533">
        <f>MIN(MAX(C6533-'Inputs and Output'!C$16,0),'Inputs and Output'!C$19-'Inputs and Output'!C$16)</f>
        <v>44.36</v>
      </c>
      <c r="E6533">
        <f>B6533*'Inputs and Output'!C$13/1000000</f>
        <v>0</v>
      </c>
      <c r="F6533">
        <f ca="1">IF(E6533&lt;=D6533,MIN(Q6533,D6533-E6533,'Inputs and Output'!C$14*'Inputs and Output'!C$55),0)</f>
        <v>0</v>
      </c>
      <c r="G6533">
        <f t="shared" ca="1" si="2162"/>
        <v>0</v>
      </c>
      <c r="H6533" s="4">
        <f t="shared" ca="1" si="2163"/>
        <v>-44.36</v>
      </c>
      <c r="I6533">
        <f t="shared" si="2144"/>
        <v>0</v>
      </c>
      <c r="J6533">
        <f t="shared" ca="1" si="2145"/>
        <v>28.74</v>
      </c>
      <c r="K6533" s="23">
        <f>AS6533/AQ6533*(1/('Inputs and Output'!C$36/'Inputs and Output'!C$39))-'Inputs and Output'!C$42</f>
        <v>206.63391504414585</v>
      </c>
      <c r="L6533" s="23">
        <f ca="1">IFERROR(AVERAGE(OFFSET(K6533,-1,0,-'Inputs and Output'!C$46)),K6533)</f>
        <v>86.111661169978575</v>
      </c>
      <c r="M6533" s="23" t="e">
        <f ca="1">_xlfn.XLOOKUP(J6533/L6533,'Battery dispatch curve multiple'!C$3:C$103,'Battery dispatch curve multiple'!A$3:A$103,,1,2)</f>
        <v>#NAME?</v>
      </c>
      <c r="N6533" s="79">
        <f ca="1">'Inputs and Output'!$C$17-LN(2/SQRT(IF(Model!J6533/Model!L6533&lt;1.8,Model!J6533/Model!L6533,1.8))-1)/12</f>
        <v>0.8749213851854758</v>
      </c>
      <c r="O6533" t="str">
        <f ca="1">IF(Q6533/'Inputs and Output'!C$14&lt;=N6533,"battery","miner")</f>
        <v>battery</v>
      </c>
      <c r="P6533" t="str">
        <f t="shared" ca="1" si="2146"/>
        <v>No</v>
      </c>
      <c r="Q6533" s="26">
        <f t="shared" ca="1" si="2164"/>
        <v>0</v>
      </c>
      <c r="R6533" s="23">
        <f ca="1">-(Q6533/'Inputs and Output'!C$14-N6533)*'Inputs and Output'!C$14-F6533</f>
        <v>244.97798785193322</v>
      </c>
      <c r="S6533" s="23">
        <f ca="1">IF(R6533&gt;0,MIN(R6533,'Inputs and Output'!C$55*'Inputs and Output'!C$14,Model!I6533),0)</f>
        <v>0</v>
      </c>
      <c r="T6533" s="23">
        <f t="shared" ca="1" si="2147"/>
        <v>0</v>
      </c>
      <c r="U6533" s="23">
        <f ca="1">MIN('Inputs and Output'!C$15,Model!T6533)</f>
        <v>0</v>
      </c>
      <c r="V6533" s="23">
        <f t="shared" ca="1" si="2148"/>
        <v>0</v>
      </c>
      <c r="W6533" s="23">
        <f ca="1">MIN(V6533+S6533,'Inputs and Output'!C$55*'Inputs and Output'!C$14,'Inputs and Output'!C$14-Model!Q6533)-S6533</f>
        <v>0</v>
      </c>
      <c r="X6533" s="23">
        <f t="shared" ca="1" si="2149"/>
        <v>0</v>
      </c>
      <c r="Y6533" s="23">
        <f ca="1">IF(AND(P6533="Yes",R6533&lt;=0),MIN(-R6533,'Inputs and Output'!C$55*'Inputs and Output'!C$14-F6533),0)</f>
        <v>0</v>
      </c>
      <c r="Z6533" s="23">
        <f ca="1">MIN(Y6533,'Inputs and Output'!C$15)</f>
        <v>0</v>
      </c>
      <c r="AA6533" s="23">
        <f ca="1">IF(AND(P6533="No",R6533&lt;=0),MIN(I6533,'Inputs and Output'!C$15),0)</f>
        <v>0</v>
      </c>
      <c r="AB6533" s="23">
        <f t="shared" ca="1" si="2150"/>
        <v>0</v>
      </c>
      <c r="AC6533" s="23">
        <f ca="1">MIN(AB6533,'Inputs and Output'!C$55*'Inputs and Output'!C$14,'Inputs and Output'!C$14-Model!Q6533)</f>
        <v>0</v>
      </c>
      <c r="AD6533" s="23">
        <f ca="1">IF(AND(P6533="No",R6533&lt;=0),MIN('Inputs and Output'!C$15-Model!AA6533,'Inputs and Output'!C$55*'Inputs and Output'!C$14),0)</f>
        <v>0</v>
      </c>
      <c r="AE6533" s="23">
        <f t="shared" ca="1" si="2151"/>
        <v>0</v>
      </c>
      <c r="AF6533" s="26">
        <f t="shared" ca="1" si="2152"/>
        <v>0</v>
      </c>
      <c r="AG6533" s="26">
        <f t="shared" ca="1" si="2153"/>
        <v>0</v>
      </c>
      <c r="AH6533">
        <f>'real time electricity price'!G6532</f>
        <v>12.215</v>
      </c>
      <c r="AI6533" s="21">
        <f>'real time electricity price'!H6532</f>
        <v>10.17</v>
      </c>
      <c r="AJ6533" s="23">
        <f t="shared" ca="1" si="2154"/>
        <v>0</v>
      </c>
      <c r="AK6533">
        <f t="shared" ca="1" si="2155"/>
        <v>0</v>
      </c>
      <c r="AL6533" s="1">
        <f>SLN('Inputs and Output'!$C$27,0,'Inputs and Output'!$C$31)</f>
        <v>2968.0365296803652</v>
      </c>
      <c r="AM6533" s="1">
        <f>SLN('Inputs and Output'!$C$51,0,'Inputs and Output'!$C$31)</f>
        <v>319.634703196347</v>
      </c>
      <c r="AN6533" s="16">
        <f>-'PVWatt simulated dispatch'!$B$7*'Inputs and Output'!$C$13*'Inputs and Output'!$C$29</f>
        <v>-964.6118721461188</v>
      </c>
      <c r="AO6533" s="19">
        <f>-'Inputs and Output'!$C$54*'Inputs and Output'!$C$14/(365*24)</f>
        <v>-95.890410958904113</v>
      </c>
      <c r="AP6533" s="19">
        <f t="shared" ca="1" si="2156"/>
        <v>-4348.1735159817345</v>
      </c>
      <c r="AQ6533" s="10">
        <f t="shared" si="2157"/>
        <v>82625316.323778495</v>
      </c>
      <c r="AR6533">
        <v>8.2625316323778494E+19</v>
      </c>
      <c r="AS6533">
        <v>636919.65120351303</v>
      </c>
      <c r="AT6533" s="10">
        <f ca="1">IFERROR((AJ6533/('Inputs and Output'!$C$15))*('Inputs and Output'!$C$39*'Inputs and Output'!$C$40),0)</f>
        <v>0</v>
      </c>
      <c r="AU6533" s="13">
        <f t="shared" ca="1" si="2158"/>
        <v>0</v>
      </c>
      <c r="AV6533" s="12">
        <f t="shared" ca="1" si="2159"/>
        <v>0</v>
      </c>
      <c r="AW6533" s="14">
        <f ca="1">IF(AT6533&gt;0,('Inputs and Output'!$C$42*'Inputs and Output'!$C$15),0)</f>
        <v>0</v>
      </c>
      <c r="AX6533" s="17">
        <f>SLN('Inputs and Output'!$C$45,0,'Inputs and Output'!$C$44)</f>
        <v>7068.4931506849316</v>
      </c>
      <c r="AY6533" s="15">
        <f t="shared" ca="1" si="2160"/>
        <v>-7068.4931506849316</v>
      </c>
      <c r="AZ6533" s="18">
        <f t="shared" ca="1" si="2161"/>
        <v>-11416.666666666666</v>
      </c>
    </row>
    <row r="6534" spans="1:52">
      <c r="A6534" t="str">
        <f>'hourly electricity demand texas'!B6533</f>
        <v>9/30/2020 4 a.m. CDT</v>
      </c>
      <c r="B6534">
        <f>'PVWatt simulated dispatch'!K6550</f>
        <v>0</v>
      </c>
      <c r="C6534">
        <f>'hourly electricity demand texas'!I6533*'Inputs and Output'!$C$20</f>
        <v>43.4</v>
      </c>
      <c r="D6534">
        <f>MIN(MAX(C6534-'Inputs and Output'!C$16,0),'Inputs and Output'!C$19-'Inputs and Output'!C$16)</f>
        <v>43.4</v>
      </c>
      <c r="E6534">
        <f>B6534*'Inputs and Output'!C$13/1000000</f>
        <v>0</v>
      </c>
      <c r="F6534">
        <f ca="1">IF(E6534&lt;=D6534,MIN(Q6534,D6534-E6534,'Inputs and Output'!C$14*'Inputs and Output'!C$55),0)</f>
        <v>0</v>
      </c>
      <c r="G6534">
        <f t="shared" ca="1" si="2162"/>
        <v>0</v>
      </c>
      <c r="H6534" s="4">
        <f t="shared" ca="1" si="2163"/>
        <v>-43.4</v>
      </c>
      <c r="I6534">
        <f t="shared" si="2144"/>
        <v>0</v>
      </c>
      <c r="J6534">
        <f t="shared" ca="1" si="2145"/>
        <v>28.74</v>
      </c>
      <c r="K6534" s="23">
        <f>AS6534/AQ6534*(1/('Inputs and Output'!C$36/'Inputs and Output'!C$39))-'Inputs and Output'!C$42</f>
        <v>35.295502517197662</v>
      </c>
      <c r="L6534" s="23">
        <f ca="1">IFERROR(AVERAGE(OFFSET(K6534,-1,0,-'Inputs and Output'!C$46)),K6534)</f>
        <v>94.647263284120754</v>
      </c>
      <c r="M6534" s="23" t="e">
        <f ca="1">_xlfn.XLOOKUP(J6534/L6534,'Battery dispatch curve multiple'!C$3:C$103,'Battery dispatch curve multiple'!A$3:A$103,,1,2)</f>
        <v>#NAME?</v>
      </c>
      <c r="N6534" s="79">
        <f ca="1">'Inputs and Output'!$C$17-LN(2/SQRT(IF(Model!J6534/Model!L6534&lt;1.8,Model!J6534/Model!L6534,1.8))-1)/12</f>
        <v>0.86943548775285262</v>
      </c>
      <c r="O6534" t="str">
        <f ca="1">IF(Q6534/'Inputs and Output'!C$14&lt;=N6534,"battery","miner")</f>
        <v>battery</v>
      </c>
      <c r="P6534" t="str">
        <f t="shared" ca="1" si="2146"/>
        <v>No</v>
      </c>
      <c r="Q6534" s="26">
        <f t="shared" ca="1" si="2164"/>
        <v>0</v>
      </c>
      <c r="R6534" s="23">
        <f ca="1">-(Q6534/'Inputs and Output'!C$14-N6534)*'Inputs and Output'!C$14-F6534</f>
        <v>243.44193657079873</v>
      </c>
      <c r="S6534" s="23">
        <f ca="1">IF(R6534&gt;0,MIN(R6534,'Inputs and Output'!C$55*'Inputs and Output'!C$14,Model!I6534),0)</f>
        <v>0</v>
      </c>
      <c r="T6534" s="23">
        <f t="shared" ca="1" si="2147"/>
        <v>0</v>
      </c>
      <c r="U6534" s="23">
        <f ca="1">MIN('Inputs and Output'!C$15,Model!T6534)</f>
        <v>0</v>
      </c>
      <c r="V6534" s="23">
        <f t="shared" ca="1" si="2148"/>
        <v>0</v>
      </c>
      <c r="W6534" s="23">
        <f ca="1">MIN(V6534+S6534,'Inputs and Output'!C$55*'Inputs and Output'!C$14,'Inputs and Output'!C$14-Model!Q6534)-S6534</f>
        <v>0</v>
      </c>
      <c r="X6534" s="23">
        <f t="shared" ca="1" si="2149"/>
        <v>0</v>
      </c>
      <c r="Y6534" s="23">
        <f ca="1">IF(AND(P6534="Yes",R6534&lt;=0),MIN(-R6534,'Inputs and Output'!C$55*'Inputs and Output'!C$14-F6534),0)</f>
        <v>0</v>
      </c>
      <c r="Z6534" s="23">
        <f ca="1">MIN(Y6534,'Inputs and Output'!C$15)</f>
        <v>0</v>
      </c>
      <c r="AA6534" s="23">
        <f ca="1">IF(AND(P6534="No",R6534&lt;=0),MIN(I6534,'Inputs and Output'!C$15),0)</f>
        <v>0</v>
      </c>
      <c r="AB6534" s="23">
        <f t="shared" ca="1" si="2150"/>
        <v>0</v>
      </c>
      <c r="AC6534" s="23">
        <f ca="1">MIN(AB6534,'Inputs and Output'!C$55*'Inputs and Output'!C$14,'Inputs and Output'!C$14-Model!Q6534)</f>
        <v>0</v>
      </c>
      <c r="AD6534" s="23">
        <f ca="1">IF(AND(P6534="No",R6534&lt;=0),MIN('Inputs and Output'!C$15-Model!AA6534,'Inputs and Output'!C$55*'Inputs and Output'!C$14),0)</f>
        <v>0</v>
      </c>
      <c r="AE6534" s="23">
        <f t="shared" ca="1" si="2151"/>
        <v>0</v>
      </c>
      <c r="AF6534" s="26">
        <f t="shared" ca="1" si="2152"/>
        <v>0</v>
      </c>
      <c r="AG6534" s="26">
        <f t="shared" ca="1" si="2153"/>
        <v>0</v>
      </c>
      <c r="AH6534">
        <f>'real time electricity price'!G6533</f>
        <v>11.9025</v>
      </c>
      <c r="AI6534" s="21">
        <f>'real time electricity price'!H6533</f>
        <v>9.86</v>
      </c>
      <c r="AJ6534" s="23">
        <f t="shared" ca="1" si="2154"/>
        <v>0</v>
      </c>
      <c r="AK6534">
        <f t="shared" ca="1" si="2155"/>
        <v>0</v>
      </c>
      <c r="AL6534" s="1">
        <f>SLN('Inputs and Output'!$C$27,0,'Inputs and Output'!$C$31)</f>
        <v>2968.0365296803652</v>
      </c>
      <c r="AM6534" s="1">
        <f>SLN('Inputs and Output'!$C$51,0,'Inputs and Output'!$C$31)</f>
        <v>319.634703196347</v>
      </c>
      <c r="AN6534" s="16">
        <f>-'PVWatt simulated dispatch'!$B$7*'Inputs and Output'!$C$13*'Inputs and Output'!$C$29</f>
        <v>-964.6118721461188</v>
      </c>
      <c r="AO6534" s="19">
        <f>-'Inputs and Output'!$C$54*'Inputs and Output'!$C$14/(365*24)</f>
        <v>-95.890410958904113</v>
      </c>
      <c r="AP6534" s="19">
        <f t="shared" ca="1" si="2156"/>
        <v>-4348.1735159817345</v>
      </c>
      <c r="AQ6534" s="10">
        <f t="shared" si="2157"/>
        <v>200315889.13751501</v>
      </c>
      <c r="AR6534">
        <v>2.00315889137515E+20</v>
      </c>
      <c r="AS6534">
        <v>426082.004293009</v>
      </c>
      <c r="AT6534" s="10">
        <f ca="1">IFERROR((AJ6534/('Inputs and Output'!$C$15))*('Inputs and Output'!$C$39*'Inputs and Output'!$C$40),0)</f>
        <v>0</v>
      </c>
      <c r="AU6534" s="13">
        <f t="shared" ca="1" si="2158"/>
        <v>0</v>
      </c>
      <c r="AV6534" s="12">
        <f t="shared" ca="1" si="2159"/>
        <v>0</v>
      </c>
      <c r="AW6534" s="14">
        <f ca="1">IF(AT6534&gt;0,('Inputs and Output'!$C$42*'Inputs and Output'!$C$15),0)</f>
        <v>0</v>
      </c>
      <c r="AX6534" s="17">
        <f>SLN('Inputs and Output'!$C$45,0,'Inputs and Output'!$C$44)</f>
        <v>7068.4931506849316</v>
      </c>
      <c r="AY6534" s="15">
        <f t="shared" ca="1" si="2160"/>
        <v>-7068.4931506849316</v>
      </c>
      <c r="AZ6534" s="18">
        <f t="shared" ca="1" si="2161"/>
        <v>-11416.666666666666</v>
      </c>
    </row>
    <row r="6535" spans="1:52">
      <c r="A6535" t="str">
        <f>'hourly electricity demand texas'!B6534</f>
        <v>9/30/2020 5 a.m. CDT</v>
      </c>
      <c r="B6535">
        <f>'PVWatt simulated dispatch'!K6551</f>
        <v>0</v>
      </c>
      <c r="C6535">
        <f>'hourly electricity demand texas'!I6534*'Inputs and Output'!$C$20</f>
        <v>44.12</v>
      </c>
      <c r="D6535">
        <f>MIN(MAX(C6535-'Inputs and Output'!C$16,0),'Inputs and Output'!C$19-'Inputs and Output'!C$16)</f>
        <v>44.12</v>
      </c>
      <c r="E6535">
        <f>B6535*'Inputs and Output'!C$13/1000000</f>
        <v>0</v>
      </c>
      <c r="F6535">
        <f ca="1">IF(E6535&lt;=D6535,MIN(Q6535,D6535-E6535,'Inputs and Output'!C$14*'Inputs and Output'!C$55),0)</f>
        <v>0</v>
      </c>
      <c r="G6535">
        <f t="shared" ca="1" si="2162"/>
        <v>0</v>
      </c>
      <c r="H6535" s="4">
        <f t="shared" ca="1" si="2163"/>
        <v>-44.12</v>
      </c>
      <c r="I6535">
        <f t="shared" si="2144"/>
        <v>0</v>
      </c>
      <c r="J6535">
        <f t="shared" ca="1" si="2145"/>
        <v>28.74</v>
      </c>
      <c r="K6535" s="23">
        <f>AS6535/AQ6535*(1/('Inputs and Output'!C$36/'Inputs and Output'!C$39))-'Inputs and Output'!C$42</f>
        <v>12.13722362934665</v>
      </c>
      <c r="L6535" s="23">
        <f ca="1">IFERROR(AVERAGE(OFFSET(K6535,-1,0,-'Inputs and Output'!C$46)),K6535)</f>
        <v>91.425856934862466</v>
      </c>
      <c r="M6535" s="23" t="e">
        <f ca="1">_xlfn.XLOOKUP(J6535/L6535,'Battery dispatch curve multiple'!C$3:C$103,'Battery dispatch curve multiple'!A$3:A$103,,1,2)</f>
        <v>#NAME?</v>
      </c>
      <c r="N6535" s="79">
        <f ca="1">'Inputs and Output'!$C$17-LN(2/SQRT(IF(Model!J6535/Model!L6535&lt;1.8,Model!J6535/Model!L6535,1.8))-1)/12</f>
        <v>0.87143370237599027</v>
      </c>
      <c r="O6535" t="str">
        <f ca="1">IF(Q6535/'Inputs and Output'!C$14&lt;=N6535,"battery","miner")</f>
        <v>battery</v>
      </c>
      <c r="P6535" t="str">
        <f t="shared" ca="1" si="2146"/>
        <v>No</v>
      </c>
      <c r="Q6535" s="26">
        <f t="shared" ca="1" si="2164"/>
        <v>0</v>
      </c>
      <c r="R6535" s="23">
        <f ca="1">-(Q6535/'Inputs and Output'!C$14-N6535)*'Inputs and Output'!C$14-F6535</f>
        <v>244.00143666527728</v>
      </c>
      <c r="S6535" s="23">
        <f ca="1">IF(R6535&gt;0,MIN(R6535,'Inputs and Output'!C$55*'Inputs and Output'!C$14,Model!I6535),0)</f>
        <v>0</v>
      </c>
      <c r="T6535" s="23">
        <f t="shared" ca="1" si="2147"/>
        <v>0</v>
      </c>
      <c r="U6535" s="23">
        <f ca="1">MIN('Inputs and Output'!C$15,Model!T6535)</f>
        <v>0</v>
      </c>
      <c r="V6535" s="23">
        <f t="shared" ca="1" si="2148"/>
        <v>0</v>
      </c>
      <c r="W6535" s="23">
        <f ca="1">MIN(V6535+S6535,'Inputs and Output'!C$55*'Inputs and Output'!C$14,'Inputs and Output'!C$14-Model!Q6535)-S6535</f>
        <v>0</v>
      </c>
      <c r="X6535" s="23">
        <f t="shared" ca="1" si="2149"/>
        <v>0</v>
      </c>
      <c r="Y6535" s="23">
        <f ca="1">IF(AND(P6535="Yes",R6535&lt;=0),MIN(-R6535,'Inputs and Output'!C$55*'Inputs and Output'!C$14-F6535),0)</f>
        <v>0</v>
      </c>
      <c r="Z6535" s="23">
        <f ca="1">MIN(Y6535,'Inputs and Output'!C$15)</f>
        <v>0</v>
      </c>
      <c r="AA6535" s="23">
        <f ca="1">IF(AND(P6535="No",R6535&lt;=0),MIN(I6535,'Inputs and Output'!C$15),0)</f>
        <v>0</v>
      </c>
      <c r="AB6535" s="23">
        <f t="shared" ca="1" si="2150"/>
        <v>0</v>
      </c>
      <c r="AC6535" s="23">
        <f ca="1">MIN(AB6535,'Inputs and Output'!C$55*'Inputs and Output'!C$14,'Inputs and Output'!C$14-Model!Q6535)</f>
        <v>0</v>
      </c>
      <c r="AD6535" s="23">
        <f ca="1">IF(AND(P6535="No",R6535&lt;=0),MIN('Inputs and Output'!C$15-Model!AA6535,'Inputs and Output'!C$55*'Inputs and Output'!C$14),0)</f>
        <v>0</v>
      </c>
      <c r="AE6535" s="23">
        <f t="shared" ca="1" si="2151"/>
        <v>0</v>
      </c>
      <c r="AF6535" s="26">
        <f t="shared" ca="1" si="2152"/>
        <v>0</v>
      </c>
      <c r="AG6535" s="26">
        <f t="shared" ca="1" si="2153"/>
        <v>0</v>
      </c>
      <c r="AH6535">
        <f>'real time electricity price'!G6534</f>
        <v>12.42</v>
      </c>
      <c r="AI6535" s="21">
        <f>'real time electricity price'!H6534</f>
        <v>12.23</v>
      </c>
      <c r="AJ6535" s="23">
        <f t="shared" ca="1" si="2154"/>
        <v>0</v>
      </c>
      <c r="AK6535">
        <f t="shared" ca="1" si="2155"/>
        <v>0</v>
      </c>
      <c r="AL6535" s="1">
        <f>SLN('Inputs and Output'!$C$27,0,'Inputs and Output'!$C$31)</f>
        <v>2968.0365296803652</v>
      </c>
      <c r="AM6535" s="1">
        <f>SLN('Inputs and Output'!$C$51,0,'Inputs and Output'!$C$31)</f>
        <v>319.634703196347</v>
      </c>
      <c r="AN6535" s="16">
        <f>-'PVWatt simulated dispatch'!$B$7*'Inputs and Output'!$C$13*'Inputs and Output'!$C$29</f>
        <v>-964.6118721461188</v>
      </c>
      <c r="AO6535" s="19">
        <f>-'Inputs and Output'!$C$54*'Inputs and Output'!$C$14/(365*24)</f>
        <v>-95.890410958904113</v>
      </c>
      <c r="AP6535" s="19">
        <f t="shared" ca="1" si="2156"/>
        <v>-4348.1735159817345</v>
      </c>
      <c r="AQ6535" s="10">
        <f t="shared" si="2157"/>
        <v>108382306.753428</v>
      </c>
      <c r="AR6535">
        <v>1.08382306753428E+20</v>
      </c>
      <c r="AS6535">
        <v>148771.188164202</v>
      </c>
      <c r="AT6535" s="10">
        <f ca="1">IFERROR((AJ6535/('Inputs and Output'!$C$15))*('Inputs and Output'!$C$39*'Inputs and Output'!$C$40),0)</f>
        <v>0</v>
      </c>
      <c r="AU6535" s="13">
        <f t="shared" ca="1" si="2158"/>
        <v>0</v>
      </c>
      <c r="AV6535" s="12">
        <f t="shared" ca="1" si="2159"/>
        <v>0</v>
      </c>
      <c r="AW6535" s="14">
        <f ca="1">IF(AT6535&gt;0,('Inputs and Output'!$C$42*'Inputs and Output'!$C$15),0)</f>
        <v>0</v>
      </c>
      <c r="AX6535" s="17">
        <f>SLN('Inputs and Output'!$C$45,0,'Inputs and Output'!$C$44)</f>
        <v>7068.4931506849316</v>
      </c>
      <c r="AY6535" s="15">
        <f t="shared" ca="1" si="2160"/>
        <v>-7068.4931506849316</v>
      </c>
      <c r="AZ6535" s="18">
        <f t="shared" ca="1" si="2161"/>
        <v>-11416.666666666666</v>
      </c>
    </row>
    <row r="6536" spans="1:52">
      <c r="A6536" t="str">
        <f>'hourly electricity demand texas'!B6535</f>
        <v>9/30/2020 6 a.m. CDT</v>
      </c>
      <c r="B6536">
        <f>'PVWatt simulated dispatch'!K6552</f>
        <v>0</v>
      </c>
      <c r="C6536">
        <f>'hourly electricity demand texas'!I6535*'Inputs and Output'!$C$20</f>
        <v>45.910000000000004</v>
      </c>
      <c r="D6536">
        <f>MIN(MAX(C6536-'Inputs and Output'!C$16,0),'Inputs and Output'!C$19-'Inputs and Output'!C$16)</f>
        <v>45.910000000000004</v>
      </c>
      <c r="E6536">
        <f>B6536*'Inputs and Output'!C$13/1000000</f>
        <v>0</v>
      </c>
      <c r="F6536">
        <f ca="1">IF(E6536&lt;=D6536,MIN(Q6536,D6536-E6536,'Inputs and Output'!C$14*'Inputs and Output'!C$55),0)</f>
        <v>0</v>
      </c>
      <c r="G6536">
        <f t="shared" ca="1" si="2162"/>
        <v>0</v>
      </c>
      <c r="H6536" s="4">
        <f t="shared" ca="1" si="2163"/>
        <v>-45.910000000000004</v>
      </c>
      <c r="I6536">
        <f t="shared" si="2144"/>
        <v>0</v>
      </c>
      <c r="J6536">
        <f t="shared" ca="1" si="2145"/>
        <v>28.74</v>
      </c>
      <c r="K6536" s="23">
        <f>AS6536/AQ6536*(1/('Inputs and Output'!C$36/'Inputs and Output'!C$39))-'Inputs and Output'!C$42</f>
        <v>49.559572585127214</v>
      </c>
      <c r="L6536" s="23">
        <f ca="1">IFERROR(AVERAGE(OFFSET(K6536,-1,0,-'Inputs and Output'!C$46)),K6536)</f>
        <v>90.094550907766163</v>
      </c>
      <c r="M6536" s="23" t="e">
        <f ca="1">_xlfn.XLOOKUP(J6536/L6536,'Battery dispatch curve multiple'!C$3:C$103,'Battery dispatch curve multiple'!A$3:A$103,,1,2)</f>
        <v>#NAME?</v>
      </c>
      <c r="N6536" s="79">
        <f ca="1">'Inputs and Output'!$C$17-LN(2/SQRT(IF(Model!J6536/Model!L6536&lt;1.8,Model!J6536/Model!L6536,1.8))-1)/12</f>
        <v>0.87228419754664988</v>
      </c>
      <c r="O6536" t="str">
        <f ca="1">IF(Q6536/'Inputs and Output'!C$14&lt;=N6536,"battery","miner")</f>
        <v>battery</v>
      </c>
      <c r="P6536" t="str">
        <f t="shared" ca="1" si="2146"/>
        <v>No</v>
      </c>
      <c r="Q6536" s="26">
        <f t="shared" ca="1" si="2164"/>
        <v>0</v>
      </c>
      <c r="R6536" s="23">
        <f ca="1">-(Q6536/'Inputs and Output'!C$14-N6536)*'Inputs and Output'!C$14-F6536</f>
        <v>244.23957531306198</v>
      </c>
      <c r="S6536" s="23">
        <f ca="1">IF(R6536&gt;0,MIN(R6536,'Inputs and Output'!C$55*'Inputs and Output'!C$14,Model!I6536),0)</f>
        <v>0</v>
      </c>
      <c r="T6536" s="23">
        <f t="shared" ca="1" si="2147"/>
        <v>0</v>
      </c>
      <c r="U6536" s="23">
        <f ca="1">MIN('Inputs and Output'!C$15,Model!T6536)</f>
        <v>0</v>
      </c>
      <c r="V6536" s="23">
        <f t="shared" ca="1" si="2148"/>
        <v>0</v>
      </c>
      <c r="W6536" s="23">
        <f ca="1">MIN(V6536+S6536,'Inputs and Output'!C$55*'Inputs and Output'!C$14,'Inputs and Output'!C$14-Model!Q6536)-S6536</f>
        <v>0</v>
      </c>
      <c r="X6536" s="23">
        <f t="shared" ca="1" si="2149"/>
        <v>0</v>
      </c>
      <c r="Y6536" s="23">
        <f ca="1">IF(AND(P6536="Yes",R6536&lt;=0),MIN(-R6536,'Inputs and Output'!C$55*'Inputs and Output'!C$14-F6536),0)</f>
        <v>0</v>
      </c>
      <c r="Z6536" s="23">
        <f ca="1">MIN(Y6536,'Inputs and Output'!C$15)</f>
        <v>0</v>
      </c>
      <c r="AA6536" s="23">
        <f ca="1">IF(AND(P6536="No",R6536&lt;=0),MIN(I6536,'Inputs and Output'!C$15),0)</f>
        <v>0</v>
      </c>
      <c r="AB6536" s="23">
        <f t="shared" ca="1" si="2150"/>
        <v>0</v>
      </c>
      <c r="AC6536" s="23">
        <f ca="1">MIN(AB6536,'Inputs and Output'!C$55*'Inputs and Output'!C$14,'Inputs and Output'!C$14-Model!Q6536)</f>
        <v>0</v>
      </c>
      <c r="AD6536" s="23">
        <f ca="1">IF(AND(P6536="No",R6536&lt;=0),MIN('Inputs and Output'!C$15-Model!AA6536,'Inputs and Output'!C$55*'Inputs and Output'!C$14),0)</f>
        <v>0</v>
      </c>
      <c r="AE6536" s="23">
        <f t="shared" ca="1" si="2151"/>
        <v>0</v>
      </c>
      <c r="AF6536" s="26">
        <f t="shared" ca="1" si="2152"/>
        <v>0</v>
      </c>
      <c r="AG6536" s="26">
        <f t="shared" ca="1" si="2153"/>
        <v>0</v>
      </c>
      <c r="AH6536">
        <f>'real time electricity price'!G6535</f>
        <v>13.510000000000002</v>
      </c>
      <c r="AI6536" s="21">
        <f>'real time electricity price'!H6535</f>
        <v>13.73</v>
      </c>
      <c r="AJ6536" s="23">
        <f t="shared" ca="1" si="2154"/>
        <v>0</v>
      </c>
      <c r="AK6536">
        <f t="shared" ca="1" si="2155"/>
        <v>0</v>
      </c>
      <c r="AL6536" s="1">
        <f>SLN('Inputs and Output'!$C$27,0,'Inputs and Output'!$C$31)</f>
        <v>2968.0365296803652</v>
      </c>
      <c r="AM6536" s="1">
        <f>SLN('Inputs and Output'!$C$51,0,'Inputs and Output'!$C$31)</f>
        <v>319.634703196347</v>
      </c>
      <c r="AN6536" s="16">
        <f>-'PVWatt simulated dispatch'!$B$7*'Inputs and Output'!$C$13*'Inputs and Output'!$C$29</f>
        <v>-964.6118721461188</v>
      </c>
      <c r="AO6536" s="19">
        <f>-'Inputs and Output'!$C$54*'Inputs and Output'!$C$14/(365*24)</f>
        <v>-95.890410958904113</v>
      </c>
      <c r="AP6536" s="19">
        <f t="shared" ca="1" si="2156"/>
        <v>-4348.1735159817345</v>
      </c>
      <c r="AQ6536" s="10">
        <f t="shared" si="2157"/>
        <v>110313587.219513</v>
      </c>
      <c r="AR6536">
        <v>1.10313587219513E+20</v>
      </c>
      <c r="AS6536">
        <v>285901.19661304099</v>
      </c>
      <c r="AT6536" s="10">
        <f ca="1">IFERROR((AJ6536/('Inputs and Output'!$C$15))*('Inputs and Output'!$C$39*'Inputs and Output'!$C$40),0)</f>
        <v>0</v>
      </c>
      <c r="AU6536" s="13">
        <f t="shared" ca="1" si="2158"/>
        <v>0</v>
      </c>
      <c r="AV6536" s="12">
        <f t="shared" ca="1" si="2159"/>
        <v>0</v>
      </c>
      <c r="AW6536" s="14">
        <f ca="1">IF(AT6536&gt;0,('Inputs and Output'!$C$42*'Inputs and Output'!$C$15),0)</f>
        <v>0</v>
      </c>
      <c r="AX6536" s="17">
        <f>SLN('Inputs and Output'!$C$45,0,'Inputs and Output'!$C$44)</f>
        <v>7068.4931506849316</v>
      </c>
      <c r="AY6536" s="15">
        <f t="shared" ca="1" si="2160"/>
        <v>-7068.4931506849316</v>
      </c>
      <c r="AZ6536" s="18">
        <f t="shared" ca="1" si="2161"/>
        <v>-11416.666666666666</v>
      </c>
    </row>
    <row r="6537" spans="1:52">
      <c r="A6537" t="str">
        <f>'hourly electricity demand texas'!B6536</f>
        <v>9/30/2020 7 a.m. CDT</v>
      </c>
      <c r="B6537">
        <f>'PVWatt simulated dispatch'!K6553</f>
        <v>0</v>
      </c>
      <c r="C6537">
        <f>'hourly electricity demand texas'!I6536*'Inputs and Output'!$C$20</f>
        <v>50.22</v>
      </c>
      <c r="D6537">
        <f>MIN(MAX(C6537-'Inputs and Output'!C$16,0),'Inputs and Output'!C$19-'Inputs and Output'!C$16)</f>
        <v>50.22</v>
      </c>
      <c r="E6537">
        <f>B6537*'Inputs and Output'!C$13/1000000</f>
        <v>0</v>
      </c>
      <c r="F6537">
        <f ca="1">IF(E6537&lt;=D6537,MIN(Q6537,D6537-E6537,'Inputs and Output'!C$14*'Inputs and Output'!C$55),0)</f>
        <v>0</v>
      </c>
      <c r="G6537">
        <f t="shared" ca="1" si="2162"/>
        <v>0</v>
      </c>
      <c r="H6537" s="4">
        <f t="shared" ca="1" si="2163"/>
        <v>-50.22</v>
      </c>
      <c r="I6537">
        <f t="shared" si="2144"/>
        <v>0</v>
      </c>
      <c r="J6537">
        <f t="shared" ca="1" si="2145"/>
        <v>28.74</v>
      </c>
      <c r="K6537" s="23">
        <f>AS6537/AQ6537*(1/('Inputs and Output'!C$36/'Inputs and Output'!C$39))-'Inputs and Output'!C$42</f>
        <v>15.94276205508239</v>
      </c>
      <c r="L6537" s="23">
        <f ca="1">IFERROR(AVERAGE(OFFSET(K6537,-1,0,-'Inputs and Output'!C$46)),K6537)</f>
        <v>90.176399057085703</v>
      </c>
      <c r="M6537" s="23" t="e">
        <f ca="1">_xlfn.XLOOKUP(J6537/L6537,'Battery dispatch curve multiple'!C$3:C$103,'Battery dispatch curve multiple'!A$3:A$103,,1,2)</f>
        <v>#NAME?</v>
      </c>
      <c r="N6537" s="79">
        <f ca="1">'Inputs and Output'!$C$17-LN(2/SQRT(IF(Model!J6537/Model!L6537&lt;1.8,Model!J6537/Model!L6537,1.8))-1)/12</f>
        <v>0.87223147693301128</v>
      </c>
      <c r="O6537" t="str">
        <f ca="1">IF(Q6537/'Inputs and Output'!C$14&lt;=N6537,"battery","miner")</f>
        <v>battery</v>
      </c>
      <c r="P6537" t="str">
        <f t="shared" ca="1" si="2146"/>
        <v>No</v>
      </c>
      <c r="Q6537" s="26">
        <f t="shared" ca="1" si="2164"/>
        <v>0</v>
      </c>
      <c r="R6537" s="23">
        <f ca="1">-(Q6537/'Inputs and Output'!C$14-N6537)*'Inputs and Output'!C$14-F6537</f>
        <v>244.22481354124315</v>
      </c>
      <c r="S6537" s="23">
        <f ca="1">IF(R6537&gt;0,MIN(R6537,'Inputs and Output'!C$55*'Inputs and Output'!C$14,Model!I6537),0)</f>
        <v>0</v>
      </c>
      <c r="T6537" s="23">
        <f t="shared" ca="1" si="2147"/>
        <v>0</v>
      </c>
      <c r="U6537" s="23">
        <f ca="1">MIN('Inputs and Output'!C$15,Model!T6537)</f>
        <v>0</v>
      </c>
      <c r="V6537" s="23">
        <f t="shared" ca="1" si="2148"/>
        <v>0</v>
      </c>
      <c r="W6537" s="23">
        <f ca="1">MIN(V6537+S6537,'Inputs and Output'!C$55*'Inputs and Output'!C$14,'Inputs and Output'!C$14-Model!Q6537)-S6537</f>
        <v>0</v>
      </c>
      <c r="X6537" s="23">
        <f t="shared" ca="1" si="2149"/>
        <v>0</v>
      </c>
      <c r="Y6537" s="23">
        <f ca="1">IF(AND(P6537="Yes",R6537&lt;=0),MIN(-R6537,'Inputs and Output'!C$55*'Inputs and Output'!C$14-F6537),0)</f>
        <v>0</v>
      </c>
      <c r="Z6537" s="23">
        <f ca="1">MIN(Y6537,'Inputs and Output'!C$15)</f>
        <v>0</v>
      </c>
      <c r="AA6537" s="23">
        <f ca="1">IF(AND(P6537="No",R6537&lt;=0),MIN(I6537,'Inputs and Output'!C$15),0)</f>
        <v>0</v>
      </c>
      <c r="AB6537" s="23">
        <f t="shared" ca="1" si="2150"/>
        <v>0</v>
      </c>
      <c r="AC6537" s="23">
        <f ca="1">MIN(AB6537,'Inputs and Output'!C$55*'Inputs and Output'!C$14,'Inputs and Output'!C$14-Model!Q6537)</f>
        <v>0</v>
      </c>
      <c r="AD6537" s="23">
        <f ca="1">IF(AND(P6537="No",R6537&lt;=0),MIN('Inputs and Output'!C$15-Model!AA6537,'Inputs and Output'!C$55*'Inputs and Output'!C$14),0)</f>
        <v>0</v>
      </c>
      <c r="AE6537" s="23">
        <f t="shared" ca="1" si="2151"/>
        <v>0</v>
      </c>
      <c r="AF6537" s="26">
        <f t="shared" ca="1" si="2152"/>
        <v>0</v>
      </c>
      <c r="AG6537" s="26">
        <f t="shared" ca="1" si="2153"/>
        <v>0</v>
      </c>
      <c r="AH6537">
        <f>'real time electricity price'!G6536</f>
        <v>13.342500000000001</v>
      </c>
      <c r="AI6537" s="21">
        <f>'real time electricity price'!H6536</f>
        <v>14.25</v>
      </c>
      <c r="AJ6537" s="23">
        <f t="shared" ca="1" si="2154"/>
        <v>0</v>
      </c>
      <c r="AK6537">
        <f t="shared" ca="1" si="2155"/>
        <v>0</v>
      </c>
      <c r="AL6537" s="1">
        <f>SLN('Inputs and Output'!$C$27,0,'Inputs and Output'!$C$31)</f>
        <v>2968.0365296803652</v>
      </c>
      <c r="AM6537" s="1">
        <f>SLN('Inputs and Output'!$C$51,0,'Inputs and Output'!$C$31)</f>
        <v>319.634703196347</v>
      </c>
      <c r="AN6537" s="16">
        <f>-'PVWatt simulated dispatch'!$B$7*'Inputs and Output'!$C$13*'Inputs and Output'!$C$29</f>
        <v>-964.6118721461188</v>
      </c>
      <c r="AO6537" s="19">
        <f>-'Inputs and Output'!$C$54*'Inputs and Output'!$C$14/(365*24)</f>
        <v>-95.890410958904113</v>
      </c>
      <c r="AP6537" s="19">
        <f t="shared" ca="1" si="2156"/>
        <v>-4348.1735159817345</v>
      </c>
      <c r="AQ6537" s="10">
        <f t="shared" si="2157"/>
        <v>192345386.92398599</v>
      </c>
      <c r="AR6537">
        <v>1.9234538692398599E+20</v>
      </c>
      <c r="AS6537">
        <v>287868.00665544102</v>
      </c>
      <c r="AT6537" s="10">
        <f ca="1">IFERROR((AJ6537/('Inputs and Output'!$C$15))*('Inputs and Output'!$C$39*'Inputs and Output'!$C$40),0)</f>
        <v>0</v>
      </c>
      <c r="AU6537" s="13">
        <f t="shared" ca="1" si="2158"/>
        <v>0</v>
      </c>
      <c r="AV6537" s="12">
        <f t="shared" ca="1" si="2159"/>
        <v>0</v>
      </c>
      <c r="AW6537" s="14">
        <f ca="1">IF(AT6537&gt;0,('Inputs and Output'!$C$42*'Inputs and Output'!$C$15),0)</f>
        <v>0</v>
      </c>
      <c r="AX6537" s="17">
        <f>SLN('Inputs and Output'!$C$45,0,'Inputs and Output'!$C$44)</f>
        <v>7068.4931506849316</v>
      </c>
      <c r="AY6537" s="15">
        <f t="shared" ca="1" si="2160"/>
        <v>-7068.4931506849316</v>
      </c>
      <c r="AZ6537" s="18">
        <f t="shared" ca="1" si="2161"/>
        <v>-11416.666666666666</v>
      </c>
    </row>
    <row r="6538" spans="1:52">
      <c r="A6538" t="str">
        <f>'hourly electricity demand texas'!B6537</f>
        <v>9/30/2020 8 a.m. CDT</v>
      </c>
      <c r="B6538">
        <f>'PVWatt simulated dispatch'!K6554</f>
        <v>583205.5</v>
      </c>
      <c r="C6538">
        <f>'hourly electricity demand texas'!I6537*'Inputs and Output'!$C$20</f>
        <v>53.22</v>
      </c>
      <c r="D6538">
        <f>MIN(MAX(C6538-'Inputs and Output'!C$16,0),'Inputs and Output'!C$19-'Inputs and Output'!C$16)</f>
        <v>53.22</v>
      </c>
      <c r="E6538">
        <f>B6538*'Inputs and Output'!C$13/1000000</f>
        <v>379.083575</v>
      </c>
      <c r="F6538">
        <f>IF(E6538&lt;=D6538,MIN(Q6538,D6538-E6538,'Inputs and Output'!C$14*'Inputs and Output'!C$55),0)</f>
        <v>0</v>
      </c>
      <c r="G6538">
        <f t="shared" si="2162"/>
        <v>53.22</v>
      </c>
      <c r="H6538" s="4">
        <f t="shared" si="2163"/>
        <v>0</v>
      </c>
      <c r="I6538">
        <f t="shared" si="2144"/>
        <v>325.86357499999997</v>
      </c>
      <c r="J6538">
        <f t="shared" ca="1" si="2145"/>
        <v>28.74</v>
      </c>
      <c r="K6538" s="23">
        <f>AS6538/AQ6538*(1/('Inputs and Output'!C$36/'Inputs and Output'!C$39))-'Inputs and Output'!C$42</f>
        <v>53.905641687744165</v>
      </c>
      <c r="L6538" s="23">
        <f ca="1">IFERROR(AVERAGE(OFFSET(K6538,-1,0,-'Inputs and Output'!C$46)),K6538)</f>
        <v>86.454833160819305</v>
      </c>
      <c r="M6538" s="23" t="e">
        <f ca="1">_xlfn.XLOOKUP(J6538/L6538,'Battery dispatch curve multiple'!C$3:C$103,'Battery dispatch curve multiple'!A$3:A$103,,1,2)</f>
        <v>#NAME?</v>
      </c>
      <c r="N6538" s="79">
        <f ca="1">'Inputs and Output'!$C$17-LN(2/SQRT(IF(Model!J6538/Model!L6538&lt;1.8,Model!J6538/Model!L6538,1.8))-1)/12</f>
        <v>0.87468844612647167</v>
      </c>
      <c r="O6538" t="str">
        <f ca="1">IF(Q6538/'Inputs and Output'!C$14&lt;=N6538,"battery","miner")</f>
        <v>battery</v>
      </c>
      <c r="P6538" t="str">
        <f t="shared" si="2146"/>
        <v>No</v>
      </c>
      <c r="Q6538" s="26">
        <f t="shared" ca="1" si="2164"/>
        <v>0</v>
      </c>
      <c r="R6538" s="23">
        <f ca="1">-(Q6538/'Inputs and Output'!C$14-N6538)*'Inputs and Output'!C$14-F6538</f>
        <v>244.91276491541208</v>
      </c>
      <c r="S6538" s="23">
        <f ca="1">IF(R6538&gt;0,MIN(R6538,'Inputs and Output'!C$55*'Inputs and Output'!C$14,Model!I6538),0)</f>
        <v>70</v>
      </c>
      <c r="T6538" s="23">
        <f t="shared" ca="1" si="2147"/>
        <v>255.86357499999997</v>
      </c>
      <c r="U6538" s="23">
        <f ca="1">MIN('Inputs and Output'!C$15,Model!T6538)</f>
        <v>177.50399999999999</v>
      </c>
      <c r="V6538" s="23">
        <f t="shared" ca="1" si="2148"/>
        <v>78.359574999999978</v>
      </c>
      <c r="W6538" s="23">
        <f ca="1">MIN(V6538+S6538,'Inputs and Output'!C$55*'Inputs and Output'!C$14,'Inputs and Output'!C$14-Model!Q6538)-S6538</f>
        <v>0</v>
      </c>
      <c r="X6538" s="23">
        <f t="shared" ca="1" si="2149"/>
        <v>78.359574999999978</v>
      </c>
      <c r="Y6538" s="23">
        <f ca="1">IF(AND(P6538="Yes",R6538&lt;=0),MIN(-R6538,'Inputs and Output'!C$55*'Inputs and Output'!C$14-F6538),0)</f>
        <v>0</v>
      </c>
      <c r="Z6538" s="23">
        <f ca="1">MIN(Y6538,'Inputs and Output'!C$15)</f>
        <v>0</v>
      </c>
      <c r="AA6538" s="23">
        <f ca="1">IF(AND(P6538="No",R6538&lt;=0),MIN(I6538,'Inputs and Output'!C$15),0)</f>
        <v>0</v>
      </c>
      <c r="AB6538" s="23">
        <f t="shared" ca="1" si="2150"/>
        <v>0</v>
      </c>
      <c r="AC6538" s="23">
        <f ca="1">MIN(AB6538,'Inputs and Output'!C$55*'Inputs and Output'!C$14,'Inputs and Output'!C$14-Model!Q6538)</f>
        <v>0</v>
      </c>
      <c r="AD6538" s="23">
        <f ca="1">IF(AND(P6538="No",R6538&lt;=0),MIN('Inputs and Output'!C$15-Model!AA6538,'Inputs and Output'!C$55*'Inputs and Output'!C$14),0)</f>
        <v>0</v>
      </c>
      <c r="AE6538" s="23">
        <f t="shared" ca="1" si="2151"/>
        <v>0</v>
      </c>
      <c r="AF6538" s="26">
        <f t="shared" ca="1" si="2152"/>
        <v>70</v>
      </c>
      <c r="AG6538" s="26">
        <f t="shared" ca="1" si="2153"/>
        <v>78.359574999999978</v>
      </c>
      <c r="AH6538">
        <f>'real time electricity price'!G6537</f>
        <v>13.08</v>
      </c>
      <c r="AI6538" s="21">
        <f>'real time electricity price'!H6537</f>
        <v>13.06</v>
      </c>
      <c r="AJ6538" s="23">
        <f t="shared" ca="1" si="2154"/>
        <v>177.50399999999999</v>
      </c>
      <c r="AK6538">
        <f t="shared" si="2155"/>
        <v>696.11760000000004</v>
      </c>
      <c r="AL6538" s="1">
        <f>SLN('Inputs and Output'!$C$27,0,'Inputs and Output'!$C$31)</f>
        <v>2968.0365296803652</v>
      </c>
      <c r="AM6538" s="1">
        <f>SLN('Inputs and Output'!$C$51,0,'Inputs and Output'!$C$31)</f>
        <v>319.634703196347</v>
      </c>
      <c r="AN6538" s="16">
        <f>-'PVWatt simulated dispatch'!$B$7*'Inputs and Output'!$C$13*'Inputs and Output'!$C$29</f>
        <v>-964.6118721461188</v>
      </c>
      <c r="AO6538" s="19">
        <f>-'Inputs and Output'!$C$54*'Inputs and Output'!$C$14/(365*24)</f>
        <v>-95.890410958904113</v>
      </c>
      <c r="AP6538" s="19">
        <f t="shared" si="2156"/>
        <v>-3652.0559159817349</v>
      </c>
      <c r="AQ6538" s="10">
        <f t="shared" si="2157"/>
        <v>110873854.035116</v>
      </c>
      <c r="AR6538">
        <v>1.10873854035116E+20</v>
      </c>
      <c r="AS6538">
        <v>303050.37907273998</v>
      </c>
      <c r="AT6538" s="10">
        <f ca="1">IFERROR((AJ6538/('Inputs and Output'!$C$15))*('Inputs and Output'!$C$39*'Inputs and Output'!$C$40),0)</f>
        <v>5448960</v>
      </c>
      <c r="AU6538" s="13">
        <f t="shared" ca="1" si="2158"/>
        <v>4.9145581232110894E-2</v>
      </c>
      <c r="AV6538" s="12">
        <f t="shared" ca="1" si="2159"/>
        <v>14893.587022141342</v>
      </c>
      <c r="AW6538" s="14">
        <f ca="1">IF(AT6538&gt;0,('Inputs and Output'!$C$42*'Inputs and Output'!$C$15),0)</f>
        <v>5325.12</v>
      </c>
      <c r="AX6538" s="17">
        <f>SLN('Inputs and Output'!$C$45,0,'Inputs and Output'!$C$44)</f>
        <v>7068.4931506849316</v>
      </c>
      <c r="AY6538" s="15">
        <f t="shared" ca="1" si="2160"/>
        <v>2499.9738714564119</v>
      </c>
      <c r="AZ6538" s="18">
        <f t="shared" ca="1" si="2161"/>
        <v>-1152.082044525323</v>
      </c>
    </row>
    <row r="6539" spans="1:52">
      <c r="A6539" t="str">
        <f>'hourly electricity demand texas'!B6538</f>
        <v>9/30/2020 9 a.m. CDT</v>
      </c>
      <c r="B6539">
        <f>'PVWatt simulated dispatch'!K6555</f>
        <v>709245.625</v>
      </c>
      <c r="C6539">
        <f>'hourly electricity demand texas'!I6538*'Inputs and Output'!$C$20</f>
        <v>54.120000000000005</v>
      </c>
      <c r="D6539">
        <f>MIN(MAX(C6539-'Inputs and Output'!C$16,0),'Inputs and Output'!C$19-'Inputs and Output'!C$16)</f>
        <v>54.120000000000005</v>
      </c>
      <c r="E6539">
        <f>B6539*'Inputs and Output'!C$13/1000000</f>
        <v>461.00965624999998</v>
      </c>
      <c r="F6539">
        <f>IF(E6539&lt;=D6539,MIN(Q6539,D6539-E6539,'Inputs and Output'!C$14*'Inputs and Output'!C$55),0)</f>
        <v>0</v>
      </c>
      <c r="G6539">
        <f t="shared" si="2162"/>
        <v>54.120000000000005</v>
      </c>
      <c r="H6539" s="4">
        <f t="shared" si="2163"/>
        <v>0</v>
      </c>
      <c r="I6539">
        <f t="shared" si="2144"/>
        <v>406.88965624999997</v>
      </c>
      <c r="J6539">
        <f t="shared" ca="1" si="2145"/>
        <v>28.74</v>
      </c>
      <c r="K6539" s="23">
        <f>AS6539/AQ6539*(1/('Inputs and Output'!C$36/'Inputs and Output'!C$39))-'Inputs and Output'!C$42</f>
        <v>103.23545915474404</v>
      </c>
      <c r="L6539" s="23">
        <f ca="1">IFERROR(AVERAGE(OFFSET(K6539,-1,0,-'Inputs and Output'!C$46)),K6539)</f>
        <v>84.451478032057111</v>
      </c>
      <c r="M6539" s="23" t="e">
        <f ca="1">_xlfn.XLOOKUP(J6539/L6539,'Battery dispatch curve multiple'!C$3:C$103,'Battery dispatch curve multiple'!A$3:A$103,,1,2)</f>
        <v>#NAME?</v>
      </c>
      <c r="N6539" s="79">
        <f ca="1">'Inputs and Output'!$C$17-LN(2/SQRT(IF(Model!J6539/Model!L6539&lt;1.8,Model!J6539/Model!L6539,1.8))-1)/12</f>
        <v>0.87606428698365746</v>
      </c>
      <c r="O6539" t="str">
        <f ca="1">IF(Q6539/'Inputs and Output'!C$14&lt;=N6539,"battery","miner")</f>
        <v>battery</v>
      </c>
      <c r="P6539" t="str">
        <f t="shared" si="2146"/>
        <v>No</v>
      </c>
      <c r="Q6539" s="26">
        <f t="shared" ca="1" si="2164"/>
        <v>70</v>
      </c>
      <c r="R6539" s="23">
        <f ca="1">-(Q6539/'Inputs and Output'!C$14-N6539)*'Inputs and Output'!C$14-F6539</f>
        <v>175.29800035542408</v>
      </c>
      <c r="S6539" s="23">
        <f ca="1">IF(R6539&gt;0,MIN(R6539,'Inputs and Output'!C$55*'Inputs and Output'!C$14,Model!I6539),0)</f>
        <v>70</v>
      </c>
      <c r="T6539" s="23">
        <f t="shared" ca="1" si="2147"/>
        <v>336.88965624999997</v>
      </c>
      <c r="U6539" s="23">
        <f ca="1">MIN('Inputs and Output'!C$15,Model!T6539)</f>
        <v>177.50399999999999</v>
      </c>
      <c r="V6539" s="23">
        <f t="shared" ca="1" si="2148"/>
        <v>159.38565624999998</v>
      </c>
      <c r="W6539" s="23">
        <f ca="1">MIN(V6539+S6539,'Inputs and Output'!C$55*'Inputs and Output'!C$14,'Inputs and Output'!C$14-Model!Q6539)-S6539</f>
        <v>0</v>
      </c>
      <c r="X6539" s="23">
        <f t="shared" ca="1" si="2149"/>
        <v>159.38565624999998</v>
      </c>
      <c r="Y6539" s="23">
        <f ca="1">IF(AND(P6539="Yes",R6539&lt;=0),MIN(-R6539,'Inputs and Output'!C$55*'Inputs and Output'!C$14-F6539),0)</f>
        <v>0</v>
      </c>
      <c r="Z6539" s="23">
        <f ca="1">MIN(Y6539,'Inputs and Output'!C$15)</f>
        <v>0</v>
      </c>
      <c r="AA6539" s="23">
        <f ca="1">IF(AND(P6539="No",R6539&lt;=0),MIN(I6539,'Inputs and Output'!C$15),0)</f>
        <v>0</v>
      </c>
      <c r="AB6539" s="23">
        <f t="shared" ca="1" si="2150"/>
        <v>0</v>
      </c>
      <c r="AC6539" s="23">
        <f ca="1">MIN(AB6539,'Inputs and Output'!C$55*'Inputs and Output'!C$14,'Inputs and Output'!C$14-Model!Q6539)</f>
        <v>0</v>
      </c>
      <c r="AD6539" s="23">
        <f ca="1">IF(AND(P6539="No",R6539&lt;=0),MIN('Inputs and Output'!C$15-Model!AA6539,'Inputs and Output'!C$55*'Inputs and Output'!C$14),0)</f>
        <v>0</v>
      </c>
      <c r="AE6539" s="23">
        <f t="shared" ca="1" si="2151"/>
        <v>0</v>
      </c>
      <c r="AF6539" s="26">
        <f t="shared" ca="1" si="2152"/>
        <v>70</v>
      </c>
      <c r="AG6539" s="26">
        <f t="shared" ca="1" si="2153"/>
        <v>159.38565624999998</v>
      </c>
      <c r="AH6539">
        <f>'real time electricity price'!G6538</f>
        <v>12.8475</v>
      </c>
      <c r="AI6539" s="21">
        <f>'real time electricity price'!H6538</f>
        <v>13.94</v>
      </c>
      <c r="AJ6539" s="23">
        <f t="shared" ca="1" si="2154"/>
        <v>177.50399999999999</v>
      </c>
      <c r="AK6539">
        <f t="shared" si="2155"/>
        <v>695.30670000000009</v>
      </c>
      <c r="AL6539" s="1">
        <f>SLN('Inputs and Output'!$C$27,0,'Inputs and Output'!$C$31)</f>
        <v>2968.0365296803652</v>
      </c>
      <c r="AM6539" s="1">
        <f>SLN('Inputs and Output'!$C$51,0,'Inputs and Output'!$C$31)</f>
        <v>319.634703196347</v>
      </c>
      <c r="AN6539" s="16">
        <f>-'PVWatt simulated dispatch'!$B$7*'Inputs and Output'!$C$13*'Inputs and Output'!$C$29</f>
        <v>-964.6118721461188</v>
      </c>
      <c r="AO6539" s="19">
        <f>-'Inputs and Output'!$C$54*'Inputs and Output'!$C$14/(365*24)</f>
        <v>-95.890410958904113</v>
      </c>
      <c r="AP6539" s="19">
        <f t="shared" si="2156"/>
        <v>-3652.8668159817353</v>
      </c>
      <c r="AQ6539" s="10">
        <f t="shared" si="2157"/>
        <v>167926756.253185</v>
      </c>
      <c r="AR6539">
        <v>1.6792675625318502E+20</v>
      </c>
      <c r="AS6539">
        <v>728843.43513005704</v>
      </c>
      <c r="AT6539" s="10">
        <f ca="1">IFERROR((AJ6539/('Inputs and Output'!$C$15))*('Inputs and Output'!$C$39*'Inputs and Output'!$C$40),0)</f>
        <v>5448960</v>
      </c>
      <c r="AU6539" s="13">
        <f t="shared" ca="1" si="2158"/>
        <v>3.2448432409332935E-2</v>
      </c>
      <c r="AV6539" s="12">
        <f t="shared" ca="1" si="2159"/>
        <v>23649.826941803691</v>
      </c>
      <c r="AW6539" s="14">
        <f ca="1">IF(AT6539&gt;0,('Inputs and Output'!$C$42*'Inputs and Output'!$C$15),0)</f>
        <v>5325.12</v>
      </c>
      <c r="AX6539" s="17">
        <f>SLN('Inputs and Output'!$C$45,0,'Inputs and Output'!$C$44)</f>
        <v>7068.4931506849316</v>
      </c>
      <c r="AY6539" s="15">
        <f t="shared" ca="1" si="2160"/>
        <v>11256.21379111876</v>
      </c>
      <c r="AZ6539" s="18">
        <f t="shared" ca="1" si="2161"/>
        <v>7603.3469751370249</v>
      </c>
    </row>
    <row r="6540" spans="1:52">
      <c r="A6540" t="str">
        <f>'hourly electricity demand texas'!B6539</f>
        <v>9/30/2020 10 a.m. CDT</v>
      </c>
      <c r="B6540">
        <f>'PVWatt simulated dispatch'!K6556</f>
        <v>753229.06299999997</v>
      </c>
      <c r="C6540">
        <f>'hourly electricity demand texas'!I6539*'Inputs and Output'!$C$20</f>
        <v>55.27</v>
      </c>
      <c r="D6540">
        <f>MIN(MAX(C6540-'Inputs and Output'!C$16,0),'Inputs and Output'!C$19-'Inputs and Output'!C$16)</f>
        <v>55.27</v>
      </c>
      <c r="E6540">
        <f>B6540*'Inputs and Output'!C$13/1000000</f>
        <v>489.59889095</v>
      </c>
      <c r="F6540">
        <f>IF(E6540&lt;=D6540,MIN(Q6540,D6540-E6540,'Inputs and Output'!C$14*'Inputs and Output'!C$55),0)</f>
        <v>0</v>
      </c>
      <c r="G6540">
        <f t="shared" si="2162"/>
        <v>55.27</v>
      </c>
      <c r="H6540" s="4">
        <f t="shared" si="2163"/>
        <v>0</v>
      </c>
      <c r="I6540">
        <f t="shared" si="2144"/>
        <v>434.32889095000002</v>
      </c>
      <c r="J6540">
        <f t="shared" ca="1" si="2145"/>
        <v>28.74</v>
      </c>
      <c r="K6540" s="23">
        <f>AS6540/AQ6540*(1/('Inputs and Output'!C$36/'Inputs and Output'!C$39))-'Inputs and Output'!C$42</f>
        <v>14.182770973180169</v>
      </c>
      <c r="L6540" s="23">
        <f ca="1">IFERROR(AVERAGE(OFFSET(K6540,-1,0,-'Inputs and Output'!C$46)),K6540)</f>
        <v>88.557450478802195</v>
      </c>
      <c r="M6540" s="23" t="e">
        <f ca="1">_xlfn.XLOOKUP(J6540/L6540,'Battery dispatch curve multiple'!C$3:C$103,'Battery dispatch curve multiple'!A$3:A$103,,1,2)</f>
        <v>#NAME?</v>
      </c>
      <c r="N6540" s="79">
        <f ca="1">'Inputs and Output'!$C$17-LN(2/SQRT(IF(Model!J6540/Model!L6540&lt;1.8,Model!J6540/Model!L6540,1.8))-1)/12</f>
        <v>0.87328507197784977</v>
      </c>
      <c r="O6540" t="str">
        <f ca="1">IF(Q6540/'Inputs and Output'!C$14&lt;=N6540,"battery","miner")</f>
        <v>battery</v>
      </c>
      <c r="P6540" t="str">
        <f t="shared" si="2146"/>
        <v>No</v>
      </c>
      <c r="Q6540" s="26">
        <f t="shared" ca="1" si="2164"/>
        <v>140</v>
      </c>
      <c r="R6540" s="23">
        <f ca="1">-(Q6540/'Inputs and Output'!C$14-N6540)*'Inputs and Output'!C$14-F6540</f>
        <v>104.51982015379794</v>
      </c>
      <c r="S6540" s="23">
        <f ca="1">IF(R6540&gt;0,MIN(R6540,'Inputs and Output'!C$55*'Inputs and Output'!C$14,Model!I6540),0)</f>
        <v>70</v>
      </c>
      <c r="T6540" s="23">
        <f t="shared" ca="1" si="2147"/>
        <v>364.32889095000002</v>
      </c>
      <c r="U6540" s="23">
        <f ca="1">MIN('Inputs and Output'!C$15,Model!T6540)</f>
        <v>177.50399999999999</v>
      </c>
      <c r="V6540" s="23">
        <f t="shared" ca="1" si="2148"/>
        <v>186.82489095000003</v>
      </c>
      <c r="W6540" s="23">
        <f ca="1">MIN(V6540+S6540,'Inputs and Output'!C$55*'Inputs and Output'!C$14,'Inputs and Output'!C$14-Model!Q6540)-S6540</f>
        <v>0</v>
      </c>
      <c r="X6540" s="23">
        <f t="shared" ca="1" si="2149"/>
        <v>186.82489095000003</v>
      </c>
      <c r="Y6540" s="23">
        <f ca="1">IF(AND(P6540="Yes",R6540&lt;=0),MIN(-R6540,'Inputs and Output'!C$55*'Inputs and Output'!C$14-F6540),0)</f>
        <v>0</v>
      </c>
      <c r="Z6540" s="23">
        <f ca="1">MIN(Y6540,'Inputs and Output'!C$15)</f>
        <v>0</v>
      </c>
      <c r="AA6540" s="23">
        <f ca="1">IF(AND(P6540="No",R6540&lt;=0),MIN(I6540,'Inputs and Output'!C$15),0)</f>
        <v>0</v>
      </c>
      <c r="AB6540" s="23">
        <f t="shared" ca="1" si="2150"/>
        <v>0</v>
      </c>
      <c r="AC6540" s="23">
        <f ca="1">MIN(AB6540,'Inputs and Output'!C$55*'Inputs and Output'!C$14,'Inputs and Output'!C$14-Model!Q6540)</f>
        <v>0</v>
      </c>
      <c r="AD6540" s="23">
        <f ca="1">IF(AND(P6540="No",R6540&lt;=0),MIN('Inputs and Output'!C$15-Model!AA6540,'Inputs and Output'!C$55*'Inputs and Output'!C$14),0)</f>
        <v>0</v>
      </c>
      <c r="AE6540" s="23">
        <f t="shared" ca="1" si="2151"/>
        <v>0</v>
      </c>
      <c r="AF6540" s="26">
        <f t="shared" ca="1" si="2152"/>
        <v>70</v>
      </c>
      <c r="AG6540" s="26">
        <f t="shared" ca="1" si="2153"/>
        <v>186.82489095000003</v>
      </c>
      <c r="AH6540">
        <f>'real time electricity price'!G6539</f>
        <v>12.67</v>
      </c>
      <c r="AI6540" s="21">
        <f>'real time electricity price'!H6539</f>
        <v>14.2</v>
      </c>
      <c r="AJ6540" s="23">
        <f t="shared" ca="1" si="2154"/>
        <v>177.50399999999999</v>
      </c>
      <c r="AK6540">
        <f t="shared" si="2155"/>
        <v>700.27089999999998</v>
      </c>
      <c r="AL6540" s="1">
        <f>SLN('Inputs and Output'!$C$27,0,'Inputs and Output'!$C$31)</f>
        <v>2968.0365296803652</v>
      </c>
      <c r="AM6540" s="1">
        <f>SLN('Inputs and Output'!$C$51,0,'Inputs and Output'!$C$31)</f>
        <v>319.634703196347</v>
      </c>
      <c r="AN6540" s="16">
        <f>-'PVWatt simulated dispatch'!$B$7*'Inputs and Output'!$C$13*'Inputs and Output'!$C$29</f>
        <v>-964.6118721461188</v>
      </c>
      <c r="AO6540" s="19">
        <f>-'Inputs and Output'!$C$54*'Inputs and Output'!$C$14/(365*24)</f>
        <v>-95.890410958904113</v>
      </c>
      <c r="AP6540" s="19">
        <f t="shared" si="2156"/>
        <v>-3647.9026159817349</v>
      </c>
      <c r="AQ6540" s="10">
        <f t="shared" si="2157"/>
        <v>205336182.15117201</v>
      </c>
      <c r="AR6540">
        <v>2.05336182151172E+20</v>
      </c>
      <c r="AS6540">
        <v>295537.74610998097</v>
      </c>
      <c r="AT6540" s="10">
        <f ca="1">IFERROR((AJ6540/('Inputs and Output'!$C$15))*('Inputs and Output'!$C$39*'Inputs and Output'!$C$40),0)</f>
        <v>5448960</v>
      </c>
      <c r="AU6540" s="13">
        <f t="shared" ca="1" si="2158"/>
        <v>2.6536774682936214E-2</v>
      </c>
      <c r="AV6540" s="12">
        <f t="shared" ca="1" si="2159"/>
        <v>7842.6185788233734</v>
      </c>
      <c r="AW6540" s="14">
        <f ca="1">IF(AT6540&gt;0,('Inputs and Output'!$C$42*'Inputs and Output'!$C$15),0)</f>
        <v>5325.12</v>
      </c>
      <c r="AX6540" s="17">
        <f>SLN('Inputs and Output'!$C$45,0,'Inputs and Output'!$C$44)</f>
        <v>7068.4931506849316</v>
      </c>
      <c r="AY6540" s="15">
        <f t="shared" ca="1" si="2160"/>
        <v>-4550.9945718615581</v>
      </c>
      <c r="AZ6540" s="18">
        <f t="shared" ca="1" si="2161"/>
        <v>-8198.8971878432931</v>
      </c>
    </row>
    <row r="6541" spans="1:52">
      <c r="A6541" t="str">
        <f>'hourly electricity demand texas'!B6540</f>
        <v>9/30/2020 11 a.m. CDT</v>
      </c>
      <c r="B6541">
        <f>'PVWatt simulated dispatch'!K6557</f>
        <v>777168.5</v>
      </c>
      <c r="C6541">
        <f>'hourly electricity demand texas'!I6540*'Inputs and Output'!$C$20</f>
        <v>56.77</v>
      </c>
      <c r="D6541">
        <f>MIN(MAX(C6541-'Inputs and Output'!C$16,0),'Inputs and Output'!C$19-'Inputs and Output'!C$16)</f>
        <v>56.77</v>
      </c>
      <c r="E6541">
        <f>B6541*'Inputs and Output'!C$13/1000000</f>
        <v>505.15952499999997</v>
      </c>
      <c r="F6541">
        <f>IF(E6541&lt;=D6541,MIN(Q6541,D6541-E6541,'Inputs and Output'!C$14*'Inputs and Output'!C$55),0)</f>
        <v>0</v>
      </c>
      <c r="G6541">
        <f t="shared" si="2162"/>
        <v>56.77</v>
      </c>
      <c r="H6541" s="4">
        <f t="shared" si="2163"/>
        <v>0</v>
      </c>
      <c r="I6541">
        <f t="shared" si="2144"/>
        <v>448.38952499999999</v>
      </c>
      <c r="J6541">
        <f t="shared" ca="1" si="2145"/>
        <v>28.74</v>
      </c>
      <c r="K6541" s="23">
        <f>AS6541/AQ6541*(1/('Inputs and Output'!C$36/'Inputs and Output'!C$39))-'Inputs and Output'!C$42</f>
        <v>105.94003855328774</v>
      </c>
      <c r="L6541" s="23">
        <f ca="1">IFERROR(AVERAGE(OFFSET(K6541,-1,0,-'Inputs and Output'!C$46)),K6541)</f>
        <v>86.297179372864591</v>
      </c>
      <c r="M6541" s="23" t="e">
        <f ca="1">_xlfn.XLOOKUP(J6541/L6541,'Battery dispatch curve multiple'!C$3:C$103,'Battery dispatch curve multiple'!A$3:A$103,,1,2)</f>
        <v>#NAME?</v>
      </c>
      <c r="N6541" s="79">
        <f ca="1">'Inputs and Output'!$C$17-LN(2/SQRT(IF(Model!J6541/Model!L6541&lt;1.8,Model!J6541/Model!L6541,1.8))-1)/12</f>
        <v>0.87479532036161689</v>
      </c>
      <c r="O6541" t="str">
        <f ca="1">IF(Q6541/'Inputs and Output'!C$14&lt;=N6541,"battery","miner")</f>
        <v>battery</v>
      </c>
      <c r="P6541" t="str">
        <f t="shared" si="2146"/>
        <v>No</v>
      </c>
      <c r="Q6541" s="26">
        <f t="shared" ca="1" si="2164"/>
        <v>210</v>
      </c>
      <c r="R6541" s="23">
        <f ca="1">-(Q6541/'Inputs and Output'!C$14-N6541)*'Inputs and Output'!C$14-F6541</f>
        <v>34.942689701252732</v>
      </c>
      <c r="S6541" s="23">
        <f ca="1">IF(R6541&gt;0,MIN(R6541,'Inputs and Output'!C$55*'Inputs and Output'!C$14,Model!I6541),0)</f>
        <v>34.942689701252732</v>
      </c>
      <c r="T6541" s="23">
        <f t="shared" ca="1" si="2147"/>
        <v>413.44683529874726</v>
      </c>
      <c r="U6541" s="23">
        <f ca="1">MIN('Inputs and Output'!C$15,Model!T6541)</f>
        <v>177.50399999999999</v>
      </c>
      <c r="V6541" s="23">
        <f t="shared" ca="1" si="2148"/>
        <v>235.94283529874727</v>
      </c>
      <c r="W6541" s="23">
        <f ca="1">MIN(V6541+S6541,'Inputs and Output'!C$55*'Inputs and Output'!C$14,'Inputs and Output'!C$14-Model!Q6541)-S6541</f>
        <v>35.057310298747268</v>
      </c>
      <c r="X6541" s="23">
        <f t="shared" ca="1" si="2149"/>
        <v>200.885525</v>
      </c>
      <c r="Y6541" s="23">
        <f ca="1">IF(AND(P6541="Yes",R6541&lt;=0),MIN(-R6541,'Inputs and Output'!C$55*'Inputs and Output'!C$14-F6541),0)</f>
        <v>0</v>
      </c>
      <c r="Z6541" s="23">
        <f ca="1">MIN(Y6541,'Inputs and Output'!C$15)</f>
        <v>0</v>
      </c>
      <c r="AA6541" s="23">
        <f ca="1">IF(AND(P6541="No",R6541&lt;=0),MIN(I6541,'Inputs and Output'!C$15),0)</f>
        <v>0</v>
      </c>
      <c r="AB6541" s="23">
        <f t="shared" ca="1" si="2150"/>
        <v>0</v>
      </c>
      <c r="AC6541" s="23">
        <f ca="1">MIN(AB6541,'Inputs and Output'!C$55*'Inputs and Output'!C$14,'Inputs and Output'!C$14-Model!Q6541)</f>
        <v>0</v>
      </c>
      <c r="AD6541" s="23">
        <f ca="1">IF(AND(P6541="No",R6541&lt;=0),MIN('Inputs and Output'!C$15-Model!AA6541,'Inputs and Output'!C$55*'Inputs and Output'!C$14),0)</f>
        <v>0</v>
      </c>
      <c r="AE6541" s="23">
        <f t="shared" ca="1" si="2151"/>
        <v>0</v>
      </c>
      <c r="AF6541" s="26">
        <f t="shared" ca="1" si="2152"/>
        <v>70</v>
      </c>
      <c r="AG6541" s="26">
        <f t="shared" ca="1" si="2153"/>
        <v>200.885525</v>
      </c>
      <c r="AH6541">
        <f>'real time electricity price'!G6540</f>
        <v>11.414999999999999</v>
      </c>
      <c r="AI6541" s="21">
        <f>'real time electricity price'!H6540</f>
        <v>13.85</v>
      </c>
      <c r="AJ6541" s="23">
        <f t="shared" ca="1" si="2154"/>
        <v>177.50399999999999</v>
      </c>
      <c r="AK6541">
        <f t="shared" si="2155"/>
        <v>648.02954999999997</v>
      </c>
      <c r="AL6541" s="1">
        <f>SLN('Inputs and Output'!$C$27,0,'Inputs and Output'!$C$31)</f>
        <v>2968.0365296803652</v>
      </c>
      <c r="AM6541" s="1">
        <f>SLN('Inputs and Output'!$C$51,0,'Inputs and Output'!$C$31)</f>
        <v>319.634703196347</v>
      </c>
      <c r="AN6541" s="16">
        <f>-'PVWatt simulated dispatch'!$B$7*'Inputs and Output'!$C$13*'Inputs and Output'!$C$29</f>
        <v>-964.6118721461188</v>
      </c>
      <c r="AO6541" s="19">
        <f>-'Inputs and Output'!$C$54*'Inputs and Output'!$C$14/(365*24)</f>
        <v>-95.890410958904113</v>
      </c>
      <c r="AP6541" s="19">
        <f t="shared" si="2156"/>
        <v>-3700.1439659817352</v>
      </c>
      <c r="AQ6541" s="10">
        <f t="shared" si="2157"/>
        <v>112957267.958978</v>
      </c>
      <c r="AR6541">
        <v>1.12957267958978E+20</v>
      </c>
      <c r="AS6541">
        <v>500214.28828208602</v>
      </c>
      <c r="AT6541" s="10">
        <f ca="1">IFERROR((AJ6541/('Inputs and Output'!$C$15))*('Inputs and Output'!$C$39*'Inputs and Output'!$C$40),0)</f>
        <v>5448960</v>
      </c>
      <c r="AU6541" s="13">
        <f t="shared" ca="1" si="2158"/>
        <v>4.8239127047396947E-2</v>
      </c>
      <c r="AV6541" s="12">
        <f t="shared" ca="1" si="2159"/>
        <v>24129.900603362788</v>
      </c>
      <c r="AW6541" s="14">
        <f ca="1">IF(AT6541&gt;0,('Inputs and Output'!$C$42*'Inputs and Output'!$C$15),0)</f>
        <v>5325.12</v>
      </c>
      <c r="AX6541" s="17">
        <f>SLN('Inputs and Output'!$C$45,0,'Inputs and Output'!$C$44)</f>
        <v>7068.4931506849316</v>
      </c>
      <c r="AY6541" s="15">
        <f t="shared" ca="1" si="2160"/>
        <v>11736.287452677858</v>
      </c>
      <c r="AZ6541" s="18">
        <f t="shared" ca="1" si="2161"/>
        <v>8036.1434866961226</v>
      </c>
    </row>
    <row r="6542" spans="1:52">
      <c r="A6542" t="str">
        <f>'hourly electricity demand texas'!B6541</f>
        <v>9/30/2020 12 p.m. CDT</v>
      </c>
      <c r="B6542">
        <f>'PVWatt simulated dispatch'!K6558</f>
        <v>784095.25</v>
      </c>
      <c r="C6542">
        <f>'hourly electricity demand texas'!I6541*'Inputs and Output'!$C$20</f>
        <v>59.34</v>
      </c>
      <c r="D6542">
        <f>MIN(MAX(C6542-'Inputs and Output'!C$16,0),'Inputs and Output'!C$19-'Inputs and Output'!C$16)</f>
        <v>59.34</v>
      </c>
      <c r="E6542">
        <f>B6542*'Inputs and Output'!C$13/1000000</f>
        <v>509.66191250000003</v>
      </c>
      <c r="F6542">
        <f>IF(E6542&lt;=D6542,MIN(Q6542,D6542-E6542,'Inputs and Output'!C$14*'Inputs and Output'!C$55),0)</f>
        <v>0</v>
      </c>
      <c r="G6542">
        <f t="shared" si="2162"/>
        <v>59.34</v>
      </c>
      <c r="H6542" s="4">
        <f t="shared" si="2163"/>
        <v>0</v>
      </c>
      <c r="I6542">
        <f t="shared" si="2144"/>
        <v>450.32191250000005</v>
      </c>
      <c r="J6542">
        <f t="shared" ca="1" si="2145"/>
        <v>28.74</v>
      </c>
      <c r="K6542" s="23">
        <f>AS6542/AQ6542*(1/('Inputs and Output'!C$36/'Inputs and Output'!C$39))-'Inputs and Output'!C$42</f>
        <v>-4.5303158730448843</v>
      </c>
      <c r="L6542" s="23">
        <f ca="1">IFERROR(AVERAGE(OFFSET(K6542,-1,0,-'Inputs and Output'!C$46)),K6542)</f>
        <v>86.448719972641484</v>
      </c>
      <c r="M6542" s="23" t="e">
        <f ca="1">_xlfn.XLOOKUP(J6542/L6542,'Battery dispatch curve multiple'!C$3:C$103,'Battery dispatch curve multiple'!A$3:A$103,,1,2)</f>
        <v>#NAME?</v>
      </c>
      <c r="N6542" s="79">
        <f ca="1">'Inputs and Output'!$C$17-LN(2/SQRT(IF(Model!J6542/Model!L6542&lt;1.8,Model!J6542/Model!L6542,1.8))-1)/12</f>
        <v>0.87469258591594168</v>
      </c>
      <c r="O6542" t="str">
        <f ca="1">IF(Q6542/'Inputs and Output'!C$14&lt;=N6542,"battery","miner")</f>
        <v>miner</v>
      </c>
      <c r="P6542" t="str">
        <f t="shared" si="2146"/>
        <v>No</v>
      </c>
      <c r="Q6542" s="26">
        <f t="shared" ca="1" si="2164"/>
        <v>280</v>
      </c>
      <c r="R6542" s="23">
        <f ca="1">-(Q6542/'Inputs and Output'!C$14-N6542)*'Inputs and Output'!C$14-F6542</f>
        <v>-35.086075943536329</v>
      </c>
      <c r="S6542" s="23">
        <f ca="1">IF(R6542&gt;0,MIN(R6542,'Inputs and Output'!C$55*'Inputs and Output'!C$14,Model!I6542),0)</f>
        <v>0</v>
      </c>
      <c r="T6542" s="23">
        <f t="shared" ca="1" si="2147"/>
        <v>0</v>
      </c>
      <c r="U6542" s="23">
        <f ca="1">MIN('Inputs and Output'!C$15,Model!T6542)</f>
        <v>0</v>
      </c>
      <c r="V6542" s="23">
        <f t="shared" ca="1" si="2148"/>
        <v>0</v>
      </c>
      <c r="W6542" s="23">
        <f ca="1">MIN(V6542+S6542,'Inputs and Output'!C$55*'Inputs and Output'!C$14,'Inputs and Output'!C$14-Model!Q6542)-S6542</f>
        <v>0</v>
      </c>
      <c r="X6542" s="23">
        <f t="shared" ca="1" si="2149"/>
        <v>0</v>
      </c>
      <c r="Y6542" s="23">
        <f ca="1">IF(AND(P6542="Yes",R6542&lt;=0),MIN(-R6542,'Inputs and Output'!C$55*'Inputs and Output'!C$14-F6542),0)</f>
        <v>0</v>
      </c>
      <c r="Z6542" s="23">
        <f ca="1">MIN(Y6542,'Inputs and Output'!C$15)</f>
        <v>0</v>
      </c>
      <c r="AA6542" s="23">
        <f ca="1">IF(AND(P6542="No",R6542&lt;=0),MIN(I6542,'Inputs and Output'!C$15),0)</f>
        <v>177.50399999999999</v>
      </c>
      <c r="AB6542" s="23">
        <f t="shared" ca="1" si="2150"/>
        <v>272.81791250000003</v>
      </c>
      <c r="AC6542" s="23">
        <f ca="1">MIN(AB6542,'Inputs and Output'!C$55*'Inputs and Output'!C$14,'Inputs and Output'!C$14-Model!Q6542)</f>
        <v>0</v>
      </c>
      <c r="AD6542" s="23">
        <f ca="1">IF(AND(P6542="No",R6542&lt;=0),MIN('Inputs and Output'!C$15-Model!AA6542,'Inputs and Output'!C$55*'Inputs and Output'!C$14),0)</f>
        <v>0</v>
      </c>
      <c r="AE6542" s="23">
        <f t="shared" ca="1" si="2151"/>
        <v>272.81791250000003</v>
      </c>
      <c r="AF6542" s="26">
        <f t="shared" ca="1" si="2152"/>
        <v>0</v>
      </c>
      <c r="AG6542" s="26">
        <f t="shared" ca="1" si="2153"/>
        <v>272.81791250000003</v>
      </c>
      <c r="AH6542">
        <f>'real time electricity price'!G6541</f>
        <v>12.225000000000001</v>
      </c>
      <c r="AI6542" s="21">
        <f>'real time electricity price'!H6541</f>
        <v>14.31</v>
      </c>
      <c r="AJ6542" s="23">
        <f t="shared" ca="1" si="2154"/>
        <v>177.50399999999999</v>
      </c>
      <c r="AK6542">
        <f t="shared" si="2155"/>
        <v>725.43150000000014</v>
      </c>
      <c r="AL6542" s="1">
        <f>SLN('Inputs and Output'!$C$27,0,'Inputs and Output'!$C$31)</f>
        <v>2968.0365296803652</v>
      </c>
      <c r="AM6542" s="1">
        <f>SLN('Inputs and Output'!$C$51,0,'Inputs and Output'!$C$31)</f>
        <v>319.634703196347</v>
      </c>
      <c r="AN6542" s="16">
        <f>-'PVWatt simulated dispatch'!$B$7*'Inputs and Output'!$C$13*'Inputs and Output'!$C$29</f>
        <v>-964.6118721461188</v>
      </c>
      <c r="AO6542" s="19">
        <f>-'Inputs and Output'!$C$54*'Inputs and Output'!$C$14/(365*24)</f>
        <v>-95.890410958904113</v>
      </c>
      <c r="AP6542" s="19">
        <f t="shared" si="2156"/>
        <v>-3622.7420159817348</v>
      </c>
      <c r="AQ6542" s="10">
        <f t="shared" si="2157"/>
        <v>91816068.167209297</v>
      </c>
      <c r="AR6542">
        <v>9.1816068167209304E+19</v>
      </c>
      <c r="AS6542">
        <v>76179.264334776803</v>
      </c>
      <c r="AT6542" s="10">
        <f ca="1">IFERROR((AJ6542/('Inputs and Output'!$C$15))*('Inputs and Output'!$C$39*'Inputs and Output'!$C$40),0)</f>
        <v>5448960</v>
      </c>
      <c r="AU6542" s="13">
        <f t="shared" ca="1" si="2158"/>
        <v>5.9346475064437715E-2</v>
      </c>
      <c r="AV6542" s="12">
        <f t="shared" ca="1" si="2159"/>
        <v>4520.9708112710405</v>
      </c>
      <c r="AW6542" s="14">
        <f ca="1">IF(AT6542&gt;0,('Inputs and Output'!$C$42*'Inputs and Output'!$C$15),0)</f>
        <v>5325.12</v>
      </c>
      <c r="AX6542" s="17">
        <f>SLN('Inputs and Output'!$C$45,0,'Inputs and Output'!$C$44)</f>
        <v>7068.4931506849316</v>
      </c>
      <c r="AY6542" s="15">
        <f t="shared" ca="1" si="2160"/>
        <v>-7872.642339413891</v>
      </c>
      <c r="AZ6542" s="18">
        <f t="shared" ca="1" si="2161"/>
        <v>-11495.384355395625</v>
      </c>
    </row>
    <row r="6543" spans="1:52">
      <c r="A6543" t="str">
        <f>'hourly electricity demand texas'!B6542</f>
        <v>9/30/2020 1 p.m. CDT</v>
      </c>
      <c r="B6543">
        <f>'PVWatt simulated dispatch'!K6559</f>
        <v>763479.25</v>
      </c>
      <c r="C6543">
        <f>'hourly electricity demand texas'!I6542*'Inputs and Output'!$C$20</f>
        <v>62.83</v>
      </c>
      <c r="D6543">
        <f>MIN(MAX(C6543-'Inputs and Output'!C$16,0),'Inputs and Output'!C$19-'Inputs and Output'!C$16)</f>
        <v>62.83</v>
      </c>
      <c r="E6543">
        <f>B6543*'Inputs and Output'!C$13/1000000</f>
        <v>496.26151249999998</v>
      </c>
      <c r="F6543">
        <f>IF(E6543&lt;=D6543,MIN(Q6543,D6543-E6543,'Inputs and Output'!C$14*'Inputs and Output'!C$55),0)</f>
        <v>0</v>
      </c>
      <c r="G6543">
        <f t="shared" si="2162"/>
        <v>62.83</v>
      </c>
      <c r="H6543" s="4">
        <f t="shared" si="2163"/>
        <v>0</v>
      </c>
      <c r="I6543">
        <f t="shared" si="2144"/>
        <v>433.4315125</v>
      </c>
      <c r="J6543">
        <f t="shared" ca="1" si="2145"/>
        <v>28.74</v>
      </c>
      <c r="K6543" s="23">
        <f>AS6543/AQ6543*(1/('Inputs and Output'!C$36/'Inputs and Output'!C$39))-'Inputs and Output'!C$42</f>
        <v>111.38780459209676</v>
      </c>
      <c r="L6543" s="23">
        <f ca="1">IFERROR(AVERAGE(OFFSET(K6543,-1,0,-'Inputs and Output'!C$46)),K6543)</f>
        <v>76.002186569321722</v>
      </c>
      <c r="M6543" s="23" t="e">
        <f ca="1">_xlfn.XLOOKUP(J6543/L6543,'Battery dispatch curve multiple'!C$3:C$103,'Battery dispatch curve multiple'!A$3:A$103,,1,2)</f>
        <v>#NAME?</v>
      </c>
      <c r="N6543" s="79">
        <f ca="1">'Inputs and Output'!$C$17-LN(2/SQRT(IF(Model!J6543/Model!L6543&lt;1.8,Model!J6543/Model!L6543,1.8))-1)/12</f>
        <v>0.88233483052479311</v>
      </c>
      <c r="O6543" t="str">
        <f ca="1">IF(Q6543/'Inputs and Output'!C$14&lt;=N6543,"battery","miner")</f>
        <v>miner</v>
      </c>
      <c r="P6543" t="str">
        <f t="shared" si="2146"/>
        <v>No</v>
      </c>
      <c r="Q6543" s="26">
        <f t="shared" ca="1" si="2164"/>
        <v>280</v>
      </c>
      <c r="R6543" s="23">
        <f ca="1">-(Q6543/'Inputs and Output'!C$14-N6543)*'Inputs and Output'!C$14-F6543</f>
        <v>-32.946247453057929</v>
      </c>
      <c r="S6543" s="23">
        <f ca="1">IF(R6543&gt;0,MIN(R6543,'Inputs and Output'!C$55*'Inputs and Output'!C$14,Model!I6543),0)</f>
        <v>0</v>
      </c>
      <c r="T6543" s="23">
        <f t="shared" ca="1" si="2147"/>
        <v>0</v>
      </c>
      <c r="U6543" s="23">
        <f ca="1">MIN('Inputs and Output'!C$15,Model!T6543)</f>
        <v>0</v>
      </c>
      <c r="V6543" s="23">
        <f t="shared" ca="1" si="2148"/>
        <v>0</v>
      </c>
      <c r="W6543" s="23">
        <f ca="1">MIN(V6543+S6543,'Inputs and Output'!C$55*'Inputs and Output'!C$14,'Inputs and Output'!C$14-Model!Q6543)-S6543</f>
        <v>0</v>
      </c>
      <c r="X6543" s="23">
        <f t="shared" ca="1" si="2149"/>
        <v>0</v>
      </c>
      <c r="Y6543" s="23">
        <f ca="1">IF(AND(P6543="Yes",R6543&lt;=0),MIN(-R6543,'Inputs and Output'!C$55*'Inputs and Output'!C$14-F6543),0)</f>
        <v>0</v>
      </c>
      <c r="Z6543" s="23">
        <f ca="1">MIN(Y6543,'Inputs and Output'!C$15)</f>
        <v>0</v>
      </c>
      <c r="AA6543" s="23">
        <f ca="1">IF(AND(P6543="No",R6543&lt;=0),MIN(I6543,'Inputs and Output'!C$15),0)</f>
        <v>177.50399999999999</v>
      </c>
      <c r="AB6543" s="23">
        <f t="shared" ca="1" si="2150"/>
        <v>255.92751250000001</v>
      </c>
      <c r="AC6543" s="23">
        <f ca="1">MIN(AB6543,'Inputs and Output'!C$55*'Inputs and Output'!C$14,'Inputs and Output'!C$14-Model!Q6543)</f>
        <v>0</v>
      </c>
      <c r="AD6543" s="23">
        <f ca="1">IF(AND(P6543="No",R6543&lt;=0),MIN('Inputs and Output'!C$15-Model!AA6543,'Inputs and Output'!C$55*'Inputs and Output'!C$14),0)</f>
        <v>0</v>
      </c>
      <c r="AE6543" s="23">
        <f t="shared" ca="1" si="2151"/>
        <v>255.92751250000001</v>
      </c>
      <c r="AF6543" s="26">
        <f t="shared" ca="1" si="2152"/>
        <v>0</v>
      </c>
      <c r="AG6543" s="26">
        <f t="shared" ca="1" si="2153"/>
        <v>255.92751250000001</v>
      </c>
      <c r="AH6543">
        <f>'real time electricity price'!G6542</f>
        <v>14.245000000000001</v>
      </c>
      <c r="AI6543" s="21">
        <f>'real time electricity price'!H6542</f>
        <v>15.43</v>
      </c>
      <c r="AJ6543" s="23">
        <f t="shared" ca="1" si="2154"/>
        <v>177.50399999999999</v>
      </c>
      <c r="AK6543">
        <f t="shared" si="2155"/>
        <v>895.01335000000006</v>
      </c>
      <c r="AL6543" s="1">
        <f>SLN('Inputs and Output'!$C$27,0,'Inputs and Output'!$C$31)</f>
        <v>2968.0365296803652</v>
      </c>
      <c r="AM6543" s="1">
        <f>SLN('Inputs and Output'!$C$51,0,'Inputs and Output'!$C$31)</f>
        <v>319.634703196347</v>
      </c>
      <c r="AN6543" s="16">
        <f>-'PVWatt simulated dispatch'!$B$7*'Inputs and Output'!$C$13*'Inputs and Output'!$C$29</f>
        <v>-964.6118721461188</v>
      </c>
      <c r="AO6543" s="19">
        <f>-'Inputs and Output'!$C$54*'Inputs and Output'!$C$14/(365*24)</f>
        <v>-95.890410958904113</v>
      </c>
      <c r="AP6543" s="19">
        <f t="shared" si="2156"/>
        <v>-3453.1601659817352</v>
      </c>
      <c r="AQ6543" s="10">
        <f t="shared" si="2157"/>
        <v>176501739.55122</v>
      </c>
      <c r="AR6543">
        <v>1.7650173955122001E+20</v>
      </c>
      <c r="AS6543">
        <v>812934.33246880397</v>
      </c>
      <c r="AT6543" s="10">
        <f ca="1">IFERROR((AJ6543/('Inputs and Output'!$C$15))*('Inputs and Output'!$C$39*'Inputs and Output'!$C$40),0)</f>
        <v>5448960</v>
      </c>
      <c r="AU6543" s="13">
        <f t="shared" ca="1" si="2158"/>
        <v>3.087199034896048E-2</v>
      </c>
      <c r="AV6543" s="12">
        <f t="shared" ca="1" si="2159"/>
        <v>25096.900866315547</v>
      </c>
      <c r="AW6543" s="14">
        <f ca="1">IF(AT6543&gt;0,('Inputs and Output'!$C$42*'Inputs and Output'!$C$15),0)</f>
        <v>5325.12</v>
      </c>
      <c r="AX6543" s="17">
        <f>SLN('Inputs and Output'!$C$45,0,'Inputs and Output'!$C$44)</f>
        <v>7068.4931506849316</v>
      </c>
      <c r="AY6543" s="15">
        <f t="shared" ca="1" si="2160"/>
        <v>12703.287715630617</v>
      </c>
      <c r="AZ6543" s="18">
        <f t="shared" ca="1" si="2161"/>
        <v>9250.1275496488815</v>
      </c>
    </row>
    <row r="6544" spans="1:52">
      <c r="A6544" t="str">
        <f>'hourly electricity demand texas'!B6543</f>
        <v>9/30/2020 2 p.m. CDT</v>
      </c>
      <c r="B6544">
        <f>'PVWatt simulated dispatch'!K6560</f>
        <v>755182.375</v>
      </c>
      <c r="C6544">
        <f>'hourly electricity demand texas'!I6543*'Inputs and Output'!$C$20</f>
        <v>66.739999999999995</v>
      </c>
      <c r="D6544">
        <f>MIN(MAX(C6544-'Inputs and Output'!C$16,0),'Inputs and Output'!C$19-'Inputs and Output'!C$16)</f>
        <v>66.739999999999995</v>
      </c>
      <c r="E6544">
        <f>B6544*'Inputs and Output'!C$13/1000000</f>
        <v>490.86854375000001</v>
      </c>
      <c r="F6544">
        <f>IF(E6544&lt;=D6544,MIN(Q6544,D6544-E6544,'Inputs and Output'!C$14*'Inputs and Output'!C$55),0)</f>
        <v>0</v>
      </c>
      <c r="G6544">
        <f t="shared" si="2162"/>
        <v>66.739999999999995</v>
      </c>
      <c r="H6544" s="4">
        <f t="shared" si="2163"/>
        <v>0</v>
      </c>
      <c r="I6544">
        <f t="shared" si="2144"/>
        <v>424.12854375000001</v>
      </c>
      <c r="J6544">
        <f t="shared" ca="1" si="2145"/>
        <v>28.74</v>
      </c>
      <c r="K6544" s="23">
        <f>AS6544/AQ6544*(1/('Inputs and Output'!C$36/'Inputs and Output'!C$39))-'Inputs and Output'!C$42</f>
        <v>51.948896408045158</v>
      </c>
      <c r="L6544" s="23">
        <f ca="1">IFERROR(AVERAGE(OFFSET(K6544,-1,0,-'Inputs and Output'!C$46)),K6544)</f>
        <v>77.806756942472177</v>
      </c>
      <c r="M6544" s="23" t="e">
        <f ca="1">_xlfn.XLOOKUP(J6544/L6544,'Battery dispatch curve multiple'!C$3:C$103,'Battery dispatch curve multiple'!A$3:A$103,,1,2)</f>
        <v>#NAME?</v>
      </c>
      <c r="N6544" s="79">
        <f ca="1">'Inputs and Output'!$C$17-LN(2/SQRT(IF(Model!J6544/Model!L6544&lt;1.8,Model!J6544/Model!L6544,1.8))-1)/12</f>
        <v>0.88092662214392448</v>
      </c>
      <c r="O6544" t="str">
        <f ca="1">IF(Q6544/'Inputs and Output'!C$14&lt;=N6544,"battery","miner")</f>
        <v>miner</v>
      </c>
      <c r="P6544" t="str">
        <f t="shared" si="2146"/>
        <v>No</v>
      </c>
      <c r="Q6544" s="26">
        <f t="shared" ca="1" si="2164"/>
        <v>280</v>
      </c>
      <c r="R6544" s="23">
        <f ca="1">-(Q6544/'Inputs and Output'!C$14-N6544)*'Inputs and Output'!C$14-F6544</f>
        <v>-33.340545799701147</v>
      </c>
      <c r="S6544" s="23">
        <f ca="1">IF(R6544&gt;0,MIN(R6544,'Inputs and Output'!C$55*'Inputs and Output'!C$14,Model!I6544),0)</f>
        <v>0</v>
      </c>
      <c r="T6544" s="23">
        <f t="shared" ca="1" si="2147"/>
        <v>0</v>
      </c>
      <c r="U6544" s="23">
        <f ca="1">MIN('Inputs and Output'!C$15,Model!T6544)</f>
        <v>0</v>
      </c>
      <c r="V6544" s="23">
        <f t="shared" ca="1" si="2148"/>
        <v>0</v>
      </c>
      <c r="W6544" s="23">
        <f ca="1">MIN(V6544+S6544,'Inputs and Output'!C$55*'Inputs and Output'!C$14,'Inputs and Output'!C$14-Model!Q6544)-S6544</f>
        <v>0</v>
      </c>
      <c r="X6544" s="23">
        <f t="shared" ca="1" si="2149"/>
        <v>0</v>
      </c>
      <c r="Y6544" s="23">
        <f ca="1">IF(AND(P6544="Yes",R6544&lt;=0),MIN(-R6544,'Inputs and Output'!C$55*'Inputs and Output'!C$14-F6544),0)</f>
        <v>0</v>
      </c>
      <c r="Z6544" s="23">
        <f ca="1">MIN(Y6544,'Inputs and Output'!C$15)</f>
        <v>0</v>
      </c>
      <c r="AA6544" s="23">
        <f ca="1">IF(AND(P6544="No",R6544&lt;=0),MIN(I6544,'Inputs and Output'!C$15),0)</f>
        <v>177.50399999999999</v>
      </c>
      <c r="AB6544" s="23">
        <f t="shared" ca="1" si="2150"/>
        <v>246.62454375000002</v>
      </c>
      <c r="AC6544" s="23">
        <f ca="1">MIN(AB6544,'Inputs and Output'!C$55*'Inputs and Output'!C$14,'Inputs and Output'!C$14-Model!Q6544)</f>
        <v>0</v>
      </c>
      <c r="AD6544" s="23">
        <f ca="1">IF(AND(P6544="No",R6544&lt;=0),MIN('Inputs and Output'!C$15-Model!AA6544,'Inputs and Output'!C$55*'Inputs and Output'!C$14),0)</f>
        <v>0</v>
      </c>
      <c r="AE6544" s="23">
        <f t="shared" ca="1" si="2151"/>
        <v>246.62454375000002</v>
      </c>
      <c r="AF6544" s="26">
        <f t="shared" ca="1" si="2152"/>
        <v>0</v>
      </c>
      <c r="AG6544" s="26">
        <f t="shared" ca="1" si="2153"/>
        <v>246.62454375000002</v>
      </c>
      <c r="AH6544">
        <f>'real time electricity price'!G6543</f>
        <v>15.5875</v>
      </c>
      <c r="AI6544" s="21">
        <f>'real time electricity price'!H6543</f>
        <v>16.87</v>
      </c>
      <c r="AJ6544" s="23">
        <f t="shared" ca="1" si="2154"/>
        <v>177.50399999999999</v>
      </c>
      <c r="AK6544">
        <f t="shared" si="2155"/>
        <v>1040.3097499999999</v>
      </c>
      <c r="AL6544" s="1">
        <f>SLN('Inputs and Output'!$C$27,0,'Inputs and Output'!$C$31)</f>
        <v>2968.0365296803652</v>
      </c>
      <c r="AM6544" s="1">
        <f>SLN('Inputs and Output'!$C$51,0,'Inputs and Output'!$C$31)</f>
        <v>319.634703196347</v>
      </c>
      <c r="AN6544" s="16">
        <f>-'PVWatt simulated dispatch'!$B$7*'Inputs and Output'!$C$13*'Inputs and Output'!$C$29</f>
        <v>-964.6118721461188</v>
      </c>
      <c r="AO6544" s="19">
        <f>-'Inputs and Output'!$C$54*'Inputs and Output'!$C$14/(365*24)</f>
        <v>-95.890410958904113</v>
      </c>
      <c r="AP6544" s="19">
        <f t="shared" si="2156"/>
        <v>-3307.863765981735</v>
      </c>
      <c r="AQ6544" s="10">
        <f t="shared" si="2157"/>
        <v>268537850.30182999</v>
      </c>
      <c r="AR6544">
        <v>2.6853785030183E+20</v>
      </c>
      <c r="AS6544">
        <v>716874.515506836</v>
      </c>
      <c r="AT6544" s="10">
        <f ca="1">IFERROR((AJ6544/('Inputs and Output'!$C$15))*('Inputs and Output'!$C$39*'Inputs and Output'!$C$40),0)</f>
        <v>5448960</v>
      </c>
      <c r="AU6544" s="13">
        <f t="shared" ca="1" si="2158"/>
        <v>2.0291217770141163E-2</v>
      </c>
      <c r="AV6544" s="12">
        <f t="shared" ca="1" si="2159"/>
        <v>14546.256908013647</v>
      </c>
      <c r="AW6544" s="14">
        <f ca="1">IF(AT6544&gt;0,('Inputs and Output'!$C$42*'Inputs and Output'!$C$15),0)</f>
        <v>5325.12</v>
      </c>
      <c r="AX6544" s="17">
        <f>SLN('Inputs and Output'!$C$45,0,'Inputs and Output'!$C$44)</f>
        <v>7068.4931506849316</v>
      </c>
      <c r="AY6544" s="15">
        <f t="shared" ca="1" si="2160"/>
        <v>2152.6437573287149</v>
      </c>
      <c r="AZ6544" s="18">
        <f t="shared" ca="1" si="2161"/>
        <v>-1155.2200086530202</v>
      </c>
    </row>
    <row r="6545" spans="1:52">
      <c r="A6545" t="str">
        <f>'hourly electricity demand texas'!B6544</f>
        <v>9/30/2020 3 p.m. CDT</v>
      </c>
      <c r="B6545">
        <f>'PVWatt simulated dispatch'!K6561</f>
        <v>756529.93799999997</v>
      </c>
      <c r="C6545">
        <f>'hourly electricity demand texas'!I6544*'Inputs and Output'!$C$20</f>
        <v>71.08</v>
      </c>
      <c r="D6545">
        <f>MIN(MAX(C6545-'Inputs and Output'!C$16,0),'Inputs and Output'!C$19-'Inputs and Output'!C$16)</f>
        <v>71.08</v>
      </c>
      <c r="E6545">
        <f>B6545*'Inputs and Output'!C$13/1000000</f>
        <v>491.74445969999999</v>
      </c>
      <c r="F6545">
        <f>IF(E6545&lt;=D6545,MIN(Q6545,D6545-E6545,'Inputs and Output'!C$14*'Inputs and Output'!C$55),0)</f>
        <v>0</v>
      </c>
      <c r="G6545">
        <f t="shared" si="2162"/>
        <v>71.08</v>
      </c>
      <c r="H6545" s="4">
        <f t="shared" si="2163"/>
        <v>0</v>
      </c>
      <c r="I6545">
        <f t="shared" si="2144"/>
        <v>420.66445970000001</v>
      </c>
      <c r="J6545">
        <f t="shared" ca="1" si="2145"/>
        <v>28.74</v>
      </c>
      <c r="K6545" s="23">
        <f>AS6545/AQ6545*(1/('Inputs and Output'!C$36/'Inputs and Output'!C$39))-'Inputs and Output'!C$42</f>
        <v>311.7120912359494</v>
      </c>
      <c r="L6545" s="23">
        <f ca="1">IFERROR(AVERAGE(OFFSET(K6545,-1,0,-'Inputs and Output'!C$46)),K6545)</f>
        <v>79.395996165238486</v>
      </c>
      <c r="M6545" s="23" t="e">
        <f ca="1">_xlfn.XLOOKUP(J6545/L6545,'Battery dispatch curve multiple'!C$3:C$103,'Battery dispatch curve multiple'!A$3:A$103,,1,2)</f>
        <v>#NAME?</v>
      </c>
      <c r="N6545" s="79">
        <f ca="1">'Inputs and Output'!$C$17-LN(2/SQRT(IF(Model!J6545/Model!L6545&lt;1.8,Model!J6545/Model!L6545,1.8))-1)/12</f>
        <v>0.8797190131752014</v>
      </c>
      <c r="O6545" t="str">
        <f ca="1">IF(Q6545/'Inputs and Output'!C$14&lt;=N6545,"battery","miner")</f>
        <v>miner</v>
      </c>
      <c r="P6545" t="str">
        <f t="shared" si="2146"/>
        <v>No</v>
      </c>
      <c r="Q6545" s="26">
        <f t="shared" ca="1" si="2164"/>
        <v>280</v>
      </c>
      <c r="R6545" s="23">
        <f ca="1">-(Q6545/'Inputs and Output'!C$14-N6545)*'Inputs and Output'!C$14-F6545</f>
        <v>-33.678676310943608</v>
      </c>
      <c r="S6545" s="23">
        <f ca="1">IF(R6545&gt;0,MIN(R6545,'Inputs and Output'!C$55*'Inputs and Output'!C$14,Model!I6545),0)</f>
        <v>0</v>
      </c>
      <c r="T6545" s="23">
        <f t="shared" ca="1" si="2147"/>
        <v>0</v>
      </c>
      <c r="U6545" s="23">
        <f ca="1">MIN('Inputs and Output'!C$15,Model!T6545)</f>
        <v>0</v>
      </c>
      <c r="V6545" s="23">
        <f t="shared" ca="1" si="2148"/>
        <v>0</v>
      </c>
      <c r="W6545" s="23">
        <f ca="1">MIN(V6545+S6545,'Inputs and Output'!C$55*'Inputs and Output'!C$14,'Inputs and Output'!C$14-Model!Q6545)-S6545</f>
        <v>0</v>
      </c>
      <c r="X6545" s="23">
        <f t="shared" ca="1" si="2149"/>
        <v>0</v>
      </c>
      <c r="Y6545" s="23">
        <f ca="1">IF(AND(P6545="Yes",R6545&lt;=0),MIN(-R6545,'Inputs and Output'!C$55*'Inputs and Output'!C$14-F6545),0)</f>
        <v>0</v>
      </c>
      <c r="Z6545" s="23">
        <f ca="1">MIN(Y6545,'Inputs and Output'!C$15)</f>
        <v>0</v>
      </c>
      <c r="AA6545" s="23">
        <f ca="1">IF(AND(P6545="No",R6545&lt;=0),MIN(I6545,'Inputs and Output'!C$15),0)</f>
        <v>177.50399999999999</v>
      </c>
      <c r="AB6545" s="23">
        <f t="shared" ca="1" si="2150"/>
        <v>243.16045970000002</v>
      </c>
      <c r="AC6545" s="23">
        <f ca="1">MIN(AB6545,'Inputs and Output'!C$55*'Inputs and Output'!C$14,'Inputs and Output'!C$14-Model!Q6545)</f>
        <v>0</v>
      </c>
      <c r="AD6545" s="23">
        <f ca="1">IF(AND(P6545="No",R6545&lt;=0),MIN('Inputs and Output'!C$15-Model!AA6545,'Inputs and Output'!C$55*'Inputs and Output'!C$14),0)</f>
        <v>0</v>
      </c>
      <c r="AE6545" s="23">
        <f t="shared" ca="1" si="2151"/>
        <v>243.16045970000002</v>
      </c>
      <c r="AF6545" s="26">
        <f t="shared" ca="1" si="2152"/>
        <v>0</v>
      </c>
      <c r="AG6545" s="26">
        <f t="shared" ca="1" si="2153"/>
        <v>243.16045970000002</v>
      </c>
      <c r="AH6545">
        <f>'real time electricity price'!G6544</f>
        <v>16.854999999999997</v>
      </c>
      <c r="AI6545" s="21">
        <f>'real time electricity price'!H6544</f>
        <v>18.670000000000002</v>
      </c>
      <c r="AJ6545" s="23">
        <f t="shared" ca="1" si="2154"/>
        <v>177.50399999999999</v>
      </c>
      <c r="AK6545">
        <f t="shared" si="2155"/>
        <v>1198.0533999999998</v>
      </c>
      <c r="AL6545" s="1">
        <f>SLN('Inputs and Output'!$C$27,0,'Inputs and Output'!$C$31)</f>
        <v>2968.0365296803652</v>
      </c>
      <c r="AM6545" s="1">
        <f>SLN('Inputs and Output'!$C$51,0,'Inputs and Output'!$C$31)</f>
        <v>319.634703196347</v>
      </c>
      <c r="AN6545" s="16">
        <f>-'PVWatt simulated dispatch'!$B$7*'Inputs and Output'!$C$13*'Inputs and Output'!$C$29</f>
        <v>-964.6118721461188</v>
      </c>
      <c r="AO6545" s="19">
        <f>-'Inputs and Output'!$C$54*'Inputs and Output'!$C$14/(365*24)</f>
        <v>-95.890410958904113</v>
      </c>
      <c r="AP6545" s="19">
        <f t="shared" si="2156"/>
        <v>-3150.1201159817356</v>
      </c>
      <c r="AQ6545" s="10">
        <f t="shared" si="2157"/>
        <v>27163005.104477298</v>
      </c>
      <c r="AR6545">
        <v>2.7163005104477299E+19</v>
      </c>
      <c r="AS6545">
        <v>302365.81286034803</v>
      </c>
      <c r="AT6545" s="10">
        <f ca="1">IFERROR((AJ6545/('Inputs and Output'!$C$15))*('Inputs and Output'!$C$39*'Inputs and Output'!$C$40),0)</f>
        <v>5448960</v>
      </c>
      <c r="AU6545" s="13">
        <f t="shared" ca="1" si="2158"/>
        <v>0.20060225218239361</v>
      </c>
      <c r="AV6545" s="12">
        <f t="shared" ca="1" si="2159"/>
        <v>60655.263042745966</v>
      </c>
      <c r="AW6545" s="14">
        <f ca="1">IF(AT6545&gt;0,('Inputs and Output'!$C$42*'Inputs and Output'!$C$15),0)</f>
        <v>5325.12</v>
      </c>
      <c r="AX6545" s="17">
        <f>SLN('Inputs and Output'!$C$45,0,'Inputs and Output'!$C$44)</f>
        <v>7068.4931506849316</v>
      </c>
      <c r="AY6545" s="15">
        <f t="shared" ca="1" si="2160"/>
        <v>48261.649892061032</v>
      </c>
      <c r="AZ6545" s="18">
        <f t="shared" ca="1" si="2161"/>
        <v>45111.529776079296</v>
      </c>
    </row>
    <row r="6546" spans="1:52">
      <c r="A6546" t="str">
        <f>'hourly electricity demand texas'!B6545</f>
        <v>9/30/2020 4 p.m. CDT</v>
      </c>
      <c r="B6546">
        <f>'PVWatt simulated dispatch'!K6562</f>
        <v>731807.06299999997</v>
      </c>
      <c r="C6546">
        <f>'hourly electricity demand texas'!I6545*'Inputs and Output'!$C$20</f>
        <v>75.45</v>
      </c>
      <c r="D6546">
        <f>MIN(MAX(C6546-'Inputs and Output'!C$16,0),'Inputs and Output'!C$19-'Inputs and Output'!C$16)</f>
        <v>75.45</v>
      </c>
      <c r="E6546">
        <f>B6546*'Inputs and Output'!C$13/1000000</f>
        <v>475.67459094999998</v>
      </c>
      <c r="F6546">
        <f>IF(E6546&lt;=D6546,MIN(Q6546,D6546-E6546,'Inputs and Output'!C$14*'Inputs and Output'!C$55),0)</f>
        <v>0</v>
      </c>
      <c r="G6546">
        <f t="shared" si="2162"/>
        <v>75.45</v>
      </c>
      <c r="H6546" s="4">
        <f t="shared" si="2163"/>
        <v>0</v>
      </c>
      <c r="I6546">
        <f t="shared" si="2144"/>
        <v>400.22459094999999</v>
      </c>
      <c r="J6546">
        <f t="shared" ca="1" si="2145"/>
        <v>39.93</v>
      </c>
      <c r="K6546" s="23">
        <f>AS6546/AQ6546*(1/('Inputs and Output'!C$36/'Inputs and Output'!C$39))-'Inputs and Output'!C$42</f>
        <v>134.88385645891373</v>
      </c>
      <c r="L6546" s="23">
        <f ca="1">IFERROR(AVERAGE(OFFSET(K6546,-1,0,-'Inputs and Output'!C$46)),K6546)</f>
        <v>87.030636103653322</v>
      </c>
      <c r="M6546" s="23" t="e">
        <f ca="1">_xlfn.XLOOKUP(J6546/L6546,'Battery dispatch curve multiple'!C$3:C$103,'Battery dispatch curve multiple'!A$3:A$103,,1,2)</f>
        <v>#NAME?</v>
      </c>
      <c r="N6546" s="79">
        <f ca="1">'Inputs and Output'!$C$17-LN(2/SQRT(IF(Model!J6546/Model!L6546&lt;1.8,Model!J6546/Model!L6546,1.8))-1)/12</f>
        <v>0.89423309023980169</v>
      </c>
      <c r="O6546" t="str">
        <f ca="1">IF(Q6546/'Inputs and Output'!C$14&lt;=N6546,"battery","miner")</f>
        <v>miner</v>
      </c>
      <c r="P6546" t="str">
        <f t="shared" si="2146"/>
        <v>No</v>
      </c>
      <c r="Q6546" s="26">
        <f t="shared" ca="1" si="2164"/>
        <v>280</v>
      </c>
      <c r="R6546" s="23">
        <f ca="1">-(Q6546/'Inputs and Output'!C$14-N6546)*'Inputs and Output'!C$14-F6546</f>
        <v>-29.614734732855528</v>
      </c>
      <c r="S6546" s="23">
        <f ca="1">IF(R6546&gt;0,MIN(R6546,'Inputs and Output'!C$55*'Inputs and Output'!C$14,Model!I6546),0)</f>
        <v>0</v>
      </c>
      <c r="T6546" s="23">
        <f t="shared" ca="1" si="2147"/>
        <v>0</v>
      </c>
      <c r="U6546" s="23">
        <f ca="1">MIN('Inputs and Output'!C$15,Model!T6546)</f>
        <v>0</v>
      </c>
      <c r="V6546" s="23">
        <f t="shared" ca="1" si="2148"/>
        <v>0</v>
      </c>
      <c r="W6546" s="23">
        <f ca="1">MIN(V6546+S6546,'Inputs and Output'!C$55*'Inputs and Output'!C$14,'Inputs and Output'!C$14-Model!Q6546)-S6546</f>
        <v>0</v>
      </c>
      <c r="X6546" s="23">
        <f t="shared" ca="1" si="2149"/>
        <v>0</v>
      </c>
      <c r="Y6546" s="23">
        <f ca="1">IF(AND(P6546="Yes",R6546&lt;=0),MIN(-R6546,'Inputs and Output'!C$55*'Inputs and Output'!C$14-F6546),0)</f>
        <v>0</v>
      </c>
      <c r="Z6546" s="23">
        <f ca="1">MIN(Y6546,'Inputs and Output'!C$15)</f>
        <v>0</v>
      </c>
      <c r="AA6546" s="23">
        <f ca="1">IF(AND(P6546="No",R6546&lt;=0),MIN(I6546,'Inputs and Output'!C$15),0)</f>
        <v>177.50399999999999</v>
      </c>
      <c r="AB6546" s="23">
        <f t="shared" ca="1" si="2150"/>
        <v>222.72059095</v>
      </c>
      <c r="AC6546" s="23">
        <f ca="1">MIN(AB6546,'Inputs and Output'!C$55*'Inputs and Output'!C$14,'Inputs and Output'!C$14-Model!Q6546)</f>
        <v>0</v>
      </c>
      <c r="AD6546" s="23">
        <f ca="1">IF(AND(P6546="No",R6546&lt;=0),MIN('Inputs and Output'!C$15-Model!AA6546,'Inputs and Output'!C$55*'Inputs and Output'!C$14),0)</f>
        <v>0</v>
      </c>
      <c r="AE6546" s="23">
        <f t="shared" ca="1" si="2151"/>
        <v>222.72059095</v>
      </c>
      <c r="AF6546" s="26">
        <f t="shared" ca="1" si="2152"/>
        <v>0</v>
      </c>
      <c r="AG6546" s="26">
        <f t="shared" ca="1" si="2153"/>
        <v>222.72059095</v>
      </c>
      <c r="AH6546">
        <f>'real time electricity price'!G6545</f>
        <v>17.727499999999999</v>
      </c>
      <c r="AI6546" s="21">
        <f>'real time electricity price'!H6545</f>
        <v>21.23</v>
      </c>
      <c r="AJ6546" s="23">
        <f t="shared" ca="1" si="2154"/>
        <v>177.50399999999999</v>
      </c>
      <c r="AK6546">
        <f t="shared" si="2155"/>
        <v>1337.5398749999999</v>
      </c>
      <c r="AL6546" s="1">
        <f>SLN('Inputs and Output'!$C$27,0,'Inputs and Output'!$C$31)</f>
        <v>2968.0365296803652</v>
      </c>
      <c r="AM6546" s="1">
        <f>SLN('Inputs and Output'!$C$51,0,'Inputs and Output'!$C$31)</f>
        <v>319.634703196347</v>
      </c>
      <c r="AN6546" s="16">
        <f>-'PVWatt simulated dispatch'!$B$7*'Inputs and Output'!$C$13*'Inputs and Output'!$C$29</f>
        <v>-964.6118721461188</v>
      </c>
      <c r="AO6546" s="19">
        <f>-'Inputs and Output'!$C$54*'Inputs and Output'!$C$14/(365*24)</f>
        <v>-95.890410958904113</v>
      </c>
      <c r="AP6546" s="19">
        <f t="shared" si="2156"/>
        <v>-3010.633640981735</v>
      </c>
      <c r="AQ6546" s="10">
        <f t="shared" si="2157"/>
        <v>83730323.0775408</v>
      </c>
      <c r="AR6546">
        <v>8.3730323077540807E+19</v>
      </c>
      <c r="AS6546">
        <v>449733.69589223899</v>
      </c>
      <c r="AT6546" s="10">
        <f ca="1">IFERROR((AJ6546/('Inputs and Output'!$C$15))*('Inputs and Output'!$C$39*'Inputs and Output'!$C$40),0)</f>
        <v>5448960</v>
      </c>
      <c r="AU6546" s="13">
        <f t="shared" ca="1" si="2158"/>
        <v>6.5077498804750084E-2</v>
      </c>
      <c r="AV6546" s="12">
        <f t="shared" ca="1" si="2159"/>
        <v>29267.54405688302</v>
      </c>
      <c r="AW6546" s="14">
        <f ca="1">IF(AT6546&gt;0,('Inputs and Output'!$C$42*'Inputs and Output'!$C$15),0)</f>
        <v>5325.12</v>
      </c>
      <c r="AX6546" s="17">
        <f>SLN('Inputs and Output'!$C$45,0,'Inputs and Output'!$C$44)</f>
        <v>7068.4931506849316</v>
      </c>
      <c r="AY6546" s="15">
        <f t="shared" ca="1" si="2160"/>
        <v>16873.930906198089</v>
      </c>
      <c r="AZ6546" s="18">
        <f t="shared" ca="1" si="2161"/>
        <v>13863.297265216355</v>
      </c>
    </row>
    <row r="6547" spans="1:52">
      <c r="A6547" t="str">
        <f>'hourly electricity demand texas'!B6546</f>
        <v>9/30/2020 5 p.m. CDT</v>
      </c>
      <c r="B6547">
        <f>'PVWatt simulated dispatch'!K6563</f>
        <v>639918.68799999997</v>
      </c>
      <c r="C6547">
        <f>'hourly electricity demand texas'!I6546*'Inputs and Output'!$C$20</f>
        <v>79.100000000000009</v>
      </c>
      <c r="D6547">
        <f>MIN(MAX(C6547-'Inputs and Output'!C$16,0),'Inputs and Output'!C$19-'Inputs and Output'!C$16)</f>
        <v>79.100000000000009</v>
      </c>
      <c r="E6547">
        <f>B6547*'Inputs and Output'!C$13/1000000</f>
        <v>415.94714719999996</v>
      </c>
      <c r="F6547">
        <f>IF(E6547&lt;=D6547,MIN(Q6547,D6547-E6547,'Inputs and Output'!C$14*'Inputs and Output'!C$55),0)</f>
        <v>0</v>
      </c>
      <c r="G6547">
        <f t="shared" si="2162"/>
        <v>79.100000000000009</v>
      </c>
      <c r="H6547" s="4">
        <f t="shared" si="2163"/>
        <v>0</v>
      </c>
      <c r="I6547">
        <f t="shared" si="2144"/>
        <v>336.84714719999994</v>
      </c>
      <c r="J6547">
        <f t="shared" ca="1" si="2145"/>
        <v>42.98</v>
      </c>
      <c r="K6547" s="23">
        <f>AS6547/AQ6547*(1/('Inputs and Output'!C$36/'Inputs and Output'!C$39))-'Inputs and Output'!C$42</f>
        <v>93.999968209436616</v>
      </c>
      <c r="L6547" s="23">
        <f ca="1">IFERROR(AVERAGE(OFFSET(K6547,-1,0,-'Inputs and Output'!C$46)),K6547)</f>
        <v>91.652808293897237</v>
      </c>
      <c r="M6547" s="23" t="e">
        <f ca="1">_xlfn.XLOOKUP(J6547/L6547,'Battery dispatch curve multiple'!C$3:C$103,'Battery dispatch curve multiple'!A$3:A$103,,1,2)</f>
        <v>#NAME?</v>
      </c>
      <c r="N6547" s="79">
        <f ca="1">'Inputs and Output'!$C$17-LN(2/SQRT(IF(Model!J6547/Model!L6547&lt;1.8,Model!J6547/Model!L6547,1.8))-1)/12</f>
        <v>0.89561423126308704</v>
      </c>
      <c r="O6547" t="str">
        <f ca="1">IF(Q6547/'Inputs and Output'!C$14&lt;=N6547,"battery","miner")</f>
        <v>miner</v>
      </c>
      <c r="P6547" t="str">
        <f t="shared" si="2146"/>
        <v>No</v>
      </c>
      <c r="Q6547" s="26">
        <f t="shared" ca="1" si="2164"/>
        <v>280</v>
      </c>
      <c r="R6547" s="23">
        <f ca="1">-(Q6547/'Inputs and Output'!C$14-N6547)*'Inputs and Output'!C$14-F6547</f>
        <v>-29.22801524633563</v>
      </c>
      <c r="S6547" s="23">
        <f ca="1">IF(R6547&gt;0,MIN(R6547,'Inputs and Output'!C$55*'Inputs and Output'!C$14,Model!I6547),0)</f>
        <v>0</v>
      </c>
      <c r="T6547" s="23">
        <f t="shared" ca="1" si="2147"/>
        <v>0</v>
      </c>
      <c r="U6547" s="23">
        <f ca="1">MIN('Inputs and Output'!C$15,Model!T6547)</f>
        <v>0</v>
      </c>
      <c r="V6547" s="23">
        <f t="shared" ca="1" si="2148"/>
        <v>0</v>
      </c>
      <c r="W6547" s="23">
        <f ca="1">MIN(V6547+S6547,'Inputs and Output'!C$55*'Inputs and Output'!C$14,'Inputs and Output'!C$14-Model!Q6547)-S6547</f>
        <v>0</v>
      </c>
      <c r="X6547" s="23">
        <f t="shared" ca="1" si="2149"/>
        <v>0</v>
      </c>
      <c r="Y6547" s="23">
        <f ca="1">IF(AND(P6547="Yes",R6547&lt;=0),MIN(-R6547,'Inputs and Output'!C$55*'Inputs and Output'!C$14-F6547),0)</f>
        <v>0</v>
      </c>
      <c r="Z6547" s="23">
        <f ca="1">MIN(Y6547,'Inputs and Output'!C$15)</f>
        <v>0</v>
      </c>
      <c r="AA6547" s="23">
        <f ca="1">IF(AND(P6547="No",R6547&lt;=0),MIN(I6547,'Inputs and Output'!C$15),0)</f>
        <v>177.50399999999999</v>
      </c>
      <c r="AB6547" s="23">
        <f t="shared" ca="1" si="2150"/>
        <v>159.34314719999995</v>
      </c>
      <c r="AC6547" s="23">
        <f ca="1">MIN(AB6547,'Inputs and Output'!C$55*'Inputs and Output'!C$14,'Inputs and Output'!C$14-Model!Q6547)</f>
        <v>0</v>
      </c>
      <c r="AD6547" s="23">
        <f ca="1">IF(AND(P6547="No",R6547&lt;=0),MIN('Inputs and Output'!C$15-Model!AA6547,'Inputs and Output'!C$55*'Inputs and Output'!C$14),0)</f>
        <v>0</v>
      </c>
      <c r="AE6547" s="23">
        <f t="shared" ca="1" si="2151"/>
        <v>159.34314719999995</v>
      </c>
      <c r="AF6547" s="26">
        <f t="shared" ca="1" si="2152"/>
        <v>0</v>
      </c>
      <c r="AG6547" s="26">
        <f t="shared" ca="1" si="2153"/>
        <v>159.34314719999995</v>
      </c>
      <c r="AH6547">
        <f>'real time electricity price'!G6546</f>
        <v>18.8125</v>
      </c>
      <c r="AI6547" s="21">
        <f>'real time electricity price'!H6546</f>
        <v>25.48</v>
      </c>
      <c r="AJ6547" s="23">
        <f t="shared" ca="1" si="2154"/>
        <v>177.50399999999999</v>
      </c>
      <c r="AK6547">
        <f t="shared" si="2155"/>
        <v>1488.0687500000001</v>
      </c>
      <c r="AL6547" s="1">
        <f>SLN('Inputs and Output'!$C$27,0,'Inputs and Output'!$C$31)</f>
        <v>2968.0365296803652</v>
      </c>
      <c r="AM6547" s="1">
        <f>SLN('Inputs and Output'!$C$51,0,'Inputs and Output'!$C$31)</f>
        <v>319.634703196347</v>
      </c>
      <c r="AN6547" s="16">
        <f>-'PVWatt simulated dispatch'!$B$7*'Inputs and Output'!$C$13*'Inputs and Output'!$C$29</f>
        <v>-964.6118721461188</v>
      </c>
      <c r="AO6547" s="19">
        <f>-'Inputs and Output'!$C$54*'Inputs and Output'!$C$14/(365*24)</f>
        <v>-95.890410958904113</v>
      </c>
      <c r="AP6547" s="19">
        <f t="shared" si="2156"/>
        <v>-2860.104765981735</v>
      </c>
      <c r="AQ6547" s="10">
        <f t="shared" si="2157"/>
        <v>110903499.45063299</v>
      </c>
      <c r="AR6547">
        <v>1.1090349945063299E+20</v>
      </c>
      <c r="AS6547">
        <v>447982.80868661503</v>
      </c>
      <c r="AT6547" s="10">
        <f ca="1">IFERROR((AJ6547/('Inputs and Output'!$C$15))*('Inputs and Output'!$C$39*'Inputs and Output'!$C$40),0)</f>
        <v>5448960</v>
      </c>
      <c r="AU6547" s="13">
        <f t="shared" ca="1" si="2158"/>
        <v>4.9132444214941312E-2</v>
      </c>
      <c r="AV6547" s="12">
        <f t="shared" ca="1" si="2159"/>
        <v>22010.490357047838</v>
      </c>
      <c r="AW6547" s="14">
        <f ca="1">IF(AT6547&gt;0,('Inputs and Output'!$C$42*'Inputs and Output'!$C$15),0)</f>
        <v>5325.12</v>
      </c>
      <c r="AX6547" s="17">
        <f>SLN('Inputs and Output'!$C$45,0,'Inputs and Output'!$C$44)</f>
        <v>7068.4931506849316</v>
      </c>
      <c r="AY6547" s="15">
        <f t="shared" ca="1" si="2160"/>
        <v>9616.8772063629076</v>
      </c>
      <c r="AZ6547" s="18">
        <f t="shared" ca="1" si="2161"/>
        <v>6756.7724403811726</v>
      </c>
    </row>
    <row r="6548" spans="1:52">
      <c r="A6548" t="str">
        <f>'hourly electricity demand texas'!B6547</f>
        <v>9/30/2020 6 p.m. CDT</v>
      </c>
      <c r="B6548">
        <f>'PVWatt simulated dispatch'!K6564</f>
        <v>461557.75</v>
      </c>
      <c r="C6548">
        <f>'hourly electricity demand texas'!I6547*'Inputs and Output'!$C$20</f>
        <v>81.010000000000005</v>
      </c>
      <c r="D6548">
        <f>MIN(MAX(C6548-'Inputs and Output'!C$16,0),'Inputs and Output'!C$19-'Inputs and Output'!C$16)</f>
        <v>81.010000000000005</v>
      </c>
      <c r="E6548">
        <f>B6548*'Inputs and Output'!C$13/1000000</f>
        <v>300.01253750000001</v>
      </c>
      <c r="F6548">
        <f>IF(E6548&lt;=D6548,MIN(Q6548,D6548-E6548,'Inputs and Output'!C$14*'Inputs and Output'!C$55),0)</f>
        <v>0</v>
      </c>
      <c r="G6548">
        <f t="shared" si="2162"/>
        <v>81.010000000000005</v>
      </c>
      <c r="H6548" s="4">
        <f t="shared" si="2163"/>
        <v>0</v>
      </c>
      <c r="I6548">
        <f t="shared" si="2144"/>
        <v>219.00253750000002</v>
      </c>
      <c r="J6548">
        <f t="shared" ca="1" si="2145"/>
        <v>42.98</v>
      </c>
      <c r="K6548" s="23">
        <f>AS6548/AQ6548*(1/('Inputs and Output'!C$36/'Inputs and Output'!C$39))-'Inputs and Output'!C$42</f>
        <v>15.743873478259658</v>
      </c>
      <c r="L6548" s="23">
        <f ca="1">IFERROR(AVERAGE(OFFSET(K6548,-1,0,-'Inputs and Output'!C$46)),K6548)</f>
        <v>94.907388440631806</v>
      </c>
      <c r="M6548" s="23" t="e">
        <f ca="1">_xlfn.XLOOKUP(J6548/L6548,'Battery dispatch curve multiple'!C$3:C$103,'Battery dispatch curve multiple'!A$3:A$103,,1,2)</f>
        <v>#NAME?</v>
      </c>
      <c r="N6548" s="79">
        <f ca="1">'Inputs and Output'!$C$17-LN(2/SQRT(IF(Model!J6548/Model!L6548&lt;1.8,Model!J6548/Model!L6548,1.8))-1)/12</f>
        <v>0.89341322468617468</v>
      </c>
      <c r="O6548" t="str">
        <f ca="1">IF(Q6548/'Inputs and Output'!C$14&lt;=N6548,"battery","miner")</f>
        <v>miner</v>
      </c>
      <c r="P6548" t="str">
        <f t="shared" si="2146"/>
        <v>No</v>
      </c>
      <c r="Q6548" s="26">
        <f t="shared" ca="1" si="2164"/>
        <v>280</v>
      </c>
      <c r="R6548" s="23">
        <f ca="1">-(Q6548/'Inputs and Output'!C$14-N6548)*'Inputs and Output'!C$14-F6548</f>
        <v>-29.844297087871091</v>
      </c>
      <c r="S6548" s="23">
        <f ca="1">IF(R6548&gt;0,MIN(R6548,'Inputs and Output'!C$55*'Inputs and Output'!C$14,Model!I6548),0)</f>
        <v>0</v>
      </c>
      <c r="T6548" s="23">
        <f t="shared" ca="1" si="2147"/>
        <v>0</v>
      </c>
      <c r="U6548" s="23">
        <f ca="1">MIN('Inputs and Output'!C$15,Model!T6548)</f>
        <v>0</v>
      </c>
      <c r="V6548" s="23">
        <f t="shared" ca="1" si="2148"/>
        <v>0</v>
      </c>
      <c r="W6548" s="23">
        <f ca="1">MIN(V6548+S6548,'Inputs and Output'!C$55*'Inputs and Output'!C$14,'Inputs and Output'!C$14-Model!Q6548)-S6548</f>
        <v>0</v>
      </c>
      <c r="X6548" s="23">
        <f t="shared" ca="1" si="2149"/>
        <v>0</v>
      </c>
      <c r="Y6548" s="23">
        <f ca="1">IF(AND(P6548="Yes",R6548&lt;=0),MIN(-R6548,'Inputs and Output'!C$55*'Inputs and Output'!C$14-F6548),0)</f>
        <v>0</v>
      </c>
      <c r="Z6548" s="23">
        <f ca="1">MIN(Y6548,'Inputs and Output'!C$15)</f>
        <v>0</v>
      </c>
      <c r="AA6548" s="23">
        <f ca="1">IF(AND(P6548="No",R6548&lt;=0),MIN(I6548,'Inputs and Output'!C$15),0)</f>
        <v>177.50399999999999</v>
      </c>
      <c r="AB6548" s="23">
        <f t="shared" ca="1" si="2150"/>
        <v>41.498537500000026</v>
      </c>
      <c r="AC6548" s="23">
        <f ca="1">MIN(AB6548,'Inputs and Output'!C$55*'Inputs and Output'!C$14,'Inputs and Output'!C$14-Model!Q6548)</f>
        <v>0</v>
      </c>
      <c r="AD6548" s="23">
        <f ca="1">IF(AND(P6548="No",R6548&lt;=0),MIN('Inputs and Output'!C$15-Model!AA6548,'Inputs and Output'!C$55*'Inputs and Output'!C$14),0)</f>
        <v>0</v>
      </c>
      <c r="AE6548" s="23">
        <f t="shared" ca="1" si="2151"/>
        <v>41.498537500000026</v>
      </c>
      <c r="AF6548" s="26">
        <f t="shared" ca="1" si="2152"/>
        <v>0</v>
      </c>
      <c r="AG6548" s="26">
        <f t="shared" ca="1" si="2153"/>
        <v>41.498537500000026</v>
      </c>
      <c r="AH6548">
        <f>'real time electricity price'!G6547</f>
        <v>21.095000000000002</v>
      </c>
      <c r="AI6548" s="21">
        <f>'real time electricity price'!H6547</f>
        <v>27.02</v>
      </c>
      <c r="AJ6548" s="23">
        <f t="shared" ca="1" si="2154"/>
        <v>177.50399999999999</v>
      </c>
      <c r="AK6548">
        <f t="shared" si="2155"/>
        <v>1708.9059500000003</v>
      </c>
      <c r="AL6548" s="1">
        <f>SLN('Inputs and Output'!$C$27,0,'Inputs and Output'!$C$31)</f>
        <v>2968.0365296803652</v>
      </c>
      <c r="AM6548" s="1">
        <f>SLN('Inputs and Output'!$C$51,0,'Inputs and Output'!$C$31)</f>
        <v>319.634703196347</v>
      </c>
      <c r="AN6548" s="16">
        <f>-'PVWatt simulated dispatch'!$B$7*'Inputs and Output'!$C$13*'Inputs and Output'!$C$29</f>
        <v>-964.6118721461188</v>
      </c>
      <c r="AO6548" s="19">
        <f>-'Inputs and Output'!$C$54*'Inputs and Output'!$C$14/(365*24)</f>
        <v>-95.890410958904113</v>
      </c>
      <c r="AP6548" s="19">
        <f t="shared" si="2156"/>
        <v>-2639.2675659817351</v>
      </c>
      <c r="AQ6548" s="10">
        <f t="shared" si="2157"/>
        <v>150555022.84768301</v>
      </c>
      <c r="AR6548">
        <v>1.50555022847683E+20</v>
      </c>
      <c r="AS6548">
        <v>224348.26243668099</v>
      </c>
      <c r="AT6548" s="10">
        <f ca="1">IFERROR((AJ6548/('Inputs and Output'!$C$15))*('Inputs and Output'!$C$39*'Inputs and Output'!$C$40),0)</f>
        <v>5448960</v>
      </c>
      <c r="AU6548" s="13">
        <f t="shared" ca="1" si="2158"/>
        <v>3.6192482302717523E-2</v>
      </c>
      <c r="AV6548" s="12">
        <f t="shared" ca="1" si="2159"/>
        <v>8119.7205178850027</v>
      </c>
      <c r="AW6548" s="14">
        <f ca="1">IF(AT6548&gt;0,('Inputs and Output'!$C$42*'Inputs and Output'!$C$15),0)</f>
        <v>5325.12</v>
      </c>
      <c r="AX6548" s="17">
        <f>SLN('Inputs and Output'!$C$45,0,'Inputs and Output'!$C$44)</f>
        <v>7068.4931506849316</v>
      </c>
      <c r="AY6548" s="15">
        <f t="shared" ca="1" si="2160"/>
        <v>-4273.8926327999288</v>
      </c>
      <c r="AZ6548" s="18">
        <f t="shared" ca="1" si="2161"/>
        <v>-6913.1601987816639</v>
      </c>
    </row>
    <row r="6549" spans="1:52">
      <c r="A6549" t="str">
        <f>'hourly electricity demand texas'!B6548</f>
        <v>9/30/2020 7 p.m. CDT</v>
      </c>
      <c r="B6549">
        <f>'PVWatt simulated dispatch'!K6565</f>
        <v>0</v>
      </c>
      <c r="C6549">
        <f>'hourly electricity demand texas'!I6548*'Inputs and Output'!$C$20</f>
        <v>79.72</v>
      </c>
      <c r="D6549">
        <f>MIN(MAX(C6549-'Inputs and Output'!C$16,0),'Inputs and Output'!C$19-'Inputs and Output'!C$16)</f>
        <v>79.72</v>
      </c>
      <c r="E6549">
        <f>B6549*'Inputs and Output'!C$13/1000000</f>
        <v>0</v>
      </c>
      <c r="F6549">
        <f ca="1">IF(E6549&lt;=D6549,MIN(Q6549,D6549-E6549,'Inputs and Output'!C$14*'Inputs and Output'!C$55),0)</f>
        <v>70</v>
      </c>
      <c r="G6549">
        <f t="shared" ca="1" si="2162"/>
        <v>70</v>
      </c>
      <c r="H6549" s="4">
        <f t="shared" ca="1" si="2163"/>
        <v>-9.7199999999999989</v>
      </c>
      <c r="I6549">
        <f t="shared" si="2144"/>
        <v>0</v>
      </c>
      <c r="J6549">
        <f t="shared" ca="1" si="2145"/>
        <v>42.98</v>
      </c>
      <c r="K6549" s="23">
        <f>AS6549/AQ6549*(1/('Inputs and Output'!C$36/'Inputs and Output'!C$39))-'Inputs and Output'!C$42</f>
        <v>18.362256665925969</v>
      </c>
      <c r="L6549" s="23">
        <f ca="1">IFERROR(AVERAGE(OFFSET(K6549,-1,0,-'Inputs and Output'!C$46)),K6549)</f>
        <v>94.378561944711294</v>
      </c>
      <c r="M6549" s="23" t="e">
        <f ca="1">_xlfn.XLOOKUP(J6549/L6549,'Battery dispatch curve multiple'!C$3:C$103,'Battery dispatch curve multiple'!A$3:A$103,,1,2)</f>
        <v>#NAME?</v>
      </c>
      <c r="N6549" s="79">
        <f ca="1">'Inputs and Output'!$C$17-LN(2/SQRT(IF(Model!J6549/Model!L6549&lt;1.8,Model!J6549/Model!L6549,1.8))-1)/12</f>
        <v>0.8937643529041075</v>
      </c>
      <c r="O6549" t="str">
        <f ca="1">IF(Q6549/'Inputs and Output'!C$14&lt;=N6549,"battery","miner")</f>
        <v>miner</v>
      </c>
      <c r="P6549" t="str">
        <f t="shared" ca="1" si="2146"/>
        <v>Yes</v>
      </c>
      <c r="Q6549" s="26">
        <f t="shared" ca="1" si="2164"/>
        <v>280</v>
      </c>
      <c r="R6549" s="23">
        <f ca="1">-(Q6549/'Inputs and Output'!C$14-N6549)*'Inputs and Output'!C$14-F6549</f>
        <v>-99.745981186849903</v>
      </c>
      <c r="S6549" s="23">
        <f ca="1">IF(R6549&gt;0,MIN(R6549,'Inputs and Output'!C$55*'Inputs and Output'!C$14,Model!I6549),0)</f>
        <v>0</v>
      </c>
      <c r="T6549" s="23">
        <f t="shared" ca="1" si="2147"/>
        <v>0</v>
      </c>
      <c r="U6549" s="23">
        <f ca="1">MIN('Inputs and Output'!C$15,Model!T6549)</f>
        <v>0</v>
      </c>
      <c r="V6549" s="23">
        <f t="shared" ca="1" si="2148"/>
        <v>0</v>
      </c>
      <c r="W6549" s="23">
        <f ca="1">MIN(V6549+S6549,'Inputs and Output'!C$55*'Inputs and Output'!C$14,'Inputs and Output'!C$14-Model!Q6549)-S6549</f>
        <v>0</v>
      </c>
      <c r="X6549" s="23">
        <f t="shared" ca="1" si="2149"/>
        <v>0</v>
      </c>
      <c r="Y6549" s="23">
        <f ca="1">IF(AND(P6549="Yes",R6549&lt;=0),MIN(-R6549,'Inputs and Output'!C$55*'Inputs and Output'!C$14-F6549),0)</f>
        <v>0</v>
      </c>
      <c r="Z6549" s="23">
        <f ca="1">MIN(Y6549,'Inputs and Output'!C$15)</f>
        <v>0</v>
      </c>
      <c r="AA6549" s="23">
        <f ca="1">IF(AND(P6549="No",R6549&lt;=0),MIN(I6549,'Inputs and Output'!C$15),0)</f>
        <v>0</v>
      </c>
      <c r="AB6549" s="23">
        <f t="shared" ca="1" si="2150"/>
        <v>0</v>
      </c>
      <c r="AC6549" s="23">
        <f ca="1">MIN(AB6549,'Inputs and Output'!C$55*'Inputs and Output'!C$14,'Inputs and Output'!C$14-Model!Q6549)</f>
        <v>0</v>
      </c>
      <c r="AD6549" s="23">
        <f ca="1">IF(AND(P6549="No",R6549&lt;=0),MIN('Inputs and Output'!C$15-Model!AA6549,'Inputs and Output'!C$55*'Inputs and Output'!C$14),0)</f>
        <v>0</v>
      </c>
      <c r="AE6549" s="23">
        <f t="shared" ca="1" si="2151"/>
        <v>0</v>
      </c>
      <c r="AF6549" s="26">
        <f t="shared" ca="1" si="2152"/>
        <v>-70</v>
      </c>
      <c r="AG6549" s="26">
        <f t="shared" ca="1" si="2153"/>
        <v>0</v>
      </c>
      <c r="AH6549">
        <f>'real time electricity price'!G6548</f>
        <v>65.367499999999993</v>
      </c>
      <c r="AI6549" s="21">
        <f>'real time electricity price'!H6548</f>
        <v>28.74</v>
      </c>
      <c r="AJ6549" s="23">
        <f t="shared" ca="1" si="2154"/>
        <v>0</v>
      </c>
      <c r="AK6549">
        <f t="shared" ca="1" si="2155"/>
        <v>4575.7249999999995</v>
      </c>
      <c r="AL6549" s="1">
        <f>SLN('Inputs and Output'!$C$27,0,'Inputs and Output'!$C$31)</f>
        <v>2968.0365296803652</v>
      </c>
      <c r="AM6549" s="1">
        <f>SLN('Inputs and Output'!$C$51,0,'Inputs and Output'!$C$31)</f>
        <v>319.634703196347</v>
      </c>
      <c r="AN6549" s="16">
        <f>-'PVWatt simulated dispatch'!$B$7*'Inputs and Output'!$C$13*'Inputs and Output'!$C$29</f>
        <v>-964.6118721461188</v>
      </c>
      <c r="AO6549" s="19">
        <f>-'Inputs and Output'!$C$54*'Inputs and Output'!$C$14/(365*24)</f>
        <v>-95.890410958904113</v>
      </c>
      <c r="AP6549" s="19">
        <f t="shared" ca="1" si="2156"/>
        <v>227.55148401826443</v>
      </c>
      <c r="AQ6549" s="10">
        <f t="shared" si="2157"/>
        <v>193120113.37342501</v>
      </c>
      <c r="AR6549">
        <v>1.9312011337342501E+20</v>
      </c>
      <c r="AS6549">
        <v>304248.60082097503</v>
      </c>
      <c r="AT6549" s="10">
        <f ca="1">IFERROR((AJ6549/('Inputs and Output'!$C$15))*('Inputs and Output'!$C$39*'Inputs and Output'!$C$40),0)</f>
        <v>0</v>
      </c>
      <c r="AU6549" s="13">
        <f t="shared" ca="1" si="2158"/>
        <v>0</v>
      </c>
      <c r="AV6549" s="12">
        <f t="shared" ca="1" si="2159"/>
        <v>0</v>
      </c>
      <c r="AW6549" s="14">
        <f ca="1">IF(AT6549&gt;0,('Inputs and Output'!$C$42*'Inputs and Output'!$C$15),0)</f>
        <v>0</v>
      </c>
      <c r="AX6549" s="17">
        <f>SLN('Inputs and Output'!$C$45,0,'Inputs and Output'!$C$44)</f>
        <v>7068.4931506849316</v>
      </c>
      <c r="AY6549" s="15">
        <f t="shared" ca="1" si="2160"/>
        <v>-7068.4931506849316</v>
      </c>
      <c r="AZ6549" s="18">
        <f t="shared" ca="1" si="2161"/>
        <v>-6840.9416666666675</v>
      </c>
    </row>
    <row r="6550" spans="1:52">
      <c r="A6550" t="str">
        <f>'hourly electricity demand texas'!B6549</f>
        <v>9/30/2020 8 p.m. CDT</v>
      </c>
      <c r="B6550">
        <f>'PVWatt simulated dispatch'!K6566</f>
        <v>0</v>
      </c>
      <c r="C6550">
        <f>'hourly electricity demand texas'!I6549*'Inputs and Output'!$C$20</f>
        <v>76.41</v>
      </c>
      <c r="D6550">
        <f>MIN(MAX(C6550-'Inputs and Output'!C$16,0),'Inputs and Output'!C$19-'Inputs and Output'!C$16)</f>
        <v>76.41</v>
      </c>
      <c r="E6550">
        <f>B6550*'Inputs and Output'!C$13/1000000</f>
        <v>0</v>
      </c>
      <c r="F6550">
        <f ca="1">IF(E6550&lt;=D6550,MIN(Q6550,D6550-E6550,'Inputs and Output'!C$14*'Inputs and Output'!C$55),0)</f>
        <v>70</v>
      </c>
      <c r="G6550">
        <f t="shared" ca="1" si="2162"/>
        <v>70</v>
      </c>
      <c r="H6550" s="4">
        <f t="shared" ca="1" si="2163"/>
        <v>-6.4099999999999966</v>
      </c>
      <c r="I6550">
        <f t="shared" si="2144"/>
        <v>0</v>
      </c>
      <c r="J6550">
        <f t="shared" ca="1" si="2145"/>
        <v>42.98</v>
      </c>
      <c r="K6550" s="23">
        <f>AS6550/AQ6550*(1/('Inputs and Output'!C$36/'Inputs and Output'!C$39))-'Inputs and Output'!C$42</f>
        <v>20.605383071739404</v>
      </c>
      <c r="L6550" s="23">
        <f ca="1">IFERROR(AVERAGE(OFFSET(K6550,-1,0,-'Inputs and Output'!C$46)),K6550)</f>
        <v>83.385902493023607</v>
      </c>
      <c r="M6550" s="23" t="e">
        <f ca="1">_xlfn.XLOOKUP(J6550/L6550,'Battery dispatch curve multiple'!C$3:C$103,'Battery dispatch curve multiple'!A$3:A$103,,1,2)</f>
        <v>#NAME?</v>
      </c>
      <c r="N6550" s="79">
        <f ca="1">'Inputs and Output'!$C$17-LN(2/SQRT(IF(Model!J6550/Model!L6550&lt;1.8,Model!J6550/Model!L6550,1.8))-1)/12</f>
        <v>0.90167983575915256</v>
      </c>
      <c r="O6550" t="str">
        <f ca="1">IF(Q6550/'Inputs and Output'!C$14&lt;=N6550,"battery","miner")</f>
        <v>battery</v>
      </c>
      <c r="P6550" t="str">
        <f t="shared" ca="1" si="2146"/>
        <v>Yes</v>
      </c>
      <c r="Q6550" s="26">
        <f t="shared" ca="1" si="2164"/>
        <v>210</v>
      </c>
      <c r="R6550" s="23">
        <f ca="1">-(Q6550/'Inputs and Output'!C$14-N6550)*'Inputs and Output'!C$14-F6550</f>
        <v>-27.529645987437284</v>
      </c>
      <c r="S6550" s="23">
        <f ca="1">IF(R6550&gt;0,MIN(R6550,'Inputs and Output'!C$55*'Inputs and Output'!C$14,Model!I6550),0)</f>
        <v>0</v>
      </c>
      <c r="T6550" s="23">
        <f t="shared" ca="1" si="2147"/>
        <v>0</v>
      </c>
      <c r="U6550" s="23">
        <f ca="1">MIN('Inputs and Output'!C$15,Model!T6550)</f>
        <v>0</v>
      </c>
      <c r="V6550" s="23">
        <f t="shared" ca="1" si="2148"/>
        <v>0</v>
      </c>
      <c r="W6550" s="23">
        <f ca="1">MIN(V6550+S6550,'Inputs and Output'!C$55*'Inputs and Output'!C$14,'Inputs and Output'!C$14-Model!Q6550)-S6550</f>
        <v>0</v>
      </c>
      <c r="X6550" s="23">
        <f t="shared" ca="1" si="2149"/>
        <v>0</v>
      </c>
      <c r="Y6550" s="23">
        <f ca="1">IF(AND(P6550="Yes",R6550&lt;=0),MIN(-R6550,'Inputs and Output'!C$55*'Inputs and Output'!C$14-F6550),0)</f>
        <v>0</v>
      </c>
      <c r="Z6550" s="23">
        <f ca="1">MIN(Y6550,'Inputs and Output'!C$15)</f>
        <v>0</v>
      </c>
      <c r="AA6550" s="23">
        <f ca="1">IF(AND(P6550="No",R6550&lt;=0),MIN(I6550,'Inputs and Output'!C$15),0)</f>
        <v>0</v>
      </c>
      <c r="AB6550" s="23">
        <f t="shared" ca="1" si="2150"/>
        <v>0</v>
      </c>
      <c r="AC6550" s="23">
        <f ca="1">MIN(AB6550,'Inputs and Output'!C$55*'Inputs and Output'!C$14,'Inputs and Output'!C$14-Model!Q6550)</f>
        <v>0</v>
      </c>
      <c r="AD6550" s="23">
        <f ca="1">IF(AND(P6550="No",R6550&lt;=0),MIN('Inputs and Output'!C$15-Model!AA6550,'Inputs and Output'!C$55*'Inputs and Output'!C$14),0)</f>
        <v>0</v>
      </c>
      <c r="AE6550" s="23">
        <f t="shared" ca="1" si="2151"/>
        <v>0</v>
      </c>
      <c r="AF6550" s="26">
        <f t="shared" ca="1" si="2152"/>
        <v>-70</v>
      </c>
      <c r="AG6550" s="26">
        <f t="shared" ca="1" si="2153"/>
        <v>0</v>
      </c>
      <c r="AH6550">
        <f>'real time electricity price'!G6549</f>
        <v>18.044999999999998</v>
      </c>
      <c r="AI6550" s="21">
        <f>'real time electricity price'!H6549</f>
        <v>21.48</v>
      </c>
      <c r="AJ6550" s="23">
        <f t="shared" ca="1" si="2154"/>
        <v>0</v>
      </c>
      <c r="AK6550">
        <f t="shared" ca="1" si="2155"/>
        <v>1263.1499999999999</v>
      </c>
      <c r="AL6550" s="1">
        <f>SLN('Inputs and Output'!$C$27,0,'Inputs and Output'!$C$31)</f>
        <v>2968.0365296803652</v>
      </c>
      <c r="AM6550" s="1">
        <f>SLN('Inputs and Output'!$C$51,0,'Inputs and Output'!$C$31)</f>
        <v>319.634703196347</v>
      </c>
      <c r="AN6550" s="16">
        <f>-'PVWatt simulated dispatch'!$B$7*'Inputs and Output'!$C$13*'Inputs and Output'!$C$29</f>
        <v>-964.6118721461188</v>
      </c>
      <c r="AO6550" s="19">
        <f>-'Inputs and Output'!$C$54*'Inputs and Output'!$C$14/(365*24)</f>
        <v>-95.890410958904113</v>
      </c>
      <c r="AP6550" s="19">
        <f t="shared" ca="1" si="2156"/>
        <v>-3085.0235159817357</v>
      </c>
      <c r="AQ6550" s="10">
        <f t="shared" si="2157"/>
        <v>185635396.003521</v>
      </c>
      <c r="AR6550">
        <v>1.85635396003521E+20</v>
      </c>
      <c r="AS6550">
        <v>306021.56366407999</v>
      </c>
      <c r="AT6550" s="10">
        <f ca="1">IFERROR((AJ6550/('Inputs and Output'!$C$15))*('Inputs and Output'!$C$39*'Inputs and Output'!$C$40),0)</f>
        <v>0</v>
      </c>
      <c r="AU6550" s="13">
        <f t="shared" ca="1" si="2158"/>
        <v>0</v>
      </c>
      <c r="AV6550" s="12">
        <f t="shared" ca="1" si="2159"/>
        <v>0</v>
      </c>
      <c r="AW6550" s="14">
        <f ca="1">IF(AT6550&gt;0,('Inputs and Output'!$C$42*'Inputs and Output'!$C$15),0)</f>
        <v>0</v>
      </c>
      <c r="AX6550" s="17">
        <f>SLN('Inputs and Output'!$C$45,0,'Inputs and Output'!$C$44)</f>
        <v>7068.4931506849316</v>
      </c>
      <c r="AY6550" s="15">
        <f t="shared" ca="1" si="2160"/>
        <v>-7068.4931506849316</v>
      </c>
      <c r="AZ6550" s="18">
        <f t="shared" ca="1" si="2161"/>
        <v>-10153.516666666666</v>
      </c>
    </row>
    <row r="6551" spans="1:52">
      <c r="A6551" t="str">
        <f>'hourly electricity demand texas'!B6550</f>
        <v>9/30/2020 9 p.m. CDT</v>
      </c>
      <c r="B6551">
        <f>'PVWatt simulated dispatch'!K6567</f>
        <v>0</v>
      </c>
      <c r="C6551">
        <f>'hourly electricity demand texas'!I6550*'Inputs and Output'!$C$20</f>
        <v>73.16</v>
      </c>
      <c r="D6551">
        <f>MIN(MAX(C6551-'Inputs and Output'!C$16,0),'Inputs and Output'!C$19-'Inputs and Output'!C$16)</f>
        <v>73.16</v>
      </c>
      <c r="E6551">
        <f>B6551*'Inputs and Output'!C$13/1000000</f>
        <v>0</v>
      </c>
      <c r="F6551">
        <f ca="1">IF(E6551&lt;=D6551,MIN(Q6551,D6551-E6551,'Inputs and Output'!C$14*'Inputs and Output'!C$55),0)</f>
        <v>70</v>
      </c>
      <c r="G6551">
        <f t="shared" ca="1" si="2162"/>
        <v>70</v>
      </c>
      <c r="H6551" s="4">
        <f t="shared" ca="1" si="2163"/>
        <v>-3.1599999999999966</v>
      </c>
      <c r="I6551">
        <f t="shared" si="2144"/>
        <v>0</v>
      </c>
      <c r="J6551">
        <f t="shared" ca="1" si="2145"/>
        <v>42.98</v>
      </c>
      <c r="K6551" s="23">
        <f>AS6551/AQ6551*(1/('Inputs and Output'!C$36/'Inputs and Output'!C$39))-'Inputs and Output'!C$42</f>
        <v>69.916965459719464</v>
      </c>
      <c r="L6551" s="23">
        <f ca="1">IFERROR(AVERAGE(OFFSET(K6551,-1,0,-'Inputs and Output'!C$46)),K6551)</f>
        <v>82.867290410145714</v>
      </c>
      <c r="M6551" s="23" t="e">
        <f ca="1">_xlfn.XLOOKUP(J6551/L6551,'Battery dispatch curve multiple'!C$3:C$103,'Battery dispatch curve multiple'!A$3:A$103,,1,2)</f>
        <v>#NAME?</v>
      </c>
      <c r="N6551" s="79">
        <f ca="1">'Inputs and Output'!$C$17-LN(2/SQRT(IF(Model!J6551/Model!L6551&lt;1.8,Model!J6551/Model!L6551,1.8))-1)/12</f>
        <v>0.90208571209365784</v>
      </c>
      <c r="O6551" t="str">
        <f ca="1">IF(Q6551/'Inputs and Output'!C$14&lt;=N6551,"battery","miner")</f>
        <v>battery</v>
      </c>
      <c r="P6551" t="str">
        <f t="shared" ca="1" si="2146"/>
        <v>Yes</v>
      </c>
      <c r="Q6551" s="26">
        <f t="shared" ca="1" si="2164"/>
        <v>140</v>
      </c>
      <c r="R6551" s="23">
        <f ca="1">-(Q6551/'Inputs and Output'!C$14-N6551)*'Inputs and Output'!C$14-F6551</f>
        <v>42.583999386224193</v>
      </c>
      <c r="S6551" s="23">
        <f ca="1">IF(R6551&gt;0,MIN(R6551,'Inputs and Output'!C$55*'Inputs and Output'!C$14,Model!I6551),0)</f>
        <v>0</v>
      </c>
      <c r="T6551" s="23">
        <f t="shared" ca="1" si="2147"/>
        <v>0</v>
      </c>
      <c r="U6551" s="23">
        <f ca="1">MIN('Inputs and Output'!C$15,Model!T6551)</f>
        <v>0</v>
      </c>
      <c r="V6551" s="23">
        <f t="shared" ca="1" si="2148"/>
        <v>0</v>
      </c>
      <c r="W6551" s="23">
        <f ca="1">MIN(V6551+S6551,'Inputs and Output'!C$55*'Inputs and Output'!C$14,'Inputs and Output'!C$14-Model!Q6551)-S6551</f>
        <v>0</v>
      </c>
      <c r="X6551" s="23">
        <f t="shared" ca="1" si="2149"/>
        <v>0</v>
      </c>
      <c r="Y6551" s="23">
        <f ca="1">IF(AND(P6551="Yes",R6551&lt;=0),MIN(-R6551,'Inputs and Output'!C$55*'Inputs and Output'!C$14-F6551),0)</f>
        <v>0</v>
      </c>
      <c r="Z6551" s="23">
        <f ca="1">MIN(Y6551,'Inputs and Output'!C$15)</f>
        <v>0</v>
      </c>
      <c r="AA6551" s="23">
        <f ca="1">IF(AND(P6551="No",R6551&lt;=0),MIN(I6551,'Inputs and Output'!C$15),0)</f>
        <v>0</v>
      </c>
      <c r="AB6551" s="23">
        <f t="shared" ca="1" si="2150"/>
        <v>0</v>
      </c>
      <c r="AC6551" s="23">
        <f ca="1">MIN(AB6551,'Inputs and Output'!C$55*'Inputs and Output'!C$14,'Inputs and Output'!C$14-Model!Q6551)</f>
        <v>0</v>
      </c>
      <c r="AD6551" s="23">
        <f ca="1">IF(AND(P6551="No",R6551&lt;=0),MIN('Inputs and Output'!C$15-Model!AA6551,'Inputs and Output'!C$55*'Inputs and Output'!C$14),0)</f>
        <v>0</v>
      </c>
      <c r="AE6551" s="23">
        <f t="shared" ca="1" si="2151"/>
        <v>0</v>
      </c>
      <c r="AF6551" s="26">
        <f t="shared" ca="1" si="2152"/>
        <v>-70</v>
      </c>
      <c r="AG6551" s="26">
        <f t="shared" ca="1" si="2153"/>
        <v>0</v>
      </c>
      <c r="AH6551">
        <f>'real time electricity price'!G6550</f>
        <v>14.852500000000001</v>
      </c>
      <c r="AI6551" s="21">
        <f>'real time electricity price'!H6550</f>
        <v>18.739999999999998</v>
      </c>
      <c r="AJ6551" s="23">
        <f t="shared" ca="1" si="2154"/>
        <v>0</v>
      </c>
      <c r="AK6551">
        <f t="shared" ca="1" si="2155"/>
        <v>1039.675</v>
      </c>
      <c r="AL6551" s="1">
        <f>SLN('Inputs and Output'!$C$27,0,'Inputs and Output'!$C$31)</f>
        <v>2968.0365296803652</v>
      </c>
      <c r="AM6551" s="1">
        <f>SLN('Inputs and Output'!$C$51,0,'Inputs and Output'!$C$31)</f>
        <v>319.634703196347</v>
      </c>
      <c r="AN6551" s="16">
        <f>-'PVWatt simulated dispatch'!$B$7*'Inputs and Output'!$C$13*'Inputs and Output'!$C$29</f>
        <v>-964.6118721461188</v>
      </c>
      <c r="AO6551" s="19">
        <f>-'Inputs and Output'!$C$54*'Inputs and Output'!$C$14/(365*24)</f>
        <v>-95.890410958904113</v>
      </c>
      <c r="AP6551" s="19">
        <f t="shared" ca="1" si="2156"/>
        <v>-3308.4985159817352</v>
      </c>
      <c r="AQ6551" s="10">
        <f t="shared" si="2157"/>
        <v>182571262.91955698</v>
      </c>
      <c r="AR6551">
        <v>1.8257126291955699E+20</v>
      </c>
      <c r="AS6551">
        <v>594245.88072427397</v>
      </c>
      <c r="AT6551" s="10">
        <f ca="1">IFERROR((AJ6551/('Inputs and Output'!$C$15))*('Inputs and Output'!$C$39*'Inputs and Output'!$C$40),0)</f>
        <v>0</v>
      </c>
      <c r="AU6551" s="13">
        <f t="shared" ca="1" si="2158"/>
        <v>0</v>
      </c>
      <c r="AV6551" s="12">
        <f t="shared" ca="1" si="2159"/>
        <v>0</v>
      </c>
      <c r="AW6551" s="14">
        <f ca="1">IF(AT6551&gt;0,('Inputs and Output'!$C$42*'Inputs and Output'!$C$15),0)</f>
        <v>0</v>
      </c>
      <c r="AX6551" s="17">
        <f>SLN('Inputs and Output'!$C$45,0,'Inputs and Output'!$C$44)</f>
        <v>7068.4931506849316</v>
      </c>
      <c r="AY6551" s="15">
        <f t="shared" ca="1" si="2160"/>
        <v>-7068.4931506849316</v>
      </c>
      <c r="AZ6551" s="18">
        <f t="shared" ca="1" si="2161"/>
        <v>-10376.991666666667</v>
      </c>
    </row>
    <row r="6552" spans="1:52">
      <c r="A6552" t="str">
        <f>'hourly electricity demand texas'!B6551</f>
        <v>9/30/2020 10 p.m. CDT</v>
      </c>
      <c r="B6552">
        <f>'PVWatt simulated dispatch'!K6568</f>
        <v>0</v>
      </c>
      <c r="C6552">
        <f>'hourly electricity demand texas'!I6551*'Inputs and Output'!$C$20</f>
        <v>68.19</v>
      </c>
      <c r="D6552">
        <f>MIN(MAX(C6552-'Inputs and Output'!C$16,0),'Inputs and Output'!C$19-'Inputs and Output'!C$16)</f>
        <v>68.19</v>
      </c>
      <c r="E6552">
        <f>B6552*'Inputs and Output'!C$13/1000000</f>
        <v>0</v>
      </c>
      <c r="F6552">
        <f ca="1">IF(E6552&lt;=D6552,MIN(Q6552,D6552-E6552,'Inputs and Output'!C$14*'Inputs and Output'!C$55),0)</f>
        <v>68.19</v>
      </c>
      <c r="G6552">
        <f t="shared" ca="1" si="2162"/>
        <v>68.19</v>
      </c>
      <c r="H6552" s="4">
        <f t="shared" ca="1" si="2163"/>
        <v>0</v>
      </c>
      <c r="I6552">
        <f t="shared" si="2144"/>
        <v>0</v>
      </c>
      <c r="J6552">
        <f t="shared" ca="1" si="2145"/>
        <v>42.98</v>
      </c>
      <c r="K6552" s="23">
        <f>AS6552/AQ6552*(1/('Inputs and Output'!C$36/'Inputs and Output'!C$39))-'Inputs and Output'!C$42</f>
        <v>12.935308255668758</v>
      </c>
      <c r="L6552" s="23">
        <f ca="1">IFERROR(AVERAGE(OFFSET(K6552,-1,0,-'Inputs and Output'!C$46)),K6552)</f>
        <v>84.34251903241676</v>
      </c>
      <c r="M6552" s="23" t="e">
        <f ca="1">_xlfn.XLOOKUP(J6552/L6552,'Battery dispatch curve multiple'!C$3:C$103,'Battery dispatch curve multiple'!A$3:A$103,,1,2)</f>
        <v>#NAME?</v>
      </c>
      <c r="N6552" s="79">
        <f ca="1">'Inputs and Output'!$C$17-LN(2/SQRT(IF(Model!J6552/Model!L6552&lt;1.8,Model!J6552/Model!L6552,1.8))-1)/12</f>
        <v>0.90093957568562777</v>
      </c>
      <c r="O6552" t="str">
        <f ca="1">IF(Q6552/'Inputs and Output'!C$14&lt;=N6552,"battery","miner")</f>
        <v>battery</v>
      </c>
      <c r="P6552" t="str">
        <f t="shared" ca="1" si="2146"/>
        <v>Yes</v>
      </c>
      <c r="Q6552" s="26">
        <f t="shared" ca="1" si="2164"/>
        <v>70</v>
      </c>
      <c r="R6552" s="23">
        <f ca="1">-(Q6552/'Inputs and Output'!C$14-N6552)*'Inputs and Output'!C$14-F6552</f>
        <v>114.07308119197577</v>
      </c>
      <c r="S6552" s="23">
        <f ca="1">IF(R6552&gt;0,MIN(R6552,'Inputs and Output'!C$55*'Inputs and Output'!C$14,Model!I6552),0)</f>
        <v>0</v>
      </c>
      <c r="T6552" s="23">
        <f t="shared" ca="1" si="2147"/>
        <v>0</v>
      </c>
      <c r="U6552" s="23">
        <f ca="1">MIN('Inputs and Output'!C$15,Model!T6552)</f>
        <v>0</v>
      </c>
      <c r="V6552" s="23">
        <f t="shared" ca="1" si="2148"/>
        <v>0</v>
      </c>
      <c r="W6552" s="23">
        <f ca="1">MIN(V6552+S6552,'Inputs and Output'!C$55*'Inputs and Output'!C$14,'Inputs and Output'!C$14-Model!Q6552)-S6552</f>
        <v>0</v>
      </c>
      <c r="X6552" s="23">
        <f t="shared" ca="1" si="2149"/>
        <v>0</v>
      </c>
      <c r="Y6552" s="23">
        <f ca="1">IF(AND(P6552="Yes",R6552&lt;=0),MIN(-R6552,'Inputs and Output'!C$55*'Inputs and Output'!C$14-F6552),0)</f>
        <v>0</v>
      </c>
      <c r="Z6552" s="23">
        <f ca="1">MIN(Y6552,'Inputs and Output'!C$15)</f>
        <v>0</v>
      </c>
      <c r="AA6552" s="23">
        <f ca="1">IF(AND(P6552="No",R6552&lt;=0),MIN(I6552,'Inputs and Output'!C$15),0)</f>
        <v>0</v>
      </c>
      <c r="AB6552" s="23">
        <f t="shared" ca="1" si="2150"/>
        <v>0</v>
      </c>
      <c r="AC6552" s="23">
        <f ca="1">MIN(AB6552,'Inputs and Output'!C$55*'Inputs and Output'!C$14,'Inputs and Output'!C$14-Model!Q6552)</f>
        <v>0</v>
      </c>
      <c r="AD6552" s="23">
        <f ca="1">IF(AND(P6552="No",R6552&lt;=0),MIN('Inputs and Output'!C$15-Model!AA6552,'Inputs and Output'!C$55*'Inputs and Output'!C$14),0)</f>
        <v>0</v>
      </c>
      <c r="AE6552" s="23">
        <f t="shared" ca="1" si="2151"/>
        <v>0</v>
      </c>
      <c r="AF6552" s="26">
        <f t="shared" ca="1" si="2152"/>
        <v>-68.19</v>
      </c>
      <c r="AG6552" s="26">
        <f t="shared" ca="1" si="2153"/>
        <v>0</v>
      </c>
      <c r="AH6552">
        <f>'real time electricity price'!G6551</f>
        <v>12.935</v>
      </c>
      <c r="AI6552" s="21">
        <f>'real time electricity price'!H6551</f>
        <v>16.03</v>
      </c>
      <c r="AJ6552" s="23">
        <f t="shared" ca="1" si="2154"/>
        <v>0</v>
      </c>
      <c r="AK6552">
        <f t="shared" ca="1" si="2155"/>
        <v>882.03764999999999</v>
      </c>
      <c r="AL6552" s="1">
        <f>SLN('Inputs and Output'!$C$27,0,'Inputs and Output'!$C$31)</f>
        <v>2968.0365296803652</v>
      </c>
      <c r="AM6552" s="1">
        <f>SLN('Inputs and Output'!$C$51,0,'Inputs and Output'!$C$31)</f>
        <v>319.634703196347</v>
      </c>
      <c r="AN6552" s="16">
        <f>-'PVWatt simulated dispatch'!$B$7*'Inputs and Output'!$C$13*'Inputs and Output'!$C$29</f>
        <v>-964.6118721461188</v>
      </c>
      <c r="AO6552" s="19">
        <f>-'Inputs and Output'!$C$54*'Inputs and Output'!$C$14/(365*24)</f>
        <v>-95.890410958904113</v>
      </c>
      <c r="AP6552" s="19">
        <f t="shared" ca="1" si="2156"/>
        <v>-3466.1358659817352</v>
      </c>
      <c r="AQ6552" s="10">
        <f t="shared" si="2157"/>
        <v>270581628.45036203</v>
      </c>
      <c r="AR6552">
        <v>2.70581628450362E+20</v>
      </c>
      <c r="AS6552">
        <v>378449.04690227</v>
      </c>
      <c r="AT6552" s="10">
        <f ca="1">IFERROR((AJ6552/('Inputs and Output'!$C$15))*('Inputs and Output'!$C$39*'Inputs and Output'!$C$40),0)</f>
        <v>0</v>
      </c>
      <c r="AU6552" s="13">
        <f t="shared" ca="1" si="2158"/>
        <v>0</v>
      </c>
      <c r="AV6552" s="12">
        <f t="shared" ca="1" si="2159"/>
        <v>0</v>
      </c>
      <c r="AW6552" s="14">
        <f ca="1">IF(AT6552&gt;0,('Inputs and Output'!$C$42*'Inputs and Output'!$C$15),0)</f>
        <v>0</v>
      </c>
      <c r="AX6552" s="17">
        <f>SLN('Inputs and Output'!$C$45,0,'Inputs and Output'!$C$44)</f>
        <v>7068.4931506849316</v>
      </c>
      <c r="AY6552" s="15">
        <f t="shared" ca="1" si="2160"/>
        <v>-7068.4931506849316</v>
      </c>
      <c r="AZ6552" s="18">
        <f t="shared" ca="1" si="2161"/>
        <v>-10534.629016666666</v>
      </c>
    </row>
    <row r="6553" spans="1:52">
      <c r="A6553" t="str">
        <f>'hourly electricity demand texas'!B6552</f>
        <v>9/30/2020 11 p.m. CDT</v>
      </c>
      <c r="B6553">
        <f>'PVWatt simulated dispatch'!K6569</f>
        <v>0</v>
      </c>
      <c r="C6553">
        <f>'hourly electricity demand texas'!I6552*'Inputs and Output'!$C$20</f>
        <v>61.93</v>
      </c>
      <c r="D6553">
        <f>MIN(MAX(C6553-'Inputs and Output'!C$16,0),'Inputs and Output'!C$19-'Inputs and Output'!C$16)</f>
        <v>61.93</v>
      </c>
      <c r="E6553">
        <f>B6553*'Inputs and Output'!C$13/1000000</f>
        <v>0</v>
      </c>
      <c r="F6553">
        <f ca="1">IF(E6553&lt;=D6553,MIN(Q6553,D6553-E6553,'Inputs and Output'!C$14*'Inputs and Output'!C$55),0)</f>
        <v>1.8100000000000023</v>
      </c>
      <c r="G6553">
        <f t="shared" ca="1" si="2162"/>
        <v>1.8100000000000023</v>
      </c>
      <c r="H6553" s="4">
        <f t="shared" ca="1" si="2163"/>
        <v>-60.12</v>
      </c>
      <c r="I6553">
        <f t="shared" si="2144"/>
        <v>0</v>
      </c>
      <c r="J6553">
        <f t="shared" ca="1" si="2145"/>
        <v>42.98</v>
      </c>
      <c r="K6553" s="23">
        <f>AS6553/AQ6553*(1/('Inputs and Output'!C$36/'Inputs and Output'!C$39))-'Inputs and Output'!C$42</f>
        <v>54.926890289173542</v>
      </c>
      <c r="L6553" s="23">
        <f ca="1">IFERROR(AVERAGE(OFFSET(K6553,-1,0,-'Inputs and Output'!C$46)),K6553)</f>
        <v>81.119279578248253</v>
      </c>
      <c r="M6553" s="23" t="e">
        <f ca="1">_xlfn.XLOOKUP(J6553/L6553,'Battery dispatch curve multiple'!C$3:C$103,'Battery dispatch curve multiple'!A$3:A$103,,1,2)</f>
        <v>#NAME?</v>
      </c>
      <c r="N6553" s="79">
        <f ca="1">'Inputs and Output'!$C$17-LN(2/SQRT(IF(Model!J6553/Model!L6553&lt;1.8,Model!J6553/Model!L6553,1.8))-1)/12</f>
        <v>0.90347810875180734</v>
      </c>
      <c r="O6553" t="str">
        <f ca="1">IF(Q6553/'Inputs and Output'!C$14&lt;=N6553,"battery","miner")</f>
        <v>battery</v>
      </c>
      <c r="P6553" t="str">
        <f t="shared" ca="1" si="2146"/>
        <v>Yes</v>
      </c>
      <c r="Q6553" s="26">
        <f t="shared" ca="1" si="2164"/>
        <v>1.8100000000000023</v>
      </c>
      <c r="R6553" s="23">
        <f ca="1">-(Q6553/'Inputs and Output'!C$14-N6553)*'Inputs and Output'!C$14-F6553</f>
        <v>249.35387045050607</v>
      </c>
      <c r="S6553" s="23">
        <f ca="1">IF(R6553&gt;0,MIN(R6553,'Inputs and Output'!C$55*'Inputs and Output'!C$14,Model!I6553),0)</f>
        <v>0</v>
      </c>
      <c r="T6553" s="23">
        <f t="shared" ca="1" si="2147"/>
        <v>0</v>
      </c>
      <c r="U6553" s="23">
        <f ca="1">MIN('Inputs and Output'!C$15,Model!T6553)</f>
        <v>0</v>
      </c>
      <c r="V6553" s="23">
        <f t="shared" ca="1" si="2148"/>
        <v>0</v>
      </c>
      <c r="W6553" s="23">
        <f ca="1">MIN(V6553+S6553,'Inputs and Output'!C$55*'Inputs and Output'!C$14,'Inputs and Output'!C$14-Model!Q6553)-S6553</f>
        <v>0</v>
      </c>
      <c r="X6553" s="23">
        <f t="shared" ca="1" si="2149"/>
        <v>0</v>
      </c>
      <c r="Y6553" s="23">
        <f ca="1">IF(AND(P6553="Yes",R6553&lt;=0),MIN(-R6553,'Inputs and Output'!C$55*'Inputs and Output'!C$14-F6553),0)</f>
        <v>0</v>
      </c>
      <c r="Z6553" s="23">
        <f ca="1">MIN(Y6553,'Inputs and Output'!C$15)</f>
        <v>0</v>
      </c>
      <c r="AA6553" s="23">
        <f ca="1">IF(AND(P6553="No",R6553&lt;=0),MIN(I6553,'Inputs and Output'!C$15),0)</f>
        <v>0</v>
      </c>
      <c r="AB6553" s="23">
        <f t="shared" ca="1" si="2150"/>
        <v>0</v>
      </c>
      <c r="AC6553" s="23">
        <f ca="1">MIN(AB6553,'Inputs and Output'!C$55*'Inputs and Output'!C$14,'Inputs and Output'!C$14-Model!Q6553)</f>
        <v>0</v>
      </c>
      <c r="AD6553" s="23">
        <f ca="1">IF(AND(P6553="No",R6553&lt;=0),MIN('Inputs and Output'!C$15-Model!AA6553,'Inputs and Output'!C$55*'Inputs and Output'!C$14),0)</f>
        <v>0</v>
      </c>
      <c r="AE6553" s="23">
        <f t="shared" ca="1" si="2151"/>
        <v>0</v>
      </c>
      <c r="AF6553" s="26">
        <f t="shared" ca="1" si="2152"/>
        <v>-1.8100000000000023</v>
      </c>
      <c r="AG6553" s="26">
        <f t="shared" ca="1" si="2153"/>
        <v>0</v>
      </c>
      <c r="AH6553">
        <f>'real time electricity price'!G6552</f>
        <v>6.94</v>
      </c>
      <c r="AI6553" s="21">
        <f>'real time electricity price'!H6552</f>
        <v>13.98</v>
      </c>
      <c r="AJ6553" s="23">
        <f t="shared" ca="1" si="2154"/>
        <v>0</v>
      </c>
      <c r="AK6553">
        <f t="shared" ca="1" si="2155"/>
        <v>12.561400000000017</v>
      </c>
      <c r="AL6553" s="1">
        <f>SLN('Inputs and Output'!$C$27,0,'Inputs and Output'!$C$31)</f>
        <v>2968.0365296803652</v>
      </c>
      <c r="AM6553" s="1">
        <f>SLN('Inputs and Output'!$C$51,0,'Inputs and Output'!$C$31)</f>
        <v>319.634703196347</v>
      </c>
      <c r="AN6553" s="16">
        <f>-'PVWatt simulated dispatch'!$B$7*'Inputs and Output'!$C$13*'Inputs and Output'!$C$29</f>
        <v>-964.6118721461188</v>
      </c>
      <c r="AO6553" s="19">
        <f>-'Inputs and Output'!$C$54*'Inputs and Output'!$C$14/(365*24)</f>
        <v>-95.890410958904113</v>
      </c>
      <c r="AP6553" s="19">
        <f t="shared" ca="1" si="2156"/>
        <v>-4335.6121159817349</v>
      </c>
      <c r="AQ6553" s="10">
        <f t="shared" si="2157"/>
        <v>136037746.12835899</v>
      </c>
      <c r="AR6553">
        <v>1.36037746128359E+20</v>
      </c>
      <c r="AS6553">
        <v>376356.286247782</v>
      </c>
      <c r="AT6553" s="10">
        <f ca="1">IFERROR((AJ6553/('Inputs and Output'!$C$15))*('Inputs and Output'!$C$39*'Inputs and Output'!$C$40),0)</f>
        <v>0</v>
      </c>
      <c r="AU6553" s="13">
        <f t="shared" ca="1" si="2158"/>
        <v>0</v>
      </c>
      <c r="AV6553" s="12">
        <f t="shared" ca="1" si="2159"/>
        <v>0</v>
      </c>
      <c r="AW6553" s="14">
        <f ca="1">IF(AT6553&gt;0,('Inputs and Output'!$C$42*'Inputs and Output'!$C$15),0)</f>
        <v>0</v>
      </c>
      <c r="AX6553" s="17">
        <f>SLN('Inputs and Output'!$C$45,0,'Inputs and Output'!$C$44)</f>
        <v>7068.4931506849316</v>
      </c>
      <c r="AY6553" s="15">
        <f t="shared" ca="1" si="2160"/>
        <v>-7068.4931506849316</v>
      </c>
      <c r="AZ6553" s="18">
        <f t="shared" ca="1" si="2161"/>
        <v>-11404.105266666666</v>
      </c>
    </row>
    <row r="6554" spans="1:52">
      <c r="A6554" t="str">
        <f>'hourly electricity demand texas'!B6553</f>
        <v>10/1/2020 12 a.m. CDT</v>
      </c>
      <c r="B6554">
        <f>'PVWatt simulated dispatch'!K6570</f>
        <v>0</v>
      </c>
      <c r="C6554">
        <f>'hourly electricity demand texas'!I6553*'Inputs and Output'!$C$20</f>
        <v>55.64</v>
      </c>
      <c r="D6554">
        <f>MIN(MAX(C6554-'Inputs and Output'!C$16,0),'Inputs and Output'!C$19-'Inputs and Output'!C$16)</f>
        <v>55.64</v>
      </c>
      <c r="E6554">
        <f>B6554*'Inputs and Output'!C$13/1000000</f>
        <v>0</v>
      </c>
      <c r="F6554">
        <f ca="1">IF(E6554&lt;=D6554,MIN(Q6554,D6554-E6554,'Inputs and Output'!C$14*'Inputs and Output'!C$55),0)</f>
        <v>0</v>
      </c>
      <c r="G6554">
        <f t="shared" ca="1" si="2162"/>
        <v>0</v>
      </c>
      <c r="H6554" s="4">
        <f t="shared" ca="1" si="2163"/>
        <v>-55.64</v>
      </c>
      <c r="I6554">
        <f t="shared" si="2144"/>
        <v>0</v>
      </c>
      <c r="J6554">
        <f t="shared" ca="1" si="2145"/>
        <v>42.98</v>
      </c>
      <c r="K6554" s="23">
        <f>AS6554/AQ6554*(1/('Inputs and Output'!C$36/'Inputs and Output'!C$39))-'Inputs and Output'!C$42</f>
        <v>345.35270414121595</v>
      </c>
      <c r="L6554" s="23">
        <f ca="1">IFERROR(AVERAGE(OFFSET(K6554,-1,0,-'Inputs and Output'!C$46)),K6554)</f>
        <v>80.254053714141193</v>
      </c>
      <c r="M6554" s="23" t="e">
        <f ca="1">_xlfn.XLOOKUP(J6554/L6554,'Battery dispatch curve multiple'!C$3:C$103,'Battery dispatch curve multiple'!A$3:A$103,,1,2)</f>
        <v>#NAME?</v>
      </c>
      <c r="N6554" s="79">
        <f ca="1">'Inputs and Output'!$C$17-LN(2/SQRT(IF(Model!J6554/Model!L6554&lt;1.8,Model!J6554/Model!L6554,1.8))-1)/12</f>
        <v>0.90418166255445609</v>
      </c>
      <c r="O6554" t="str">
        <f ca="1">IF(Q6554/'Inputs and Output'!C$14&lt;=N6554,"battery","miner")</f>
        <v>battery</v>
      </c>
      <c r="P6554" t="str">
        <f t="shared" ca="1" si="2146"/>
        <v>No</v>
      </c>
      <c r="Q6554" s="26">
        <f t="shared" ca="1" si="2164"/>
        <v>0</v>
      </c>
      <c r="R6554" s="23">
        <f ca="1">-(Q6554/'Inputs and Output'!C$14-N6554)*'Inputs and Output'!C$14-F6554</f>
        <v>253.1708655152477</v>
      </c>
      <c r="S6554" s="23">
        <f ca="1">IF(R6554&gt;0,MIN(R6554,'Inputs and Output'!C$55*'Inputs and Output'!C$14,Model!I6554),0)</f>
        <v>0</v>
      </c>
      <c r="T6554" s="23">
        <f t="shared" ca="1" si="2147"/>
        <v>0</v>
      </c>
      <c r="U6554" s="23">
        <f ca="1">MIN('Inputs and Output'!C$15,Model!T6554)</f>
        <v>0</v>
      </c>
      <c r="V6554" s="23">
        <f t="shared" ca="1" si="2148"/>
        <v>0</v>
      </c>
      <c r="W6554" s="23">
        <f ca="1">MIN(V6554+S6554,'Inputs and Output'!C$55*'Inputs and Output'!C$14,'Inputs and Output'!C$14-Model!Q6554)-S6554</f>
        <v>0</v>
      </c>
      <c r="X6554" s="23">
        <f t="shared" ca="1" si="2149"/>
        <v>0</v>
      </c>
      <c r="Y6554" s="23">
        <f ca="1">IF(AND(P6554="Yes",R6554&lt;=0),MIN(-R6554,'Inputs and Output'!C$55*'Inputs and Output'!C$14-F6554),0)</f>
        <v>0</v>
      </c>
      <c r="Z6554" s="23">
        <f ca="1">MIN(Y6554,'Inputs and Output'!C$15)</f>
        <v>0</v>
      </c>
      <c r="AA6554" s="23">
        <f ca="1">IF(AND(P6554="No",R6554&lt;=0),MIN(I6554,'Inputs and Output'!C$15),0)</f>
        <v>0</v>
      </c>
      <c r="AB6554" s="23">
        <f t="shared" ca="1" si="2150"/>
        <v>0</v>
      </c>
      <c r="AC6554" s="23">
        <f ca="1">MIN(AB6554,'Inputs and Output'!C$55*'Inputs and Output'!C$14,'Inputs and Output'!C$14-Model!Q6554)</f>
        <v>0</v>
      </c>
      <c r="AD6554" s="23">
        <f ca="1">IF(AND(P6554="No",R6554&lt;=0),MIN('Inputs and Output'!C$15-Model!AA6554,'Inputs and Output'!C$55*'Inputs and Output'!C$14),0)</f>
        <v>0</v>
      </c>
      <c r="AE6554" s="23">
        <f t="shared" ca="1" si="2151"/>
        <v>0</v>
      </c>
      <c r="AF6554" s="26">
        <f t="shared" ca="1" si="2152"/>
        <v>0</v>
      </c>
      <c r="AG6554" s="26">
        <f t="shared" ca="1" si="2153"/>
        <v>0</v>
      </c>
      <c r="AH6554">
        <f>'real time electricity price'!G6553</f>
        <v>3.1525000000000003</v>
      </c>
      <c r="AI6554" s="21">
        <f>'real time electricity price'!H6553</f>
        <v>11.19</v>
      </c>
      <c r="AJ6554" s="23">
        <f t="shared" ca="1" si="2154"/>
        <v>0</v>
      </c>
      <c r="AK6554">
        <f t="shared" ca="1" si="2155"/>
        <v>0</v>
      </c>
      <c r="AL6554" s="1">
        <f>SLN('Inputs and Output'!$C$27,0,'Inputs and Output'!$C$31)</f>
        <v>2968.0365296803652</v>
      </c>
      <c r="AM6554" s="1">
        <f>SLN('Inputs and Output'!$C$51,0,'Inputs and Output'!$C$31)</f>
        <v>319.634703196347</v>
      </c>
      <c r="AN6554" s="16">
        <f>-'PVWatt simulated dispatch'!$B$7*'Inputs and Output'!$C$13*'Inputs and Output'!$C$29</f>
        <v>-964.6118721461188</v>
      </c>
      <c r="AO6554" s="19">
        <f>-'Inputs and Output'!$C$54*'Inputs and Output'!$C$14/(365*24)</f>
        <v>-95.890410958904113</v>
      </c>
      <c r="AP6554" s="19">
        <f t="shared" ca="1" si="2156"/>
        <v>-4348.1735159817345</v>
      </c>
      <c r="AQ6554" s="10">
        <f t="shared" si="2157"/>
        <v>42871223.560244702</v>
      </c>
      <c r="AR6554">
        <v>4.2871223560244699E+19</v>
      </c>
      <c r="AS6554">
        <v>524203.54303542402</v>
      </c>
      <c r="AT6554" s="10">
        <f ca="1">IFERROR((AJ6554/('Inputs and Output'!$C$15))*('Inputs and Output'!$C$39*'Inputs and Output'!$C$40),0)</f>
        <v>0</v>
      </c>
      <c r="AU6554" s="13">
        <f t="shared" ca="1" si="2158"/>
        <v>0</v>
      </c>
      <c r="AV6554" s="12">
        <f t="shared" ca="1" si="2159"/>
        <v>0</v>
      </c>
      <c r="AW6554" s="14">
        <f ca="1">IF(AT6554&gt;0,('Inputs and Output'!$C$42*'Inputs and Output'!$C$15),0)</f>
        <v>0</v>
      </c>
      <c r="AX6554" s="17">
        <f>SLN('Inputs and Output'!$C$45,0,'Inputs and Output'!$C$44)</f>
        <v>7068.4931506849316</v>
      </c>
      <c r="AY6554" s="15">
        <f t="shared" ca="1" si="2160"/>
        <v>-7068.4931506849316</v>
      </c>
      <c r="AZ6554" s="18">
        <f t="shared" ca="1" si="2161"/>
        <v>-11416.666666666666</v>
      </c>
    </row>
    <row r="6555" spans="1:52">
      <c r="A6555" t="str">
        <f>'hourly electricity demand texas'!B6554</f>
        <v>10/1/2020 1 a.m. CDT</v>
      </c>
      <c r="B6555">
        <f>'PVWatt simulated dispatch'!K6571</f>
        <v>0</v>
      </c>
      <c r="C6555">
        <f>'hourly electricity demand texas'!I6554*'Inputs and Output'!$C$20</f>
        <v>50.78</v>
      </c>
      <c r="D6555">
        <f>MIN(MAX(C6555-'Inputs and Output'!C$16,0),'Inputs and Output'!C$19-'Inputs and Output'!C$16)</f>
        <v>50.78</v>
      </c>
      <c r="E6555">
        <f>B6555*'Inputs and Output'!C$13/1000000</f>
        <v>0</v>
      </c>
      <c r="F6555">
        <f ca="1">IF(E6555&lt;=D6555,MIN(Q6555,D6555-E6555,'Inputs and Output'!C$14*'Inputs and Output'!C$55),0)</f>
        <v>0</v>
      </c>
      <c r="G6555">
        <f t="shared" ca="1" si="2162"/>
        <v>0</v>
      </c>
      <c r="H6555" s="4">
        <f t="shared" ca="1" si="2163"/>
        <v>-50.78</v>
      </c>
      <c r="I6555">
        <f t="shared" si="2144"/>
        <v>0</v>
      </c>
      <c r="J6555">
        <f t="shared" ca="1" si="2145"/>
        <v>42.98</v>
      </c>
      <c r="K6555" s="23">
        <f>AS6555/AQ6555*(1/('Inputs and Output'!C$36/'Inputs and Output'!C$39))-'Inputs and Output'!C$42</f>
        <v>39.160710971550756</v>
      </c>
      <c r="L6555" s="23">
        <f ca="1">IFERROR(AVERAGE(OFFSET(K6555,-1,0,-'Inputs and Output'!C$46)),K6555)</f>
        <v>93.812977347995513</v>
      </c>
      <c r="M6555" s="23" t="e">
        <f ca="1">_xlfn.XLOOKUP(J6555/L6555,'Battery dispatch curve multiple'!C$3:C$103,'Battery dispatch curve multiple'!A$3:A$103,,1,2)</f>
        <v>#NAME?</v>
      </c>
      <c r="N6555" s="79">
        <f ca="1">'Inputs and Output'!$C$17-LN(2/SQRT(IF(Model!J6555/Model!L6555&lt;1.8,Model!J6555/Model!L6555,1.8))-1)/12</f>
        <v>0.89414262988715465</v>
      </c>
      <c r="O6555" t="str">
        <f ca="1">IF(Q6555/'Inputs and Output'!C$14&lt;=N6555,"battery","miner")</f>
        <v>battery</v>
      </c>
      <c r="P6555" t="str">
        <f t="shared" ca="1" si="2146"/>
        <v>No</v>
      </c>
      <c r="Q6555" s="26">
        <f t="shared" ca="1" si="2164"/>
        <v>0</v>
      </c>
      <c r="R6555" s="23">
        <f ca="1">-(Q6555/'Inputs and Output'!C$14-N6555)*'Inputs and Output'!C$14-F6555</f>
        <v>250.35993636840331</v>
      </c>
      <c r="S6555" s="23">
        <f ca="1">IF(R6555&gt;0,MIN(R6555,'Inputs and Output'!C$55*'Inputs and Output'!C$14,Model!I6555),0)</f>
        <v>0</v>
      </c>
      <c r="T6555" s="23">
        <f t="shared" ca="1" si="2147"/>
        <v>0</v>
      </c>
      <c r="U6555" s="23">
        <f ca="1">MIN('Inputs and Output'!C$15,Model!T6555)</f>
        <v>0</v>
      </c>
      <c r="V6555" s="23">
        <f t="shared" ca="1" si="2148"/>
        <v>0</v>
      </c>
      <c r="W6555" s="23">
        <f ca="1">MIN(V6555+S6555,'Inputs and Output'!C$55*'Inputs and Output'!C$14,'Inputs and Output'!C$14-Model!Q6555)-S6555</f>
        <v>0</v>
      </c>
      <c r="X6555" s="23">
        <f t="shared" ca="1" si="2149"/>
        <v>0</v>
      </c>
      <c r="Y6555" s="23">
        <f ca="1">IF(AND(P6555="Yes",R6555&lt;=0),MIN(-R6555,'Inputs and Output'!C$55*'Inputs and Output'!C$14-F6555),0)</f>
        <v>0</v>
      </c>
      <c r="Z6555" s="23">
        <f ca="1">MIN(Y6555,'Inputs and Output'!C$15)</f>
        <v>0</v>
      </c>
      <c r="AA6555" s="23">
        <f ca="1">IF(AND(P6555="No",R6555&lt;=0),MIN(I6555,'Inputs and Output'!C$15),0)</f>
        <v>0</v>
      </c>
      <c r="AB6555" s="23">
        <f t="shared" ca="1" si="2150"/>
        <v>0</v>
      </c>
      <c r="AC6555" s="23">
        <f ca="1">MIN(AB6555,'Inputs and Output'!C$55*'Inputs and Output'!C$14,'Inputs and Output'!C$14-Model!Q6555)</f>
        <v>0</v>
      </c>
      <c r="AD6555" s="23">
        <f ca="1">IF(AND(P6555="No",R6555&lt;=0),MIN('Inputs and Output'!C$15-Model!AA6555,'Inputs and Output'!C$55*'Inputs and Output'!C$14),0)</f>
        <v>0</v>
      </c>
      <c r="AE6555" s="23">
        <f t="shared" ca="1" si="2151"/>
        <v>0</v>
      </c>
      <c r="AF6555" s="26">
        <f t="shared" ca="1" si="2152"/>
        <v>0</v>
      </c>
      <c r="AG6555" s="26">
        <f t="shared" ca="1" si="2153"/>
        <v>0</v>
      </c>
      <c r="AH6555">
        <f>'real time electricity price'!G6554</f>
        <v>-0.32250000000000001</v>
      </c>
      <c r="AI6555" s="21">
        <f>'real time electricity price'!H6554</f>
        <v>9.34</v>
      </c>
      <c r="AJ6555" s="23">
        <f t="shared" ca="1" si="2154"/>
        <v>0</v>
      </c>
      <c r="AK6555">
        <f t="shared" ca="1" si="2155"/>
        <v>0</v>
      </c>
      <c r="AL6555" s="1">
        <f>SLN('Inputs and Output'!$C$27,0,'Inputs and Output'!$C$31)</f>
        <v>2968.0365296803652</v>
      </c>
      <c r="AM6555" s="1">
        <f>SLN('Inputs and Output'!$C$51,0,'Inputs and Output'!$C$31)</f>
        <v>319.634703196347</v>
      </c>
      <c r="AN6555" s="16">
        <f>-'PVWatt simulated dispatch'!$B$7*'Inputs and Output'!$C$13*'Inputs and Output'!$C$29</f>
        <v>-964.6118721461188</v>
      </c>
      <c r="AO6555" s="19">
        <f>-'Inputs and Output'!$C$54*'Inputs and Output'!$C$14/(365*24)</f>
        <v>-95.890410958904113</v>
      </c>
      <c r="AP6555" s="19">
        <f t="shared" ca="1" si="2156"/>
        <v>-4348.1735159817345</v>
      </c>
      <c r="AQ6555" s="10">
        <f t="shared" si="2157"/>
        <v>167291792.465992</v>
      </c>
      <c r="AR6555">
        <v>1.6729179246599199E+20</v>
      </c>
      <c r="AS6555">
        <v>376902.144080367</v>
      </c>
      <c r="AT6555" s="10">
        <f ca="1">IFERROR((AJ6555/('Inputs and Output'!$C$15))*('Inputs and Output'!$C$39*'Inputs and Output'!$C$40),0)</f>
        <v>0</v>
      </c>
      <c r="AU6555" s="13">
        <f t="shared" ca="1" si="2158"/>
        <v>0</v>
      </c>
      <c r="AV6555" s="12">
        <f t="shared" ca="1" si="2159"/>
        <v>0</v>
      </c>
      <c r="AW6555" s="14">
        <f ca="1">IF(AT6555&gt;0,('Inputs and Output'!$C$42*'Inputs and Output'!$C$15),0)</f>
        <v>0</v>
      </c>
      <c r="AX6555" s="17">
        <f>SLN('Inputs and Output'!$C$45,0,'Inputs and Output'!$C$44)</f>
        <v>7068.4931506849316</v>
      </c>
      <c r="AY6555" s="15">
        <f t="shared" ca="1" si="2160"/>
        <v>-7068.4931506849316</v>
      </c>
      <c r="AZ6555" s="18">
        <f t="shared" ca="1" si="2161"/>
        <v>-11416.666666666666</v>
      </c>
    </row>
    <row r="6556" spans="1:52">
      <c r="A6556" t="str">
        <f>'hourly electricity demand texas'!B6555</f>
        <v>10/1/2020 2 a.m. CDT</v>
      </c>
      <c r="B6556">
        <f>'PVWatt simulated dispatch'!K6572</f>
        <v>0</v>
      </c>
      <c r="C6556">
        <f>'hourly electricity demand texas'!I6555*'Inputs and Output'!$C$20</f>
        <v>47.58</v>
      </c>
      <c r="D6556">
        <f>MIN(MAX(C6556-'Inputs and Output'!C$16,0),'Inputs and Output'!C$19-'Inputs and Output'!C$16)</f>
        <v>47.58</v>
      </c>
      <c r="E6556">
        <f>B6556*'Inputs and Output'!C$13/1000000</f>
        <v>0</v>
      </c>
      <c r="F6556">
        <f ca="1">IF(E6556&lt;=D6556,MIN(Q6556,D6556-E6556,'Inputs and Output'!C$14*'Inputs and Output'!C$55),0)</f>
        <v>0</v>
      </c>
      <c r="G6556">
        <f t="shared" ca="1" si="2162"/>
        <v>0</v>
      </c>
      <c r="H6556" s="4">
        <f t="shared" ca="1" si="2163"/>
        <v>-47.58</v>
      </c>
      <c r="I6556">
        <f t="shared" si="2144"/>
        <v>0</v>
      </c>
      <c r="J6556">
        <f t="shared" ca="1" si="2145"/>
        <v>42.98</v>
      </c>
      <c r="K6556" s="23">
        <f>AS6556/AQ6556*(1/('Inputs and Output'!C$36/'Inputs and Output'!C$39))-'Inputs and Output'!C$42</f>
        <v>339.1932114339715</v>
      </c>
      <c r="L6556" s="23">
        <f ca="1">IFERROR(AVERAGE(OFFSET(K6556,-1,0,-'Inputs and Output'!C$46)),K6556)</f>
        <v>89.870147138687102</v>
      </c>
      <c r="M6556" s="23" t="e">
        <f ca="1">_xlfn.XLOOKUP(J6556/L6556,'Battery dispatch curve multiple'!C$3:C$103,'Battery dispatch curve multiple'!A$3:A$103,,1,2)</f>
        <v>#NAME?</v>
      </c>
      <c r="N6556" s="79">
        <f ca="1">'Inputs and Output'!$C$17-LN(2/SQRT(IF(Model!J6556/Model!L6556&lt;1.8,Model!J6556/Model!L6556,1.8))-1)/12</f>
        <v>0.89686196750029767</v>
      </c>
      <c r="O6556" t="str">
        <f ca="1">IF(Q6556/'Inputs and Output'!C$14&lt;=N6556,"battery","miner")</f>
        <v>battery</v>
      </c>
      <c r="P6556" t="str">
        <f t="shared" ca="1" si="2146"/>
        <v>No</v>
      </c>
      <c r="Q6556" s="26">
        <f t="shared" ca="1" si="2164"/>
        <v>0</v>
      </c>
      <c r="R6556" s="23">
        <f ca="1">-(Q6556/'Inputs and Output'!C$14-N6556)*'Inputs and Output'!C$14-F6556</f>
        <v>251.12135090008334</v>
      </c>
      <c r="S6556" s="23">
        <f ca="1">IF(R6556&gt;0,MIN(R6556,'Inputs and Output'!C$55*'Inputs and Output'!C$14,Model!I6556),0)</f>
        <v>0</v>
      </c>
      <c r="T6556" s="23">
        <f t="shared" ca="1" si="2147"/>
        <v>0</v>
      </c>
      <c r="U6556" s="23">
        <f ca="1">MIN('Inputs and Output'!C$15,Model!T6556)</f>
        <v>0</v>
      </c>
      <c r="V6556" s="23">
        <f t="shared" ca="1" si="2148"/>
        <v>0</v>
      </c>
      <c r="W6556" s="23">
        <f ca="1">MIN(V6556+S6556,'Inputs and Output'!C$55*'Inputs and Output'!C$14,'Inputs and Output'!C$14-Model!Q6556)-S6556</f>
        <v>0</v>
      </c>
      <c r="X6556" s="23">
        <f t="shared" ca="1" si="2149"/>
        <v>0</v>
      </c>
      <c r="Y6556" s="23">
        <f ca="1">IF(AND(P6556="Yes",R6556&lt;=0),MIN(-R6556,'Inputs and Output'!C$55*'Inputs and Output'!C$14-F6556),0)</f>
        <v>0</v>
      </c>
      <c r="Z6556" s="23">
        <f ca="1">MIN(Y6556,'Inputs and Output'!C$15)</f>
        <v>0</v>
      </c>
      <c r="AA6556" s="23">
        <f ca="1">IF(AND(P6556="No",R6556&lt;=0),MIN(I6556,'Inputs and Output'!C$15),0)</f>
        <v>0</v>
      </c>
      <c r="AB6556" s="23">
        <f t="shared" ca="1" si="2150"/>
        <v>0</v>
      </c>
      <c r="AC6556" s="23">
        <f ca="1">MIN(AB6556,'Inputs and Output'!C$55*'Inputs and Output'!C$14,'Inputs and Output'!C$14-Model!Q6556)</f>
        <v>0</v>
      </c>
      <c r="AD6556" s="23">
        <f ca="1">IF(AND(P6556="No",R6556&lt;=0),MIN('Inputs and Output'!C$15-Model!AA6556,'Inputs and Output'!C$55*'Inputs and Output'!C$14),0)</f>
        <v>0</v>
      </c>
      <c r="AE6556" s="23">
        <f t="shared" ca="1" si="2151"/>
        <v>0</v>
      </c>
      <c r="AF6556" s="26">
        <f t="shared" ca="1" si="2152"/>
        <v>0</v>
      </c>
      <c r="AG6556" s="26">
        <f t="shared" ca="1" si="2153"/>
        <v>0</v>
      </c>
      <c r="AH6556">
        <f>'real time electricity price'!G6555</f>
        <v>-3.8775000000000004</v>
      </c>
      <c r="AI6556" s="21">
        <f>'real time electricity price'!H6555</f>
        <v>5.68</v>
      </c>
      <c r="AJ6556" s="23">
        <f t="shared" ca="1" si="2154"/>
        <v>0</v>
      </c>
      <c r="AK6556">
        <f t="shared" ca="1" si="2155"/>
        <v>0</v>
      </c>
      <c r="AL6556" s="1">
        <f>SLN('Inputs and Output'!$C$27,0,'Inputs and Output'!$C$31)</f>
        <v>2968.0365296803652</v>
      </c>
      <c r="AM6556" s="1">
        <f>SLN('Inputs and Output'!$C$51,0,'Inputs and Output'!$C$31)</f>
        <v>319.634703196347</v>
      </c>
      <c r="AN6556" s="16">
        <f>-'PVWatt simulated dispatch'!$B$7*'Inputs and Output'!$C$13*'Inputs and Output'!$C$29</f>
        <v>-964.6118721461188</v>
      </c>
      <c r="AO6556" s="19">
        <f>-'Inputs and Output'!$C$54*'Inputs and Output'!$C$14/(365*24)</f>
        <v>-95.890410958904113</v>
      </c>
      <c r="AP6556" s="19">
        <f t="shared" ca="1" si="2156"/>
        <v>-4348.1735159817345</v>
      </c>
      <c r="AQ6556" s="10">
        <f t="shared" si="2157"/>
        <v>48398960.086974107</v>
      </c>
      <c r="AR6556">
        <v>4.8398960086974104E+19</v>
      </c>
      <c r="AS6556">
        <v>582082.12325508101</v>
      </c>
      <c r="AT6556" s="10">
        <f ca="1">IFERROR((AJ6556/('Inputs and Output'!$C$15))*('Inputs and Output'!$C$39*'Inputs and Output'!$C$40),0)</f>
        <v>0</v>
      </c>
      <c r="AU6556" s="13">
        <f t="shared" ca="1" si="2158"/>
        <v>0</v>
      </c>
      <c r="AV6556" s="12">
        <f t="shared" ca="1" si="2159"/>
        <v>0</v>
      </c>
      <c r="AW6556" s="14">
        <f ca="1">IF(AT6556&gt;0,('Inputs and Output'!$C$42*'Inputs and Output'!$C$15),0)</f>
        <v>0</v>
      </c>
      <c r="AX6556" s="17">
        <f>SLN('Inputs and Output'!$C$45,0,'Inputs and Output'!$C$44)</f>
        <v>7068.4931506849316</v>
      </c>
      <c r="AY6556" s="15">
        <f t="shared" ca="1" si="2160"/>
        <v>-7068.4931506849316</v>
      </c>
      <c r="AZ6556" s="18">
        <f t="shared" ca="1" si="2161"/>
        <v>-11416.666666666666</v>
      </c>
    </row>
    <row r="6557" spans="1:52">
      <c r="A6557" t="str">
        <f>'hourly electricity demand texas'!B6556</f>
        <v>10/1/2020 3 a.m. CDT</v>
      </c>
      <c r="B6557">
        <f>'PVWatt simulated dispatch'!K6573</f>
        <v>0</v>
      </c>
      <c r="C6557">
        <f>'hourly electricity demand texas'!I6556*'Inputs and Output'!$C$20</f>
        <v>45.35</v>
      </c>
      <c r="D6557">
        <f>MIN(MAX(C6557-'Inputs and Output'!C$16,0),'Inputs and Output'!C$19-'Inputs and Output'!C$16)</f>
        <v>45.35</v>
      </c>
      <c r="E6557">
        <f>B6557*'Inputs and Output'!C$13/1000000</f>
        <v>0</v>
      </c>
      <c r="F6557">
        <f ca="1">IF(E6557&lt;=D6557,MIN(Q6557,D6557-E6557,'Inputs and Output'!C$14*'Inputs and Output'!C$55),0)</f>
        <v>0</v>
      </c>
      <c r="G6557">
        <f t="shared" ca="1" si="2162"/>
        <v>0</v>
      </c>
      <c r="H6557" s="4">
        <f t="shared" ca="1" si="2163"/>
        <v>-45.35</v>
      </c>
      <c r="I6557">
        <f t="shared" si="2144"/>
        <v>0</v>
      </c>
      <c r="J6557">
        <f t="shared" ca="1" si="2145"/>
        <v>42.98</v>
      </c>
      <c r="K6557" s="23">
        <f>AS6557/AQ6557*(1/('Inputs and Output'!C$36/'Inputs and Output'!C$39))-'Inputs and Output'!C$42</f>
        <v>152.04620070178137</v>
      </c>
      <c r="L6557" s="23">
        <f ca="1">IFERROR(AVERAGE(OFFSET(K6557,-1,0,-'Inputs and Output'!C$46)),K6557)</f>
        <v>92.184687124936588</v>
      </c>
      <c r="M6557" s="23" t="e">
        <f ca="1">_xlfn.XLOOKUP(J6557/L6557,'Battery dispatch curve multiple'!C$3:C$103,'Battery dispatch curve multiple'!A$3:A$103,,1,2)</f>
        <v>#NAME?</v>
      </c>
      <c r="N6557" s="79">
        <f ca="1">'Inputs and Output'!$C$17-LN(2/SQRT(IF(Model!J6557/Model!L6557&lt;1.8,Model!J6557/Model!L6557,1.8))-1)/12</f>
        <v>0.8952478709777546</v>
      </c>
      <c r="O6557" t="str">
        <f ca="1">IF(Q6557/'Inputs and Output'!C$14&lt;=N6557,"battery","miner")</f>
        <v>battery</v>
      </c>
      <c r="P6557" t="str">
        <f t="shared" ca="1" si="2146"/>
        <v>No</v>
      </c>
      <c r="Q6557" s="26">
        <f t="shared" ca="1" si="2164"/>
        <v>0</v>
      </c>
      <c r="R6557" s="23">
        <f ca="1">-(Q6557/'Inputs and Output'!C$14-N6557)*'Inputs and Output'!C$14-F6557</f>
        <v>250.6694038737713</v>
      </c>
      <c r="S6557" s="23">
        <f ca="1">IF(R6557&gt;0,MIN(R6557,'Inputs and Output'!C$55*'Inputs and Output'!C$14,Model!I6557),0)</f>
        <v>0</v>
      </c>
      <c r="T6557" s="23">
        <f t="shared" ca="1" si="2147"/>
        <v>0</v>
      </c>
      <c r="U6557" s="23">
        <f ca="1">MIN('Inputs and Output'!C$15,Model!T6557)</f>
        <v>0</v>
      </c>
      <c r="V6557" s="23">
        <f t="shared" ca="1" si="2148"/>
        <v>0</v>
      </c>
      <c r="W6557" s="23">
        <f ca="1">MIN(V6557+S6557,'Inputs and Output'!C$55*'Inputs and Output'!C$14,'Inputs and Output'!C$14-Model!Q6557)-S6557</f>
        <v>0</v>
      </c>
      <c r="X6557" s="23">
        <f t="shared" ca="1" si="2149"/>
        <v>0</v>
      </c>
      <c r="Y6557" s="23">
        <f ca="1">IF(AND(P6557="Yes",R6557&lt;=0),MIN(-R6557,'Inputs and Output'!C$55*'Inputs and Output'!C$14-F6557),0)</f>
        <v>0</v>
      </c>
      <c r="Z6557" s="23">
        <f ca="1">MIN(Y6557,'Inputs and Output'!C$15)</f>
        <v>0</v>
      </c>
      <c r="AA6557" s="23">
        <f ca="1">IF(AND(P6557="No",R6557&lt;=0),MIN(I6557,'Inputs and Output'!C$15),0)</f>
        <v>0</v>
      </c>
      <c r="AB6557" s="23">
        <f t="shared" ca="1" si="2150"/>
        <v>0</v>
      </c>
      <c r="AC6557" s="23">
        <f ca="1">MIN(AB6557,'Inputs and Output'!C$55*'Inputs and Output'!C$14,'Inputs and Output'!C$14-Model!Q6557)</f>
        <v>0</v>
      </c>
      <c r="AD6557" s="23">
        <f ca="1">IF(AND(P6557="No",R6557&lt;=0),MIN('Inputs and Output'!C$15-Model!AA6557,'Inputs and Output'!C$55*'Inputs and Output'!C$14),0)</f>
        <v>0</v>
      </c>
      <c r="AE6557" s="23">
        <f t="shared" ca="1" si="2151"/>
        <v>0</v>
      </c>
      <c r="AF6557" s="26">
        <f t="shared" ca="1" si="2152"/>
        <v>0</v>
      </c>
      <c r="AG6557" s="26">
        <f t="shared" ca="1" si="2153"/>
        <v>0</v>
      </c>
      <c r="AH6557">
        <f>'real time electricity price'!G6556</f>
        <v>-6.35</v>
      </c>
      <c r="AI6557" s="21">
        <f>'real time electricity price'!H6556</f>
        <v>5.0999999999999996</v>
      </c>
      <c r="AJ6557" s="23">
        <f t="shared" ca="1" si="2154"/>
        <v>0</v>
      </c>
      <c r="AK6557">
        <f t="shared" ca="1" si="2155"/>
        <v>0</v>
      </c>
      <c r="AL6557" s="1">
        <f>SLN('Inputs and Output'!$C$27,0,'Inputs and Output'!$C$31)</f>
        <v>2968.0365296803652</v>
      </c>
      <c r="AM6557" s="1">
        <f>SLN('Inputs and Output'!$C$51,0,'Inputs and Output'!$C$31)</f>
        <v>319.634703196347</v>
      </c>
      <c r="AN6557" s="16">
        <f>-'PVWatt simulated dispatch'!$B$7*'Inputs and Output'!$C$13*'Inputs and Output'!$C$29</f>
        <v>-964.6118721461188</v>
      </c>
      <c r="AO6557" s="19">
        <f>-'Inputs and Output'!$C$54*'Inputs and Output'!$C$14/(365*24)</f>
        <v>-95.890410958904113</v>
      </c>
      <c r="AP6557" s="19">
        <f t="shared" ca="1" si="2156"/>
        <v>-4348.1735159817345</v>
      </c>
      <c r="AQ6557" s="10">
        <f t="shared" si="2157"/>
        <v>96069273.409465596</v>
      </c>
      <c r="AR6557">
        <v>9.6069273409465598E+19</v>
      </c>
      <c r="AS6557">
        <v>569718.93016672495</v>
      </c>
      <c r="AT6557" s="10">
        <f ca="1">IFERROR((AJ6557/('Inputs and Output'!$C$15))*('Inputs and Output'!$C$39*'Inputs and Output'!$C$40),0)</f>
        <v>0</v>
      </c>
      <c r="AU6557" s="13">
        <f t="shared" ca="1" si="2158"/>
        <v>0</v>
      </c>
      <c r="AV6557" s="12">
        <f t="shared" ca="1" si="2159"/>
        <v>0</v>
      </c>
      <c r="AW6557" s="14">
        <f ca="1">IF(AT6557&gt;0,('Inputs and Output'!$C$42*'Inputs and Output'!$C$15),0)</f>
        <v>0</v>
      </c>
      <c r="AX6557" s="17">
        <f>SLN('Inputs and Output'!$C$45,0,'Inputs and Output'!$C$44)</f>
        <v>7068.4931506849316</v>
      </c>
      <c r="AY6557" s="15">
        <f t="shared" ca="1" si="2160"/>
        <v>-7068.4931506849316</v>
      </c>
      <c r="AZ6557" s="18">
        <f t="shared" ca="1" si="2161"/>
        <v>-11416.666666666666</v>
      </c>
    </row>
    <row r="6558" spans="1:52">
      <c r="A6558" t="str">
        <f>'hourly electricity demand texas'!B6557</f>
        <v>10/1/2020 4 a.m. CDT</v>
      </c>
      <c r="B6558">
        <f>'PVWatt simulated dispatch'!K6574</f>
        <v>0</v>
      </c>
      <c r="C6558">
        <f>'hourly electricity demand texas'!I6557*'Inputs and Output'!$C$20</f>
        <v>44.38</v>
      </c>
      <c r="D6558">
        <f>MIN(MAX(C6558-'Inputs and Output'!C$16,0),'Inputs and Output'!C$19-'Inputs and Output'!C$16)</f>
        <v>44.38</v>
      </c>
      <c r="E6558">
        <f>B6558*'Inputs and Output'!C$13/1000000</f>
        <v>0</v>
      </c>
      <c r="F6558">
        <f ca="1">IF(E6558&lt;=D6558,MIN(Q6558,D6558-E6558,'Inputs and Output'!C$14*'Inputs and Output'!C$55),0)</f>
        <v>0</v>
      </c>
      <c r="G6558">
        <f t="shared" ca="1" si="2162"/>
        <v>0</v>
      </c>
      <c r="H6558" s="4">
        <f t="shared" ca="1" si="2163"/>
        <v>-44.38</v>
      </c>
      <c r="I6558">
        <f t="shared" si="2144"/>
        <v>0</v>
      </c>
      <c r="J6558">
        <f t="shared" ca="1" si="2145"/>
        <v>42.98</v>
      </c>
      <c r="K6558" s="23">
        <f>AS6558/AQ6558*(1/('Inputs and Output'!C$36/'Inputs and Output'!C$39))-'Inputs and Output'!C$42</f>
        <v>55.55105595312871</v>
      </c>
      <c r="L6558" s="23">
        <f ca="1">IFERROR(AVERAGE(OFFSET(K6558,-1,0,-'Inputs and Output'!C$46)),K6558)</f>
        <v>89.910199027338081</v>
      </c>
      <c r="M6558" s="23" t="e">
        <f ca="1">_xlfn.XLOOKUP(J6558/L6558,'Battery dispatch curve multiple'!C$3:C$103,'Battery dispatch curve multiple'!A$3:A$103,,1,2)</f>
        <v>#NAME?</v>
      </c>
      <c r="N6558" s="79">
        <f ca="1">'Inputs and Output'!$C$17-LN(2/SQRT(IF(Model!J6558/Model!L6558&lt;1.8,Model!J6558/Model!L6558,1.8))-1)/12</f>
        <v>0.89683359171767152</v>
      </c>
      <c r="O6558" t="str">
        <f ca="1">IF(Q6558/'Inputs and Output'!C$14&lt;=N6558,"battery","miner")</f>
        <v>battery</v>
      </c>
      <c r="P6558" t="str">
        <f t="shared" ca="1" si="2146"/>
        <v>No</v>
      </c>
      <c r="Q6558" s="26">
        <f t="shared" ca="1" si="2164"/>
        <v>0</v>
      </c>
      <c r="R6558" s="23">
        <f ca="1">-(Q6558/'Inputs and Output'!C$14-N6558)*'Inputs and Output'!C$14-F6558</f>
        <v>251.11340568094803</v>
      </c>
      <c r="S6558" s="23">
        <f ca="1">IF(R6558&gt;0,MIN(R6558,'Inputs and Output'!C$55*'Inputs and Output'!C$14,Model!I6558),0)</f>
        <v>0</v>
      </c>
      <c r="T6558" s="23">
        <f t="shared" ca="1" si="2147"/>
        <v>0</v>
      </c>
      <c r="U6558" s="23">
        <f ca="1">MIN('Inputs and Output'!C$15,Model!T6558)</f>
        <v>0</v>
      </c>
      <c r="V6558" s="23">
        <f t="shared" ca="1" si="2148"/>
        <v>0</v>
      </c>
      <c r="W6558" s="23">
        <f ca="1">MIN(V6558+S6558,'Inputs and Output'!C$55*'Inputs and Output'!C$14,'Inputs and Output'!C$14-Model!Q6558)-S6558</f>
        <v>0</v>
      </c>
      <c r="X6558" s="23">
        <f t="shared" ca="1" si="2149"/>
        <v>0</v>
      </c>
      <c r="Y6558" s="23">
        <f ca="1">IF(AND(P6558="Yes",R6558&lt;=0),MIN(-R6558,'Inputs and Output'!C$55*'Inputs and Output'!C$14-F6558),0)</f>
        <v>0</v>
      </c>
      <c r="Z6558" s="23">
        <f ca="1">MIN(Y6558,'Inputs and Output'!C$15)</f>
        <v>0</v>
      </c>
      <c r="AA6558" s="23">
        <f ca="1">IF(AND(P6558="No",R6558&lt;=0),MIN(I6558,'Inputs and Output'!C$15),0)</f>
        <v>0</v>
      </c>
      <c r="AB6558" s="23">
        <f t="shared" ca="1" si="2150"/>
        <v>0</v>
      </c>
      <c r="AC6558" s="23">
        <f ca="1">MIN(AB6558,'Inputs and Output'!C$55*'Inputs and Output'!C$14,'Inputs and Output'!C$14-Model!Q6558)</f>
        <v>0</v>
      </c>
      <c r="AD6558" s="23">
        <f ca="1">IF(AND(P6558="No",R6558&lt;=0),MIN('Inputs and Output'!C$15-Model!AA6558,'Inputs and Output'!C$55*'Inputs and Output'!C$14),0)</f>
        <v>0</v>
      </c>
      <c r="AE6558" s="23">
        <f t="shared" ca="1" si="2151"/>
        <v>0</v>
      </c>
      <c r="AF6558" s="26">
        <f t="shared" ca="1" si="2152"/>
        <v>0</v>
      </c>
      <c r="AG6558" s="26">
        <f t="shared" ca="1" si="2153"/>
        <v>0</v>
      </c>
      <c r="AH6558">
        <f>'real time electricity price'!G6557</f>
        <v>-1.2625</v>
      </c>
      <c r="AI6558" s="21">
        <f>'real time electricity price'!H6557</f>
        <v>5.64</v>
      </c>
      <c r="AJ6558" s="23">
        <f t="shared" ca="1" si="2154"/>
        <v>0</v>
      </c>
      <c r="AK6558">
        <f t="shared" ca="1" si="2155"/>
        <v>0</v>
      </c>
      <c r="AL6558" s="1">
        <f>SLN('Inputs and Output'!$C$27,0,'Inputs and Output'!$C$31)</f>
        <v>2968.0365296803652</v>
      </c>
      <c r="AM6558" s="1">
        <f>SLN('Inputs and Output'!$C$51,0,'Inputs and Output'!$C$31)</f>
        <v>319.634703196347</v>
      </c>
      <c r="AN6558" s="16">
        <f>-'PVWatt simulated dispatch'!$B$7*'Inputs and Output'!$C$13*'Inputs and Output'!$C$29</f>
        <v>-964.6118721461188</v>
      </c>
      <c r="AO6558" s="19">
        <f>-'Inputs and Output'!$C$54*'Inputs and Output'!$C$14/(365*24)</f>
        <v>-95.890410958904113</v>
      </c>
      <c r="AP6558" s="19">
        <f t="shared" ca="1" si="2156"/>
        <v>-4348.1735159817345</v>
      </c>
      <c r="AQ6558" s="10">
        <f t="shared" si="2157"/>
        <v>129740096.32323101</v>
      </c>
      <c r="AR6558">
        <v>1.2974009632323101E+20</v>
      </c>
      <c r="AS6558">
        <v>361571.43660322798</v>
      </c>
      <c r="AT6558" s="10">
        <f ca="1">IFERROR((AJ6558/('Inputs and Output'!$C$15))*('Inputs and Output'!$C$39*'Inputs and Output'!$C$40),0)</f>
        <v>0</v>
      </c>
      <c r="AU6558" s="13">
        <f t="shared" ca="1" si="2158"/>
        <v>0</v>
      </c>
      <c r="AV6558" s="12">
        <f t="shared" ca="1" si="2159"/>
        <v>0</v>
      </c>
      <c r="AW6558" s="14">
        <f ca="1">IF(AT6558&gt;0,('Inputs and Output'!$C$42*'Inputs and Output'!$C$15),0)</f>
        <v>0</v>
      </c>
      <c r="AX6558" s="17">
        <f>SLN('Inputs and Output'!$C$45,0,'Inputs and Output'!$C$44)</f>
        <v>7068.4931506849316</v>
      </c>
      <c r="AY6558" s="15">
        <f t="shared" ca="1" si="2160"/>
        <v>-7068.4931506849316</v>
      </c>
      <c r="AZ6558" s="18">
        <f t="shared" ca="1" si="2161"/>
        <v>-11416.666666666666</v>
      </c>
    </row>
    <row r="6559" spans="1:52">
      <c r="A6559" t="str">
        <f>'hourly electricity demand texas'!B6558</f>
        <v>10/1/2020 5 a.m. CDT</v>
      </c>
      <c r="B6559">
        <f>'PVWatt simulated dispatch'!K6575</f>
        <v>0</v>
      </c>
      <c r="C6559">
        <f>'hourly electricity demand texas'!I6558*'Inputs and Output'!$C$20</f>
        <v>44.82</v>
      </c>
      <c r="D6559">
        <f>MIN(MAX(C6559-'Inputs and Output'!C$16,0),'Inputs and Output'!C$19-'Inputs and Output'!C$16)</f>
        <v>44.82</v>
      </c>
      <c r="E6559">
        <f>B6559*'Inputs and Output'!C$13/1000000</f>
        <v>0</v>
      </c>
      <c r="F6559">
        <f ca="1">IF(E6559&lt;=D6559,MIN(Q6559,D6559-E6559,'Inputs and Output'!C$14*'Inputs and Output'!C$55),0)</f>
        <v>0</v>
      </c>
      <c r="G6559">
        <f t="shared" ca="1" si="2162"/>
        <v>0</v>
      </c>
      <c r="H6559" s="4">
        <f t="shared" ca="1" si="2163"/>
        <v>-44.82</v>
      </c>
      <c r="I6559">
        <f t="shared" si="2144"/>
        <v>0</v>
      </c>
      <c r="J6559">
        <f t="shared" ca="1" si="2145"/>
        <v>42.98</v>
      </c>
      <c r="K6559" s="23">
        <f>AS6559/AQ6559*(1/('Inputs and Output'!C$36/'Inputs and Output'!C$39))-'Inputs and Output'!C$42</f>
        <v>16.080160989966359</v>
      </c>
      <c r="L6559" s="23">
        <f ca="1">IFERROR(AVERAGE(OFFSET(K6559,-1,0,-'Inputs and Output'!C$46)),K6559)</f>
        <v>90.754180420501868</v>
      </c>
      <c r="M6559" s="23" t="e">
        <f ca="1">_xlfn.XLOOKUP(J6559/L6559,'Battery dispatch curve multiple'!C$3:C$103,'Battery dispatch curve multiple'!A$3:A$103,,1,2)</f>
        <v>#NAME?</v>
      </c>
      <c r="N6559" s="79">
        <f ca="1">'Inputs and Output'!$C$17-LN(2/SQRT(IF(Model!J6559/Model!L6559&lt;1.8,Model!J6559/Model!L6559,1.8))-1)/12</f>
        <v>0.89623934006009531</v>
      </c>
      <c r="O6559" t="str">
        <f ca="1">IF(Q6559/'Inputs and Output'!C$14&lt;=N6559,"battery","miner")</f>
        <v>battery</v>
      </c>
      <c r="P6559" t="str">
        <f t="shared" ca="1" si="2146"/>
        <v>No</v>
      </c>
      <c r="Q6559" s="26">
        <f t="shared" ca="1" si="2164"/>
        <v>0</v>
      </c>
      <c r="R6559" s="23">
        <f ca="1">-(Q6559/'Inputs and Output'!C$14-N6559)*'Inputs and Output'!C$14-F6559</f>
        <v>250.94701521682668</v>
      </c>
      <c r="S6559" s="23">
        <f ca="1">IF(R6559&gt;0,MIN(R6559,'Inputs and Output'!C$55*'Inputs and Output'!C$14,Model!I6559),0)</f>
        <v>0</v>
      </c>
      <c r="T6559" s="23">
        <f t="shared" ca="1" si="2147"/>
        <v>0</v>
      </c>
      <c r="U6559" s="23">
        <f ca="1">MIN('Inputs and Output'!C$15,Model!T6559)</f>
        <v>0</v>
      </c>
      <c r="V6559" s="23">
        <f t="shared" ca="1" si="2148"/>
        <v>0</v>
      </c>
      <c r="W6559" s="23">
        <f ca="1">MIN(V6559+S6559,'Inputs and Output'!C$55*'Inputs and Output'!C$14,'Inputs and Output'!C$14-Model!Q6559)-S6559</f>
        <v>0</v>
      </c>
      <c r="X6559" s="23">
        <f t="shared" ca="1" si="2149"/>
        <v>0</v>
      </c>
      <c r="Y6559" s="23">
        <f ca="1">IF(AND(P6559="Yes",R6559&lt;=0),MIN(-R6559,'Inputs and Output'!C$55*'Inputs and Output'!C$14-F6559),0)</f>
        <v>0</v>
      </c>
      <c r="Z6559" s="23">
        <f ca="1">MIN(Y6559,'Inputs and Output'!C$15)</f>
        <v>0</v>
      </c>
      <c r="AA6559" s="23">
        <f ca="1">IF(AND(P6559="No",R6559&lt;=0),MIN(I6559,'Inputs and Output'!C$15),0)</f>
        <v>0</v>
      </c>
      <c r="AB6559" s="23">
        <f t="shared" ca="1" si="2150"/>
        <v>0</v>
      </c>
      <c r="AC6559" s="23">
        <f ca="1">MIN(AB6559,'Inputs and Output'!C$55*'Inputs and Output'!C$14,'Inputs and Output'!C$14-Model!Q6559)</f>
        <v>0</v>
      </c>
      <c r="AD6559" s="23">
        <f ca="1">IF(AND(P6559="No",R6559&lt;=0),MIN('Inputs and Output'!C$15-Model!AA6559,'Inputs and Output'!C$55*'Inputs and Output'!C$14),0)</f>
        <v>0</v>
      </c>
      <c r="AE6559" s="23">
        <f t="shared" ca="1" si="2151"/>
        <v>0</v>
      </c>
      <c r="AF6559" s="26">
        <f t="shared" ca="1" si="2152"/>
        <v>0</v>
      </c>
      <c r="AG6559" s="26">
        <f t="shared" ca="1" si="2153"/>
        <v>0</v>
      </c>
      <c r="AH6559">
        <f>'real time electricity price'!G6558</f>
        <v>1.9350000000000001</v>
      </c>
      <c r="AI6559" s="21">
        <f>'real time electricity price'!H6558</f>
        <v>10.02</v>
      </c>
      <c r="AJ6559" s="23">
        <f t="shared" ca="1" si="2154"/>
        <v>0</v>
      </c>
      <c r="AK6559">
        <f t="shared" ca="1" si="2155"/>
        <v>0</v>
      </c>
      <c r="AL6559" s="1">
        <f>SLN('Inputs and Output'!$C$27,0,'Inputs and Output'!$C$31)</f>
        <v>2968.0365296803652</v>
      </c>
      <c r="AM6559" s="1">
        <f>SLN('Inputs and Output'!$C$51,0,'Inputs and Output'!$C$31)</f>
        <v>319.634703196347</v>
      </c>
      <c r="AN6559" s="16">
        <f>-'PVWatt simulated dispatch'!$B$7*'Inputs and Output'!$C$13*'Inputs and Output'!$C$29</f>
        <v>-964.6118721461188</v>
      </c>
      <c r="AO6559" s="19">
        <f>-'Inputs and Output'!$C$54*'Inputs and Output'!$C$14/(365*24)</f>
        <v>-95.890410958904113</v>
      </c>
      <c r="AP6559" s="19">
        <f t="shared" ca="1" si="2156"/>
        <v>-4348.1735159817345</v>
      </c>
      <c r="AQ6559" s="10">
        <f t="shared" si="2157"/>
        <v>194503675.47262302</v>
      </c>
      <c r="AR6559">
        <v>1.9450367547262301E+20</v>
      </c>
      <c r="AS6559">
        <v>291968.71908598603</v>
      </c>
      <c r="AT6559" s="10">
        <f ca="1">IFERROR((AJ6559/('Inputs and Output'!$C$15))*('Inputs and Output'!$C$39*'Inputs and Output'!$C$40),0)</f>
        <v>0</v>
      </c>
      <c r="AU6559" s="13">
        <f t="shared" ca="1" si="2158"/>
        <v>0</v>
      </c>
      <c r="AV6559" s="12">
        <f t="shared" ca="1" si="2159"/>
        <v>0</v>
      </c>
      <c r="AW6559" s="14">
        <f ca="1">IF(AT6559&gt;0,('Inputs and Output'!$C$42*'Inputs and Output'!$C$15),0)</f>
        <v>0</v>
      </c>
      <c r="AX6559" s="17">
        <f>SLN('Inputs and Output'!$C$45,0,'Inputs and Output'!$C$44)</f>
        <v>7068.4931506849316</v>
      </c>
      <c r="AY6559" s="15">
        <f t="shared" ca="1" si="2160"/>
        <v>-7068.4931506849316</v>
      </c>
      <c r="AZ6559" s="18">
        <f t="shared" ca="1" si="2161"/>
        <v>-11416.666666666666</v>
      </c>
    </row>
    <row r="6560" spans="1:52">
      <c r="A6560" t="str">
        <f>'hourly electricity demand texas'!B6559</f>
        <v>10/1/2020 6 a.m. CDT</v>
      </c>
      <c r="B6560">
        <f>'PVWatt simulated dispatch'!K6576</f>
        <v>0</v>
      </c>
      <c r="C6560">
        <f>'hourly electricity demand texas'!I6559*'Inputs and Output'!$C$20</f>
        <v>46.89</v>
      </c>
      <c r="D6560">
        <f>MIN(MAX(C6560-'Inputs and Output'!C$16,0),'Inputs and Output'!C$19-'Inputs and Output'!C$16)</f>
        <v>46.89</v>
      </c>
      <c r="E6560">
        <f>B6560*'Inputs and Output'!C$13/1000000</f>
        <v>0</v>
      </c>
      <c r="F6560">
        <f ca="1">IF(E6560&lt;=D6560,MIN(Q6560,D6560-E6560,'Inputs and Output'!C$14*'Inputs and Output'!C$55),0)</f>
        <v>0</v>
      </c>
      <c r="G6560">
        <f t="shared" ca="1" si="2162"/>
        <v>0</v>
      </c>
      <c r="H6560" s="4">
        <f t="shared" ca="1" si="2163"/>
        <v>-46.89</v>
      </c>
      <c r="I6560">
        <f t="shared" si="2144"/>
        <v>0</v>
      </c>
      <c r="J6560">
        <f t="shared" ca="1" si="2145"/>
        <v>42.98</v>
      </c>
      <c r="K6560" s="23">
        <f>AS6560/AQ6560*(1/('Inputs and Output'!C$36/'Inputs and Output'!C$39))-'Inputs and Output'!C$42</f>
        <v>35.529909381988674</v>
      </c>
      <c r="L6560" s="23">
        <f ca="1">IFERROR(AVERAGE(OFFSET(K6560,-1,0,-'Inputs and Output'!C$46)),K6560)</f>
        <v>90.918469477194336</v>
      </c>
      <c r="M6560" s="23" t="e">
        <f ca="1">_xlfn.XLOOKUP(J6560/L6560,'Battery dispatch curve multiple'!C$3:C$103,'Battery dispatch curve multiple'!A$3:A$103,,1,2)</f>
        <v>#NAME?</v>
      </c>
      <c r="N6560" s="79">
        <f ca="1">'Inputs and Output'!$C$17-LN(2/SQRT(IF(Model!J6560/Model!L6560&lt;1.8,Model!J6560/Model!L6560,1.8))-1)/12</f>
        <v>0.89612447455977151</v>
      </c>
      <c r="O6560" t="str">
        <f ca="1">IF(Q6560/'Inputs and Output'!C$14&lt;=N6560,"battery","miner")</f>
        <v>battery</v>
      </c>
      <c r="P6560" t="str">
        <f t="shared" ca="1" si="2146"/>
        <v>No</v>
      </c>
      <c r="Q6560" s="26">
        <f t="shared" ca="1" si="2164"/>
        <v>0</v>
      </c>
      <c r="R6560" s="23">
        <f ca="1">-(Q6560/'Inputs and Output'!C$14-N6560)*'Inputs and Output'!C$14-F6560</f>
        <v>250.91485287673603</v>
      </c>
      <c r="S6560" s="23">
        <f ca="1">IF(R6560&gt;0,MIN(R6560,'Inputs and Output'!C$55*'Inputs and Output'!C$14,Model!I6560),0)</f>
        <v>0</v>
      </c>
      <c r="T6560" s="23">
        <f t="shared" ca="1" si="2147"/>
        <v>0</v>
      </c>
      <c r="U6560" s="23">
        <f ca="1">MIN('Inputs and Output'!C$15,Model!T6560)</f>
        <v>0</v>
      </c>
      <c r="V6560" s="23">
        <f t="shared" ca="1" si="2148"/>
        <v>0</v>
      </c>
      <c r="W6560" s="23">
        <f ca="1">MIN(V6560+S6560,'Inputs and Output'!C$55*'Inputs and Output'!C$14,'Inputs and Output'!C$14-Model!Q6560)-S6560</f>
        <v>0</v>
      </c>
      <c r="X6560" s="23">
        <f t="shared" ca="1" si="2149"/>
        <v>0</v>
      </c>
      <c r="Y6560" s="23">
        <f ca="1">IF(AND(P6560="Yes",R6560&lt;=0),MIN(-R6560,'Inputs and Output'!C$55*'Inputs and Output'!C$14-F6560),0)</f>
        <v>0</v>
      </c>
      <c r="Z6560" s="23">
        <f ca="1">MIN(Y6560,'Inputs and Output'!C$15)</f>
        <v>0</v>
      </c>
      <c r="AA6560" s="23">
        <f ca="1">IF(AND(P6560="No",R6560&lt;=0),MIN(I6560,'Inputs and Output'!C$15),0)</f>
        <v>0</v>
      </c>
      <c r="AB6560" s="23">
        <f t="shared" ca="1" si="2150"/>
        <v>0</v>
      </c>
      <c r="AC6560" s="23">
        <f ca="1">MIN(AB6560,'Inputs and Output'!C$55*'Inputs and Output'!C$14,'Inputs and Output'!C$14-Model!Q6560)</f>
        <v>0</v>
      </c>
      <c r="AD6560" s="23">
        <f ca="1">IF(AND(P6560="No",R6560&lt;=0),MIN('Inputs and Output'!C$15-Model!AA6560,'Inputs and Output'!C$55*'Inputs and Output'!C$14),0)</f>
        <v>0</v>
      </c>
      <c r="AE6560" s="23">
        <f t="shared" ca="1" si="2151"/>
        <v>0</v>
      </c>
      <c r="AF6560" s="26">
        <f t="shared" ca="1" si="2152"/>
        <v>0</v>
      </c>
      <c r="AG6560" s="26">
        <f t="shared" ca="1" si="2153"/>
        <v>0</v>
      </c>
      <c r="AH6560">
        <f>'real time electricity price'!G6559</f>
        <v>6.1450000000000005</v>
      </c>
      <c r="AI6560" s="21">
        <f>'real time electricity price'!H6559</f>
        <v>12.41</v>
      </c>
      <c r="AJ6560" s="23">
        <f t="shared" ca="1" si="2154"/>
        <v>0</v>
      </c>
      <c r="AK6560">
        <f t="shared" ca="1" si="2155"/>
        <v>0</v>
      </c>
      <c r="AL6560" s="1">
        <f>SLN('Inputs and Output'!$C$27,0,'Inputs and Output'!$C$31)</f>
        <v>2968.0365296803652</v>
      </c>
      <c r="AM6560" s="1">
        <f>SLN('Inputs and Output'!$C$51,0,'Inputs and Output'!$C$31)</f>
        <v>319.634703196347</v>
      </c>
      <c r="AN6560" s="16">
        <f>-'PVWatt simulated dispatch'!$B$7*'Inputs and Output'!$C$13*'Inputs and Output'!$C$29</f>
        <v>-964.6118721461188</v>
      </c>
      <c r="AO6560" s="19">
        <f>-'Inputs and Output'!$C$54*'Inputs and Output'!$C$14/(365*24)</f>
        <v>-95.890410958904113</v>
      </c>
      <c r="AP6560" s="19">
        <f t="shared" ca="1" si="2156"/>
        <v>-4348.1735159817345</v>
      </c>
      <c r="AQ6560" s="10">
        <f t="shared" si="2157"/>
        <v>265352475.29491699</v>
      </c>
      <c r="AR6560">
        <v>2.65352475294917E+20</v>
      </c>
      <c r="AS6560">
        <v>566444.33136028703</v>
      </c>
      <c r="AT6560" s="10">
        <f ca="1">IFERROR((AJ6560/('Inputs and Output'!$C$15))*('Inputs and Output'!$C$39*'Inputs and Output'!$C$40),0)</f>
        <v>0</v>
      </c>
      <c r="AU6560" s="13">
        <f t="shared" ca="1" si="2158"/>
        <v>0</v>
      </c>
      <c r="AV6560" s="12">
        <f t="shared" ca="1" si="2159"/>
        <v>0</v>
      </c>
      <c r="AW6560" s="14">
        <f ca="1">IF(AT6560&gt;0,('Inputs and Output'!$C$42*'Inputs and Output'!$C$15),0)</f>
        <v>0</v>
      </c>
      <c r="AX6560" s="17">
        <f>SLN('Inputs and Output'!$C$45,0,'Inputs and Output'!$C$44)</f>
        <v>7068.4931506849316</v>
      </c>
      <c r="AY6560" s="15">
        <f t="shared" ca="1" si="2160"/>
        <v>-7068.4931506849316</v>
      </c>
      <c r="AZ6560" s="18">
        <f t="shared" ca="1" si="2161"/>
        <v>-11416.666666666666</v>
      </c>
    </row>
    <row r="6561" spans="1:52">
      <c r="A6561" t="str">
        <f>'hourly electricity demand texas'!B6560</f>
        <v>10/1/2020 7 a.m. CDT</v>
      </c>
      <c r="B6561">
        <f>'PVWatt simulated dispatch'!K6577</f>
        <v>0</v>
      </c>
      <c r="C6561">
        <f>'hourly electricity demand texas'!I6560*'Inputs and Output'!$C$20</f>
        <v>51.19</v>
      </c>
      <c r="D6561">
        <f>MIN(MAX(C6561-'Inputs and Output'!C$16,0),'Inputs and Output'!C$19-'Inputs and Output'!C$16)</f>
        <v>51.19</v>
      </c>
      <c r="E6561">
        <f>B6561*'Inputs and Output'!C$13/1000000</f>
        <v>0</v>
      </c>
      <c r="F6561">
        <f ca="1">IF(E6561&lt;=D6561,MIN(Q6561,D6561-E6561,'Inputs and Output'!C$14*'Inputs and Output'!C$55),0)</f>
        <v>0</v>
      </c>
      <c r="G6561">
        <f t="shared" ca="1" si="2162"/>
        <v>0</v>
      </c>
      <c r="H6561" s="4">
        <f t="shared" ca="1" si="2163"/>
        <v>-51.19</v>
      </c>
      <c r="I6561">
        <f t="shared" si="2144"/>
        <v>0</v>
      </c>
      <c r="J6561">
        <f t="shared" ca="1" si="2145"/>
        <v>42.98</v>
      </c>
      <c r="K6561" s="23">
        <f>AS6561/AQ6561*(1/('Inputs and Output'!C$36/'Inputs and Output'!C$39))-'Inputs and Output'!C$42</f>
        <v>121.92368788551929</v>
      </c>
      <c r="L6561" s="23">
        <f ca="1">IFERROR(AVERAGE(OFFSET(K6561,-1,0,-'Inputs and Output'!C$46)),K6561)</f>
        <v>90.333900177063569</v>
      </c>
      <c r="M6561" s="23" t="e">
        <f ca="1">_xlfn.XLOOKUP(J6561/L6561,'Battery dispatch curve multiple'!C$3:C$103,'Battery dispatch curve multiple'!A$3:A$103,,1,2)</f>
        <v>#NAME?</v>
      </c>
      <c r="N6561" s="79">
        <f ca="1">'Inputs and Output'!$C$17-LN(2/SQRT(IF(Model!J6561/Model!L6561&lt;1.8,Model!J6561/Model!L6561,1.8))-1)/12</f>
        <v>0.89653438486813364</v>
      </c>
      <c r="O6561" t="str">
        <f ca="1">IF(Q6561/'Inputs and Output'!C$14&lt;=N6561,"battery","miner")</f>
        <v>battery</v>
      </c>
      <c r="P6561" t="str">
        <f t="shared" ca="1" si="2146"/>
        <v>No</v>
      </c>
      <c r="Q6561" s="26">
        <f t="shared" ca="1" si="2164"/>
        <v>0</v>
      </c>
      <c r="R6561" s="23">
        <f ca="1">-(Q6561/'Inputs and Output'!C$14-N6561)*'Inputs and Output'!C$14-F6561</f>
        <v>251.02962776307743</v>
      </c>
      <c r="S6561" s="23">
        <f ca="1">IF(R6561&gt;0,MIN(R6561,'Inputs and Output'!C$55*'Inputs and Output'!C$14,Model!I6561),0)</f>
        <v>0</v>
      </c>
      <c r="T6561" s="23">
        <f t="shared" ca="1" si="2147"/>
        <v>0</v>
      </c>
      <c r="U6561" s="23">
        <f ca="1">MIN('Inputs and Output'!C$15,Model!T6561)</f>
        <v>0</v>
      </c>
      <c r="V6561" s="23">
        <f t="shared" ca="1" si="2148"/>
        <v>0</v>
      </c>
      <c r="W6561" s="23">
        <f ca="1">MIN(V6561+S6561,'Inputs and Output'!C$55*'Inputs and Output'!C$14,'Inputs and Output'!C$14-Model!Q6561)-S6561</f>
        <v>0</v>
      </c>
      <c r="X6561" s="23">
        <f t="shared" ca="1" si="2149"/>
        <v>0</v>
      </c>
      <c r="Y6561" s="23">
        <f ca="1">IF(AND(P6561="Yes",R6561&lt;=0),MIN(-R6561,'Inputs and Output'!C$55*'Inputs and Output'!C$14-F6561),0)</f>
        <v>0</v>
      </c>
      <c r="Z6561" s="23">
        <f ca="1">MIN(Y6561,'Inputs and Output'!C$15)</f>
        <v>0</v>
      </c>
      <c r="AA6561" s="23">
        <f ca="1">IF(AND(P6561="No",R6561&lt;=0),MIN(I6561,'Inputs and Output'!C$15),0)</f>
        <v>0</v>
      </c>
      <c r="AB6561" s="23">
        <f t="shared" ca="1" si="2150"/>
        <v>0</v>
      </c>
      <c r="AC6561" s="23">
        <f ca="1">MIN(AB6561,'Inputs and Output'!C$55*'Inputs and Output'!C$14,'Inputs and Output'!C$14-Model!Q6561)</f>
        <v>0</v>
      </c>
      <c r="AD6561" s="23">
        <f ca="1">IF(AND(P6561="No",R6561&lt;=0),MIN('Inputs and Output'!C$15-Model!AA6561,'Inputs and Output'!C$55*'Inputs and Output'!C$14),0)</f>
        <v>0</v>
      </c>
      <c r="AE6561" s="23">
        <f t="shared" ca="1" si="2151"/>
        <v>0</v>
      </c>
      <c r="AF6561" s="26">
        <f t="shared" ca="1" si="2152"/>
        <v>0</v>
      </c>
      <c r="AG6561" s="26">
        <f t="shared" ca="1" si="2153"/>
        <v>0</v>
      </c>
      <c r="AH6561">
        <f>'real time electricity price'!G6560</f>
        <v>10.137499999999999</v>
      </c>
      <c r="AI6561" s="21">
        <f>'real time electricity price'!H6560</f>
        <v>12.33</v>
      </c>
      <c r="AJ6561" s="23">
        <f t="shared" ca="1" si="2154"/>
        <v>0</v>
      </c>
      <c r="AK6561">
        <f t="shared" ca="1" si="2155"/>
        <v>0</v>
      </c>
      <c r="AL6561" s="1">
        <f>SLN('Inputs and Output'!$C$27,0,'Inputs and Output'!$C$31)</f>
        <v>2968.0365296803652</v>
      </c>
      <c r="AM6561" s="1">
        <f>SLN('Inputs and Output'!$C$51,0,'Inputs and Output'!$C$31)</f>
        <v>319.634703196347</v>
      </c>
      <c r="AN6561" s="16">
        <f>-'PVWatt simulated dispatch'!$B$7*'Inputs and Output'!$C$13*'Inputs and Output'!$C$29</f>
        <v>-964.6118721461188</v>
      </c>
      <c r="AO6561" s="19">
        <f>-'Inputs and Output'!$C$54*'Inputs and Output'!$C$14/(365*24)</f>
        <v>-95.890410958904113</v>
      </c>
      <c r="AP6561" s="19">
        <f t="shared" ca="1" si="2156"/>
        <v>-4348.1735159817345</v>
      </c>
      <c r="AQ6561" s="10">
        <f t="shared" si="2157"/>
        <v>169259206.144108</v>
      </c>
      <c r="AR6561">
        <v>1.69259206144108E+20</v>
      </c>
      <c r="AS6561">
        <v>837668.75807385903</v>
      </c>
      <c r="AT6561" s="10">
        <f ca="1">IFERROR((AJ6561/('Inputs and Output'!$C$15))*('Inputs and Output'!$C$39*'Inputs and Output'!$C$40),0)</f>
        <v>0</v>
      </c>
      <c r="AU6561" s="13">
        <f t="shared" ca="1" si="2158"/>
        <v>0</v>
      </c>
      <c r="AV6561" s="12">
        <f t="shared" ca="1" si="2159"/>
        <v>0</v>
      </c>
      <c r="AW6561" s="14">
        <f ca="1">IF(AT6561&gt;0,('Inputs and Output'!$C$42*'Inputs and Output'!$C$15),0)</f>
        <v>0</v>
      </c>
      <c r="AX6561" s="17">
        <f>SLN('Inputs and Output'!$C$45,0,'Inputs and Output'!$C$44)</f>
        <v>7068.4931506849316</v>
      </c>
      <c r="AY6561" s="15">
        <f t="shared" ca="1" si="2160"/>
        <v>-7068.4931506849316</v>
      </c>
      <c r="AZ6561" s="18">
        <f t="shared" ca="1" si="2161"/>
        <v>-11416.666666666666</v>
      </c>
    </row>
    <row r="6562" spans="1:52">
      <c r="A6562" t="str">
        <f>'hourly electricity demand texas'!B6561</f>
        <v>10/1/2020 8 a.m. CDT</v>
      </c>
      <c r="B6562">
        <f>'PVWatt simulated dispatch'!K6578</f>
        <v>494427.625</v>
      </c>
      <c r="C6562">
        <f>'hourly electricity demand texas'!I6561*'Inputs and Output'!$C$20</f>
        <v>54.160000000000004</v>
      </c>
      <c r="D6562">
        <f>MIN(MAX(C6562-'Inputs and Output'!C$16,0),'Inputs and Output'!C$19-'Inputs and Output'!C$16)</f>
        <v>54.160000000000004</v>
      </c>
      <c r="E6562">
        <f>B6562*'Inputs and Output'!C$13/1000000</f>
        <v>321.37795625000001</v>
      </c>
      <c r="F6562">
        <f>IF(E6562&lt;=D6562,MIN(Q6562,D6562-E6562,'Inputs and Output'!C$14*'Inputs and Output'!C$55),0)</f>
        <v>0</v>
      </c>
      <c r="G6562">
        <f t="shared" si="2162"/>
        <v>54.160000000000004</v>
      </c>
      <c r="H6562" s="4">
        <f t="shared" si="2163"/>
        <v>0</v>
      </c>
      <c r="I6562">
        <f t="shared" si="2144"/>
        <v>267.21795624999999</v>
      </c>
      <c r="J6562">
        <f t="shared" ca="1" si="2145"/>
        <v>42.98</v>
      </c>
      <c r="K6562" s="23">
        <f>AS6562/AQ6562*(1/('Inputs and Output'!C$36/'Inputs and Output'!C$39))-'Inputs and Output'!C$42</f>
        <v>-19.385631398382991</v>
      </c>
      <c r="L6562" s="23">
        <f ca="1">IFERROR(AVERAGE(OFFSET(K6562,-1,0,-'Inputs and Output'!C$46)),K6562)</f>
        <v>94.749772086665089</v>
      </c>
      <c r="M6562" s="23" t="e">
        <f ca="1">_xlfn.XLOOKUP(J6562/L6562,'Battery dispatch curve multiple'!C$3:C$103,'Battery dispatch curve multiple'!A$3:A$103,,1,2)</f>
        <v>#NAME?</v>
      </c>
      <c r="N6562" s="79">
        <f ca="1">'Inputs and Output'!$C$17-LN(2/SQRT(IF(Model!J6562/Model!L6562&lt;1.8,Model!J6562/Model!L6562,1.8))-1)/12</f>
        <v>0.89351762104504084</v>
      </c>
      <c r="O6562" t="str">
        <f ca="1">IF(Q6562/'Inputs and Output'!C$14&lt;=N6562,"battery","miner")</f>
        <v>battery</v>
      </c>
      <c r="P6562" t="str">
        <f t="shared" si="2146"/>
        <v>No</v>
      </c>
      <c r="Q6562" s="26">
        <f t="shared" ca="1" si="2164"/>
        <v>0</v>
      </c>
      <c r="R6562" s="23">
        <f ca="1">-(Q6562/'Inputs and Output'!C$14-N6562)*'Inputs and Output'!C$14-F6562</f>
        <v>250.18493389261144</v>
      </c>
      <c r="S6562" s="23">
        <f ca="1">IF(R6562&gt;0,MIN(R6562,'Inputs and Output'!C$55*'Inputs and Output'!C$14,Model!I6562),0)</f>
        <v>70</v>
      </c>
      <c r="T6562" s="23">
        <f t="shared" ca="1" si="2147"/>
        <v>197.21795624999999</v>
      </c>
      <c r="U6562" s="23">
        <f ca="1">MIN('Inputs and Output'!C$15,Model!T6562)</f>
        <v>177.50399999999999</v>
      </c>
      <c r="V6562" s="23">
        <f t="shared" ca="1" si="2148"/>
        <v>19.713956249999995</v>
      </c>
      <c r="W6562" s="23">
        <f ca="1">MIN(V6562+S6562,'Inputs and Output'!C$55*'Inputs and Output'!C$14,'Inputs and Output'!C$14-Model!Q6562)-S6562</f>
        <v>0</v>
      </c>
      <c r="X6562" s="23">
        <f t="shared" ca="1" si="2149"/>
        <v>19.713956249999995</v>
      </c>
      <c r="Y6562" s="23">
        <f ca="1">IF(AND(P6562="Yes",R6562&lt;=0),MIN(-R6562,'Inputs and Output'!C$55*'Inputs and Output'!C$14-F6562),0)</f>
        <v>0</v>
      </c>
      <c r="Z6562" s="23">
        <f ca="1">MIN(Y6562,'Inputs and Output'!C$15)</f>
        <v>0</v>
      </c>
      <c r="AA6562" s="23">
        <f ca="1">IF(AND(P6562="No",R6562&lt;=0),MIN(I6562,'Inputs and Output'!C$15),0)</f>
        <v>0</v>
      </c>
      <c r="AB6562" s="23">
        <f t="shared" ca="1" si="2150"/>
        <v>0</v>
      </c>
      <c r="AC6562" s="23">
        <f ca="1">MIN(AB6562,'Inputs and Output'!C$55*'Inputs and Output'!C$14,'Inputs and Output'!C$14-Model!Q6562)</f>
        <v>0</v>
      </c>
      <c r="AD6562" s="23">
        <f ca="1">IF(AND(P6562="No",R6562&lt;=0),MIN('Inputs and Output'!C$15-Model!AA6562,'Inputs and Output'!C$55*'Inputs and Output'!C$14),0)</f>
        <v>0</v>
      </c>
      <c r="AE6562" s="23">
        <f t="shared" ca="1" si="2151"/>
        <v>0</v>
      </c>
      <c r="AF6562" s="26">
        <f t="shared" ca="1" si="2152"/>
        <v>70</v>
      </c>
      <c r="AG6562" s="26">
        <f t="shared" ca="1" si="2153"/>
        <v>19.713956249999995</v>
      </c>
      <c r="AH6562">
        <f>'real time electricity price'!G6561</f>
        <v>9.2925000000000004</v>
      </c>
      <c r="AI6562" s="21">
        <f>'real time electricity price'!H6561</f>
        <v>11.62</v>
      </c>
      <c r="AJ6562" s="23">
        <f t="shared" ca="1" si="2154"/>
        <v>177.50399999999999</v>
      </c>
      <c r="AK6562">
        <f t="shared" si="2155"/>
        <v>503.28180000000003</v>
      </c>
      <c r="AL6562" s="1">
        <f>SLN('Inputs and Output'!$C$27,0,'Inputs and Output'!$C$31)</f>
        <v>2968.0365296803652</v>
      </c>
      <c r="AM6562" s="1">
        <f>SLN('Inputs and Output'!$C$51,0,'Inputs and Output'!$C$31)</f>
        <v>319.634703196347</v>
      </c>
      <c r="AN6562" s="16">
        <f>-'PVWatt simulated dispatch'!$B$7*'Inputs and Output'!$C$13*'Inputs and Output'!$C$29</f>
        <v>-964.6118721461188</v>
      </c>
      <c r="AO6562" s="19">
        <f>-'Inputs and Output'!$C$54*'Inputs and Output'!$C$14/(365*24)</f>
        <v>-95.890410958904113</v>
      </c>
      <c r="AP6562" s="19">
        <f t="shared" si="2156"/>
        <v>-3844.8917159817347</v>
      </c>
      <c r="AQ6562" s="10">
        <f t="shared" si="2157"/>
        <v>223977907.76665202</v>
      </c>
      <c r="AR6562">
        <v>2.2397790776665201E+20</v>
      </c>
      <c r="AS6562">
        <v>77445.087182675401</v>
      </c>
      <c r="AT6562" s="10">
        <f ca="1">IFERROR((AJ6562/('Inputs and Output'!$C$15))*('Inputs and Output'!$C$39*'Inputs and Output'!$C$40),0)</f>
        <v>5448960</v>
      </c>
      <c r="AU6562" s="13">
        <f t="shared" ca="1" si="2158"/>
        <v>2.4328113671268491E-2</v>
      </c>
      <c r="AV6562" s="12">
        <f t="shared" ca="1" si="2159"/>
        <v>1884.0928842614255</v>
      </c>
      <c r="AW6562" s="14">
        <f ca="1">IF(AT6562&gt;0,('Inputs and Output'!$C$42*'Inputs and Output'!$C$15),0)</f>
        <v>5325.12</v>
      </c>
      <c r="AX6562" s="17">
        <f>SLN('Inputs and Output'!$C$45,0,'Inputs and Output'!$C$44)</f>
        <v>7068.4931506849316</v>
      </c>
      <c r="AY6562" s="15">
        <f t="shared" ca="1" si="2160"/>
        <v>-10509.520266423506</v>
      </c>
      <c r="AZ6562" s="18">
        <f t="shared" ca="1" si="2161"/>
        <v>-14354.41198240524</v>
      </c>
    </row>
    <row r="6563" spans="1:52">
      <c r="A6563" t="str">
        <f>'hourly electricity demand texas'!B6562</f>
        <v>10/1/2020 9 a.m. CDT</v>
      </c>
      <c r="B6563">
        <f>'PVWatt simulated dispatch'!K6579</f>
        <v>668129.31299999997</v>
      </c>
      <c r="C6563">
        <f>'hourly electricity demand texas'!I6562*'Inputs and Output'!$C$20</f>
        <v>55.08</v>
      </c>
      <c r="D6563">
        <f>MIN(MAX(C6563-'Inputs and Output'!C$16,0),'Inputs and Output'!C$19-'Inputs and Output'!C$16)</f>
        <v>55.08</v>
      </c>
      <c r="E6563">
        <f>B6563*'Inputs and Output'!C$13/1000000</f>
        <v>434.28405344999999</v>
      </c>
      <c r="F6563">
        <f>IF(E6563&lt;=D6563,MIN(Q6563,D6563-E6563,'Inputs and Output'!C$14*'Inputs and Output'!C$55),0)</f>
        <v>0</v>
      </c>
      <c r="G6563">
        <f t="shared" si="2162"/>
        <v>55.08</v>
      </c>
      <c r="H6563" s="4">
        <f t="shared" si="2163"/>
        <v>0</v>
      </c>
      <c r="I6563">
        <f t="shared" si="2144"/>
        <v>379.20405345</v>
      </c>
      <c r="J6563">
        <f t="shared" ca="1" si="2145"/>
        <v>42.98</v>
      </c>
      <c r="K6563" s="23">
        <f>AS6563/AQ6563*(1/('Inputs and Output'!C$36/'Inputs and Output'!C$39))-'Inputs and Output'!C$42</f>
        <v>19.527111080621793</v>
      </c>
      <c r="L6563" s="23">
        <f ca="1">IFERROR(AVERAGE(OFFSET(K6563,-1,0,-'Inputs and Output'!C$46)),K6563)</f>
        <v>91.695969041409811</v>
      </c>
      <c r="M6563" s="23" t="e">
        <f ca="1">_xlfn.XLOOKUP(J6563/L6563,'Battery dispatch curve multiple'!C$3:C$103,'Battery dispatch curve multiple'!A$3:A$103,,1,2)</f>
        <v>#NAME?</v>
      </c>
      <c r="N6563" s="79">
        <f ca="1">'Inputs and Output'!$C$17-LN(2/SQRT(IF(Model!J6563/Model!L6563&lt;1.8,Model!J6563/Model!L6563,1.8))-1)/12</f>
        <v>0.89558440220795066</v>
      </c>
      <c r="O6563" t="str">
        <f ca="1">IF(Q6563/'Inputs and Output'!C$14&lt;=N6563,"battery","miner")</f>
        <v>battery</v>
      </c>
      <c r="P6563" t="str">
        <f t="shared" si="2146"/>
        <v>No</v>
      </c>
      <c r="Q6563" s="26">
        <f t="shared" ca="1" si="2164"/>
        <v>70</v>
      </c>
      <c r="R6563" s="23">
        <f ca="1">-(Q6563/'Inputs and Output'!C$14-N6563)*'Inputs and Output'!C$14-F6563</f>
        <v>180.76363261822618</v>
      </c>
      <c r="S6563" s="23">
        <f ca="1">IF(R6563&gt;0,MIN(R6563,'Inputs and Output'!C$55*'Inputs and Output'!C$14,Model!I6563),0)</f>
        <v>70</v>
      </c>
      <c r="T6563" s="23">
        <f t="shared" ca="1" si="2147"/>
        <v>309.20405345</v>
      </c>
      <c r="U6563" s="23">
        <f ca="1">MIN('Inputs and Output'!C$15,Model!T6563)</f>
        <v>177.50399999999999</v>
      </c>
      <c r="V6563" s="23">
        <f t="shared" ca="1" si="2148"/>
        <v>131.70005345000001</v>
      </c>
      <c r="W6563" s="23">
        <f ca="1">MIN(V6563+S6563,'Inputs and Output'!C$55*'Inputs and Output'!C$14,'Inputs and Output'!C$14-Model!Q6563)-S6563</f>
        <v>0</v>
      </c>
      <c r="X6563" s="23">
        <f t="shared" ca="1" si="2149"/>
        <v>131.70005345000001</v>
      </c>
      <c r="Y6563" s="23">
        <f ca="1">IF(AND(P6563="Yes",R6563&lt;=0),MIN(-R6563,'Inputs and Output'!C$55*'Inputs and Output'!C$14-F6563),0)</f>
        <v>0</v>
      </c>
      <c r="Z6563" s="23">
        <f ca="1">MIN(Y6563,'Inputs and Output'!C$15)</f>
        <v>0</v>
      </c>
      <c r="AA6563" s="23">
        <f ca="1">IF(AND(P6563="No",R6563&lt;=0),MIN(I6563,'Inputs and Output'!C$15),0)</f>
        <v>0</v>
      </c>
      <c r="AB6563" s="23">
        <f t="shared" ca="1" si="2150"/>
        <v>0</v>
      </c>
      <c r="AC6563" s="23">
        <f ca="1">MIN(AB6563,'Inputs and Output'!C$55*'Inputs and Output'!C$14,'Inputs and Output'!C$14-Model!Q6563)</f>
        <v>0</v>
      </c>
      <c r="AD6563" s="23">
        <f ca="1">IF(AND(P6563="No",R6563&lt;=0),MIN('Inputs and Output'!C$15-Model!AA6563,'Inputs and Output'!C$55*'Inputs and Output'!C$14),0)</f>
        <v>0</v>
      </c>
      <c r="AE6563" s="23">
        <f t="shared" ca="1" si="2151"/>
        <v>0</v>
      </c>
      <c r="AF6563" s="26">
        <f t="shared" ca="1" si="2152"/>
        <v>70</v>
      </c>
      <c r="AG6563" s="26">
        <f t="shared" ca="1" si="2153"/>
        <v>131.70005345000001</v>
      </c>
      <c r="AH6563">
        <f>'real time electricity price'!G6562</f>
        <v>11.8125</v>
      </c>
      <c r="AI6563" s="21">
        <f>'real time electricity price'!H6562</f>
        <v>12.94</v>
      </c>
      <c r="AJ6563" s="23">
        <f t="shared" ca="1" si="2154"/>
        <v>177.50399999999999</v>
      </c>
      <c r="AK6563">
        <f t="shared" si="2155"/>
        <v>650.63249999999994</v>
      </c>
      <c r="AL6563" s="1">
        <f>SLN('Inputs and Output'!$C$27,0,'Inputs and Output'!$C$31)</f>
        <v>2968.0365296803652</v>
      </c>
      <c r="AM6563" s="1">
        <f>SLN('Inputs and Output'!$C$51,0,'Inputs and Output'!$C$31)</f>
        <v>319.634703196347</v>
      </c>
      <c r="AN6563" s="16">
        <f>-'PVWatt simulated dispatch'!$B$7*'Inputs and Output'!$C$13*'Inputs and Output'!$C$29</f>
        <v>-964.6118721461188</v>
      </c>
      <c r="AO6563" s="19">
        <f>-'Inputs and Output'!$C$54*'Inputs and Output'!$C$14/(365*24)</f>
        <v>-95.890410958904113</v>
      </c>
      <c r="AP6563" s="19">
        <f t="shared" si="2156"/>
        <v>-3697.5410159817347</v>
      </c>
      <c r="AQ6563" s="10">
        <f t="shared" si="2157"/>
        <v>187319588.10436001</v>
      </c>
      <c r="AR6563">
        <v>1.8731958810436E+20</v>
      </c>
      <c r="AS6563">
        <v>302218.26973310701</v>
      </c>
      <c r="AT6563" s="10">
        <f ca="1">IFERROR((AJ6563/('Inputs and Output'!$C$15))*('Inputs and Output'!$C$39*'Inputs and Output'!$C$40),0)</f>
        <v>5448960</v>
      </c>
      <c r="AU6563" s="13">
        <f t="shared" ca="1" si="2158"/>
        <v>2.9089109447348667E-2</v>
      </c>
      <c r="AV6563" s="12">
        <f t="shared" ca="1" si="2159"/>
        <v>8791.2603252546905</v>
      </c>
      <c r="AW6563" s="14">
        <f ca="1">IF(AT6563&gt;0,('Inputs and Output'!$C$42*'Inputs and Output'!$C$15),0)</f>
        <v>5325.12</v>
      </c>
      <c r="AX6563" s="17">
        <f>SLN('Inputs and Output'!$C$45,0,'Inputs and Output'!$C$44)</f>
        <v>7068.4931506849316</v>
      </c>
      <c r="AY6563" s="15">
        <f t="shared" ca="1" si="2160"/>
        <v>-3602.352825430241</v>
      </c>
      <c r="AZ6563" s="18">
        <f t="shared" ca="1" si="2161"/>
        <v>-7299.8938414119757</v>
      </c>
    </row>
    <row r="6564" spans="1:52">
      <c r="A6564" t="str">
        <f>'hourly electricity demand texas'!B6563</f>
        <v>10/1/2020 10 a.m. CDT</v>
      </c>
      <c r="B6564">
        <f>'PVWatt simulated dispatch'!K6580</f>
        <v>479677.875</v>
      </c>
      <c r="C6564">
        <f>'hourly electricity demand texas'!I6563*'Inputs and Output'!$C$20</f>
        <v>57.17</v>
      </c>
      <c r="D6564">
        <f>MIN(MAX(C6564-'Inputs and Output'!C$16,0),'Inputs and Output'!C$19-'Inputs and Output'!C$16)</f>
        <v>57.17</v>
      </c>
      <c r="E6564">
        <f>B6564*'Inputs and Output'!C$13/1000000</f>
        <v>311.79061875000002</v>
      </c>
      <c r="F6564">
        <f>IF(E6564&lt;=D6564,MIN(Q6564,D6564-E6564,'Inputs and Output'!C$14*'Inputs and Output'!C$55),0)</f>
        <v>0</v>
      </c>
      <c r="G6564">
        <f t="shared" si="2162"/>
        <v>57.17</v>
      </c>
      <c r="H6564" s="4">
        <f t="shared" si="2163"/>
        <v>0</v>
      </c>
      <c r="I6564">
        <f t="shared" si="2144"/>
        <v>254.62061875000001</v>
      </c>
      <c r="J6564">
        <f t="shared" ca="1" si="2145"/>
        <v>42.98</v>
      </c>
      <c r="K6564" s="23">
        <f>AS6564/AQ6564*(1/('Inputs and Output'!C$36/'Inputs and Output'!C$39))-'Inputs and Output'!C$42</f>
        <v>670.42430840014049</v>
      </c>
      <c r="L6564" s="23">
        <f ca="1">IFERROR(AVERAGE(OFFSET(K6564,-1,0,-'Inputs and Output'!C$46)),K6564)</f>
        <v>88.208121204988046</v>
      </c>
      <c r="M6564" s="23" t="e">
        <f ca="1">_xlfn.XLOOKUP(J6564/L6564,'Battery dispatch curve multiple'!C$3:C$103,'Battery dispatch curve multiple'!A$3:A$103,,1,2)</f>
        <v>#NAME?</v>
      </c>
      <c r="N6564" s="79">
        <f ca="1">'Inputs and Output'!$C$17-LN(2/SQRT(IF(Model!J6564/Model!L6564&lt;1.8,Model!J6564/Model!L6564,1.8))-1)/12</f>
        <v>0.89805378250430568</v>
      </c>
      <c r="O6564" t="str">
        <f ca="1">IF(Q6564/'Inputs and Output'!C$14&lt;=N6564,"battery","miner")</f>
        <v>battery</v>
      </c>
      <c r="P6564" t="str">
        <f t="shared" si="2146"/>
        <v>No</v>
      </c>
      <c r="Q6564" s="26">
        <f t="shared" ca="1" si="2164"/>
        <v>140</v>
      </c>
      <c r="R6564" s="23">
        <f ca="1">-(Q6564/'Inputs and Output'!C$14-N6564)*'Inputs and Output'!C$14-F6564</f>
        <v>111.45505910120559</v>
      </c>
      <c r="S6564" s="23">
        <f ca="1">IF(R6564&gt;0,MIN(R6564,'Inputs and Output'!C$55*'Inputs and Output'!C$14,Model!I6564),0)</f>
        <v>70</v>
      </c>
      <c r="T6564" s="23">
        <f t="shared" ca="1" si="2147"/>
        <v>184.62061875000001</v>
      </c>
      <c r="U6564" s="23">
        <f ca="1">MIN('Inputs and Output'!C$15,Model!T6564)</f>
        <v>177.50399999999999</v>
      </c>
      <c r="V6564" s="23">
        <f t="shared" ca="1" si="2148"/>
        <v>7.1166187500000149</v>
      </c>
      <c r="W6564" s="23">
        <f ca="1">MIN(V6564+S6564,'Inputs and Output'!C$55*'Inputs and Output'!C$14,'Inputs and Output'!C$14-Model!Q6564)-S6564</f>
        <v>0</v>
      </c>
      <c r="X6564" s="23">
        <f t="shared" ca="1" si="2149"/>
        <v>7.1166187500000149</v>
      </c>
      <c r="Y6564" s="23">
        <f ca="1">IF(AND(P6564="Yes",R6564&lt;=0),MIN(-R6564,'Inputs and Output'!C$55*'Inputs and Output'!C$14-F6564),0)</f>
        <v>0</v>
      </c>
      <c r="Z6564" s="23">
        <f ca="1">MIN(Y6564,'Inputs and Output'!C$15)</f>
        <v>0</v>
      </c>
      <c r="AA6564" s="23">
        <f ca="1">IF(AND(P6564="No",R6564&lt;=0),MIN(I6564,'Inputs and Output'!C$15),0)</f>
        <v>0</v>
      </c>
      <c r="AB6564" s="23">
        <f t="shared" ca="1" si="2150"/>
        <v>0</v>
      </c>
      <c r="AC6564" s="23">
        <f ca="1">MIN(AB6564,'Inputs and Output'!C$55*'Inputs and Output'!C$14,'Inputs and Output'!C$14-Model!Q6564)</f>
        <v>0</v>
      </c>
      <c r="AD6564" s="23">
        <f ca="1">IF(AND(P6564="No",R6564&lt;=0),MIN('Inputs and Output'!C$15-Model!AA6564,'Inputs and Output'!C$55*'Inputs and Output'!C$14),0)</f>
        <v>0</v>
      </c>
      <c r="AE6564" s="23">
        <f t="shared" ca="1" si="2151"/>
        <v>0</v>
      </c>
      <c r="AF6564" s="26">
        <f t="shared" ca="1" si="2152"/>
        <v>70</v>
      </c>
      <c r="AG6564" s="26">
        <f t="shared" ca="1" si="2153"/>
        <v>7.1166187500000149</v>
      </c>
      <c r="AH6564">
        <f>'real time electricity price'!G6563</f>
        <v>13.184999999999999</v>
      </c>
      <c r="AI6564" s="21">
        <f>'real time electricity price'!H6563</f>
        <v>14.09</v>
      </c>
      <c r="AJ6564" s="23">
        <f t="shared" ca="1" si="2154"/>
        <v>177.50399999999999</v>
      </c>
      <c r="AK6564">
        <f t="shared" si="2155"/>
        <v>753.78644999999995</v>
      </c>
      <c r="AL6564" s="1">
        <f>SLN('Inputs and Output'!$C$27,0,'Inputs and Output'!$C$31)</f>
        <v>2968.0365296803652</v>
      </c>
      <c r="AM6564" s="1">
        <f>SLN('Inputs and Output'!$C$51,0,'Inputs and Output'!$C$31)</f>
        <v>319.634703196347</v>
      </c>
      <c r="AN6564" s="16">
        <f>-'PVWatt simulated dispatch'!$B$7*'Inputs and Output'!$C$13*'Inputs and Output'!$C$29</f>
        <v>-964.6118721461188</v>
      </c>
      <c r="AO6564" s="19">
        <f>-'Inputs and Output'!$C$54*'Inputs and Output'!$C$14/(365*24)</f>
        <v>-95.890410958904113</v>
      </c>
      <c r="AP6564" s="19">
        <f t="shared" si="2156"/>
        <v>-3594.3870659817348</v>
      </c>
      <c r="AQ6564" s="10">
        <f t="shared" si="2157"/>
        <v>16498770.403554799</v>
      </c>
      <c r="AR6564">
        <v>1.64987704035548E+19</v>
      </c>
      <c r="AS6564">
        <v>376450.01024438703</v>
      </c>
      <c r="AT6564" s="10">
        <f ca="1">IFERROR((AJ6564/('Inputs and Output'!$C$15))*('Inputs and Output'!$C$39*'Inputs and Output'!$C$40),0)</f>
        <v>5448960</v>
      </c>
      <c r="AU6564" s="13">
        <f t="shared" ca="1" si="2158"/>
        <v>0.33026461164802778</v>
      </c>
      <c r="AV6564" s="12">
        <f t="shared" ca="1" si="2159"/>
        <v>124328.11643825856</v>
      </c>
      <c r="AW6564" s="14">
        <f ca="1">IF(AT6564&gt;0,('Inputs and Output'!$C$42*'Inputs and Output'!$C$15),0)</f>
        <v>5325.12</v>
      </c>
      <c r="AX6564" s="17">
        <f>SLN('Inputs and Output'!$C$45,0,'Inputs and Output'!$C$44)</f>
        <v>7068.4931506849316</v>
      </c>
      <c r="AY6564" s="15">
        <f t="shared" ca="1" si="2160"/>
        <v>111934.50328757364</v>
      </c>
      <c r="AZ6564" s="18">
        <f t="shared" ca="1" si="2161"/>
        <v>108340.1162215919</v>
      </c>
    </row>
    <row r="6565" spans="1:52">
      <c r="A6565" t="str">
        <f>'hourly electricity demand texas'!B6564</f>
        <v>10/1/2020 11 a.m. CDT</v>
      </c>
      <c r="B6565">
        <f>'PVWatt simulated dispatch'!K6581</f>
        <v>528057.375</v>
      </c>
      <c r="C6565">
        <f>'hourly electricity demand texas'!I6564*'Inputs and Output'!$C$20</f>
        <v>60.29</v>
      </c>
      <c r="D6565">
        <f>MIN(MAX(C6565-'Inputs and Output'!C$16,0),'Inputs and Output'!C$19-'Inputs and Output'!C$16)</f>
        <v>60.29</v>
      </c>
      <c r="E6565">
        <f>B6565*'Inputs and Output'!C$13/1000000</f>
        <v>343.23729374999999</v>
      </c>
      <c r="F6565">
        <f>IF(E6565&lt;=D6565,MIN(Q6565,D6565-E6565,'Inputs and Output'!C$14*'Inputs and Output'!C$55),0)</f>
        <v>0</v>
      </c>
      <c r="G6565">
        <f t="shared" si="2162"/>
        <v>60.29</v>
      </c>
      <c r="H6565" s="4">
        <f t="shared" si="2163"/>
        <v>0</v>
      </c>
      <c r="I6565">
        <f t="shared" si="2144"/>
        <v>282.94729374999997</v>
      </c>
      <c r="J6565">
        <f t="shared" ca="1" si="2145"/>
        <v>42.98</v>
      </c>
      <c r="K6565" s="23">
        <f>AS6565/AQ6565*(1/('Inputs and Output'!C$36/'Inputs and Output'!C$39))-'Inputs and Output'!C$42</f>
        <v>58.730247991364109</v>
      </c>
      <c r="L6565" s="23">
        <f ca="1">IFERROR(AVERAGE(OFFSET(K6565,-1,0,-'Inputs and Output'!C$46)),K6565)</f>
        <v>115.55151859777806</v>
      </c>
      <c r="M6565" s="23" t="e">
        <f ca="1">_xlfn.XLOOKUP(J6565/L6565,'Battery dispatch curve multiple'!C$3:C$103,'Battery dispatch curve multiple'!A$3:A$103,,1,2)</f>
        <v>#NAME?</v>
      </c>
      <c r="N6565" s="79">
        <f ca="1">'Inputs and Output'!$C$17-LN(2/SQRT(IF(Model!J6565/Model!L6565&lt;1.8,Model!J6565/Model!L6565,1.8))-1)/12</f>
        <v>0.88134334392150637</v>
      </c>
      <c r="O6565" t="str">
        <f ca="1">IF(Q6565/'Inputs and Output'!C$14&lt;=N6565,"battery","miner")</f>
        <v>battery</v>
      </c>
      <c r="P6565" t="str">
        <f t="shared" si="2146"/>
        <v>No</v>
      </c>
      <c r="Q6565" s="26">
        <f t="shared" ca="1" si="2164"/>
        <v>210</v>
      </c>
      <c r="R6565" s="23">
        <f ca="1">-(Q6565/'Inputs and Output'!C$14-N6565)*'Inputs and Output'!C$14-F6565</f>
        <v>36.776136298021783</v>
      </c>
      <c r="S6565" s="23">
        <f ca="1">IF(R6565&gt;0,MIN(R6565,'Inputs and Output'!C$55*'Inputs and Output'!C$14,Model!I6565),0)</f>
        <v>36.776136298021783</v>
      </c>
      <c r="T6565" s="23">
        <f t="shared" ca="1" si="2147"/>
        <v>246.17115745197819</v>
      </c>
      <c r="U6565" s="23">
        <f ca="1">MIN('Inputs and Output'!C$15,Model!T6565)</f>
        <v>177.50399999999999</v>
      </c>
      <c r="V6565" s="23">
        <f t="shared" ca="1" si="2148"/>
        <v>68.667157451978198</v>
      </c>
      <c r="W6565" s="23">
        <f ca="1">MIN(V6565+S6565,'Inputs and Output'!C$55*'Inputs and Output'!C$14,'Inputs and Output'!C$14-Model!Q6565)-S6565</f>
        <v>33.223863701978217</v>
      </c>
      <c r="X6565" s="23">
        <f t="shared" ca="1" si="2149"/>
        <v>35.443293749999981</v>
      </c>
      <c r="Y6565" s="23">
        <f ca="1">IF(AND(P6565="Yes",R6565&lt;=0),MIN(-R6565,'Inputs and Output'!C$55*'Inputs and Output'!C$14-F6565),0)</f>
        <v>0</v>
      </c>
      <c r="Z6565" s="23">
        <f ca="1">MIN(Y6565,'Inputs and Output'!C$15)</f>
        <v>0</v>
      </c>
      <c r="AA6565" s="23">
        <f ca="1">IF(AND(P6565="No",R6565&lt;=0),MIN(I6565,'Inputs and Output'!C$15),0)</f>
        <v>0</v>
      </c>
      <c r="AB6565" s="23">
        <f t="shared" ca="1" si="2150"/>
        <v>0</v>
      </c>
      <c r="AC6565" s="23">
        <f ca="1">MIN(AB6565,'Inputs and Output'!C$55*'Inputs and Output'!C$14,'Inputs and Output'!C$14-Model!Q6565)</f>
        <v>0</v>
      </c>
      <c r="AD6565" s="23">
        <f ca="1">IF(AND(P6565="No",R6565&lt;=0),MIN('Inputs and Output'!C$15-Model!AA6565,'Inputs and Output'!C$55*'Inputs and Output'!C$14),0)</f>
        <v>0</v>
      </c>
      <c r="AE6565" s="23">
        <f t="shared" ca="1" si="2151"/>
        <v>0</v>
      </c>
      <c r="AF6565" s="26">
        <f t="shared" ca="1" si="2152"/>
        <v>70</v>
      </c>
      <c r="AG6565" s="26">
        <f t="shared" ca="1" si="2153"/>
        <v>35.443293749999981</v>
      </c>
      <c r="AH6565">
        <f>'real time electricity price'!G6564</f>
        <v>13.747499999999999</v>
      </c>
      <c r="AI6565" s="21">
        <f>'real time electricity price'!H6564</f>
        <v>15.6</v>
      </c>
      <c r="AJ6565" s="23">
        <f t="shared" ca="1" si="2154"/>
        <v>177.50399999999999</v>
      </c>
      <c r="AK6565">
        <f t="shared" si="2155"/>
        <v>828.83677499999988</v>
      </c>
      <c r="AL6565" s="1">
        <f>SLN('Inputs and Output'!$C$27,0,'Inputs and Output'!$C$31)</f>
        <v>2968.0365296803652</v>
      </c>
      <c r="AM6565" s="1">
        <f>SLN('Inputs and Output'!$C$51,0,'Inputs and Output'!$C$31)</f>
        <v>319.634703196347</v>
      </c>
      <c r="AN6565" s="16">
        <f>-'PVWatt simulated dispatch'!$B$7*'Inputs and Output'!$C$13*'Inputs and Output'!$C$29</f>
        <v>-964.6118721461188</v>
      </c>
      <c r="AO6565" s="19">
        <f>-'Inputs and Output'!$C$54*'Inputs and Output'!$C$14/(365*24)</f>
        <v>-95.890410958904113</v>
      </c>
      <c r="AP6565" s="19">
        <f t="shared" si="2156"/>
        <v>-3519.3367409817356</v>
      </c>
      <c r="AQ6565" s="10">
        <f t="shared" si="2157"/>
        <v>154912824.62945601</v>
      </c>
      <c r="AR6565">
        <v>1.5491282462945601E+20</v>
      </c>
      <c r="AS6565">
        <v>447768.555981679</v>
      </c>
      <c r="AT6565" s="10">
        <f ca="1">IFERROR((AJ6565/('Inputs and Output'!$C$15))*('Inputs and Output'!$C$39*'Inputs and Output'!$C$40),0)</f>
        <v>5448960</v>
      </c>
      <c r="AU6565" s="13">
        <f t="shared" ca="1" si="2158"/>
        <v>3.5174363472060169E-2</v>
      </c>
      <c r="AV6565" s="12">
        <f t="shared" ca="1" si="2159"/>
        <v>15749.9739394591</v>
      </c>
      <c r="AW6565" s="14">
        <f ca="1">IF(AT6565&gt;0,('Inputs and Output'!$C$42*'Inputs and Output'!$C$15),0)</f>
        <v>5325.12</v>
      </c>
      <c r="AX6565" s="17">
        <f>SLN('Inputs and Output'!$C$45,0,'Inputs and Output'!$C$44)</f>
        <v>7068.4931506849316</v>
      </c>
      <c r="AY6565" s="15">
        <f t="shared" ca="1" si="2160"/>
        <v>3356.3607887741673</v>
      </c>
      <c r="AZ6565" s="18">
        <f t="shared" ca="1" si="2161"/>
        <v>-162.9759522075683</v>
      </c>
    </row>
    <row r="6566" spans="1:52">
      <c r="A6566" t="str">
        <f>'hourly electricity demand texas'!B6565</f>
        <v>10/1/2020 12 p.m. CDT</v>
      </c>
      <c r="B6566">
        <f>'PVWatt simulated dispatch'!K6582</f>
        <v>617630.75</v>
      </c>
      <c r="C6566">
        <f>'hourly electricity demand texas'!I6565*'Inputs and Output'!$C$20</f>
        <v>63.54</v>
      </c>
      <c r="D6566">
        <f>MIN(MAX(C6566-'Inputs and Output'!C$16,0),'Inputs and Output'!C$19-'Inputs and Output'!C$16)</f>
        <v>63.54</v>
      </c>
      <c r="E6566">
        <f>B6566*'Inputs and Output'!C$13/1000000</f>
        <v>401.45998750000001</v>
      </c>
      <c r="F6566">
        <f>IF(E6566&lt;=D6566,MIN(Q6566,D6566-E6566,'Inputs and Output'!C$14*'Inputs and Output'!C$55),0)</f>
        <v>0</v>
      </c>
      <c r="G6566">
        <f t="shared" si="2162"/>
        <v>63.54</v>
      </c>
      <c r="H6566" s="4">
        <f t="shared" si="2163"/>
        <v>0</v>
      </c>
      <c r="I6566">
        <f t="shared" si="2144"/>
        <v>337.91998749999999</v>
      </c>
      <c r="J6566">
        <f t="shared" ca="1" si="2145"/>
        <v>42.98</v>
      </c>
      <c r="K6566" s="23">
        <f>AS6566/AQ6566*(1/('Inputs and Output'!C$36/'Inputs and Output'!C$39))-'Inputs and Output'!C$42</f>
        <v>322.424912999257</v>
      </c>
      <c r="L6566" s="23">
        <f ca="1">IFERROR(AVERAGE(OFFSET(K6566,-1,0,-'Inputs and Output'!C$46)),K6566)</f>
        <v>113.58444399103125</v>
      </c>
      <c r="M6566" s="23" t="e">
        <f ca="1">_xlfn.XLOOKUP(J6566/L6566,'Battery dispatch curve multiple'!C$3:C$103,'Battery dispatch curve multiple'!A$3:A$103,,1,2)</f>
        <v>#NAME?</v>
      </c>
      <c r="N6566" s="79">
        <f ca="1">'Inputs and Output'!$C$17-LN(2/SQRT(IF(Model!J6566/Model!L6566&lt;1.8,Model!J6566/Model!L6566,1.8))-1)/12</f>
        <v>0.88237457655807805</v>
      </c>
      <c r="O6566" t="str">
        <f ca="1">IF(Q6566/'Inputs and Output'!C$14&lt;=N6566,"battery","miner")</f>
        <v>miner</v>
      </c>
      <c r="P6566" t="str">
        <f t="shared" si="2146"/>
        <v>No</v>
      </c>
      <c r="Q6566" s="26">
        <f t="shared" ca="1" si="2164"/>
        <v>280</v>
      </c>
      <c r="R6566" s="23">
        <f ca="1">-(Q6566/'Inputs and Output'!C$14-N6566)*'Inputs and Output'!C$14-F6566</f>
        <v>-32.935118563738143</v>
      </c>
      <c r="S6566" s="23">
        <f ca="1">IF(R6566&gt;0,MIN(R6566,'Inputs and Output'!C$55*'Inputs and Output'!C$14,Model!I6566),0)</f>
        <v>0</v>
      </c>
      <c r="T6566" s="23">
        <f t="shared" ca="1" si="2147"/>
        <v>0</v>
      </c>
      <c r="U6566" s="23">
        <f ca="1">MIN('Inputs and Output'!C$15,Model!T6566)</f>
        <v>0</v>
      </c>
      <c r="V6566" s="23">
        <f t="shared" ca="1" si="2148"/>
        <v>0</v>
      </c>
      <c r="W6566" s="23">
        <f ca="1">MIN(V6566+S6566,'Inputs and Output'!C$55*'Inputs and Output'!C$14,'Inputs and Output'!C$14-Model!Q6566)-S6566</f>
        <v>0</v>
      </c>
      <c r="X6566" s="23">
        <f t="shared" ca="1" si="2149"/>
        <v>0</v>
      </c>
      <c r="Y6566" s="23">
        <f ca="1">IF(AND(P6566="Yes",R6566&lt;=0),MIN(-R6566,'Inputs and Output'!C$55*'Inputs and Output'!C$14-F6566),0)</f>
        <v>0</v>
      </c>
      <c r="Z6566" s="23">
        <f ca="1">MIN(Y6566,'Inputs and Output'!C$15)</f>
        <v>0</v>
      </c>
      <c r="AA6566" s="23">
        <f ca="1">IF(AND(P6566="No",R6566&lt;=0),MIN(I6566,'Inputs and Output'!C$15),0)</f>
        <v>177.50399999999999</v>
      </c>
      <c r="AB6566" s="23">
        <f t="shared" ca="1" si="2150"/>
        <v>160.4159875</v>
      </c>
      <c r="AC6566" s="23">
        <f ca="1">MIN(AB6566,'Inputs and Output'!C$55*'Inputs and Output'!C$14,'Inputs and Output'!C$14-Model!Q6566)</f>
        <v>0</v>
      </c>
      <c r="AD6566" s="23">
        <f ca="1">IF(AND(P6566="No",R6566&lt;=0),MIN('Inputs and Output'!C$15-Model!AA6566,'Inputs and Output'!C$55*'Inputs and Output'!C$14),0)</f>
        <v>0</v>
      </c>
      <c r="AE6566" s="23">
        <f t="shared" ca="1" si="2151"/>
        <v>160.4159875</v>
      </c>
      <c r="AF6566" s="26">
        <f t="shared" ca="1" si="2152"/>
        <v>0</v>
      </c>
      <c r="AG6566" s="26">
        <f t="shared" ca="1" si="2153"/>
        <v>160.4159875</v>
      </c>
      <c r="AH6566">
        <f>'real time electricity price'!G6565</f>
        <v>15.23</v>
      </c>
      <c r="AI6566" s="21">
        <f>'real time electricity price'!H6565</f>
        <v>18.23</v>
      </c>
      <c r="AJ6566" s="23">
        <f t="shared" ca="1" si="2154"/>
        <v>177.50399999999999</v>
      </c>
      <c r="AK6566">
        <f t="shared" si="2155"/>
        <v>967.71420000000001</v>
      </c>
      <c r="AL6566" s="1">
        <f>SLN('Inputs and Output'!$C$27,0,'Inputs and Output'!$C$31)</f>
        <v>2968.0365296803652</v>
      </c>
      <c r="AM6566" s="1">
        <f>SLN('Inputs and Output'!$C$51,0,'Inputs and Output'!$C$31)</f>
        <v>319.634703196347</v>
      </c>
      <c r="AN6566" s="16">
        <f>-'PVWatt simulated dispatch'!$B$7*'Inputs and Output'!$C$13*'Inputs and Output'!$C$29</f>
        <v>-964.6118721461188</v>
      </c>
      <c r="AO6566" s="19">
        <f>-'Inputs and Output'!$C$54*'Inputs and Output'!$C$14/(365*24)</f>
        <v>-95.890410958904113</v>
      </c>
      <c r="AP6566" s="19">
        <f t="shared" si="2156"/>
        <v>-3380.459315981735</v>
      </c>
      <c r="AQ6566" s="10">
        <f t="shared" si="2157"/>
        <v>57488439.077667102</v>
      </c>
      <c r="AR6566">
        <v>5.7488439077667103E+19</v>
      </c>
      <c r="AS6566">
        <v>659996.51518002001</v>
      </c>
      <c r="AT6566" s="10">
        <f ca="1">IFERROR((AJ6566/('Inputs and Output'!$C$15))*('Inputs and Output'!$C$39*'Inputs and Output'!$C$40),0)</f>
        <v>5448960</v>
      </c>
      <c r="AU6566" s="13">
        <f t="shared" ca="1" si="2158"/>
        <v>9.478357887989329E-2</v>
      </c>
      <c r="AV6566" s="12">
        <f t="shared" ca="1" si="2159"/>
        <v>62556.831757020118</v>
      </c>
      <c r="AW6566" s="14">
        <f ca="1">IF(AT6566&gt;0,('Inputs and Output'!$C$42*'Inputs and Output'!$C$15),0)</f>
        <v>5325.12</v>
      </c>
      <c r="AX6566" s="17">
        <f>SLN('Inputs and Output'!$C$45,0,'Inputs and Output'!$C$44)</f>
        <v>7068.4931506849316</v>
      </c>
      <c r="AY6566" s="15">
        <f t="shared" ca="1" si="2160"/>
        <v>50163.218606335184</v>
      </c>
      <c r="AZ6566" s="18">
        <f t="shared" ca="1" si="2161"/>
        <v>46782.759290353446</v>
      </c>
    </row>
    <row r="6567" spans="1:52">
      <c r="A6567" t="str">
        <f>'hourly electricity demand texas'!B6566</f>
        <v>10/1/2020 1 p.m. CDT</v>
      </c>
      <c r="B6567">
        <f>'PVWatt simulated dispatch'!K6583</f>
        <v>638845.06299999997</v>
      </c>
      <c r="C6567">
        <f>'hourly electricity demand texas'!I6566*'Inputs and Output'!$C$20</f>
        <v>67.23</v>
      </c>
      <c r="D6567">
        <f>MIN(MAX(C6567-'Inputs and Output'!C$16,0),'Inputs and Output'!C$19-'Inputs and Output'!C$16)</f>
        <v>67.23</v>
      </c>
      <c r="E6567">
        <f>B6567*'Inputs and Output'!C$13/1000000</f>
        <v>415.24929094999999</v>
      </c>
      <c r="F6567">
        <f>IF(E6567&lt;=D6567,MIN(Q6567,D6567-E6567,'Inputs and Output'!C$14*'Inputs and Output'!C$55),0)</f>
        <v>0</v>
      </c>
      <c r="G6567">
        <f t="shared" si="2162"/>
        <v>67.23</v>
      </c>
      <c r="H6567" s="4">
        <f t="shared" si="2163"/>
        <v>0</v>
      </c>
      <c r="I6567">
        <f t="shared" si="2144"/>
        <v>348.01929094999997</v>
      </c>
      <c r="J6567">
        <f t="shared" ca="1" si="2145"/>
        <v>42.98</v>
      </c>
      <c r="K6567" s="23">
        <f>AS6567/AQ6567*(1/('Inputs and Output'!C$36/'Inputs and Output'!C$39))-'Inputs and Output'!C$42</f>
        <v>171.65801829410685</v>
      </c>
      <c r="L6567" s="23">
        <f ca="1">IFERROR(AVERAGE(OFFSET(K6567,-1,0,-'Inputs and Output'!C$46)),K6567)</f>
        <v>127.20757852737715</v>
      </c>
      <c r="M6567" s="23" t="e">
        <f ca="1">_xlfn.XLOOKUP(J6567/L6567,'Battery dispatch curve multiple'!C$3:C$103,'Battery dispatch curve multiple'!A$3:A$103,,1,2)</f>
        <v>#NAME?</v>
      </c>
      <c r="N6567" s="79">
        <f ca="1">'Inputs and Output'!$C$17-LN(2/SQRT(IF(Model!J6567/Model!L6567&lt;1.8,Model!J6567/Model!L6567,1.8))-1)/12</f>
        <v>0.87564117478099657</v>
      </c>
      <c r="O6567" t="str">
        <f ca="1">IF(Q6567/'Inputs and Output'!C$14&lt;=N6567,"battery","miner")</f>
        <v>miner</v>
      </c>
      <c r="P6567" t="str">
        <f t="shared" si="2146"/>
        <v>No</v>
      </c>
      <c r="Q6567" s="26">
        <f t="shared" ca="1" si="2164"/>
        <v>280</v>
      </c>
      <c r="R6567" s="23">
        <f ca="1">-(Q6567/'Inputs and Output'!C$14-N6567)*'Inputs and Output'!C$14-F6567</f>
        <v>-34.820471061320958</v>
      </c>
      <c r="S6567" s="23">
        <f ca="1">IF(R6567&gt;0,MIN(R6567,'Inputs and Output'!C$55*'Inputs and Output'!C$14,Model!I6567),0)</f>
        <v>0</v>
      </c>
      <c r="T6567" s="23">
        <f t="shared" ca="1" si="2147"/>
        <v>0</v>
      </c>
      <c r="U6567" s="23">
        <f ca="1">MIN('Inputs and Output'!C$15,Model!T6567)</f>
        <v>0</v>
      </c>
      <c r="V6567" s="23">
        <f t="shared" ca="1" si="2148"/>
        <v>0</v>
      </c>
      <c r="W6567" s="23">
        <f ca="1">MIN(V6567+S6567,'Inputs and Output'!C$55*'Inputs and Output'!C$14,'Inputs and Output'!C$14-Model!Q6567)-S6567</f>
        <v>0</v>
      </c>
      <c r="X6567" s="23">
        <f t="shared" ca="1" si="2149"/>
        <v>0</v>
      </c>
      <c r="Y6567" s="23">
        <f ca="1">IF(AND(P6567="Yes",R6567&lt;=0),MIN(-R6567,'Inputs and Output'!C$55*'Inputs and Output'!C$14-F6567),0)</f>
        <v>0</v>
      </c>
      <c r="Z6567" s="23">
        <f ca="1">MIN(Y6567,'Inputs and Output'!C$15)</f>
        <v>0</v>
      </c>
      <c r="AA6567" s="23">
        <f ca="1">IF(AND(P6567="No",R6567&lt;=0),MIN(I6567,'Inputs and Output'!C$15),0)</f>
        <v>177.50399999999999</v>
      </c>
      <c r="AB6567" s="23">
        <f t="shared" ca="1" si="2150"/>
        <v>170.51529094999998</v>
      </c>
      <c r="AC6567" s="23">
        <f ca="1">MIN(AB6567,'Inputs and Output'!C$55*'Inputs and Output'!C$14,'Inputs and Output'!C$14-Model!Q6567)</f>
        <v>0</v>
      </c>
      <c r="AD6567" s="23">
        <f ca="1">IF(AND(P6567="No",R6567&lt;=0),MIN('Inputs and Output'!C$15-Model!AA6567,'Inputs and Output'!C$55*'Inputs and Output'!C$14),0)</f>
        <v>0</v>
      </c>
      <c r="AE6567" s="23">
        <f t="shared" ca="1" si="2151"/>
        <v>170.51529094999998</v>
      </c>
      <c r="AF6567" s="26">
        <f t="shared" ca="1" si="2152"/>
        <v>0</v>
      </c>
      <c r="AG6567" s="26">
        <f t="shared" ca="1" si="2153"/>
        <v>170.51529094999998</v>
      </c>
      <c r="AH6567">
        <f>'real time electricity price'!G6566</f>
        <v>16.940000000000001</v>
      </c>
      <c r="AI6567" s="21">
        <f>'real time electricity price'!H6566</f>
        <v>19.82</v>
      </c>
      <c r="AJ6567" s="23">
        <f t="shared" ca="1" si="2154"/>
        <v>177.50399999999999</v>
      </c>
      <c r="AK6567">
        <f t="shared" si="2155"/>
        <v>1138.8762000000002</v>
      </c>
      <c r="AL6567" s="1">
        <f>SLN('Inputs and Output'!$C$27,0,'Inputs and Output'!$C$31)</f>
        <v>2968.0365296803652</v>
      </c>
      <c r="AM6567" s="1">
        <f>SLN('Inputs and Output'!$C$51,0,'Inputs and Output'!$C$31)</f>
        <v>319.634703196347</v>
      </c>
      <c r="AN6567" s="16">
        <f>-'PVWatt simulated dispatch'!$B$7*'Inputs and Output'!$C$13*'Inputs and Output'!$C$29</f>
        <v>-964.6118721461188</v>
      </c>
      <c r="AO6567" s="19">
        <f>-'Inputs and Output'!$C$54*'Inputs and Output'!$C$14/(365*24)</f>
        <v>-95.890410958904113</v>
      </c>
      <c r="AP6567" s="19">
        <f t="shared" si="2156"/>
        <v>-3209.2973159817348</v>
      </c>
      <c r="AQ6567" s="10">
        <f t="shared" si="2157"/>
        <v>88855845.746651202</v>
      </c>
      <c r="AR6567">
        <v>8.8855845746651202E+19</v>
      </c>
      <c r="AS6567">
        <v>583708.50908031105</v>
      </c>
      <c r="AT6567" s="10">
        <f ca="1">IFERROR((AJ6567/('Inputs and Output'!$C$15))*('Inputs and Output'!$C$39*'Inputs and Output'!$C$40),0)</f>
        <v>5448960</v>
      </c>
      <c r="AU6567" s="13">
        <f t="shared" ca="1" si="2158"/>
        <v>6.1323596148488188E-2</v>
      </c>
      <c r="AV6567" s="12">
        <f t="shared" ca="1" si="2159"/>
        <v>35795.104879277147</v>
      </c>
      <c r="AW6567" s="14">
        <f ca="1">IF(AT6567&gt;0,('Inputs and Output'!$C$42*'Inputs and Output'!$C$15),0)</f>
        <v>5325.12</v>
      </c>
      <c r="AX6567" s="17">
        <f>SLN('Inputs and Output'!$C$45,0,'Inputs and Output'!$C$44)</f>
        <v>7068.4931506849316</v>
      </c>
      <c r="AY6567" s="15">
        <f t="shared" ca="1" si="2160"/>
        <v>23401.491728592217</v>
      </c>
      <c r="AZ6567" s="18">
        <f t="shared" ca="1" si="2161"/>
        <v>20192.194412610483</v>
      </c>
    </row>
    <row r="6568" spans="1:52">
      <c r="A6568" t="str">
        <f>'hourly electricity demand texas'!B6567</f>
        <v>10/1/2020 2 p.m. CDT</v>
      </c>
      <c r="B6568">
        <f>'PVWatt simulated dispatch'!K6584</f>
        <v>462804.65600000002</v>
      </c>
      <c r="C6568">
        <f>'hourly electricity demand texas'!I6567*'Inputs and Output'!$C$20</f>
        <v>72.510000000000005</v>
      </c>
      <c r="D6568">
        <f>MIN(MAX(C6568-'Inputs and Output'!C$16,0),'Inputs and Output'!C$19-'Inputs and Output'!C$16)</f>
        <v>72.510000000000005</v>
      </c>
      <c r="E6568">
        <f>B6568*'Inputs and Output'!C$13/1000000</f>
        <v>300.82302640000006</v>
      </c>
      <c r="F6568">
        <f>IF(E6568&lt;=D6568,MIN(Q6568,D6568-E6568,'Inputs and Output'!C$14*'Inputs and Output'!C$55),0)</f>
        <v>0</v>
      </c>
      <c r="G6568">
        <f t="shared" si="2162"/>
        <v>72.510000000000005</v>
      </c>
      <c r="H6568" s="4">
        <f t="shared" si="2163"/>
        <v>0</v>
      </c>
      <c r="I6568">
        <f t="shared" si="2144"/>
        <v>228.31302640000007</v>
      </c>
      <c r="J6568">
        <f t="shared" ca="1" si="2145"/>
        <v>42.98</v>
      </c>
      <c r="K6568" s="23">
        <f>AS6568/AQ6568*(1/('Inputs and Output'!C$36/'Inputs and Output'!C$39))-'Inputs and Output'!C$42</f>
        <v>164.09217805698705</v>
      </c>
      <c r="L6568" s="23">
        <f ca="1">IFERROR(AVERAGE(OFFSET(K6568,-1,0,-'Inputs and Output'!C$46)),K6568)</f>
        <v>129.71883743162758</v>
      </c>
      <c r="M6568" s="23" t="e">
        <f ca="1">_xlfn.XLOOKUP(J6568/L6568,'Battery dispatch curve multiple'!C$3:C$103,'Battery dispatch curve multiple'!A$3:A$103,,1,2)</f>
        <v>#NAME?</v>
      </c>
      <c r="N6568" s="79">
        <f ca="1">'Inputs and Output'!$C$17-LN(2/SQRT(IF(Model!J6568/Model!L6568&lt;1.8,Model!J6568/Model!L6568,1.8))-1)/12</f>
        <v>0.87449518771493495</v>
      </c>
      <c r="O6568" t="str">
        <f ca="1">IF(Q6568/'Inputs and Output'!C$14&lt;=N6568,"battery","miner")</f>
        <v>miner</v>
      </c>
      <c r="P6568" t="str">
        <f t="shared" si="2146"/>
        <v>No</v>
      </c>
      <c r="Q6568" s="26">
        <f t="shared" ca="1" si="2164"/>
        <v>280</v>
      </c>
      <c r="R6568" s="23">
        <f ca="1">-(Q6568/'Inputs and Output'!C$14-N6568)*'Inputs and Output'!C$14-F6568</f>
        <v>-35.141347439818212</v>
      </c>
      <c r="S6568" s="23">
        <f ca="1">IF(R6568&gt;0,MIN(R6568,'Inputs and Output'!C$55*'Inputs and Output'!C$14,Model!I6568),0)</f>
        <v>0</v>
      </c>
      <c r="T6568" s="23">
        <f t="shared" ca="1" si="2147"/>
        <v>0</v>
      </c>
      <c r="U6568" s="23">
        <f ca="1">MIN('Inputs and Output'!C$15,Model!T6568)</f>
        <v>0</v>
      </c>
      <c r="V6568" s="23">
        <f t="shared" ca="1" si="2148"/>
        <v>0</v>
      </c>
      <c r="W6568" s="23">
        <f ca="1">MIN(V6568+S6568,'Inputs and Output'!C$55*'Inputs and Output'!C$14,'Inputs and Output'!C$14-Model!Q6568)-S6568</f>
        <v>0</v>
      </c>
      <c r="X6568" s="23">
        <f t="shared" ca="1" si="2149"/>
        <v>0</v>
      </c>
      <c r="Y6568" s="23">
        <f ca="1">IF(AND(P6568="Yes",R6568&lt;=0),MIN(-R6568,'Inputs and Output'!C$55*'Inputs and Output'!C$14-F6568),0)</f>
        <v>0</v>
      </c>
      <c r="Z6568" s="23">
        <f ca="1">MIN(Y6568,'Inputs and Output'!C$15)</f>
        <v>0</v>
      </c>
      <c r="AA6568" s="23">
        <f ca="1">IF(AND(P6568="No",R6568&lt;=0),MIN(I6568,'Inputs and Output'!C$15),0)</f>
        <v>177.50399999999999</v>
      </c>
      <c r="AB6568" s="23">
        <f t="shared" ca="1" si="2150"/>
        <v>50.809026400000079</v>
      </c>
      <c r="AC6568" s="23">
        <f ca="1">MIN(AB6568,'Inputs and Output'!C$55*'Inputs and Output'!C$14,'Inputs and Output'!C$14-Model!Q6568)</f>
        <v>0</v>
      </c>
      <c r="AD6568" s="23">
        <f ca="1">IF(AND(P6568="No",R6568&lt;=0),MIN('Inputs and Output'!C$15-Model!AA6568,'Inputs and Output'!C$55*'Inputs and Output'!C$14),0)</f>
        <v>0</v>
      </c>
      <c r="AE6568" s="23">
        <f t="shared" ca="1" si="2151"/>
        <v>50.809026400000079</v>
      </c>
      <c r="AF6568" s="26">
        <f t="shared" ca="1" si="2152"/>
        <v>0</v>
      </c>
      <c r="AG6568" s="26">
        <f t="shared" ca="1" si="2153"/>
        <v>50.809026400000079</v>
      </c>
      <c r="AH6568">
        <f>'real time electricity price'!G6567</f>
        <v>17.164999999999999</v>
      </c>
      <c r="AI6568" s="21">
        <f>'real time electricity price'!H6567</f>
        <v>26.7</v>
      </c>
      <c r="AJ6568" s="23">
        <f t="shared" ca="1" si="2154"/>
        <v>177.50399999999999</v>
      </c>
      <c r="AK6568">
        <f t="shared" si="2155"/>
        <v>1244.6341500000001</v>
      </c>
      <c r="AL6568" s="1">
        <f>SLN('Inputs and Output'!$C$27,0,'Inputs and Output'!$C$31)</f>
        <v>2968.0365296803652</v>
      </c>
      <c r="AM6568" s="1">
        <f>SLN('Inputs and Output'!$C$51,0,'Inputs and Output'!$C$31)</f>
        <v>319.634703196347</v>
      </c>
      <c r="AN6568" s="16">
        <f>-'PVWatt simulated dispatch'!$B$7*'Inputs and Output'!$C$13*'Inputs and Output'!$C$29</f>
        <v>-964.6118721461188</v>
      </c>
      <c r="AO6568" s="19">
        <f>-'Inputs and Output'!$C$54*'Inputs and Output'!$C$14/(365*24)</f>
        <v>-95.890410958904113</v>
      </c>
      <c r="AP6568" s="19">
        <f t="shared" si="2156"/>
        <v>-3103.5393659817355</v>
      </c>
      <c r="AQ6568" s="10">
        <f t="shared" si="2157"/>
        <v>93559192.769631803</v>
      </c>
      <c r="AR6568">
        <v>9.3559192769631797E+19</v>
      </c>
      <c r="AS6568">
        <v>591546.68377438502</v>
      </c>
      <c r="AT6568" s="10">
        <f ca="1">IFERROR((AJ6568/('Inputs and Output'!$C$15))*('Inputs and Output'!$C$39*'Inputs and Output'!$C$40),0)</f>
        <v>5448960</v>
      </c>
      <c r="AU6568" s="13">
        <f t="shared" ca="1" si="2158"/>
        <v>5.824077611931542E-2</v>
      </c>
      <c r="AV6568" s="12">
        <f t="shared" ca="1" si="2159"/>
        <v>34452.137973827434</v>
      </c>
      <c r="AW6568" s="14">
        <f ca="1">IF(AT6568&gt;0,('Inputs and Output'!$C$42*'Inputs and Output'!$C$15),0)</f>
        <v>5325.12</v>
      </c>
      <c r="AX6568" s="17">
        <f>SLN('Inputs and Output'!$C$45,0,'Inputs and Output'!$C$44)</f>
        <v>7068.4931506849316</v>
      </c>
      <c r="AY6568" s="15">
        <f t="shared" ca="1" si="2160"/>
        <v>22058.524823142503</v>
      </c>
      <c r="AZ6568" s="18">
        <f t="shared" ca="1" si="2161"/>
        <v>18954.985457160768</v>
      </c>
    </row>
    <row r="6569" spans="1:52">
      <c r="A6569" t="str">
        <f>'hourly electricity demand texas'!B6568</f>
        <v>10/1/2020 3 p.m. CDT</v>
      </c>
      <c r="B6569">
        <f>'PVWatt simulated dispatch'!K6585</f>
        <v>553792.93799999997</v>
      </c>
      <c r="C6569">
        <f>'hourly electricity demand texas'!I6568*'Inputs and Output'!$C$20</f>
        <v>77.69</v>
      </c>
      <c r="D6569">
        <f>MIN(MAX(C6569-'Inputs and Output'!C$16,0),'Inputs and Output'!C$19-'Inputs and Output'!C$16)</f>
        <v>77.69</v>
      </c>
      <c r="E6569">
        <f>B6569*'Inputs and Output'!C$13/1000000</f>
        <v>359.96540970000001</v>
      </c>
      <c r="F6569">
        <f>IF(E6569&lt;=D6569,MIN(Q6569,D6569-E6569,'Inputs and Output'!C$14*'Inputs and Output'!C$55),0)</f>
        <v>0</v>
      </c>
      <c r="G6569">
        <f t="shared" si="2162"/>
        <v>77.69</v>
      </c>
      <c r="H6569" s="4">
        <f t="shared" si="2163"/>
        <v>0</v>
      </c>
      <c r="I6569">
        <f t="shared" si="2144"/>
        <v>282.27540970000001</v>
      </c>
      <c r="J6569">
        <f t="shared" ca="1" si="2145"/>
        <v>42.98</v>
      </c>
      <c r="K6569" s="23">
        <f>AS6569/AQ6569*(1/('Inputs and Output'!C$36/'Inputs and Output'!C$39))-'Inputs and Output'!C$42</f>
        <v>169.44619466980279</v>
      </c>
      <c r="L6569" s="23">
        <f ca="1">IFERROR(AVERAGE(OFFSET(K6569,-1,0,-'Inputs and Output'!C$46)),K6569)</f>
        <v>134.39147416700015</v>
      </c>
      <c r="M6569" s="23" t="e">
        <f ca="1">_xlfn.XLOOKUP(J6569/L6569,'Battery dispatch curve multiple'!C$3:C$103,'Battery dispatch curve multiple'!A$3:A$103,,1,2)</f>
        <v>#NAME?</v>
      </c>
      <c r="N6569" s="79">
        <f ca="1">'Inputs and Output'!$C$17-LN(2/SQRT(IF(Model!J6569/Model!L6569&lt;1.8,Model!J6569/Model!L6569,1.8))-1)/12</f>
        <v>0.87243216432346371</v>
      </c>
      <c r="O6569" t="str">
        <f ca="1">IF(Q6569/'Inputs and Output'!C$14&lt;=N6569,"battery","miner")</f>
        <v>miner</v>
      </c>
      <c r="P6569" t="str">
        <f t="shared" si="2146"/>
        <v>No</v>
      </c>
      <c r="Q6569" s="26">
        <f t="shared" ca="1" si="2164"/>
        <v>280</v>
      </c>
      <c r="R6569" s="23">
        <f ca="1">-(Q6569/'Inputs and Output'!C$14-N6569)*'Inputs and Output'!C$14-F6569</f>
        <v>-35.71899398943016</v>
      </c>
      <c r="S6569" s="23">
        <f ca="1">IF(R6569&gt;0,MIN(R6569,'Inputs and Output'!C$55*'Inputs and Output'!C$14,Model!I6569),0)</f>
        <v>0</v>
      </c>
      <c r="T6569" s="23">
        <f t="shared" ca="1" si="2147"/>
        <v>0</v>
      </c>
      <c r="U6569" s="23">
        <f ca="1">MIN('Inputs and Output'!C$15,Model!T6569)</f>
        <v>0</v>
      </c>
      <c r="V6569" s="23">
        <f t="shared" ca="1" si="2148"/>
        <v>0</v>
      </c>
      <c r="W6569" s="23">
        <f ca="1">MIN(V6569+S6569,'Inputs and Output'!C$55*'Inputs and Output'!C$14,'Inputs and Output'!C$14-Model!Q6569)-S6569</f>
        <v>0</v>
      </c>
      <c r="X6569" s="23">
        <f t="shared" ca="1" si="2149"/>
        <v>0</v>
      </c>
      <c r="Y6569" s="23">
        <f ca="1">IF(AND(P6569="Yes",R6569&lt;=0),MIN(-R6569,'Inputs and Output'!C$55*'Inputs and Output'!C$14-F6569),0)</f>
        <v>0</v>
      </c>
      <c r="Z6569" s="23">
        <f ca="1">MIN(Y6569,'Inputs and Output'!C$15)</f>
        <v>0</v>
      </c>
      <c r="AA6569" s="23">
        <f ca="1">IF(AND(P6569="No",R6569&lt;=0),MIN(I6569,'Inputs and Output'!C$15),0)</f>
        <v>177.50399999999999</v>
      </c>
      <c r="AB6569" s="23">
        <f t="shared" ca="1" si="2150"/>
        <v>104.77140970000002</v>
      </c>
      <c r="AC6569" s="23">
        <f ca="1">MIN(AB6569,'Inputs and Output'!C$55*'Inputs and Output'!C$14,'Inputs and Output'!C$14-Model!Q6569)</f>
        <v>0</v>
      </c>
      <c r="AD6569" s="23">
        <f ca="1">IF(AND(P6569="No",R6569&lt;=0),MIN('Inputs and Output'!C$15-Model!AA6569,'Inputs and Output'!C$55*'Inputs and Output'!C$14),0)</f>
        <v>0</v>
      </c>
      <c r="AE6569" s="23">
        <f t="shared" ca="1" si="2151"/>
        <v>104.77140970000002</v>
      </c>
      <c r="AF6569" s="26">
        <f t="shared" ca="1" si="2152"/>
        <v>0</v>
      </c>
      <c r="AG6569" s="26">
        <f t="shared" ca="1" si="2153"/>
        <v>104.77140970000002</v>
      </c>
      <c r="AH6569">
        <f>'real time electricity price'!G6568</f>
        <v>20.455000000000002</v>
      </c>
      <c r="AI6569" s="21">
        <f>'real time electricity price'!H6568</f>
        <v>39.93</v>
      </c>
      <c r="AJ6569" s="23">
        <f t="shared" ca="1" si="2154"/>
        <v>177.50399999999999</v>
      </c>
      <c r="AK6569">
        <f t="shared" si="2155"/>
        <v>1589.14895</v>
      </c>
      <c r="AL6569" s="1">
        <f>SLN('Inputs and Output'!$C$27,0,'Inputs and Output'!$C$31)</f>
        <v>2968.0365296803652</v>
      </c>
      <c r="AM6569" s="1">
        <f>SLN('Inputs and Output'!$C$51,0,'Inputs and Output'!$C$31)</f>
        <v>319.634703196347</v>
      </c>
      <c r="AN6569" s="16">
        <f>-'PVWatt simulated dispatch'!$B$7*'Inputs and Output'!$C$13*'Inputs and Output'!$C$29</f>
        <v>-964.6118721461188</v>
      </c>
      <c r="AO6569" s="19">
        <f>-'Inputs and Output'!$C$54*'Inputs and Output'!$C$14/(365*24)</f>
        <v>-95.890410958904113</v>
      </c>
      <c r="AP6569" s="19">
        <f t="shared" si="2156"/>
        <v>-2759.0245659817356</v>
      </c>
      <c r="AQ6569" s="10">
        <f t="shared" si="2157"/>
        <v>133185945.670531</v>
      </c>
      <c r="AR6569">
        <v>1.3318594567053101E+20</v>
      </c>
      <c r="AS6569">
        <v>865323.85760751495</v>
      </c>
      <c r="AT6569" s="10">
        <f ca="1">IFERROR((AJ6569/('Inputs and Output'!$C$15))*('Inputs and Output'!$C$39*'Inputs and Output'!$C$40),0)</f>
        <v>5448960</v>
      </c>
      <c r="AU6569" s="13">
        <f t="shared" ca="1" si="2158"/>
        <v>4.0912424900142061E-2</v>
      </c>
      <c r="AV6569" s="12">
        <f t="shared" ca="1" si="2159"/>
        <v>35402.497338668676</v>
      </c>
      <c r="AW6569" s="14">
        <f ca="1">IF(AT6569&gt;0,('Inputs and Output'!$C$42*'Inputs and Output'!$C$15),0)</f>
        <v>5325.12</v>
      </c>
      <c r="AX6569" s="17">
        <f>SLN('Inputs and Output'!$C$45,0,'Inputs and Output'!$C$44)</f>
        <v>7068.4931506849316</v>
      </c>
      <c r="AY6569" s="15">
        <f t="shared" ca="1" si="2160"/>
        <v>23008.884187983746</v>
      </c>
      <c r="AZ6569" s="18">
        <f t="shared" ca="1" si="2161"/>
        <v>20249.859622002012</v>
      </c>
    </row>
    <row r="6570" spans="1:52">
      <c r="A6570" t="str">
        <f>'hourly electricity demand texas'!B6569</f>
        <v>10/1/2020 4 p.m. CDT</v>
      </c>
      <c r="B6570">
        <f>'PVWatt simulated dispatch'!K6586</f>
        <v>709221.93799999997</v>
      </c>
      <c r="C6570">
        <f>'hourly electricity demand texas'!I6569*'Inputs and Output'!$C$20</f>
        <v>82.49</v>
      </c>
      <c r="D6570">
        <f>MIN(MAX(C6570-'Inputs and Output'!C$16,0),'Inputs and Output'!C$19-'Inputs and Output'!C$16)</f>
        <v>82.49</v>
      </c>
      <c r="E6570">
        <f>B6570*'Inputs and Output'!C$13/1000000</f>
        <v>460.99425969999999</v>
      </c>
      <c r="F6570">
        <f>IF(E6570&lt;=D6570,MIN(Q6570,D6570-E6570,'Inputs and Output'!C$14*'Inputs and Output'!C$55),0)</f>
        <v>0</v>
      </c>
      <c r="G6570">
        <f t="shared" si="2162"/>
        <v>82.49</v>
      </c>
      <c r="H6570" s="4">
        <f t="shared" si="2163"/>
        <v>0</v>
      </c>
      <c r="I6570">
        <f t="shared" si="2144"/>
        <v>378.50425969999998</v>
      </c>
      <c r="J6570">
        <f t="shared" ca="1" si="2145"/>
        <v>42.98</v>
      </c>
      <c r="K6570" s="23">
        <f>AS6570/AQ6570*(1/('Inputs and Output'!C$36/'Inputs and Output'!C$39))-'Inputs and Output'!C$42</f>
        <v>88.651763541586462</v>
      </c>
      <c r="L6570" s="23">
        <f ca="1">IFERROR(AVERAGE(OFFSET(K6570,-1,0,-'Inputs and Output'!C$46)),K6570)</f>
        <v>128.46372847674408</v>
      </c>
      <c r="M6570" s="23" t="e">
        <f ca="1">_xlfn.XLOOKUP(J6570/L6570,'Battery dispatch curve multiple'!C$3:C$103,'Battery dispatch curve multiple'!A$3:A$103,,1,2)</f>
        <v>#NAME?</v>
      </c>
      <c r="N6570" s="79">
        <f ca="1">'Inputs and Output'!$C$17-LN(2/SQRT(IF(Model!J6570/Model!L6570&lt;1.8,Model!J6570/Model!L6570,1.8))-1)/12</f>
        <v>0.87506457368709456</v>
      </c>
      <c r="O6570" t="str">
        <f ca="1">IF(Q6570/'Inputs and Output'!C$14&lt;=N6570,"battery","miner")</f>
        <v>miner</v>
      </c>
      <c r="P6570" t="str">
        <f t="shared" si="2146"/>
        <v>No</v>
      </c>
      <c r="Q6570" s="26">
        <f t="shared" ca="1" si="2164"/>
        <v>280</v>
      </c>
      <c r="R6570" s="23">
        <f ca="1">-(Q6570/'Inputs and Output'!C$14-N6570)*'Inputs and Output'!C$14-F6570</f>
        <v>-34.981919367613521</v>
      </c>
      <c r="S6570" s="23">
        <f ca="1">IF(R6570&gt;0,MIN(R6570,'Inputs and Output'!C$55*'Inputs and Output'!C$14,Model!I6570),0)</f>
        <v>0</v>
      </c>
      <c r="T6570" s="23">
        <f t="shared" ca="1" si="2147"/>
        <v>0</v>
      </c>
      <c r="U6570" s="23">
        <f ca="1">MIN('Inputs and Output'!C$15,Model!T6570)</f>
        <v>0</v>
      </c>
      <c r="V6570" s="23">
        <f t="shared" ca="1" si="2148"/>
        <v>0</v>
      </c>
      <c r="W6570" s="23">
        <f ca="1">MIN(V6570+S6570,'Inputs and Output'!C$55*'Inputs and Output'!C$14,'Inputs and Output'!C$14-Model!Q6570)-S6570</f>
        <v>0</v>
      </c>
      <c r="X6570" s="23">
        <f t="shared" ca="1" si="2149"/>
        <v>0</v>
      </c>
      <c r="Y6570" s="23">
        <f ca="1">IF(AND(P6570="Yes",R6570&lt;=0),MIN(-R6570,'Inputs and Output'!C$55*'Inputs and Output'!C$14-F6570),0)</f>
        <v>0</v>
      </c>
      <c r="Z6570" s="23">
        <f ca="1">MIN(Y6570,'Inputs and Output'!C$15)</f>
        <v>0</v>
      </c>
      <c r="AA6570" s="23">
        <f ca="1">IF(AND(P6570="No",R6570&lt;=0),MIN(I6570,'Inputs and Output'!C$15),0)</f>
        <v>177.50399999999999</v>
      </c>
      <c r="AB6570" s="23">
        <f t="shared" ca="1" si="2150"/>
        <v>201.00025969999999</v>
      </c>
      <c r="AC6570" s="23">
        <f ca="1">MIN(AB6570,'Inputs and Output'!C$55*'Inputs and Output'!C$14,'Inputs and Output'!C$14-Model!Q6570)</f>
        <v>0</v>
      </c>
      <c r="AD6570" s="23">
        <f ca="1">IF(AND(P6570="No",R6570&lt;=0),MIN('Inputs and Output'!C$15-Model!AA6570,'Inputs and Output'!C$55*'Inputs and Output'!C$14),0)</f>
        <v>0</v>
      </c>
      <c r="AE6570" s="23">
        <f t="shared" ca="1" si="2151"/>
        <v>201.00025969999999</v>
      </c>
      <c r="AF6570" s="26">
        <f t="shared" ca="1" si="2152"/>
        <v>0</v>
      </c>
      <c r="AG6570" s="26">
        <f t="shared" ca="1" si="2153"/>
        <v>201.00025969999999</v>
      </c>
      <c r="AH6570">
        <f>'real time electricity price'!G6569</f>
        <v>34.6325</v>
      </c>
      <c r="AI6570" s="21">
        <f>'real time electricity price'!H6569</f>
        <v>42.98</v>
      </c>
      <c r="AJ6570" s="23">
        <f t="shared" ca="1" si="2154"/>
        <v>177.50399999999999</v>
      </c>
      <c r="AK6570">
        <f t="shared" si="2155"/>
        <v>2856.8349249999997</v>
      </c>
      <c r="AL6570" s="1">
        <f>SLN('Inputs and Output'!$C$27,0,'Inputs and Output'!$C$31)</f>
        <v>2968.0365296803652</v>
      </c>
      <c r="AM6570" s="1">
        <f>SLN('Inputs and Output'!$C$51,0,'Inputs and Output'!$C$31)</f>
        <v>319.634703196347</v>
      </c>
      <c r="AN6570" s="16">
        <f>-'PVWatt simulated dispatch'!$B$7*'Inputs and Output'!$C$13*'Inputs and Output'!$C$29</f>
        <v>-964.6118721461188</v>
      </c>
      <c r="AO6570" s="19">
        <f>-'Inputs and Output'!$C$54*'Inputs and Output'!$C$14/(365*24)</f>
        <v>-95.890410958904113</v>
      </c>
      <c r="AP6570" s="19">
        <f t="shared" si="2156"/>
        <v>-1491.3385909817355</v>
      </c>
      <c r="AQ6570" s="10">
        <f t="shared" si="2157"/>
        <v>97137959.706175089</v>
      </c>
      <c r="AR6570">
        <v>9.7137959706175095E+19</v>
      </c>
      <c r="AS6570">
        <v>375454.83311869501</v>
      </c>
      <c r="AT6570" s="10">
        <f ca="1">IFERROR((AJ6570/('Inputs and Output'!$C$15))*('Inputs and Output'!$C$39*'Inputs and Output'!$C$40),0)</f>
        <v>5448960</v>
      </c>
      <c r="AU6570" s="13">
        <f t="shared" ca="1" si="2158"/>
        <v>5.6095063314919598E-2</v>
      </c>
      <c r="AV6570" s="12">
        <f t="shared" ca="1" si="2159"/>
        <v>21061.162635685767</v>
      </c>
      <c r="AW6570" s="14">
        <f ca="1">IF(AT6570&gt;0,('Inputs and Output'!$C$42*'Inputs and Output'!$C$15),0)</f>
        <v>5325.12</v>
      </c>
      <c r="AX6570" s="17">
        <f>SLN('Inputs and Output'!$C$45,0,'Inputs and Output'!$C$44)</f>
        <v>7068.4931506849316</v>
      </c>
      <c r="AY6570" s="15">
        <f t="shared" ca="1" si="2160"/>
        <v>8667.5494850008363</v>
      </c>
      <c r="AZ6570" s="18">
        <f t="shared" ca="1" si="2161"/>
        <v>7176.210894019101</v>
      </c>
    </row>
    <row r="6571" spans="1:52">
      <c r="A6571" t="str">
        <f>'hourly electricity demand texas'!B6570</f>
        <v>10/1/2020 5 p.m. CDT</v>
      </c>
      <c r="B6571">
        <f>'PVWatt simulated dispatch'!K6587</f>
        <v>460250.84399999998</v>
      </c>
      <c r="C6571">
        <f>'hourly electricity demand texas'!I6570*'Inputs and Output'!$C$20</f>
        <v>86.49</v>
      </c>
      <c r="D6571">
        <f>MIN(MAX(C6571-'Inputs and Output'!C$16,0),'Inputs and Output'!C$19-'Inputs and Output'!C$16)</f>
        <v>86.49</v>
      </c>
      <c r="E6571">
        <f>B6571*'Inputs and Output'!C$13/1000000</f>
        <v>299.16304859999997</v>
      </c>
      <c r="F6571">
        <f>IF(E6571&lt;=D6571,MIN(Q6571,D6571-E6571,'Inputs and Output'!C$14*'Inputs and Output'!C$55),0)</f>
        <v>0</v>
      </c>
      <c r="G6571">
        <f t="shared" si="2162"/>
        <v>86.49</v>
      </c>
      <c r="H6571" s="4">
        <f t="shared" si="2163"/>
        <v>0</v>
      </c>
      <c r="I6571">
        <f t="shared" si="2144"/>
        <v>212.67304859999996</v>
      </c>
      <c r="J6571">
        <f t="shared" ca="1" si="2145"/>
        <v>32.01</v>
      </c>
      <c r="K6571" s="23">
        <f>AS6571/AQ6571*(1/('Inputs and Output'!C$36/'Inputs and Output'!C$39))-'Inputs and Output'!C$42</f>
        <v>-8.3103388135321303</v>
      </c>
      <c r="L6571" s="23">
        <f ca="1">IFERROR(AVERAGE(OFFSET(K6571,-1,0,-'Inputs and Output'!C$46)),K6571)</f>
        <v>126.53739127185543</v>
      </c>
      <c r="M6571" s="23" t="e">
        <f ca="1">_xlfn.XLOOKUP(J6571/L6571,'Battery dispatch curve multiple'!C$3:C$103,'Battery dispatch curve multiple'!A$3:A$103,,1,2)</f>
        <v>#NAME?</v>
      </c>
      <c r="N6571" s="79">
        <f ca="1">'Inputs and Output'!$C$17-LN(2/SQRT(IF(Model!J6571/Model!L6571&lt;1.8,Model!J6571/Model!L6571,1.8))-1)/12</f>
        <v>0.85910544919686127</v>
      </c>
      <c r="O6571" t="str">
        <f ca="1">IF(Q6571/'Inputs and Output'!C$14&lt;=N6571,"battery","miner")</f>
        <v>miner</v>
      </c>
      <c r="P6571" t="str">
        <f t="shared" si="2146"/>
        <v>No</v>
      </c>
      <c r="Q6571" s="26">
        <f t="shared" ca="1" si="2164"/>
        <v>280</v>
      </c>
      <c r="R6571" s="23">
        <f ca="1">-(Q6571/'Inputs and Output'!C$14-N6571)*'Inputs and Output'!C$14-F6571</f>
        <v>-39.450474224878846</v>
      </c>
      <c r="S6571" s="23">
        <f ca="1">IF(R6571&gt;0,MIN(R6571,'Inputs and Output'!C$55*'Inputs and Output'!C$14,Model!I6571),0)</f>
        <v>0</v>
      </c>
      <c r="T6571" s="23">
        <f t="shared" ca="1" si="2147"/>
        <v>0</v>
      </c>
      <c r="U6571" s="23">
        <f ca="1">MIN('Inputs and Output'!C$15,Model!T6571)</f>
        <v>0</v>
      </c>
      <c r="V6571" s="23">
        <f t="shared" ca="1" si="2148"/>
        <v>0</v>
      </c>
      <c r="W6571" s="23">
        <f ca="1">MIN(V6571+S6571,'Inputs and Output'!C$55*'Inputs and Output'!C$14,'Inputs and Output'!C$14-Model!Q6571)-S6571</f>
        <v>0</v>
      </c>
      <c r="X6571" s="23">
        <f t="shared" ca="1" si="2149"/>
        <v>0</v>
      </c>
      <c r="Y6571" s="23">
        <f ca="1">IF(AND(P6571="Yes",R6571&lt;=0),MIN(-R6571,'Inputs and Output'!C$55*'Inputs and Output'!C$14-F6571),0)</f>
        <v>0</v>
      </c>
      <c r="Z6571" s="23">
        <f ca="1">MIN(Y6571,'Inputs and Output'!C$15)</f>
        <v>0</v>
      </c>
      <c r="AA6571" s="23">
        <f ca="1">IF(AND(P6571="No",R6571&lt;=0),MIN(I6571,'Inputs and Output'!C$15),0)</f>
        <v>177.50399999999999</v>
      </c>
      <c r="AB6571" s="23">
        <f t="shared" ca="1" si="2150"/>
        <v>35.169048599999968</v>
      </c>
      <c r="AC6571" s="23">
        <f ca="1">MIN(AB6571,'Inputs and Output'!C$55*'Inputs and Output'!C$14,'Inputs and Output'!C$14-Model!Q6571)</f>
        <v>0</v>
      </c>
      <c r="AD6571" s="23">
        <f ca="1">IF(AND(P6571="No",R6571&lt;=0),MIN('Inputs and Output'!C$15-Model!AA6571,'Inputs and Output'!C$55*'Inputs and Output'!C$14),0)</f>
        <v>0</v>
      </c>
      <c r="AE6571" s="23">
        <f t="shared" ca="1" si="2151"/>
        <v>35.169048599999968</v>
      </c>
      <c r="AF6571" s="26">
        <f t="shared" ca="1" si="2152"/>
        <v>0</v>
      </c>
      <c r="AG6571" s="26">
        <f t="shared" ca="1" si="2153"/>
        <v>35.169048599999968</v>
      </c>
      <c r="AH6571">
        <f>'real time electricity price'!G6570</f>
        <v>25.185000000000002</v>
      </c>
      <c r="AI6571" s="21">
        <f>'real time electricity price'!H6570</f>
        <v>32.01</v>
      </c>
      <c r="AJ6571" s="23">
        <f t="shared" ca="1" si="2154"/>
        <v>177.50399999999999</v>
      </c>
      <c r="AK6571">
        <f t="shared" si="2155"/>
        <v>2178.25065</v>
      </c>
      <c r="AL6571" s="1">
        <f>SLN('Inputs and Output'!$C$27,0,'Inputs and Output'!$C$31)</f>
        <v>2968.0365296803652</v>
      </c>
      <c r="AM6571" s="1">
        <f>SLN('Inputs and Output'!$C$51,0,'Inputs and Output'!$C$31)</f>
        <v>319.634703196347</v>
      </c>
      <c r="AN6571" s="16">
        <f>-'PVWatt simulated dispatch'!$B$7*'Inputs and Output'!$C$13*'Inputs and Output'!$C$29</f>
        <v>-964.6118721461188</v>
      </c>
      <c r="AO6571" s="19">
        <f>-'Inputs and Output'!$C$54*'Inputs and Output'!$C$14/(365*24)</f>
        <v>-95.890410958904113</v>
      </c>
      <c r="AP6571" s="19">
        <f t="shared" si="2156"/>
        <v>-2169.9228659817354</v>
      </c>
      <c r="AQ6571" s="10">
        <f t="shared" si="2157"/>
        <v>221019052.19113702</v>
      </c>
      <c r="AR6571">
        <v>2.2101905219113701E+20</v>
      </c>
      <c r="AS6571">
        <v>156162.59044283401</v>
      </c>
      <c r="AT6571" s="10">
        <f ca="1">IFERROR((AJ6571/('Inputs and Output'!$C$15))*('Inputs and Output'!$C$39*'Inputs and Output'!$C$40),0)</f>
        <v>5448960</v>
      </c>
      <c r="AU6571" s="13">
        <f t="shared" ca="1" si="2158"/>
        <v>2.4653802221935809E-2</v>
      </c>
      <c r="AV6571" s="12">
        <f t="shared" ca="1" si="2159"/>
        <v>3850.0016192427929</v>
      </c>
      <c r="AW6571" s="14">
        <f ca="1">IF(AT6571&gt;0,('Inputs and Output'!$C$42*'Inputs and Output'!$C$15),0)</f>
        <v>5325.12</v>
      </c>
      <c r="AX6571" s="17">
        <f>SLN('Inputs and Output'!$C$45,0,'Inputs and Output'!$C$44)</f>
        <v>7068.4931506849316</v>
      </c>
      <c r="AY6571" s="15">
        <f t="shared" ca="1" si="2160"/>
        <v>-8543.6115314421386</v>
      </c>
      <c r="AZ6571" s="18">
        <f t="shared" ca="1" si="2161"/>
        <v>-10713.534397423875</v>
      </c>
    </row>
    <row r="6572" spans="1:52">
      <c r="A6572" t="str">
        <f>'hourly electricity demand texas'!B6571</f>
        <v>10/1/2020 6 p.m. CDT</v>
      </c>
      <c r="B6572">
        <f>'PVWatt simulated dispatch'!K6588</f>
        <v>202638.40599999999</v>
      </c>
      <c r="C6572">
        <f>'hourly electricity demand texas'!I6571*'Inputs and Output'!$C$20</f>
        <v>87.65</v>
      </c>
      <c r="D6572">
        <f>MIN(MAX(C6572-'Inputs and Output'!C$16,0),'Inputs and Output'!C$19-'Inputs and Output'!C$16)</f>
        <v>87.65</v>
      </c>
      <c r="E6572">
        <f>B6572*'Inputs and Output'!C$13/1000000</f>
        <v>131.71496389999999</v>
      </c>
      <c r="F6572">
        <f>IF(E6572&lt;=D6572,MIN(Q6572,D6572-E6572,'Inputs and Output'!C$14*'Inputs and Output'!C$55),0)</f>
        <v>0</v>
      </c>
      <c r="G6572">
        <f t="shared" si="2162"/>
        <v>87.65</v>
      </c>
      <c r="H6572" s="4">
        <f t="shared" si="2163"/>
        <v>0</v>
      </c>
      <c r="I6572">
        <f t="shared" si="2144"/>
        <v>44.064963899999981</v>
      </c>
      <c r="J6572">
        <f t="shared" ca="1" si="2145"/>
        <v>26.15</v>
      </c>
      <c r="K6572" s="23">
        <f>AS6572/AQ6572*(1/('Inputs and Output'!C$36/'Inputs and Output'!C$39))-'Inputs and Output'!C$42</f>
        <v>255.20342900566914</v>
      </c>
      <c r="L6572" s="23">
        <f ca="1">IFERROR(AVERAGE(OFFSET(K6572,-1,0,-'Inputs and Output'!C$46)),K6572)</f>
        <v>122.27446181256505</v>
      </c>
      <c r="M6572" s="23" t="e">
        <f ca="1">_xlfn.XLOOKUP(J6572/L6572,'Battery dispatch curve multiple'!C$3:C$103,'Battery dispatch curve multiple'!A$3:A$103,,1,2)</f>
        <v>#NAME?</v>
      </c>
      <c r="N6572" s="79">
        <f ca="1">'Inputs and Output'!$C$17-LN(2/SQRT(IF(Model!J6572/Model!L6572&lt;1.8,Model!J6572/Model!L6572,1.8))-1)/12</f>
        <v>0.84988353804696037</v>
      </c>
      <c r="O6572" t="str">
        <f ca="1">IF(Q6572/'Inputs and Output'!C$14&lt;=N6572,"battery","miner")</f>
        <v>miner</v>
      </c>
      <c r="P6572" t="str">
        <f t="shared" si="2146"/>
        <v>No</v>
      </c>
      <c r="Q6572" s="26">
        <f t="shared" ca="1" si="2164"/>
        <v>280</v>
      </c>
      <c r="R6572" s="23">
        <f ca="1">-(Q6572/'Inputs and Output'!C$14-N6572)*'Inputs and Output'!C$14-F6572</f>
        <v>-42.032609346851096</v>
      </c>
      <c r="S6572" s="23">
        <f ca="1">IF(R6572&gt;0,MIN(R6572,'Inputs and Output'!C$55*'Inputs and Output'!C$14,Model!I6572),0)</f>
        <v>0</v>
      </c>
      <c r="T6572" s="23">
        <f t="shared" ca="1" si="2147"/>
        <v>0</v>
      </c>
      <c r="U6572" s="23">
        <f ca="1">MIN('Inputs and Output'!C$15,Model!T6572)</f>
        <v>0</v>
      </c>
      <c r="V6572" s="23">
        <f t="shared" ca="1" si="2148"/>
        <v>0</v>
      </c>
      <c r="W6572" s="23">
        <f ca="1">MIN(V6572+S6572,'Inputs and Output'!C$55*'Inputs and Output'!C$14,'Inputs and Output'!C$14-Model!Q6572)-S6572</f>
        <v>0</v>
      </c>
      <c r="X6572" s="23">
        <f t="shared" ca="1" si="2149"/>
        <v>0</v>
      </c>
      <c r="Y6572" s="23">
        <f ca="1">IF(AND(P6572="Yes",R6572&lt;=0),MIN(-R6572,'Inputs and Output'!C$55*'Inputs and Output'!C$14-F6572),0)</f>
        <v>0</v>
      </c>
      <c r="Z6572" s="23">
        <f ca="1">MIN(Y6572,'Inputs and Output'!C$15)</f>
        <v>0</v>
      </c>
      <c r="AA6572" s="23">
        <f ca="1">IF(AND(P6572="No",R6572&lt;=0),MIN(I6572,'Inputs and Output'!C$15),0)</f>
        <v>44.064963899999981</v>
      </c>
      <c r="AB6572" s="23">
        <f t="shared" ca="1" si="2150"/>
        <v>0</v>
      </c>
      <c r="AC6572" s="23">
        <f ca="1">MIN(AB6572,'Inputs and Output'!C$55*'Inputs and Output'!C$14,'Inputs and Output'!C$14-Model!Q6572)</f>
        <v>0</v>
      </c>
      <c r="AD6572" s="23">
        <f ca="1">IF(AND(P6572="No",R6572&lt;=0),MIN('Inputs and Output'!C$15-Model!AA6572,'Inputs and Output'!C$55*'Inputs and Output'!C$14),0)</f>
        <v>70</v>
      </c>
      <c r="AE6572" s="23">
        <f t="shared" ca="1" si="2151"/>
        <v>0</v>
      </c>
      <c r="AF6572" s="26">
        <f t="shared" ca="1" si="2152"/>
        <v>-70</v>
      </c>
      <c r="AG6572" s="26">
        <f t="shared" ca="1" si="2153"/>
        <v>0</v>
      </c>
      <c r="AH6572">
        <f>'real time electricity price'!G6571</f>
        <v>19.02</v>
      </c>
      <c r="AI6572" s="21">
        <f>'real time electricity price'!H6571</f>
        <v>25.98</v>
      </c>
      <c r="AJ6572" s="23">
        <f t="shared" ca="1" si="2154"/>
        <v>114.06496389999998</v>
      </c>
      <c r="AK6572">
        <f t="shared" si="2155"/>
        <v>1667.1030000000001</v>
      </c>
      <c r="AL6572" s="1">
        <f>SLN('Inputs and Output'!$C$27,0,'Inputs and Output'!$C$31)</f>
        <v>2968.0365296803652</v>
      </c>
      <c r="AM6572" s="1">
        <f>SLN('Inputs and Output'!$C$51,0,'Inputs and Output'!$C$31)</f>
        <v>319.634703196347</v>
      </c>
      <c r="AN6572" s="16">
        <f>-'PVWatt simulated dispatch'!$B$7*'Inputs and Output'!$C$13*'Inputs and Output'!$C$29</f>
        <v>-964.6118721461188</v>
      </c>
      <c r="AO6572" s="19">
        <f>-'Inputs and Output'!$C$54*'Inputs and Output'!$C$14/(365*24)</f>
        <v>-95.890410958904113</v>
      </c>
      <c r="AP6572" s="19">
        <f t="shared" si="2156"/>
        <v>-2681.0705159817353</v>
      </c>
      <c r="AQ6572" s="10">
        <f t="shared" si="2157"/>
        <v>65650377.959064201</v>
      </c>
      <c r="AR6572">
        <v>6.5650377959064199E+19</v>
      </c>
      <c r="AS6572">
        <v>609939.13265610801</v>
      </c>
      <c r="AT6572" s="10">
        <f ca="1">IFERROR((AJ6572/('Inputs and Output'!$C$15))*('Inputs and Output'!$C$39*'Inputs and Output'!$C$40),0)</f>
        <v>3501529.1243720925</v>
      </c>
      <c r="AU6572" s="13">
        <f t="shared" ca="1" si="2158"/>
        <v>5.3336008614534476E-2</v>
      </c>
      <c r="AV6572" s="12">
        <f t="shared" ca="1" si="2159"/>
        <v>32531.718833687864</v>
      </c>
      <c r="AW6572" s="14">
        <f ca="1">IF(AT6572&gt;0,('Inputs and Output'!$C$42*'Inputs and Output'!$C$15),0)</f>
        <v>5325.12</v>
      </c>
      <c r="AX6572" s="17">
        <f>SLN('Inputs and Output'!$C$45,0,'Inputs and Output'!$C$44)</f>
        <v>7068.4931506849316</v>
      </c>
      <c r="AY6572" s="15">
        <f t="shared" ca="1" si="2160"/>
        <v>20138.105683002934</v>
      </c>
      <c r="AZ6572" s="18">
        <f t="shared" ca="1" si="2161"/>
        <v>17457.035167021197</v>
      </c>
    </row>
    <row r="6573" spans="1:52">
      <c r="A6573" t="str">
        <f>'hourly electricity demand texas'!B6572</f>
        <v>10/1/2020 7 p.m. CDT</v>
      </c>
      <c r="B6573">
        <f>'PVWatt simulated dispatch'!K6589</f>
        <v>0</v>
      </c>
      <c r="C6573">
        <f>'hourly electricity demand texas'!I6572*'Inputs and Output'!$C$20</f>
        <v>85.14</v>
      </c>
      <c r="D6573">
        <f>MIN(MAX(C6573-'Inputs and Output'!C$16,0),'Inputs and Output'!C$19-'Inputs and Output'!C$16)</f>
        <v>85.14</v>
      </c>
      <c r="E6573">
        <f>B6573*'Inputs and Output'!C$13/1000000</f>
        <v>0</v>
      </c>
      <c r="F6573">
        <f ca="1">IF(E6573&lt;=D6573,MIN(Q6573,D6573-E6573,'Inputs and Output'!C$14*'Inputs and Output'!C$55),0)</f>
        <v>70</v>
      </c>
      <c r="G6573">
        <f t="shared" ca="1" si="2162"/>
        <v>70</v>
      </c>
      <c r="H6573" s="4">
        <f t="shared" ca="1" si="2163"/>
        <v>-15.14</v>
      </c>
      <c r="I6573">
        <f t="shared" si="2144"/>
        <v>0</v>
      </c>
      <c r="J6573">
        <f t="shared" ca="1" si="2145"/>
        <v>26.15</v>
      </c>
      <c r="K6573" s="23">
        <f>AS6573/AQ6573*(1/('Inputs and Output'!C$36/'Inputs and Output'!C$39))-'Inputs and Output'!C$42</f>
        <v>23.234473235014903</v>
      </c>
      <c r="L6573" s="23">
        <f ca="1">IFERROR(AVERAGE(OFFSET(K6573,-1,0,-'Inputs and Output'!C$46)),K6573)</f>
        <v>132.25194329287379</v>
      </c>
      <c r="M6573" s="23" t="e">
        <f ca="1">_xlfn.XLOOKUP(J6573/L6573,'Battery dispatch curve multiple'!C$3:C$103,'Battery dispatch curve multiple'!A$3:A$103,,1,2)</f>
        <v>#NAME?</v>
      </c>
      <c r="N6573" s="79">
        <f ca="1">'Inputs and Output'!$C$17-LN(2/SQRT(IF(Model!J6573/Model!L6573&lt;1.8,Model!J6573/Model!L6573,1.8))-1)/12</f>
        <v>0.84565670719785091</v>
      </c>
      <c r="O6573" t="str">
        <f ca="1">IF(Q6573/'Inputs and Output'!C$14&lt;=N6573,"battery","miner")</f>
        <v>battery</v>
      </c>
      <c r="P6573" t="str">
        <f t="shared" ca="1" si="2146"/>
        <v>Yes</v>
      </c>
      <c r="Q6573" s="26">
        <f t="shared" ca="1" si="2164"/>
        <v>210</v>
      </c>
      <c r="R6573" s="23">
        <f ca="1">-(Q6573/'Inputs and Output'!C$14-N6573)*'Inputs and Output'!C$14-F6573</f>
        <v>-43.216121984601742</v>
      </c>
      <c r="S6573" s="23">
        <f ca="1">IF(R6573&gt;0,MIN(R6573,'Inputs and Output'!C$55*'Inputs and Output'!C$14,Model!I6573),0)</f>
        <v>0</v>
      </c>
      <c r="T6573" s="23">
        <f t="shared" ca="1" si="2147"/>
        <v>0</v>
      </c>
      <c r="U6573" s="23">
        <f ca="1">MIN('Inputs and Output'!C$15,Model!T6573)</f>
        <v>0</v>
      </c>
      <c r="V6573" s="23">
        <f t="shared" ca="1" si="2148"/>
        <v>0</v>
      </c>
      <c r="W6573" s="23">
        <f ca="1">MIN(V6573+S6573,'Inputs and Output'!C$55*'Inputs and Output'!C$14,'Inputs and Output'!C$14-Model!Q6573)-S6573</f>
        <v>0</v>
      </c>
      <c r="X6573" s="23">
        <f t="shared" ca="1" si="2149"/>
        <v>0</v>
      </c>
      <c r="Y6573" s="23">
        <f ca="1">IF(AND(P6573="Yes",R6573&lt;=0),MIN(-R6573,'Inputs and Output'!C$55*'Inputs and Output'!C$14-F6573),0)</f>
        <v>0</v>
      </c>
      <c r="Z6573" s="23">
        <f ca="1">MIN(Y6573,'Inputs and Output'!C$15)</f>
        <v>0</v>
      </c>
      <c r="AA6573" s="23">
        <f ca="1">IF(AND(P6573="No",R6573&lt;=0),MIN(I6573,'Inputs and Output'!C$15),0)</f>
        <v>0</v>
      </c>
      <c r="AB6573" s="23">
        <f t="shared" ca="1" si="2150"/>
        <v>0</v>
      </c>
      <c r="AC6573" s="23">
        <f ca="1">MIN(AB6573,'Inputs and Output'!C$55*'Inputs and Output'!C$14,'Inputs and Output'!C$14-Model!Q6573)</f>
        <v>0</v>
      </c>
      <c r="AD6573" s="23">
        <f ca="1">IF(AND(P6573="No",R6573&lt;=0),MIN('Inputs and Output'!C$15-Model!AA6573,'Inputs and Output'!C$55*'Inputs and Output'!C$14),0)</f>
        <v>0</v>
      </c>
      <c r="AE6573" s="23">
        <f t="shared" ca="1" si="2151"/>
        <v>0</v>
      </c>
      <c r="AF6573" s="26">
        <f t="shared" ca="1" si="2152"/>
        <v>-70</v>
      </c>
      <c r="AG6573" s="26">
        <f t="shared" ca="1" si="2153"/>
        <v>0</v>
      </c>
      <c r="AH6573">
        <f>'real time electricity price'!G6572</f>
        <v>18.317500000000003</v>
      </c>
      <c r="AI6573" s="21">
        <f>'real time electricity price'!H6572</f>
        <v>20.99</v>
      </c>
      <c r="AJ6573" s="23">
        <f t="shared" ca="1" si="2154"/>
        <v>0</v>
      </c>
      <c r="AK6573">
        <f t="shared" ca="1" si="2155"/>
        <v>1282.2250000000001</v>
      </c>
      <c r="AL6573" s="1">
        <f>SLN('Inputs and Output'!$C$27,0,'Inputs and Output'!$C$31)</f>
        <v>2968.0365296803652</v>
      </c>
      <c r="AM6573" s="1">
        <f>SLN('Inputs and Output'!$C$51,0,'Inputs and Output'!$C$31)</f>
        <v>319.634703196347</v>
      </c>
      <c r="AN6573" s="16">
        <f>-'PVWatt simulated dispatch'!$B$7*'Inputs and Output'!$C$13*'Inputs and Output'!$C$29</f>
        <v>-964.6118721461188</v>
      </c>
      <c r="AO6573" s="19">
        <f>-'Inputs and Output'!$C$54*'Inputs and Output'!$C$14/(365*24)</f>
        <v>-95.890410958904113</v>
      </c>
      <c r="AP6573" s="19">
        <f t="shared" ca="1" si="2156"/>
        <v>-3065.948515981735</v>
      </c>
      <c r="AQ6573" s="10">
        <f t="shared" si="2157"/>
        <v>89295820.870908007</v>
      </c>
      <c r="AR6573">
        <v>8.9295820870908002E+19</v>
      </c>
      <c r="AS6573">
        <v>154852.641973102</v>
      </c>
      <c r="AT6573" s="10">
        <f ca="1">IFERROR((AJ6573/('Inputs and Output'!$C$15))*('Inputs and Output'!$C$39*'Inputs and Output'!$C$40),0)</f>
        <v>0</v>
      </c>
      <c r="AU6573" s="13">
        <f t="shared" ca="1" si="2158"/>
        <v>0</v>
      </c>
      <c r="AV6573" s="12">
        <f t="shared" ca="1" si="2159"/>
        <v>0</v>
      </c>
      <c r="AW6573" s="14">
        <f ca="1">IF(AT6573&gt;0,('Inputs and Output'!$C$42*'Inputs and Output'!$C$15),0)</f>
        <v>0</v>
      </c>
      <c r="AX6573" s="17">
        <f>SLN('Inputs and Output'!$C$45,0,'Inputs and Output'!$C$44)</f>
        <v>7068.4931506849316</v>
      </c>
      <c r="AY6573" s="15">
        <f t="shared" ca="1" si="2160"/>
        <v>-7068.4931506849316</v>
      </c>
      <c r="AZ6573" s="18">
        <f t="shared" ca="1" si="2161"/>
        <v>-10134.441666666666</v>
      </c>
    </row>
    <row r="6574" spans="1:52">
      <c r="A6574" t="str">
        <f>'hourly electricity demand texas'!B6573</f>
        <v>10/1/2020 8 p.m. CDT</v>
      </c>
      <c r="B6574">
        <f>'PVWatt simulated dispatch'!K6590</f>
        <v>0</v>
      </c>
      <c r="C6574">
        <f>'hourly electricity demand texas'!I6573*'Inputs and Output'!$C$20</f>
        <v>81.489999999999995</v>
      </c>
      <c r="D6574">
        <f>MIN(MAX(C6574-'Inputs and Output'!C$16,0),'Inputs and Output'!C$19-'Inputs and Output'!C$16)</f>
        <v>81.489999999999995</v>
      </c>
      <c r="E6574">
        <f>B6574*'Inputs and Output'!C$13/1000000</f>
        <v>0</v>
      </c>
      <c r="F6574">
        <f ca="1">IF(E6574&lt;=D6574,MIN(Q6574,D6574-E6574,'Inputs and Output'!C$14*'Inputs and Output'!C$55),0)</f>
        <v>70</v>
      </c>
      <c r="G6574">
        <f t="shared" ca="1" si="2162"/>
        <v>70</v>
      </c>
      <c r="H6574" s="4">
        <f t="shared" ca="1" si="2163"/>
        <v>-11.489999999999995</v>
      </c>
      <c r="I6574">
        <f t="shared" si="2144"/>
        <v>0</v>
      </c>
      <c r="J6574">
        <f t="shared" ca="1" si="2145"/>
        <v>26.15</v>
      </c>
      <c r="K6574" s="23">
        <f>AS6574/AQ6574*(1/('Inputs and Output'!C$36/'Inputs and Output'!C$39))-'Inputs and Output'!C$42</f>
        <v>73.219251651193048</v>
      </c>
      <c r="L6574" s="23">
        <f ca="1">IFERROR(AVERAGE(OFFSET(K6574,-1,0,-'Inputs and Output'!C$46)),K6574)</f>
        <v>132.4549523165858</v>
      </c>
      <c r="M6574" s="23" t="e">
        <f ca="1">_xlfn.XLOOKUP(J6574/L6574,'Battery dispatch curve multiple'!C$3:C$103,'Battery dispatch curve multiple'!A$3:A$103,,1,2)</f>
        <v>#NAME?</v>
      </c>
      <c r="N6574" s="79">
        <f ca="1">'Inputs and Output'!$C$17-LN(2/SQRT(IF(Model!J6574/Model!L6574&lt;1.8,Model!J6574/Model!L6574,1.8))-1)/12</f>
        <v>0.84557453442989883</v>
      </c>
      <c r="O6574" t="str">
        <f ca="1">IF(Q6574/'Inputs and Output'!C$14&lt;=N6574,"battery","miner")</f>
        <v>battery</v>
      </c>
      <c r="P6574" t="str">
        <f t="shared" ca="1" si="2146"/>
        <v>Yes</v>
      </c>
      <c r="Q6574" s="26">
        <f t="shared" ca="1" si="2164"/>
        <v>140</v>
      </c>
      <c r="R6574" s="23">
        <f ca="1">-(Q6574/'Inputs and Output'!C$14-N6574)*'Inputs and Output'!C$14-F6574</f>
        <v>26.760869640371666</v>
      </c>
      <c r="S6574" s="23">
        <f ca="1">IF(R6574&gt;0,MIN(R6574,'Inputs and Output'!C$55*'Inputs and Output'!C$14,Model!I6574),0)</f>
        <v>0</v>
      </c>
      <c r="T6574" s="23">
        <f t="shared" ca="1" si="2147"/>
        <v>0</v>
      </c>
      <c r="U6574" s="23">
        <f ca="1">MIN('Inputs and Output'!C$15,Model!T6574)</f>
        <v>0</v>
      </c>
      <c r="V6574" s="23">
        <f t="shared" ca="1" si="2148"/>
        <v>0</v>
      </c>
      <c r="W6574" s="23">
        <f ca="1">MIN(V6574+S6574,'Inputs and Output'!C$55*'Inputs and Output'!C$14,'Inputs and Output'!C$14-Model!Q6574)-S6574</f>
        <v>0</v>
      </c>
      <c r="X6574" s="23">
        <f t="shared" ca="1" si="2149"/>
        <v>0</v>
      </c>
      <c r="Y6574" s="23">
        <f ca="1">IF(AND(P6574="Yes",R6574&lt;=0),MIN(-R6574,'Inputs and Output'!C$55*'Inputs and Output'!C$14-F6574),0)</f>
        <v>0</v>
      </c>
      <c r="Z6574" s="23">
        <f ca="1">MIN(Y6574,'Inputs and Output'!C$15)</f>
        <v>0</v>
      </c>
      <c r="AA6574" s="23">
        <f ca="1">IF(AND(P6574="No",R6574&lt;=0),MIN(I6574,'Inputs and Output'!C$15),0)</f>
        <v>0</v>
      </c>
      <c r="AB6574" s="23">
        <f t="shared" ca="1" si="2150"/>
        <v>0</v>
      </c>
      <c r="AC6574" s="23">
        <f ca="1">MIN(AB6574,'Inputs and Output'!C$55*'Inputs and Output'!C$14,'Inputs and Output'!C$14-Model!Q6574)</f>
        <v>0</v>
      </c>
      <c r="AD6574" s="23">
        <f ca="1">IF(AND(P6574="No",R6574&lt;=0),MIN('Inputs and Output'!C$15-Model!AA6574,'Inputs and Output'!C$55*'Inputs and Output'!C$14),0)</f>
        <v>0</v>
      </c>
      <c r="AE6574" s="23">
        <f t="shared" ca="1" si="2151"/>
        <v>0</v>
      </c>
      <c r="AF6574" s="26">
        <f t="shared" ca="1" si="2152"/>
        <v>-70</v>
      </c>
      <c r="AG6574" s="26">
        <f t="shared" ca="1" si="2153"/>
        <v>0</v>
      </c>
      <c r="AH6574">
        <f>'real time electricity price'!G6573</f>
        <v>15.6525</v>
      </c>
      <c r="AI6574" s="21">
        <f>'real time electricity price'!H6573</f>
        <v>17.399999999999999</v>
      </c>
      <c r="AJ6574" s="23">
        <f t="shared" ca="1" si="2154"/>
        <v>0</v>
      </c>
      <c r="AK6574">
        <f t="shared" ca="1" si="2155"/>
        <v>1095.675</v>
      </c>
      <c r="AL6574" s="1">
        <f>SLN('Inputs and Output'!$C$27,0,'Inputs and Output'!$C$31)</f>
        <v>2968.0365296803652</v>
      </c>
      <c r="AM6574" s="1">
        <f>SLN('Inputs and Output'!$C$51,0,'Inputs and Output'!$C$31)</f>
        <v>319.634703196347</v>
      </c>
      <c r="AN6574" s="16">
        <f>-'PVWatt simulated dispatch'!$B$7*'Inputs and Output'!$C$13*'Inputs and Output'!$C$29</f>
        <v>-964.6118721461188</v>
      </c>
      <c r="AO6574" s="19">
        <f>-'Inputs and Output'!$C$54*'Inputs and Output'!$C$14/(365*24)</f>
        <v>-95.890410958904113</v>
      </c>
      <c r="AP6574" s="19">
        <f t="shared" ca="1" si="2156"/>
        <v>-3252.4985159817352</v>
      </c>
      <c r="AQ6574" s="10">
        <f t="shared" si="2157"/>
        <v>91235433.1471802</v>
      </c>
      <c r="AR6574">
        <v>9.1235433147180204E+19</v>
      </c>
      <c r="AS6574">
        <v>306774.15510723402</v>
      </c>
      <c r="AT6574" s="10">
        <f ca="1">IFERROR((AJ6574/('Inputs and Output'!$C$15))*('Inputs and Output'!$C$39*'Inputs and Output'!$C$40),0)</f>
        <v>0</v>
      </c>
      <c r="AU6574" s="13">
        <f t="shared" ca="1" si="2158"/>
        <v>0</v>
      </c>
      <c r="AV6574" s="12">
        <f t="shared" ca="1" si="2159"/>
        <v>0</v>
      </c>
      <c r="AW6574" s="14">
        <f ca="1">IF(AT6574&gt;0,('Inputs and Output'!$C$42*'Inputs and Output'!$C$15),0)</f>
        <v>0</v>
      </c>
      <c r="AX6574" s="17">
        <f>SLN('Inputs and Output'!$C$45,0,'Inputs and Output'!$C$44)</f>
        <v>7068.4931506849316</v>
      </c>
      <c r="AY6574" s="15">
        <f t="shared" ca="1" si="2160"/>
        <v>-7068.4931506849316</v>
      </c>
      <c r="AZ6574" s="18">
        <f t="shared" ca="1" si="2161"/>
        <v>-10320.991666666667</v>
      </c>
    </row>
    <row r="6575" spans="1:52">
      <c r="A6575" t="str">
        <f>'hourly electricity demand texas'!B6574</f>
        <v>10/1/2020 9 p.m. CDT</v>
      </c>
      <c r="B6575">
        <f>'PVWatt simulated dispatch'!K6591</f>
        <v>0</v>
      </c>
      <c r="C6575">
        <f>'hourly electricity demand texas'!I6574*'Inputs and Output'!$C$20</f>
        <v>78.06</v>
      </c>
      <c r="D6575">
        <f>MIN(MAX(C6575-'Inputs and Output'!C$16,0),'Inputs and Output'!C$19-'Inputs and Output'!C$16)</f>
        <v>78.06</v>
      </c>
      <c r="E6575">
        <f>B6575*'Inputs and Output'!C$13/1000000</f>
        <v>0</v>
      </c>
      <c r="F6575">
        <f ca="1">IF(E6575&lt;=D6575,MIN(Q6575,D6575-E6575,'Inputs and Output'!C$14*'Inputs and Output'!C$55),0)</f>
        <v>70</v>
      </c>
      <c r="G6575">
        <f t="shared" ca="1" si="2162"/>
        <v>70</v>
      </c>
      <c r="H6575" s="4">
        <f t="shared" ca="1" si="2163"/>
        <v>-8.0600000000000023</v>
      </c>
      <c r="I6575">
        <f t="shared" si="2144"/>
        <v>0</v>
      </c>
      <c r="J6575">
        <f t="shared" ca="1" si="2145"/>
        <v>26.15</v>
      </c>
      <c r="K6575" s="23">
        <f>AS6575/AQ6575*(1/('Inputs and Output'!C$36/'Inputs and Output'!C$39))-'Inputs and Output'!C$42</f>
        <v>25.838590026999412</v>
      </c>
      <c r="L6575" s="23">
        <f ca="1">IFERROR(AVERAGE(OFFSET(K6575,-1,0,-'Inputs and Output'!C$46)),K6575)</f>
        <v>134.64719684072972</v>
      </c>
      <c r="M6575" s="23" t="e">
        <f ca="1">_xlfn.XLOOKUP(J6575/L6575,'Battery dispatch curve multiple'!C$3:C$103,'Battery dispatch curve multiple'!A$3:A$103,,1,2)</f>
        <v>#NAME?</v>
      </c>
      <c r="N6575" s="79">
        <f ca="1">'Inputs and Output'!$C$17-LN(2/SQRT(IF(Model!J6575/Model!L6575&lt;1.8,Model!J6575/Model!L6575,1.8))-1)/12</f>
        <v>0.84469623144164274</v>
      </c>
      <c r="O6575" t="str">
        <f ca="1">IF(Q6575/'Inputs and Output'!C$14&lt;=N6575,"battery","miner")</f>
        <v>battery</v>
      </c>
      <c r="P6575" t="str">
        <f t="shared" ca="1" si="2146"/>
        <v>Yes</v>
      </c>
      <c r="Q6575" s="26">
        <f t="shared" ca="1" si="2164"/>
        <v>70</v>
      </c>
      <c r="R6575" s="23">
        <f ca="1">-(Q6575/'Inputs and Output'!C$14-N6575)*'Inputs and Output'!C$14-F6575</f>
        <v>96.514944803659972</v>
      </c>
      <c r="S6575" s="23">
        <f ca="1">IF(R6575&gt;0,MIN(R6575,'Inputs and Output'!C$55*'Inputs and Output'!C$14,Model!I6575),0)</f>
        <v>0</v>
      </c>
      <c r="T6575" s="23">
        <f t="shared" ca="1" si="2147"/>
        <v>0</v>
      </c>
      <c r="U6575" s="23">
        <f ca="1">MIN('Inputs and Output'!C$15,Model!T6575)</f>
        <v>0</v>
      </c>
      <c r="V6575" s="23">
        <f t="shared" ca="1" si="2148"/>
        <v>0</v>
      </c>
      <c r="W6575" s="23">
        <f ca="1">MIN(V6575+S6575,'Inputs and Output'!C$55*'Inputs and Output'!C$14,'Inputs and Output'!C$14-Model!Q6575)-S6575</f>
        <v>0</v>
      </c>
      <c r="X6575" s="23">
        <f t="shared" ca="1" si="2149"/>
        <v>0</v>
      </c>
      <c r="Y6575" s="23">
        <f ca="1">IF(AND(P6575="Yes",R6575&lt;=0),MIN(-R6575,'Inputs and Output'!C$55*'Inputs and Output'!C$14-F6575),0)</f>
        <v>0</v>
      </c>
      <c r="Z6575" s="23">
        <f ca="1">MIN(Y6575,'Inputs and Output'!C$15)</f>
        <v>0</v>
      </c>
      <c r="AA6575" s="23">
        <f ca="1">IF(AND(P6575="No",R6575&lt;=0),MIN(I6575,'Inputs and Output'!C$15),0)</f>
        <v>0</v>
      </c>
      <c r="AB6575" s="23">
        <f t="shared" ca="1" si="2150"/>
        <v>0</v>
      </c>
      <c r="AC6575" s="23">
        <f ca="1">MIN(AB6575,'Inputs and Output'!C$55*'Inputs and Output'!C$14,'Inputs and Output'!C$14-Model!Q6575)</f>
        <v>0</v>
      </c>
      <c r="AD6575" s="23">
        <f ca="1">IF(AND(P6575="No",R6575&lt;=0),MIN('Inputs and Output'!C$15-Model!AA6575,'Inputs and Output'!C$55*'Inputs and Output'!C$14),0)</f>
        <v>0</v>
      </c>
      <c r="AE6575" s="23">
        <f t="shared" ca="1" si="2151"/>
        <v>0</v>
      </c>
      <c r="AF6575" s="26">
        <f t="shared" ca="1" si="2152"/>
        <v>-70</v>
      </c>
      <c r="AG6575" s="26">
        <f t="shared" ca="1" si="2153"/>
        <v>0</v>
      </c>
      <c r="AH6575">
        <f>'real time electricity price'!G6574</f>
        <v>12.91</v>
      </c>
      <c r="AI6575" s="21">
        <f>'real time electricity price'!H6574</f>
        <v>15.19</v>
      </c>
      <c r="AJ6575" s="23">
        <f t="shared" ca="1" si="2154"/>
        <v>0</v>
      </c>
      <c r="AK6575">
        <f t="shared" ca="1" si="2155"/>
        <v>903.7</v>
      </c>
      <c r="AL6575" s="1">
        <f>SLN('Inputs and Output'!$C$27,0,'Inputs and Output'!$C$31)</f>
        <v>2968.0365296803652</v>
      </c>
      <c r="AM6575" s="1">
        <f>SLN('Inputs and Output'!$C$51,0,'Inputs and Output'!$C$31)</f>
        <v>319.634703196347</v>
      </c>
      <c r="AN6575" s="16">
        <f>-'PVWatt simulated dispatch'!$B$7*'Inputs and Output'!$C$13*'Inputs and Output'!$C$29</f>
        <v>-964.6118721461188</v>
      </c>
      <c r="AO6575" s="19">
        <f>-'Inputs and Output'!$C$54*'Inputs and Output'!$C$14/(365*24)</f>
        <v>-95.890410958904113</v>
      </c>
      <c r="AP6575" s="19">
        <f t="shared" ca="1" si="2156"/>
        <v>-3444.4735159817346</v>
      </c>
      <c r="AQ6575" s="10">
        <f t="shared" si="2157"/>
        <v>210547760.37835899</v>
      </c>
      <c r="AR6575">
        <v>2.1054776037835899E+20</v>
      </c>
      <c r="AS6575">
        <v>382983.08570713201</v>
      </c>
      <c r="AT6575" s="10">
        <f ca="1">IFERROR((AJ6575/('Inputs and Output'!$C$15))*('Inputs and Output'!$C$39*'Inputs and Output'!$C$40),0)</f>
        <v>0</v>
      </c>
      <c r="AU6575" s="13">
        <f t="shared" ca="1" si="2158"/>
        <v>0</v>
      </c>
      <c r="AV6575" s="12">
        <f t="shared" ca="1" si="2159"/>
        <v>0</v>
      </c>
      <c r="AW6575" s="14">
        <f ca="1">IF(AT6575&gt;0,('Inputs and Output'!$C$42*'Inputs and Output'!$C$15),0)</f>
        <v>0</v>
      </c>
      <c r="AX6575" s="17">
        <f>SLN('Inputs and Output'!$C$45,0,'Inputs and Output'!$C$44)</f>
        <v>7068.4931506849316</v>
      </c>
      <c r="AY6575" s="15">
        <f t="shared" ca="1" si="2160"/>
        <v>-7068.4931506849316</v>
      </c>
      <c r="AZ6575" s="18">
        <f t="shared" ca="1" si="2161"/>
        <v>-10512.966666666667</v>
      </c>
    </row>
    <row r="6576" spans="1:52">
      <c r="A6576" t="str">
        <f>'hourly electricity demand texas'!B6575</f>
        <v>10/1/2020 10 p.m. CDT</v>
      </c>
      <c r="B6576">
        <f>'PVWatt simulated dispatch'!K6592</f>
        <v>0</v>
      </c>
      <c r="C6576">
        <f>'hourly electricity demand texas'!I6575*'Inputs and Output'!$C$20</f>
        <v>73.02</v>
      </c>
      <c r="D6576">
        <f>MIN(MAX(C6576-'Inputs and Output'!C$16,0),'Inputs and Output'!C$19-'Inputs and Output'!C$16)</f>
        <v>73.02</v>
      </c>
      <c r="E6576">
        <f>B6576*'Inputs and Output'!C$13/1000000</f>
        <v>0</v>
      </c>
      <c r="F6576">
        <f ca="1">IF(E6576&lt;=D6576,MIN(Q6576,D6576-E6576,'Inputs and Output'!C$14*'Inputs and Output'!C$55),0)</f>
        <v>0</v>
      </c>
      <c r="G6576">
        <f t="shared" ca="1" si="2162"/>
        <v>0</v>
      </c>
      <c r="H6576" s="4">
        <f t="shared" ca="1" si="2163"/>
        <v>-73.02</v>
      </c>
      <c r="I6576">
        <f t="shared" si="2144"/>
        <v>0</v>
      </c>
      <c r="J6576">
        <f t="shared" ca="1" si="2145"/>
        <v>26.15</v>
      </c>
      <c r="K6576" s="23">
        <f>AS6576/AQ6576*(1/('Inputs and Output'!C$36/'Inputs and Output'!C$39))-'Inputs and Output'!C$42</f>
        <v>336.52088599256712</v>
      </c>
      <c r="L6576" s="23">
        <f ca="1">IFERROR(AVERAGE(OFFSET(K6576,-1,0,-'Inputs and Output'!C$46)),K6576)</f>
        <v>132.8105978643664</v>
      </c>
      <c r="M6576" s="23" t="e">
        <f ca="1">_xlfn.XLOOKUP(J6576/L6576,'Battery dispatch curve multiple'!C$3:C$103,'Battery dispatch curve multiple'!A$3:A$103,,1,2)</f>
        <v>#NAME?</v>
      </c>
      <c r="N6576" s="79">
        <f ca="1">'Inputs and Output'!$C$17-LN(2/SQRT(IF(Model!J6576/Model!L6576&lt;1.8,Model!J6576/Model!L6576,1.8))-1)/12</f>
        <v>0.8454309247070263</v>
      </c>
      <c r="O6576" t="str">
        <f ca="1">IF(Q6576/'Inputs and Output'!C$14&lt;=N6576,"battery","miner")</f>
        <v>battery</v>
      </c>
      <c r="P6576" t="str">
        <f t="shared" ca="1" si="2146"/>
        <v>No</v>
      </c>
      <c r="Q6576" s="26">
        <f t="shared" ca="1" si="2164"/>
        <v>0</v>
      </c>
      <c r="R6576" s="23">
        <f ca="1">-(Q6576/'Inputs and Output'!C$14-N6576)*'Inputs and Output'!C$14-F6576</f>
        <v>236.72065891796737</v>
      </c>
      <c r="S6576" s="23">
        <f ca="1">IF(R6576&gt;0,MIN(R6576,'Inputs and Output'!C$55*'Inputs and Output'!C$14,Model!I6576),0)</f>
        <v>0</v>
      </c>
      <c r="T6576" s="23">
        <f t="shared" ca="1" si="2147"/>
        <v>0</v>
      </c>
      <c r="U6576" s="23">
        <f ca="1">MIN('Inputs and Output'!C$15,Model!T6576)</f>
        <v>0</v>
      </c>
      <c r="V6576" s="23">
        <f t="shared" ca="1" si="2148"/>
        <v>0</v>
      </c>
      <c r="W6576" s="23">
        <f ca="1">MIN(V6576+S6576,'Inputs and Output'!C$55*'Inputs and Output'!C$14,'Inputs and Output'!C$14-Model!Q6576)-S6576</f>
        <v>0</v>
      </c>
      <c r="X6576" s="23">
        <f t="shared" ca="1" si="2149"/>
        <v>0</v>
      </c>
      <c r="Y6576" s="23">
        <f ca="1">IF(AND(P6576="Yes",R6576&lt;=0),MIN(-R6576,'Inputs and Output'!C$55*'Inputs and Output'!C$14-F6576),0)</f>
        <v>0</v>
      </c>
      <c r="Z6576" s="23">
        <f ca="1">MIN(Y6576,'Inputs and Output'!C$15)</f>
        <v>0</v>
      </c>
      <c r="AA6576" s="23">
        <f ca="1">IF(AND(P6576="No",R6576&lt;=0),MIN(I6576,'Inputs and Output'!C$15),0)</f>
        <v>0</v>
      </c>
      <c r="AB6576" s="23">
        <f t="shared" ca="1" si="2150"/>
        <v>0</v>
      </c>
      <c r="AC6576" s="23">
        <f ca="1">MIN(AB6576,'Inputs and Output'!C$55*'Inputs and Output'!C$14,'Inputs and Output'!C$14-Model!Q6576)</f>
        <v>0</v>
      </c>
      <c r="AD6576" s="23">
        <f ca="1">IF(AND(P6576="No",R6576&lt;=0),MIN('Inputs and Output'!C$15-Model!AA6576,'Inputs and Output'!C$55*'Inputs and Output'!C$14),0)</f>
        <v>0</v>
      </c>
      <c r="AE6576" s="23">
        <f t="shared" ca="1" si="2151"/>
        <v>0</v>
      </c>
      <c r="AF6576" s="26">
        <f t="shared" ca="1" si="2152"/>
        <v>0</v>
      </c>
      <c r="AG6576" s="26">
        <f t="shared" ca="1" si="2153"/>
        <v>0</v>
      </c>
      <c r="AH6576">
        <f>'real time electricity price'!G6575</f>
        <v>11.6875</v>
      </c>
      <c r="AI6576" s="21">
        <f>'real time electricity price'!H6575</f>
        <v>13.95</v>
      </c>
      <c r="AJ6576" s="23">
        <f t="shared" ca="1" si="2154"/>
        <v>0</v>
      </c>
      <c r="AK6576">
        <f t="shared" ca="1" si="2155"/>
        <v>0</v>
      </c>
      <c r="AL6576" s="1">
        <f>SLN('Inputs and Output'!$C$27,0,'Inputs and Output'!$C$31)</f>
        <v>2968.0365296803652</v>
      </c>
      <c r="AM6576" s="1">
        <f>SLN('Inputs and Output'!$C$51,0,'Inputs and Output'!$C$31)</f>
        <v>319.634703196347</v>
      </c>
      <c r="AN6576" s="16">
        <f>-'PVWatt simulated dispatch'!$B$7*'Inputs and Output'!$C$13*'Inputs and Output'!$C$29</f>
        <v>-964.6118721461188</v>
      </c>
      <c r="AO6576" s="19">
        <f>-'Inputs and Output'!$C$54*'Inputs and Output'!$C$14/(365*24)</f>
        <v>-95.890410958904113</v>
      </c>
      <c r="AP6576" s="19">
        <f t="shared" ca="1" si="2156"/>
        <v>-4348.1735159817345</v>
      </c>
      <c r="AQ6576" s="10">
        <f t="shared" si="2157"/>
        <v>63763118.823269501</v>
      </c>
      <c r="AR6576">
        <v>6.3763118823269499E+19</v>
      </c>
      <c r="AS6576">
        <v>761312.22470032203</v>
      </c>
      <c r="AT6576" s="10">
        <f ca="1">IFERROR((AJ6576/('Inputs and Output'!$C$15))*('Inputs and Output'!$C$39*'Inputs and Output'!$C$40),0)</f>
        <v>0</v>
      </c>
      <c r="AU6576" s="13">
        <f t="shared" ca="1" si="2158"/>
        <v>0</v>
      </c>
      <c r="AV6576" s="12">
        <f t="shared" ca="1" si="2159"/>
        <v>0</v>
      </c>
      <c r="AW6576" s="14">
        <f ca="1">IF(AT6576&gt;0,('Inputs and Output'!$C$42*'Inputs and Output'!$C$15),0)</f>
        <v>0</v>
      </c>
      <c r="AX6576" s="17">
        <f>SLN('Inputs and Output'!$C$45,0,'Inputs and Output'!$C$44)</f>
        <v>7068.4931506849316</v>
      </c>
      <c r="AY6576" s="15">
        <f t="shared" ca="1" si="2160"/>
        <v>-7068.4931506849316</v>
      </c>
      <c r="AZ6576" s="18">
        <f t="shared" ca="1" si="2161"/>
        <v>-11416.666666666666</v>
      </c>
    </row>
    <row r="6577" spans="1:52">
      <c r="A6577" t="str">
        <f>'hourly electricity demand texas'!B6576</f>
        <v>10/1/2020 11 p.m. CDT</v>
      </c>
      <c r="B6577">
        <f>'PVWatt simulated dispatch'!K6593</f>
        <v>0</v>
      </c>
      <c r="C6577">
        <f>'hourly electricity demand texas'!I6576*'Inputs and Output'!$C$20</f>
        <v>66.13</v>
      </c>
      <c r="D6577">
        <f>MIN(MAX(C6577-'Inputs and Output'!C$16,0),'Inputs and Output'!C$19-'Inputs and Output'!C$16)</f>
        <v>66.13</v>
      </c>
      <c r="E6577">
        <f>B6577*'Inputs and Output'!C$13/1000000</f>
        <v>0</v>
      </c>
      <c r="F6577">
        <f ca="1">IF(E6577&lt;=D6577,MIN(Q6577,D6577-E6577,'Inputs and Output'!C$14*'Inputs and Output'!C$55),0)</f>
        <v>0</v>
      </c>
      <c r="G6577">
        <f t="shared" ca="1" si="2162"/>
        <v>0</v>
      </c>
      <c r="H6577" s="4">
        <f t="shared" ca="1" si="2163"/>
        <v>-66.13</v>
      </c>
      <c r="I6577">
        <f t="shared" si="2144"/>
        <v>0</v>
      </c>
      <c r="J6577">
        <f t="shared" ca="1" si="2145"/>
        <v>26.15</v>
      </c>
      <c r="K6577" s="23">
        <f>AS6577/AQ6577*(1/('Inputs and Output'!C$36/'Inputs and Output'!C$39))-'Inputs and Output'!C$42</f>
        <v>114.03599407674957</v>
      </c>
      <c r="L6577" s="23">
        <f ca="1">IFERROR(AVERAGE(OFFSET(K6577,-1,0,-'Inputs and Output'!C$46)),K6577)</f>
        <v>146.29333027007047</v>
      </c>
      <c r="M6577" s="23" t="e">
        <f ca="1">_xlfn.XLOOKUP(J6577/L6577,'Battery dispatch curve multiple'!C$3:C$103,'Battery dispatch curve multiple'!A$3:A$103,,1,2)</f>
        <v>#NAME?</v>
      </c>
      <c r="N6577" s="79">
        <f ca="1">'Inputs and Output'!$C$17-LN(2/SQRT(IF(Model!J6577/Model!L6577&lt;1.8,Model!J6577/Model!L6577,1.8))-1)/12</f>
        <v>0.84028829831602092</v>
      </c>
      <c r="O6577" t="str">
        <f ca="1">IF(Q6577/'Inputs and Output'!C$14&lt;=N6577,"battery","miner")</f>
        <v>battery</v>
      </c>
      <c r="P6577" t="str">
        <f t="shared" ca="1" si="2146"/>
        <v>No</v>
      </c>
      <c r="Q6577" s="26">
        <f t="shared" ca="1" si="2164"/>
        <v>0</v>
      </c>
      <c r="R6577" s="23">
        <f ca="1">-(Q6577/'Inputs and Output'!C$14-N6577)*'Inputs and Output'!C$14-F6577</f>
        <v>235.28072352848585</v>
      </c>
      <c r="S6577" s="23">
        <f ca="1">IF(R6577&gt;0,MIN(R6577,'Inputs and Output'!C$55*'Inputs and Output'!C$14,Model!I6577),0)</f>
        <v>0</v>
      </c>
      <c r="T6577" s="23">
        <f t="shared" ca="1" si="2147"/>
        <v>0</v>
      </c>
      <c r="U6577" s="23">
        <f ca="1">MIN('Inputs and Output'!C$15,Model!T6577)</f>
        <v>0</v>
      </c>
      <c r="V6577" s="23">
        <f t="shared" ca="1" si="2148"/>
        <v>0</v>
      </c>
      <c r="W6577" s="23">
        <f ca="1">MIN(V6577+S6577,'Inputs and Output'!C$55*'Inputs and Output'!C$14,'Inputs and Output'!C$14-Model!Q6577)-S6577</f>
        <v>0</v>
      </c>
      <c r="X6577" s="23">
        <f t="shared" ca="1" si="2149"/>
        <v>0</v>
      </c>
      <c r="Y6577" s="23">
        <f ca="1">IF(AND(P6577="Yes",R6577&lt;=0),MIN(-R6577,'Inputs and Output'!C$55*'Inputs and Output'!C$14-F6577),0)</f>
        <v>0</v>
      </c>
      <c r="Z6577" s="23">
        <f ca="1">MIN(Y6577,'Inputs and Output'!C$15)</f>
        <v>0</v>
      </c>
      <c r="AA6577" s="23">
        <f ca="1">IF(AND(P6577="No",R6577&lt;=0),MIN(I6577,'Inputs and Output'!C$15),0)</f>
        <v>0</v>
      </c>
      <c r="AB6577" s="23">
        <f t="shared" ca="1" si="2150"/>
        <v>0</v>
      </c>
      <c r="AC6577" s="23">
        <f ca="1">MIN(AB6577,'Inputs and Output'!C$55*'Inputs and Output'!C$14,'Inputs and Output'!C$14-Model!Q6577)</f>
        <v>0</v>
      </c>
      <c r="AD6577" s="23">
        <f ca="1">IF(AND(P6577="No",R6577&lt;=0),MIN('Inputs and Output'!C$15-Model!AA6577,'Inputs and Output'!C$55*'Inputs and Output'!C$14),0)</f>
        <v>0</v>
      </c>
      <c r="AE6577" s="23">
        <f t="shared" ca="1" si="2151"/>
        <v>0</v>
      </c>
      <c r="AF6577" s="26">
        <f t="shared" ca="1" si="2152"/>
        <v>0</v>
      </c>
      <c r="AG6577" s="26">
        <f t="shared" ca="1" si="2153"/>
        <v>0</v>
      </c>
      <c r="AH6577">
        <f>'real time electricity price'!G6576</f>
        <v>8.3349999999999991</v>
      </c>
      <c r="AI6577" s="21">
        <f>'real time electricity price'!H6576</f>
        <v>12.49</v>
      </c>
      <c r="AJ6577" s="23">
        <f t="shared" ca="1" si="2154"/>
        <v>0</v>
      </c>
      <c r="AK6577">
        <f t="shared" ca="1" si="2155"/>
        <v>0</v>
      </c>
      <c r="AL6577" s="1">
        <f>SLN('Inputs and Output'!$C$27,0,'Inputs and Output'!$C$31)</f>
        <v>2968.0365296803652</v>
      </c>
      <c r="AM6577" s="1">
        <f>SLN('Inputs and Output'!$C$51,0,'Inputs and Output'!$C$31)</f>
        <v>319.634703196347</v>
      </c>
      <c r="AN6577" s="16">
        <f>-'PVWatt simulated dispatch'!$B$7*'Inputs and Output'!$C$13*'Inputs and Output'!$C$29</f>
        <v>-964.6118721461188</v>
      </c>
      <c r="AO6577" s="19">
        <f>-'Inputs and Output'!$C$54*'Inputs and Output'!$C$14/(365*24)</f>
        <v>-95.890410958904113</v>
      </c>
      <c r="AP6577" s="19">
        <f t="shared" ca="1" si="2156"/>
        <v>-4348.1735159817345</v>
      </c>
      <c r="AQ6577" s="10">
        <f t="shared" si="2157"/>
        <v>128295418.47985399</v>
      </c>
      <c r="AR6577">
        <v>1.2829541847985399E+20</v>
      </c>
      <c r="AS6577">
        <v>601972.57565018896</v>
      </c>
      <c r="AT6577" s="10">
        <f ca="1">IFERROR((AJ6577/('Inputs and Output'!$C$15))*('Inputs and Output'!$C$39*'Inputs and Output'!$C$40),0)</f>
        <v>0</v>
      </c>
      <c r="AU6577" s="13">
        <f t="shared" ca="1" si="2158"/>
        <v>0</v>
      </c>
      <c r="AV6577" s="12">
        <f t="shared" ca="1" si="2159"/>
        <v>0</v>
      </c>
      <c r="AW6577" s="14">
        <f ca="1">IF(AT6577&gt;0,('Inputs and Output'!$C$42*'Inputs and Output'!$C$15),0)</f>
        <v>0</v>
      </c>
      <c r="AX6577" s="17">
        <f>SLN('Inputs and Output'!$C$45,0,'Inputs and Output'!$C$44)</f>
        <v>7068.4931506849316</v>
      </c>
      <c r="AY6577" s="15">
        <f t="shared" ca="1" si="2160"/>
        <v>-7068.4931506849316</v>
      </c>
      <c r="AZ6577" s="18">
        <f t="shared" ca="1" si="2161"/>
        <v>-11416.666666666666</v>
      </c>
    </row>
    <row r="6578" spans="1:52">
      <c r="A6578" t="str">
        <f>'hourly electricity demand texas'!B6577</f>
        <v>10/2/2020 12 a.m. CDT</v>
      </c>
      <c r="B6578">
        <f>'PVWatt simulated dispatch'!K6594</f>
        <v>0</v>
      </c>
      <c r="C6578">
        <f>'hourly electricity demand texas'!I6577*'Inputs and Output'!$C$20</f>
        <v>59.800000000000004</v>
      </c>
      <c r="D6578">
        <f>MIN(MAX(C6578-'Inputs and Output'!C$16,0),'Inputs and Output'!C$19-'Inputs and Output'!C$16)</f>
        <v>59.800000000000004</v>
      </c>
      <c r="E6578">
        <f>B6578*'Inputs and Output'!C$13/1000000</f>
        <v>0</v>
      </c>
      <c r="F6578">
        <f ca="1">IF(E6578&lt;=D6578,MIN(Q6578,D6578-E6578,'Inputs and Output'!C$14*'Inputs and Output'!C$55),0)</f>
        <v>0</v>
      </c>
      <c r="G6578">
        <f t="shared" ca="1" si="2162"/>
        <v>0</v>
      </c>
      <c r="H6578" s="4">
        <f t="shared" ca="1" si="2163"/>
        <v>-59.800000000000004</v>
      </c>
      <c r="I6578">
        <f t="shared" si="2144"/>
        <v>0</v>
      </c>
      <c r="J6578">
        <f t="shared" ca="1" si="2145"/>
        <v>26.15</v>
      </c>
      <c r="K6578" s="23">
        <f>AS6578/AQ6578*(1/('Inputs and Output'!C$36/'Inputs and Output'!C$39))-'Inputs and Output'!C$42</f>
        <v>109.91759441416275</v>
      </c>
      <c r="L6578" s="23">
        <f ca="1">IFERROR(AVERAGE(OFFSET(K6578,-1,0,-'Inputs and Output'!C$46)),K6578)</f>
        <v>148.75620959455281</v>
      </c>
      <c r="M6578" s="23" t="e">
        <f ca="1">_xlfn.XLOOKUP(J6578/L6578,'Battery dispatch curve multiple'!C$3:C$103,'Battery dispatch curve multiple'!A$3:A$103,,1,2)</f>
        <v>#NAME?</v>
      </c>
      <c r="N6578" s="79">
        <f ca="1">'Inputs and Output'!$C$17-LN(2/SQRT(IF(Model!J6578/Model!L6578&lt;1.8,Model!J6578/Model!L6578,1.8))-1)/12</f>
        <v>0.83940718228220923</v>
      </c>
      <c r="O6578" t="str">
        <f ca="1">IF(Q6578/'Inputs and Output'!C$14&lt;=N6578,"battery","miner")</f>
        <v>battery</v>
      </c>
      <c r="P6578" t="str">
        <f t="shared" ca="1" si="2146"/>
        <v>No</v>
      </c>
      <c r="Q6578" s="26">
        <f t="shared" ca="1" si="2164"/>
        <v>0</v>
      </c>
      <c r="R6578" s="23">
        <f ca="1">-(Q6578/'Inputs and Output'!C$14-N6578)*'Inputs and Output'!C$14-F6578</f>
        <v>235.03401103901859</v>
      </c>
      <c r="S6578" s="23">
        <f ca="1">IF(R6578&gt;0,MIN(R6578,'Inputs and Output'!C$55*'Inputs and Output'!C$14,Model!I6578),0)</f>
        <v>0</v>
      </c>
      <c r="T6578" s="23">
        <f t="shared" ca="1" si="2147"/>
        <v>0</v>
      </c>
      <c r="U6578" s="23">
        <f ca="1">MIN('Inputs and Output'!C$15,Model!T6578)</f>
        <v>0</v>
      </c>
      <c r="V6578" s="23">
        <f t="shared" ca="1" si="2148"/>
        <v>0</v>
      </c>
      <c r="W6578" s="23">
        <f ca="1">MIN(V6578+S6578,'Inputs and Output'!C$55*'Inputs and Output'!C$14,'Inputs and Output'!C$14-Model!Q6578)-S6578</f>
        <v>0</v>
      </c>
      <c r="X6578" s="23">
        <f t="shared" ca="1" si="2149"/>
        <v>0</v>
      </c>
      <c r="Y6578" s="23">
        <f ca="1">IF(AND(P6578="Yes",R6578&lt;=0),MIN(-R6578,'Inputs and Output'!C$55*'Inputs and Output'!C$14-F6578),0)</f>
        <v>0</v>
      </c>
      <c r="Z6578" s="23">
        <f ca="1">MIN(Y6578,'Inputs and Output'!C$15)</f>
        <v>0</v>
      </c>
      <c r="AA6578" s="23">
        <f ca="1">IF(AND(P6578="No",R6578&lt;=0),MIN(I6578,'Inputs and Output'!C$15),0)</f>
        <v>0</v>
      </c>
      <c r="AB6578" s="23">
        <f t="shared" ca="1" si="2150"/>
        <v>0</v>
      </c>
      <c r="AC6578" s="23">
        <f ca="1">MIN(AB6578,'Inputs and Output'!C$55*'Inputs and Output'!C$14,'Inputs and Output'!C$14-Model!Q6578)</f>
        <v>0</v>
      </c>
      <c r="AD6578" s="23">
        <f ca="1">IF(AND(P6578="No",R6578&lt;=0),MIN('Inputs and Output'!C$15-Model!AA6578,'Inputs and Output'!C$55*'Inputs and Output'!C$14),0)</f>
        <v>0</v>
      </c>
      <c r="AE6578" s="23">
        <f t="shared" ca="1" si="2151"/>
        <v>0</v>
      </c>
      <c r="AF6578" s="26">
        <f t="shared" ca="1" si="2152"/>
        <v>0</v>
      </c>
      <c r="AG6578" s="26">
        <f t="shared" ca="1" si="2153"/>
        <v>0</v>
      </c>
      <c r="AH6578">
        <f>'real time electricity price'!G6577</f>
        <v>12.327500000000001</v>
      </c>
      <c r="AI6578" s="21">
        <f>'real time electricity price'!H6577</f>
        <v>9.83</v>
      </c>
      <c r="AJ6578" s="23">
        <f t="shared" ca="1" si="2154"/>
        <v>0</v>
      </c>
      <c r="AK6578">
        <f t="shared" ca="1" si="2155"/>
        <v>0</v>
      </c>
      <c r="AL6578" s="1">
        <f>SLN('Inputs and Output'!$C$27,0,'Inputs and Output'!$C$31)</f>
        <v>2968.0365296803652</v>
      </c>
      <c r="AM6578" s="1">
        <f>SLN('Inputs and Output'!$C$51,0,'Inputs and Output'!$C$31)</f>
        <v>319.634703196347</v>
      </c>
      <c r="AN6578" s="16">
        <f>-'PVWatt simulated dispatch'!$B$7*'Inputs and Output'!$C$13*'Inputs and Output'!$C$29</f>
        <v>-964.6118721461188</v>
      </c>
      <c r="AO6578" s="19">
        <f>-'Inputs and Output'!$C$54*'Inputs and Output'!$C$14/(365*24)</f>
        <v>-95.890410958904113</v>
      </c>
      <c r="AP6578" s="19">
        <f t="shared" ca="1" si="2156"/>
        <v>-4348.1735159817345</v>
      </c>
      <c r="AQ6578" s="10">
        <f t="shared" si="2157"/>
        <v>147575392.64233702</v>
      </c>
      <c r="AR6578">
        <v>1.4757539264233701E+20</v>
      </c>
      <c r="AS6578">
        <v>672637.07509801304</v>
      </c>
      <c r="AT6578" s="10">
        <f ca="1">IFERROR((AJ6578/('Inputs and Output'!$C$15))*('Inputs and Output'!$C$39*'Inputs and Output'!$C$40),0)</f>
        <v>0</v>
      </c>
      <c r="AU6578" s="13">
        <f t="shared" ca="1" si="2158"/>
        <v>0</v>
      </c>
      <c r="AV6578" s="12">
        <f t="shared" ca="1" si="2159"/>
        <v>0</v>
      </c>
      <c r="AW6578" s="14">
        <f ca="1">IF(AT6578&gt;0,('Inputs and Output'!$C$42*'Inputs and Output'!$C$15),0)</f>
        <v>0</v>
      </c>
      <c r="AX6578" s="17">
        <f>SLN('Inputs and Output'!$C$45,0,'Inputs and Output'!$C$44)</f>
        <v>7068.4931506849316</v>
      </c>
      <c r="AY6578" s="15">
        <f t="shared" ca="1" si="2160"/>
        <v>-7068.4931506849316</v>
      </c>
      <c r="AZ6578" s="18">
        <f t="shared" ca="1" si="2161"/>
        <v>-11416.666666666666</v>
      </c>
    </row>
    <row r="6579" spans="1:52">
      <c r="A6579" t="str">
        <f>'hourly electricity demand texas'!B6578</f>
        <v>10/2/2020 1 a.m. CDT</v>
      </c>
      <c r="B6579">
        <f>'PVWatt simulated dispatch'!K6595</f>
        <v>0</v>
      </c>
      <c r="C6579">
        <f>'hourly electricity demand texas'!I6578*'Inputs and Output'!$C$20</f>
        <v>54.7</v>
      </c>
      <c r="D6579">
        <f>MIN(MAX(C6579-'Inputs and Output'!C$16,0),'Inputs and Output'!C$19-'Inputs and Output'!C$16)</f>
        <v>54.7</v>
      </c>
      <c r="E6579">
        <f>B6579*'Inputs and Output'!C$13/1000000</f>
        <v>0</v>
      </c>
      <c r="F6579">
        <f ca="1">IF(E6579&lt;=D6579,MIN(Q6579,D6579-E6579,'Inputs and Output'!C$14*'Inputs and Output'!C$55),0)</f>
        <v>0</v>
      </c>
      <c r="G6579">
        <f t="shared" ca="1" si="2162"/>
        <v>0</v>
      </c>
      <c r="H6579" s="4">
        <f t="shared" ca="1" si="2163"/>
        <v>-54.7</v>
      </c>
      <c r="I6579">
        <f t="shared" si="2144"/>
        <v>0</v>
      </c>
      <c r="J6579">
        <f t="shared" ca="1" si="2145"/>
        <v>26.15</v>
      </c>
      <c r="K6579" s="23">
        <f>AS6579/AQ6579*(1/('Inputs and Output'!C$36/'Inputs and Output'!C$39))-'Inputs and Output'!C$42</f>
        <v>95.483323947881544</v>
      </c>
      <c r="L6579" s="23">
        <f ca="1">IFERROR(AVERAGE(OFFSET(K6579,-1,0,-'Inputs and Output'!C$46)),K6579)</f>
        <v>138.94641335592556</v>
      </c>
      <c r="M6579" s="23" t="e">
        <f ca="1">_xlfn.XLOOKUP(J6579/L6579,'Battery dispatch curve multiple'!C$3:C$103,'Battery dispatch curve multiple'!A$3:A$103,,1,2)</f>
        <v>#NAME?</v>
      </c>
      <c r="N6579" s="79">
        <f ca="1">'Inputs and Output'!$C$17-LN(2/SQRT(IF(Model!J6579/Model!L6579&lt;1.8,Model!J6579/Model!L6579,1.8))-1)/12</f>
        <v>0.84302021269336802</v>
      </c>
      <c r="O6579" t="str">
        <f ca="1">IF(Q6579/'Inputs and Output'!C$14&lt;=N6579,"battery","miner")</f>
        <v>battery</v>
      </c>
      <c r="P6579" t="str">
        <f t="shared" ca="1" si="2146"/>
        <v>No</v>
      </c>
      <c r="Q6579" s="26">
        <f t="shared" ca="1" si="2164"/>
        <v>0</v>
      </c>
      <c r="R6579" s="23">
        <f ca="1">-(Q6579/'Inputs and Output'!C$14-N6579)*'Inputs and Output'!C$14-F6579</f>
        <v>236.04565955414304</v>
      </c>
      <c r="S6579" s="23">
        <f ca="1">IF(R6579&gt;0,MIN(R6579,'Inputs and Output'!C$55*'Inputs and Output'!C$14,Model!I6579),0)</f>
        <v>0</v>
      </c>
      <c r="T6579" s="23">
        <f t="shared" ca="1" si="2147"/>
        <v>0</v>
      </c>
      <c r="U6579" s="23">
        <f ca="1">MIN('Inputs and Output'!C$15,Model!T6579)</f>
        <v>0</v>
      </c>
      <c r="V6579" s="23">
        <f t="shared" ca="1" si="2148"/>
        <v>0</v>
      </c>
      <c r="W6579" s="23">
        <f ca="1">MIN(V6579+S6579,'Inputs and Output'!C$55*'Inputs and Output'!C$14,'Inputs and Output'!C$14-Model!Q6579)-S6579</f>
        <v>0</v>
      </c>
      <c r="X6579" s="23">
        <f t="shared" ca="1" si="2149"/>
        <v>0</v>
      </c>
      <c r="Y6579" s="23">
        <f ca="1">IF(AND(P6579="Yes",R6579&lt;=0),MIN(-R6579,'Inputs and Output'!C$55*'Inputs and Output'!C$14-F6579),0)</f>
        <v>0</v>
      </c>
      <c r="Z6579" s="23">
        <f ca="1">MIN(Y6579,'Inputs and Output'!C$15)</f>
        <v>0</v>
      </c>
      <c r="AA6579" s="23">
        <f ca="1">IF(AND(P6579="No",R6579&lt;=0),MIN(I6579,'Inputs and Output'!C$15),0)</f>
        <v>0</v>
      </c>
      <c r="AB6579" s="23">
        <f t="shared" ca="1" si="2150"/>
        <v>0</v>
      </c>
      <c r="AC6579" s="23">
        <f ca="1">MIN(AB6579,'Inputs and Output'!C$55*'Inputs and Output'!C$14,'Inputs and Output'!C$14-Model!Q6579)</f>
        <v>0</v>
      </c>
      <c r="AD6579" s="23">
        <f ca="1">IF(AND(P6579="No",R6579&lt;=0),MIN('Inputs and Output'!C$15-Model!AA6579,'Inputs and Output'!C$55*'Inputs and Output'!C$14),0)</f>
        <v>0</v>
      </c>
      <c r="AE6579" s="23">
        <f t="shared" ca="1" si="2151"/>
        <v>0</v>
      </c>
      <c r="AF6579" s="26">
        <f t="shared" ca="1" si="2152"/>
        <v>0</v>
      </c>
      <c r="AG6579" s="26">
        <f t="shared" ca="1" si="2153"/>
        <v>0</v>
      </c>
      <c r="AH6579">
        <f>'real time electricity price'!G6578</f>
        <v>9.7249999999999996</v>
      </c>
      <c r="AI6579" s="21">
        <f>'real time electricity price'!H6578</f>
        <v>7.88</v>
      </c>
      <c r="AJ6579" s="23">
        <f t="shared" ca="1" si="2154"/>
        <v>0</v>
      </c>
      <c r="AK6579">
        <f t="shared" ca="1" si="2155"/>
        <v>0</v>
      </c>
      <c r="AL6579" s="1">
        <f>SLN('Inputs and Output'!$C$27,0,'Inputs and Output'!$C$31)</f>
        <v>2968.0365296803652</v>
      </c>
      <c r="AM6579" s="1">
        <f>SLN('Inputs and Output'!$C$51,0,'Inputs and Output'!$C$31)</f>
        <v>319.634703196347</v>
      </c>
      <c r="AN6579" s="16">
        <f>-'PVWatt simulated dispatch'!$B$7*'Inputs and Output'!$C$13*'Inputs and Output'!$C$29</f>
        <v>-964.6118721461188</v>
      </c>
      <c r="AO6579" s="19">
        <f>-'Inputs and Output'!$C$54*'Inputs and Output'!$C$14/(365*24)</f>
        <v>-95.890410958904113</v>
      </c>
      <c r="AP6579" s="19">
        <f t="shared" ca="1" si="2156"/>
        <v>-4348.1735159817345</v>
      </c>
      <c r="AQ6579" s="10">
        <f t="shared" si="2157"/>
        <v>141177361.45179302</v>
      </c>
      <c r="AR6579">
        <v>1.4117736145179301E+20</v>
      </c>
      <c r="AS6579">
        <v>577092.72499241505</v>
      </c>
      <c r="AT6579" s="10">
        <f ca="1">IFERROR((AJ6579/('Inputs and Output'!$C$15))*('Inputs and Output'!$C$39*'Inputs and Output'!$C$40),0)</f>
        <v>0</v>
      </c>
      <c r="AU6579" s="13">
        <f t="shared" ca="1" si="2158"/>
        <v>0</v>
      </c>
      <c r="AV6579" s="12">
        <f t="shared" ca="1" si="2159"/>
        <v>0</v>
      </c>
      <c r="AW6579" s="14">
        <f ca="1">IF(AT6579&gt;0,('Inputs and Output'!$C$42*'Inputs and Output'!$C$15),0)</f>
        <v>0</v>
      </c>
      <c r="AX6579" s="17">
        <f>SLN('Inputs and Output'!$C$45,0,'Inputs and Output'!$C$44)</f>
        <v>7068.4931506849316</v>
      </c>
      <c r="AY6579" s="15">
        <f t="shared" ca="1" si="2160"/>
        <v>-7068.4931506849316</v>
      </c>
      <c r="AZ6579" s="18">
        <f t="shared" ca="1" si="2161"/>
        <v>-11416.666666666666</v>
      </c>
    </row>
    <row r="6580" spans="1:52">
      <c r="A6580" t="str">
        <f>'hourly electricity demand texas'!B6579</f>
        <v>10/2/2020 2 a.m. CDT</v>
      </c>
      <c r="B6580">
        <f>'PVWatt simulated dispatch'!K6596</f>
        <v>0</v>
      </c>
      <c r="C6580">
        <f>'hourly electricity demand texas'!I6579*'Inputs and Output'!$C$20</f>
        <v>51.11</v>
      </c>
      <c r="D6580">
        <f>MIN(MAX(C6580-'Inputs and Output'!C$16,0),'Inputs and Output'!C$19-'Inputs and Output'!C$16)</f>
        <v>51.11</v>
      </c>
      <c r="E6580">
        <f>B6580*'Inputs and Output'!C$13/1000000</f>
        <v>0</v>
      </c>
      <c r="F6580">
        <f ca="1">IF(E6580&lt;=D6580,MIN(Q6580,D6580-E6580,'Inputs and Output'!C$14*'Inputs and Output'!C$55),0)</f>
        <v>0</v>
      </c>
      <c r="G6580">
        <f t="shared" ca="1" si="2162"/>
        <v>0</v>
      </c>
      <c r="H6580" s="4">
        <f t="shared" ca="1" si="2163"/>
        <v>-51.11</v>
      </c>
      <c r="I6580">
        <f t="shared" si="2144"/>
        <v>0</v>
      </c>
      <c r="J6580">
        <f t="shared" ca="1" si="2145"/>
        <v>26.15</v>
      </c>
      <c r="K6580" s="23">
        <f>AS6580/AQ6580*(1/('Inputs and Output'!C$36/'Inputs and Output'!C$39))-'Inputs and Output'!C$42</f>
        <v>125.7793424643362</v>
      </c>
      <c r="L6580" s="23">
        <f ca="1">IFERROR(AVERAGE(OFFSET(K6580,-1,0,-'Inputs and Output'!C$46)),K6580)</f>
        <v>141.29318889660604</v>
      </c>
      <c r="M6580" s="23" t="e">
        <f ca="1">_xlfn.XLOOKUP(J6580/L6580,'Battery dispatch curve multiple'!C$3:C$103,'Battery dispatch curve multiple'!A$3:A$103,,1,2)</f>
        <v>#NAME?</v>
      </c>
      <c r="N6580" s="79">
        <f ca="1">'Inputs and Output'!$C$17-LN(2/SQRT(IF(Model!J6580/Model!L6580&lt;1.8,Model!J6580/Model!L6580,1.8))-1)/12</f>
        <v>0.84213007298590581</v>
      </c>
      <c r="O6580" t="str">
        <f ca="1">IF(Q6580/'Inputs and Output'!C$14&lt;=N6580,"battery","miner")</f>
        <v>battery</v>
      </c>
      <c r="P6580" t="str">
        <f t="shared" ca="1" si="2146"/>
        <v>No</v>
      </c>
      <c r="Q6580" s="26">
        <f t="shared" ca="1" si="2164"/>
        <v>0</v>
      </c>
      <c r="R6580" s="23">
        <f ca="1">-(Q6580/'Inputs and Output'!C$14-N6580)*'Inputs and Output'!C$14-F6580</f>
        <v>235.79642043605364</v>
      </c>
      <c r="S6580" s="23">
        <f ca="1">IF(R6580&gt;0,MIN(R6580,'Inputs and Output'!C$55*'Inputs and Output'!C$14,Model!I6580),0)</f>
        <v>0</v>
      </c>
      <c r="T6580" s="23">
        <f t="shared" ca="1" si="2147"/>
        <v>0</v>
      </c>
      <c r="U6580" s="23">
        <f ca="1">MIN('Inputs and Output'!C$15,Model!T6580)</f>
        <v>0</v>
      </c>
      <c r="V6580" s="23">
        <f t="shared" ca="1" si="2148"/>
        <v>0</v>
      </c>
      <c r="W6580" s="23">
        <f ca="1">MIN(V6580+S6580,'Inputs and Output'!C$55*'Inputs and Output'!C$14,'Inputs and Output'!C$14-Model!Q6580)-S6580</f>
        <v>0</v>
      </c>
      <c r="X6580" s="23">
        <f t="shared" ca="1" si="2149"/>
        <v>0</v>
      </c>
      <c r="Y6580" s="23">
        <f ca="1">IF(AND(P6580="Yes",R6580&lt;=0),MIN(-R6580,'Inputs and Output'!C$55*'Inputs and Output'!C$14-F6580),0)</f>
        <v>0</v>
      </c>
      <c r="Z6580" s="23">
        <f ca="1">MIN(Y6580,'Inputs and Output'!C$15)</f>
        <v>0</v>
      </c>
      <c r="AA6580" s="23">
        <f ca="1">IF(AND(P6580="No",R6580&lt;=0),MIN(I6580,'Inputs and Output'!C$15),0)</f>
        <v>0</v>
      </c>
      <c r="AB6580" s="23">
        <f t="shared" ca="1" si="2150"/>
        <v>0</v>
      </c>
      <c r="AC6580" s="23">
        <f ca="1">MIN(AB6580,'Inputs and Output'!C$55*'Inputs and Output'!C$14,'Inputs and Output'!C$14-Model!Q6580)</f>
        <v>0</v>
      </c>
      <c r="AD6580" s="23">
        <f ca="1">IF(AND(P6580="No",R6580&lt;=0),MIN('Inputs and Output'!C$15-Model!AA6580,'Inputs and Output'!C$55*'Inputs and Output'!C$14),0)</f>
        <v>0</v>
      </c>
      <c r="AE6580" s="23">
        <f t="shared" ca="1" si="2151"/>
        <v>0</v>
      </c>
      <c r="AF6580" s="26">
        <f t="shared" ca="1" si="2152"/>
        <v>0</v>
      </c>
      <c r="AG6580" s="26">
        <f t="shared" ca="1" si="2153"/>
        <v>0</v>
      </c>
      <c r="AH6580">
        <f>'real time electricity price'!G6579</f>
        <v>12.702500000000001</v>
      </c>
      <c r="AI6580" s="21">
        <f>'real time electricity price'!H6579</f>
        <v>5.26</v>
      </c>
      <c r="AJ6580" s="23">
        <f t="shared" ca="1" si="2154"/>
        <v>0</v>
      </c>
      <c r="AK6580">
        <f t="shared" ca="1" si="2155"/>
        <v>0</v>
      </c>
      <c r="AL6580" s="1">
        <f>SLN('Inputs and Output'!$C$27,0,'Inputs and Output'!$C$31)</f>
        <v>2968.0365296803652</v>
      </c>
      <c r="AM6580" s="1">
        <f>SLN('Inputs and Output'!$C$51,0,'Inputs and Output'!$C$31)</f>
        <v>319.634703196347</v>
      </c>
      <c r="AN6580" s="16">
        <f>-'PVWatt simulated dispatch'!$B$7*'Inputs and Output'!$C$13*'Inputs and Output'!$C$29</f>
        <v>-964.6118721461188</v>
      </c>
      <c r="AO6580" s="19">
        <f>-'Inputs and Output'!$C$54*'Inputs and Output'!$C$14/(365*24)</f>
        <v>-95.890410958904113</v>
      </c>
      <c r="AP6580" s="19">
        <f t="shared" ca="1" si="2156"/>
        <v>-4348.1735159817345</v>
      </c>
      <c r="AQ6580" s="10">
        <f t="shared" si="2157"/>
        <v>98195806.805248097</v>
      </c>
      <c r="AR6580">
        <v>9.8195806805248098E+19</v>
      </c>
      <c r="AS6580">
        <v>498307.39645885699</v>
      </c>
      <c r="AT6580" s="10">
        <f ca="1">IFERROR((AJ6580/('Inputs and Output'!$C$15))*('Inputs and Output'!$C$39*'Inputs and Output'!$C$40),0)</f>
        <v>0</v>
      </c>
      <c r="AU6580" s="13">
        <f t="shared" ca="1" si="2158"/>
        <v>0</v>
      </c>
      <c r="AV6580" s="12">
        <f t="shared" ca="1" si="2159"/>
        <v>0</v>
      </c>
      <c r="AW6580" s="14">
        <f ca="1">IF(AT6580&gt;0,('Inputs and Output'!$C$42*'Inputs and Output'!$C$15),0)</f>
        <v>0</v>
      </c>
      <c r="AX6580" s="17">
        <f>SLN('Inputs and Output'!$C$45,0,'Inputs and Output'!$C$44)</f>
        <v>7068.4931506849316</v>
      </c>
      <c r="AY6580" s="15">
        <f t="shared" ca="1" si="2160"/>
        <v>-7068.4931506849316</v>
      </c>
      <c r="AZ6580" s="18">
        <f t="shared" ca="1" si="2161"/>
        <v>-11416.666666666666</v>
      </c>
    </row>
    <row r="6581" spans="1:52">
      <c r="A6581" t="str">
        <f>'hourly electricity demand texas'!B6580</f>
        <v>10/2/2020 3 a.m. CDT</v>
      </c>
      <c r="B6581">
        <f>'PVWatt simulated dispatch'!K6597</f>
        <v>0</v>
      </c>
      <c r="C6581">
        <f>'hourly electricity demand texas'!I6580*'Inputs and Output'!$C$20</f>
        <v>48.68</v>
      </c>
      <c r="D6581">
        <f>MIN(MAX(C6581-'Inputs and Output'!C$16,0),'Inputs and Output'!C$19-'Inputs and Output'!C$16)</f>
        <v>48.68</v>
      </c>
      <c r="E6581">
        <f>B6581*'Inputs and Output'!C$13/1000000</f>
        <v>0</v>
      </c>
      <c r="F6581">
        <f ca="1">IF(E6581&lt;=D6581,MIN(Q6581,D6581-E6581,'Inputs and Output'!C$14*'Inputs and Output'!C$55),0)</f>
        <v>0</v>
      </c>
      <c r="G6581">
        <f t="shared" ca="1" si="2162"/>
        <v>0</v>
      </c>
      <c r="H6581" s="4">
        <f t="shared" ca="1" si="2163"/>
        <v>-48.68</v>
      </c>
      <c r="I6581">
        <f t="shared" si="2144"/>
        <v>0</v>
      </c>
      <c r="J6581">
        <f t="shared" ca="1" si="2145"/>
        <v>26.15</v>
      </c>
      <c r="K6581" s="23">
        <f>AS6581/AQ6581*(1/('Inputs and Output'!C$36/'Inputs and Output'!C$39))-'Inputs and Output'!C$42</f>
        <v>-15.250360716222843</v>
      </c>
      <c r="L6581" s="23">
        <f ca="1">IFERROR(AVERAGE(OFFSET(K6581,-1,0,-'Inputs and Output'!C$46)),K6581)</f>
        <v>132.40094435620458</v>
      </c>
      <c r="M6581" s="23" t="e">
        <f ca="1">_xlfn.XLOOKUP(J6581/L6581,'Battery dispatch curve multiple'!C$3:C$103,'Battery dispatch curve multiple'!A$3:A$103,,1,2)</f>
        <v>#NAME?</v>
      </c>
      <c r="N6581" s="79">
        <f ca="1">'Inputs and Output'!$C$17-LN(2/SQRT(IF(Model!J6581/Model!L6581&lt;1.8,Model!J6581/Model!L6581,1.8))-1)/12</f>
        <v>0.84559638138649551</v>
      </c>
      <c r="O6581" t="str">
        <f ca="1">IF(Q6581/'Inputs and Output'!C$14&lt;=N6581,"battery","miner")</f>
        <v>battery</v>
      </c>
      <c r="P6581" t="str">
        <f t="shared" ca="1" si="2146"/>
        <v>No</v>
      </c>
      <c r="Q6581" s="26">
        <f t="shared" ca="1" si="2164"/>
        <v>0</v>
      </c>
      <c r="R6581" s="23">
        <f ca="1">-(Q6581/'Inputs and Output'!C$14-N6581)*'Inputs and Output'!C$14-F6581</f>
        <v>236.76698678821873</v>
      </c>
      <c r="S6581" s="23">
        <f ca="1">IF(R6581&gt;0,MIN(R6581,'Inputs and Output'!C$55*'Inputs and Output'!C$14,Model!I6581),0)</f>
        <v>0</v>
      </c>
      <c r="T6581" s="23">
        <f t="shared" ca="1" si="2147"/>
        <v>0</v>
      </c>
      <c r="U6581" s="23">
        <f ca="1">MIN('Inputs and Output'!C$15,Model!T6581)</f>
        <v>0</v>
      </c>
      <c r="V6581" s="23">
        <f t="shared" ca="1" si="2148"/>
        <v>0</v>
      </c>
      <c r="W6581" s="23">
        <f ca="1">MIN(V6581+S6581,'Inputs and Output'!C$55*'Inputs and Output'!C$14,'Inputs and Output'!C$14-Model!Q6581)-S6581</f>
        <v>0</v>
      </c>
      <c r="X6581" s="23">
        <f t="shared" ca="1" si="2149"/>
        <v>0</v>
      </c>
      <c r="Y6581" s="23">
        <f ca="1">IF(AND(P6581="Yes",R6581&lt;=0),MIN(-R6581,'Inputs and Output'!C$55*'Inputs and Output'!C$14-F6581),0)</f>
        <v>0</v>
      </c>
      <c r="Z6581" s="23">
        <f ca="1">MIN(Y6581,'Inputs and Output'!C$15)</f>
        <v>0</v>
      </c>
      <c r="AA6581" s="23">
        <f ca="1">IF(AND(P6581="No",R6581&lt;=0),MIN(I6581,'Inputs and Output'!C$15),0)</f>
        <v>0</v>
      </c>
      <c r="AB6581" s="23">
        <f t="shared" ca="1" si="2150"/>
        <v>0</v>
      </c>
      <c r="AC6581" s="23">
        <f ca="1">MIN(AB6581,'Inputs and Output'!C$55*'Inputs and Output'!C$14,'Inputs and Output'!C$14-Model!Q6581)</f>
        <v>0</v>
      </c>
      <c r="AD6581" s="23">
        <f ca="1">IF(AND(P6581="No",R6581&lt;=0),MIN('Inputs and Output'!C$15-Model!AA6581,'Inputs and Output'!C$55*'Inputs and Output'!C$14),0)</f>
        <v>0</v>
      </c>
      <c r="AE6581" s="23">
        <f t="shared" ca="1" si="2151"/>
        <v>0</v>
      </c>
      <c r="AF6581" s="26">
        <f t="shared" ca="1" si="2152"/>
        <v>0</v>
      </c>
      <c r="AG6581" s="26">
        <f t="shared" ca="1" si="2153"/>
        <v>0</v>
      </c>
      <c r="AH6581">
        <f>'real time electricity price'!G6580</f>
        <v>14.110000000000001</v>
      </c>
      <c r="AI6581" s="21">
        <f>'real time electricity price'!H6580</f>
        <v>6.36</v>
      </c>
      <c r="AJ6581" s="23">
        <f t="shared" ca="1" si="2154"/>
        <v>0</v>
      </c>
      <c r="AK6581">
        <f t="shared" ca="1" si="2155"/>
        <v>0</v>
      </c>
      <c r="AL6581" s="1">
        <f>SLN('Inputs and Output'!$C$27,0,'Inputs and Output'!$C$31)</f>
        <v>2968.0365296803652</v>
      </c>
      <c r="AM6581" s="1">
        <f>SLN('Inputs and Output'!$C$51,0,'Inputs and Output'!$C$31)</f>
        <v>319.634703196347</v>
      </c>
      <c r="AN6581" s="16">
        <f>-'PVWatt simulated dispatch'!$B$7*'Inputs and Output'!$C$13*'Inputs and Output'!$C$29</f>
        <v>-964.6118721461188</v>
      </c>
      <c r="AO6581" s="19">
        <f>-'Inputs and Output'!$C$54*'Inputs and Output'!$C$14/(365*24)</f>
        <v>-95.890410958904113</v>
      </c>
      <c r="AP6581" s="19">
        <f t="shared" ca="1" si="2156"/>
        <v>-4348.1735159817345</v>
      </c>
      <c r="AQ6581" s="10">
        <f t="shared" si="2157"/>
        <v>165344738.93038601</v>
      </c>
      <c r="AR6581">
        <v>1.6534473893038601E+20</v>
      </c>
      <c r="AS6581">
        <v>79444.9515438034</v>
      </c>
      <c r="AT6581" s="10">
        <f ca="1">IFERROR((AJ6581/('Inputs and Output'!$C$15))*('Inputs and Output'!$C$39*'Inputs and Output'!$C$40),0)</f>
        <v>0</v>
      </c>
      <c r="AU6581" s="13">
        <f t="shared" ca="1" si="2158"/>
        <v>0</v>
      </c>
      <c r="AV6581" s="12">
        <f t="shared" ca="1" si="2159"/>
        <v>0</v>
      </c>
      <c r="AW6581" s="14">
        <f ca="1">IF(AT6581&gt;0,('Inputs and Output'!$C$42*'Inputs and Output'!$C$15),0)</f>
        <v>0</v>
      </c>
      <c r="AX6581" s="17">
        <f>SLN('Inputs and Output'!$C$45,0,'Inputs and Output'!$C$44)</f>
        <v>7068.4931506849316</v>
      </c>
      <c r="AY6581" s="15">
        <f t="shared" ca="1" si="2160"/>
        <v>-7068.4931506849316</v>
      </c>
      <c r="AZ6581" s="18">
        <f t="shared" ca="1" si="2161"/>
        <v>-11416.666666666666</v>
      </c>
    </row>
    <row r="6582" spans="1:52">
      <c r="A6582" t="str">
        <f>'hourly electricity demand texas'!B6581</f>
        <v>10/2/2020 4 a.m. CDT</v>
      </c>
      <c r="B6582">
        <f>'PVWatt simulated dispatch'!K6598</f>
        <v>0</v>
      </c>
      <c r="C6582">
        <f>'hourly electricity demand texas'!I6581*'Inputs and Output'!$C$20</f>
        <v>47.32</v>
      </c>
      <c r="D6582">
        <f>MIN(MAX(C6582-'Inputs and Output'!C$16,0),'Inputs and Output'!C$19-'Inputs and Output'!C$16)</f>
        <v>47.32</v>
      </c>
      <c r="E6582">
        <f>B6582*'Inputs and Output'!C$13/1000000</f>
        <v>0</v>
      </c>
      <c r="F6582">
        <f ca="1">IF(E6582&lt;=D6582,MIN(Q6582,D6582-E6582,'Inputs and Output'!C$14*'Inputs and Output'!C$55),0)</f>
        <v>0</v>
      </c>
      <c r="G6582">
        <f t="shared" ca="1" si="2162"/>
        <v>0</v>
      </c>
      <c r="H6582" s="4">
        <f t="shared" ca="1" si="2163"/>
        <v>-47.32</v>
      </c>
      <c r="I6582">
        <f t="shared" si="2144"/>
        <v>0</v>
      </c>
      <c r="J6582">
        <f t="shared" ca="1" si="2145"/>
        <v>26.15</v>
      </c>
      <c r="K6582" s="23">
        <f>AS6582/AQ6582*(1/('Inputs and Output'!C$36/'Inputs and Output'!C$39))-'Inputs and Output'!C$42</f>
        <v>38.964618252358946</v>
      </c>
      <c r="L6582" s="23">
        <f ca="1">IFERROR(AVERAGE(OFFSET(K6582,-1,0,-'Inputs and Output'!C$46)),K6582)</f>
        <v>125.43025429712105</v>
      </c>
      <c r="M6582" s="23" t="e">
        <f ca="1">_xlfn.XLOOKUP(J6582/L6582,'Battery dispatch curve multiple'!C$3:C$103,'Battery dispatch curve multiple'!A$3:A$103,,1,2)</f>
        <v>#NAME?</v>
      </c>
      <c r="N6582" s="79">
        <f ca="1">'Inputs and Output'!$C$17-LN(2/SQRT(IF(Model!J6582/Model!L6582&lt;1.8,Model!J6582/Model!L6582,1.8))-1)/12</f>
        <v>0.84850508866098173</v>
      </c>
      <c r="O6582" t="str">
        <f ca="1">IF(Q6582/'Inputs and Output'!C$14&lt;=N6582,"battery","miner")</f>
        <v>battery</v>
      </c>
      <c r="P6582" t="str">
        <f t="shared" ca="1" si="2146"/>
        <v>No</v>
      </c>
      <c r="Q6582" s="26">
        <f t="shared" ca="1" si="2164"/>
        <v>0</v>
      </c>
      <c r="R6582" s="23">
        <f ca="1">-(Q6582/'Inputs and Output'!C$14-N6582)*'Inputs and Output'!C$14-F6582</f>
        <v>237.58142482507489</v>
      </c>
      <c r="S6582" s="23">
        <f ca="1">IF(R6582&gt;0,MIN(R6582,'Inputs and Output'!C$55*'Inputs and Output'!C$14,Model!I6582),0)</f>
        <v>0</v>
      </c>
      <c r="T6582" s="23">
        <f t="shared" ca="1" si="2147"/>
        <v>0</v>
      </c>
      <c r="U6582" s="23">
        <f ca="1">MIN('Inputs and Output'!C$15,Model!T6582)</f>
        <v>0</v>
      </c>
      <c r="V6582" s="23">
        <f t="shared" ca="1" si="2148"/>
        <v>0</v>
      </c>
      <c r="W6582" s="23">
        <f ca="1">MIN(V6582+S6582,'Inputs and Output'!C$55*'Inputs and Output'!C$14,'Inputs and Output'!C$14-Model!Q6582)-S6582</f>
        <v>0</v>
      </c>
      <c r="X6582" s="23">
        <f t="shared" ca="1" si="2149"/>
        <v>0</v>
      </c>
      <c r="Y6582" s="23">
        <f ca="1">IF(AND(P6582="Yes",R6582&lt;=0),MIN(-R6582,'Inputs and Output'!C$55*'Inputs and Output'!C$14-F6582),0)</f>
        <v>0</v>
      </c>
      <c r="Z6582" s="23">
        <f ca="1">MIN(Y6582,'Inputs and Output'!C$15)</f>
        <v>0</v>
      </c>
      <c r="AA6582" s="23">
        <f ca="1">IF(AND(P6582="No",R6582&lt;=0),MIN(I6582,'Inputs and Output'!C$15),0)</f>
        <v>0</v>
      </c>
      <c r="AB6582" s="23">
        <f t="shared" ca="1" si="2150"/>
        <v>0</v>
      </c>
      <c r="AC6582" s="23">
        <f ca="1">MIN(AB6582,'Inputs and Output'!C$55*'Inputs and Output'!C$14,'Inputs and Output'!C$14-Model!Q6582)</f>
        <v>0</v>
      </c>
      <c r="AD6582" s="23">
        <f ca="1">IF(AND(P6582="No",R6582&lt;=0),MIN('Inputs and Output'!C$15-Model!AA6582,'Inputs and Output'!C$55*'Inputs and Output'!C$14),0)</f>
        <v>0</v>
      </c>
      <c r="AE6582" s="23">
        <f t="shared" ca="1" si="2151"/>
        <v>0</v>
      </c>
      <c r="AF6582" s="26">
        <f t="shared" ca="1" si="2152"/>
        <v>0</v>
      </c>
      <c r="AG6582" s="26">
        <f t="shared" ca="1" si="2153"/>
        <v>0</v>
      </c>
      <c r="AH6582">
        <f>'real time electricity price'!G6581</f>
        <v>15.912499999999998</v>
      </c>
      <c r="AI6582" s="21">
        <f>'real time electricity price'!H6581</f>
        <v>8.1999999999999993</v>
      </c>
      <c r="AJ6582" s="23">
        <f t="shared" ca="1" si="2154"/>
        <v>0</v>
      </c>
      <c r="AK6582">
        <f t="shared" ca="1" si="2155"/>
        <v>0</v>
      </c>
      <c r="AL6582" s="1">
        <f>SLN('Inputs and Output'!$C$27,0,'Inputs and Output'!$C$31)</f>
        <v>2968.0365296803652</v>
      </c>
      <c r="AM6582" s="1">
        <f>SLN('Inputs and Output'!$C$51,0,'Inputs and Output'!$C$31)</f>
        <v>319.634703196347</v>
      </c>
      <c r="AN6582" s="16">
        <f>-'PVWatt simulated dispatch'!$B$7*'Inputs and Output'!$C$13*'Inputs and Output'!$C$29</f>
        <v>-964.6118721461188</v>
      </c>
      <c r="AO6582" s="19">
        <f>-'Inputs and Output'!$C$54*'Inputs and Output'!$C$14/(365*24)</f>
        <v>-95.890410958904113</v>
      </c>
      <c r="AP6582" s="19">
        <f t="shared" ca="1" si="2156"/>
        <v>-4348.1735159817345</v>
      </c>
      <c r="AQ6582" s="10">
        <f t="shared" si="2157"/>
        <v>200322607.54002199</v>
      </c>
      <c r="AR6582">
        <v>2.0032260754002199E+20</v>
      </c>
      <c r="AS6582">
        <v>450039.69903146499</v>
      </c>
      <c r="AT6582" s="10">
        <f ca="1">IFERROR((AJ6582/('Inputs and Output'!$C$15))*('Inputs and Output'!$C$39*'Inputs and Output'!$C$40),0)</f>
        <v>0</v>
      </c>
      <c r="AU6582" s="13">
        <f t="shared" ca="1" si="2158"/>
        <v>0</v>
      </c>
      <c r="AV6582" s="12">
        <f t="shared" ca="1" si="2159"/>
        <v>0</v>
      </c>
      <c r="AW6582" s="14">
        <f ca="1">IF(AT6582&gt;0,('Inputs and Output'!$C$42*'Inputs and Output'!$C$15),0)</f>
        <v>0</v>
      </c>
      <c r="AX6582" s="17">
        <f>SLN('Inputs and Output'!$C$45,0,'Inputs and Output'!$C$44)</f>
        <v>7068.4931506849316</v>
      </c>
      <c r="AY6582" s="15">
        <f t="shared" ca="1" si="2160"/>
        <v>-7068.4931506849316</v>
      </c>
      <c r="AZ6582" s="18">
        <f t="shared" ca="1" si="2161"/>
        <v>-11416.666666666666</v>
      </c>
    </row>
    <row r="6583" spans="1:52">
      <c r="A6583" t="str">
        <f>'hourly electricity demand texas'!B6582</f>
        <v>10/2/2020 5 a.m. CDT</v>
      </c>
      <c r="B6583">
        <f>'PVWatt simulated dispatch'!K6599</f>
        <v>0</v>
      </c>
      <c r="C6583">
        <f>'hourly electricity demand texas'!I6582*'Inputs and Output'!$C$20</f>
        <v>47.32</v>
      </c>
      <c r="D6583">
        <f>MIN(MAX(C6583-'Inputs and Output'!C$16,0),'Inputs and Output'!C$19-'Inputs and Output'!C$16)</f>
        <v>47.32</v>
      </c>
      <c r="E6583">
        <f>B6583*'Inputs and Output'!C$13/1000000</f>
        <v>0</v>
      </c>
      <c r="F6583">
        <f ca="1">IF(E6583&lt;=D6583,MIN(Q6583,D6583-E6583,'Inputs and Output'!C$14*'Inputs and Output'!C$55),0)</f>
        <v>0</v>
      </c>
      <c r="G6583">
        <f t="shared" ca="1" si="2162"/>
        <v>0</v>
      </c>
      <c r="H6583" s="4">
        <f t="shared" ca="1" si="2163"/>
        <v>-47.32</v>
      </c>
      <c r="I6583">
        <f t="shared" si="2144"/>
        <v>0</v>
      </c>
      <c r="J6583">
        <f t="shared" ca="1" si="2145"/>
        <v>26.15</v>
      </c>
      <c r="K6583" s="23">
        <f>AS6583/AQ6583*(1/('Inputs and Output'!C$36/'Inputs and Output'!C$39))-'Inputs and Output'!C$42</f>
        <v>9.8879773529710704</v>
      </c>
      <c r="L6583" s="23">
        <f ca="1">IFERROR(AVERAGE(OFFSET(K6583,-1,0,-'Inputs and Output'!C$46)),K6583)</f>
        <v>124.73915272625561</v>
      </c>
      <c r="M6583" s="23" t="e">
        <f ca="1">_xlfn.XLOOKUP(J6583/L6583,'Battery dispatch curve multiple'!C$3:C$103,'Battery dispatch curve multiple'!A$3:A$103,,1,2)</f>
        <v>#NAME?</v>
      </c>
      <c r="N6583" s="79">
        <f ca="1">'Inputs and Output'!$C$17-LN(2/SQRT(IF(Model!J6583/Model!L6583&lt;1.8,Model!J6583/Model!L6583,1.8))-1)/12</f>
        <v>0.84880352820831995</v>
      </c>
      <c r="O6583" t="str">
        <f ca="1">IF(Q6583/'Inputs and Output'!C$14&lt;=N6583,"battery","miner")</f>
        <v>battery</v>
      </c>
      <c r="P6583" t="str">
        <f t="shared" ca="1" si="2146"/>
        <v>No</v>
      </c>
      <c r="Q6583" s="26">
        <f t="shared" ca="1" si="2164"/>
        <v>0</v>
      </c>
      <c r="R6583" s="23">
        <f ca="1">-(Q6583/'Inputs and Output'!C$14-N6583)*'Inputs and Output'!C$14-F6583</f>
        <v>237.66498789832957</v>
      </c>
      <c r="S6583" s="23">
        <f ca="1">IF(R6583&gt;0,MIN(R6583,'Inputs and Output'!C$55*'Inputs and Output'!C$14,Model!I6583),0)</f>
        <v>0</v>
      </c>
      <c r="T6583" s="23">
        <f t="shared" ca="1" si="2147"/>
        <v>0</v>
      </c>
      <c r="U6583" s="23">
        <f ca="1">MIN('Inputs and Output'!C$15,Model!T6583)</f>
        <v>0</v>
      </c>
      <c r="V6583" s="23">
        <f t="shared" ca="1" si="2148"/>
        <v>0</v>
      </c>
      <c r="W6583" s="23">
        <f ca="1">MIN(V6583+S6583,'Inputs and Output'!C$55*'Inputs and Output'!C$14,'Inputs and Output'!C$14-Model!Q6583)-S6583</f>
        <v>0</v>
      </c>
      <c r="X6583" s="23">
        <f t="shared" ca="1" si="2149"/>
        <v>0</v>
      </c>
      <c r="Y6583" s="23">
        <f ca="1">IF(AND(P6583="Yes",R6583&lt;=0),MIN(-R6583,'Inputs and Output'!C$55*'Inputs and Output'!C$14-F6583),0)</f>
        <v>0</v>
      </c>
      <c r="Z6583" s="23">
        <f ca="1">MIN(Y6583,'Inputs and Output'!C$15)</f>
        <v>0</v>
      </c>
      <c r="AA6583" s="23">
        <f ca="1">IF(AND(P6583="No",R6583&lt;=0),MIN(I6583,'Inputs and Output'!C$15),0)</f>
        <v>0</v>
      </c>
      <c r="AB6583" s="23">
        <f t="shared" ca="1" si="2150"/>
        <v>0</v>
      </c>
      <c r="AC6583" s="23">
        <f ca="1">MIN(AB6583,'Inputs and Output'!C$55*'Inputs and Output'!C$14,'Inputs and Output'!C$14-Model!Q6583)</f>
        <v>0</v>
      </c>
      <c r="AD6583" s="23">
        <f ca="1">IF(AND(P6583="No",R6583&lt;=0),MIN('Inputs and Output'!C$15-Model!AA6583,'Inputs and Output'!C$55*'Inputs and Output'!C$14),0)</f>
        <v>0</v>
      </c>
      <c r="AE6583" s="23">
        <f t="shared" ca="1" si="2151"/>
        <v>0</v>
      </c>
      <c r="AF6583" s="26">
        <f t="shared" ca="1" si="2152"/>
        <v>0</v>
      </c>
      <c r="AG6583" s="26">
        <f t="shared" ca="1" si="2153"/>
        <v>0</v>
      </c>
      <c r="AH6583">
        <f>'real time electricity price'!G6582</f>
        <v>16.162500000000001</v>
      </c>
      <c r="AI6583" s="21">
        <f>'real time electricity price'!H6582</f>
        <v>10.72</v>
      </c>
      <c r="AJ6583" s="23">
        <f t="shared" ca="1" si="2154"/>
        <v>0</v>
      </c>
      <c r="AK6583">
        <f t="shared" ca="1" si="2155"/>
        <v>0</v>
      </c>
      <c r="AL6583" s="1">
        <f>SLN('Inputs and Output'!$C$27,0,'Inputs and Output'!$C$31)</f>
        <v>2968.0365296803652</v>
      </c>
      <c r="AM6583" s="1">
        <f>SLN('Inputs and Output'!$C$51,0,'Inputs and Output'!$C$31)</f>
        <v>319.634703196347</v>
      </c>
      <c r="AN6583" s="16">
        <f>-'PVWatt simulated dispatch'!$B$7*'Inputs and Output'!$C$13*'Inputs and Output'!$C$29</f>
        <v>-964.6118721461188</v>
      </c>
      <c r="AO6583" s="19">
        <f>-'Inputs and Output'!$C$54*'Inputs and Output'!$C$14/(365*24)</f>
        <v>-95.890410958904113</v>
      </c>
      <c r="AP6583" s="19">
        <f t="shared" ca="1" si="2156"/>
        <v>-4348.1735159817345</v>
      </c>
      <c r="AQ6583" s="10">
        <f t="shared" si="2157"/>
        <v>118128611.73239399</v>
      </c>
      <c r="AR6583">
        <v>1.18128611732394E+20</v>
      </c>
      <c r="AS6583">
        <v>153494.08314344299</v>
      </c>
      <c r="AT6583" s="10">
        <f ca="1">IFERROR((AJ6583/('Inputs and Output'!$C$15))*('Inputs and Output'!$C$39*'Inputs and Output'!$C$40),0)</f>
        <v>0</v>
      </c>
      <c r="AU6583" s="13">
        <f t="shared" ca="1" si="2158"/>
        <v>0</v>
      </c>
      <c r="AV6583" s="12">
        <f t="shared" ca="1" si="2159"/>
        <v>0</v>
      </c>
      <c r="AW6583" s="14">
        <f ca="1">IF(AT6583&gt;0,('Inputs and Output'!$C$42*'Inputs and Output'!$C$15),0)</f>
        <v>0</v>
      </c>
      <c r="AX6583" s="17">
        <f>SLN('Inputs and Output'!$C$45,0,'Inputs and Output'!$C$44)</f>
        <v>7068.4931506849316</v>
      </c>
      <c r="AY6583" s="15">
        <f t="shared" ca="1" si="2160"/>
        <v>-7068.4931506849316</v>
      </c>
      <c r="AZ6583" s="18">
        <f t="shared" ca="1" si="2161"/>
        <v>-11416.666666666666</v>
      </c>
    </row>
    <row r="6584" spans="1:52">
      <c r="A6584" t="str">
        <f>'hourly electricity demand texas'!B6583</f>
        <v>10/2/2020 6 a.m. CDT</v>
      </c>
      <c r="B6584">
        <f>'PVWatt simulated dispatch'!K6600</f>
        <v>0</v>
      </c>
      <c r="C6584">
        <f>'hourly electricity demand texas'!I6583*'Inputs and Output'!$C$20</f>
        <v>48.65</v>
      </c>
      <c r="D6584">
        <f>MIN(MAX(C6584-'Inputs and Output'!C$16,0),'Inputs and Output'!C$19-'Inputs and Output'!C$16)</f>
        <v>48.65</v>
      </c>
      <c r="E6584">
        <f>B6584*'Inputs and Output'!C$13/1000000</f>
        <v>0</v>
      </c>
      <c r="F6584">
        <f ca="1">IF(E6584&lt;=D6584,MIN(Q6584,D6584-E6584,'Inputs and Output'!C$14*'Inputs and Output'!C$55),0)</f>
        <v>0</v>
      </c>
      <c r="G6584">
        <f t="shared" ca="1" si="2162"/>
        <v>0</v>
      </c>
      <c r="H6584" s="4">
        <f t="shared" ca="1" si="2163"/>
        <v>-48.65</v>
      </c>
      <c r="I6584">
        <f t="shared" si="2144"/>
        <v>0</v>
      </c>
      <c r="J6584">
        <f t="shared" ca="1" si="2145"/>
        <v>26.15</v>
      </c>
      <c r="K6584" s="23">
        <f>AS6584/AQ6584*(1/('Inputs and Output'!C$36/'Inputs and Output'!C$39))-'Inputs and Output'!C$42</f>
        <v>72.559017572783603</v>
      </c>
      <c r="L6584" s="23">
        <f ca="1">IFERROR(AVERAGE(OFFSET(K6584,-1,0,-'Inputs and Output'!C$46)),K6584)</f>
        <v>124.48114507471415</v>
      </c>
      <c r="M6584" s="23" t="e">
        <f ca="1">_xlfn.XLOOKUP(J6584/L6584,'Battery dispatch curve multiple'!C$3:C$103,'Battery dispatch curve multiple'!A$3:A$103,,1,2)</f>
        <v>#NAME?</v>
      </c>
      <c r="N6584" s="79">
        <f ca="1">'Inputs and Output'!$C$17-LN(2/SQRT(IF(Model!J6584/Model!L6584&lt;1.8,Model!J6584/Model!L6584,1.8))-1)/12</f>
        <v>0.84891543116787815</v>
      </c>
      <c r="O6584" t="str">
        <f ca="1">IF(Q6584/'Inputs and Output'!C$14&lt;=N6584,"battery","miner")</f>
        <v>battery</v>
      </c>
      <c r="P6584" t="str">
        <f t="shared" ca="1" si="2146"/>
        <v>No</v>
      </c>
      <c r="Q6584" s="26">
        <f t="shared" ca="1" si="2164"/>
        <v>0</v>
      </c>
      <c r="R6584" s="23">
        <f ca="1">-(Q6584/'Inputs and Output'!C$14-N6584)*'Inputs and Output'!C$14-F6584</f>
        <v>237.69632072700588</v>
      </c>
      <c r="S6584" s="23">
        <f ca="1">IF(R6584&gt;0,MIN(R6584,'Inputs and Output'!C$55*'Inputs and Output'!C$14,Model!I6584),0)</f>
        <v>0</v>
      </c>
      <c r="T6584" s="23">
        <f t="shared" ca="1" si="2147"/>
        <v>0</v>
      </c>
      <c r="U6584" s="23">
        <f ca="1">MIN('Inputs and Output'!C$15,Model!T6584)</f>
        <v>0</v>
      </c>
      <c r="V6584" s="23">
        <f t="shared" ca="1" si="2148"/>
        <v>0</v>
      </c>
      <c r="W6584" s="23">
        <f ca="1">MIN(V6584+S6584,'Inputs and Output'!C$55*'Inputs and Output'!C$14,'Inputs and Output'!C$14-Model!Q6584)-S6584</f>
        <v>0</v>
      </c>
      <c r="X6584" s="23">
        <f t="shared" ca="1" si="2149"/>
        <v>0</v>
      </c>
      <c r="Y6584" s="23">
        <f ca="1">IF(AND(P6584="Yes",R6584&lt;=0),MIN(-R6584,'Inputs and Output'!C$55*'Inputs and Output'!C$14-F6584),0)</f>
        <v>0</v>
      </c>
      <c r="Z6584" s="23">
        <f ca="1">MIN(Y6584,'Inputs and Output'!C$15)</f>
        <v>0</v>
      </c>
      <c r="AA6584" s="23">
        <f ca="1">IF(AND(P6584="No",R6584&lt;=0),MIN(I6584,'Inputs and Output'!C$15),0)</f>
        <v>0</v>
      </c>
      <c r="AB6584" s="23">
        <f t="shared" ca="1" si="2150"/>
        <v>0</v>
      </c>
      <c r="AC6584" s="23">
        <f ca="1">MIN(AB6584,'Inputs and Output'!C$55*'Inputs and Output'!C$14,'Inputs and Output'!C$14-Model!Q6584)</f>
        <v>0</v>
      </c>
      <c r="AD6584" s="23">
        <f ca="1">IF(AND(P6584="No",R6584&lt;=0),MIN('Inputs and Output'!C$15-Model!AA6584,'Inputs and Output'!C$55*'Inputs and Output'!C$14),0)</f>
        <v>0</v>
      </c>
      <c r="AE6584" s="23">
        <f t="shared" ca="1" si="2151"/>
        <v>0</v>
      </c>
      <c r="AF6584" s="26">
        <f t="shared" ca="1" si="2152"/>
        <v>0</v>
      </c>
      <c r="AG6584" s="26">
        <f t="shared" ca="1" si="2153"/>
        <v>0</v>
      </c>
      <c r="AH6584">
        <f>'real time electricity price'!G6583</f>
        <v>15.487500000000001</v>
      </c>
      <c r="AI6584" s="21">
        <f>'real time electricity price'!H6583</f>
        <v>12.52</v>
      </c>
      <c r="AJ6584" s="23">
        <f t="shared" ca="1" si="2154"/>
        <v>0</v>
      </c>
      <c r="AK6584">
        <f t="shared" ca="1" si="2155"/>
        <v>0</v>
      </c>
      <c r="AL6584" s="1">
        <f>SLN('Inputs and Output'!$C$27,0,'Inputs and Output'!$C$31)</f>
        <v>2968.0365296803652</v>
      </c>
      <c r="AM6584" s="1">
        <f>SLN('Inputs and Output'!$C$51,0,'Inputs and Output'!$C$31)</f>
        <v>319.634703196347</v>
      </c>
      <c r="AN6584" s="16">
        <f>-'PVWatt simulated dispatch'!$B$7*'Inputs and Output'!$C$13*'Inputs and Output'!$C$29</f>
        <v>-964.6118721461188</v>
      </c>
      <c r="AO6584" s="19">
        <f>-'Inputs and Output'!$C$54*'Inputs and Output'!$C$14/(365*24)</f>
        <v>-95.890410958904113</v>
      </c>
      <c r="AP6584" s="19">
        <f t="shared" ca="1" si="2156"/>
        <v>-4348.1735159817345</v>
      </c>
      <c r="AQ6584" s="10">
        <f t="shared" si="2157"/>
        <v>110814610.72545201</v>
      </c>
      <c r="AR6584">
        <v>1.1081461072545201E+20</v>
      </c>
      <c r="AS6584">
        <v>370224.70998079597</v>
      </c>
      <c r="AT6584" s="10">
        <f ca="1">IFERROR((AJ6584/('Inputs and Output'!$C$15))*('Inputs and Output'!$C$39*'Inputs and Output'!$C$40),0)</f>
        <v>0</v>
      </c>
      <c r="AU6584" s="13">
        <f t="shared" ca="1" si="2158"/>
        <v>0</v>
      </c>
      <c r="AV6584" s="12">
        <f t="shared" ca="1" si="2159"/>
        <v>0</v>
      </c>
      <c r="AW6584" s="14">
        <f ca="1">IF(AT6584&gt;0,('Inputs and Output'!$C$42*'Inputs and Output'!$C$15),0)</f>
        <v>0</v>
      </c>
      <c r="AX6584" s="17">
        <f>SLN('Inputs and Output'!$C$45,0,'Inputs and Output'!$C$44)</f>
        <v>7068.4931506849316</v>
      </c>
      <c r="AY6584" s="15">
        <f t="shared" ca="1" si="2160"/>
        <v>-7068.4931506849316</v>
      </c>
      <c r="AZ6584" s="18">
        <f t="shared" ca="1" si="2161"/>
        <v>-11416.666666666666</v>
      </c>
    </row>
    <row r="6585" spans="1:52">
      <c r="A6585" t="str">
        <f>'hourly electricity demand texas'!B6584</f>
        <v>10/2/2020 7 a.m. CDT</v>
      </c>
      <c r="B6585">
        <f>'PVWatt simulated dispatch'!K6601</f>
        <v>0</v>
      </c>
      <c r="C6585">
        <f>'hourly electricity demand texas'!I6584*'Inputs and Output'!$C$20</f>
        <v>52.410000000000004</v>
      </c>
      <c r="D6585">
        <f>MIN(MAX(C6585-'Inputs and Output'!C$16,0),'Inputs and Output'!C$19-'Inputs and Output'!C$16)</f>
        <v>52.410000000000004</v>
      </c>
      <c r="E6585">
        <f>B6585*'Inputs and Output'!C$13/1000000</f>
        <v>0</v>
      </c>
      <c r="F6585">
        <f ca="1">IF(E6585&lt;=D6585,MIN(Q6585,D6585-E6585,'Inputs and Output'!C$14*'Inputs and Output'!C$55),0)</f>
        <v>0</v>
      </c>
      <c r="G6585">
        <f t="shared" ca="1" si="2162"/>
        <v>0</v>
      </c>
      <c r="H6585" s="4">
        <f t="shared" ca="1" si="2163"/>
        <v>-52.410000000000004</v>
      </c>
      <c r="I6585">
        <f t="shared" si="2144"/>
        <v>0</v>
      </c>
      <c r="J6585">
        <f t="shared" ca="1" si="2145"/>
        <v>26.15</v>
      </c>
      <c r="K6585" s="23">
        <f>AS6585/AQ6585*(1/('Inputs and Output'!C$36/'Inputs and Output'!C$39))-'Inputs and Output'!C$42</f>
        <v>17.034948789377637</v>
      </c>
      <c r="L6585" s="23">
        <f ca="1">IFERROR(AVERAGE(OFFSET(K6585,-1,0,-'Inputs and Output'!C$46)),K6585)</f>
        <v>126.02402458266393</v>
      </c>
      <c r="M6585" s="23" t="e">
        <f ca="1">_xlfn.XLOOKUP(J6585/L6585,'Battery dispatch curve multiple'!C$3:C$103,'Battery dispatch curve multiple'!A$3:A$103,,1,2)</f>
        <v>#NAME?</v>
      </c>
      <c r="N6585" s="79">
        <f ca="1">'Inputs and Output'!$C$17-LN(2/SQRT(IF(Model!J6585/Model!L6585&lt;1.8,Model!J6585/Model!L6585,1.8))-1)/12</f>
        <v>0.84825018351621218</v>
      </c>
      <c r="O6585" t="str">
        <f ca="1">IF(Q6585/'Inputs and Output'!C$14&lt;=N6585,"battery","miner")</f>
        <v>battery</v>
      </c>
      <c r="P6585" t="str">
        <f t="shared" ca="1" si="2146"/>
        <v>No</v>
      </c>
      <c r="Q6585" s="26">
        <f t="shared" ca="1" si="2164"/>
        <v>0</v>
      </c>
      <c r="R6585" s="23">
        <f ca="1">-(Q6585/'Inputs and Output'!C$14-N6585)*'Inputs and Output'!C$14-F6585</f>
        <v>237.51005138453939</v>
      </c>
      <c r="S6585" s="23">
        <f ca="1">IF(R6585&gt;0,MIN(R6585,'Inputs and Output'!C$55*'Inputs and Output'!C$14,Model!I6585),0)</f>
        <v>0</v>
      </c>
      <c r="T6585" s="23">
        <f t="shared" ca="1" si="2147"/>
        <v>0</v>
      </c>
      <c r="U6585" s="23">
        <f ca="1">MIN('Inputs and Output'!C$15,Model!T6585)</f>
        <v>0</v>
      </c>
      <c r="V6585" s="23">
        <f t="shared" ca="1" si="2148"/>
        <v>0</v>
      </c>
      <c r="W6585" s="23">
        <f ca="1">MIN(V6585+S6585,'Inputs and Output'!C$55*'Inputs and Output'!C$14,'Inputs and Output'!C$14-Model!Q6585)-S6585</f>
        <v>0</v>
      </c>
      <c r="X6585" s="23">
        <f t="shared" ca="1" si="2149"/>
        <v>0</v>
      </c>
      <c r="Y6585" s="23">
        <f ca="1">IF(AND(P6585="Yes",R6585&lt;=0),MIN(-R6585,'Inputs and Output'!C$55*'Inputs and Output'!C$14-F6585),0)</f>
        <v>0</v>
      </c>
      <c r="Z6585" s="23">
        <f ca="1">MIN(Y6585,'Inputs and Output'!C$15)</f>
        <v>0</v>
      </c>
      <c r="AA6585" s="23">
        <f ca="1">IF(AND(P6585="No",R6585&lt;=0),MIN(I6585,'Inputs and Output'!C$15),0)</f>
        <v>0</v>
      </c>
      <c r="AB6585" s="23">
        <f t="shared" ca="1" si="2150"/>
        <v>0</v>
      </c>
      <c r="AC6585" s="23">
        <f ca="1">MIN(AB6585,'Inputs and Output'!C$55*'Inputs and Output'!C$14,'Inputs and Output'!C$14-Model!Q6585)</f>
        <v>0</v>
      </c>
      <c r="AD6585" s="23">
        <f ca="1">IF(AND(P6585="No",R6585&lt;=0),MIN('Inputs and Output'!C$15-Model!AA6585,'Inputs and Output'!C$55*'Inputs and Output'!C$14),0)</f>
        <v>0</v>
      </c>
      <c r="AE6585" s="23">
        <f t="shared" ca="1" si="2151"/>
        <v>0</v>
      </c>
      <c r="AF6585" s="26">
        <f t="shared" ca="1" si="2152"/>
        <v>0</v>
      </c>
      <c r="AG6585" s="26">
        <f t="shared" ca="1" si="2153"/>
        <v>0</v>
      </c>
      <c r="AH6585">
        <f>'real time electricity price'!G6584</f>
        <v>15.154999999999999</v>
      </c>
      <c r="AI6585" s="21">
        <f>'real time electricity price'!H6584</f>
        <v>13</v>
      </c>
      <c r="AJ6585" s="23">
        <f t="shared" ca="1" si="2154"/>
        <v>0</v>
      </c>
      <c r="AK6585">
        <f t="shared" ca="1" si="2155"/>
        <v>0</v>
      </c>
      <c r="AL6585" s="1">
        <f>SLN('Inputs and Output'!$C$27,0,'Inputs and Output'!$C$31)</f>
        <v>2968.0365296803652</v>
      </c>
      <c r="AM6585" s="1">
        <f>SLN('Inputs and Output'!$C$51,0,'Inputs and Output'!$C$31)</f>
        <v>319.634703196347</v>
      </c>
      <c r="AN6585" s="16">
        <f>-'PVWatt simulated dispatch'!$B$7*'Inputs and Output'!$C$13*'Inputs and Output'!$C$29</f>
        <v>-964.6118721461188</v>
      </c>
      <c r="AO6585" s="19">
        <f>-'Inputs and Output'!$C$54*'Inputs and Output'!$C$14/(365*24)</f>
        <v>-95.890410958904113</v>
      </c>
      <c r="AP6585" s="19">
        <f t="shared" ca="1" si="2156"/>
        <v>-4348.1735159817345</v>
      </c>
      <c r="AQ6585" s="10">
        <f t="shared" si="2157"/>
        <v>145609509.30880502</v>
      </c>
      <c r="AR6585">
        <v>1.4560950930880501E+20</v>
      </c>
      <c r="AS6585">
        <v>223102.75756378801</v>
      </c>
      <c r="AT6585" s="10">
        <f ca="1">IFERROR((AJ6585/('Inputs and Output'!$C$15))*('Inputs and Output'!$C$39*'Inputs and Output'!$C$40),0)</f>
        <v>0</v>
      </c>
      <c r="AU6585" s="13">
        <f t="shared" ca="1" si="2158"/>
        <v>0</v>
      </c>
      <c r="AV6585" s="12">
        <f t="shared" ca="1" si="2159"/>
        <v>0</v>
      </c>
      <c r="AW6585" s="14">
        <f ca="1">IF(AT6585&gt;0,('Inputs and Output'!$C$42*'Inputs and Output'!$C$15),0)</f>
        <v>0</v>
      </c>
      <c r="AX6585" s="17">
        <f>SLN('Inputs and Output'!$C$45,0,'Inputs and Output'!$C$44)</f>
        <v>7068.4931506849316</v>
      </c>
      <c r="AY6585" s="15">
        <f t="shared" ca="1" si="2160"/>
        <v>-7068.4931506849316</v>
      </c>
      <c r="AZ6585" s="18">
        <f t="shared" ca="1" si="2161"/>
        <v>-11416.666666666666</v>
      </c>
    </row>
    <row r="6586" spans="1:52">
      <c r="A6586" t="str">
        <f>'hourly electricity demand texas'!B6585</f>
        <v>10/2/2020 8 a.m. CDT</v>
      </c>
      <c r="B6586">
        <f>'PVWatt simulated dispatch'!K6602</f>
        <v>16306.325000000001</v>
      </c>
      <c r="C6586">
        <f>'hourly electricity demand texas'!I6585*'Inputs and Output'!$C$20</f>
        <v>55.75</v>
      </c>
      <c r="D6586">
        <f>MIN(MAX(C6586-'Inputs and Output'!C$16,0),'Inputs and Output'!C$19-'Inputs and Output'!C$16)</f>
        <v>55.75</v>
      </c>
      <c r="E6586">
        <f>B6586*'Inputs and Output'!C$13/1000000</f>
        <v>10.59911125</v>
      </c>
      <c r="F6586">
        <f ca="1">IF(E6586&lt;=D6586,MIN(Q6586,D6586-E6586,'Inputs and Output'!C$14*'Inputs and Output'!C$55),0)</f>
        <v>0</v>
      </c>
      <c r="G6586">
        <f t="shared" ca="1" si="2162"/>
        <v>10.59911125</v>
      </c>
      <c r="H6586" s="4">
        <f t="shared" ca="1" si="2163"/>
        <v>-45.15088875</v>
      </c>
      <c r="I6586">
        <f t="shared" si="2144"/>
        <v>0</v>
      </c>
      <c r="J6586">
        <f t="shared" ca="1" si="2145"/>
        <v>26.15</v>
      </c>
      <c r="K6586" s="23">
        <f>AS6586/AQ6586*(1/('Inputs and Output'!C$36/'Inputs and Output'!C$39))-'Inputs and Output'!C$42</f>
        <v>41.640480225565199</v>
      </c>
      <c r="L6586" s="23">
        <f ca="1">IFERROR(AVERAGE(OFFSET(K6586,-1,0,-'Inputs and Output'!C$46)),K6586)</f>
        <v>121.65366045365805</v>
      </c>
      <c r="M6586" s="23" t="e">
        <f ca="1">_xlfn.XLOOKUP(J6586/L6586,'Battery dispatch curve multiple'!C$3:C$103,'Battery dispatch curve multiple'!A$3:A$103,,1,2)</f>
        <v>#NAME?</v>
      </c>
      <c r="N6586" s="79">
        <f ca="1">'Inputs and Output'!$C$17-LN(2/SQRT(IF(Model!J6586/Model!L6586&lt;1.8,Model!J6586/Model!L6586,1.8))-1)/12</f>
        <v>0.85015951867486894</v>
      </c>
      <c r="O6586" t="str">
        <f ca="1">IF(Q6586/'Inputs and Output'!C$14&lt;=N6586,"battery","miner")</f>
        <v>battery</v>
      </c>
      <c r="P6586" t="str">
        <f t="shared" ca="1" si="2146"/>
        <v>No</v>
      </c>
      <c r="Q6586" s="26">
        <f t="shared" ca="1" si="2164"/>
        <v>0</v>
      </c>
      <c r="R6586" s="23">
        <f ca="1">-(Q6586/'Inputs and Output'!C$14-N6586)*'Inputs and Output'!C$14-F6586</f>
        <v>238.04466522896331</v>
      </c>
      <c r="S6586" s="23">
        <f ca="1">IF(R6586&gt;0,MIN(R6586,'Inputs and Output'!C$55*'Inputs and Output'!C$14,Model!I6586),0)</f>
        <v>0</v>
      </c>
      <c r="T6586" s="23">
        <f t="shared" ca="1" si="2147"/>
        <v>0</v>
      </c>
      <c r="U6586" s="23">
        <f ca="1">MIN('Inputs and Output'!C$15,Model!T6586)</f>
        <v>0</v>
      </c>
      <c r="V6586" s="23">
        <f t="shared" ca="1" si="2148"/>
        <v>0</v>
      </c>
      <c r="W6586" s="23">
        <f ca="1">MIN(V6586+S6586,'Inputs and Output'!C$55*'Inputs and Output'!C$14,'Inputs and Output'!C$14-Model!Q6586)-S6586</f>
        <v>0</v>
      </c>
      <c r="X6586" s="23">
        <f t="shared" ca="1" si="2149"/>
        <v>0</v>
      </c>
      <c r="Y6586" s="23">
        <f ca="1">IF(AND(P6586="Yes",R6586&lt;=0),MIN(-R6586,'Inputs and Output'!C$55*'Inputs and Output'!C$14-F6586),0)</f>
        <v>0</v>
      </c>
      <c r="Z6586" s="23">
        <f ca="1">MIN(Y6586,'Inputs and Output'!C$15)</f>
        <v>0</v>
      </c>
      <c r="AA6586" s="23">
        <f ca="1">IF(AND(P6586="No",R6586&lt;=0),MIN(I6586,'Inputs and Output'!C$15),0)</f>
        <v>0</v>
      </c>
      <c r="AB6586" s="23">
        <f t="shared" ca="1" si="2150"/>
        <v>0</v>
      </c>
      <c r="AC6586" s="23">
        <f ca="1">MIN(AB6586,'Inputs and Output'!C$55*'Inputs and Output'!C$14,'Inputs and Output'!C$14-Model!Q6586)</f>
        <v>0</v>
      </c>
      <c r="AD6586" s="23">
        <f ca="1">IF(AND(P6586="No",R6586&lt;=0),MIN('Inputs and Output'!C$15-Model!AA6586,'Inputs and Output'!C$55*'Inputs and Output'!C$14),0)</f>
        <v>0</v>
      </c>
      <c r="AE6586" s="23">
        <f t="shared" ca="1" si="2151"/>
        <v>0</v>
      </c>
      <c r="AF6586" s="26">
        <f t="shared" ca="1" si="2152"/>
        <v>0</v>
      </c>
      <c r="AG6586" s="26">
        <f t="shared" ca="1" si="2153"/>
        <v>0</v>
      </c>
      <c r="AH6586">
        <f>'real time electricity price'!G6585</f>
        <v>13.94</v>
      </c>
      <c r="AI6586" s="21">
        <f>'real time electricity price'!H6585</f>
        <v>12.47</v>
      </c>
      <c r="AJ6586" s="23">
        <f t="shared" ca="1" si="2154"/>
        <v>0</v>
      </c>
      <c r="AK6586">
        <f t="shared" ca="1" si="2155"/>
        <v>147.751610825</v>
      </c>
      <c r="AL6586" s="1">
        <f>SLN('Inputs and Output'!$C$27,0,'Inputs and Output'!$C$31)</f>
        <v>2968.0365296803652</v>
      </c>
      <c r="AM6586" s="1">
        <f>SLN('Inputs and Output'!$C$51,0,'Inputs and Output'!$C$31)</f>
        <v>319.634703196347</v>
      </c>
      <c r="AN6586" s="16">
        <f>-'PVWatt simulated dispatch'!$B$7*'Inputs and Output'!$C$13*'Inputs and Output'!$C$29</f>
        <v>-964.6118721461188</v>
      </c>
      <c r="AO6586" s="19">
        <f>-'Inputs and Output'!$C$54*'Inputs and Output'!$C$14/(365*24)</f>
        <v>-95.890410958904113</v>
      </c>
      <c r="AP6586" s="19">
        <f t="shared" ca="1" si="2156"/>
        <v>-4200.4219051567343</v>
      </c>
      <c r="AQ6586" s="10">
        <f t="shared" si="2157"/>
        <v>220236683.864797</v>
      </c>
      <c r="AR6586">
        <v>2.2023668386479699E+20</v>
      </c>
      <c r="AS6586">
        <v>513975.80090945598</v>
      </c>
      <c r="AT6586" s="10">
        <f ca="1">IFERROR((AJ6586/('Inputs and Output'!$C$15))*('Inputs and Output'!$C$39*'Inputs and Output'!$C$40),0)</f>
        <v>0</v>
      </c>
      <c r="AU6586" s="13">
        <f t="shared" ca="1" si="2158"/>
        <v>0</v>
      </c>
      <c r="AV6586" s="12">
        <f t="shared" ca="1" si="2159"/>
        <v>0</v>
      </c>
      <c r="AW6586" s="14">
        <f ca="1">IF(AT6586&gt;0,('Inputs and Output'!$C$42*'Inputs and Output'!$C$15),0)</f>
        <v>0</v>
      </c>
      <c r="AX6586" s="17">
        <f>SLN('Inputs and Output'!$C$45,0,'Inputs and Output'!$C$44)</f>
        <v>7068.4931506849316</v>
      </c>
      <c r="AY6586" s="15">
        <f t="shared" ca="1" si="2160"/>
        <v>-7068.4931506849316</v>
      </c>
      <c r="AZ6586" s="18">
        <f t="shared" ca="1" si="2161"/>
        <v>-11268.915055841666</v>
      </c>
    </row>
    <row r="6587" spans="1:52">
      <c r="A6587" t="str">
        <f>'hourly electricity demand texas'!B6586</f>
        <v>10/2/2020 9 a.m. CDT</v>
      </c>
      <c r="B6587">
        <f>'PVWatt simulated dispatch'!K6603</f>
        <v>209537.53099999999</v>
      </c>
      <c r="C6587">
        <f>'hourly electricity demand texas'!I6586*'Inputs and Output'!$C$20</f>
        <v>57.04</v>
      </c>
      <c r="D6587">
        <f>MIN(MAX(C6587-'Inputs and Output'!C$16,0),'Inputs and Output'!C$19-'Inputs and Output'!C$16)</f>
        <v>57.04</v>
      </c>
      <c r="E6587">
        <f>B6587*'Inputs and Output'!C$13/1000000</f>
        <v>136.19939515000002</v>
      </c>
      <c r="F6587">
        <f>IF(E6587&lt;=D6587,MIN(Q6587,D6587-E6587,'Inputs and Output'!C$14*'Inputs and Output'!C$55),0)</f>
        <v>0</v>
      </c>
      <c r="G6587">
        <f t="shared" si="2162"/>
        <v>57.04</v>
      </c>
      <c r="H6587" s="4">
        <f t="shared" si="2163"/>
        <v>0</v>
      </c>
      <c r="I6587">
        <f t="shared" si="2144"/>
        <v>79.159395150000023</v>
      </c>
      <c r="J6587">
        <f t="shared" ca="1" si="2145"/>
        <v>26.15</v>
      </c>
      <c r="K6587" s="23">
        <f>AS6587/AQ6587*(1/('Inputs and Output'!C$36/'Inputs and Output'!C$39))-'Inputs and Output'!C$42</f>
        <v>73.042624436392913</v>
      </c>
      <c r="L6587" s="23">
        <f ca="1">IFERROR(AVERAGE(OFFSET(K6587,-1,0,-'Inputs and Output'!C$46)),K6587)</f>
        <v>124.1964151046559</v>
      </c>
      <c r="M6587" s="23" t="e">
        <f ca="1">_xlfn.XLOOKUP(J6587/L6587,'Battery dispatch curve multiple'!C$3:C$103,'Battery dispatch curve multiple'!A$3:A$103,,1,2)</f>
        <v>#NAME?</v>
      </c>
      <c r="N6587" s="79">
        <f ca="1">'Inputs and Output'!$C$17-LN(2/SQRT(IF(Model!J6587/Model!L6587&lt;1.8,Model!J6587/Model!L6587,1.8))-1)/12</f>
        <v>0.84903923377068002</v>
      </c>
      <c r="O6587" t="str">
        <f ca="1">IF(Q6587/'Inputs and Output'!C$14&lt;=N6587,"battery","miner")</f>
        <v>battery</v>
      </c>
      <c r="P6587" t="str">
        <f t="shared" si="2146"/>
        <v>No</v>
      </c>
      <c r="Q6587" s="26">
        <f t="shared" ca="1" si="2164"/>
        <v>0</v>
      </c>
      <c r="R6587" s="23">
        <f ca="1">-(Q6587/'Inputs and Output'!C$14-N6587)*'Inputs and Output'!C$14-F6587</f>
        <v>237.7309854557904</v>
      </c>
      <c r="S6587" s="23">
        <f ca="1">IF(R6587&gt;0,MIN(R6587,'Inputs and Output'!C$55*'Inputs and Output'!C$14,Model!I6587),0)</f>
        <v>70</v>
      </c>
      <c r="T6587" s="23">
        <f t="shared" ca="1" si="2147"/>
        <v>9.159395150000023</v>
      </c>
      <c r="U6587" s="23">
        <f ca="1">MIN('Inputs and Output'!C$15,Model!T6587)</f>
        <v>9.159395150000023</v>
      </c>
      <c r="V6587" s="23">
        <f t="shared" ca="1" si="2148"/>
        <v>0</v>
      </c>
      <c r="W6587" s="23">
        <f ca="1">MIN(V6587+S6587,'Inputs and Output'!C$55*'Inputs and Output'!C$14,'Inputs and Output'!C$14-Model!Q6587)-S6587</f>
        <v>0</v>
      </c>
      <c r="X6587" s="23">
        <f t="shared" ca="1" si="2149"/>
        <v>0</v>
      </c>
      <c r="Y6587" s="23">
        <f ca="1">IF(AND(P6587="Yes",R6587&lt;=0),MIN(-R6587,'Inputs and Output'!C$55*'Inputs and Output'!C$14-F6587),0)</f>
        <v>0</v>
      </c>
      <c r="Z6587" s="23">
        <f ca="1">MIN(Y6587,'Inputs and Output'!C$15)</f>
        <v>0</v>
      </c>
      <c r="AA6587" s="23">
        <f ca="1">IF(AND(P6587="No",R6587&lt;=0),MIN(I6587,'Inputs and Output'!C$15),0)</f>
        <v>0</v>
      </c>
      <c r="AB6587" s="23">
        <f t="shared" ca="1" si="2150"/>
        <v>0</v>
      </c>
      <c r="AC6587" s="23">
        <f ca="1">MIN(AB6587,'Inputs and Output'!C$55*'Inputs and Output'!C$14,'Inputs and Output'!C$14-Model!Q6587)</f>
        <v>0</v>
      </c>
      <c r="AD6587" s="23">
        <f ca="1">IF(AND(P6587="No",R6587&lt;=0),MIN('Inputs and Output'!C$15-Model!AA6587,'Inputs and Output'!C$55*'Inputs and Output'!C$14),0)</f>
        <v>0</v>
      </c>
      <c r="AE6587" s="23">
        <f t="shared" ca="1" si="2151"/>
        <v>0</v>
      </c>
      <c r="AF6587" s="26">
        <f t="shared" ca="1" si="2152"/>
        <v>70</v>
      </c>
      <c r="AG6587" s="26">
        <f t="shared" ca="1" si="2153"/>
        <v>0</v>
      </c>
      <c r="AH6587">
        <f>'real time electricity price'!G6586</f>
        <v>13.102499999999999</v>
      </c>
      <c r="AI6587" s="21">
        <f>'real time electricity price'!H6586</f>
        <v>12.54</v>
      </c>
      <c r="AJ6587" s="23">
        <f t="shared" ca="1" si="2154"/>
        <v>9.159395150000023</v>
      </c>
      <c r="AK6587">
        <f t="shared" si="2155"/>
        <v>747.36659999999995</v>
      </c>
      <c r="AL6587" s="1">
        <f>SLN('Inputs and Output'!$C$27,0,'Inputs and Output'!$C$31)</f>
        <v>2968.0365296803652</v>
      </c>
      <c r="AM6587" s="1">
        <f>SLN('Inputs and Output'!$C$51,0,'Inputs and Output'!$C$31)</f>
        <v>319.634703196347</v>
      </c>
      <c r="AN6587" s="16">
        <f>-'PVWatt simulated dispatch'!$B$7*'Inputs and Output'!$C$13*'Inputs and Output'!$C$29</f>
        <v>-964.6118721461188</v>
      </c>
      <c r="AO6587" s="19">
        <f>-'Inputs and Output'!$C$54*'Inputs and Output'!$C$14/(365*24)</f>
        <v>-95.890410958904113</v>
      </c>
      <c r="AP6587" s="19">
        <f t="shared" si="2156"/>
        <v>-3600.8069159817351</v>
      </c>
      <c r="AQ6587" s="10">
        <f t="shared" si="2157"/>
        <v>91983323.795899689</v>
      </c>
      <c r="AR6587">
        <v>9.1983323795899695E+19</v>
      </c>
      <c r="AS6587">
        <v>308759.646058649</v>
      </c>
      <c r="AT6587" s="10">
        <f ca="1">IFERROR((AJ6587/('Inputs and Output'!$C$15))*('Inputs and Output'!$C$39*'Inputs and Output'!$C$40),0)</f>
        <v>281172.13018604723</v>
      </c>
      <c r="AU6587" s="13">
        <f t="shared" ca="1" si="2158"/>
        <v>3.0567728864629366E-3</v>
      </c>
      <c r="AV6587" s="12">
        <f t="shared" ca="1" si="2159"/>
        <v>943.80811450597116</v>
      </c>
      <c r="AW6587" s="14">
        <f ca="1">IF(AT6587&gt;0,('Inputs and Output'!$C$42*'Inputs and Output'!$C$15),0)</f>
        <v>5325.12</v>
      </c>
      <c r="AX6587" s="17">
        <f>SLN('Inputs and Output'!$C$45,0,'Inputs and Output'!$C$44)</f>
        <v>7068.4931506849316</v>
      </c>
      <c r="AY6587" s="15">
        <f t="shared" ca="1" si="2160"/>
        <v>-11449.805036178961</v>
      </c>
      <c r="AZ6587" s="18">
        <f t="shared" ca="1" si="2161"/>
        <v>-15050.611952160696</v>
      </c>
    </row>
    <row r="6588" spans="1:52">
      <c r="A6588" t="str">
        <f>'hourly electricity demand texas'!B6587</f>
        <v>10/2/2020 10 a.m. CDT</v>
      </c>
      <c r="B6588">
        <f>'PVWatt simulated dispatch'!K6604</f>
        <v>403704.15600000002</v>
      </c>
      <c r="C6588">
        <f>'hourly electricity demand texas'!I6587*'Inputs and Output'!$C$20</f>
        <v>58.910000000000004</v>
      </c>
      <c r="D6588">
        <f>MIN(MAX(C6588-'Inputs and Output'!C$16,0),'Inputs and Output'!C$19-'Inputs and Output'!C$16)</f>
        <v>58.910000000000004</v>
      </c>
      <c r="E6588">
        <f>B6588*'Inputs and Output'!C$13/1000000</f>
        <v>262.40770140000001</v>
      </c>
      <c r="F6588">
        <f>IF(E6588&lt;=D6588,MIN(Q6588,D6588-E6588,'Inputs and Output'!C$14*'Inputs and Output'!C$55),0)</f>
        <v>0</v>
      </c>
      <c r="G6588">
        <f t="shared" si="2162"/>
        <v>58.910000000000004</v>
      </c>
      <c r="H6588" s="4">
        <f t="shared" si="2163"/>
        <v>0</v>
      </c>
      <c r="I6588">
        <f t="shared" si="2144"/>
        <v>203.49770140000001</v>
      </c>
      <c r="J6588">
        <f t="shared" ca="1" si="2145"/>
        <v>26.15</v>
      </c>
      <c r="K6588" s="23">
        <f>AS6588/AQ6588*(1/('Inputs and Output'!C$36/'Inputs and Output'!C$39))-'Inputs and Output'!C$42</f>
        <v>13.729890475377317</v>
      </c>
      <c r="L6588" s="23">
        <f ca="1">IFERROR(AVERAGE(OFFSET(K6588,-1,0,-'Inputs and Output'!C$46)),K6588)</f>
        <v>126.42622816114634</v>
      </c>
      <c r="M6588" s="23" t="e">
        <f ca="1">_xlfn.XLOOKUP(J6588/L6588,'Battery dispatch curve multiple'!C$3:C$103,'Battery dispatch curve multiple'!A$3:A$103,,1,2)</f>
        <v>#NAME?</v>
      </c>
      <c r="N6588" s="79">
        <f ca="1">'Inputs and Output'!$C$17-LN(2/SQRT(IF(Model!J6588/Model!L6588&lt;1.8,Model!J6588/Model!L6588,1.8))-1)/12</f>
        <v>0.84807829949885538</v>
      </c>
      <c r="O6588" t="str">
        <f ca="1">IF(Q6588/'Inputs and Output'!C$14&lt;=N6588,"battery","miner")</f>
        <v>battery</v>
      </c>
      <c r="P6588" t="str">
        <f t="shared" si="2146"/>
        <v>No</v>
      </c>
      <c r="Q6588" s="26">
        <f t="shared" ca="1" si="2164"/>
        <v>70</v>
      </c>
      <c r="R6588" s="23">
        <f ca="1">-(Q6588/'Inputs and Output'!C$14-N6588)*'Inputs and Output'!C$14-F6588</f>
        <v>167.4619238596795</v>
      </c>
      <c r="S6588" s="23">
        <f ca="1">IF(R6588&gt;0,MIN(R6588,'Inputs and Output'!C$55*'Inputs and Output'!C$14,Model!I6588),0)</f>
        <v>70</v>
      </c>
      <c r="T6588" s="23">
        <f t="shared" ca="1" si="2147"/>
        <v>133.49770140000001</v>
      </c>
      <c r="U6588" s="23">
        <f ca="1">MIN('Inputs and Output'!C$15,Model!T6588)</f>
        <v>133.49770140000001</v>
      </c>
      <c r="V6588" s="23">
        <f t="shared" ca="1" si="2148"/>
        <v>0</v>
      </c>
      <c r="W6588" s="23">
        <f ca="1">MIN(V6588+S6588,'Inputs and Output'!C$55*'Inputs and Output'!C$14,'Inputs and Output'!C$14-Model!Q6588)-S6588</f>
        <v>0</v>
      </c>
      <c r="X6588" s="23">
        <f t="shared" ca="1" si="2149"/>
        <v>0</v>
      </c>
      <c r="Y6588" s="23">
        <f ca="1">IF(AND(P6588="Yes",R6588&lt;=0),MIN(-R6588,'Inputs and Output'!C$55*'Inputs and Output'!C$14-F6588),0)</f>
        <v>0</v>
      </c>
      <c r="Z6588" s="23">
        <f ca="1">MIN(Y6588,'Inputs and Output'!C$15)</f>
        <v>0</v>
      </c>
      <c r="AA6588" s="23">
        <f ca="1">IF(AND(P6588="No",R6588&lt;=0),MIN(I6588,'Inputs and Output'!C$15),0)</f>
        <v>0</v>
      </c>
      <c r="AB6588" s="23">
        <f t="shared" ca="1" si="2150"/>
        <v>0</v>
      </c>
      <c r="AC6588" s="23">
        <f ca="1">MIN(AB6588,'Inputs and Output'!C$55*'Inputs and Output'!C$14,'Inputs and Output'!C$14-Model!Q6588)</f>
        <v>0</v>
      </c>
      <c r="AD6588" s="23">
        <f ca="1">IF(AND(P6588="No",R6588&lt;=0),MIN('Inputs and Output'!C$15-Model!AA6588,'Inputs and Output'!C$55*'Inputs and Output'!C$14),0)</f>
        <v>0</v>
      </c>
      <c r="AE6588" s="23">
        <f t="shared" ca="1" si="2151"/>
        <v>0</v>
      </c>
      <c r="AF6588" s="26">
        <f t="shared" ca="1" si="2152"/>
        <v>70</v>
      </c>
      <c r="AG6588" s="26">
        <f t="shared" ca="1" si="2153"/>
        <v>0</v>
      </c>
      <c r="AH6588">
        <f>'real time electricity price'!G6587</f>
        <v>13.1325</v>
      </c>
      <c r="AI6588" s="21">
        <f>'real time electricity price'!H6587</f>
        <v>13.59</v>
      </c>
      <c r="AJ6588" s="23">
        <f t="shared" ca="1" si="2154"/>
        <v>133.49770140000001</v>
      </c>
      <c r="AK6588">
        <f t="shared" si="2155"/>
        <v>773.63557500000002</v>
      </c>
      <c r="AL6588" s="1">
        <f>SLN('Inputs and Output'!$C$27,0,'Inputs and Output'!$C$31)</f>
        <v>2968.0365296803652</v>
      </c>
      <c r="AM6588" s="1">
        <f>SLN('Inputs and Output'!$C$51,0,'Inputs and Output'!$C$31)</f>
        <v>319.634703196347</v>
      </c>
      <c r="AN6588" s="16">
        <f>-'PVWatt simulated dispatch'!$B$7*'Inputs and Output'!$C$13*'Inputs and Output'!$C$29</f>
        <v>-964.6118721461188</v>
      </c>
      <c r="AO6588" s="19">
        <f>-'Inputs and Output'!$C$54*'Inputs and Output'!$C$14/(365*24)</f>
        <v>-95.890410958904113</v>
      </c>
      <c r="AP6588" s="19">
        <f t="shared" si="2156"/>
        <v>-3574.5379409817351</v>
      </c>
      <c r="AQ6588" s="10">
        <f t="shared" si="2157"/>
        <v>154768316.39752501</v>
      </c>
      <c r="AR6588">
        <v>1.5476831639752501E+20</v>
      </c>
      <c r="AS6588">
        <v>220472.776954742</v>
      </c>
      <c r="AT6588" s="10">
        <f ca="1">IFERROR((AJ6588/('Inputs and Output'!$C$15))*('Inputs and Output'!$C$39*'Inputs and Output'!$C$40),0)</f>
        <v>4098068.9732093029</v>
      </c>
      <c r="AU6588" s="13">
        <f t="shared" ca="1" si="2158"/>
        <v>2.6478733300188805E-2</v>
      </c>
      <c r="AV6588" s="12">
        <f t="shared" ca="1" si="2159"/>
        <v>5837.8398609366259</v>
      </c>
      <c r="AW6588" s="14">
        <f ca="1">IF(AT6588&gt;0,('Inputs and Output'!$C$42*'Inputs and Output'!$C$15),0)</f>
        <v>5325.12</v>
      </c>
      <c r="AX6588" s="17">
        <f>SLN('Inputs and Output'!$C$45,0,'Inputs and Output'!$C$44)</f>
        <v>7068.4931506849316</v>
      </c>
      <c r="AY6588" s="15">
        <f t="shared" ca="1" si="2160"/>
        <v>-6555.7732897483056</v>
      </c>
      <c r="AZ6588" s="18">
        <f t="shared" ca="1" si="2161"/>
        <v>-10130.31123073004</v>
      </c>
    </row>
    <row r="6589" spans="1:52">
      <c r="A6589" t="str">
        <f>'hourly electricity demand texas'!B6588</f>
        <v>10/2/2020 11 a.m. CDT</v>
      </c>
      <c r="B6589">
        <f>'PVWatt simulated dispatch'!K6605</f>
        <v>509173.09399999998</v>
      </c>
      <c r="C6589">
        <f>'hourly electricity demand texas'!I6588*'Inputs and Output'!$C$20</f>
        <v>61.25</v>
      </c>
      <c r="D6589">
        <f>MIN(MAX(C6589-'Inputs and Output'!C$16,0),'Inputs and Output'!C$19-'Inputs and Output'!C$16)</f>
        <v>61.25</v>
      </c>
      <c r="E6589">
        <f>B6589*'Inputs and Output'!C$13/1000000</f>
        <v>330.96251109999997</v>
      </c>
      <c r="F6589">
        <f>IF(E6589&lt;=D6589,MIN(Q6589,D6589-E6589,'Inputs and Output'!C$14*'Inputs and Output'!C$55),0)</f>
        <v>0</v>
      </c>
      <c r="G6589">
        <f t="shared" si="2162"/>
        <v>61.25</v>
      </c>
      <c r="H6589" s="4">
        <f t="shared" si="2163"/>
        <v>0</v>
      </c>
      <c r="I6589">
        <f t="shared" si="2144"/>
        <v>269.71251109999997</v>
      </c>
      <c r="J6589">
        <f t="shared" ca="1" si="2145"/>
        <v>26.15</v>
      </c>
      <c r="K6589" s="23">
        <f>AS6589/AQ6589*(1/('Inputs and Output'!C$36/'Inputs and Output'!C$39))-'Inputs and Output'!C$42</f>
        <v>51.064583258678368</v>
      </c>
      <c r="L6589" s="23">
        <f ca="1">IFERROR(AVERAGE(OFFSET(K6589,-1,0,-'Inputs and Output'!C$46)),K6589)</f>
        <v>99.063960747614558</v>
      </c>
      <c r="M6589" s="23" t="e">
        <f ca="1">_xlfn.XLOOKUP(J6589/L6589,'Battery dispatch curve multiple'!C$3:C$103,'Battery dispatch curve multiple'!A$3:A$103,,1,2)</f>
        <v>#NAME?</v>
      </c>
      <c r="N6589" s="79">
        <f ca="1">'Inputs and Output'!$C$17-LN(2/SQRT(IF(Model!J6589/Model!L6589&lt;1.8,Model!J6589/Model!L6589,1.8))-1)/12</f>
        <v>0.86148386666764976</v>
      </c>
      <c r="O6589" t="str">
        <f ca="1">IF(Q6589/'Inputs and Output'!C$14&lt;=N6589,"battery","miner")</f>
        <v>battery</v>
      </c>
      <c r="P6589" t="str">
        <f t="shared" si="2146"/>
        <v>No</v>
      </c>
      <c r="Q6589" s="26">
        <f t="shared" ca="1" si="2164"/>
        <v>140</v>
      </c>
      <c r="R6589" s="23">
        <f ca="1">-(Q6589/'Inputs and Output'!C$14-N6589)*'Inputs and Output'!C$14-F6589</f>
        <v>101.21548266694194</v>
      </c>
      <c r="S6589" s="23">
        <f ca="1">IF(R6589&gt;0,MIN(R6589,'Inputs and Output'!C$55*'Inputs and Output'!C$14,Model!I6589),0)</f>
        <v>70</v>
      </c>
      <c r="T6589" s="23">
        <f t="shared" ca="1" si="2147"/>
        <v>199.71251109999997</v>
      </c>
      <c r="U6589" s="23">
        <f ca="1">MIN('Inputs and Output'!C$15,Model!T6589)</f>
        <v>177.50399999999999</v>
      </c>
      <c r="V6589" s="23">
        <f t="shared" ca="1" si="2148"/>
        <v>22.208511099999981</v>
      </c>
      <c r="W6589" s="23">
        <f ca="1">MIN(V6589+S6589,'Inputs and Output'!C$55*'Inputs and Output'!C$14,'Inputs and Output'!C$14-Model!Q6589)-S6589</f>
        <v>0</v>
      </c>
      <c r="X6589" s="23">
        <f t="shared" ca="1" si="2149"/>
        <v>22.208511099999981</v>
      </c>
      <c r="Y6589" s="23">
        <f ca="1">IF(AND(P6589="Yes",R6589&lt;=0),MIN(-R6589,'Inputs and Output'!C$55*'Inputs and Output'!C$14-F6589),0)</f>
        <v>0</v>
      </c>
      <c r="Z6589" s="23">
        <f ca="1">MIN(Y6589,'Inputs and Output'!C$15)</f>
        <v>0</v>
      </c>
      <c r="AA6589" s="23">
        <f ca="1">IF(AND(P6589="No",R6589&lt;=0),MIN(I6589,'Inputs and Output'!C$15),0)</f>
        <v>0</v>
      </c>
      <c r="AB6589" s="23">
        <f t="shared" ca="1" si="2150"/>
        <v>0</v>
      </c>
      <c r="AC6589" s="23">
        <f ca="1">MIN(AB6589,'Inputs and Output'!C$55*'Inputs and Output'!C$14,'Inputs and Output'!C$14-Model!Q6589)</f>
        <v>0</v>
      </c>
      <c r="AD6589" s="23">
        <f ca="1">IF(AND(P6589="No",R6589&lt;=0),MIN('Inputs and Output'!C$15-Model!AA6589,'Inputs and Output'!C$55*'Inputs and Output'!C$14),0)</f>
        <v>0</v>
      </c>
      <c r="AE6589" s="23">
        <f t="shared" ca="1" si="2151"/>
        <v>0</v>
      </c>
      <c r="AF6589" s="26">
        <f t="shared" ca="1" si="2152"/>
        <v>70</v>
      </c>
      <c r="AG6589" s="26">
        <f t="shared" ca="1" si="2153"/>
        <v>22.208511099999981</v>
      </c>
      <c r="AH6589">
        <f>'real time electricity price'!G6588</f>
        <v>14.54</v>
      </c>
      <c r="AI6589" s="21">
        <f>'real time electricity price'!H6588</f>
        <v>13.66</v>
      </c>
      <c r="AJ6589" s="23">
        <f t="shared" ca="1" si="2154"/>
        <v>177.50399999999999</v>
      </c>
      <c r="AK6589">
        <f t="shared" si="2155"/>
        <v>890.57499999999993</v>
      </c>
      <c r="AL6589" s="1">
        <f>SLN('Inputs and Output'!$C$27,0,'Inputs and Output'!$C$31)</f>
        <v>2968.0365296803652</v>
      </c>
      <c r="AM6589" s="1">
        <f>SLN('Inputs and Output'!$C$51,0,'Inputs and Output'!$C$31)</f>
        <v>319.634703196347</v>
      </c>
      <c r="AN6589" s="16">
        <f>-'PVWatt simulated dispatch'!$B$7*'Inputs and Output'!$C$13*'Inputs and Output'!$C$29</f>
        <v>-964.6118721461188</v>
      </c>
      <c r="AO6589" s="19">
        <f>-'Inputs and Output'!$C$54*'Inputs and Output'!$C$14/(365*24)</f>
        <v>-95.890410958904113</v>
      </c>
      <c r="AP6589" s="19">
        <f t="shared" si="2156"/>
        <v>-3457.5985159817355</v>
      </c>
      <c r="AQ6589" s="10">
        <f t="shared" si="2157"/>
        <v>148971452.82799301</v>
      </c>
      <c r="AR6589">
        <v>1.4897145282799301E+20</v>
      </c>
      <c r="AS6589">
        <v>393394.90595490002</v>
      </c>
      <c r="AT6589" s="10">
        <f ca="1">IFERROR((AJ6589/('Inputs and Output'!$C$15))*('Inputs and Output'!$C$39*'Inputs and Output'!$C$40),0)</f>
        <v>5448960</v>
      </c>
      <c r="AU6589" s="13">
        <f t="shared" ca="1" si="2158"/>
        <v>3.6577209234117732E-2</v>
      </c>
      <c r="AV6589" s="12">
        <f t="shared" ca="1" si="2159"/>
        <v>14389.287786748446</v>
      </c>
      <c r="AW6589" s="14">
        <f ca="1">IF(AT6589&gt;0,('Inputs and Output'!$C$42*'Inputs and Output'!$C$15),0)</f>
        <v>5325.12</v>
      </c>
      <c r="AX6589" s="17">
        <f>SLN('Inputs and Output'!$C$45,0,'Inputs and Output'!$C$44)</f>
        <v>7068.4931506849316</v>
      </c>
      <c r="AY6589" s="15">
        <f t="shared" ca="1" si="2160"/>
        <v>1995.6746360635152</v>
      </c>
      <c r="AZ6589" s="18">
        <f t="shared" ca="1" si="2161"/>
        <v>-1461.9238799182203</v>
      </c>
    </row>
    <row r="6590" spans="1:52">
      <c r="A6590" t="str">
        <f>'hourly electricity demand texas'!B6589</f>
        <v>10/2/2020 12 p.m. CDT</v>
      </c>
      <c r="B6590">
        <f>'PVWatt simulated dispatch'!K6606</f>
        <v>554122.18799999997</v>
      </c>
      <c r="C6590">
        <f>'hourly electricity demand texas'!I6589*'Inputs and Output'!$C$20</f>
        <v>63.77</v>
      </c>
      <c r="D6590">
        <f>MIN(MAX(C6590-'Inputs and Output'!C$16,0),'Inputs and Output'!C$19-'Inputs and Output'!C$16)</f>
        <v>63.77</v>
      </c>
      <c r="E6590">
        <f>B6590*'Inputs and Output'!C$13/1000000</f>
        <v>360.17942219999998</v>
      </c>
      <c r="F6590">
        <f>IF(E6590&lt;=D6590,MIN(Q6590,D6590-E6590,'Inputs and Output'!C$14*'Inputs and Output'!C$55),0)</f>
        <v>0</v>
      </c>
      <c r="G6590">
        <f t="shared" si="2162"/>
        <v>63.77</v>
      </c>
      <c r="H6590" s="4">
        <f t="shared" si="2163"/>
        <v>0</v>
      </c>
      <c r="I6590">
        <f t="shared" si="2144"/>
        <v>296.40942219999999</v>
      </c>
      <c r="J6590">
        <f t="shared" ca="1" si="2145"/>
        <v>26.15</v>
      </c>
      <c r="K6590" s="23">
        <f>AS6590/AQ6590*(1/('Inputs and Output'!C$36/'Inputs and Output'!C$39))-'Inputs and Output'!C$42</f>
        <v>21.521080736128198</v>
      </c>
      <c r="L6590" s="23">
        <f ca="1">IFERROR(AVERAGE(OFFSET(K6590,-1,0,-'Inputs and Output'!C$46)),K6590)</f>
        <v>98.744558050419315</v>
      </c>
      <c r="M6590" s="23" t="e">
        <f ca="1">_xlfn.XLOOKUP(J6590/L6590,'Battery dispatch curve multiple'!C$3:C$103,'Battery dispatch curve multiple'!A$3:A$103,,1,2)</f>
        <v>#NAME?</v>
      </c>
      <c r="N6590" s="79">
        <f ca="1">'Inputs and Output'!$C$17-LN(2/SQRT(IF(Model!J6590/Model!L6590&lt;1.8,Model!J6590/Model!L6590,1.8))-1)/12</f>
        <v>0.86166499283536302</v>
      </c>
      <c r="O6590" t="str">
        <f ca="1">IF(Q6590/'Inputs and Output'!C$14&lt;=N6590,"battery","miner")</f>
        <v>battery</v>
      </c>
      <c r="P6590" t="str">
        <f t="shared" si="2146"/>
        <v>No</v>
      </c>
      <c r="Q6590" s="26">
        <f t="shared" ca="1" si="2164"/>
        <v>210</v>
      </c>
      <c r="R6590" s="23">
        <f ca="1">-(Q6590/'Inputs and Output'!C$14-N6590)*'Inputs and Output'!C$14-F6590</f>
        <v>31.266197993901645</v>
      </c>
      <c r="S6590" s="23">
        <f ca="1">IF(R6590&gt;0,MIN(R6590,'Inputs and Output'!C$55*'Inputs and Output'!C$14,Model!I6590),0)</f>
        <v>31.266197993901645</v>
      </c>
      <c r="T6590" s="23">
        <f t="shared" ca="1" si="2147"/>
        <v>265.14322420609835</v>
      </c>
      <c r="U6590" s="23">
        <f ca="1">MIN('Inputs and Output'!C$15,Model!T6590)</f>
        <v>177.50399999999999</v>
      </c>
      <c r="V6590" s="23">
        <f t="shared" ca="1" si="2148"/>
        <v>87.639224206098362</v>
      </c>
      <c r="W6590" s="23">
        <f ca="1">MIN(V6590+S6590,'Inputs and Output'!C$55*'Inputs and Output'!C$14,'Inputs and Output'!C$14-Model!Q6590)-S6590</f>
        <v>38.733802006098358</v>
      </c>
      <c r="X6590" s="23">
        <f t="shared" ca="1" si="2149"/>
        <v>48.905422200000004</v>
      </c>
      <c r="Y6590" s="23">
        <f ca="1">IF(AND(P6590="Yes",R6590&lt;=0),MIN(-R6590,'Inputs and Output'!C$55*'Inputs and Output'!C$14-F6590),0)</f>
        <v>0</v>
      </c>
      <c r="Z6590" s="23">
        <f ca="1">MIN(Y6590,'Inputs and Output'!C$15)</f>
        <v>0</v>
      </c>
      <c r="AA6590" s="23">
        <f ca="1">IF(AND(P6590="No",R6590&lt;=0),MIN(I6590,'Inputs and Output'!C$15),0)</f>
        <v>0</v>
      </c>
      <c r="AB6590" s="23">
        <f t="shared" ca="1" si="2150"/>
        <v>0</v>
      </c>
      <c r="AC6590" s="23">
        <f ca="1">MIN(AB6590,'Inputs and Output'!C$55*'Inputs and Output'!C$14,'Inputs and Output'!C$14-Model!Q6590)</f>
        <v>0</v>
      </c>
      <c r="AD6590" s="23">
        <f ca="1">IF(AND(P6590="No",R6590&lt;=0),MIN('Inputs and Output'!C$15-Model!AA6590,'Inputs and Output'!C$55*'Inputs and Output'!C$14),0)</f>
        <v>0</v>
      </c>
      <c r="AE6590" s="23">
        <f t="shared" ca="1" si="2151"/>
        <v>0</v>
      </c>
      <c r="AF6590" s="26">
        <f t="shared" ca="1" si="2152"/>
        <v>70</v>
      </c>
      <c r="AG6590" s="26">
        <f t="shared" ca="1" si="2153"/>
        <v>48.905422200000004</v>
      </c>
      <c r="AH6590">
        <f>'real time electricity price'!G6589</f>
        <v>15.222499999999998</v>
      </c>
      <c r="AI6590" s="21">
        <f>'real time electricity price'!H6589</f>
        <v>16.59</v>
      </c>
      <c r="AJ6590" s="23">
        <f t="shared" ca="1" si="2154"/>
        <v>177.50399999999999</v>
      </c>
      <c r="AK6590">
        <f t="shared" si="2155"/>
        <v>970.73882499999991</v>
      </c>
      <c r="AL6590" s="1">
        <f>SLN('Inputs and Output'!$C$27,0,'Inputs and Output'!$C$31)</f>
        <v>2968.0365296803652</v>
      </c>
      <c r="AM6590" s="1">
        <f>SLN('Inputs and Output'!$C$51,0,'Inputs and Output'!$C$31)</f>
        <v>319.634703196347</v>
      </c>
      <c r="AN6590" s="16">
        <f>-'PVWatt simulated dispatch'!$B$7*'Inputs and Output'!$C$13*'Inputs and Output'!$C$29</f>
        <v>-964.6118721461188</v>
      </c>
      <c r="AO6590" s="19">
        <f>-'Inputs and Output'!$C$54*'Inputs and Output'!$C$14/(365*24)</f>
        <v>-95.890410958904113</v>
      </c>
      <c r="AP6590" s="19">
        <f t="shared" si="2156"/>
        <v>-3377.434690981735</v>
      </c>
      <c r="AQ6590" s="10">
        <f t="shared" si="2157"/>
        <v>185814424.664426</v>
      </c>
      <c r="AR6590">
        <v>1.8581442466442599E+20</v>
      </c>
      <c r="AS6590">
        <v>311859.453733442</v>
      </c>
      <c r="AT6590" s="10">
        <f ca="1">IFERROR((AJ6590/('Inputs and Output'!$C$15))*('Inputs and Output'!$C$39*'Inputs and Output'!$C$40),0)</f>
        <v>5448960</v>
      </c>
      <c r="AU6590" s="13">
        <f t="shared" ca="1" si="2158"/>
        <v>2.9324741660076287E-2</v>
      </c>
      <c r="AV6590" s="12">
        <f t="shared" ca="1" si="2159"/>
        <v>9145.1979149856998</v>
      </c>
      <c r="AW6590" s="14">
        <f ca="1">IF(AT6590&gt;0,('Inputs and Output'!$C$42*'Inputs and Output'!$C$15),0)</f>
        <v>5325.12</v>
      </c>
      <c r="AX6590" s="17">
        <f>SLN('Inputs and Output'!$C$45,0,'Inputs and Output'!$C$44)</f>
        <v>7068.4931506849316</v>
      </c>
      <c r="AY6590" s="15">
        <f t="shared" ca="1" si="2160"/>
        <v>-3248.4152356992317</v>
      </c>
      <c r="AZ6590" s="18">
        <f t="shared" ca="1" si="2161"/>
        <v>-6625.8499266809667</v>
      </c>
    </row>
    <row r="6591" spans="1:52">
      <c r="A6591" t="str">
        <f>'hourly electricity demand texas'!B6590</f>
        <v>10/2/2020 1 p.m. CDT</v>
      </c>
      <c r="B6591">
        <f>'PVWatt simulated dispatch'!K6607</f>
        <v>752923.75</v>
      </c>
      <c r="C6591">
        <f>'hourly electricity demand texas'!I6590*'Inputs and Output'!$C$20</f>
        <v>66.61</v>
      </c>
      <c r="D6591">
        <f>MIN(MAX(C6591-'Inputs and Output'!C$16,0),'Inputs and Output'!C$19-'Inputs and Output'!C$16)</f>
        <v>66.61</v>
      </c>
      <c r="E6591">
        <f>B6591*'Inputs and Output'!C$13/1000000</f>
        <v>489.40043750000001</v>
      </c>
      <c r="F6591">
        <f>IF(E6591&lt;=D6591,MIN(Q6591,D6591-E6591,'Inputs and Output'!C$14*'Inputs and Output'!C$55),0)</f>
        <v>0</v>
      </c>
      <c r="G6591">
        <f t="shared" si="2162"/>
        <v>66.61</v>
      </c>
      <c r="H6591" s="4">
        <f t="shared" si="2163"/>
        <v>0</v>
      </c>
      <c r="I6591">
        <f t="shared" si="2144"/>
        <v>422.7904375</v>
      </c>
      <c r="J6591">
        <f t="shared" ca="1" si="2145"/>
        <v>26.15</v>
      </c>
      <c r="K6591" s="23">
        <f>AS6591/AQ6591*(1/('Inputs and Output'!C$36/'Inputs and Output'!C$39))-'Inputs and Output'!C$42</f>
        <v>19.662547871074274</v>
      </c>
      <c r="L6591" s="23">
        <f ca="1">IFERROR(AVERAGE(OFFSET(K6591,-1,0,-'Inputs and Output'!C$46)),K6591)</f>
        <v>86.206898372788984</v>
      </c>
      <c r="M6591" s="23" t="e">
        <f ca="1">_xlfn.XLOOKUP(J6591/L6591,'Battery dispatch curve multiple'!C$3:C$103,'Battery dispatch curve multiple'!A$3:A$103,,1,2)</f>
        <v>#NAME?</v>
      </c>
      <c r="N6591" s="79">
        <f ca="1">'Inputs and Output'!$C$17-LN(2/SQRT(IF(Model!J6591/Model!L6591&lt;1.8,Model!J6591/Model!L6591,1.8))-1)/12</f>
        <v>0.86937602941796654</v>
      </c>
      <c r="O6591" t="str">
        <f ca="1">IF(Q6591/'Inputs and Output'!C$14&lt;=N6591,"battery","miner")</f>
        <v>miner</v>
      </c>
      <c r="P6591" t="str">
        <f t="shared" si="2146"/>
        <v>No</v>
      </c>
      <c r="Q6591" s="26">
        <f t="shared" ca="1" si="2164"/>
        <v>280</v>
      </c>
      <c r="R6591" s="23">
        <f ca="1">-(Q6591/'Inputs and Output'!C$14-N6591)*'Inputs and Output'!C$14-F6591</f>
        <v>-36.574711762969365</v>
      </c>
      <c r="S6591" s="23">
        <f ca="1">IF(R6591&gt;0,MIN(R6591,'Inputs and Output'!C$55*'Inputs and Output'!C$14,Model!I6591),0)</f>
        <v>0</v>
      </c>
      <c r="T6591" s="23">
        <f t="shared" ca="1" si="2147"/>
        <v>0</v>
      </c>
      <c r="U6591" s="23">
        <f ca="1">MIN('Inputs and Output'!C$15,Model!T6591)</f>
        <v>0</v>
      </c>
      <c r="V6591" s="23">
        <f t="shared" ca="1" si="2148"/>
        <v>0</v>
      </c>
      <c r="W6591" s="23">
        <f ca="1">MIN(V6591+S6591,'Inputs and Output'!C$55*'Inputs and Output'!C$14,'Inputs and Output'!C$14-Model!Q6591)-S6591</f>
        <v>0</v>
      </c>
      <c r="X6591" s="23">
        <f t="shared" ca="1" si="2149"/>
        <v>0</v>
      </c>
      <c r="Y6591" s="23">
        <f ca="1">IF(AND(P6591="Yes",R6591&lt;=0),MIN(-R6591,'Inputs and Output'!C$55*'Inputs and Output'!C$14-F6591),0)</f>
        <v>0</v>
      </c>
      <c r="Z6591" s="23">
        <f ca="1">MIN(Y6591,'Inputs and Output'!C$15)</f>
        <v>0</v>
      </c>
      <c r="AA6591" s="23">
        <f ca="1">IF(AND(P6591="No",R6591&lt;=0),MIN(I6591,'Inputs and Output'!C$15),0)</f>
        <v>177.50399999999999</v>
      </c>
      <c r="AB6591" s="23">
        <f t="shared" ca="1" si="2150"/>
        <v>245.28643750000001</v>
      </c>
      <c r="AC6591" s="23">
        <f ca="1">MIN(AB6591,'Inputs and Output'!C$55*'Inputs and Output'!C$14,'Inputs and Output'!C$14-Model!Q6591)</f>
        <v>0</v>
      </c>
      <c r="AD6591" s="23">
        <f ca="1">IF(AND(P6591="No",R6591&lt;=0),MIN('Inputs and Output'!C$15-Model!AA6591,'Inputs and Output'!C$55*'Inputs and Output'!C$14),0)</f>
        <v>0</v>
      </c>
      <c r="AE6591" s="23">
        <f t="shared" ca="1" si="2151"/>
        <v>245.28643750000001</v>
      </c>
      <c r="AF6591" s="26">
        <f t="shared" ca="1" si="2152"/>
        <v>0</v>
      </c>
      <c r="AG6591" s="26">
        <f t="shared" ca="1" si="2153"/>
        <v>245.28643750000001</v>
      </c>
      <c r="AH6591">
        <f>'real time electricity price'!G6590</f>
        <v>16.477499999999999</v>
      </c>
      <c r="AI6591" s="21">
        <f>'real time electricity price'!H6590</f>
        <v>17.66</v>
      </c>
      <c r="AJ6591" s="23">
        <f t="shared" ca="1" si="2154"/>
        <v>177.50399999999999</v>
      </c>
      <c r="AK6591">
        <f t="shared" si="2155"/>
        <v>1097.5662749999999</v>
      </c>
      <c r="AL6591" s="1">
        <f>SLN('Inputs and Output'!$C$27,0,'Inputs and Output'!$C$31)</f>
        <v>2968.0365296803652</v>
      </c>
      <c r="AM6591" s="1">
        <f>SLN('Inputs and Output'!$C$51,0,'Inputs and Output'!$C$31)</f>
        <v>319.634703196347</v>
      </c>
      <c r="AN6591" s="16">
        <f>-'PVWatt simulated dispatch'!$B$7*'Inputs and Output'!$C$13*'Inputs and Output'!$C$29</f>
        <v>-964.6118721461188</v>
      </c>
      <c r="AO6591" s="19">
        <f>-'Inputs and Output'!$C$54*'Inputs and Output'!$C$14/(365*24)</f>
        <v>-95.890410958904113</v>
      </c>
      <c r="AP6591" s="19">
        <f t="shared" si="2156"/>
        <v>-3250.6072409817352</v>
      </c>
      <c r="AQ6591" s="10">
        <f t="shared" si="2157"/>
        <v>194579712.87507501</v>
      </c>
      <c r="AR6591">
        <v>1.9457971287507501E+20</v>
      </c>
      <c r="AS6591">
        <v>314790.10994858103</v>
      </c>
      <c r="AT6591" s="10">
        <f ca="1">IFERROR((AJ6591/('Inputs and Output'!$C$15))*('Inputs and Output'!$C$39*'Inputs and Output'!$C$40),0)</f>
        <v>5448960</v>
      </c>
      <c r="AU6591" s="13">
        <f t="shared" ca="1" si="2158"/>
        <v>2.800374160022719E-2</v>
      </c>
      <c r="AV6591" s="12">
        <f t="shared" ca="1" si="2159"/>
        <v>8815.3008973071701</v>
      </c>
      <c r="AW6591" s="14">
        <f ca="1">IF(AT6591&gt;0,('Inputs and Output'!$C$42*'Inputs and Output'!$C$15),0)</f>
        <v>5325.12</v>
      </c>
      <c r="AX6591" s="17">
        <f>SLN('Inputs and Output'!$C$45,0,'Inputs and Output'!$C$44)</f>
        <v>7068.4931506849316</v>
      </c>
      <c r="AY6591" s="15">
        <f t="shared" ca="1" si="2160"/>
        <v>-3578.3122533777614</v>
      </c>
      <c r="AZ6591" s="18">
        <f t="shared" ca="1" si="2161"/>
        <v>-6828.9194943594966</v>
      </c>
    </row>
    <row r="6592" spans="1:52">
      <c r="A6592" t="str">
        <f>'hourly electricity demand texas'!B6591</f>
        <v>10/2/2020 2 p.m. CDT</v>
      </c>
      <c r="B6592">
        <f>'PVWatt simulated dispatch'!K6608</f>
        <v>759667.18799999997</v>
      </c>
      <c r="C6592">
        <f>'hourly electricity demand texas'!I6591*'Inputs and Output'!$C$20</f>
        <v>70.180000000000007</v>
      </c>
      <c r="D6592">
        <f>MIN(MAX(C6592-'Inputs and Output'!C$16,0),'Inputs and Output'!C$19-'Inputs and Output'!C$16)</f>
        <v>70.180000000000007</v>
      </c>
      <c r="E6592">
        <f>B6592*'Inputs and Output'!C$13/1000000</f>
        <v>493.78367220000001</v>
      </c>
      <c r="F6592">
        <f>IF(E6592&lt;=D6592,MIN(Q6592,D6592-E6592,'Inputs and Output'!C$14*'Inputs and Output'!C$55),0)</f>
        <v>0</v>
      </c>
      <c r="G6592">
        <f t="shared" si="2162"/>
        <v>70.180000000000007</v>
      </c>
      <c r="H6592" s="4">
        <f t="shared" si="2163"/>
        <v>0</v>
      </c>
      <c r="I6592">
        <f t="shared" si="2144"/>
        <v>423.60367220000001</v>
      </c>
      <c r="J6592">
        <f t="shared" ca="1" si="2145"/>
        <v>26.15</v>
      </c>
      <c r="K6592" s="23">
        <f>AS6592/AQ6592*(1/('Inputs and Output'!C$36/'Inputs and Output'!C$39))-'Inputs and Output'!C$42</f>
        <v>205.03915480026672</v>
      </c>
      <c r="L6592" s="23">
        <f ca="1">IFERROR(AVERAGE(OFFSET(K6592,-1,0,-'Inputs and Output'!C$46)),K6592)</f>
        <v>79.873753771829286</v>
      </c>
      <c r="M6592" s="23" t="e">
        <f ca="1">_xlfn.XLOOKUP(J6592/L6592,'Battery dispatch curve multiple'!C$3:C$103,'Battery dispatch curve multiple'!A$3:A$103,,1,2)</f>
        <v>#NAME?</v>
      </c>
      <c r="N6592" s="79">
        <f ca="1">'Inputs and Output'!$C$17-LN(2/SQRT(IF(Model!J6592/Model!L6592&lt;1.8,Model!J6592/Model!L6592,1.8))-1)/12</f>
        <v>0.87379609776595979</v>
      </c>
      <c r="O6592" t="str">
        <f ca="1">IF(Q6592/'Inputs and Output'!C$14&lt;=N6592,"battery","miner")</f>
        <v>miner</v>
      </c>
      <c r="P6592" t="str">
        <f t="shared" si="2146"/>
        <v>No</v>
      </c>
      <c r="Q6592" s="26">
        <f t="shared" ca="1" si="2164"/>
        <v>280</v>
      </c>
      <c r="R6592" s="23">
        <f ca="1">-(Q6592/'Inputs and Output'!C$14-N6592)*'Inputs and Output'!C$14-F6592</f>
        <v>-35.337092625531255</v>
      </c>
      <c r="S6592" s="23">
        <f ca="1">IF(R6592&gt;0,MIN(R6592,'Inputs and Output'!C$55*'Inputs and Output'!C$14,Model!I6592),0)</f>
        <v>0</v>
      </c>
      <c r="T6592" s="23">
        <f t="shared" ca="1" si="2147"/>
        <v>0</v>
      </c>
      <c r="U6592" s="23">
        <f ca="1">MIN('Inputs and Output'!C$15,Model!T6592)</f>
        <v>0</v>
      </c>
      <c r="V6592" s="23">
        <f t="shared" ca="1" si="2148"/>
        <v>0</v>
      </c>
      <c r="W6592" s="23">
        <f ca="1">MIN(V6592+S6592,'Inputs and Output'!C$55*'Inputs and Output'!C$14,'Inputs and Output'!C$14-Model!Q6592)-S6592</f>
        <v>0</v>
      </c>
      <c r="X6592" s="23">
        <f t="shared" ca="1" si="2149"/>
        <v>0</v>
      </c>
      <c r="Y6592" s="23">
        <f ca="1">IF(AND(P6592="Yes",R6592&lt;=0),MIN(-R6592,'Inputs and Output'!C$55*'Inputs and Output'!C$14-F6592),0)</f>
        <v>0</v>
      </c>
      <c r="Z6592" s="23">
        <f ca="1">MIN(Y6592,'Inputs and Output'!C$15)</f>
        <v>0</v>
      </c>
      <c r="AA6592" s="23">
        <f ca="1">IF(AND(P6592="No",R6592&lt;=0),MIN(I6592,'Inputs and Output'!C$15),0)</f>
        <v>177.50399999999999</v>
      </c>
      <c r="AB6592" s="23">
        <f t="shared" ca="1" si="2150"/>
        <v>246.09967220000001</v>
      </c>
      <c r="AC6592" s="23">
        <f ca="1">MIN(AB6592,'Inputs and Output'!C$55*'Inputs and Output'!C$14,'Inputs and Output'!C$14-Model!Q6592)</f>
        <v>0</v>
      </c>
      <c r="AD6592" s="23">
        <f ca="1">IF(AND(P6592="No",R6592&lt;=0),MIN('Inputs and Output'!C$15-Model!AA6592,'Inputs and Output'!C$55*'Inputs and Output'!C$14),0)</f>
        <v>0</v>
      </c>
      <c r="AE6592" s="23">
        <f t="shared" ca="1" si="2151"/>
        <v>246.09967220000001</v>
      </c>
      <c r="AF6592" s="26">
        <f t="shared" ca="1" si="2152"/>
        <v>0</v>
      </c>
      <c r="AG6592" s="26">
        <f t="shared" ca="1" si="2153"/>
        <v>246.09967220000001</v>
      </c>
      <c r="AH6592">
        <f>'real time electricity price'!G6591</f>
        <v>19.672499999999999</v>
      </c>
      <c r="AI6592" s="21">
        <f>'real time electricity price'!H6591</f>
        <v>20.14</v>
      </c>
      <c r="AJ6592" s="23">
        <f t="shared" ca="1" si="2154"/>
        <v>177.50399999999999</v>
      </c>
      <c r="AK6592">
        <f t="shared" si="2155"/>
        <v>1380.6160500000001</v>
      </c>
      <c r="AL6592" s="1">
        <f>SLN('Inputs and Output'!$C$27,0,'Inputs and Output'!$C$31)</f>
        <v>2968.0365296803652</v>
      </c>
      <c r="AM6592" s="1">
        <f>SLN('Inputs and Output'!$C$51,0,'Inputs and Output'!$C$31)</f>
        <v>319.634703196347</v>
      </c>
      <c r="AN6592" s="16">
        <f>-'PVWatt simulated dispatch'!$B$7*'Inputs and Output'!$C$13*'Inputs and Output'!$C$29</f>
        <v>-964.6118721461188</v>
      </c>
      <c r="AO6592" s="19">
        <f>-'Inputs and Output'!$C$54*'Inputs and Output'!$C$14/(365*24)</f>
        <v>-95.890410958904113</v>
      </c>
      <c r="AP6592" s="19">
        <f t="shared" si="2156"/>
        <v>-2967.5574659817348</v>
      </c>
      <c r="AQ6592" s="10">
        <f t="shared" si="2157"/>
        <v>71191433.24528949</v>
      </c>
      <c r="AR6592">
        <v>7.1191433245289497E+19</v>
      </c>
      <c r="AS6592">
        <v>545082.79913384502</v>
      </c>
      <c r="AT6592" s="10">
        <f ca="1">IFERROR((AJ6592/('Inputs and Output'!$C$15))*('Inputs and Output'!$C$39*'Inputs and Output'!$C$40),0)</f>
        <v>5448960</v>
      </c>
      <c r="AU6592" s="13">
        <f t="shared" ca="1" si="2158"/>
        <v>7.6539546285374724E-2</v>
      </c>
      <c r="AV6592" s="12">
        <f t="shared" ca="1" si="2159"/>
        <v>41720.390133666544</v>
      </c>
      <c r="AW6592" s="14">
        <f ca="1">IF(AT6592&gt;0,('Inputs and Output'!$C$42*'Inputs and Output'!$C$15),0)</f>
        <v>5325.12</v>
      </c>
      <c r="AX6592" s="17">
        <f>SLN('Inputs and Output'!$C$45,0,'Inputs and Output'!$C$44)</f>
        <v>7068.4931506849316</v>
      </c>
      <c r="AY6592" s="15">
        <f t="shared" ca="1" si="2160"/>
        <v>29326.77698298161</v>
      </c>
      <c r="AZ6592" s="18">
        <f t="shared" ca="1" si="2161"/>
        <v>26359.219516999874</v>
      </c>
    </row>
    <row r="6593" spans="1:52">
      <c r="A6593" t="str">
        <f>'hourly electricity demand texas'!B6592</f>
        <v>10/2/2020 3 p.m. CDT</v>
      </c>
      <c r="B6593">
        <f>'PVWatt simulated dispatch'!K6609</f>
        <v>739460.375</v>
      </c>
      <c r="C6593">
        <f>'hourly electricity demand texas'!I6592*'Inputs and Output'!$C$20</f>
        <v>73.84</v>
      </c>
      <c r="D6593">
        <f>MIN(MAX(C6593-'Inputs and Output'!C$16,0),'Inputs and Output'!C$19-'Inputs and Output'!C$16)</f>
        <v>73.84</v>
      </c>
      <c r="E6593">
        <f>B6593*'Inputs and Output'!C$13/1000000</f>
        <v>480.64924374999998</v>
      </c>
      <c r="F6593">
        <f>IF(E6593&lt;=D6593,MIN(Q6593,D6593-E6593,'Inputs and Output'!C$14*'Inputs and Output'!C$55),0)</f>
        <v>0</v>
      </c>
      <c r="G6593">
        <f t="shared" si="2162"/>
        <v>73.84</v>
      </c>
      <c r="H6593" s="4">
        <f t="shared" si="2163"/>
        <v>0</v>
      </c>
      <c r="I6593">
        <f t="shared" si="2144"/>
        <v>406.80924374999995</v>
      </c>
      <c r="J6593">
        <f t="shared" ca="1" si="2145"/>
        <v>26.15</v>
      </c>
      <c r="K6593" s="23">
        <f>AS6593/AQ6593*(1/('Inputs and Output'!C$36/'Inputs and Output'!C$39))-'Inputs and Output'!C$42</f>
        <v>69.692040072651352</v>
      </c>
      <c r="L6593" s="23">
        <f ca="1">IFERROR(AVERAGE(OFFSET(K6593,-1,0,-'Inputs and Output'!C$46)),K6593)</f>
        <v>81.579877802799274</v>
      </c>
      <c r="M6593" s="23" t="e">
        <f ca="1">_xlfn.XLOOKUP(J6593/L6593,'Battery dispatch curve multiple'!C$3:C$103,'Battery dispatch curve multiple'!A$3:A$103,,1,2)</f>
        <v>#NAME?</v>
      </c>
      <c r="N6593" s="79">
        <f ca="1">'Inputs and Output'!$C$17-LN(2/SQRT(IF(Model!J6593/Model!L6593&lt;1.8,Model!J6593/Model!L6593,1.8))-1)/12</f>
        <v>0.87256514912228533</v>
      </c>
      <c r="O6593" t="str">
        <f ca="1">IF(Q6593/'Inputs and Output'!C$14&lt;=N6593,"battery","miner")</f>
        <v>miner</v>
      </c>
      <c r="P6593" t="str">
        <f t="shared" si="2146"/>
        <v>No</v>
      </c>
      <c r="Q6593" s="26">
        <f t="shared" ca="1" si="2164"/>
        <v>280</v>
      </c>
      <c r="R6593" s="23">
        <f ca="1">-(Q6593/'Inputs and Output'!C$14-N6593)*'Inputs and Output'!C$14-F6593</f>
        <v>-35.681758245760108</v>
      </c>
      <c r="S6593" s="23">
        <f ca="1">IF(R6593&gt;0,MIN(R6593,'Inputs and Output'!C$55*'Inputs and Output'!C$14,Model!I6593),0)</f>
        <v>0</v>
      </c>
      <c r="T6593" s="23">
        <f t="shared" ca="1" si="2147"/>
        <v>0</v>
      </c>
      <c r="U6593" s="23">
        <f ca="1">MIN('Inputs and Output'!C$15,Model!T6593)</f>
        <v>0</v>
      </c>
      <c r="V6593" s="23">
        <f t="shared" ca="1" si="2148"/>
        <v>0</v>
      </c>
      <c r="W6593" s="23">
        <f ca="1">MIN(V6593+S6593,'Inputs and Output'!C$55*'Inputs and Output'!C$14,'Inputs and Output'!C$14-Model!Q6593)-S6593</f>
        <v>0</v>
      </c>
      <c r="X6593" s="23">
        <f t="shared" ca="1" si="2149"/>
        <v>0</v>
      </c>
      <c r="Y6593" s="23">
        <f ca="1">IF(AND(P6593="Yes",R6593&lt;=0),MIN(-R6593,'Inputs and Output'!C$55*'Inputs and Output'!C$14-F6593),0)</f>
        <v>0</v>
      </c>
      <c r="Z6593" s="23">
        <f ca="1">MIN(Y6593,'Inputs and Output'!C$15)</f>
        <v>0</v>
      </c>
      <c r="AA6593" s="23">
        <f ca="1">IF(AND(P6593="No",R6593&lt;=0),MIN(I6593,'Inputs and Output'!C$15),0)</f>
        <v>177.50399999999999</v>
      </c>
      <c r="AB6593" s="23">
        <f t="shared" ca="1" si="2150"/>
        <v>229.30524374999996</v>
      </c>
      <c r="AC6593" s="23">
        <f ca="1">MIN(AB6593,'Inputs and Output'!C$55*'Inputs and Output'!C$14,'Inputs and Output'!C$14-Model!Q6593)</f>
        <v>0</v>
      </c>
      <c r="AD6593" s="23">
        <f ca="1">IF(AND(P6593="No",R6593&lt;=0),MIN('Inputs and Output'!C$15-Model!AA6593,'Inputs and Output'!C$55*'Inputs and Output'!C$14),0)</f>
        <v>0</v>
      </c>
      <c r="AE6593" s="23">
        <f t="shared" ca="1" si="2151"/>
        <v>229.30524374999996</v>
      </c>
      <c r="AF6593" s="26">
        <f t="shared" ca="1" si="2152"/>
        <v>0</v>
      </c>
      <c r="AG6593" s="26">
        <f t="shared" ca="1" si="2153"/>
        <v>229.30524374999996</v>
      </c>
      <c r="AH6593">
        <f>'real time electricity price'!G6592</f>
        <v>22.32</v>
      </c>
      <c r="AI6593" s="21">
        <f>'real time electricity price'!H6592</f>
        <v>25.57</v>
      </c>
      <c r="AJ6593" s="23">
        <f t="shared" ca="1" si="2154"/>
        <v>177.50399999999999</v>
      </c>
      <c r="AK6593">
        <f t="shared" si="2155"/>
        <v>1648.1088000000002</v>
      </c>
      <c r="AL6593" s="1">
        <f>SLN('Inputs and Output'!$C$27,0,'Inputs and Output'!$C$31)</f>
        <v>2968.0365296803652</v>
      </c>
      <c r="AM6593" s="1">
        <f>SLN('Inputs and Output'!$C$51,0,'Inputs and Output'!$C$31)</f>
        <v>319.634703196347</v>
      </c>
      <c r="AN6593" s="16">
        <f>-'PVWatt simulated dispatch'!$B$7*'Inputs and Output'!$C$13*'Inputs and Output'!$C$29</f>
        <v>-964.6118721461188</v>
      </c>
      <c r="AO6593" s="19">
        <f>-'Inputs and Output'!$C$54*'Inputs and Output'!$C$14/(365*24)</f>
        <v>-95.890410958904113</v>
      </c>
      <c r="AP6593" s="19">
        <f t="shared" si="2156"/>
        <v>-2700.0647159817354</v>
      </c>
      <c r="AQ6593" s="10">
        <f t="shared" si="2157"/>
        <v>74034643.096005008</v>
      </c>
      <c r="AR6593">
        <v>7.4034643096005001E+19</v>
      </c>
      <c r="AS6593">
        <v>240430.74096252199</v>
      </c>
      <c r="AT6593" s="10">
        <f ca="1">IFERROR((AJ6593/('Inputs and Output'!$C$15))*('Inputs and Output'!$C$39*'Inputs and Output'!$C$40),0)</f>
        <v>5448960</v>
      </c>
      <c r="AU6593" s="13">
        <f t="shared" ca="1" si="2158"/>
        <v>7.3600138693638573E-2</v>
      </c>
      <c r="AV6593" s="12">
        <f t="shared" ca="1" si="2159"/>
        <v>17695.735881055905</v>
      </c>
      <c r="AW6593" s="14">
        <f ca="1">IF(AT6593&gt;0,('Inputs and Output'!$C$42*'Inputs and Output'!$C$15),0)</f>
        <v>5325.12</v>
      </c>
      <c r="AX6593" s="17">
        <f>SLN('Inputs and Output'!$C$45,0,'Inputs and Output'!$C$44)</f>
        <v>7068.4931506849316</v>
      </c>
      <c r="AY6593" s="15">
        <f t="shared" ca="1" si="2160"/>
        <v>5302.1227303709748</v>
      </c>
      <c r="AZ6593" s="18">
        <f t="shared" ca="1" si="2161"/>
        <v>2602.0580143892394</v>
      </c>
    </row>
    <row r="6594" spans="1:52">
      <c r="A6594" t="str">
        <f>'hourly electricity demand texas'!B6593</f>
        <v>10/2/2020 4 p.m. CDT</v>
      </c>
      <c r="B6594">
        <f>'PVWatt simulated dispatch'!K6610</f>
        <v>694614</v>
      </c>
      <c r="C6594">
        <f>'hourly electricity demand texas'!I6593*'Inputs and Output'!$C$20</f>
        <v>77.41</v>
      </c>
      <c r="D6594">
        <f>MIN(MAX(C6594-'Inputs and Output'!C$16,0),'Inputs and Output'!C$19-'Inputs and Output'!C$16)</f>
        <v>77.41</v>
      </c>
      <c r="E6594">
        <f>B6594*'Inputs and Output'!C$13/1000000</f>
        <v>451.4991</v>
      </c>
      <c r="F6594">
        <f>IF(E6594&lt;=D6594,MIN(Q6594,D6594-E6594,'Inputs and Output'!C$14*'Inputs and Output'!C$55),0)</f>
        <v>0</v>
      </c>
      <c r="G6594">
        <f t="shared" si="2162"/>
        <v>77.41</v>
      </c>
      <c r="H6594" s="4">
        <f t="shared" si="2163"/>
        <v>0</v>
      </c>
      <c r="I6594">
        <f t="shared" si="2144"/>
        <v>374.08910000000003</v>
      </c>
      <c r="J6594">
        <f t="shared" ca="1" si="2145"/>
        <v>26.15</v>
      </c>
      <c r="K6594" s="23">
        <f>AS6594/AQ6594*(1/('Inputs and Output'!C$36/'Inputs and Output'!C$39))-'Inputs and Output'!C$42</f>
        <v>89.018594214447916</v>
      </c>
      <c r="L6594" s="23">
        <f ca="1">IFERROR(AVERAGE(OFFSET(K6594,-1,0,-'Inputs and Output'!C$46)),K6594)</f>
        <v>77.42345469458462</v>
      </c>
      <c r="M6594" s="23" t="e">
        <f ca="1">_xlfn.XLOOKUP(J6594/L6594,'Battery dispatch curve multiple'!C$3:C$103,'Battery dispatch curve multiple'!A$3:A$103,,1,2)</f>
        <v>#NAME?</v>
      </c>
      <c r="N6594" s="79">
        <f ca="1">'Inputs and Output'!$C$17-LN(2/SQRT(IF(Model!J6594/Model!L6594&lt;1.8,Model!J6594/Model!L6594,1.8))-1)/12</f>
        <v>0.87562030955002723</v>
      </c>
      <c r="O6594" t="str">
        <f ca="1">IF(Q6594/'Inputs and Output'!C$14&lt;=N6594,"battery","miner")</f>
        <v>miner</v>
      </c>
      <c r="P6594" t="str">
        <f t="shared" si="2146"/>
        <v>No</v>
      </c>
      <c r="Q6594" s="26">
        <f t="shared" ca="1" si="2164"/>
        <v>280</v>
      </c>
      <c r="R6594" s="23">
        <f ca="1">-(Q6594/'Inputs and Output'!C$14-N6594)*'Inputs and Output'!C$14-F6594</f>
        <v>-34.826313325992373</v>
      </c>
      <c r="S6594" s="23">
        <f ca="1">IF(R6594&gt;0,MIN(R6594,'Inputs and Output'!C$55*'Inputs and Output'!C$14,Model!I6594),0)</f>
        <v>0</v>
      </c>
      <c r="T6594" s="23">
        <f t="shared" ca="1" si="2147"/>
        <v>0</v>
      </c>
      <c r="U6594" s="23">
        <f ca="1">MIN('Inputs and Output'!C$15,Model!T6594)</f>
        <v>0</v>
      </c>
      <c r="V6594" s="23">
        <f t="shared" ca="1" si="2148"/>
        <v>0</v>
      </c>
      <c r="W6594" s="23">
        <f ca="1">MIN(V6594+S6594,'Inputs and Output'!C$55*'Inputs and Output'!C$14,'Inputs and Output'!C$14-Model!Q6594)-S6594</f>
        <v>0</v>
      </c>
      <c r="X6594" s="23">
        <f t="shared" ca="1" si="2149"/>
        <v>0</v>
      </c>
      <c r="Y6594" s="23">
        <f ca="1">IF(AND(P6594="Yes",R6594&lt;=0),MIN(-R6594,'Inputs and Output'!C$55*'Inputs and Output'!C$14-F6594),0)</f>
        <v>0</v>
      </c>
      <c r="Z6594" s="23">
        <f ca="1">MIN(Y6594,'Inputs and Output'!C$15)</f>
        <v>0</v>
      </c>
      <c r="AA6594" s="23">
        <f ca="1">IF(AND(P6594="No",R6594&lt;=0),MIN(I6594,'Inputs and Output'!C$15),0)</f>
        <v>177.50399999999999</v>
      </c>
      <c r="AB6594" s="23">
        <f t="shared" ca="1" si="2150"/>
        <v>196.58510000000004</v>
      </c>
      <c r="AC6594" s="23">
        <f ca="1">MIN(AB6594,'Inputs and Output'!C$55*'Inputs and Output'!C$14,'Inputs and Output'!C$14-Model!Q6594)</f>
        <v>0</v>
      </c>
      <c r="AD6594" s="23">
        <f ca="1">IF(AND(P6594="No",R6594&lt;=0),MIN('Inputs and Output'!C$15-Model!AA6594,'Inputs and Output'!C$55*'Inputs and Output'!C$14),0)</f>
        <v>0</v>
      </c>
      <c r="AE6594" s="23">
        <f t="shared" ca="1" si="2151"/>
        <v>196.58510000000004</v>
      </c>
      <c r="AF6594" s="26">
        <f t="shared" ca="1" si="2152"/>
        <v>0</v>
      </c>
      <c r="AG6594" s="26">
        <f t="shared" ca="1" si="2153"/>
        <v>196.58510000000004</v>
      </c>
      <c r="AH6594">
        <f>'real time electricity price'!G6593</f>
        <v>24.652500000000003</v>
      </c>
      <c r="AI6594" s="21">
        <f>'real time electricity price'!H6593</f>
        <v>26.15</v>
      </c>
      <c r="AJ6594" s="23">
        <f t="shared" ca="1" si="2154"/>
        <v>177.50399999999999</v>
      </c>
      <c r="AK6594">
        <f t="shared" si="2155"/>
        <v>1908.3500250000002</v>
      </c>
      <c r="AL6594" s="1">
        <f>SLN('Inputs and Output'!$C$27,0,'Inputs and Output'!$C$31)</f>
        <v>2968.0365296803652</v>
      </c>
      <c r="AM6594" s="1">
        <f>SLN('Inputs and Output'!$C$51,0,'Inputs and Output'!$C$31)</f>
        <v>319.634703196347</v>
      </c>
      <c r="AN6594" s="16">
        <f>-'PVWatt simulated dispatch'!$B$7*'Inputs and Output'!$C$13*'Inputs and Output'!$C$29</f>
        <v>-964.6118721461188</v>
      </c>
      <c r="AO6594" s="19">
        <f>-'Inputs and Output'!$C$54*'Inputs and Output'!$C$14/(365*24)</f>
        <v>-95.890410958904113</v>
      </c>
      <c r="AP6594" s="19">
        <f t="shared" si="2156"/>
        <v>-2439.8234909817347</v>
      </c>
      <c r="AQ6594" s="10">
        <f t="shared" si="2157"/>
        <v>102212688.01019399</v>
      </c>
      <c r="AR6594">
        <v>1.0221268801019399E+20</v>
      </c>
      <c r="AS6594">
        <v>396290.94608158298</v>
      </c>
      <c r="AT6594" s="10">
        <f ca="1">IFERROR((AJ6594/('Inputs and Output'!$C$15))*('Inputs and Output'!$C$39*'Inputs and Output'!$C$40),0)</f>
        <v>5448960</v>
      </c>
      <c r="AU6594" s="13">
        <f t="shared" ca="1" si="2158"/>
        <v>5.3310015674928324E-2</v>
      </c>
      <c r="AV6594" s="12">
        <f t="shared" ca="1" si="2159"/>
        <v>21126.276547441365</v>
      </c>
      <c r="AW6594" s="14">
        <f ca="1">IF(AT6594&gt;0,('Inputs and Output'!$C$42*'Inputs and Output'!$C$15),0)</f>
        <v>5325.12</v>
      </c>
      <c r="AX6594" s="17">
        <f>SLN('Inputs and Output'!$C$45,0,'Inputs and Output'!$C$44)</f>
        <v>7068.4931506849316</v>
      </c>
      <c r="AY6594" s="15">
        <f t="shared" ca="1" si="2160"/>
        <v>8732.6633967564339</v>
      </c>
      <c r="AZ6594" s="18">
        <f t="shared" ca="1" si="2161"/>
        <v>6292.8399057746992</v>
      </c>
    </row>
    <row r="6595" spans="1:52">
      <c r="A6595" t="str">
        <f>'hourly electricity demand texas'!B6594</f>
        <v>10/2/2020 5 p.m. CDT</v>
      </c>
      <c r="B6595">
        <f>'PVWatt simulated dispatch'!K6611</f>
        <v>589964.25</v>
      </c>
      <c r="C6595">
        <f>'hourly electricity demand texas'!I6594*'Inputs and Output'!$C$20</f>
        <v>79.91</v>
      </c>
      <c r="D6595">
        <f>MIN(MAX(C6595-'Inputs and Output'!C$16,0),'Inputs and Output'!C$19-'Inputs and Output'!C$16)</f>
        <v>79.91</v>
      </c>
      <c r="E6595">
        <f>B6595*'Inputs and Output'!C$13/1000000</f>
        <v>383.47676250000001</v>
      </c>
      <c r="F6595">
        <f>IF(E6595&lt;=D6595,MIN(Q6595,D6595-E6595,'Inputs and Output'!C$14*'Inputs and Output'!C$55),0)</f>
        <v>0</v>
      </c>
      <c r="G6595">
        <f t="shared" si="2162"/>
        <v>79.91</v>
      </c>
      <c r="H6595" s="4">
        <f t="shared" si="2163"/>
        <v>0</v>
      </c>
      <c r="I6595">
        <f t="shared" ref="I6595:I6658" si="2165">IF(E6595&gt;D6595,E6595-D6595,0)</f>
        <v>303.56676249999998</v>
      </c>
      <c r="J6595">
        <f t="shared" ref="J6595:J6658" ca="1" si="2166">MAX(OFFSET(AI6595,0,0,24))</f>
        <v>25.24</v>
      </c>
      <c r="K6595" s="23">
        <f>AS6595/AQ6595*(1/('Inputs and Output'!C$36/'Inputs and Output'!C$39))-'Inputs and Output'!C$42</f>
        <v>379.66366273882232</v>
      </c>
      <c r="L6595" s="23">
        <f ca="1">IFERROR(AVERAGE(OFFSET(K6595,-1,0,-'Inputs and Output'!C$46)),K6595)</f>
        <v>77.43873930595386</v>
      </c>
      <c r="M6595" s="23" t="e">
        <f ca="1">_xlfn.XLOOKUP(J6595/L6595,'Battery dispatch curve multiple'!C$3:C$103,'Battery dispatch curve multiple'!A$3:A$103,,1,2)</f>
        <v>#NAME?</v>
      </c>
      <c r="N6595" s="79">
        <f ca="1">'Inputs and Output'!$C$17-LN(2/SQRT(IF(Model!J6595/Model!L6595&lt;1.8,Model!J6595/Model!L6595,1.8))-1)/12</f>
        <v>0.87353596804287259</v>
      </c>
      <c r="O6595" t="str">
        <f ca="1">IF(Q6595/'Inputs and Output'!C$14&lt;=N6595,"battery","miner")</f>
        <v>miner</v>
      </c>
      <c r="P6595" t="str">
        <f t="shared" ref="P6595:P6658" si="2167">IF(F6595&gt;0,"Yes","No")</f>
        <v>No</v>
      </c>
      <c r="Q6595" s="26">
        <f t="shared" ca="1" si="2164"/>
        <v>280</v>
      </c>
      <c r="R6595" s="23">
        <f ca="1">-(Q6595/'Inputs and Output'!C$14-N6595)*'Inputs and Output'!C$14-F6595</f>
        <v>-35.409928947995674</v>
      </c>
      <c r="S6595" s="23">
        <f ca="1">IF(R6595&gt;0,MIN(R6595,'Inputs and Output'!C$55*'Inputs and Output'!C$14,Model!I6595),0)</f>
        <v>0</v>
      </c>
      <c r="T6595" s="23">
        <f t="shared" ref="T6595:T6658" ca="1" si="2168">IF(R6595&gt;0,I6595-S6595,0)</f>
        <v>0</v>
      </c>
      <c r="U6595" s="23">
        <f ca="1">MIN('Inputs and Output'!C$15,Model!T6595)</f>
        <v>0</v>
      </c>
      <c r="V6595" s="23">
        <f t="shared" ref="V6595:V6658" ca="1" si="2169">T6595-U6595</f>
        <v>0</v>
      </c>
      <c r="W6595" s="23">
        <f ca="1">MIN(V6595+S6595,'Inputs and Output'!C$55*'Inputs and Output'!C$14,'Inputs and Output'!C$14-Model!Q6595)-S6595</f>
        <v>0</v>
      </c>
      <c r="X6595" s="23">
        <f t="shared" ref="X6595:X6658" ca="1" si="2170">V6595-W6595</f>
        <v>0</v>
      </c>
      <c r="Y6595" s="23">
        <f ca="1">IF(AND(P6595="Yes",R6595&lt;=0),MIN(-R6595,'Inputs and Output'!C$55*'Inputs and Output'!C$14-F6595),0)</f>
        <v>0</v>
      </c>
      <c r="Z6595" s="23">
        <f ca="1">MIN(Y6595,'Inputs and Output'!C$15)</f>
        <v>0</v>
      </c>
      <c r="AA6595" s="23">
        <f ca="1">IF(AND(P6595="No",R6595&lt;=0),MIN(I6595,'Inputs and Output'!C$15),0)</f>
        <v>177.50399999999999</v>
      </c>
      <c r="AB6595" s="23">
        <f t="shared" ref="AB6595:AB6658" ca="1" si="2171">IF(AND(P6595="No",R6595&lt;=0),I6595-AA6595,0)</f>
        <v>126.06276249999999</v>
      </c>
      <c r="AC6595" s="23">
        <f ca="1">MIN(AB6595,'Inputs and Output'!C$55*'Inputs and Output'!C$14,'Inputs and Output'!C$14-Model!Q6595)</f>
        <v>0</v>
      </c>
      <c r="AD6595" s="23">
        <f ca="1">IF(AND(P6595="No",R6595&lt;=0),MIN('Inputs and Output'!C$15-Model!AA6595,'Inputs and Output'!C$55*'Inputs and Output'!C$14),0)</f>
        <v>0</v>
      </c>
      <c r="AE6595" s="23">
        <f t="shared" ref="AE6595:AE6658" ca="1" si="2172">AB6595-AC6595</f>
        <v>126.06276249999999</v>
      </c>
      <c r="AF6595" s="26">
        <f t="shared" ref="AF6595:AF6658" ca="1" si="2173">-AD6595+AC6595-Z6595+W6595+S6595-F6595</f>
        <v>0</v>
      </c>
      <c r="AG6595" s="26">
        <f t="shared" ref="AG6595:AG6658" ca="1" si="2174">AE6595+X6595</f>
        <v>126.06276249999999</v>
      </c>
      <c r="AH6595">
        <f>'real time electricity price'!G6594</f>
        <v>21.36</v>
      </c>
      <c r="AI6595" s="21">
        <f>'real time electricity price'!H6594</f>
        <v>25.24</v>
      </c>
      <c r="AJ6595" s="23">
        <f t="shared" ref="AJ6595:AJ6658" ca="1" si="2175">AD6595+AA6595+Z6595+U6595</f>
        <v>177.50399999999999</v>
      </c>
      <c r="AK6595">
        <f t="shared" ref="AK6595:AK6658" si="2176">G6595*AH6595</f>
        <v>1706.8775999999998</v>
      </c>
      <c r="AL6595" s="1">
        <f>SLN('Inputs and Output'!$C$27,0,'Inputs and Output'!$C$31)</f>
        <v>2968.0365296803652</v>
      </c>
      <c r="AM6595" s="1">
        <f>SLN('Inputs and Output'!$C$51,0,'Inputs and Output'!$C$31)</f>
        <v>319.634703196347</v>
      </c>
      <c r="AN6595" s="16">
        <f>-'PVWatt simulated dispatch'!$B$7*'Inputs and Output'!$C$13*'Inputs and Output'!$C$29</f>
        <v>-964.6118721461188</v>
      </c>
      <c r="AO6595" s="19">
        <f>-'Inputs and Output'!$C$54*'Inputs and Output'!$C$14/(365*24)</f>
        <v>-95.890410958904113</v>
      </c>
      <c r="AP6595" s="19">
        <f t="shared" ref="AP6595:AP6658" si="2177">AK6595-AL6595-AM6595+AN6595+AO6595</f>
        <v>-2641.2959159817356</v>
      </c>
      <c r="AQ6595" s="10">
        <f t="shared" ref="AQ6595:AQ6658" si="2178">AR6595/1000000000000</f>
        <v>46344032.172666796</v>
      </c>
      <c r="AR6595">
        <v>4.6344032172666798E+19</v>
      </c>
      <c r="AS6595">
        <v>618465.93676927395</v>
      </c>
      <c r="AT6595" s="10">
        <f ca="1">IFERROR((AJ6595/('Inputs and Output'!$C$15))*('Inputs and Output'!$C$39*'Inputs and Output'!$C$40),0)</f>
        <v>5448960</v>
      </c>
      <c r="AU6595" s="13">
        <f t="shared" ref="AU6595:AU6658" ca="1" si="2179">AT6595/AQ6595</f>
        <v>0.11757630366944499</v>
      </c>
      <c r="AV6595" s="12">
        <f t="shared" ref="AV6595:AV6658" ca="1" si="2180">AU6595*AS6595</f>
        <v>72716.938790791915</v>
      </c>
      <c r="AW6595" s="14">
        <f ca="1">IF(AT6595&gt;0,('Inputs and Output'!$C$42*'Inputs and Output'!$C$15),0)</f>
        <v>5325.12</v>
      </c>
      <c r="AX6595" s="17">
        <f>SLN('Inputs and Output'!$C$45,0,'Inputs and Output'!$C$44)</f>
        <v>7068.4931506849316</v>
      </c>
      <c r="AY6595" s="15">
        <f t="shared" ref="AY6595:AY6658" ca="1" si="2181">AV6595-AW6595-AX6595</f>
        <v>60323.325640106988</v>
      </c>
      <c r="AZ6595" s="18">
        <f t="shared" ref="AZ6595:AZ6658" ca="1" si="2182">AP6595+AY6595</f>
        <v>57682.029724125256</v>
      </c>
    </row>
    <row r="6596" spans="1:52">
      <c r="A6596" t="str">
        <f>'hourly electricity demand texas'!B6595</f>
        <v>10/2/2020 6 p.m. CDT</v>
      </c>
      <c r="B6596">
        <f>'PVWatt simulated dispatch'!K6612</f>
        <v>355508.71899999998</v>
      </c>
      <c r="C6596">
        <f>'hourly electricity demand texas'!I6595*'Inputs and Output'!$C$20</f>
        <v>80.63</v>
      </c>
      <c r="D6596">
        <f>MIN(MAX(C6596-'Inputs and Output'!C$16,0),'Inputs and Output'!C$19-'Inputs and Output'!C$16)</f>
        <v>80.63</v>
      </c>
      <c r="E6596">
        <f>B6596*'Inputs and Output'!C$13/1000000</f>
        <v>231.08066735</v>
      </c>
      <c r="F6596">
        <f>IF(E6596&lt;=D6596,MIN(Q6596,D6596-E6596,'Inputs and Output'!C$14*'Inputs and Output'!C$55),0)</f>
        <v>0</v>
      </c>
      <c r="G6596">
        <f t="shared" ref="G6596:G6659" si="2183">MIN(D6596,E6596+F6596)</f>
        <v>80.63</v>
      </c>
      <c r="H6596" s="4">
        <f t="shared" ref="H6596:H6659" si="2184">G6596-D6596</f>
        <v>0</v>
      </c>
      <c r="I6596">
        <f t="shared" si="2165"/>
        <v>150.45066735</v>
      </c>
      <c r="J6596">
        <f t="shared" ca="1" si="2166"/>
        <v>20.43</v>
      </c>
      <c r="K6596" s="23">
        <f>AS6596/AQ6596*(1/('Inputs and Output'!C$36/'Inputs and Output'!C$39))-'Inputs and Output'!C$42</f>
        <v>91.184823317058118</v>
      </c>
      <c r="L6596" s="23">
        <f ca="1">IFERROR(AVERAGE(OFFSET(K6596,-1,0,-'Inputs and Output'!C$46)),K6596)</f>
        <v>93.604322703968606</v>
      </c>
      <c r="M6596" s="23" t="e">
        <f ca="1">_xlfn.XLOOKUP(J6596/L6596,'Battery dispatch curve multiple'!C$3:C$103,'Battery dispatch curve multiple'!A$3:A$103,,1,2)</f>
        <v>#NAME?</v>
      </c>
      <c r="N6596" s="79">
        <f ca="1">'Inputs and Output'!$C$17-LN(2/SQRT(IF(Model!J6596/Model!L6596&lt;1.8,Model!J6596/Model!L6596,1.8))-1)/12</f>
        <v>0.85098801175965977</v>
      </c>
      <c r="O6596" t="str">
        <f ca="1">IF(Q6596/'Inputs and Output'!C$14&lt;=N6596,"battery","miner")</f>
        <v>miner</v>
      </c>
      <c r="P6596" t="str">
        <f t="shared" si="2167"/>
        <v>No</v>
      </c>
      <c r="Q6596" s="26">
        <f t="shared" ref="Q6596:Q6659" ca="1" si="2185">Q6595+AF6595</f>
        <v>280</v>
      </c>
      <c r="R6596" s="23">
        <f ca="1">-(Q6596/'Inputs and Output'!C$14-N6596)*'Inputs and Output'!C$14-F6596</f>
        <v>-41.723356707295267</v>
      </c>
      <c r="S6596" s="23">
        <f ca="1">IF(R6596&gt;0,MIN(R6596,'Inputs and Output'!C$55*'Inputs and Output'!C$14,Model!I6596),0)</f>
        <v>0</v>
      </c>
      <c r="T6596" s="23">
        <f t="shared" ca="1" si="2168"/>
        <v>0</v>
      </c>
      <c r="U6596" s="23">
        <f ca="1">MIN('Inputs and Output'!C$15,Model!T6596)</f>
        <v>0</v>
      </c>
      <c r="V6596" s="23">
        <f t="shared" ca="1" si="2169"/>
        <v>0</v>
      </c>
      <c r="W6596" s="23">
        <f ca="1">MIN(V6596+S6596,'Inputs and Output'!C$55*'Inputs and Output'!C$14,'Inputs and Output'!C$14-Model!Q6596)-S6596</f>
        <v>0</v>
      </c>
      <c r="X6596" s="23">
        <f t="shared" ca="1" si="2170"/>
        <v>0</v>
      </c>
      <c r="Y6596" s="23">
        <f ca="1">IF(AND(P6596="Yes",R6596&lt;=0),MIN(-R6596,'Inputs and Output'!C$55*'Inputs and Output'!C$14-F6596),0)</f>
        <v>0</v>
      </c>
      <c r="Z6596" s="23">
        <f ca="1">MIN(Y6596,'Inputs and Output'!C$15)</f>
        <v>0</v>
      </c>
      <c r="AA6596" s="23">
        <f ca="1">IF(AND(P6596="No",R6596&lt;=0),MIN(I6596,'Inputs and Output'!C$15),0)</f>
        <v>150.45066735</v>
      </c>
      <c r="AB6596" s="23">
        <f t="shared" ca="1" si="2171"/>
        <v>0</v>
      </c>
      <c r="AC6596" s="23">
        <f ca="1">MIN(AB6596,'Inputs and Output'!C$55*'Inputs and Output'!C$14,'Inputs and Output'!C$14-Model!Q6596)</f>
        <v>0</v>
      </c>
      <c r="AD6596" s="23">
        <f ca="1">IF(AND(P6596="No",R6596&lt;=0),MIN('Inputs and Output'!C$15-Model!AA6596,'Inputs and Output'!C$55*'Inputs and Output'!C$14),0)</f>
        <v>27.053332649999987</v>
      </c>
      <c r="AE6596" s="23">
        <f t="shared" ca="1" si="2172"/>
        <v>0</v>
      </c>
      <c r="AF6596" s="26">
        <f t="shared" ca="1" si="2173"/>
        <v>-27.053332649999987</v>
      </c>
      <c r="AG6596" s="26">
        <f t="shared" ca="1" si="2174"/>
        <v>0</v>
      </c>
      <c r="AH6596">
        <f>'real time electricity price'!G6595</f>
        <v>23.849999999999998</v>
      </c>
      <c r="AI6596" s="21">
        <f>'real time electricity price'!H6595</f>
        <v>20.43</v>
      </c>
      <c r="AJ6596" s="23">
        <f t="shared" ca="1" si="2175"/>
        <v>177.50399999999999</v>
      </c>
      <c r="AK6596">
        <f t="shared" si="2176"/>
        <v>1923.0254999999997</v>
      </c>
      <c r="AL6596" s="1">
        <f>SLN('Inputs and Output'!$C$27,0,'Inputs and Output'!$C$31)</f>
        <v>2968.0365296803652</v>
      </c>
      <c r="AM6596" s="1">
        <f>SLN('Inputs and Output'!$C$51,0,'Inputs and Output'!$C$31)</f>
        <v>319.634703196347</v>
      </c>
      <c r="AN6596" s="16">
        <f>-'PVWatt simulated dispatch'!$B$7*'Inputs and Output'!$C$13*'Inputs and Output'!$C$29</f>
        <v>-964.6118721461188</v>
      </c>
      <c r="AO6596" s="19">
        <f>-'Inputs and Output'!$C$54*'Inputs and Output'!$C$14/(365*24)</f>
        <v>-95.890410958904113</v>
      </c>
      <c r="AP6596" s="19">
        <f t="shared" si="2177"/>
        <v>-2425.1480159817356</v>
      </c>
      <c r="AQ6596" s="10">
        <f t="shared" si="2178"/>
        <v>96882706.6733706</v>
      </c>
      <c r="AR6596">
        <v>9.6882706673370595E+19</v>
      </c>
      <c r="AS6596">
        <v>382462.642954321</v>
      </c>
      <c r="AT6596" s="10">
        <f ca="1">IFERROR((AJ6596/('Inputs and Output'!$C$15))*('Inputs and Output'!$C$39*'Inputs and Output'!$C$40),0)</f>
        <v>5448960</v>
      </c>
      <c r="AU6596" s="13">
        <f t="shared" ca="1" si="2179"/>
        <v>5.6242854758079476E-2</v>
      </c>
      <c r="AV6596" s="12">
        <f t="shared" ca="1" si="2180"/>
        <v>21510.790878071086</v>
      </c>
      <c r="AW6596" s="14">
        <f ca="1">IF(AT6596&gt;0,('Inputs and Output'!$C$42*'Inputs and Output'!$C$15),0)</f>
        <v>5325.12</v>
      </c>
      <c r="AX6596" s="17">
        <f>SLN('Inputs and Output'!$C$45,0,'Inputs and Output'!$C$44)</f>
        <v>7068.4931506849316</v>
      </c>
      <c r="AY6596" s="15">
        <f t="shared" ca="1" si="2181"/>
        <v>9117.1777273861553</v>
      </c>
      <c r="AZ6596" s="18">
        <f t="shared" ca="1" si="2182"/>
        <v>6692.0297114044197</v>
      </c>
    </row>
    <row r="6597" spans="1:52">
      <c r="A6597" t="str">
        <f>'hourly electricity demand texas'!B6596</f>
        <v>10/2/2020 7 p.m. CDT</v>
      </c>
      <c r="B6597">
        <f>'PVWatt simulated dispatch'!K6613</f>
        <v>0</v>
      </c>
      <c r="C6597">
        <f>'hourly electricity demand texas'!I6596*'Inputs and Output'!$C$20</f>
        <v>77.960000000000008</v>
      </c>
      <c r="D6597">
        <f>MIN(MAX(C6597-'Inputs and Output'!C$16,0),'Inputs and Output'!C$19-'Inputs and Output'!C$16)</f>
        <v>77.960000000000008</v>
      </c>
      <c r="E6597">
        <f>B6597*'Inputs and Output'!C$13/1000000</f>
        <v>0</v>
      </c>
      <c r="F6597">
        <f ca="1">IF(E6597&lt;=D6597,MIN(Q6597,D6597-E6597,'Inputs and Output'!C$14*'Inputs and Output'!C$55),0)</f>
        <v>70</v>
      </c>
      <c r="G6597">
        <f t="shared" ca="1" si="2183"/>
        <v>70</v>
      </c>
      <c r="H6597" s="4">
        <f t="shared" ca="1" si="2184"/>
        <v>-7.960000000000008</v>
      </c>
      <c r="I6597">
        <f t="shared" si="2165"/>
        <v>0</v>
      </c>
      <c r="J6597">
        <f t="shared" ca="1" si="2166"/>
        <v>19.95</v>
      </c>
      <c r="K6597" s="23">
        <f>AS6597/AQ6597*(1/('Inputs and Output'!C$36/'Inputs and Output'!C$39))-'Inputs and Output'!C$42</f>
        <v>49.482433120815472</v>
      </c>
      <c r="L6597" s="23">
        <f ca="1">IFERROR(AVERAGE(OFFSET(K6597,-1,0,-'Inputs and Output'!C$46)),K6597)</f>
        <v>86.770214133609826</v>
      </c>
      <c r="M6597" s="23" t="e">
        <f ca="1">_xlfn.XLOOKUP(J6597/L6597,'Battery dispatch curve multiple'!C$3:C$103,'Battery dispatch curve multiple'!A$3:A$103,,1,2)</f>
        <v>#NAME?</v>
      </c>
      <c r="N6597" s="79">
        <f ca="1">'Inputs and Output'!$C$17-LN(2/SQRT(IF(Model!J6597/Model!L6597&lt;1.8,Model!J6597/Model!L6597,1.8))-1)/12</f>
        <v>0.85382848560112079</v>
      </c>
      <c r="O6597" t="str">
        <f ca="1">IF(Q6597/'Inputs and Output'!C$14&lt;=N6597,"battery","miner")</f>
        <v>miner</v>
      </c>
      <c r="P6597" t="str">
        <f t="shared" ca="1" si="2167"/>
        <v>Yes</v>
      </c>
      <c r="Q6597" s="26">
        <f t="shared" ca="1" si="2185"/>
        <v>252.94666735000001</v>
      </c>
      <c r="R6597" s="23">
        <f ca="1">-(Q6597/'Inputs and Output'!C$14-N6597)*'Inputs and Output'!C$14-F6597</f>
        <v>-83.874691381686205</v>
      </c>
      <c r="S6597" s="23">
        <f ca="1">IF(R6597&gt;0,MIN(R6597,'Inputs and Output'!C$55*'Inputs and Output'!C$14,Model!I6597),0)</f>
        <v>0</v>
      </c>
      <c r="T6597" s="23">
        <f t="shared" ca="1" si="2168"/>
        <v>0</v>
      </c>
      <c r="U6597" s="23">
        <f ca="1">MIN('Inputs and Output'!C$15,Model!T6597)</f>
        <v>0</v>
      </c>
      <c r="V6597" s="23">
        <f t="shared" ca="1" si="2169"/>
        <v>0</v>
      </c>
      <c r="W6597" s="23">
        <f ca="1">MIN(V6597+S6597,'Inputs and Output'!C$55*'Inputs and Output'!C$14,'Inputs and Output'!C$14-Model!Q6597)-S6597</f>
        <v>0</v>
      </c>
      <c r="X6597" s="23">
        <f t="shared" ca="1" si="2170"/>
        <v>0</v>
      </c>
      <c r="Y6597" s="23">
        <f ca="1">IF(AND(P6597="Yes",R6597&lt;=0),MIN(-R6597,'Inputs and Output'!C$55*'Inputs and Output'!C$14-F6597),0)</f>
        <v>0</v>
      </c>
      <c r="Z6597" s="23">
        <f ca="1">MIN(Y6597,'Inputs and Output'!C$15)</f>
        <v>0</v>
      </c>
      <c r="AA6597" s="23">
        <f ca="1">IF(AND(P6597="No",R6597&lt;=0),MIN(I6597,'Inputs and Output'!C$15),0)</f>
        <v>0</v>
      </c>
      <c r="AB6597" s="23">
        <f t="shared" ca="1" si="2171"/>
        <v>0</v>
      </c>
      <c r="AC6597" s="23">
        <f ca="1">MIN(AB6597,'Inputs and Output'!C$55*'Inputs and Output'!C$14,'Inputs and Output'!C$14-Model!Q6597)</f>
        <v>0</v>
      </c>
      <c r="AD6597" s="23">
        <f ca="1">IF(AND(P6597="No",R6597&lt;=0),MIN('Inputs and Output'!C$15-Model!AA6597,'Inputs and Output'!C$55*'Inputs and Output'!C$14),0)</f>
        <v>0</v>
      </c>
      <c r="AE6597" s="23">
        <f t="shared" ca="1" si="2172"/>
        <v>0</v>
      </c>
      <c r="AF6597" s="26">
        <f t="shared" ca="1" si="2173"/>
        <v>-70</v>
      </c>
      <c r="AG6597" s="26">
        <f t="shared" ca="1" si="2174"/>
        <v>0</v>
      </c>
      <c r="AH6597">
        <f>'real time electricity price'!G6596</f>
        <v>37.832500000000003</v>
      </c>
      <c r="AI6597" s="21">
        <f>'real time electricity price'!H6596</f>
        <v>19.95</v>
      </c>
      <c r="AJ6597" s="23">
        <f t="shared" ca="1" si="2175"/>
        <v>0</v>
      </c>
      <c r="AK6597">
        <f t="shared" ca="1" si="2176"/>
        <v>2648.2750000000001</v>
      </c>
      <c r="AL6597" s="1">
        <f>SLN('Inputs and Output'!$C$27,0,'Inputs and Output'!$C$31)</f>
        <v>2968.0365296803652</v>
      </c>
      <c r="AM6597" s="1">
        <f>SLN('Inputs and Output'!$C$51,0,'Inputs and Output'!$C$31)</f>
        <v>319.634703196347</v>
      </c>
      <c r="AN6597" s="16">
        <f>-'PVWatt simulated dispatch'!$B$7*'Inputs and Output'!$C$13*'Inputs and Output'!$C$29</f>
        <v>-964.6118721461188</v>
      </c>
      <c r="AO6597" s="19">
        <f>-'Inputs and Output'!$C$54*'Inputs and Output'!$C$14/(365*24)</f>
        <v>-95.890410958904113</v>
      </c>
      <c r="AP6597" s="19">
        <f t="shared" ca="1" si="2177"/>
        <v>-1699.898515981735</v>
      </c>
      <c r="AQ6597" s="10">
        <f t="shared" si="2178"/>
        <v>151517475.048536</v>
      </c>
      <c r="AR6597">
        <v>1.5151747504853601E+20</v>
      </c>
      <c r="AS6597">
        <v>392309.11804450297</v>
      </c>
      <c r="AT6597" s="10">
        <f ca="1">IFERROR((AJ6597/('Inputs and Output'!$C$15))*('Inputs and Output'!$C$39*'Inputs and Output'!$C$40),0)</f>
        <v>0</v>
      </c>
      <c r="AU6597" s="13">
        <f t="shared" ca="1" si="2179"/>
        <v>0</v>
      </c>
      <c r="AV6597" s="12">
        <f t="shared" ca="1" si="2180"/>
        <v>0</v>
      </c>
      <c r="AW6597" s="14">
        <f ca="1">IF(AT6597&gt;0,('Inputs and Output'!$C$42*'Inputs and Output'!$C$15),0)</f>
        <v>0</v>
      </c>
      <c r="AX6597" s="17">
        <f>SLN('Inputs and Output'!$C$45,0,'Inputs and Output'!$C$44)</f>
        <v>7068.4931506849316</v>
      </c>
      <c r="AY6597" s="15">
        <f t="shared" ca="1" si="2181"/>
        <v>-7068.4931506849316</v>
      </c>
      <c r="AZ6597" s="18">
        <f t="shared" ca="1" si="2182"/>
        <v>-8768.3916666666664</v>
      </c>
    </row>
    <row r="6598" spans="1:52">
      <c r="A6598" t="str">
        <f>'hourly electricity demand texas'!B6597</f>
        <v>10/2/2020 8 p.m. CDT</v>
      </c>
      <c r="B6598">
        <f>'PVWatt simulated dispatch'!K6614</f>
        <v>0</v>
      </c>
      <c r="C6598">
        <f>'hourly electricity demand texas'!I6597*'Inputs and Output'!$C$20</f>
        <v>74.05</v>
      </c>
      <c r="D6598">
        <f>MIN(MAX(C6598-'Inputs and Output'!C$16,0),'Inputs and Output'!C$19-'Inputs and Output'!C$16)</f>
        <v>74.05</v>
      </c>
      <c r="E6598">
        <f>B6598*'Inputs and Output'!C$13/1000000</f>
        <v>0</v>
      </c>
      <c r="F6598">
        <f ca="1">IF(E6598&lt;=D6598,MIN(Q6598,D6598-E6598,'Inputs and Output'!C$14*'Inputs and Output'!C$55),0)</f>
        <v>70</v>
      </c>
      <c r="G6598">
        <f t="shared" ca="1" si="2183"/>
        <v>70</v>
      </c>
      <c r="H6598" s="4">
        <f t="shared" ca="1" si="2184"/>
        <v>-4.0499999999999972</v>
      </c>
      <c r="I6598">
        <f t="shared" si="2165"/>
        <v>0</v>
      </c>
      <c r="J6598">
        <f t="shared" ca="1" si="2166"/>
        <v>18.010000000000002</v>
      </c>
      <c r="K6598" s="23">
        <f>AS6598/AQ6598*(1/('Inputs and Output'!C$36/'Inputs and Output'!C$39))-'Inputs and Output'!C$42</f>
        <v>64.171243588205769</v>
      </c>
      <c r="L6598" s="23">
        <f ca="1">IFERROR(AVERAGE(OFFSET(K6598,-1,0,-'Inputs and Output'!C$46)),K6598)</f>
        <v>87.863879128851522</v>
      </c>
      <c r="M6598" s="23" t="e">
        <f ca="1">_xlfn.XLOOKUP(J6598/L6598,'Battery dispatch curve multiple'!C$3:C$103,'Battery dispatch curve multiple'!A$3:A$103,,1,2)</f>
        <v>#NAME?</v>
      </c>
      <c r="N6598" s="79">
        <f ca="1">'Inputs and Output'!$C$17-LN(2/SQRT(IF(Model!J6598/Model!L6598&lt;1.8,Model!J6598/Model!L6598,1.8))-1)/12</f>
        <v>0.84759045410363476</v>
      </c>
      <c r="O6598" t="str">
        <f ca="1">IF(Q6598/'Inputs and Output'!C$14&lt;=N6598,"battery","miner")</f>
        <v>battery</v>
      </c>
      <c r="P6598" t="str">
        <f t="shared" ca="1" si="2167"/>
        <v>Yes</v>
      </c>
      <c r="Q6598" s="26">
        <f t="shared" ca="1" si="2185"/>
        <v>182.94666735000001</v>
      </c>
      <c r="R6598" s="23">
        <f ca="1">-(Q6598/'Inputs and Output'!C$14-N6598)*'Inputs and Output'!C$14-F6598</f>
        <v>-15.621340200982289</v>
      </c>
      <c r="S6598" s="23">
        <f ca="1">IF(R6598&gt;0,MIN(R6598,'Inputs and Output'!C$55*'Inputs and Output'!C$14,Model!I6598),0)</f>
        <v>0</v>
      </c>
      <c r="T6598" s="23">
        <f t="shared" ca="1" si="2168"/>
        <v>0</v>
      </c>
      <c r="U6598" s="23">
        <f ca="1">MIN('Inputs and Output'!C$15,Model!T6598)</f>
        <v>0</v>
      </c>
      <c r="V6598" s="23">
        <f t="shared" ca="1" si="2169"/>
        <v>0</v>
      </c>
      <c r="W6598" s="23">
        <f ca="1">MIN(V6598+S6598,'Inputs and Output'!C$55*'Inputs and Output'!C$14,'Inputs and Output'!C$14-Model!Q6598)-S6598</f>
        <v>0</v>
      </c>
      <c r="X6598" s="23">
        <f t="shared" ca="1" si="2170"/>
        <v>0</v>
      </c>
      <c r="Y6598" s="23">
        <f ca="1">IF(AND(P6598="Yes",R6598&lt;=0),MIN(-R6598,'Inputs and Output'!C$55*'Inputs and Output'!C$14-F6598),0)</f>
        <v>0</v>
      </c>
      <c r="Z6598" s="23">
        <f ca="1">MIN(Y6598,'Inputs and Output'!C$15)</f>
        <v>0</v>
      </c>
      <c r="AA6598" s="23">
        <f ca="1">IF(AND(P6598="No",R6598&lt;=0),MIN(I6598,'Inputs and Output'!C$15),0)</f>
        <v>0</v>
      </c>
      <c r="AB6598" s="23">
        <f t="shared" ca="1" si="2171"/>
        <v>0</v>
      </c>
      <c r="AC6598" s="23">
        <f ca="1">MIN(AB6598,'Inputs and Output'!C$55*'Inputs and Output'!C$14,'Inputs and Output'!C$14-Model!Q6598)</f>
        <v>0</v>
      </c>
      <c r="AD6598" s="23">
        <f ca="1">IF(AND(P6598="No",R6598&lt;=0),MIN('Inputs and Output'!C$15-Model!AA6598,'Inputs and Output'!C$55*'Inputs and Output'!C$14),0)</f>
        <v>0</v>
      </c>
      <c r="AE6598" s="23">
        <f t="shared" ca="1" si="2172"/>
        <v>0</v>
      </c>
      <c r="AF6598" s="26">
        <f t="shared" ca="1" si="2173"/>
        <v>-70</v>
      </c>
      <c r="AG6598" s="26">
        <f t="shared" ca="1" si="2174"/>
        <v>0</v>
      </c>
      <c r="AH6598">
        <f>'real time electricity price'!G6597</f>
        <v>17.392499999999998</v>
      </c>
      <c r="AI6598" s="21">
        <f>'real time electricity price'!H6597</f>
        <v>16.010000000000002</v>
      </c>
      <c r="AJ6598" s="23">
        <f t="shared" ca="1" si="2175"/>
        <v>0</v>
      </c>
      <c r="AK6598">
        <f t="shared" ca="1" si="2176"/>
        <v>1217.4749999999999</v>
      </c>
      <c r="AL6598" s="1">
        <f>SLN('Inputs and Output'!$C$27,0,'Inputs and Output'!$C$31)</f>
        <v>2968.0365296803652</v>
      </c>
      <c r="AM6598" s="1">
        <f>SLN('Inputs and Output'!$C$51,0,'Inputs and Output'!$C$31)</f>
        <v>319.634703196347</v>
      </c>
      <c r="AN6598" s="16">
        <f>-'PVWatt simulated dispatch'!$B$7*'Inputs and Output'!$C$13*'Inputs and Output'!$C$29</f>
        <v>-964.6118721461188</v>
      </c>
      <c r="AO6598" s="19">
        <f>-'Inputs and Output'!$C$54*'Inputs and Output'!$C$14/(365*24)</f>
        <v>-95.890410958904113</v>
      </c>
      <c r="AP6598" s="19">
        <f t="shared" ca="1" si="2177"/>
        <v>-3130.698515981735</v>
      </c>
      <c r="AQ6598" s="10">
        <f t="shared" si="2178"/>
        <v>176293354.97087699</v>
      </c>
      <c r="AR6598">
        <v>1.76293354970877E+20</v>
      </c>
      <c r="AS6598">
        <v>540815.05483303999</v>
      </c>
      <c r="AT6598" s="10">
        <f ca="1">IFERROR((AJ6598/('Inputs and Output'!$C$15))*('Inputs and Output'!$C$39*'Inputs and Output'!$C$40),0)</f>
        <v>0</v>
      </c>
      <c r="AU6598" s="13">
        <f t="shared" ca="1" si="2179"/>
        <v>0</v>
      </c>
      <c r="AV6598" s="12">
        <f t="shared" ca="1" si="2180"/>
        <v>0</v>
      </c>
      <c r="AW6598" s="14">
        <f ca="1">IF(AT6598&gt;0,('Inputs and Output'!$C$42*'Inputs and Output'!$C$15),0)</f>
        <v>0</v>
      </c>
      <c r="AX6598" s="17">
        <f>SLN('Inputs and Output'!$C$45,0,'Inputs and Output'!$C$44)</f>
        <v>7068.4931506849316</v>
      </c>
      <c r="AY6598" s="15">
        <f t="shared" ca="1" si="2181"/>
        <v>-7068.4931506849316</v>
      </c>
      <c r="AZ6598" s="18">
        <f t="shared" ca="1" si="2182"/>
        <v>-10199.191666666666</v>
      </c>
    </row>
    <row r="6599" spans="1:52">
      <c r="A6599" t="str">
        <f>'hourly electricity demand texas'!B6598</f>
        <v>10/2/2020 9 p.m. CDT</v>
      </c>
      <c r="B6599">
        <f>'PVWatt simulated dispatch'!K6615</f>
        <v>0</v>
      </c>
      <c r="C6599">
        <f>'hourly electricity demand texas'!I6598*'Inputs and Output'!$C$20</f>
        <v>71.28</v>
      </c>
      <c r="D6599">
        <f>MIN(MAX(C6599-'Inputs and Output'!C$16,0),'Inputs and Output'!C$19-'Inputs and Output'!C$16)</f>
        <v>71.28</v>
      </c>
      <c r="E6599">
        <f>B6599*'Inputs and Output'!C$13/1000000</f>
        <v>0</v>
      </c>
      <c r="F6599">
        <f ca="1">IF(E6599&lt;=D6599,MIN(Q6599,D6599-E6599,'Inputs and Output'!C$14*'Inputs and Output'!C$55),0)</f>
        <v>70</v>
      </c>
      <c r="G6599">
        <f t="shared" ca="1" si="2183"/>
        <v>70</v>
      </c>
      <c r="H6599" s="4">
        <f t="shared" ca="1" si="2184"/>
        <v>-1.2800000000000011</v>
      </c>
      <c r="I6599">
        <f t="shared" si="2165"/>
        <v>0</v>
      </c>
      <c r="J6599">
        <f t="shared" ca="1" si="2166"/>
        <v>18.010000000000002</v>
      </c>
      <c r="K6599" s="23">
        <f>AS6599/AQ6599*(1/('Inputs and Output'!C$36/'Inputs and Output'!C$39))-'Inputs and Output'!C$42</f>
        <v>82.013555389773046</v>
      </c>
      <c r="L6599" s="23">
        <f ca="1">IFERROR(AVERAGE(OFFSET(K6599,-1,0,-'Inputs and Output'!C$46)),K6599)</f>
        <v>87.486878792893705</v>
      </c>
      <c r="M6599" s="23" t="e">
        <f ca="1">_xlfn.XLOOKUP(J6599/L6599,'Battery dispatch curve multiple'!C$3:C$103,'Battery dispatch curve multiple'!A$3:A$103,,1,2)</f>
        <v>#NAME?</v>
      </c>
      <c r="N6599" s="79">
        <f ca="1">'Inputs and Output'!$C$17-LN(2/SQRT(IF(Model!J6599/Model!L6599&lt;1.8,Model!J6599/Model!L6599,1.8))-1)/12</f>
        <v>0.8478221176888443</v>
      </c>
      <c r="O6599" t="str">
        <f ca="1">IF(Q6599/'Inputs and Output'!C$14&lt;=N6599,"battery","miner")</f>
        <v>battery</v>
      </c>
      <c r="P6599" t="str">
        <f t="shared" ca="1" si="2167"/>
        <v>Yes</v>
      </c>
      <c r="Q6599" s="26">
        <f t="shared" ca="1" si="2185"/>
        <v>112.94666735000001</v>
      </c>
      <c r="R6599" s="23">
        <f ca="1">-(Q6599/'Inputs and Output'!C$14-N6599)*'Inputs and Output'!C$14-F6599</f>
        <v>54.443525602876392</v>
      </c>
      <c r="S6599" s="23">
        <f ca="1">IF(R6599&gt;0,MIN(R6599,'Inputs and Output'!C$55*'Inputs and Output'!C$14,Model!I6599),0)</f>
        <v>0</v>
      </c>
      <c r="T6599" s="23">
        <f t="shared" ca="1" si="2168"/>
        <v>0</v>
      </c>
      <c r="U6599" s="23">
        <f ca="1">MIN('Inputs and Output'!C$15,Model!T6599)</f>
        <v>0</v>
      </c>
      <c r="V6599" s="23">
        <f t="shared" ca="1" si="2169"/>
        <v>0</v>
      </c>
      <c r="W6599" s="23">
        <f ca="1">MIN(V6599+S6599,'Inputs and Output'!C$55*'Inputs and Output'!C$14,'Inputs and Output'!C$14-Model!Q6599)-S6599</f>
        <v>0</v>
      </c>
      <c r="X6599" s="23">
        <f t="shared" ca="1" si="2170"/>
        <v>0</v>
      </c>
      <c r="Y6599" s="23">
        <f ca="1">IF(AND(P6599="Yes",R6599&lt;=0),MIN(-R6599,'Inputs and Output'!C$55*'Inputs and Output'!C$14-F6599),0)</f>
        <v>0</v>
      </c>
      <c r="Z6599" s="23">
        <f ca="1">MIN(Y6599,'Inputs and Output'!C$15)</f>
        <v>0</v>
      </c>
      <c r="AA6599" s="23">
        <f ca="1">IF(AND(P6599="No",R6599&lt;=0),MIN(I6599,'Inputs and Output'!C$15),0)</f>
        <v>0</v>
      </c>
      <c r="AB6599" s="23">
        <f t="shared" ca="1" si="2171"/>
        <v>0</v>
      </c>
      <c r="AC6599" s="23">
        <f ca="1">MIN(AB6599,'Inputs and Output'!C$55*'Inputs and Output'!C$14,'Inputs and Output'!C$14-Model!Q6599)</f>
        <v>0</v>
      </c>
      <c r="AD6599" s="23">
        <f ca="1">IF(AND(P6599="No",R6599&lt;=0),MIN('Inputs and Output'!C$15-Model!AA6599,'Inputs and Output'!C$55*'Inputs and Output'!C$14),0)</f>
        <v>0</v>
      </c>
      <c r="AE6599" s="23">
        <f t="shared" ca="1" si="2172"/>
        <v>0</v>
      </c>
      <c r="AF6599" s="26">
        <f t="shared" ca="1" si="2173"/>
        <v>-70</v>
      </c>
      <c r="AG6599" s="26">
        <f t="shared" ca="1" si="2174"/>
        <v>0</v>
      </c>
      <c r="AH6599">
        <f>'real time electricity price'!G6598</f>
        <v>16.337499999999999</v>
      </c>
      <c r="AI6599" s="21">
        <f>'real time electricity price'!H6598</f>
        <v>14.24</v>
      </c>
      <c r="AJ6599" s="23">
        <f t="shared" ca="1" si="2175"/>
        <v>0</v>
      </c>
      <c r="AK6599">
        <f t="shared" ca="1" si="2176"/>
        <v>1143.625</v>
      </c>
      <c r="AL6599" s="1">
        <f>SLN('Inputs and Output'!$C$27,0,'Inputs and Output'!$C$31)</f>
        <v>2968.0365296803652</v>
      </c>
      <c r="AM6599" s="1">
        <f>SLN('Inputs and Output'!$C$51,0,'Inputs and Output'!$C$31)</f>
        <v>319.634703196347</v>
      </c>
      <c r="AN6599" s="16">
        <f>-'PVWatt simulated dispatch'!$B$7*'Inputs and Output'!$C$13*'Inputs and Output'!$C$29</f>
        <v>-964.6118721461188</v>
      </c>
      <c r="AO6599" s="19">
        <f>-'Inputs and Output'!$C$54*'Inputs and Output'!$C$14/(365*24)</f>
        <v>-95.890410958904113</v>
      </c>
      <c r="AP6599" s="19">
        <f t="shared" ca="1" si="2177"/>
        <v>-3204.5485159817354</v>
      </c>
      <c r="AQ6599" s="10">
        <f t="shared" si="2178"/>
        <v>187470774.212596</v>
      </c>
      <c r="AR6599">
        <v>1.8747077421259601E+20</v>
      </c>
      <c r="AS6599">
        <v>684067.06204752205</v>
      </c>
      <c r="AT6599" s="10">
        <f ca="1">IFERROR((AJ6599/('Inputs and Output'!$C$15))*('Inputs and Output'!$C$39*'Inputs and Output'!$C$40),0)</f>
        <v>0</v>
      </c>
      <c r="AU6599" s="13">
        <f t="shared" ca="1" si="2179"/>
        <v>0</v>
      </c>
      <c r="AV6599" s="12">
        <f t="shared" ca="1" si="2180"/>
        <v>0</v>
      </c>
      <c r="AW6599" s="14">
        <f ca="1">IF(AT6599&gt;0,('Inputs and Output'!$C$42*'Inputs and Output'!$C$15),0)</f>
        <v>0</v>
      </c>
      <c r="AX6599" s="17">
        <f>SLN('Inputs and Output'!$C$45,0,'Inputs and Output'!$C$44)</f>
        <v>7068.4931506849316</v>
      </c>
      <c r="AY6599" s="15">
        <f t="shared" ca="1" si="2181"/>
        <v>-7068.4931506849316</v>
      </c>
      <c r="AZ6599" s="18">
        <f t="shared" ca="1" si="2182"/>
        <v>-10273.041666666668</v>
      </c>
    </row>
    <row r="6600" spans="1:52">
      <c r="A6600" t="str">
        <f>'hourly electricity demand texas'!B6599</f>
        <v>10/2/2020 10 p.m. CDT</v>
      </c>
      <c r="B6600">
        <f>'PVWatt simulated dispatch'!K6616</f>
        <v>0</v>
      </c>
      <c r="C6600">
        <f>'hourly electricity demand texas'!I6599*'Inputs and Output'!$C$20</f>
        <v>67.27</v>
      </c>
      <c r="D6600">
        <f>MIN(MAX(C6600-'Inputs and Output'!C$16,0),'Inputs and Output'!C$19-'Inputs and Output'!C$16)</f>
        <v>67.27</v>
      </c>
      <c r="E6600">
        <f>B6600*'Inputs and Output'!C$13/1000000</f>
        <v>0</v>
      </c>
      <c r="F6600">
        <f ca="1">IF(E6600&lt;=D6600,MIN(Q6600,D6600-E6600,'Inputs and Output'!C$14*'Inputs and Output'!C$55),0)</f>
        <v>42.946667350000013</v>
      </c>
      <c r="G6600">
        <f t="shared" ca="1" si="2183"/>
        <v>42.946667350000013</v>
      </c>
      <c r="H6600" s="4">
        <f t="shared" ca="1" si="2184"/>
        <v>-24.323332649999983</v>
      </c>
      <c r="I6600">
        <f t="shared" si="2165"/>
        <v>0</v>
      </c>
      <c r="J6600">
        <f t="shared" ca="1" si="2166"/>
        <v>18.010000000000002</v>
      </c>
      <c r="K6600" s="23">
        <f>AS6600/AQ6600*(1/('Inputs and Output'!C$36/'Inputs and Output'!C$39))-'Inputs and Output'!C$42</f>
        <v>23.701574354737581</v>
      </c>
      <c r="L6600" s="23">
        <f ca="1">IFERROR(AVERAGE(OFFSET(K6600,-1,0,-'Inputs and Output'!C$46)),K6600)</f>
        <v>89.827502349675925</v>
      </c>
      <c r="M6600" s="23" t="e">
        <f ca="1">_xlfn.XLOOKUP(J6600/L6600,'Battery dispatch curve multiple'!C$3:C$103,'Battery dispatch curve multiple'!A$3:A$103,,1,2)</f>
        <v>#NAME?</v>
      </c>
      <c r="N6600" s="79">
        <f ca="1">'Inputs and Output'!$C$17-LN(2/SQRT(IF(Model!J6600/Model!L6600&lt;1.8,Model!J6600/Model!L6600,1.8))-1)/12</f>
        <v>0.84640195988158173</v>
      </c>
      <c r="O6600" t="str">
        <f ca="1">IF(Q6600/'Inputs and Output'!C$14&lt;=N6600,"battery","miner")</f>
        <v>battery</v>
      </c>
      <c r="P6600" t="str">
        <f t="shared" ca="1" si="2167"/>
        <v>Yes</v>
      </c>
      <c r="Q6600" s="26">
        <f t="shared" ca="1" si="2185"/>
        <v>42.946667350000013</v>
      </c>
      <c r="R6600" s="23">
        <f ca="1">-(Q6600/'Inputs and Output'!C$14-N6600)*'Inputs and Output'!C$14-F6600</f>
        <v>151.09921406684285</v>
      </c>
      <c r="S6600" s="23">
        <f ca="1">IF(R6600&gt;0,MIN(R6600,'Inputs and Output'!C$55*'Inputs and Output'!C$14,Model!I6600),0)</f>
        <v>0</v>
      </c>
      <c r="T6600" s="23">
        <f t="shared" ca="1" si="2168"/>
        <v>0</v>
      </c>
      <c r="U6600" s="23">
        <f ca="1">MIN('Inputs and Output'!C$15,Model!T6600)</f>
        <v>0</v>
      </c>
      <c r="V6600" s="23">
        <f t="shared" ca="1" si="2169"/>
        <v>0</v>
      </c>
      <c r="W6600" s="23">
        <f ca="1">MIN(V6600+S6600,'Inputs and Output'!C$55*'Inputs and Output'!C$14,'Inputs and Output'!C$14-Model!Q6600)-S6600</f>
        <v>0</v>
      </c>
      <c r="X6600" s="23">
        <f t="shared" ca="1" si="2170"/>
        <v>0</v>
      </c>
      <c r="Y6600" s="23">
        <f ca="1">IF(AND(P6600="Yes",R6600&lt;=0),MIN(-R6600,'Inputs and Output'!C$55*'Inputs and Output'!C$14-F6600),0)</f>
        <v>0</v>
      </c>
      <c r="Z6600" s="23">
        <f ca="1">MIN(Y6600,'Inputs and Output'!C$15)</f>
        <v>0</v>
      </c>
      <c r="AA6600" s="23">
        <f ca="1">IF(AND(P6600="No",R6600&lt;=0),MIN(I6600,'Inputs and Output'!C$15),0)</f>
        <v>0</v>
      </c>
      <c r="AB6600" s="23">
        <f t="shared" ca="1" si="2171"/>
        <v>0</v>
      </c>
      <c r="AC6600" s="23">
        <f ca="1">MIN(AB6600,'Inputs and Output'!C$55*'Inputs and Output'!C$14,'Inputs and Output'!C$14-Model!Q6600)</f>
        <v>0</v>
      </c>
      <c r="AD6600" s="23">
        <f ca="1">IF(AND(P6600="No",R6600&lt;=0),MIN('Inputs and Output'!C$15-Model!AA6600,'Inputs and Output'!C$55*'Inputs and Output'!C$14),0)</f>
        <v>0</v>
      </c>
      <c r="AE6600" s="23">
        <f t="shared" ca="1" si="2172"/>
        <v>0</v>
      </c>
      <c r="AF6600" s="26">
        <f t="shared" ca="1" si="2173"/>
        <v>-42.946667350000013</v>
      </c>
      <c r="AG6600" s="26">
        <f t="shared" ca="1" si="2174"/>
        <v>0</v>
      </c>
      <c r="AH6600">
        <f>'real time electricity price'!G6599</f>
        <v>15.817500000000001</v>
      </c>
      <c r="AI6600" s="21">
        <f>'real time electricity price'!H6599</f>
        <v>13.5</v>
      </c>
      <c r="AJ6600" s="23">
        <f t="shared" ca="1" si="2175"/>
        <v>0</v>
      </c>
      <c r="AK6600">
        <f t="shared" ca="1" si="2176"/>
        <v>679.30891080862523</v>
      </c>
      <c r="AL6600" s="1">
        <f>SLN('Inputs and Output'!$C$27,0,'Inputs and Output'!$C$31)</f>
        <v>2968.0365296803652</v>
      </c>
      <c r="AM6600" s="1">
        <f>SLN('Inputs and Output'!$C$51,0,'Inputs and Output'!$C$31)</f>
        <v>319.634703196347</v>
      </c>
      <c r="AN6600" s="16">
        <f>-'PVWatt simulated dispatch'!$B$7*'Inputs and Output'!$C$13*'Inputs and Output'!$C$29</f>
        <v>-964.6118721461188</v>
      </c>
      <c r="AO6600" s="19">
        <f>-'Inputs and Output'!$C$54*'Inputs and Output'!$C$14/(365*24)</f>
        <v>-95.890410958904113</v>
      </c>
      <c r="AP6600" s="19">
        <f t="shared" ca="1" si="2177"/>
        <v>-3668.8646051731102</v>
      </c>
      <c r="AQ6600" s="10">
        <f t="shared" si="2178"/>
        <v>174067962.56700101</v>
      </c>
      <c r="AR6600">
        <v>1.7406796256700101E+20</v>
      </c>
      <c r="AS6600">
        <v>304509.179004915</v>
      </c>
      <c r="AT6600" s="10">
        <f ca="1">IFERROR((AJ6600/('Inputs and Output'!$C$15))*('Inputs and Output'!$C$39*'Inputs and Output'!$C$40),0)</f>
        <v>0</v>
      </c>
      <c r="AU6600" s="13">
        <f t="shared" ca="1" si="2179"/>
        <v>0</v>
      </c>
      <c r="AV6600" s="12">
        <f t="shared" ca="1" si="2180"/>
        <v>0</v>
      </c>
      <c r="AW6600" s="14">
        <f ca="1">IF(AT6600&gt;0,('Inputs and Output'!$C$42*'Inputs and Output'!$C$15),0)</f>
        <v>0</v>
      </c>
      <c r="AX6600" s="17">
        <f>SLN('Inputs and Output'!$C$45,0,'Inputs and Output'!$C$44)</f>
        <v>7068.4931506849316</v>
      </c>
      <c r="AY6600" s="15">
        <f t="shared" ca="1" si="2181"/>
        <v>-7068.4931506849316</v>
      </c>
      <c r="AZ6600" s="18">
        <f t="shared" ca="1" si="2182"/>
        <v>-10737.357755858042</v>
      </c>
    </row>
    <row r="6601" spans="1:52">
      <c r="A6601" t="str">
        <f>'hourly electricity demand texas'!B6600</f>
        <v>10/2/2020 11 p.m. CDT</v>
      </c>
      <c r="B6601">
        <f>'PVWatt simulated dispatch'!K6617</f>
        <v>0</v>
      </c>
      <c r="C6601">
        <f>'hourly electricity demand texas'!I6600*'Inputs and Output'!$C$20</f>
        <v>62.480000000000004</v>
      </c>
      <c r="D6601">
        <f>MIN(MAX(C6601-'Inputs and Output'!C$16,0),'Inputs and Output'!C$19-'Inputs and Output'!C$16)</f>
        <v>62.480000000000004</v>
      </c>
      <c r="E6601">
        <f>B6601*'Inputs and Output'!C$13/1000000</f>
        <v>0</v>
      </c>
      <c r="F6601">
        <f ca="1">IF(E6601&lt;=D6601,MIN(Q6601,D6601-E6601,'Inputs and Output'!C$14*'Inputs and Output'!C$55),0)</f>
        <v>0</v>
      </c>
      <c r="G6601">
        <f t="shared" ca="1" si="2183"/>
        <v>0</v>
      </c>
      <c r="H6601" s="4">
        <f t="shared" ca="1" si="2184"/>
        <v>-62.480000000000004</v>
      </c>
      <c r="I6601">
        <f t="shared" si="2165"/>
        <v>0</v>
      </c>
      <c r="J6601">
        <f t="shared" ca="1" si="2166"/>
        <v>18.010000000000002</v>
      </c>
      <c r="K6601" s="23">
        <f>AS6601/AQ6601*(1/('Inputs and Output'!C$36/'Inputs and Output'!C$39))-'Inputs and Output'!C$42</f>
        <v>35.297956694755555</v>
      </c>
      <c r="L6601" s="23">
        <f ca="1">IFERROR(AVERAGE(OFFSET(K6601,-1,0,-'Inputs and Output'!C$46)),K6601)</f>
        <v>76.793364364766362</v>
      </c>
      <c r="M6601" s="23" t="e">
        <f ca="1">_xlfn.XLOOKUP(J6601/L6601,'Battery dispatch curve multiple'!C$3:C$103,'Battery dispatch curve multiple'!A$3:A$103,,1,2)</f>
        <v>#NAME?</v>
      </c>
      <c r="N6601" s="79">
        <f ca="1">'Inputs and Output'!$C$17-LN(2/SQRT(IF(Model!J6601/Model!L6601&lt;1.8,Model!J6601/Model!L6601,1.8))-1)/12</f>
        <v>0.85491773057092624</v>
      </c>
      <c r="O6601" t="str">
        <f ca="1">IF(Q6601/'Inputs and Output'!C$14&lt;=N6601,"battery","miner")</f>
        <v>battery</v>
      </c>
      <c r="P6601" t="str">
        <f t="shared" ca="1" si="2167"/>
        <v>No</v>
      </c>
      <c r="Q6601" s="26">
        <f t="shared" ca="1" si="2185"/>
        <v>0</v>
      </c>
      <c r="R6601" s="23">
        <f ca="1">-(Q6601/'Inputs and Output'!C$14-N6601)*'Inputs and Output'!C$14-F6601</f>
        <v>239.37696455985935</v>
      </c>
      <c r="S6601" s="23">
        <f ca="1">IF(R6601&gt;0,MIN(R6601,'Inputs and Output'!C$55*'Inputs and Output'!C$14,Model!I6601),0)</f>
        <v>0</v>
      </c>
      <c r="T6601" s="23">
        <f t="shared" ca="1" si="2168"/>
        <v>0</v>
      </c>
      <c r="U6601" s="23">
        <f ca="1">MIN('Inputs and Output'!C$15,Model!T6601)</f>
        <v>0</v>
      </c>
      <c r="V6601" s="23">
        <f t="shared" ca="1" si="2169"/>
        <v>0</v>
      </c>
      <c r="W6601" s="23">
        <f ca="1">MIN(V6601+S6601,'Inputs and Output'!C$55*'Inputs and Output'!C$14,'Inputs and Output'!C$14-Model!Q6601)-S6601</f>
        <v>0</v>
      </c>
      <c r="X6601" s="23">
        <f t="shared" ca="1" si="2170"/>
        <v>0</v>
      </c>
      <c r="Y6601" s="23">
        <f ca="1">IF(AND(P6601="Yes",R6601&lt;=0),MIN(-R6601,'Inputs and Output'!C$55*'Inputs and Output'!C$14-F6601),0)</f>
        <v>0</v>
      </c>
      <c r="Z6601" s="23">
        <f ca="1">MIN(Y6601,'Inputs and Output'!C$15)</f>
        <v>0</v>
      </c>
      <c r="AA6601" s="23">
        <f ca="1">IF(AND(P6601="No",R6601&lt;=0),MIN(I6601,'Inputs and Output'!C$15),0)</f>
        <v>0</v>
      </c>
      <c r="AB6601" s="23">
        <f t="shared" ca="1" si="2171"/>
        <v>0</v>
      </c>
      <c r="AC6601" s="23">
        <f ca="1">MIN(AB6601,'Inputs and Output'!C$55*'Inputs and Output'!C$14,'Inputs and Output'!C$14-Model!Q6601)</f>
        <v>0</v>
      </c>
      <c r="AD6601" s="23">
        <f ca="1">IF(AND(P6601="No",R6601&lt;=0),MIN('Inputs and Output'!C$15-Model!AA6601,'Inputs and Output'!C$55*'Inputs and Output'!C$14),0)</f>
        <v>0</v>
      </c>
      <c r="AE6601" s="23">
        <f t="shared" ca="1" si="2172"/>
        <v>0</v>
      </c>
      <c r="AF6601" s="26">
        <f t="shared" ca="1" si="2173"/>
        <v>0</v>
      </c>
      <c r="AG6601" s="26">
        <f t="shared" ca="1" si="2174"/>
        <v>0</v>
      </c>
      <c r="AH6601">
        <f>'real time electricity price'!G6600</f>
        <v>14.302500000000002</v>
      </c>
      <c r="AI6601" s="21">
        <f>'real time electricity price'!H6600</f>
        <v>11.74</v>
      </c>
      <c r="AJ6601" s="23">
        <f t="shared" ca="1" si="2175"/>
        <v>0</v>
      </c>
      <c r="AK6601">
        <f t="shared" ca="1" si="2176"/>
        <v>0</v>
      </c>
      <c r="AL6601" s="1">
        <f>SLN('Inputs and Output'!$C$27,0,'Inputs and Output'!$C$31)</f>
        <v>2968.0365296803652</v>
      </c>
      <c r="AM6601" s="1">
        <f>SLN('Inputs and Output'!$C$51,0,'Inputs and Output'!$C$31)</f>
        <v>319.634703196347</v>
      </c>
      <c r="AN6601" s="16">
        <f>-'PVWatt simulated dispatch'!$B$7*'Inputs and Output'!$C$13*'Inputs and Output'!$C$29</f>
        <v>-964.6118721461188</v>
      </c>
      <c r="AO6601" s="19">
        <f>-'Inputs and Output'!$C$54*'Inputs and Output'!$C$14/(365*24)</f>
        <v>-95.890410958904113</v>
      </c>
      <c r="AP6601" s="19">
        <f t="shared" ca="1" si="2177"/>
        <v>-4348.1735159817345</v>
      </c>
      <c r="AQ6601" s="10">
        <f t="shared" si="2178"/>
        <v>181522576.78134301</v>
      </c>
      <c r="AR6601">
        <v>1.81522576781343E+20</v>
      </c>
      <c r="AS6601">
        <v>386122.19271584001</v>
      </c>
      <c r="AT6601" s="10">
        <f ca="1">IFERROR((AJ6601/('Inputs and Output'!$C$15))*('Inputs and Output'!$C$39*'Inputs and Output'!$C$40),0)</f>
        <v>0</v>
      </c>
      <c r="AU6601" s="13">
        <f t="shared" ca="1" si="2179"/>
        <v>0</v>
      </c>
      <c r="AV6601" s="12">
        <f t="shared" ca="1" si="2180"/>
        <v>0</v>
      </c>
      <c r="AW6601" s="14">
        <f ca="1">IF(AT6601&gt;0,('Inputs and Output'!$C$42*'Inputs and Output'!$C$15),0)</f>
        <v>0</v>
      </c>
      <c r="AX6601" s="17">
        <f>SLN('Inputs and Output'!$C$45,0,'Inputs and Output'!$C$44)</f>
        <v>7068.4931506849316</v>
      </c>
      <c r="AY6601" s="15">
        <f t="shared" ca="1" si="2181"/>
        <v>-7068.4931506849316</v>
      </c>
      <c r="AZ6601" s="18">
        <f t="shared" ca="1" si="2182"/>
        <v>-11416.666666666666</v>
      </c>
    </row>
    <row r="6602" spans="1:52">
      <c r="A6602" t="str">
        <f>'hourly electricity demand texas'!B6601</f>
        <v>10/3/2020 12 a.m. CDT</v>
      </c>
      <c r="B6602">
        <f>'PVWatt simulated dispatch'!K6618</f>
        <v>0</v>
      </c>
      <c r="C6602">
        <f>'hourly electricity demand texas'!I6601*'Inputs and Output'!$C$20</f>
        <v>57.25</v>
      </c>
      <c r="D6602">
        <f>MIN(MAX(C6602-'Inputs and Output'!C$16,0),'Inputs and Output'!C$19-'Inputs and Output'!C$16)</f>
        <v>57.25</v>
      </c>
      <c r="E6602">
        <f>B6602*'Inputs and Output'!C$13/1000000</f>
        <v>0</v>
      </c>
      <c r="F6602">
        <f ca="1">IF(E6602&lt;=D6602,MIN(Q6602,D6602-E6602,'Inputs and Output'!C$14*'Inputs and Output'!C$55),0)</f>
        <v>0</v>
      </c>
      <c r="G6602">
        <f t="shared" ca="1" si="2183"/>
        <v>0</v>
      </c>
      <c r="H6602" s="4">
        <f t="shared" ca="1" si="2184"/>
        <v>-57.25</v>
      </c>
      <c r="I6602">
        <f t="shared" si="2165"/>
        <v>0</v>
      </c>
      <c r="J6602">
        <f t="shared" ca="1" si="2166"/>
        <v>18.010000000000002</v>
      </c>
      <c r="K6602" s="23">
        <f>AS6602/AQ6602*(1/('Inputs and Output'!C$36/'Inputs and Output'!C$39))-'Inputs and Output'!C$42</f>
        <v>102.90865991262862</v>
      </c>
      <c r="L6602" s="23">
        <f ca="1">IFERROR(AVERAGE(OFFSET(K6602,-1,0,-'Inputs and Output'!C$46)),K6602)</f>
        <v>73.512612807183274</v>
      </c>
      <c r="M6602" s="23" t="e">
        <f ca="1">_xlfn.XLOOKUP(J6602/L6602,'Battery dispatch curve multiple'!C$3:C$103,'Battery dispatch curve multiple'!A$3:A$103,,1,2)</f>
        <v>#NAME?</v>
      </c>
      <c r="N6602" s="79">
        <f ca="1">'Inputs and Output'!$C$17-LN(2/SQRT(IF(Model!J6602/Model!L6602&lt;1.8,Model!J6602/Model!L6602,1.8))-1)/12</f>
        <v>0.8573266680619519</v>
      </c>
      <c r="O6602" t="str">
        <f ca="1">IF(Q6602/'Inputs and Output'!C$14&lt;=N6602,"battery","miner")</f>
        <v>battery</v>
      </c>
      <c r="P6602" t="str">
        <f t="shared" ca="1" si="2167"/>
        <v>No</v>
      </c>
      <c r="Q6602" s="26">
        <f t="shared" ca="1" si="2185"/>
        <v>0</v>
      </c>
      <c r="R6602" s="23">
        <f ca="1">-(Q6602/'Inputs and Output'!C$14-N6602)*'Inputs and Output'!C$14-F6602</f>
        <v>240.05146705734654</v>
      </c>
      <c r="S6602" s="23">
        <f ca="1">IF(R6602&gt;0,MIN(R6602,'Inputs and Output'!C$55*'Inputs and Output'!C$14,Model!I6602),0)</f>
        <v>0</v>
      </c>
      <c r="T6602" s="23">
        <f t="shared" ca="1" si="2168"/>
        <v>0</v>
      </c>
      <c r="U6602" s="23">
        <f ca="1">MIN('Inputs and Output'!C$15,Model!T6602)</f>
        <v>0</v>
      </c>
      <c r="V6602" s="23">
        <f t="shared" ca="1" si="2169"/>
        <v>0</v>
      </c>
      <c r="W6602" s="23">
        <f ca="1">MIN(V6602+S6602,'Inputs and Output'!C$55*'Inputs and Output'!C$14,'Inputs and Output'!C$14-Model!Q6602)-S6602</f>
        <v>0</v>
      </c>
      <c r="X6602" s="23">
        <f t="shared" ca="1" si="2170"/>
        <v>0</v>
      </c>
      <c r="Y6602" s="23">
        <f ca="1">IF(AND(P6602="Yes",R6602&lt;=0),MIN(-R6602,'Inputs and Output'!C$55*'Inputs and Output'!C$14-F6602),0)</f>
        <v>0</v>
      </c>
      <c r="Z6602" s="23">
        <f ca="1">MIN(Y6602,'Inputs and Output'!C$15)</f>
        <v>0</v>
      </c>
      <c r="AA6602" s="23">
        <f ca="1">IF(AND(P6602="No",R6602&lt;=0),MIN(I6602,'Inputs and Output'!C$15),0)</f>
        <v>0</v>
      </c>
      <c r="AB6602" s="23">
        <f t="shared" ca="1" si="2171"/>
        <v>0</v>
      </c>
      <c r="AC6602" s="23">
        <f ca="1">MIN(AB6602,'Inputs and Output'!C$55*'Inputs and Output'!C$14,'Inputs and Output'!C$14-Model!Q6602)</f>
        <v>0</v>
      </c>
      <c r="AD6602" s="23">
        <f ca="1">IF(AND(P6602="No",R6602&lt;=0),MIN('Inputs and Output'!C$15-Model!AA6602,'Inputs and Output'!C$55*'Inputs and Output'!C$14),0)</f>
        <v>0</v>
      </c>
      <c r="AE6602" s="23">
        <f t="shared" ca="1" si="2172"/>
        <v>0</v>
      </c>
      <c r="AF6602" s="26">
        <f t="shared" ca="1" si="2173"/>
        <v>0</v>
      </c>
      <c r="AG6602" s="26">
        <f t="shared" ca="1" si="2174"/>
        <v>0</v>
      </c>
      <c r="AH6602">
        <f>'real time electricity price'!G6601</f>
        <v>13.6325</v>
      </c>
      <c r="AI6602" s="21">
        <f>'real time electricity price'!H6601</f>
        <v>12.27</v>
      </c>
      <c r="AJ6602" s="23">
        <f t="shared" ca="1" si="2175"/>
        <v>0</v>
      </c>
      <c r="AK6602">
        <f t="shared" ca="1" si="2176"/>
        <v>0</v>
      </c>
      <c r="AL6602" s="1">
        <f>SLN('Inputs and Output'!$C$27,0,'Inputs and Output'!$C$31)</f>
        <v>2968.0365296803652</v>
      </c>
      <c r="AM6602" s="1">
        <f>SLN('Inputs and Output'!$C$51,0,'Inputs and Output'!$C$31)</f>
        <v>319.634703196347</v>
      </c>
      <c r="AN6602" s="16">
        <f>-'PVWatt simulated dispatch'!$B$7*'Inputs and Output'!$C$13*'Inputs and Output'!$C$29</f>
        <v>-964.6118721461188</v>
      </c>
      <c r="AO6602" s="19">
        <f>-'Inputs and Output'!$C$54*'Inputs and Output'!$C$14/(365*24)</f>
        <v>-95.890410958904113</v>
      </c>
      <c r="AP6602" s="19">
        <f t="shared" ca="1" si="2177"/>
        <v>-4348.1735159817345</v>
      </c>
      <c r="AQ6602" s="10">
        <f t="shared" si="2178"/>
        <v>120828994.708151</v>
      </c>
      <c r="AR6602">
        <v>1.2082899470815099E+20</v>
      </c>
      <c r="AS6602">
        <v>523141.24992861302</v>
      </c>
      <c r="AT6602" s="10">
        <f ca="1">IFERROR((AJ6602/('Inputs and Output'!$C$15))*('Inputs and Output'!$C$39*'Inputs and Output'!$C$40),0)</f>
        <v>0</v>
      </c>
      <c r="AU6602" s="13">
        <f t="shared" ca="1" si="2179"/>
        <v>0</v>
      </c>
      <c r="AV6602" s="12">
        <f t="shared" ca="1" si="2180"/>
        <v>0</v>
      </c>
      <c r="AW6602" s="14">
        <f ca="1">IF(AT6602&gt;0,('Inputs and Output'!$C$42*'Inputs and Output'!$C$15),0)</f>
        <v>0</v>
      </c>
      <c r="AX6602" s="17">
        <f>SLN('Inputs and Output'!$C$45,0,'Inputs and Output'!$C$44)</f>
        <v>7068.4931506849316</v>
      </c>
      <c r="AY6602" s="15">
        <f t="shared" ca="1" si="2181"/>
        <v>-7068.4931506849316</v>
      </c>
      <c r="AZ6602" s="18">
        <f t="shared" ca="1" si="2182"/>
        <v>-11416.666666666666</v>
      </c>
    </row>
    <row r="6603" spans="1:52">
      <c r="A6603" t="str">
        <f>'hourly electricity demand texas'!B6602</f>
        <v>10/3/2020 1 a.m. CDT</v>
      </c>
      <c r="B6603">
        <f>'PVWatt simulated dispatch'!K6619</f>
        <v>0</v>
      </c>
      <c r="C6603">
        <f>'hourly electricity demand texas'!I6602*'Inputs and Output'!$C$20</f>
        <v>52.99</v>
      </c>
      <c r="D6603">
        <f>MIN(MAX(C6603-'Inputs and Output'!C$16,0),'Inputs and Output'!C$19-'Inputs and Output'!C$16)</f>
        <v>52.99</v>
      </c>
      <c r="E6603">
        <f>B6603*'Inputs and Output'!C$13/1000000</f>
        <v>0</v>
      </c>
      <c r="F6603">
        <f ca="1">IF(E6603&lt;=D6603,MIN(Q6603,D6603-E6603,'Inputs and Output'!C$14*'Inputs and Output'!C$55),0)</f>
        <v>0</v>
      </c>
      <c r="G6603">
        <f t="shared" ca="1" si="2183"/>
        <v>0</v>
      </c>
      <c r="H6603" s="4">
        <f t="shared" ca="1" si="2184"/>
        <v>-52.99</v>
      </c>
      <c r="I6603">
        <f t="shared" si="2165"/>
        <v>0</v>
      </c>
      <c r="J6603">
        <f t="shared" ca="1" si="2166"/>
        <v>18.010000000000002</v>
      </c>
      <c r="K6603" s="23">
        <f>AS6603/AQ6603*(1/('Inputs and Output'!C$36/'Inputs and Output'!C$39))-'Inputs and Output'!C$42</f>
        <v>22.694210802976244</v>
      </c>
      <c r="L6603" s="23">
        <f ca="1">IFERROR(AVERAGE(OFFSET(K6603,-1,0,-'Inputs and Output'!C$46)),K6603)</f>
        <v>73.220573869619358</v>
      </c>
      <c r="M6603" s="23" t="e">
        <f ca="1">_xlfn.XLOOKUP(J6603/L6603,'Battery dispatch curve multiple'!C$3:C$103,'Battery dispatch curve multiple'!A$3:A$103,,1,2)</f>
        <v>#NAME?</v>
      </c>
      <c r="N6603" s="79">
        <f ca="1">'Inputs and Output'!$C$17-LN(2/SQRT(IF(Model!J6603/Model!L6603&lt;1.8,Model!J6603/Model!L6603,1.8))-1)/12</f>
        <v>0.85754714231158169</v>
      </c>
      <c r="O6603" t="str">
        <f ca="1">IF(Q6603/'Inputs and Output'!C$14&lt;=N6603,"battery","miner")</f>
        <v>battery</v>
      </c>
      <c r="P6603" t="str">
        <f t="shared" ca="1" si="2167"/>
        <v>No</v>
      </c>
      <c r="Q6603" s="26">
        <f t="shared" ca="1" si="2185"/>
        <v>0</v>
      </c>
      <c r="R6603" s="23">
        <f ca="1">-(Q6603/'Inputs and Output'!C$14-N6603)*'Inputs and Output'!C$14-F6603</f>
        <v>240.11319984724287</v>
      </c>
      <c r="S6603" s="23">
        <f ca="1">IF(R6603&gt;0,MIN(R6603,'Inputs and Output'!C$55*'Inputs and Output'!C$14,Model!I6603),0)</f>
        <v>0</v>
      </c>
      <c r="T6603" s="23">
        <f t="shared" ca="1" si="2168"/>
        <v>0</v>
      </c>
      <c r="U6603" s="23">
        <f ca="1">MIN('Inputs and Output'!C$15,Model!T6603)</f>
        <v>0</v>
      </c>
      <c r="V6603" s="23">
        <f t="shared" ca="1" si="2169"/>
        <v>0</v>
      </c>
      <c r="W6603" s="23">
        <f ca="1">MIN(V6603+S6603,'Inputs and Output'!C$55*'Inputs and Output'!C$14,'Inputs and Output'!C$14-Model!Q6603)-S6603</f>
        <v>0</v>
      </c>
      <c r="X6603" s="23">
        <f t="shared" ca="1" si="2170"/>
        <v>0</v>
      </c>
      <c r="Y6603" s="23">
        <f ca="1">IF(AND(P6603="Yes",R6603&lt;=0),MIN(-R6603,'Inputs and Output'!C$55*'Inputs and Output'!C$14-F6603),0)</f>
        <v>0</v>
      </c>
      <c r="Z6603" s="23">
        <f ca="1">MIN(Y6603,'Inputs and Output'!C$15)</f>
        <v>0</v>
      </c>
      <c r="AA6603" s="23">
        <f ca="1">IF(AND(P6603="No",R6603&lt;=0),MIN(I6603,'Inputs and Output'!C$15),0)</f>
        <v>0</v>
      </c>
      <c r="AB6603" s="23">
        <f t="shared" ca="1" si="2171"/>
        <v>0</v>
      </c>
      <c r="AC6603" s="23">
        <f ca="1">MIN(AB6603,'Inputs and Output'!C$55*'Inputs and Output'!C$14,'Inputs and Output'!C$14-Model!Q6603)</f>
        <v>0</v>
      </c>
      <c r="AD6603" s="23">
        <f ca="1">IF(AND(P6603="No",R6603&lt;=0),MIN('Inputs and Output'!C$15-Model!AA6603,'Inputs and Output'!C$55*'Inputs and Output'!C$14),0)</f>
        <v>0</v>
      </c>
      <c r="AE6603" s="23">
        <f t="shared" ca="1" si="2172"/>
        <v>0</v>
      </c>
      <c r="AF6603" s="26">
        <f t="shared" ca="1" si="2173"/>
        <v>0</v>
      </c>
      <c r="AG6603" s="26">
        <f t="shared" ca="1" si="2174"/>
        <v>0</v>
      </c>
      <c r="AH6603">
        <f>'real time electricity price'!G6602</f>
        <v>11.86</v>
      </c>
      <c r="AI6603" s="21">
        <f>'real time electricity price'!H6602</f>
        <v>10.7</v>
      </c>
      <c r="AJ6603" s="23">
        <f t="shared" ca="1" si="2175"/>
        <v>0</v>
      </c>
      <c r="AK6603">
        <f t="shared" ca="1" si="2176"/>
        <v>0</v>
      </c>
      <c r="AL6603" s="1">
        <f>SLN('Inputs and Output'!$C$27,0,'Inputs and Output'!$C$31)</f>
        <v>2968.0365296803652</v>
      </c>
      <c r="AM6603" s="1">
        <f>SLN('Inputs and Output'!$C$51,0,'Inputs and Output'!$C$31)</f>
        <v>319.634703196347</v>
      </c>
      <c r="AN6603" s="16">
        <f>-'PVWatt simulated dispatch'!$B$7*'Inputs and Output'!$C$13*'Inputs and Output'!$C$29</f>
        <v>-964.6118721461188</v>
      </c>
      <c r="AO6603" s="19">
        <f>-'Inputs and Output'!$C$54*'Inputs and Output'!$C$14/(365*24)</f>
        <v>-95.890410958904113</v>
      </c>
      <c r="AP6603" s="19">
        <f t="shared" ca="1" si="2177"/>
        <v>-4348.1735159817345</v>
      </c>
      <c r="AQ6603" s="10">
        <f t="shared" si="2178"/>
        <v>128773389.61358801</v>
      </c>
      <c r="AR6603">
        <v>1.28773389613588E+20</v>
      </c>
      <c r="AS6603">
        <v>221046.456014261</v>
      </c>
      <c r="AT6603" s="10">
        <f ca="1">IFERROR((AJ6603/('Inputs and Output'!$C$15))*('Inputs and Output'!$C$39*'Inputs and Output'!$C$40),0)</f>
        <v>0</v>
      </c>
      <c r="AU6603" s="13">
        <f t="shared" ca="1" si="2179"/>
        <v>0</v>
      </c>
      <c r="AV6603" s="12">
        <f t="shared" ca="1" si="2180"/>
        <v>0</v>
      </c>
      <c r="AW6603" s="14">
        <f ca="1">IF(AT6603&gt;0,('Inputs and Output'!$C$42*'Inputs and Output'!$C$15),0)</f>
        <v>0</v>
      </c>
      <c r="AX6603" s="17">
        <f>SLN('Inputs and Output'!$C$45,0,'Inputs and Output'!$C$44)</f>
        <v>7068.4931506849316</v>
      </c>
      <c r="AY6603" s="15">
        <f t="shared" ca="1" si="2181"/>
        <v>-7068.4931506849316</v>
      </c>
      <c r="AZ6603" s="18">
        <f t="shared" ca="1" si="2182"/>
        <v>-11416.666666666666</v>
      </c>
    </row>
    <row r="6604" spans="1:52">
      <c r="A6604" t="str">
        <f>'hourly electricity demand texas'!B6603</f>
        <v>10/3/2020 2 a.m. CDT</v>
      </c>
      <c r="B6604">
        <f>'PVWatt simulated dispatch'!K6620</f>
        <v>0</v>
      </c>
      <c r="C6604">
        <f>'hourly electricity demand texas'!I6603*'Inputs and Output'!$C$20</f>
        <v>49.480000000000004</v>
      </c>
      <c r="D6604">
        <f>MIN(MAX(C6604-'Inputs and Output'!C$16,0),'Inputs and Output'!C$19-'Inputs and Output'!C$16)</f>
        <v>49.480000000000004</v>
      </c>
      <c r="E6604">
        <f>B6604*'Inputs and Output'!C$13/1000000</f>
        <v>0</v>
      </c>
      <c r="F6604">
        <f ca="1">IF(E6604&lt;=D6604,MIN(Q6604,D6604-E6604,'Inputs and Output'!C$14*'Inputs and Output'!C$55),0)</f>
        <v>0</v>
      </c>
      <c r="G6604">
        <f t="shared" ca="1" si="2183"/>
        <v>0</v>
      </c>
      <c r="H6604" s="4">
        <f t="shared" ca="1" si="2184"/>
        <v>-49.480000000000004</v>
      </c>
      <c r="I6604">
        <f t="shared" si="2165"/>
        <v>0</v>
      </c>
      <c r="J6604">
        <f t="shared" ca="1" si="2166"/>
        <v>18.010000000000002</v>
      </c>
      <c r="K6604" s="23">
        <f>AS6604/AQ6604*(1/('Inputs and Output'!C$36/'Inputs and Output'!C$39))-'Inputs and Output'!C$42</f>
        <v>69.493723737883215</v>
      </c>
      <c r="L6604" s="23">
        <f ca="1">IFERROR(AVERAGE(OFFSET(K6604,-1,0,-'Inputs and Output'!C$46)),K6604)</f>
        <v>70.187694155248309</v>
      </c>
      <c r="M6604" s="23" t="e">
        <f ca="1">_xlfn.XLOOKUP(J6604/L6604,'Battery dispatch curve multiple'!C$3:C$103,'Battery dispatch curve multiple'!A$3:A$103,,1,2)</f>
        <v>#NAME?</v>
      </c>
      <c r="N6604" s="79">
        <f ca="1">'Inputs and Output'!$C$17-LN(2/SQRT(IF(Model!J6604/Model!L6604&lt;1.8,Model!J6604/Model!L6604,1.8))-1)/12</f>
        <v>0.85989928024724693</v>
      </c>
      <c r="O6604" t="str">
        <f ca="1">IF(Q6604/'Inputs and Output'!C$14&lt;=N6604,"battery","miner")</f>
        <v>battery</v>
      </c>
      <c r="P6604" t="str">
        <f t="shared" ca="1" si="2167"/>
        <v>No</v>
      </c>
      <c r="Q6604" s="26">
        <f t="shared" ca="1" si="2185"/>
        <v>0</v>
      </c>
      <c r="R6604" s="23">
        <f ca="1">-(Q6604/'Inputs and Output'!C$14-N6604)*'Inputs and Output'!C$14-F6604</f>
        <v>240.77179846922914</v>
      </c>
      <c r="S6604" s="23">
        <f ca="1">IF(R6604&gt;0,MIN(R6604,'Inputs and Output'!C$55*'Inputs and Output'!C$14,Model!I6604),0)</f>
        <v>0</v>
      </c>
      <c r="T6604" s="23">
        <f t="shared" ca="1" si="2168"/>
        <v>0</v>
      </c>
      <c r="U6604" s="23">
        <f ca="1">MIN('Inputs and Output'!C$15,Model!T6604)</f>
        <v>0</v>
      </c>
      <c r="V6604" s="23">
        <f t="shared" ca="1" si="2169"/>
        <v>0</v>
      </c>
      <c r="W6604" s="23">
        <f ca="1">MIN(V6604+S6604,'Inputs and Output'!C$55*'Inputs and Output'!C$14,'Inputs and Output'!C$14-Model!Q6604)-S6604</f>
        <v>0</v>
      </c>
      <c r="X6604" s="23">
        <f t="shared" ca="1" si="2170"/>
        <v>0</v>
      </c>
      <c r="Y6604" s="23">
        <f ca="1">IF(AND(P6604="Yes",R6604&lt;=0),MIN(-R6604,'Inputs and Output'!C$55*'Inputs and Output'!C$14-F6604),0)</f>
        <v>0</v>
      </c>
      <c r="Z6604" s="23">
        <f ca="1">MIN(Y6604,'Inputs and Output'!C$15)</f>
        <v>0</v>
      </c>
      <c r="AA6604" s="23">
        <f ca="1">IF(AND(P6604="No",R6604&lt;=0),MIN(I6604,'Inputs and Output'!C$15),0)</f>
        <v>0</v>
      </c>
      <c r="AB6604" s="23">
        <f t="shared" ca="1" si="2171"/>
        <v>0</v>
      </c>
      <c r="AC6604" s="23">
        <f ca="1">MIN(AB6604,'Inputs and Output'!C$55*'Inputs and Output'!C$14,'Inputs and Output'!C$14-Model!Q6604)</f>
        <v>0</v>
      </c>
      <c r="AD6604" s="23">
        <f ca="1">IF(AND(P6604="No",R6604&lt;=0),MIN('Inputs and Output'!C$15-Model!AA6604,'Inputs and Output'!C$55*'Inputs and Output'!C$14),0)</f>
        <v>0</v>
      </c>
      <c r="AE6604" s="23">
        <f t="shared" ca="1" si="2172"/>
        <v>0</v>
      </c>
      <c r="AF6604" s="26">
        <f t="shared" ca="1" si="2173"/>
        <v>0</v>
      </c>
      <c r="AG6604" s="26">
        <f t="shared" ca="1" si="2174"/>
        <v>0</v>
      </c>
      <c r="AH6604">
        <f>'real time electricity price'!G6603</f>
        <v>11.66</v>
      </c>
      <c r="AI6604" s="21">
        <f>'real time electricity price'!H6603</f>
        <v>9.94</v>
      </c>
      <c r="AJ6604" s="23">
        <f t="shared" ca="1" si="2175"/>
        <v>0</v>
      </c>
      <c r="AK6604">
        <f t="shared" ca="1" si="2176"/>
        <v>0</v>
      </c>
      <c r="AL6604" s="1">
        <f>SLN('Inputs and Output'!$C$27,0,'Inputs and Output'!$C$31)</f>
        <v>2968.0365296803652</v>
      </c>
      <c r="AM6604" s="1">
        <f>SLN('Inputs and Output'!$C$51,0,'Inputs and Output'!$C$31)</f>
        <v>319.634703196347</v>
      </c>
      <c r="AN6604" s="16">
        <f>-'PVWatt simulated dispatch'!$B$7*'Inputs and Output'!$C$13*'Inputs and Output'!$C$29</f>
        <v>-964.6118721461188</v>
      </c>
      <c r="AO6604" s="19">
        <f>-'Inputs and Output'!$C$54*'Inputs and Output'!$C$14/(365*24)</f>
        <v>-95.890410958904113</v>
      </c>
      <c r="AP6604" s="19">
        <f t="shared" ca="1" si="2177"/>
        <v>-4348.1735159817345</v>
      </c>
      <c r="AQ6604" s="10">
        <f t="shared" si="2178"/>
        <v>169600444.853715</v>
      </c>
      <c r="AR6604">
        <v>1.6960044485371501E+20</v>
      </c>
      <c r="AS6604">
        <v>549689.19065318001</v>
      </c>
      <c r="AT6604" s="10">
        <f ca="1">IFERROR((AJ6604/('Inputs and Output'!$C$15))*('Inputs and Output'!$C$39*'Inputs and Output'!$C$40),0)</f>
        <v>0</v>
      </c>
      <c r="AU6604" s="13">
        <f t="shared" ca="1" si="2179"/>
        <v>0</v>
      </c>
      <c r="AV6604" s="12">
        <f t="shared" ca="1" si="2180"/>
        <v>0</v>
      </c>
      <c r="AW6604" s="14">
        <f ca="1">IF(AT6604&gt;0,('Inputs and Output'!$C$42*'Inputs and Output'!$C$15),0)</f>
        <v>0</v>
      </c>
      <c r="AX6604" s="17">
        <f>SLN('Inputs and Output'!$C$45,0,'Inputs and Output'!$C$44)</f>
        <v>7068.4931506849316</v>
      </c>
      <c r="AY6604" s="15">
        <f t="shared" ca="1" si="2181"/>
        <v>-7068.4931506849316</v>
      </c>
      <c r="AZ6604" s="18">
        <f t="shared" ca="1" si="2182"/>
        <v>-11416.666666666666</v>
      </c>
    </row>
    <row r="6605" spans="1:52">
      <c r="A6605" t="str">
        <f>'hourly electricity demand texas'!B6604</f>
        <v>10/3/2020 3 a.m. CDT</v>
      </c>
      <c r="B6605">
        <f>'PVWatt simulated dispatch'!K6621</f>
        <v>0</v>
      </c>
      <c r="C6605">
        <f>'hourly electricity demand texas'!I6604*'Inputs and Output'!$C$20</f>
        <v>47.22</v>
      </c>
      <c r="D6605">
        <f>MIN(MAX(C6605-'Inputs and Output'!C$16,0),'Inputs and Output'!C$19-'Inputs and Output'!C$16)</f>
        <v>47.22</v>
      </c>
      <c r="E6605">
        <f>B6605*'Inputs and Output'!C$13/1000000</f>
        <v>0</v>
      </c>
      <c r="F6605">
        <f ca="1">IF(E6605&lt;=D6605,MIN(Q6605,D6605-E6605,'Inputs and Output'!C$14*'Inputs and Output'!C$55),0)</f>
        <v>0</v>
      </c>
      <c r="G6605">
        <f t="shared" ca="1" si="2183"/>
        <v>0</v>
      </c>
      <c r="H6605" s="4">
        <f t="shared" ca="1" si="2184"/>
        <v>-47.22</v>
      </c>
      <c r="I6605">
        <f t="shared" si="2165"/>
        <v>0</v>
      </c>
      <c r="J6605">
        <f t="shared" ca="1" si="2166"/>
        <v>18.010000000000002</v>
      </c>
      <c r="K6605" s="23">
        <f>AS6605/AQ6605*(1/('Inputs and Output'!C$36/'Inputs and Output'!C$39))-'Inputs and Output'!C$42</f>
        <v>93.33723257487452</v>
      </c>
      <c r="L6605" s="23">
        <f ca="1">IFERROR(AVERAGE(OFFSET(K6605,-1,0,-'Inputs and Output'!C$46)),K6605)</f>
        <v>67.842460041646106</v>
      </c>
      <c r="M6605" s="23" t="e">
        <f ca="1">_xlfn.XLOOKUP(J6605/L6605,'Battery dispatch curve multiple'!C$3:C$103,'Battery dispatch curve multiple'!A$3:A$103,,1,2)</f>
        <v>#NAME?</v>
      </c>
      <c r="N6605" s="79">
        <f ca="1">'Inputs and Output'!$C$17-LN(2/SQRT(IF(Model!J6605/Model!L6605&lt;1.8,Model!J6605/Model!L6605,1.8))-1)/12</f>
        <v>0.86180112551643051</v>
      </c>
      <c r="O6605" t="str">
        <f ca="1">IF(Q6605/'Inputs and Output'!C$14&lt;=N6605,"battery","miner")</f>
        <v>battery</v>
      </c>
      <c r="P6605" t="str">
        <f t="shared" ca="1" si="2167"/>
        <v>No</v>
      </c>
      <c r="Q6605" s="26">
        <f t="shared" ca="1" si="2185"/>
        <v>0</v>
      </c>
      <c r="R6605" s="23">
        <f ca="1">-(Q6605/'Inputs and Output'!C$14-N6605)*'Inputs and Output'!C$14-F6605</f>
        <v>241.30431514460054</v>
      </c>
      <c r="S6605" s="23">
        <f ca="1">IF(R6605&gt;0,MIN(R6605,'Inputs and Output'!C$55*'Inputs and Output'!C$14,Model!I6605),0)</f>
        <v>0</v>
      </c>
      <c r="T6605" s="23">
        <f t="shared" ca="1" si="2168"/>
        <v>0</v>
      </c>
      <c r="U6605" s="23">
        <f ca="1">MIN('Inputs and Output'!C$15,Model!T6605)</f>
        <v>0</v>
      </c>
      <c r="V6605" s="23">
        <f t="shared" ca="1" si="2169"/>
        <v>0</v>
      </c>
      <c r="W6605" s="23">
        <f ca="1">MIN(V6605+S6605,'Inputs and Output'!C$55*'Inputs and Output'!C$14,'Inputs and Output'!C$14-Model!Q6605)-S6605</f>
        <v>0</v>
      </c>
      <c r="X6605" s="23">
        <f t="shared" ca="1" si="2170"/>
        <v>0</v>
      </c>
      <c r="Y6605" s="23">
        <f ca="1">IF(AND(P6605="Yes",R6605&lt;=0),MIN(-R6605,'Inputs and Output'!C$55*'Inputs and Output'!C$14-F6605),0)</f>
        <v>0</v>
      </c>
      <c r="Z6605" s="23">
        <f ca="1">MIN(Y6605,'Inputs and Output'!C$15)</f>
        <v>0</v>
      </c>
      <c r="AA6605" s="23">
        <f ca="1">IF(AND(P6605="No",R6605&lt;=0),MIN(I6605,'Inputs and Output'!C$15),0)</f>
        <v>0</v>
      </c>
      <c r="AB6605" s="23">
        <f t="shared" ca="1" si="2171"/>
        <v>0</v>
      </c>
      <c r="AC6605" s="23">
        <f ca="1">MIN(AB6605,'Inputs and Output'!C$55*'Inputs and Output'!C$14,'Inputs and Output'!C$14-Model!Q6605)</f>
        <v>0</v>
      </c>
      <c r="AD6605" s="23">
        <f ca="1">IF(AND(P6605="No",R6605&lt;=0),MIN('Inputs and Output'!C$15-Model!AA6605,'Inputs and Output'!C$55*'Inputs and Output'!C$14),0)</f>
        <v>0</v>
      </c>
      <c r="AE6605" s="23">
        <f t="shared" ca="1" si="2172"/>
        <v>0</v>
      </c>
      <c r="AF6605" s="26">
        <f t="shared" ca="1" si="2173"/>
        <v>0</v>
      </c>
      <c r="AG6605" s="26">
        <f t="shared" ca="1" si="2174"/>
        <v>0</v>
      </c>
      <c r="AH6605">
        <f>'real time electricity price'!G6604</f>
        <v>11.4625</v>
      </c>
      <c r="AI6605" s="21">
        <f>'real time electricity price'!H6604</f>
        <v>10.34</v>
      </c>
      <c r="AJ6605" s="23">
        <f t="shared" ca="1" si="2175"/>
        <v>0</v>
      </c>
      <c r="AK6605">
        <f t="shared" ca="1" si="2176"/>
        <v>0</v>
      </c>
      <c r="AL6605" s="1">
        <f>SLN('Inputs and Output'!$C$27,0,'Inputs and Output'!$C$31)</f>
        <v>2968.0365296803652</v>
      </c>
      <c r="AM6605" s="1">
        <f>SLN('Inputs and Output'!$C$51,0,'Inputs and Output'!$C$31)</f>
        <v>319.634703196347</v>
      </c>
      <c r="AN6605" s="16">
        <f>-'PVWatt simulated dispatch'!$B$7*'Inputs and Output'!$C$13*'Inputs and Output'!$C$29</f>
        <v>-964.6118721461188</v>
      </c>
      <c r="AO6605" s="19">
        <f>-'Inputs and Output'!$C$54*'Inputs and Output'!$C$14/(365*24)</f>
        <v>-95.890410958904113</v>
      </c>
      <c r="AP6605" s="19">
        <f t="shared" ca="1" si="2177"/>
        <v>-4348.1735159817345</v>
      </c>
      <c r="AQ6605" s="10">
        <f t="shared" si="2178"/>
        <v>90810966.162094802</v>
      </c>
      <c r="AR6605">
        <v>9.0810966162094801E+19</v>
      </c>
      <c r="AS6605">
        <v>364860.64387650299</v>
      </c>
      <c r="AT6605" s="10">
        <f ca="1">IFERROR((AJ6605/('Inputs and Output'!$C$15))*('Inputs and Output'!$C$39*'Inputs and Output'!$C$40),0)</f>
        <v>0</v>
      </c>
      <c r="AU6605" s="13">
        <f t="shared" ca="1" si="2179"/>
        <v>0</v>
      </c>
      <c r="AV6605" s="12">
        <f t="shared" ca="1" si="2180"/>
        <v>0</v>
      </c>
      <c r="AW6605" s="14">
        <f ca="1">IF(AT6605&gt;0,('Inputs and Output'!$C$42*'Inputs and Output'!$C$15),0)</f>
        <v>0</v>
      </c>
      <c r="AX6605" s="17">
        <f>SLN('Inputs and Output'!$C$45,0,'Inputs and Output'!$C$44)</f>
        <v>7068.4931506849316</v>
      </c>
      <c r="AY6605" s="15">
        <f t="shared" ca="1" si="2181"/>
        <v>-7068.4931506849316</v>
      </c>
      <c r="AZ6605" s="18">
        <f t="shared" ca="1" si="2182"/>
        <v>-11416.666666666666</v>
      </c>
    </row>
    <row r="6606" spans="1:52">
      <c r="A6606" t="str">
        <f>'hourly electricity demand texas'!B6605</f>
        <v>10/3/2020 4 a.m. CDT</v>
      </c>
      <c r="B6606">
        <f>'PVWatt simulated dispatch'!K6622</f>
        <v>0</v>
      </c>
      <c r="C6606">
        <f>'hourly electricity demand texas'!I6605*'Inputs and Output'!$C$20</f>
        <v>45.9</v>
      </c>
      <c r="D6606">
        <f>MIN(MAX(C6606-'Inputs and Output'!C$16,0),'Inputs and Output'!C$19-'Inputs and Output'!C$16)</f>
        <v>45.9</v>
      </c>
      <c r="E6606">
        <f>B6606*'Inputs and Output'!C$13/1000000</f>
        <v>0</v>
      </c>
      <c r="F6606">
        <f ca="1">IF(E6606&lt;=D6606,MIN(Q6606,D6606-E6606,'Inputs and Output'!C$14*'Inputs and Output'!C$55),0)</f>
        <v>0</v>
      </c>
      <c r="G6606">
        <f t="shared" ca="1" si="2183"/>
        <v>0</v>
      </c>
      <c r="H6606" s="4">
        <f t="shared" ca="1" si="2184"/>
        <v>-45.9</v>
      </c>
      <c r="I6606">
        <f t="shared" si="2165"/>
        <v>0</v>
      </c>
      <c r="J6606">
        <f t="shared" ca="1" si="2166"/>
        <v>18.010000000000002</v>
      </c>
      <c r="K6606" s="23">
        <f>AS6606/AQ6606*(1/('Inputs and Output'!C$36/'Inputs and Output'!C$39))-'Inputs and Output'!C$42</f>
        <v>75.372272050957733</v>
      </c>
      <c r="L6606" s="23">
        <f ca="1">IFERROR(AVERAGE(OFFSET(K6606,-1,0,-'Inputs and Output'!C$46)),K6606)</f>
        <v>72.36694309544184</v>
      </c>
      <c r="M6606" s="23" t="e">
        <f ca="1">_xlfn.XLOOKUP(J6606/L6606,'Battery dispatch curve multiple'!C$3:C$103,'Battery dispatch curve multiple'!A$3:A$103,,1,2)</f>
        <v>#NAME?</v>
      </c>
      <c r="N6606" s="79">
        <f ca="1">'Inputs and Output'!$C$17-LN(2/SQRT(IF(Model!J6606/Model!L6606&lt;1.8,Model!J6606/Model!L6606,1.8))-1)/12</f>
        <v>0.85819751031923164</v>
      </c>
      <c r="O6606" t="str">
        <f ca="1">IF(Q6606/'Inputs and Output'!C$14&lt;=N6606,"battery","miner")</f>
        <v>battery</v>
      </c>
      <c r="P6606" t="str">
        <f t="shared" ca="1" si="2167"/>
        <v>No</v>
      </c>
      <c r="Q6606" s="26">
        <f t="shared" ca="1" si="2185"/>
        <v>0</v>
      </c>
      <c r="R6606" s="23">
        <f ca="1">-(Q6606/'Inputs and Output'!C$14-N6606)*'Inputs and Output'!C$14-F6606</f>
        <v>240.29530288938486</v>
      </c>
      <c r="S6606" s="23">
        <f ca="1">IF(R6606&gt;0,MIN(R6606,'Inputs and Output'!C$55*'Inputs and Output'!C$14,Model!I6606),0)</f>
        <v>0</v>
      </c>
      <c r="T6606" s="23">
        <f t="shared" ca="1" si="2168"/>
        <v>0</v>
      </c>
      <c r="U6606" s="23">
        <f ca="1">MIN('Inputs and Output'!C$15,Model!T6606)</f>
        <v>0</v>
      </c>
      <c r="V6606" s="23">
        <f t="shared" ca="1" si="2169"/>
        <v>0</v>
      </c>
      <c r="W6606" s="23">
        <f ca="1">MIN(V6606+S6606,'Inputs and Output'!C$55*'Inputs and Output'!C$14,'Inputs and Output'!C$14-Model!Q6606)-S6606</f>
        <v>0</v>
      </c>
      <c r="X6606" s="23">
        <f t="shared" ca="1" si="2170"/>
        <v>0</v>
      </c>
      <c r="Y6606" s="23">
        <f ca="1">IF(AND(P6606="Yes",R6606&lt;=0),MIN(-R6606,'Inputs and Output'!C$55*'Inputs and Output'!C$14-F6606),0)</f>
        <v>0</v>
      </c>
      <c r="Z6606" s="23">
        <f ca="1">MIN(Y6606,'Inputs and Output'!C$15)</f>
        <v>0</v>
      </c>
      <c r="AA6606" s="23">
        <f ca="1">IF(AND(P6606="No",R6606&lt;=0),MIN(I6606,'Inputs and Output'!C$15),0)</f>
        <v>0</v>
      </c>
      <c r="AB6606" s="23">
        <f t="shared" ca="1" si="2171"/>
        <v>0</v>
      </c>
      <c r="AC6606" s="23">
        <f ca="1">MIN(AB6606,'Inputs and Output'!C$55*'Inputs and Output'!C$14,'Inputs and Output'!C$14-Model!Q6606)</f>
        <v>0</v>
      </c>
      <c r="AD6606" s="23">
        <f ca="1">IF(AND(P6606="No",R6606&lt;=0),MIN('Inputs and Output'!C$15-Model!AA6606,'Inputs and Output'!C$55*'Inputs and Output'!C$14),0)</f>
        <v>0</v>
      </c>
      <c r="AE6606" s="23">
        <f t="shared" ca="1" si="2172"/>
        <v>0</v>
      </c>
      <c r="AF6606" s="26">
        <f t="shared" ca="1" si="2173"/>
        <v>0</v>
      </c>
      <c r="AG6606" s="26">
        <f t="shared" ca="1" si="2174"/>
        <v>0</v>
      </c>
      <c r="AH6606">
        <f>'real time electricity price'!G6605</f>
        <v>11.4275</v>
      </c>
      <c r="AI6606" s="21">
        <f>'real time electricity price'!H6605</f>
        <v>10.84</v>
      </c>
      <c r="AJ6606" s="23">
        <f t="shared" ca="1" si="2175"/>
        <v>0</v>
      </c>
      <c r="AK6606">
        <f t="shared" ca="1" si="2176"/>
        <v>0</v>
      </c>
      <c r="AL6606" s="1">
        <f>SLN('Inputs and Output'!$C$27,0,'Inputs and Output'!$C$31)</f>
        <v>2968.0365296803652</v>
      </c>
      <c r="AM6606" s="1">
        <f>SLN('Inputs and Output'!$C$51,0,'Inputs and Output'!$C$31)</f>
        <v>319.634703196347</v>
      </c>
      <c r="AN6606" s="16">
        <f>-'PVWatt simulated dispatch'!$B$7*'Inputs and Output'!$C$13*'Inputs and Output'!$C$29</f>
        <v>-964.6118721461188</v>
      </c>
      <c r="AO6606" s="19">
        <f>-'Inputs and Output'!$C$54*'Inputs and Output'!$C$14/(365*24)</f>
        <v>-95.890410958904113</v>
      </c>
      <c r="AP6606" s="19">
        <f t="shared" ca="1" si="2177"/>
        <v>-4348.1735159817345</v>
      </c>
      <c r="AQ6606" s="10">
        <f t="shared" si="2178"/>
        <v>147433325.09906399</v>
      </c>
      <c r="AR6606">
        <v>1.47433325099064E+20</v>
      </c>
      <c r="AS6606">
        <v>506076.91741953202</v>
      </c>
      <c r="AT6606" s="10">
        <f ca="1">IFERROR((AJ6606/('Inputs and Output'!$C$15))*('Inputs and Output'!$C$39*'Inputs and Output'!$C$40),0)</f>
        <v>0</v>
      </c>
      <c r="AU6606" s="13">
        <f t="shared" ca="1" si="2179"/>
        <v>0</v>
      </c>
      <c r="AV6606" s="12">
        <f t="shared" ca="1" si="2180"/>
        <v>0</v>
      </c>
      <c r="AW6606" s="14">
        <f ca="1">IF(AT6606&gt;0,('Inputs and Output'!$C$42*'Inputs and Output'!$C$15),0)</f>
        <v>0</v>
      </c>
      <c r="AX6606" s="17">
        <f>SLN('Inputs and Output'!$C$45,0,'Inputs and Output'!$C$44)</f>
        <v>7068.4931506849316</v>
      </c>
      <c r="AY6606" s="15">
        <f t="shared" ca="1" si="2181"/>
        <v>-7068.4931506849316</v>
      </c>
      <c r="AZ6606" s="18">
        <f t="shared" ca="1" si="2182"/>
        <v>-11416.666666666666</v>
      </c>
    </row>
    <row r="6607" spans="1:52">
      <c r="A6607" t="str">
        <f>'hourly electricity demand texas'!B6606</f>
        <v>10/3/2020 5 a.m. CDT</v>
      </c>
      <c r="B6607">
        <f>'PVWatt simulated dispatch'!K6623</f>
        <v>0</v>
      </c>
      <c r="C6607">
        <f>'hourly electricity demand texas'!I6606*'Inputs and Output'!$C$20</f>
        <v>45.18</v>
      </c>
      <c r="D6607">
        <f>MIN(MAX(C6607-'Inputs and Output'!C$16,0),'Inputs and Output'!C$19-'Inputs and Output'!C$16)</f>
        <v>45.18</v>
      </c>
      <c r="E6607">
        <f>B6607*'Inputs and Output'!C$13/1000000</f>
        <v>0</v>
      </c>
      <c r="F6607">
        <f ca="1">IF(E6607&lt;=D6607,MIN(Q6607,D6607-E6607,'Inputs and Output'!C$14*'Inputs and Output'!C$55),0)</f>
        <v>0</v>
      </c>
      <c r="G6607">
        <f t="shared" ca="1" si="2183"/>
        <v>0</v>
      </c>
      <c r="H6607" s="4">
        <f t="shared" ca="1" si="2184"/>
        <v>-45.18</v>
      </c>
      <c r="I6607">
        <f t="shared" si="2165"/>
        <v>0</v>
      </c>
      <c r="J6607">
        <f t="shared" ca="1" si="2166"/>
        <v>18.010000000000002</v>
      </c>
      <c r="K6607" s="23">
        <f>AS6607/AQ6607*(1/('Inputs and Output'!C$36/'Inputs and Output'!C$39))-'Inputs and Output'!C$42</f>
        <v>54.939629323437046</v>
      </c>
      <c r="L6607" s="23">
        <f ca="1">IFERROR(AVERAGE(OFFSET(K6607,-1,0,-'Inputs and Output'!C$46)),K6607)</f>
        <v>73.883928670383455</v>
      </c>
      <c r="M6607" s="23" t="e">
        <f ca="1">_xlfn.XLOOKUP(J6607/L6607,'Battery dispatch curve multiple'!C$3:C$103,'Battery dispatch curve multiple'!A$3:A$103,,1,2)</f>
        <v>#NAME?</v>
      </c>
      <c r="N6607" s="79">
        <f ca="1">'Inputs and Output'!$C$17-LN(2/SQRT(IF(Model!J6607/Model!L6607&lt;1.8,Model!J6607/Model!L6607,1.8))-1)/12</f>
        <v>0.85704781201922486</v>
      </c>
      <c r="O6607" t="str">
        <f ca="1">IF(Q6607/'Inputs and Output'!C$14&lt;=N6607,"battery","miner")</f>
        <v>battery</v>
      </c>
      <c r="P6607" t="str">
        <f t="shared" ca="1" si="2167"/>
        <v>No</v>
      </c>
      <c r="Q6607" s="26">
        <f t="shared" ca="1" si="2185"/>
        <v>0</v>
      </c>
      <c r="R6607" s="23">
        <f ca="1">-(Q6607/'Inputs and Output'!C$14-N6607)*'Inputs and Output'!C$14-F6607</f>
        <v>239.97338736538296</v>
      </c>
      <c r="S6607" s="23">
        <f ca="1">IF(R6607&gt;0,MIN(R6607,'Inputs and Output'!C$55*'Inputs and Output'!C$14,Model!I6607),0)</f>
        <v>0</v>
      </c>
      <c r="T6607" s="23">
        <f t="shared" ca="1" si="2168"/>
        <v>0</v>
      </c>
      <c r="U6607" s="23">
        <f ca="1">MIN('Inputs and Output'!C$15,Model!T6607)</f>
        <v>0</v>
      </c>
      <c r="V6607" s="23">
        <f t="shared" ca="1" si="2169"/>
        <v>0</v>
      </c>
      <c r="W6607" s="23">
        <f ca="1">MIN(V6607+S6607,'Inputs and Output'!C$55*'Inputs and Output'!C$14,'Inputs and Output'!C$14-Model!Q6607)-S6607</f>
        <v>0</v>
      </c>
      <c r="X6607" s="23">
        <f t="shared" ca="1" si="2170"/>
        <v>0</v>
      </c>
      <c r="Y6607" s="23">
        <f ca="1">IF(AND(P6607="Yes",R6607&lt;=0),MIN(-R6607,'Inputs and Output'!C$55*'Inputs and Output'!C$14-F6607),0)</f>
        <v>0</v>
      </c>
      <c r="Z6607" s="23">
        <f ca="1">MIN(Y6607,'Inputs and Output'!C$15)</f>
        <v>0</v>
      </c>
      <c r="AA6607" s="23">
        <f ca="1">IF(AND(P6607="No",R6607&lt;=0),MIN(I6607,'Inputs and Output'!C$15),0)</f>
        <v>0</v>
      </c>
      <c r="AB6607" s="23">
        <f t="shared" ca="1" si="2171"/>
        <v>0</v>
      </c>
      <c r="AC6607" s="23">
        <f ca="1">MIN(AB6607,'Inputs and Output'!C$55*'Inputs and Output'!C$14,'Inputs and Output'!C$14-Model!Q6607)</f>
        <v>0</v>
      </c>
      <c r="AD6607" s="23">
        <f ca="1">IF(AND(P6607="No",R6607&lt;=0),MIN('Inputs and Output'!C$15-Model!AA6607,'Inputs and Output'!C$55*'Inputs and Output'!C$14),0)</f>
        <v>0</v>
      </c>
      <c r="AE6607" s="23">
        <f t="shared" ca="1" si="2172"/>
        <v>0</v>
      </c>
      <c r="AF6607" s="26">
        <f t="shared" ca="1" si="2173"/>
        <v>0</v>
      </c>
      <c r="AG6607" s="26">
        <f t="shared" ca="1" si="2174"/>
        <v>0</v>
      </c>
      <c r="AH6607">
        <f>'real time electricity price'!G6606</f>
        <v>12.547499999999999</v>
      </c>
      <c r="AI6607" s="21">
        <f>'real time electricity price'!H6606</f>
        <v>12.73</v>
      </c>
      <c r="AJ6607" s="23">
        <f t="shared" ca="1" si="2175"/>
        <v>0</v>
      </c>
      <c r="AK6607">
        <f t="shared" ca="1" si="2176"/>
        <v>0</v>
      </c>
      <c r="AL6607" s="1">
        <f>SLN('Inputs and Output'!$C$27,0,'Inputs and Output'!$C$31)</f>
        <v>2968.0365296803652</v>
      </c>
      <c r="AM6607" s="1">
        <f>SLN('Inputs and Output'!$C$51,0,'Inputs and Output'!$C$31)</f>
        <v>319.634703196347</v>
      </c>
      <c r="AN6607" s="16">
        <f>-'PVWatt simulated dispatch'!$B$7*'Inputs and Output'!$C$13*'Inputs and Output'!$C$29</f>
        <v>-964.6118721461188</v>
      </c>
      <c r="AO6607" s="19">
        <f>-'Inputs and Output'!$C$54*'Inputs and Output'!$C$14/(365*24)</f>
        <v>-95.890410958904113</v>
      </c>
      <c r="AP6607" s="19">
        <f t="shared" ca="1" si="2177"/>
        <v>-4348.1735159817345</v>
      </c>
      <c r="AQ6607" s="10">
        <f t="shared" si="2178"/>
        <v>231882089.69692099</v>
      </c>
      <c r="AR6607">
        <v>2.3188208969692099E+20</v>
      </c>
      <c r="AS6607">
        <v>641611.42883395404</v>
      </c>
      <c r="AT6607" s="10">
        <f ca="1">IFERROR((AJ6607/('Inputs and Output'!$C$15))*('Inputs and Output'!$C$39*'Inputs and Output'!$C$40),0)</f>
        <v>0</v>
      </c>
      <c r="AU6607" s="13">
        <f t="shared" ca="1" si="2179"/>
        <v>0</v>
      </c>
      <c r="AV6607" s="12">
        <f t="shared" ca="1" si="2180"/>
        <v>0</v>
      </c>
      <c r="AW6607" s="14">
        <f ca="1">IF(AT6607&gt;0,('Inputs and Output'!$C$42*'Inputs and Output'!$C$15),0)</f>
        <v>0</v>
      </c>
      <c r="AX6607" s="17">
        <f>SLN('Inputs and Output'!$C$45,0,'Inputs and Output'!$C$44)</f>
        <v>7068.4931506849316</v>
      </c>
      <c r="AY6607" s="15">
        <f t="shared" ca="1" si="2181"/>
        <v>-7068.4931506849316</v>
      </c>
      <c r="AZ6607" s="18">
        <f t="shared" ca="1" si="2182"/>
        <v>-11416.666666666666</v>
      </c>
    </row>
    <row r="6608" spans="1:52">
      <c r="A6608" t="str">
        <f>'hourly electricity demand texas'!B6607</f>
        <v>10/3/2020 6 a.m. CDT</v>
      </c>
      <c r="B6608">
        <f>'PVWatt simulated dispatch'!K6624</f>
        <v>0</v>
      </c>
      <c r="C6608">
        <f>'hourly electricity demand texas'!I6607*'Inputs and Output'!$C$20</f>
        <v>45.64</v>
      </c>
      <c r="D6608">
        <f>MIN(MAX(C6608-'Inputs and Output'!C$16,0),'Inputs and Output'!C$19-'Inputs and Output'!C$16)</f>
        <v>45.64</v>
      </c>
      <c r="E6608">
        <f>B6608*'Inputs and Output'!C$13/1000000</f>
        <v>0</v>
      </c>
      <c r="F6608">
        <f ca="1">IF(E6608&lt;=D6608,MIN(Q6608,D6608-E6608,'Inputs and Output'!C$14*'Inputs and Output'!C$55),0)</f>
        <v>0</v>
      </c>
      <c r="G6608">
        <f t="shared" ca="1" si="2183"/>
        <v>0</v>
      </c>
      <c r="H6608" s="4">
        <f t="shared" ca="1" si="2184"/>
        <v>-45.64</v>
      </c>
      <c r="I6608">
        <f t="shared" si="2165"/>
        <v>0</v>
      </c>
      <c r="J6608">
        <f t="shared" ca="1" si="2166"/>
        <v>18.010000000000002</v>
      </c>
      <c r="K6608" s="23">
        <f>AS6608/AQ6608*(1/('Inputs and Output'!C$36/'Inputs and Output'!C$39))-'Inputs and Output'!C$42</f>
        <v>19.152223085245744</v>
      </c>
      <c r="L6608" s="23">
        <f ca="1">IFERROR(AVERAGE(OFFSET(K6608,-1,0,-'Inputs and Output'!C$46)),K6608)</f>
        <v>75.761080835819527</v>
      </c>
      <c r="M6608" s="23" t="e">
        <f ca="1">_xlfn.XLOOKUP(J6608/L6608,'Battery dispatch curve multiple'!C$3:C$103,'Battery dispatch curve multiple'!A$3:A$103,,1,2)</f>
        <v>#NAME?</v>
      </c>
      <c r="N6608" s="79">
        <f ca="1">'Inputs and Output'!$C$17-LN(2/SQRT(IF(Model!J6608/Model!L6608&lt;1.8,Model!J6608/Model!L6608,1.8))-1)/12</f>
        <v>0.85566260145787565</v>
      </c>
      <c r="O6608" t="str">
        <f ca="1">IF(Q6608/'Inputs and Output'!C$14&lt;=N6608,"battery","miner")</f>
        <v>battery</v>
      </c>
      <c r="P6608" t="str">
        <f t="shared" ca="1" si="2167"/>
        <v>No</v>
      </c>
      <c r="Q6608" s="26">
        <f t="shared" ca="1" si="2185"/>
        <v>0</v>
      </c>
      <c r="R6608" s="23">
        <f ca="1">-(Q6608/'Inputs and Output'!C$14-N6608)*'Inputs and Output'!C$14-F6608</f>
        <v>239.58552840820519</v>
      </c>
      <c r="S6608" s="23">
        <f ca="1">IF(R6608&gt;0,MIN(R6608,'Inputs and Output'!C$55*'Inputs and Output'!C$14,Model!I6608),0)</f>
        <v>0</v>
      </c>
      <c r="T6608" s="23">
        <f t="shared" ca="1" si="2168"/>
        <v>0</v>
      </c>
      <c r="U6608" s="23">
        <f ca="1">MIN('Inputs and Output'!C$15,Model!T6608)</f>
        <v>0</v>
      </c>
      <c r="V6608" s="23">
        <f t="shared" ca="1" si="2169"/>
        <v>0</v>
      </c>
      <c r="W6608" s="23">
        <f ca="1">MIN(V6608+S6608,'Inputs and Output'!C$55*'Inputs and Output'!C$14,'Inputs and Output'!C$14-Model!Q6608)-S6608</f>
        <v>0</v>
      </c>
      <c r="X6608" s="23">
        <f t="shared" ca="1" si="2170"/>
        <v>0</v>
      </c>
      <c r="Y6608" s="23">
        <f ca="1">IF(AND(P6608="Yes",R6608&lt;=0),MIN(-R6608,'Inputs and Output'!C$55*'Inputs and Output'!C$14-F6608),0)</f>
        <v>0</v>
      </c>
      <c r="Z6608" s="23">
        <f ca="1">MIN(Y6608,'Inputs and Output'!C$15)</f>
        <v>0</v>
      </c>
      <c r="AA6608" s="23">
        <f ca="1">IF(AND(P6608="No",R6608&lt;=0),MIN(I6608,'Inputs and Output'!C$15),0)</f>
        <v>0</v>
      </c>
      <c r="AB6608" s="23">
        <f t="shared" ca="1" si="2171"/>
        <v>0</v>
      </c>
      <c r="AC6608" s="23">
        <f ca="1">MIN(AB6608,'Inputs and Output'!C$55*'Inputs and Output'!C$14,'Inputs and Output'!C$14-Model!Q6608)</f>
        <v>0</v>
      </c>
      <c r="AD6608" s="23">
        <f ca="1">IF(AND(P6608="No",R6608&lt;=0),MIN('Inputs and Output'!C$15-Model!AA6608,'Inputs and Output'!C$55*'Inputs and Output'!C$14),0)</f>
        <v>0</v>
      </c>
      <c r="AE6608" s="23">
        <f t="shared" ca="1" si="2172"/>
        <v>0</v>
      </c>
      <c r="AF6608" s="26">
        <f t="shared" ca="1" si="2173"/>
        <v>0</v>
      </c>
      <c r="AG6608" s="26">
        <f t="shared" ca="1" si="2174"/>
        <v>0</v>
      </c>
      <c r="AH6608">
        <f>'real time electricity price'!G6607</f>
        <v>13.98</v>
      </c>
      <c r="AI6608" s="21">
        <f>'real time electricity price'!H6607</f>
        <v>14.96</v>
      </c>
      <c r="AJ6608" s="23">
        <f t="shared" ca="1" si="2175"/>
        <v>0</v>
      </c>
      <c r="AK6608">
        <f t="shared" ca="1" si="2176"/>
        <v>0</v>
      </c>
      <c r="AL6608" s="1">
        <f>SLN('Inputs and Output'!$C$27,0,'Inputs and Output'!$C$31)</f>
        <v>2968.0365296803652</v>
      </c>
      <c r="AM6608" s="1">
        <f>SLN('Inputs and Output'!$C$51,0,'Inputs and Output'!$C$31)</f>
        <v>319.634703196347</v>
      </c>
      <c r="AN6608" s="16">
        <f>-'PVWatt simulated dispatch'!$B$7*'Inputs and Output'!$C$13*'Inputs and Output'!$C$29</f>
        <v>-964.6118721461188</v>
      </c>
      <c r="AO6608" s="19">
        <f>-'Inputs and Output'!$C$54*'Inputs and Output'!$C$14/(365*24)</f>
        <v>-95.890410958904113</v>
      </c>
      <c r="AP6608" s="19">
        <f t="shared" ca="1" si="2177"/>
        <v>-4348.1735159817345</v>
      </c>
      <c r="AQ6608" s="10">
        <f t="shared" si="2178"/>
        <v>131606267.989011</v>
      </c>
      <c r="AR6608">
        <v>1.3160626798901101E+20</v>
      </c>
      <c r="AS6608">
        <v>210724.12702677099</v>
      </c>
      <c r="AT6608" s="10">
        <f ca="1">IFERROR((AJ6608/('Inputs and Output'!$C$15))*('Inputs and Output'!$C$39*'Inputs and Output'!$C$40),0)</f>
        <v>0</v>
      </c>
      <c r="AU6608" s="13">
        <f t="shared" ca="1" si="2179"/>
        <v>0</v>
      </c>
      <c r="AV6608" s="12">
        <f t="shared" ca="1" si="2180"/>
        <v>0</v>
      </c>
      <c r="AW6608" s="14">
        <f ca="1">IF(AT6608&gt;0,('Inputs and Output'!$C$42*'Inputs and Output'!$C$15),0)</f>
        <v>0</v>
      </c>
      <c r="AX6608" s="17">
        <f>SLN('Inputs and Output'!$C$45,0,'Inputs and Output'!$C$44)</f>
        <v>7068.4931506849316</v>
      </c>
      <c r="AY6608" s="15">
        <f t="shared" ca="1" si="2181"/>
        <v>-7068.4931506849316</v>
      </c>
      <c r="AZ6608" s="18">
        <f t="shared" ca="1" si="2182"/>
        <v>-11416.666666666666</v>
      </c>
    </row>
    <row r="6609" spans="1:52">
      <c r="A6609" t="str">
        <f>'hourly electricity demand texas'!B6608</f>
        <v>10/3/2020 7 a.m. CDT</v>
      </c>
      <c r="B6609">
        <f>'PVWatt simulated dispatch'!K6625</f>
        <v>0</v>
      </c>
      <c r="C6609">
        <f>'hourly electricity demand texas'!I6608*'Inputs and Output'!$C$20</f>
        <v>47.02</v>
      </c>
      <c r="D6609">
        <f>MIN(MAX(C6609-'Inputs and Output'!C$16,0),'Inputs and Output'!C$19-'Inputs and Output'!C$16)</f>
        <v>47.02</v>
      </c>
      <c r="E6609">
        <f>B6609*'Inputs and Output'!C$13/1000000</f>
        <v>0</v>
      </c>
      <c r="F6609">
        <f ca="1">IF(E6609&lt;=D6609,MIN(Q6609,D6609-E6609,'Inputs and Output'!C$14*'Inputs and Output'!C$55),0)</f>
        <v>0</v>
      </c>
      <c r="G6609">
        <f t="shared" ca="1" si="2183"/>
        <v>0</v>
      </c>
      <c r="H6609" s="4">
        <f t="shared" ca="1" si="2184"/>
        <v>-47.02</v>
      </c>
      <c r="I6609">
        <f t="shared" si="2165"/>
        <v>0</v>
      </c>
      <c r="J6609">
        <f t="shared" ca="1" si="2166"/>
        <v>18.010000000000002</v>
      </c>
      <c r="K6609" s="23">
        <f>AS6609/AQ6609*(1/('Inputs and Output'!C$36/'Inputs and Output'!C$39))-'Inputs and Output'!C$42</f>
        <v>54.390508291290999</v>
      </c>
      <c r="L6609" s="23">
        <f ca="1">IFERROR(AVERAGE(OFFSET(K6609,-1,0,-'Inputs and Output'!C$46)),K6609)</f>
        <v>73.535797732172128</v>
      </c>
      <c r="M6609" s="23" t="e">
        <f ca="1">_xlfn.XLOOKUP(J6609/L6609,'Battery dispatch curve multiple'!C$3:C$103,'Battery dispatch curve multiple'!A$3:A$103,,1,2)</f>
        <v>#NAME?</v>
      </c>
      <c r="N6609" s="79">
        <f ca="1">'Inputs and Output'!$C$17-LN(2/SQRT(IF(Model!J6609/Model!L6609&lt;1.8,Model!J6609/Model!L6609,1.8))-1)/12</f>
        <v>0.85730920836394042</v>
      </c>
      <c r="O6609" t="str">
        <f ca="1">IF(Q6609/'Inputs and Output'!C$14&lt;=N6609,"battery","miner")</f>
        <v>battery</v>
      </c>
      <c r="P6609" t="str">
        <f t="shared" ca="1" si="2167"/>
        <v>No</v>
      </c>
      <c r="Q6609" s="26">
        <f t="shared" ca="1" si="2185"/>
        <v>0</v>
      </c>
      <c r="R6609" s="23">
        <f ca="1">-(Q6609/'Inputs and Output'!C$14-N6609)*'Inputs and Output'!C$14-F6609</f>
        <v>240.04657834190331</v>
      </c>
      <c r="S6609" s="23">
        <f ca="1">IF(R6609&gt;0,MIN(R6609,'Inputs and Output'!C$55*'Inputs and Output'!C$14,Model!I6609),0)</f>
        <v>0</v>
      </c>
      <c r="T6609" s="23">
        <f t="shared" ca="1" si="2168"/>
        <v>0</v>
      </c>
      <c r="U6609" s="23">
        <f ca="1">MIN('Inputs and Output'!C$15,Model!T6609)</f>
        <v>0</v>
      </c>
      <c r="V6609" s="23">
        <f t="shared" ca="1" si="2169"/>
        <v>0</v>
      </c>
      <c r="W6609" s="23">
        <f ca="1">MIN(V6609+S6609,'Inputs and Output'!C$55*'Inputs and Output'!C$14,'Inputs and Output'!C$14-Model!Q6609)-S6609</f>
        <v>0</v>
      </c>
      <c r="X6609" s="23">
        <f t="shared" ca="1" si="2170"/>
        <v>0</v>
      </c>
      <c r="Y6609" s="23">
        <f ca="1">IF(AND(P6609="Yes",R6609&lt;=0),MIN(-R6609,'Inputs and Output'!C$55*'Inputs and Output'!C$14-F6609),0)</f>
        <v>0</v>
      </c>
      <c r="Z6609" s="23">
        <f ca="1">MIN(Y6609,'Inputs and Output'!C$15)</f>
        <v>0</v>
      </c>
      <c r="AA6609" s="23">
        <f ca="1">IF(AND(P6609="No",R6609&lt;=0),MIN(I6609,'Inputs and Output'!C$15),0)</f>
        <v>0</v>
      </c>
      <c r="AB6609" s="23">
        <f t="shared" ca="1" si="2171"/>
        <v>0</v>
      </c>
      <c r="AC6609" s="23">
        <f ca="1">MIN(AB6609,'Inputs and Output'!C$55*'Inputs and Output'!C$14,'Inputs and Output'!C$14-Model!Q6609)</f>
        <v>0</v>
      </c>
      <c r="AD6609" s="23">
        <f ca="1">IF(AND(P6609="No",R6609&lt;=0),MIN('Inputs and Output'!C$15-Model!AA6609,'Inputs and Output'!C$55*'Inputs and Output'!C$14),0)</f>
        <v>0</v>
      </c>
      <c r="AE6609" s="23">
        <f t="shared" ca="1" si="2172"/>
        <v>0</v>
      </c>
      <c r="AF6609" s="26">
        <f t="shared" ca="1" si="2173"/>
        <v>0</v>
      </c>
      <c r="AG6609" s="26">
        <f t="shared" ca="1" si="2174"/>
        <v>0</v>
      </c>
      <c r="AH6609">
        <f>'real time electricity price'!G6608</f>
        <v>13.8575</v>
      </c>
      <c r="AI6609" s="21">
        <f>'real time electricity price'!H6608</f>
        <v>13.48</v>
      </c>
      <c r="AJ6609" s="23">
        <f t="shared" ca="1" si="2175"/>
        <v>0</v>
      </c>
      <c r="AK6609">
        <f t="shared" ca="1" si="2176"/>
        <v>0</v>
      </c>
      <c r="AL6609" s="1">
        <f>SLN('Inputs and Output'!$C$27,0,'Inputs and Output'!$C$31)</f>
        <v>2968.0365296803652</v>
      </c>
      <c r="AM6609" s="1">
        <f>SLN('Inputs and Output'!$C$51,0,'Inputs and Output'!$C$31)</f>
        <v>319.634703196347</v>
      </c>
      <c r="AN6609" s="16">
        <f>-'PVWatt simulated dispatch'!$B$7*'Inputs and Output'!$C$13*'Inputs and Output'!$C$29</f>
        <v>-964.6118721461188</v>
      </c>
      <c r="AO6609" s="19">
        <f>-'Inputs and Output'!$C$54*'Inputs and Output'!$C$14/(365*24)</f>
        <v>-95.890410958904113</v>
      </c>
      <c r="AP6609" s="19">
        <f t="shared" ca="1" si="2177"/>
        <v>-4348.1735159817345</v>
      </c>
      <c r="AQ6609" s="10">
        <f t="shared" si="2178"/>
        <v>110020978.234846</v>
      </c>
      <c r="AR6609">
        <v>1.10020978234846E+20</v>
      </c>
      <c r="AS6609">
        <v>302456.992322409</v>
      </c>
      <c r="AT6609" s="10">
        <f ca="1">IFERROR((AJ6609/('Inputs and Output'!$C$15))*('Inputs and Output'!$C$39*'Inputs and Output'!$C$40),0)</f>
        <v>0</v>
      </c>
      <c r="AU6609" s="13">
        <f t="shared" ca="1" si="2179"/>
        <v>0</v>
      </c>
      <c r="AV6609" s="12">
        <f t="shared" ca="1" si="2180"/>
        <v>0</v>
      </c>
      <c r="AW6609" s="14">
        <f ca="1">IF(AT6609&gt;0,('Inputs and Output'!$C$42*'Inputs and Output'!$C$15),0)</f>
        <v>0</v>
      </c>
      <c r="AX6609" s="17">
        <f>SLN('Inputs and Output'!$C$45,0,'Inputs and Output'!$C$44)</f>
        <v>7068.4931506849316</v>
      </c>
      <c r="AY6609" s="15">
        <f t="shared" ca="1" si="2181"/>
        <v>-7068.4931506849316</v>
      </c>
      <c r="AZ6609" s="18">
        <f t="shared" ca="1" si="2182"/>
        <v>-11416.666666666666</v>
      </c>
    </row>
    <row r="6610" spans="1:52">
      <c r="A6610" t="str">
        <f>'hourly electricity demand texas'!B6609</f>
        <v>10/3/2020 8 a.m. CDT</v>
      </c>
      <c r="B6610">
        <f>'PVWatt simulated dispatch'!K6626</f>
        <v>445635</v>
      </c>
      <c r="C6610">
        <f>'hourly electricity demand texas'!I6609*'Inputs and Output'!$C$20</f>
        <v>48.660000000000004</v>
      </c>
      <c r="D6610">
        <f>MIN(MAX(C6610-'Inputs and Output'!C$16,0),'Inputs and Output'!C$19-'Inputs and Output'!C$16)</f>
        <v>48.660000000000004</v>
      </c>
      <c r="E6610">
        <f>B6610*'Inputs and Output'!C$13/1000000</f>
        <v>289.66275000000002</v>
      </c>
      <c r="F6610">
        <f>IF(E6610&lt;=D6610,MIN(Q6610,D6610-E6610,'Inputs and Output'!C$14*'Inputs and Output'!C$55),0)</f>
        <v>0</v>
      </c>
      <c r="G6610">
        <f t="shared" si="2183"/>
        <v>48.660000000000004</v>
      </c>
      <c r="H6610" s="4">
        <f t="shared" si="2184"/>
        <v>0</v>
      </c>
      <c r="I6610">
        <f t="shared" si="2165"/>
        <v>241.00275000000002</v>
      </c>
      <c r="J6610">
        <f t="shared" ca="1" si="2166"/>
        <v>18.010000000000002</v>
      </c>
      <c r="K6610" s="23">
        <f>AS6610/AQ6610*(1/('Inputs and Output'!C$36/'Inputs and Output'!C$39))-'Inputs and Output'!C$42</f>
        <v>79.786536367191317</v>
      </c>
      <c r="L6610" s="23">
        <f ca="1">IFERROR(AVERAGE(OFFSET(K6610,-1,0,-'Inputs and Output'!C$46)),K6610)</f>
        <v>75.092279378085195</v>
      </c>
      <c r="M6610" s="23" t="e">
        <f ca="1">_xlfn.XLOOKUP(J6610/L6610,'Battery dispatch curve multiple'!C$3:C$103,'Battery dispatch curve multiple'!A$3:A$103,,1,2)</f>
        <v>#NAME?</v>
      </c>
      <c r="N6610" s="79">
        <f ca="1">'Inputs and Output'!$C$17-LN(2/SQRT(IF(Model!J6610/Model!L6610&lt;1.8,Model!J6610/Model!L6610,1.8))-1)/12</f>
        <v>0.85615151098606157</v>
      </c>
      <c r="O6610" t="str">
        <f ca="1">IF(Q6610/'Inputs and Output'!C$14&lt;=N6610,"battery","miner")</f>
        <v>battery</v>
      </c>
      <c r="P6610" t="str">
        <f t="shared" si="2167"/>
        <v>No</v>
      </c>
      <c r="Q6610" s="26">
        <f t="shared" ca="1" si="2185"/>
        <v>0</v>
      </c>
      <c r="R6610" s="23">
        <f ca="1">-(Q6610/'Inputs and Output'!C$14-N6610)*'Inputs and Output'!C$14-F6610</f>
        <v>239.72242307609724</v>
      </c>
      <c r="S6610" s="23">
        <f ca="1">IF(R6610&gt;0,MIN(R6610,'Inputs and Output'!C$55*'Inputs and Output'!C$14,Model!I6610),0)</f>
        <v>70</v>
      </c>
      <c r="T6610" s="23">
        <f t="shared" ca="1" si="2168"/>
        <v>171.00275000000002</v>
      </c>
      <c r="U6610" s="23">
        <f ca="1">MIN('Inputs and Output'!C$15,Model!T6610)</f>
        <v>171.00275000000002</v>
      </c>
      <c r="V6610" s="23">
        <f t="shared" ca="1" si="2169"/>
        <v>0</v>
      </c>
      <c r="W6610" s="23">
        <f ca="1">MIN(V6610+S6610,'Inputs and Output'!C$55*'Inputs and Output'!C$14,'Inputs and Output'!C$14-Model!Q6610)-S6610</f>
        <v>0</v>
      </c>
      <c r="X6610" s="23">
        <f t="shared" ca="1" si="2170"/>
        <v>0</v>
      </c>
      <c r="Y6610" s="23">
        <f ca="1">IF(AND(P6610="Yes",R6610&lt;=0),MIN(-R6610,'Inputs and Output'!C$55*'Inputs and Output'!C$14-F6610),0)</f>
        <v>0</v>
      </c>
      <c r="Z6610" s="23">
        <f ca="1">MIN(Y6610,'Inputs and Output'!C$15)</f>
        <v>0</v>
      </c>
      <c r="AA6610" s="23">
        <f ca="1">IF(AND(P6610="No",R6610&lt;=0),MIN(I6610,'Inputs and Output'!C$15),0)</f>
        <v>0</v>
      </c>
      <c r="AB6610" s="23">
        <f t="shared" ca="1" si="2171"/>
        <v>0</v>
      </c>
      <c r="AC6610" s="23">
        <f ca="1">MIN(AB6610,'Inputs and Output'!C$55*'Inputs and Output'!C$14,'Inputs and Output'!C$14-Model!Q6610)</f>
        <v>0</v>
      </c>
      <c r="AD6610" s="23">
        <f ca="1">IF(AND(P6610="No",R6610&lt;=0),MIN('Inputs and Output'!C$15-Model!AA6610,'Inputs and Output'!C$55*'Inputs and Output'!C$14),0)</f>
        <v>0</v>
      </c>
      <c r="AE6610" s="23">
        <f t="shared" ca="1" si="2172"/>
        <v>0</v>
      </c>
      <c r="AF6610" s="26">
        <f t="shared" ca="1" si="2173"/>
        <v>70</v>
      </c>
      <c r="AG6610" s="26">
        <f t="shared" ca="1" si="2174"/>
        <v>0</v>
      </c>
      <c r="AH6610">
        <f>'real time electricity price'!G6609</f>
        <v>14.297499999999999</v>
      </c>
      <c r="AI6610" s="21">
        <f>'real time electricity price'!H6609</f>
        <v>13.25</v>
      </c>
      <c r="AJ6610" s="23">
        <f t="shared" ca="1" si="2175"/>
        <v>171.00275000000002</v>
      </c>
      <c r="AK6610">
        <f t="shared" si="2176"/>
        <v>695.71635000000003</v>
      </c>
      <c r="AL6610" s="1">
        <f>SLN('Inputs and Output'!$C$27,0,'Inputs and Output'!$C$31)</f>
        <v>2968.0365296803652</v>
      </c>
      <c r="AM6610" s="1">
        <f>SLN('Inputs and Output'!$C$51,0,'Inputs and Output'!$C$31)</f>
        <v>319.634703196347</v>
      </c>
      <c r="AN6610" s="16">
        <f>-'PVWatt simulated dispatch'!$B$7*'Inputs and Output'!$C$13*'Inputs and Output'!$C$29</f>
        <v>-964.6118721461188</v>
      </c>
      <c r="AO6610" s="19">
        <f>-'Inputs and Output'!$C$54*'Inputs and Output'!$C$14/(365*24)</f>
        <v>-95.890410958904113</v>
      </c>
      <c r="AP6610" s="19">
        <f t="shared" si="2177"/>
        <v>-3652.4571659817348</v>
      </c>
      <c r="AQ6610" s="10">
        <f t="shared" si="2178"/>
        <v>83238829.609746695</v>
      </c>
      <c r="AR6610">
        <v>8.3238829609746694E+19</v>
      </c>
      <c r="AS6610">
        <v>297693.65162640502</v>
      </c>
      <c r="AT6610" s="10">
        <f ca="1">IFERROR((AJ6610/('Inputs and Output'!$C$15))*('Inputs and Output'!$C$39*'Inputs and Output'!$C$40),0)</f>
        <v>5249386.7441860475</v>
      </c>
      <c r="AU6610" s="13">
        <f t="shared" ca="1" si="2179"/>
        <v>6.3064158503874257E-2</v>
      </c>
      <c r="AV6610" s="12">
        <f t="shared" ca="1" si="2180"/>
        <v>18773.79963176473</v>
      </c>
      <c r="AW6610" s="14">
        <f ca="1">IF(AT6610&gt;0,('Inputs and Output'!$C$42*'Inputs and Output'!$C$15),0)</f>
        <v>5325.12</v>
      </c>
      <c r="AX6610" s="17">
        <f>SLN('Inputs and Output'!$C$45,0,'Inputs and Output'!$C$44)</f>
        <v>7068.4931506849316</v>
      </c>
      <c r="AY6610" s="15">
        <f t="shared" ca="1" si="2181"/>
        <v>6380.1864810797997</v>
      </c>
      <c r="AZ6610" s="18">
        <f t="shared" ca="1" si="2182"/>
        <v>2727.7293150980649</v>
      </c>
    </row>
    <row r="6611" spans="1:52">
      <c r="A6611" t="str">
        <f>'hourly electricity demand texas'!B6610</f>
        <v>10/3/2020 9 a.m. CDT</v>
      </c>
      <c r="B6611">
        <f>'PVWatt simulated dispatch'!K6627</f>
        <v>637809.18799999997</v>
      </c>
      <c r="C6611">
        <f>'hourly electricity demand texas'!I6610*'Inputs and Output'!$C$20</f>
        <v>50.38</v>
      </c>
      <c r="D6611">
        <f>MIN(MAX(C6611-'Inputs and Output'!C$16,0),'Inputs and Output'!C$19-'Inputs and Output'!C$16)</f>
        <v>50.38</v>
      </c>
      <c r="E6611">
        <f>B6611*'Inputs and Output'!C$13/1000000</f>
        <v>414.57597219999997</v>
      </c>
      <c r="F6611">
        <f>IF(E6611&lt;=D6611,MIN(Q6611,D6611-E6611,'Inputs and Output'!C$14*'Inputs and Output'!C$55),0)</f>
        <v>0</v>
      </c>
      <c r="G6611">
        <f t="shared" si="2183"/>
        <v>50.38</v>
      </c>
      <c r="H6611" s="4">
        <f t="shared" si="2184"/>
        <v>0</v>
      </c>
      <c r="I6611">
        <f t="shared" si="2165"/>
        <v>364.19597219999997</v>
      </c>
      <c r="J6611">
        <f t="shared" ca="1" si="2166"/>
        <v>18.010000000000002</v>
      </c>
      <c r="K6611" s="23">
        <f>AS6611/AQ6611*(1/('Inputs and Output'!C$36/'Inputs and Output'!C$39))-'Inputs and Output'!C$42</f>
        <v>45.327243898460807</v>
      </c>
      <c r="L6611" s="23">
        <f ca="1">IFERROR(AVERAGE(OFFSET(K6611,-1,0,-'Inputs and Output'!C$46)),K6611)</f>
        <v>76.681698383986273</v>
      </c>
      <c r="M6611" s="23" t="e">
        <f ca="1">_xlfn.XLOOKUP(J6611/L6611,'Battery dispatch curve multiple'!C$3:C$103,'Battery dispatch curve multiple'!A$3:A$103,,1,2)</f>
        <v>#NAME?</v>
      </c>
      <c r="N6611" s="79">
        <f ca="1">'Inputs and Output'!$C$17-LN(2/SQRT(IF(Model!J6611/Model!L6611&lt;1.8,Model!J6611/Model!L6611,1.8))-1)/12</f>
        <v>0.8549977440067118</v>
      </c>
      <c r="O6611" t="str">
        <f ca="1">IF(Q6611/'Inputs and Output'!C$14&lt;=N6611,"battery","miner")</f>
        <v>battery</v>
      </c>
      <c r="P6611" t="str">
        <f t="shared" si="2167"/>
        <v>No</v>
      </c>
      <c r="Q6611" s="26">
        <f t="shared" ca="1" si="2185"/>
        <v>70</v>
      </c>
      <c r="R6611" s="23">
        <f ca="1">-(Q6611/'Inputs and Output'!C$14-N6611)*'Inputs and Output'!C$14-F6611</f>
        <v>169.39936832187931</v>
      </c>
      <c r="S6611" s="23">
        <f ca="1">IF(R6611&gt;0,MIN(R6611,'Inputs and Output'!C$55*'Inputs and Output'!C$14,Model!I6611),0)</f>
        <v>70</v>
      </c>
      <c r="T6611" s="23">
        <f t="shared" ca="1" si="2168"/>
        <v>294.19597219999997</v>
      </c>
      <c r="U6611" s="23">
        <f ca="1">MIN('Inputs and Output'!C$15,Model!T6611)</f>
        <v>177.50399999999999</v>
      </c>
      <c r="V6611" s="23">
        <f t="shared" ca="1" si="2169"/>
        <v>116.69197219999998</v>
      </c>
      <c r="W6611" s="23">
        <f ca="1">MIN(V6611+S6611,'Inputs and Output'!C$55*'Inputs and Output'!C$14,'Inputs and Output'!C$14-Model!Q6611)-S6611</f>
        <v>0</v>
      </c>
      <c r="X6611" s="23">
        <f t="shared" ca="1" si="2170"/>
        <v>116.69197219999998</v>
      </c>
      <c r="Y6611" s="23">
        <f ca="1">IF(AND(P6611="Yes",R6611&lt;=0),MIN(-R6611,'Inputs and Output'!C$55*'Inputs and Output'!C$14-F6611),0)</f>
        <v>0</v>
      </c>
      <c r="Z6611" s="23">
        <f ca="1">MIN(Y6611,'Inputs and Output'!C$15)</f>
        <v>0</v>
      </c>
      <c r="AA6611" s="23">
        <f ca="1">IF(AND(P6611="No",R6611&lt;=0),MIN(I6611,'Inputs and Output'!C$15),0)</f>
        <v>0</v>
      </c>
      <c r="AB6611" s="23">
        <f t="shared" ca="1" si="2171"/>
        <v>0</v>
      </c>
      <c r="AC6611" s="23">
        <f ca="1">MIN(AB6611,'Inputs and Output'!C$55*'Inputs and Output'!C$14,'Inputs and Output'!C$14-Model!Q6611)</f>
        <v>0</v>
      </c>
      <c r="AD6611" s="23">
        <f ca="1">IF(AND(P6611="No",R6611&lt;=0),MIN('Inputs and Output'!C$15-Model!AA6611,'Inputs and Output'!C$55*'Inputs and Output'!C$14),0)</f>
        <v>0</v>
      </c>
      <c r="AE6611" s="23">
        <f t="shared" ca="1" si="2172"/>
        <v>0</v>
      </c>
      <c r="AF6611" s="26">
        <f t="shared" ca="1" si="2173"/>
        <v>70</v>
      </c>
      <c r="AG6611" s="26">
        <f t="shared" ca="1" si="2174"/>
        <v>116.69197219999998</v>
      </c>
      <c r="AH6611">
        <f>'real time electricity price'!G6610</f>
        <v>16.040000000000003</v>
      </c>
      <c r="AI6611" s="21">
        <f>'real time electricity price'!H6610</f>
        <v>13.6</v>
      </c>
      <c r="AJ6611" s="23">
        <f t="shared" ca="1" si="2175"/>
        <v>177.50399999999999</v>
      </c>
      <c r="AK6611">
        <f t="shared" si="2176"/>
        <v>808.0952000000002</v>
      </c>
      <c r="AL6611" s="1">
        <f>SLN('Inputs and Output'!$C$27,0,'Inputs and Output'!$C$31)</f>
        <v>2968.0365296803652</v>
      </c>
      <c r="AM6611" s="1">
        <f>SLN('Inputs and Output'!$C$51,0,'Inputs and Output'!$C$31)</f>
        <v>319.634703196347</v>
      </c>
      <c r="AN6611" s="16">
        <f>-'PVWatt simulated dispatch'!$B$7*'Inputs and Output'!$C$13*'Inputs and Output'!$C$29</f>
        <v>-964.6118721461188</v>
      </c>
      <c r="AO6611" s="19">
        <f>-'Inputs and Output'!$C$54*'Inputs and Output'!$C$14/(365*24)</f>
        <v>-95.890410958904113</v>
      </c>
      <c r="AP6611" s="19">
        <f t="shared" si="2177"/>
        <v>-3540.0783159817347</v>
      </c>
      <c r="AQ6611" s="10">
        <f t="shared" si="2178"/>
        <v>158312628.98678198</v>
      </c>
      <c r="AR6611">
        <v>1.5831262898678199E+20</v>
      </c>
      <c r="AS6611">
        <v>388474.18385108799</v>
      </c>
      <c r="AT6611" s="10">
        <f ca="1">IFERROR((AJ6611/('Inputs and Output'!$C$15))*('Inputs and Output'!$C$39*'Inputs and Output'!$C$40),0)</f>
        <v>5448960</v>
      </c>
      <c r="AU6611" s="13">
        <f t="shared" ca="1" si="2179"/>
        <v>3.441898498479834E-2</v>
      </c>
      <c r="AV6611" s="12">
        <f t="shared" ca="1" si="2180"/>
        <v>13370.887100952386</v>
      </c>
      <c r="AW6611" s="14">
        <f ca="1">IF(AT6611&gt;0,('Inputs and Output'!$C$42*'Inputs and Output'!$C$15),0)</f>
        <v>5325.12</v>
      </c>
      <c r="AX6611" s="17">
        <f>SLN('Inputs and Output'!$C$45,0,'Inputs and Output'!$C$44)</f>
        <v>7068.4931506849316</v>
      </c>
      <c r="AY6611" s="15">
        <f t="shared" ca="1" si="2181"/>
        <v>977.27395026745489</v>
      </c>
      <c r="AZ6611" s="18">
        <f t="shared" ca="1" si="2182"/>
        <v>-2562.8043657142798</v>
      </c>
    </row>
    <row r="6612" spans="1:52">
      <c r="A6612" t="str">
        <f>'hourly electricity demand texas'!B6611</f>
        <v>10/3/2020 10 a.m. CDT</v>
      </c>
      <c r="B6612">
        <f>'PVWatt simulated dispatch'!K6628</f>
        <v>714763.31299999997</v>
      </c>
      <c r="C6612">
        <f>'hourly electricity demand texas'!I6611*'Inputs and Output'!$C$20</f>
        <v>53.04</v>
      </c>
      <c r="D6612">
        <f>MIN(MAX(C6612-'Inputs and Output'!C$16,0),'Inputs and Output'!C$19-'Inputs and Output'!C$16)</f>
        <v>53.04</v>
      </c>
      <c r="E6612">
        <f>B6612*'Inputs and Output'!C$13/1000000</f>
        <v>464.59615344999997</v>
      </c>
      <c r="F6612">
        <f>IF(E6612&lt;=D6612,MIN(Q6612,D6612-E6612,'Inputs and Output'!C$14*'Inputs and Output'!C$55),0)</f>
        <v>0</v>
      </c>
      <c r="G6612">
        <f t="shared" si="2183"/>
        <v>53.04</v>
      </c>
      <c r="H6612" s="4">
        <f t="shared" si="2184"/>
        <v>0</v>
      </c>
      <c r="I6612">
        <f t="shared" si="2165"/>
        <v>411.55615344999995</v>
      </c>
      <c r="J6612">
        <f t="shared" ca="1" si="2166"/>
        <v>18.010000000000002</v>
      </c>
      <c r="K6612" s="23">
        <f>AS6612/AQ6612*(1/('Inputs and Output'!C$36/'Inputs and Output'!C$39))-'Inputs and Output'!C$42</f>
        <v>-11.252708552217669</v>
      </c>
      <c r="L6612" s="23">
        <f ca="1">IFERROR(AVERAGE(OFFSET(K6612,-1,0,-'Inputs and Output'!C$46)),K6612)</f>
        <v>75.52689086157244</v>
      </c>
      <c r="M6612" s="23" t="e">
        <f ca="1">_xlfn.XLOOKUP(J6612/L6612,'Battery dispatch curve multiple'!C$3:C$103,'Battery dispatch curve multiple'!A$3:A$103,,1,2)</f>
        <v>#NAME?</v>
      </c>
      <c r="N6612" s="79">
        <f ca="1">'Inputs and Output'!$C$17-LN(2/SQRT(IF(Model!J6612/Model!L6612&lt;1.8,Model!J6612/Model!L6612,1.8))-1)/12</f>
        <v>0.85583322742273515</v>
      </c>
      <c r="O6612" t="str">
        <f ca="1">IF(Q6612/'Inputs and Output'!C$14&lt;=N6612,"battery","miner")</f>
        <v>battery</v>
      </c>
      <c r="P6612" t="str">
        <f t="shared" si="2167"/>
        <v>No</v>
      </c>
      <c r="Q6612" s="26">
        <f t="shared" ca="1" si="2185"/>
        <v>140</v>
      </c>
      <c r="R6612" s="23">
        <f ca="1">-(Q6612/'Inputs and Output'!C$14-N6612)*'Inputs and Output'!C$14-F6612</f>
        <v>99.633303678365849</v>
      </c>
      <c r="S6612" s="23">
        <f ca="1">IF(R6612&gt;0,MIN(R6612,'Inputs and Output'!C$55*'Inputs and Output'!C$14,Model!I6612),0)</f>
        <v>70</v>
      </c>
      <c r="T6612" s="23">
        <f t="shared" ca="1" si="2168"/>
        <v>341.55615344999995</v>
      </c>
      <c r="U6612" s="23">
        <f ca="1">MIN('Inputs and Output'!C$15,Model!T6612)</f>
        <v>177.50399999999999</v>
      </c>
      <c r="V6612" s="23">
        <f t="shared" ca="1" si="2169"/>
        <v>164.05215344999996</v>
      </c>
      <c r="W6612" s="23">
        <f ca="1">MIN(V6612+S6612,'Inputs and Output'!C$55*'Inputs and Output'!C$14,'Inputs and Output'!C$14-Model!Q6612)-S6612</f>
        <v>0</v>
      </c>
      <c r="X6612" s="23">
        <f t="shared" ca="1" si="2170"/>
        <v>164.05215344999996</v>
      </c>
      <c r="Y6612" s="23">
        <f ca="1">IF(AND(P6612="Yes",R6612&lt;=0),MIN(-R6612,'Inputs and Output'!C$55*'Inputs and Output'!C$14-F6612),0)</f>
        <v>0</v>
      </c>
      <c r="Z6612" s="23">
        <f ca="1">MIN(Y6612,'Inputs and Output'!C$15)</f>
        <v>0</v>
      </c>
      <c r="AA6612" s="23">
        <f ca="1">IF(AND(P6612="No",R6612&lt;=0),MIN(I6612,'Inputs and Output'!C$15),0)</f>
        <v>0</v>
      </c>
      <c r="AB6612" s="23">
        <f t="shared" ca="1" si="2171"/>
        <v>0</v>
      </c>
      <c r="AC6612" s="23">
        <f ca="1">MIN(AB6612,'Inputs and Output'!C$55*'Inputs and Output'!C$14,'Inputs and Output'!C$14-Model!Q6612)</f>
        <v>0</v>
      </c>
      <c r="AD6612" s="23">
        <f ca="1">IF(AND(P6612="No",R6612&lt;=0),MIN('Inputs and Output'!C$15-Model!AA6612,'Inputs and Output'!C$55*'Inputs and Output'!C$14),0)</f>
        <v>0</v>
      </c>
      <c r="AE6612" s="23">
        <f t="shared" ca="1" si="2172"/>
        <v>0</v>
      </c>
      <c r="AF6612" s="26">
        <f t="shared" ca="1" si="2173"/>
        <v>70</v>
      </c>
      <c r="AG6612" s="26">
        <f t="shared" ca="1" si="2174"/>
        <v>164.05215344999996</v>
      </c>
      <c r="AH6612">
        <f>'real time electricity price'!G6611</f>
        <v>15.285000000000002</v>
      </c>
      <c r="AI6612" s="21">
        <f>'real time electricity price'!H6611</f>
        <v>13.67</v>
      </c>
      <c r="AJ6612" s="23">
        <f t="shared" ca="1" si="2175"/>
        <v>177.50399999999999</v>
      </c>
      <c r="AK6612">
        <f t="shared" si="2176"/>
        <v>810.71640000000014</v>
      </c>
      <c r="AL6612" s="1">
        <f>SLN('Inputs and Output'!$C$27,0,'Inputs and Output'!$C$31)</f>
        <v>2968.0365296803652</v>
      </c>
      <c r="AM6612" s="1">
        <f>SLN('Inputs and Output'!$C$51,0,'Inputs and Output'!$C$31)</f>
        <v>319.634703196347</v>
      </c>
      <c r="AN6612" s="16">
        <f>-'PVWatt simulated dispatch'!$B$7*'Inputs and Output'!$C$13*'Inputs and Output'!$C$29</f>
        <v>-964.6118721461188</v>
      </c>
      <c r="AO6612" s="19">
        <f>-'Inputs and Output'!$C$54*'Inputs and Output'!$C$14/(365*24)</f>
        <v>-95.890410958904113</v>
      </c>
      <c r="AP6612" s="19">
        <f t="shared" si="2177"/>
        <v>-3537.4571159817351</v>
      </c>
      <c r="AQ6612" s="10">
        <f t="shared" si="2178"/>
        <v>255839067.35257903</v>
      </c>
      <c r="AR6612">
        <v>2.5583906735257901E+20</v>
      </c>
      <c r="AS6612">
        <v>156242.76594974799</v>
      </c>
      <c r="AT6612" s="10">
        <f ca="1">IFERROR((AJ6612/('Inputs and Output'!$C$15))*('Inputs and Output'!$C$39*'Inputs and Output'!$C$40),0)</f>
        <v>5448960</v>
      </c>
      <c r="AU6612" s="13">
        <f t="shared" ca="1" si="2179"/>
        <v>2.1298389086490198E-2</v>
      </c>
      <c r="AV6612" s="12">
        <f t="shared" ca="1" si="2180"/>
        <v>3327.7192211471547</v>
      </c>
      <c r="AW6612" s="14">
        <f ca="1">IF(AT6612&gt;0,('Inputs and Output'!$C$42*'Inputs and Output'!$C$15),0)</f>
        <v>5325.12</v>
      </c>
      <c r="AX6612" s="17">
        <f>SLN('Inputs and Output'!$C$45,0,'Inputs and Output'!$C$44)</f>
        <v>7068.4931506849316</v>
      </c>
      <c r="AY6612" s="15">
        <f t="shared" ca="1" si="2181"/>
        <v>-9065.8939295377768</v>
      </c>
      <c r="AZ6612" s="18">
        <f t="shared" ca="1" si="2182"/>
        <v>-12603.351045519512</v>
      </c>
    </row>
    <row r="6613" spans="1:52">
      <c r="A6613" t="str">
        <f>'hourly electricity demand texas'!B6612</f>
        <v>10/3/2020 11 a.m. CDT</v>
      </c>
      <c r="B6613">
        <f>'PVWatt simulated dispatch'!K6629</f>
        <v>519124.84399999998</v>
      </c>
      <c r="C6613">
        <f>'hourly electricity demand texas'!I6612*'Inputs and Output'!$C$20</f>
        <v>56.15</v>
      </c>
      <c r="D6613">
        <f>MIN(MAX(C6613-'Inputs and Output'!C$16,0),'Inputs and Output'!C$19-'Inputs and Output'!C$16)</f>
        <v>56.15</v>
      </c>
      <c r="E6613">
        <f>B6613*'Inputs and Output'!C$13/1000000</f>
        <v>337.43114859999997</v>
      </c>
      <c r="F6613">
        <f>IF(E6613&lt;=D6613,MIN(Q6613,D6613-E6613,'Inputs and Output'!C$14*'Inputs and Output'!C$55),0)</f>
        <v>0</v>
      </c>
      <c r="G6613">
        <f t="shared" si="2183"/>
        <v>56.15</v>
      </c>
      <c r="H6613" s="4">
        <f t="shared" si="2184"/>
        <v>0</v>
      </c>
      <c r="I6613">
        <f t="shared" si="2165"/>
        <v>281.28114859999999</v>
      </c>
      <c r="J6613">
        <f t="shared" ca="1" si="2166"/>
        <v>18.010000000000002</v>
      </c>
      <c r="K6613" s="23">
        <f>AS6613/AQ6613*(1/('Inputs and Output'!C$36/'Inputs and Output'!C$39))-'Inputs and Output'!C$42</f>
        <v>5.6266377313930391</v>
      </c>
      <c r="L6613" s="23">
        <f ca="1">IFERROR(AVERAGE(OFFSET(K6613,-1,0,-'Inputs and Output'!C$46)),K6613)</f>
        <v>74.485949235422638</v>
      </c>
      <c r="M6613" s="23" t="e">
        <f ca="1">_xlfn.XLOOKUP(J6613/L6613,'Battery dispatch curve multiple'!C$3:C$103,'Battery dispatch curve multiple'!A$3:A$103,,1,2)</f>
        <v>#NAME?</v>
      </c>
      <c r="N6613" s="79">
        <f ca="1">'Inputs and Output'!$C$17-LN(2/SQRT(IF(Model!J6613/Model!L6613&lt;1.8,Model!J6613/Model!L6613,1.8))-1)/12</f>
        <v>0.85659914604471388</v>
      </c>
      <c r="O6613" t="str">
        <f ca="1">IF(Q6613/'Inputs and Output'!C$14&lt;=N6613,"battery","miner")</f>
        <v>battery</v>
      </c>
      <c r="P6613" t="str">
        <f t="shared" si="2167"/>
        <v>No</v>
      </c>
      <c r="Q6613" s="26">
        <f t="shared" ca="1" si="2185"/>
        <v>210</v>
      </c>
      <c r="R6613" s="23">
        <f ca="1">-(Q6613/'Inputs and Output'!C$14-N6613)*'Inputs and Output'!C$14-F6613</f>
        <v>29.847760892519887</v>
      </c>
      <c r="S6613" s="23">
        <f ca="1">IF(R6613&gt;0,MIN(R6613,'Inputs and Output'!C$55*'Inputs and Output'!C$14,Model!I6613),0)</f>
        <v>29.847760892519887</v>
      </c>
      <c r="T6613" s="23">
        <f t="shared" ca="1" si="2168"/>
        <v>251.43338770748011</v>
      </c>
      <c r="U6613" s="23">
        <f ca="1">MIN('Inputs and Output'!C$15,Model!T6613)</f>
        <v>177.50399999999999</v>
      </c>
      <c r="V6613" s="23">
        <f t="shared" ca="1" si="2169"/>
        <v>73.929387707480117</v>
      </c>
      <c r="W6613" s="23">
        <f ca="1">MIN(V6613+S6613,'Inputs and Output'!C$55*'Inputs and Output'!C$14,'Inputs and Output'!C$14-Model!Q6613)-S6613</f>
        <v>40.152239107480113</v>
      </c>
      <c r="X6613" s="23">
        <f t="shared" ca="1" si="2170"/>
        <v>33.777148600000004</v>
      </c>
      <c r="Y6613" s="23">
        <f ca="1">IF(AND(P6613="Yes",R6613&lt;=0),MIN(-R6613,'Inputs and Output'!C$55*'Inputs and Output'!C$14-F6613),0)</f>
        <v>0</v>
      </c>
      <c r="Z6613" s="23">
        <f ca="1">MIN(Y6613,'Inputs and Output'!C$15)</f>
        <v>0</v>
      </c>
      <c r="AA6613" s="23">
        <f ca="1">IF(AND(P6613="No",R6613&lt;=0),MIN(I6613,'Inputs and Output'!C$15),0)</f>
        <v>0</v>
      </c>
      <c r="AB6613" s="23">
        <f t="shared" ca="1" si="2171"/>
        <v>0</v>
      </c>
      <c r="AC6613" s="23">
        <f ca="1">MIN(AB6613,'Inputs and Output'!C$55*'Inputs and Output'!C$14,'Inputs and Output'!C$14-Model!Q6613)</f>
        <v>0</v>
      </c>
      <c r="AD6613" s="23">
        <f ca="1">IF(AND(P6613="No",R6613&lt;=0),MIN('Inputs and Output'!C$15-Model!AA6613,'Inputs and Output'!C$55*'Inputs and Output'!C$14),0)</f>
        <v>0</v>
      </c>
      <c r="AE6613" s="23">
        <f t="shared" ca="1" si="2172"/>
        <v>0</v>
      </c>
      <c r="AF6613" s="26">
        <f t="shared" ca="1" si="2173"/>
        <v>70</v>
      </c>
      <c r="AG6613" s="26">
        <f t="shared" ca="1" si="2174"/>
        <v>33.777148600000004</v>
      </c>
      <c r="AH6613">
        <f>'real time electricity price'!G6612</f>
        <v>15.9375</v>
      </c>
      <c r="AI6613" s="21">
        <f>'real time electricity price'!H6612</f>
        <v>13.71</v>
      </c>
      <c r="AJ6613" s="23">
        <f t="shared" ca="1" si="2175"/>
        <v>177.50399999999999</v>
      </c>
      <c r="AK6613">
        <f t="shared" si="2176"/>
        <v>894.890625</v>
      </c>
      <c r="AL6613" s="1">
        <f>SLN('Inputs and Output'!$C$27,0,'Inputs and Output'!$C$31)</f>
        <v>2968.0365296803652</v>
      </c>
      <c r="AM6613" s="1">
        <f>SLN('Inputs and Output'!$C$51,0,'Inputs and Output'!$C$31)</f>
        <v>319.634703196347</v>
      </c>
      <c r="AN6613" s="16">
        <f>-'PVWatt simulated dispatch'!$B$7*'Inputs and Output'!$C$13*'Inputs and Output'!$C$29</f>
        <v>-964.6118721461188</v>
      </c>
      <c r="AO6613" s="19">
        <f>-'Inputs and Output'!$C$54*'Inputs and Output'!$C$14/(365*24)</f>
        <v>-95.890410958904113</v>
      </c>
      <c r="AP6613" s="19">
        <f t="shared" si="2177"/>
        <v>-3453.2828909817354</v>
      </c>
      <c r="AQ6613" s="10">
        <f t="shared" si="2178"/>
        <v>264496809.70429301</v>
      </c>
      <c r="AR6613">
        <v>2.6449680970429301E+20</v>
      </c>
      <c r="AS6613">
        <v>306965.66430234403</v>
      </c>
      <c r="AT6613" s="10">
        <f ca="1">IFERROR((AJ6613/('Inputs and Output'!$C$15))*('Inputs and Output'!$C$39*'Inputs and Output'!$C$40),0)</f>
        <v>5448960</v>
      </c>
      <c r="AU6613" s="13">
        <f t="shared" ca="1" si="2179"/>
        <v>2.0601231470776256E-2</v>
      </c>
      <c r="AV6613" s="12">
        <f t="shared" ca="1" si="2180"/>
        <v>6323.8707038731891</v>
      </c>
      <c r="AW6613" s="14">
        <f ca="1">IF(AT6613&gt;0,('Inputs and Output'!$C$42*'Inputs and Output'!$C$15),0)</f>
        <v>5325.12</v>
      </c>
      <c r="AX6613" s="17">
        <f>SLN('Inputs and Output'!$C$45,0,'Inputs and Output'!$C$44)</f>
        <v>7068.4931506849316</v>
      </c>
      <c r="AY6613" s="15">
        <f t="shared" ca="1" si="2181"/>
        <v>-6069.7424468117424</v>
      </c>
      <c r="AZ6613" s="18">
        <f t="shared" ca="1" si="2182"/>
        <v>-9523.0253377934787</v>
      </c>
    </row>
    <row r="6614" spans="1:52">
      <c r="A6614" t="str">
        <f>'hourly electricity demand texas'!B6613</f>
        <v>10/3/2020 12 p.m. CDT</v>
      </c>
      <c r="B6614">
        <f>'PVWatt simulated dispatch'!K6630</f>
        <v>759974.31299999997</v>
      </c>
      <c r="C6614">
        <f>'hourly electricity demand texas'!I6613*'Inputs and Output'!$C$20</f>
        <v>59.81</v>
      </c>
      <c r="D6614">
        <f>MIN(MAX(C6614-'Inputs and Output'!C$16,0),'Inputs and Output'!C$19-'Inputs and Output'!C$16)</f>
        <v>59.81</v>
      </c>
      <c r="E6614">
        <f>B6614*'Inputs and Output'!C$13/1000000</f>
        <v>493.98330344999999</v>
      </c>
      <c r="F6614">
        <f>IF(E6614&lt;=D6614,MIN(Q6614,D6614-E6614,'Inputs and Output'!C$14*'Inputs and Output'!C$55),0)</f>
        <v>0</v>
      </c>
      <c r="G6614">
        <f t="shared" si="2183"/>
        <v>59.81</v>
      </c>
      <c r="H6614" s="4">
        <f t="shared" si="2184"/>
        <v>0</v>
      </c>
      <c r="I6614">
        <f t="shared" si="2165"/>
        <v>434.17330344999999</v>
      </c>
      <c r="J6614">
        <f t="shared" ca="1" si="2166"/>
        <v>18.010000000000002</v>
      </c>
      <c r="K6614" s="23">
        <f>AS6614/AQ6614*(1/('Inputs and Output'!C$36/'Inputs and Output'!C$39))-'Inputs and Output'!C$42</f>
        <v>55.22233461396975</v>
      </c>
      <c r="L6614" s="23">
        <f ca="1">IFERROR(AVERAGE(OFFSET(K6614,-1,0,-'Inputs and Output'!C$46)),K6614)</f>
        <v>72.592701505119081</v>
      </c>
      <c r="M6614" s="23" t="e">
        <f ca="1">_xlfn.XLOOKUP(J6614/L6614,'Battery dispatch curve multiple'!C$3:C$103,'Battery dispatch curve multiple'!A$3:A$103,,1,2)</f>
        <v>#NAME?</v>
      </c>
      <c r="N6614" s="79">
        <f ca="1">'Inputs and Output'!$C$17-LN(2/SQRT(IF(Model!J6614/Model!L6614&lt;1.8,Model!J6614/Model!L6614,1.8))-1)/12</f>
        <v>0.85802464212399077</v>
      </c>
      <c r="O6614" t="str">
        <f ca="1">IF(Q6614/'Inputs and Output'!C$14&lt;=N6614,"battery","miner")</f>
        <v>miner</v>
      </c>
      <c r="P6614" t="str">
        <f t="shared" si="2167"/>
        <v>No</v>
      </c>
      <c r="Q6614" s="26">
        <f t="shared" ca="1" si="2185"/>
        <v>280</v>
      </c>
      <c r="R6614" s="23">
        <f ca="1">-(Q6614/'Inputs and Output'!C$14-N6614)*'Inputs and Output'!C$14-F6614</f>
        <v>-39.753100205282585</v>
      </c>
      <c r="S6614" s="23">
        <f ca="1">IF(R6614&gt;0,MIN(R6614,'Inputs and Output'!C$55*'Inputs and Output'!C$14,Model!I6614),0)</f>
        <v>0</v>
      </c>
      <c r="T6614" s="23">
        <f t="shared" ca="1" si="2168"/>
        <v>0</v>
      </c>
      <c r="U6614" s="23">
        <f ca="1">MIN('Inputs and Output'!C$15,Model!T6614)</f>
        <v>0</v>
      </c>
      <c r="V6614" s="23">
        <f t="shared" ca="1" si="2169"/>
        <v>0</v>
      </c>
      <c r="W6614" s="23">
        <f ca="1">MIN(V6614+S6614,'Inputs and Output'!C$55*'Inputs and Output'!C$14,'Inputs and Output'!C$14-Model!Q6614)-S6614</f>
        <v>0</v>
      </c>
      <c r="X6614" s="23">
        <f t="shared" ca="1" si="2170"/>
        <v>0</v>
      </c>
      <c r="Y6614" s="23">
        <f ca="1">IF(AND(P6614="Yes",R6614&lt;=0),MIN(-R6614,'Inputs and Output'!C$55*'Inputs and Output'!C$14-F6614),0)</f>
        <v>0</v>
      </c>
      <c r="Z6614" s="23">
        <f ca="1">MIN(Y6614,'Inputs and Output'!C$15)</f>
        <v>0</v>
      </c>
      <c r="AA6614" s="23">
        <f ca="1">IF(AND(P6614="No",R6614&lt;=0),MIN(I6614,'Inputs and Output'!C$15),0)</f>
        <v>177.50399999999999</v>
      </c>
      <c r="AB6614" s="23">
        <f t="shared" ca="1" si="2171"/>
        <v>256.66930345000003</v>
      </c>
      <c r="AC6614" s="23">
        <f ca="1">MIN(AB6614,'Inputs and Output'!C$55*'Inputs and Output'!C$14,'Inputs and Output'!C$14-Model!Q6614)</f>
        <v>0</v>
      </c>
      <c r="AD6614" s="23">
        <f ca="1">IF(AND(P6614="No",R6614&lt;=0),MIN('Inputs and Output'!C$15-Model!AA6614,'Inputs and Output'!C$55*'Inputs and Output'!C$14),0)</f>
        <v>0</v>
      </c>
      <c r="AE6614" s="23">
        <f t="shared" ca="1" si="2172"/>
        <v>256.66930345000003</v>
      </c>
      <c r="AF6614" s="26">
        <f t="shared" ca="1" si="2173"/>
        <v>0</v>
      </c>
      <c r="AG6614" s="26">
        <f t="shared" ca="1" si="2174"/>
        <v>256.66930345000003</v>
      </c>
      <c r="AH6614">
        <f>'real time electricity price'!G6613</f>
        <v>16.962499999999999</v>
      </c>
      <c r="AI6614" s="21">
        <f>'real time electricity price'!H6613</f>
        <v>14.58</v>
      </c>
      <c r="AJ6614" s="23">
        <f t="shared" ca="1" si="2175"/>
        <v>177.50399999999999</v>
      </c>
      <c r="AK6614">
        <f t="shared" si="2176"/>
        <v>1014.527125</v>
      </c>
      <c r="AL6614" s="1">
        <f>SLN('Inputs and Output'!$C$27,0,'Inputs and Output'!$C$31)</f>
        <v>2968.0365296803652</v>
      </c>
      <c r="AM6614" s="1">
        <f>SLN('Inputs and Output'!$C$51,0,'Inputs and Output'!$C$31)</f>
        <v>319.634703196347</v>
      </c>
      <c r="AN6614" s="16">
        <f>-'PVWatt simulated dispatch'!$B$7*'Inputs and Output'!$C$13*'Inputs and Output'!$C$29</f>
        <v>-964.6118721461188</v>
      </c>
      <c r="AO6614" s="19">
        <f>-'Inputs and Output'!$C$54*'Inputs and Output'!$C$14/(365*24)</f>
        <v>-95.890410958904113</v>
      </c>
      <c r="AP6614" s="19">
        <f t="shared" si="2177"/>
        <v>-3333.6463909817348</v>
      </c>
      <c r="AQ6614" s="10">
        <f t="shared" si="2178"/>
        <v>161977886.505862</v>
      </c>
      <c r="AR6614">
        <v>1.61977886505862E+20</v>
      </c>
      <c r="AS6614">
        <v>449680.11112594401</v>
      </c>
      <c r="AT6614" s="10">
        <f ca="1">IFERROR((AJ6614/('Inputs and Output'!$C$15))*('Inputs and Output'!$C$39*'Inputs and Output'!$C$40),0)</f>
        <v>5448960</v>
      </c>
      <c r="AU6614" s="13">
        <f t="shared" ca="1" si="2179"/>
        <v>3.3640147538304875E-2</v>
      </c>
      <c r="AV6614" s="12">
        <f t="shared" ca="1" si="2180"/>
        <v>15127.305283318088</v>
      </c>
      <c r="AW6614" s="14">
        <f ca="1">IF(AT6614&gt;0,('Inputs and Output'!$C$42*'Inputs and Output'!$C$15),0)</f>
        <v>5325.12</v>
      </c>
      <c r="AX6614" s="17">
        <f>SLN('Inputs and Output'!$C$45,0,'Inputs and Output'!$C$44)</f>
        <v>7068.4931506849316</v>
      </c>
      <c r="AY6614" s="15">
        <f t="shared" ca="1" si="2181"/>
        <v>2733.6921326331576</v>
      </c>
      <c r="AZ6614" s="18">
        <f t="shared" ca="1" si="2182"/>
        <v>-599.95425834857724</v>
      </c>
    </row>
    <row r="6615" spans="1:52">
      <c r="A6615" t="str">
        <f>'hourly electricity demand texas'!B6614</f>
        <v>10/3/2020 1 p.m. CDT</v>
      </c>
      <c r="B6615">
        <f>'PVWatt simulated dispatch'!K6631</f>
        <v>757865.43799999997</v>
      </c>
      <c r="C6615">
        <f>'hourly electricity demand texas'!I6614*'Inputs and Output'!$C$20</f>
        <v>63.2</v>
      </c>
      <c r="D6615">
        <f>MIN(MAX(C6615-'Inputs and Output'!C$16,0),'Inputs and Output'!C$19-'Inputs and Output'!C$16)</f>
        <v>63.2</v>
      </c>
      <c r="E6615">
        <f>B6615*'Inputs and Output'!C$13/1000000</f>
        <v>492.61253469999997</v>
      </c>
      <c r="F6615">
        <f>IF(E6615&lt;=D6615,MIN(Q6615,D6615-E6615,'Inputs and Output'!C$14*'Inputs and Output'!C$55),0)</f>
        <v>0</v>
      </c>
      <c r="G6615">
        <f t="shared" si="2183"/>
        <v>63.2</v>
      </c>
      <c r="H6615" s="4">
        <f t="shared" si="2184"/>
        <v>0</v>
      </c>
      <c r="I6615">
        <f t="shared" si="2165"/>
        <v>429.41253469999998</v>
      </c>
      <c r="J6615">
        <f t="shared" ca="1" si="2166"/>
        <v>18.010000000000002</v>
      </c>
      <c r="K6615" s="23">
        <f>AS6615/AQ6615*(1/('Inputs and Output'!C$36/'Inputs and Output'!C$39))-'Inputs and Output'!C$42</f>
        <v>199.56632324948072</v>
      </c>
      <c r="L6615" s="23">
        <f ca="1">IFERROR(AVERAGE(OFFSET(K6615,-1,0,-'Inputs and Output'!C$46)),K6615)</f>
        <v>73.996920416695815</v>
      </c>
      <c r="M6615" s="23" t="e">
        <f ca="1">_xlfn.XLOOKUP(J6615/L6615,'Battery dispatch curve multiple'!C$3:C$103,'Battery dispatch curve multiple'!A$3:A$103,,1,2)</f>
        <v>#NAME?</v>
      </c>
      <c r="N6615" s="79">
        <f ca="1">'Inputs and Output'!$C$17-LN(2/SQRT(IF(Model!J6615/Model!L6615&lt;1.8,Model!J6615/Model!L6615,1.8))-1)/12</f>
        <v>0.85696327947866302</v>
      </c>
      <c r="O6615" t="str">
        <f ca="1">IF(Q6615/'Inputs and Output'!C$14&lt;=N6615,"battery","miner")</f>
        <v>miner</v>
      </c>
      <c r="P6615" t="str">
        <f t="shared" si="2167"/>
        <v>No</v>
      </c>
      <c r="Q6615" s="26">
        <f t="shared" ca="1" si="2185"/>
        <v>280</v>
      </c>
      <c r="R6615" s="23">
        <f ca="1">-(Q6615/'Inputs and Output'!C$14-N6615)*'Inputs and Output'!C$14-F6615</f>
        <v>-40.050281745974353</v>
      </c>
      <c r="S6615" s="23">
        <f ca="1">IF(R6615&gt;0,MIN(R6615,'Inputs and Output'!C$55*'Inputs and Output'!C$14,Model!I6615),0)</f>
        <v>0</v>
      </c>
      <c r="T6615" s="23">
        <f t="shared" ca="1" si="2168"/>
        <v>0</v>
      </c>
      <c r="U6615" s="23">
        <f ca="1">MIN('Inputs and Output'!C$15,Model!T6615)</f>
        <v>0</v>
      </c>
      <c r="V6615" s="23">
        <f t="shared" ca="1" si="2169"/>
        <v>0</v>
      </c>
      <c r="W6615" s="23">
        <f ca="1">MIN(V6615+S6615,'Inputs and Output'!C$55*'Inputs and Output'!C$14,'Inputs and Output'!C$14-Model!Q6615)-S6615</f>
        <v>0</v>
      </c>
      <c r="X6615" s="23">
        <f t="shared" ca="1" si="2170"/>
        <v>0</v>
      </c>
      <c r="Y6615" s="23">
        <f ca="1">IF(AND(P6615="Yes",R6615&lt;=0),MIN(-R6615,'Inputs and Output'!C$55*'Inputs and Output'!C$14-F6615),0)</f>
        <v>0</v>
      </c>
      <c r="Z6615" s="23">
        <f ca="1">MIN(Y6615,'Inputs and Output'!C$15)</f>
        <v>0</v>
      </c>
      <c r="AA6615" s="23">
        <f ca="1">IF(AND(P6615="No",R6615&lt;=0),MIN(I6615,'Inputs and Output'!C$15),0)</f>
        <v>177.50399999999999</v>
      </c>
      <c r="AB6615" s="23">
        <f t="shared" ca="1" si="2171"/>
        <v>251.90853469999999</v>
      </c>
      <c r="AC6615" s="23">
        <f ca="1">MIN(AB6615,'Inputs and Output'!C$55*'Inputs and Output'!C$14,'Inputs and Output'!C$14-Model!Q6615)</f>
        <v>0</v>
      </c>
      <c r="AD6615" s="23">
        <f ca="1">IF(AND(P6615="No",R6615&lt;=0),MIN('Inputs and Output'!C$15-Model!AA6615,'Inputs and Output'!C$55*'Inputs and Output'!C$14),0)</f>
        <v>0</v>
      </c>
      <c r="AE6615" s="23">
        <f t="shared" ca="1" si="2172"/>
        <v>251.90853469999999</v>
      </c>
      <c r="AF6615" s="26">
        <f t="shared" ca="1" si="2173"/>
        <v>0</v>
      </c>
      <c r="AG6615" s="26">
        <f t="shared" ca="1" si="2174"/>
        <v>251.90853469999999</v>
      </c>
      <c r="AH6615">
        <f>'real time electricity price'!G6614</f>
        <v>18.442500000000003</v>
      </c>
      <c r="AI6615" s="21">
        <f>'real time electricity price'!H6614</f>
        <v>16.2</v>
      </c>
      <c r="AJ6615" s="23">
        <f t="shared" ca="1" si="2175"/>
        <v>177.50399999999999</v>
      </c>
      <c r="AK6615">
        <f t="shared" si="2176"/>
        <v>1165.5660000000003</v>
      </c>
      <c r="AL6615" s="1">
        <f>SLN('Inputs and Output'!$C$27,0,'Inputs and Output'!$C$31)</f>
        <v>2968.0365296803652</v>
      </c>
      <c r="AM6615" s="1">
        <f>SLN('Inputs and Output'!$C$51,0,'Inputs and Output'!$C$31)</f>
        <v>319.634703196347</v>
      </c>
      <c r="AN6615" s="16">
        <f>-'PVWatt simulated dispatch'!$B$7*'Inputs and Output'!$C$13*'Inputs and Output'!$C$29</f>
        <v>-964.6118721461188</v>
      </c>
      <c r="AO6615" s="19">
        <f>-'Inputs and Output'!$C$54*'Inputs and Output'!$C$14/(365*24)</f>
        <v>-95.890410958904113</v>
      </c>
      <c r="AP6615" s="19">
        <f t="shared" si="2177"/>
        <v>-3182.6075159817347</v>
      </c>
      <c r="AQ6615" s="10">
        <f t="shared" si="2178"/>
        <v>92173130.654526189</v>
      </c>
      <c r="AR6615">
        <v>9.2173130654526194E+19</v>
      </c>
      <c r="AS6615">
        <v>689298.03665939695</v>
      </c>
      <c r="AT6615" s="10">
        <f ca="1">IFERROR((AJ6615/('Inputs and Output'!$C$15))*('Inputs and Output'!$C$39*'Inputs and Output'!$C$40),0)</f>
        <v>5448960</v>
      </c>
      <c r="AU6615" s="13">
        <f t="shared" ca="1" si="2179"/>
        <v>5.9116577263966755E-2</v>
      </c>
      <c r="AV6615" s="12">
        <f t="shared" ca="1" si="2180"/>
        <v>40748.940642075831</v>
      </c>
      <c r="AW6615" s="14">
        <f ca="1">IF(AT6615&gt;0,('Inputs and Output'!$C$42*'Inputs and Output'!$C$15),0)</f>
        <v>5325.12</v>
      </c>
      <c r="AX6615" s="17">
        <f>SLN('Inputs and Output'!$C$45,0,'Inputs and Output'!$C$44)</f>
        <v>7068.4931506849316</v>
      </c>
      <c r="AY6615" s="15">
        <f t="shared" ca="1" si="2181"/>
        <v>28355.327491390897</v>
      </c>
      <c r="AZ6615" s="18">
        <f t="shared" ca="1" si="2182"/>
        <v>25172.719975409163</v>
      </c>
    </row>
    <row r="6616" spans="1:52">
      <c r="A6616" t="str">
        <f>'hourly electricity demand texas'!B6615</f>
        <v>10/3/2020 2 p.m. CDT</v>
      </c>
      <c r="B6616">
        <f>'PVWatt simulated dispatch'!K6632</f>
        <v>749198.68799999997</v>
      </c>
      <c r="C6616">
        <f>'hourly electricity demand texas'!I6615*'Inputs and Output'!$C$20</f>
        <v>67.27</v>
      </c>
      <c r="D6616">
        <f>MIN(MAX(C6616-'Inputs and Output'!C$16,0),'Inputs and Output'!C$19-'Inputs and Output'!C$16)</f>
        <v>67.27</v>
      </c>
      <c r="E6616">
        <f>B6616*'Inputs and Output'!C$13/1000000</f>
        <v>486.9791472</v>
      </c>
      <c r="F6616">
        <f>IF(E6616&lt;=D6616,MIN(Q6616,D6616-E6616,'Inputs and Output'!C$14*'Inputs and Output'!C$55),0)</f>
        <v>0</v>
      </c>
      <c r="G6616">
        <f t="shared" si="2183"/>
        <v>67.27</v>
      </c>
      <c r="H6616" s="4">
        <f t="shared" si="2184"/>
        <v>0</v>
      </c>
      <c r="I6616">
        <f t="shared" si="2165"/>
        <v>419.70914720000002</v>
      </c>
      <c r="J6616">
        <f t="shared" ca="1" si="2166"/>
        <v>18.21</v>
      </c>
      <c r="K6616" s="23">
        <f>AS6616/AQ6616*(1/('Inputs and Output'!C$36/'Inputs and Output'!C$39))-'Inputs and Output'!C$42</f>
        <v>174.70090745872827</v>
      </c>
      <c r="L6616" s="23">
        <f ca="1">IFERROR(AVERAGE(OFFSET(K6616,-1,0,-'Inputs and Output'!C$46)),K6616)</f>
        <v>81.492911057462749</v>
      </c>
      <c r="M6616" s="23" t="e">
        <f ca="1">_xlfn.XLOOKUP(J6616/L6616,'Battery dispatch curve multiple'!C$3:C$103,'Battery dispatch curve multiple'!A$3:A$103,,1,2)</f>
        <v>#NAME?</v>
      </c>
      <c r="N6616" s="79">
        <f ca="1">'Inputs and Output'!$C$17-LN(2/SQRT(IF(Model!J6616/Model!L6616&lt;1.8,Model!J6616/Model!L6616,1.8))-1)/12</f>
        <v>0.85226939137426783</v>
      </c>
      <c r="O6616" t="str">
        <f ca="1">IF(Q6616/'Inputs and Output'!C$14&lt;=N6616,"battery","miner")</f>
        <v>miner</v>
      </c>
      <c r="P6616" t="str">
        <f t="shared" si="2167"/>
        <v>No</v>
      </c>
      <c r="Q6616" s="26">
        <f t="shared" ca="1" si="2185"/>
        <v>280</v>
      </c>
      <c r="R6616" s="23">
        <f ca="1">-(Q6616/'Inputs and Output'!C$14-N6616)*'Inputs and Output'!C$14-F6616</f>
        <v>-41.364570415205009</v>
      </c>
      <c r="S6616" s="23">
        <f ca="1">IF(R6616&gt;0,MIN(R6616,'Inputs and Output'!C$55*'Inputs and Output'!C$14,Model!I6616),0)</f>
        <v>0</v>
      </c>
      <c r="T6616" s="23">
        <f t="shared" ca="1" si="2168"/>
        <v>0</v>
      </c>
      <c r="U6616" s="23">
        <f ca="1">MIN('Inputs and Output'!C$15,Model!T6616)</f>
        <v>0</v>
      </c>
      <c r="V6616" s="23">
        <f t="shared" ca="1" si="2169"/>
        <v>0</v>
      </c>
      <c r="W6616" s="23">
        <f ca="1">MIN(V6616+S6616,'Inputs and Output'!C$55*'Inputs and Output'!C$14,'Inputs and Output'!C$14-Model!Q6616)-S6616</f>
        <v>0</v>
      </c>
      <c r="X6616" s="23">
        <f t="shared" ca="1" si="2170"/>
        <v>0</v>
      </c>
      <c r="Y6616" s="23">
        <f ca="1">IF(AND(P6616="Yes",R6616&lt;=0),MIN(-R6616,'Inputs and Output'!C$55*'Inputs and Output'!C$14-F6616),0)</f>
        <v>0</v>
      </c>
      <c r="Z6616" s="23">
        <f ca="1">MIN(Y6616,'Inputs and Output'!C$15)</f>
        <v>0</v>
      </c>
      <c r="AA6616" s="23">
        <f ca="1">IF(AND(P6616="No",R6616&lt;=0),MIN(I6616,'Inputs and Output'!C$15),0)</f>
        <v>177.50399999999999</v>
      </c>
      <c r="AB6616" s="23">
        <f t="shared" ca="1" si="2171"/>
        <v>242.20514720000003</v>
      </c>
      <c r="AC6616" s="23">
        <f ca="1">MIN(AB6616,'Inputs and Output'!C$55*'Inputs and Output'!C$14,'Inputs and Output'!C$14-Model!Q6616)</f>
        <v>0</v>
      </c>
      <c r="AD6616" s="23">
        <f ca="1">IF(AND(P6616="No",R6616&lt;=0),MIN('Inputs and Output'!C$15-Model!AA6616,'Inputs and Output'!C$55*'Inputs and Output'!C$14),0)</f>
        <v>0</v>
      </c>
      <c r="AE6616" s="23">
        <f t="shared" ca="1" si="2172"/>
        <v>242.20514720000003</v>
      </c>
      <c r="AF6616" s="26">
        <f t="shared" ca="1" si="2173"/>
        <v>0</v>
      </c>
      <c r="AG6616" s="26">
        <f t="shared" ca="1" si="2174"/>
        <v>242.20514720000003</v>
      </c>
      <c r="AH6616">
        <f>'real time electricity price'!G6615</f>
        <v>19.529999999999998</v>
      </c>
      <c r="AI6616" s="21">
        <f>'real time electricity price'!H6615</f>
        <v>17.02</v>
      </c>
      <c r="AJ6616" s="23">
        <f t="shared" ca="1" si="2175"/>
        <v>177.50399999999999</v>
      </c>
      <c r="AK6616">
        <f t="shared" si="2176"/>
        <v>1313.7830999999996</v>
      </c>
      <c r="AL6616" s="1">
        <f>SLN('Inputs and Output'!$C$27,0,'Inputs and Output'!$C$31)</f>
        <v>2968.0365296803652</v>
      </c>
      <c r="AM6616" s="1">
        <f>SLN('Inputs and Output'!$C$51,0,'Inputs and Output'!$C$31)</f>
        <v>319.634703196347</v>
      </c>
      <c r="AN6616" s="16">
        <f>-'PVWatt simulated dispatch'!$B$7*'Inputs and Output'!$C$13*'Inputs and Output'!$C$29</f>
        <v>-964.6118721461188</v>
      </c>
      <c r="AO6616" s="19">
        <f>-'Inputs and Output'!$C$54*'Inputs and Output'!$C$14/(365*24)</f>
        <v>-95.890410958904113</v>
      </c>
      <c r="AP6616" s="19">
        <f t="shared" si="2177"/>
        <v>-3034.3904159817357</v>
      </c>
      <c r="AQ6616" s="10">
        <f t="shared" si="2178"/>
        <v>92378416.023467198</v>
      </c>
      <c r="AR6616">
        <v>9.2378416023467196E+19</v>
      </c>
      <c r="AS6616">
        <v>616005.80329769501</v>
      </c>
      <c r="AT6616" s="10">
        <f ca="1">IFERROR((AJ6616/('Inputs and Output'!$C$15))*('Inputs and Output'!$C$39*'Inputs and Output'!$C$40),0)</f>
        <v>5448960</v>
      </c>
      <c r="AU6616" s="13">
        <f t="shared" ca="1" si="2179"/>
        <v>5.8985207092269072E-2</v>
      </c>
      <c r="AV6616" s="12">
        <f t="shared" ca="1" si="2180"/>
        <v>36335.229877554106</v>
      </c>
      <c r="AW6616" s="14">
        <f ca="1">IF(AT6616&gt;0,('Inputs and Output'!$C$42*'Inputs and Output'!$C$15),0)</f>
        <v>5325.12</v>
      </c>
      <c r="AX6616" s="17">
        <f>SLN('Inputs and Output'!$C$45,0,'Inputs and Output'!$C$44)</f>
        <v>7068.4931506849316</v>
      </c>
      <c r="AY6616" s="15">
        <f t="shared" ca="1" si="2181"/>
        <v>23941.616726869175</v>
      </c>
      <c r="AZ6616" s="18">
        <f t="shared" ca="1" si="2182"/>
        <v>20907.226310887439</v>
      </c>
    </row>
    <row r="6617" spans="1:52">
      <c r="A6617" t="str">
        <f>'hourly electricity demand texas'!B6616</f>
        <v>10/3/2020 3 p.m. CDT</v>
      </c>
      <c r="B6617">
        <f>'PVWatt simulated dispatch'!K6633</f>
        <v>738959.625</v>
      </c>
      <c r="C6617">
        <f>'hourly electricity demand texas'!I6616*'Inputs and Output'!$C$20</f>
        <v>71.48</v>
      </c>
      <c r="D6617">
        <f>MIN(MAX(C6617-'Inputs and Output'!C$16,0),'Inputs and Output'!C$19-'Inputs and Output'!C$16)</f>
        <v>71.48</v>
      </c>
      <c r="E6617">
        <f>B6617*'Inputs and Output'!C$13/1000000</f>
        <v>480.32375624999997</v>
      </c>
      <c r="F6617">
        <f>IF(E6617&lt;=D6617,MIN(Q6617,D6617-E6617,'Inputs and Output'!C$14*'Inputs and Output'!C$55),0)</f>
        <v>0</v>
      </c>
      <c r="G6617">
        <f t="shared" si="2183"/>
        <v>71.48</v>
      </c>
      <c r="H6617" s="4">
        <f t="shared" si="2184"/>
        <v>0</v>
      </c>
      <c r="I6617">
        <f t="shared" si="2165"/>
        <v>408.84375624999996</v>
      </c>
      <c r="J6617">
        <f t="shared" ca="1" si="2166"/>
        <v>20.54</v>
      </c>
      <c r="K6617" s="23">
        <f>AS6617/AQ6617*(1/('Inputs and Output'!C$36/'Inputs and Output'!C$39))-'Inputs and Output'!C$42</f>
        <v>35.463053494214194</v>
      </c>
      <c r="L6617" s="23">
        <f ca="1">IFERROR(AVERAGE(OFFSET(K6617,-1,0,-'Inputs and Output'!C$46)),K6617)</f>
        <v>80.228817418231984</v>
      </c>
      <c r="M6617" s="23" t="e">
        <f ca="1">_xlfn.XLOOKUP(J6617/L6617,'Battery dispatch curve multiple'!C$3:C$103,'Battery dispatch curve multiple'!A$3:A$103,,1,2)</f>
        <v>#NAME?</v>
      </c>
      <c r="N6617" s="79">
        <f ca="1">'Inputs and Output'!$C$17-LN(2/SQRT(IF(Model!J6617/Model!L6617&lt;1.8,Model!J6617/Model!L6617,1.8))-1)/12</f>
        <v>0.85977304574571645</v>
      </c>
      <c r="O6617" t="str">
        <f ca="1">IF(Q6617/'Inputs and Output'!C$14&lt;=N6617,"battery","miner")</f>
        <v>miner</v>
      </c>
      <c r="P6617" t="str">
        <f t="shared" si="2167"/>
        <v>No</v>
      </c>
      <c r="Q6617" s="26">
        <f t="shared" ca="1" si="2185"/>
        <v>280</v>
      </c>
      <c r="R6617" s="23">
        <f ca="1">-(Q6617/'Inputs and Output'!C$14-N6617)*'Inputs and Output'!C$14-F6617</f>
        <v>-39.263547191199393</v>
      </c>
      <c r="S6617" s="23">
        <f ca="1">IF(R6617&gt;0,MIN(R6617,'Inputs and Output'!C$55*'Inputs and Output'!C$14,Model!I6617),0)</f>
        <v>0</v>
      </c>
      <c r="T6617" s="23">
        <f t="shared" ca="1" si="2168"/>
        <v>0</v>
      </c>
      <c r="U6617" s="23">
        <f ca="1">MIN('Inputs and Output'!C$15,Model!T6617)</f>
        <v>0</v>
      </c>
      <c r="V6617" s="23">
        <f t="shared" ca="1" si="2169"/>
        <v>0</v>
      </c>
      <c r="W6617" s="23">
        <f ca="1">MIN(V6617+S6617,'Inputs and Output'!C$55*'Inputs and Output'!C$14,'Inputs and Output'!C$14-Model!Q6617)-S6617</f>
        <v>0</v>
      </c>
      <c r="X6617" s="23">
        <f t="shared" ca="1" si="2170"/>
        <v>0</v>
      </c>
      <c r="Y6617" s="23">
        <f ca="1">IF(AND(P6617="Yes",R6617&lt;=0),MIN(-R6617,'Inputs and Output'!C$55*'Inputs and Output'!C$14-F6617),0)</f>
        <v>0</v>
      </c>
      <c r="Z6617" s="23">
        <f ca="1">MIN(Y6617,'Inputs and Output'!C$15)</f>
        <v>0</v>
      </c>
      <c r="AA6617" s="23">
        <f ca="1">IF(AND(P6617="No",R6617&lt;=0),MIN(I6617,'Inputs and Output'!C$15),0)</f>
        <v>177.50399999999999</v>
      </c>
      <c r="AB6617" s="23">
        <f t="shared" ca="1" si="2171"/>
        <v>231.33975624999997</v>
      </c>
      <c r="AC6617" s="23">
        <f ca="1">MIN(AB6617,'Inputs and Output'!C$55*'Inputs and Output'!C$14,'Inputs and Output'!C$14-Model!Q6617)</f>
        <v>0</v>
      </c>
      <c r="AD6617" s="23">
        <f ca="1">IF(AND(P6617="No",R6617&lt;=0),MIN('Inputs and Output'!C$15-Model!AA6617,'Inputs and Output'!C$55*'Inputs and Output'!C$14),0)</f>
        <v>0</v>
      </c>
      <c r="AE6617" s="23">
        <f t="shared" ca="1" si="2172"/>
        <v>231.33975624999997</v>
      </c>
      <c r="AF6617" s="26">
        <f t="shared" ca="1" si="2173"/>
        <v>0</v>
      </c>
      <c r="AG6617" s="26">
        <f t="shared" ca="1" si="2174"/>
        <v>231.33975624999997</v>
      </c>
      <c r="AH6617">
        <f>'real time electricity price'!G6616</f>
        <v>22.127499999999998</v>
      </c>
      <c r="AI6617" s="21">
        <f>'real time electricity price'!H6616</f>
        <v>17.63</v>
      </c>
      <c r="AJ6617" s="23">
        <f t="shared" ca="1" si="2175"/>
        <v>177.50399999999999</v>
      </c>
      <c r="AK6617">
        <f t="shared" si="2176"/>
        <v>1581.6736999999998</v>
      </c>
      <c r="AL6617" s="1">
        <f>SLN('Inputs and Output'!$C$27,0,'Inputs and Output'!$C$31)</f>
        <v>2968.0365296803652</v>
      </c>
      <c r="AM6617" s="1">
        <f>SLN('Inputs and Output'!$C$51,0,'Inputs and Output'!$C$31)</f>
        <v>319.634703196347</v>
      </c>
      <c r="AN6617" s="16">
        <f>-'PVWatt simulated dispatch'!$B$7*'Inputs and Output'!$C$13*'Inputs and Output'!$C$29</f>
        <v>-964.6118721461188</v>
      </c>
      <c r="AO6617" s="19">
        <f>-'Inputs and Output'!$C$54*'Inputs and Output'!$C$14/(365*24)</f>
        <v>-95.890410958904113</v>
      </c>
      <c r="AP6617" s="19">
        <f t="shared" si="2177"/>
        <v>-2766.4998159817351</v>
      </c>
      <c r="AQ6617" s="10">
        <f t="shared" si="2178"/>
        <v>250811239.87626201</v>
      </c>
      <c r="AR6617">
        <v>2.50811239876262E+20</v>
      </c>
      <c r="AS6617">
        <v>534857.11618008104</v>
      </c>
      <c r="AT6617" s="10">
        <f ca="1">IFERROR((AJ6617/('Inputs and Output'!$C$15))*('Inputs and Output'!$C$39*'Inputs and Output'!$C$40),0)</f>
        <v>5448960</v>
      </c>
      <c r="AU6617" s="13">
        <f t="shared" ca="1" si="2179"/>
        <v>2.1725342144507758E-2</v>
      </c>
      <c r="AV6617" s="12">
        <f t="shared" ca="1" si="2180"/>
        <v>11619.953847436997</v>
      </c>
      <c r="AW6617" s="14">
        <f ca="1">IF(AT6617&gt;0,('Inputs and Output'!$C$42*'Inputs and Output'!$C$15),0)</f>
        <v>5325.12</v>
      </c>
      <c r="AX6617" s="17">
        <f>SLN('Inputs and Output'!$C$45,0,'Inputs and Output'!$C$44)</f>
        <v>7068.4931506849316</v>
      </c>
      <c r="AY6617" s="15">
        <f t="shared" ca="1" si="2181"/>
        <v>-773.65930324793499</v>
      </c>
      <c r="AZ6617" s="18">
        <f t="shared" ca="1" si="2182"/>
        <v>-3540.1591192296701</v>
      </c>
    </row>
    <row r="6618" spans="1:52">
      <c r="A6618" t="str">
        <f>'hourly electricity demand texas'!B6617</f>
        <v>10/3/2020 4 p.m. CDT</v>
      </c>
      <c r="B6618">
        <f>'PVWatt simulated dispatch'!K6634</f>
        <v>699865</v>
      </c>
      <c r="C6618">
        <f>'hourly electricity demand texas'!I6617*'Inputs and Output'!$C$20</f>
        <v>75.5</v>
      </c>
      <c r="D6618">
        <f>MIN(MAX(C6618-'Inputs and Output'!C$16,0),'Inputs and Output'!C$19-'Inputs and Output'!C$16)</f>
        <v>75.5</v>
      </c>
      <c r="E6618">
        <f>B6618*'Inputs and Output'!C$13/1000000</f>
        <v>454.91224999999997</v>
      </c>
      <c r="F6618">
        <f>IF(E6618&lt;=D6618,MIN(Q6618,D6618-E6618,'Inputs and Output'!C$14*'Inputs and Output'!C$55),0)</f>
        <v>0</v>
      </c>
      <c r="G6618">
        <f t="shared" si="2183"/>
        <v>75.5</v>
      </c>
      <c r="H6618" s="4">
        <f t="shared" si="2184"/>
        <v>0</v>
      </c>
      <c r="I6618">
        <f t="shared" si="2165"/>
        <v>379.41224999999997</v>
      </c>
      <c r="J6618">
        <f t="shared" ca="1" si="2166"/>
        <v>23.35</v>
      </c>
      <c r="K6618" s="23">
        <f>AS6618/AQ6618*(1/('Inputs and Output'!C$36/'Inputs and Output'!C$39))-'Inputs and Output'!C$42</f>
        <v>1.1732113096460246</v>
      </c>
      <c r="L6618" s="23">
        <f ca="1">IFERROR(AVERAGE(OFFSET(K6618,-1,0,-'Inputs and Output'!C$46)),K6618)</f>
        <v>78.802609644130442</v>
      </c>
      <c r="M6618" s="23" t="e">
        <f ca="1">_xlfn.XLOOKUP(J6618/L6618,'Battery dispatch curve multiple'!C$3:C$103,'Battery dispatch curve multiple'!A$3:A$103,,1,2)</f>
        <v>#NAME?</v>
      </c>
      <c r="N6618" s="79">
        <f ca="1">'Inputs and Output'!$C$17-LN(2/SQRT(IF(Model!J6618/Model!L6618&lt;1.8,Model!J6618/Model!L6618,1.8))-1)/12</f>
        <v>0.86803071005791221</v>
      </c>
      <c r="O6618" t="str">
        <f ca="1">IF(Q6618/'Inputs and Output'!C$14&lt;=N6618,"battery","miner")</f>
        <v>miner</v>
      </c>
      <c r="P6618" t="str">
        <f t="shared" si="2167"/>
        <v>No</v>
      </c>
      <c r="Q6618" s="26">
        <f t="shared" ca="1" si="2185"/>
        <v>280</v>
      </c>
      <c r="R6618" s="23">
        <f ca="1">-(Q6618/'Inputs and Output'!C$14-N6618)*'Inputs and Output'!C$14-F6618</f>
        <v>-36.951401183784583</v>
      </c>
      <c r="S6618" s="23">
        <f ca="1">IF(R6618&gt;0,MIN(R6618,'Inputs and Output'!C$55*'Inputs and Output'!C$14,Model!I6618),0)</f>
        <v>0</v>
      </c>
      <c r="T6618" s="23">
        <f t="shared" ca="1" si="2168"/>
        <v>0</v>
      </c>
      <c r="U6618" s="23">
        <f ca="1">MIN('Inputs and Output'!C$15,Model!T6618)</f>
        <v>0</v>
      </c>
      <c r="V6618" s="23">
        <f t="shared" ca="1" si="2169"/>
        <v>0</v>
      </c>
      <c r="W6618" s="23">
        <f ca="1">MIN(V6618+S6618,'Inputs and Output'!C$55*'Inputs and Output'!C$14,'Inputs and Output'!C$14-Model!Q6618)-S6618</f>
        <v>0</v>
      </c>
      <c r="X6618" s="23">
        <f t="shared" ca="1" si="2170"/>
        <v>0</v>
      </c>
      <c r="Y6618" s="23">
        <f ca="1">IF(AND(P6618="Yes",R6618&lt;=0),MIN(-R6618,'Inputs and Output'!C$55*'Inputs and Output'!C$14-F6618),0)</f>
        <v>0</v>
      </c>
      <c r="Z6618" s="23">
        <f ca="1">MIN(Y6618,'Inputs and Output'!C$15)</f>
        <v>0</v>
      </c>
      <c r="AA6618" s="23">
        <f ca="1">IF(AND(P6618="No",R6618&lt;=0),MIN(I6618,'Inputs and Output'!C$15),0)</f>
        <v>177.50399999999999</v>
      </c>
      <c r="AB6618" s="23">
        <f t="shared" ca="1" si="2171"/>
        <v>201.90824999999998</v>
      </c>
      <c r="AC6618" s="23">
        <f ca="1">MIN(AB6618,'Inputs and Output'!C$55*'Inputs and Output'!C$14,'Inputs and Output'!C$14-Model!Q6618)</f>
        <v>0</v>
      </c>
      <c r="AD6618" s="23">
        <f ca="1">IF(AND(P6618="No",R6618&lt;=0),MIN('Inputs and Output'!C$15-Model!AA6618,'Inputs and Output'!C$55*'Inputs and Output'!C$14),0)</f>
        <v>0</v>
      </c>
      <c r="AE6618" s="23">
        <f t="shared" ca="1" si="2172"/>
        <v>201.90824999999998</v>
      </c>
      <c r="AF6618" s="26">
        <f t="shared" ca="1" si="2173"/>
        <v>0</v>
      </c>
      <c r="AG6618" s="26">
        <f t="shared" ca="1" si="2174"/>
        <v>201.90824999999998</v>
      </c>
      <c r="AH6618">
        <f>'real time electricity price'!G6617</f>
        <v>20.880000000000003</v>
      </c>
      <c r="AI6618" s="21">
        <f>'real time electricity price'!H6617</f>
        <v>18.010000000000002</v>
      </c>
      <c r="AJ6618" s="23">
        <f t="shared" ca="1" si="2175"/>
        <v>177.50399999999999</v>
      </c>
      <c r="AK6618">
        <f t="shared" si="2176"/>
        <v>1576.4400000000003</v>
      </c>
      <c r="AL6618" s="1">
        <f>SLN('Inputs and Output'!$C$27,0,'Inputs and Output'!$C$31)</f>
        <v>2968.0365296803652</v>
      </c>
      <c r="AM6618" s="1">
        <f>SLN('Inputs and Output'!$C$51,0,'Inputs and Output'!$C$31)</f>
        <v>319.634703196347</v>
      </c>
      <c r="AN6618" s="16">
        <f>-'PVWatt simulated dispatch'!$B$7*'Inputs and Output'!$C$13*'Inputs and Output'!$C$29</f>
        <v>-964.6118721461188</v>
      </c>
      <c r="AO6618" s="19">
        <f>-'Inputs and Output'!$C$54*'Inputs and Output'!$C$14/(365*24)</f>
        <v>-95.890410958904113</v>
      </c>
      <c r="AP6618" s="19">
        <f t="shared" si="2177"/>
        <v>-2771.7335159817349</v>
      </c>
      <c r="AQ6618" s="10">
        <f t="shared" si="2178"/>
        <v>224812513.791527</v>
      </c>
      <c r="AR6618">
        <v>2.2481251379152699E+20</v>
      </c>
      <c r="AS6618">
        <v>228295.07870565701</v>
      </c>
      <c r="AT6618" s="10">
        <f ca="1">IFERROR((AJ6618/('Inputs and Output'!$C$15))*('Inputs and Output'!$C$39*'Inputs and Output'!$C$40),0)</f>
        <v>5448960</v>
      </c>
      <c r="AU6618" s="13">
        <f t="shared" ca="1" si="2179"/>
        <v>2.4237796678226401E-2</v>
      </c>
      <c r="AV6618" s="12">
        <f t="shared" ca="1" si="2180"/>
        <v>5533.3697003074085</v>
      </c>
      <c r="AW6618" s="14">
        <f ca="1">IF(AT6618&gt;0,('Inputs and Output'!$C$42*'Inputs and Output'!$C$15),0)</f>
        <v>5325.12</v>
      </c>
      <c r="AX6618" s="17">
        <f>SLN('Inputs and Output'!$C$45,0,'Inputs and Output'!$C$44)</f>
        <v>7068.4931506849316</v>
      </c>
      <c r="AY6618" s="15">
        <f t="shared" ca="1" si="2181"/>
        <v>-6860.243450377523</v>
      </c>
      <c r="AZ6618" s="18">
        <f t="shared" ca="1" si="2182"/>
        <v>-9631.9769663592579</v>
      </c>
    </row>
    <row r="6619" spans="1:52">
      <c r="A6619" t="str">
        <f>'hourly electricity demand texas'!B6618</f>
        <v>10/3/2020 5 p.m. CDT</v>
      </c>
      <c r="B6619">
        <f>'PVWatt simulated dispatch'!K6635</f>
        <v>613793.375</v>
      </c>
      <c r="C6619">
        <f>'hourly electricity demand texas'!I6618*'Inputs and Output'!$C$20</f>
        <v>78.73</v>
      </c>
      <c r="D6619">
        <f>MIN(MAX(C6619-'Inputs and Output'!C$16,0),'Inputs and Output'!C$19-'Inputs and Output'!C$16)</f>
        <v>78.73</v>
      </c>
      <c r="E6619">
        <f>B6619*'Inputs and Output'!C$13/1000000</f>
        <v>398.96569375000001</v>
      </c>
      <c r="F6619">
        <f>IF(E6619&lt;=D6619,MIN(Q6619,D6619-E6619,'Inputs and Output'!C$14*'Inputs and Output'!C$55),0)</f>
        <v>0</v>
      </c>
      <c r="G6619">
        <f t="shared" si="2183"/>
        <v>78.73</v>
      </c>
      <c r="H6619" s="4">
        <f t="shared" si="2184"/>
        <v>0</v>
      </c>
      <c r="I6619">
        <f t="shared" si="2165"/>
        <v>320.23569375</v>
      </c>
      <c r="J6619">
        <f t="shared" ca="1" si="2166"/>
        <v>26.93</v>
      </c>
      <c r="K6619" s="23">
        <f>AS6619/AQ6619*(1/('Inputs and Output'!C$36/'Inputs and Output'!C$39))-'Inputs and Output'!C$42</f>
        <v>113.75765113415625</v>
      </c>
      <c r="L6619" s="23">
        <f ca="1">IFERROR(AVERAGE(OFFSET(K6619,-1,0,-'Inputs and Output'!C$46)),K6619)</f>
        <v>75.142385356430353</v>
      </c>
      <c r="M6619" s="23" t="e">
        <f ca="1">_xlfn.XLOOKUP(J6619/L6619,'Battery dispatch curve multiple'!C$3:C$103,'Battery dispatch curve multiple'!A$3:A$103,,1,2)</f>
        <v>#NAME?</v>
      </c>
      <c r="N6619" s="79">
        <f ca="1">'Inputs and Output'!$C$17-LN(2/SQRT(IF(Model!J6619/Model!L6619&lt;1.8,Model!J6619/Model!L6619,1.8))-1)/12</f>
        <v>0.87912455501291753</v>
      </c>
      <c r="O6619" t="str">
        <f ca="1">IF(Q6619/'Inputs and Output'!C$14&lt;=N6619,"battery","miner")</f>
        <v>miner</v>
      </c>
      <c r="P6619" t="str">
        <f t="shared" si="2167"/>
        <v>No</v>
      </c>
      <c r="Q6619" s="26">
        <f t="shared" ca="1" si="2185"/>
        <v>280</v>
      </c>
      <c r="R6619" s="23">
        <f ca="1">-(Q6619/'Inputs and Output'!C$14-N6619)*'Inputs and Output'!C$14-F6619</f>
        <v>-33.845124596383094</v>
      </c>
      <c r="S6619" s="23">
        <f ca="1">IF(R6619&gt;0,MIN(R6619,'Inputs and Output'!C$55*'Inputs and Output'!C$14,Model!I6619),0)</f>
        <v>0</v>
      </c>
      <c r="T6619" s="23">
        <f t="shared" ca="1" si="2168"/>
        <v>0</v>
      </c>
      <c r="U6619" s="23">
        <f ca="1">MIN('Inputs and Output'!C$15,Model!T6619)</f>
        <v>0</v>
      </c>
      <c r="V6619" s="23">
        <f t="shared" ca="1" si="2169"/>
        <v>0</v>
      </c>
      <c r="W6619" s="23">
        <f ca="1">MIN(V6619+S6619,'Inputs and Output'!C$55*'Inputs and Output'!C$14,'Inputs and Output'!C$14-Model!Q6619)-S6619</f>
        <v>0</v>
      </c>
      <c r="X6619" s="23">
        <f t="shared" ca="1" si="2170"/>
        <v>0</v>
      </c>
      <c r="Y6619" s="23">
        <f ca="1">IF(AND(P6619="Yes",R6619&lt;=0),MIN(-R6619,'Inputs and Output'!C$55*'Inputs and Output'!C$14-F6619),0)</f>
        <v>0</v>
      </c>
      <c r="Z6619" s="23">
        <f ca="1">MIN(Y6619,'Inputs and Output'!C$15)</f>
        <v>0</v>
      </c>
      <c r="AA6619" s="23">
        <f ca="1">IF(AND(P6619="No",R6619&lt;=0),MIN(I6619,'Inputs and Output'!C$15),0)</f>
        <v>177.50399999999999</v>
      </c>
      <c r="AB6619" s="23">
        <f t="shared" ca="1" si="2171"/>
        <v>142.73169375000001</v>
      </c>
      <c r="AC6619" s="23">
        <f ca="1">MIN(AB6619,'Inputs and Output'!C$55*'Inputs and Output'!C$14,'Inputs and Output'!C$14-Model!Q6619)</f>
        <v>0</v>
      </c>
      <c r="AD6619" s="23">
        <f ca="1">IF(AND(P6619="No",R6619&lt;=0),MIN('Inputs and Output'!C$15-Model!AA6619,'Inputs and Output'!C$55*'Inputs and Output'!C$14),0)</f>
        <v>0</v>
      </c>
      <c r="AE6619" s="23">
        <f t="shared" ca="1" si="2172"/>
        <v>142.73169375000001</v>
      </c>
      <c r="AF6619" s="26">
        <f t="shared" ca="1" si="2173"/>
        <v>0</v>
      </c>
      <c r="AG6619" s="26">
        <f t="shared" ca="1" si="2174"/>
        <v>142.73169375000001</v>
      </c>
      <c r="AH6619">
        <f>'real time electricity price'!G6618</f>
        <v>19.447499999999998</v>
      </c>
      <c r="AI6619" s="21">
        <f>'real time electricity price'!H6618</f>
        <v>17.98</v>
      </c>
      <c r="AJ6619" s="23">
        <f t="shared" ca="1" si="2175"/>
        <v>177.50399999999999</v>
      </c>
      <c r="AK6619">
        <f t="shared" si="2176"/>
        <v>1531.1016749999999</v>
      </c>
      <c r="AL6619" s="1">
        <f>SLN('Inputs and Output'!$C$27,0,'Inputs and Output'!$C$31)</f>
        <v>2968.0365296803652</v>
      </c>
      <c r="AM6619" s="1">
        <f>SLN('Inputs and Output'!$C$51,0,'Inputs and Output'!$C$31)</f>
        <v>319.634703196347</v>
      </c>
      <c r="AN6619" s="16">
        <f>-'PVWatt simulated dispatch'!$B$7*'Inputs and Output'!$C$13*'Inputs and Output'!$C$29</f>
        <v>-964.6118721461188</v>
      </c>
      <c r="AO6619" s="19">
        <f>-'Inputs and Output'!$C$54*'Inputs and Output'!$C$14/(365*24)</f>
        <v>-95.890410958904113</v>
      </c>
      <c r="AP6619" s="19">
        <f t="shared" si="2177"/>
        <v>-2817.0718409817355</v>
      </c>
      <c r="AQ6619" s="10">
        <f t="shared" si="2178"/>
        <v>148899829.64159501</v>
      </c>
      <c r="AR6619">
        <v>1.4889982964159499E+20</v>
      </c>
      <c r="AS6619">
        <v>697300.04532782105</v>
      </c>
      <c r="AT6619" s="10">
        <f ca="1">IFERROR((AJ6619/('Inputs and Output'!$C$15))*('Inputs and Output'!$C$39*'Inputs and Output'!$C$40),0)</f>
        <v>5448960</v>
      </c>
      <c r="AU6619" s="13">
        <f t="shared" ca="1" si="2179"/>
        <v>3.6594803453541623E-2</v>
      </c>
      <c r="AV6619" s="12">
        <f t="shared" ca="1" si="2180"/>
        <v>25517.558106917277</v>
      </c>
      <c r="AW6619" s="14">
        <f ca="1">IF(AT6619&gt;0,('Inputs and Output'!$C$42*'Inputs and Output'!$C$15),0)</f>
        <v>5325.12</v>
      </c>
      <c r="AX6619" s="17">
        <f>SLN('Inputs and Output'!$C$45,0,'Inputs and Output'!$C$44)</f>
        <v>7068.4931506849316</v>
      </c>
      <c r="AY6619" s="15">
        <f t="shared" ca="1" si="2181"/>
        <v>13123.944956232346</v>
      </c>
      <c r="AZ6619" s="18">
        <f t="shared" ca="1" si="2182"/>
        <v>10306.873115250612</v>
      </c>
    </row>
    <row r="6620" spans="1:52">
      <c r="A6620" t="str">
        <f>'hourly electricity demand texas'!B6619</f>
        <v>10/3/2020 6 p.m. CDT</v>
      </c>
      <c r="B6620">
        <f>'PVWatt simulated dispatch'!K6636</f>
        <v>390833.46899999998</v>
      </c>
      <c r="C6620">
        <f>'hourly electricity demand texas'!I6619*'Inputs and Output'!$C$20</f>
        <v>80.12</v>
      </c>
      <c r="D6620">
        <f>MIN(MAX(C6620-'Inputs and Output'!C$16,0),'Inputs and Output'!C$19-'Inputs and Output'!C$16)</f>
        <v>80.12</v>
      </c>
      <c r="E6620">
        <f>B6620*'Inputs and Output'!C$13/1000000</f>
        <v>254.04175484999999</v>
      </c>
      <c r="F6620">
        <f>IF(E6620&lt;=D6620,MIN(Q6620,D6620-E6620,'Inputs and Output'!C$14*'Inputs and Output'!C$55),0)</f>
        <v>0</v>
      </c>
      <c r="G6620">
        <f t="shared" si="2183"/>
        <v>80.12</v>
      </c>
      <c r="H6620" s="4">
        <f t="shared" si="2184"/>
        <v>0</v>
      </c>
      <c r="I6620">
        <f t="shared" si="2165"/>
        <v>173.92175484999999</v>
      </c>
      <c r="J6620">
        <f t="shared" ca="1" si="2166"/>
        <v>26.93</v>
      </c>
      <c r="K6620" s="23">
        <f>AS6620/AQ6620*(1/('Inputs and Output'!C$36/'Inputs and Output'!C$39))-'Inputs and Output'!C$42</f>
        <v>484.48635428894386</v>
      </c>
      <c r="L6620" s="23">
        <f ca="1">IFERROR(AVERAGE(OFFSET(K6620,-1,0,-'Inputs and Output'!C$46)),K6620)</f>
        <v>64.062968206235936</v>
      </c>
      <c r="M6620" s="23" t="e">
        <f ca="1">_xlfn.XLOOKUP(J6620/L6620,'Battery dispatch curve multiple'!C$3:C$103,'Battery dispatch curve multiple'!A$3:A$103,,1,2)</f>
        <v>#NAME?</v>
      </c>
      <c r="N6620" s="79">
        <f ca="1">'Inputs and Output'!$C$17-LN(2/SQRT(IF(Model!J6620/Model!L6620&lt;1.8,Model!J6620/Model!L6620,1.8))-1)/12</f>
        <v>0.88878056796844285</v>
      </c>
      <c r="O6620" t="str">
        <f ca="1">IF(Q6620/'Inputs and Output'!C$14&lt;=N6620,"battery","miner")</f>
        <v>miner</v>
      </c>
      <c r="P6620" t="str">
        <f t="shared" si="2167"/>
        <v>No</v>
      </c>
      <c r="Q6620" s="26">
        <f t="shared" ca="1" si="2185"/>
        <v>280</v>
      </c>
      <c r="R6620" s="23">
        <f ca="1">-(Q6620/'Inputs and Output'!C$14-N6620)*'Inputs and Output'!C$14-F6620</f>
        <v>-31.141440968836001</v>
      </c>
      <c r="S6620" s="23">
        <f ca="1">IF(R6620&gt;0,MIN(R6620,'Inputs and Output'!C$55*'Inputs and Output'!C$14,Model!I6620),0)</f>
        <v>0</v>
      </c>
      <c r="T6620" s="23">
        <f t="shared" ca="1" si="2168"/>
        <v>0</v>
      </c>
      <c r="U6620" s="23">
        <f ca="1">MIN('Inputs and Output'!C$15,Model!T6620)</f>
        <v>0</v>
      </c>
      <c r="V6620" s="23">
        <f t="shared" ca="1" si="2169"/>
        <v>0</v>
      </c>
      <c r="W6620" s="23">
        <f ca="1">MIN(V6620+S6620,'Inputs and Output'!C$55*'Inputs and Output'!C$14,'Inputs and Output'!C$14-Model!Q6620)-S6620</f>
        <v>0</v>
      </c>
      <c r="X6620" s="23">
        <f t="shared" ca="1" si="2170"/>
        <v>0</v>
      </c>
      <c r="Y6620" s="23">
        <f ca="1">IF(AND(P6620="Yes",R6620&lt;=0),MIN(-R6620,'Inputs and Output'!C$55*'Inputs and Output'!C$14-F6620),0)</f>
        <v>0</v>
      </c>
      <c r="Z6620" s="23">
        <f ca="1">MIN(Y6620,'Inputs and Output'!C$15)</f>
        <v>0</v>
      </c>
      <c r="AA6620" s="23">
        <f ca="1">IF(AND(P6620="No",R6620&lt;=0),MIN(I6620,'Inputs and Output'!C$15),0)</f>
        <v>173.92175484999999</v>
      </c>
      <c r="AB6620" s="23">
        <f t="shared" ca="1" si="2171"/>
        <v>0</v>
      </c>
      <c r="AC6620" s="23">
        <f ca="1">MIN(AB6620,'Inputs and Output'!C$55*'Inputs and Output'!C$14,'Inputs and Output'!C$14-Model!Q6620)</f>
        <v>0</v>
      </c>
      <c r="AD6620" s="23">
        <f ca="1">IF(AND(P6620="No",R6620&lt;=0),MIN('Inputs and Output'!C$15-Model!AA6620,'Inputs and Output'!C$55*'Inputs and Output'!C$14),0)</f>
        <v>3.5822451500000057</v>
      </c>
      <c r="AE6620" s="23">
        <f t="shared" ca="1" si="2172"/>
        <v>0</v>
      </c>
      <c r="AF6620" s="26">
        <f t="shared" ca="1" si="2173"/>
        <v>-3.5822451500000057</v>
      </c>
      <c r="AG6620" s="26">
        <f t="shared" ca="1" si="2174"/>
        <v>0</v>
      </c>
      <c r="AH6620">
        <f>'real time electricity price'!G6619</f>
        <v>18.047499999999999</v>
      </c>
      <c r="AI6620" s="21">
        <f>'real time electricity price'!H6619</f>
        <v>16.739999999999998</v>
      </c>
      <c r="AJ6620" s="23">
        <f t="shared" ca="1" si="2175"/>
        <v>177.50399999999999</v>
      </c>
      <c r="AK6620">
        <f t="shared" si="2176"/>
        <v>1445.9657</v>
      </c>
      <c r="AL6620" s="1">
        <f>SLN('Inputs and Output'!$C$27,0,'Inputs and Output'!$C$31)</f>
        <v>2968.0365296803652</v>
      </c>
      <c r="AM6620" s="1">
        <f>SLN('Inputs and Output'!$C$51,0,'Inputs and Output'!$C$31)</f>
        <v>319.634703196347</v>
      </c>
      <c r="AN6620" s="16">
        <f>-'PVWatt simulated dispatch'!$B$7*'Inputs and Output'!$C$13*'Inputs and Output'!$C$29</f>
        <v>-964.6118721461188</v>
      </c>
      <c r="AO6620" s="19">
        <f>-'Inputs and Output'!$C$54*'Inputs and Output'!$C$14/(365*24)</f>
        <v>-95.890410958904113</v>
      </c>
      <c r="AP6620" s="19">
        <f t="shared" si="2177"/>
        <v>-2902.2078159817356</v>
      </c>
      <c r="AQ6620" s="10">
        <f t="shared" si="2178"/>
        <v>23056091.603411198</v>
      </c>
      <c r="AR6620">
        <v>2.3056091603411198E+19</v>
      </c>
      <c r="AS6620">
        <v>386415.08641455398</v>
      </c>
      <c r="AT6620" s="10">
        <f ca="1">IFERROR((AJ6620/('Inputs and Output'!$C$15))*('Inputs and Output'!$C$39*'Inputs and Output'!$C$40),0)</f>
        <v>5448960</v>
      </c>
      <c r="AU6620" s="13">
        <f t="shared" ca="1" si="2179"/>
        <v>0.23633493888416954</v>
      </c>
      <c r="AV6620" s="12">
        <f t="shared" ca="1" si="2180"/>
        <v>91323.385831704712</v>
      </c>
      <c r="AW6620" s="14">
        <f ca="1">IF(AT6620&gt;0,('Inputs and Output'!$C$42*'Inputs and Output'!$C$15),0)</f>
        <v>5325.12</v>
      </c>
      <c r="AX6620" s="17">
        <f>SLN('Inputs and Output'!$C$45,0,'Inputs and Output'!$C$44)</f>
        <v>7068.4931506849316</v>
      </c>
      <c r="AY6620" s="15">
        <f t="shared" ca="1" si="2181"/>
        <v>78929.772681019793</v>
      </c>
      <c r="AZ6620" s="18">
        <f t="shared" ca="1" si="2182"/>
        <v>76027.564865038061</v>
      </c>
    </row>
    <row r="6621" spans="1:52">
      <c r="A6621" t="str">
        <f>'hourly electricity demand texas'!B6620</f>
        <v>10/3/2020 7 p.m. CDT</v>
      </c>
      <c r="B6621">
        <f>'PVWatt simulated dispatch'!K6637</f>
        <v>0</v>
      </c>
      <c r="C6621">
        <f>'hourly electricity demand texas'!I6620*'Inputs and Output'!$C$20</f>
        <v>78.8</v>
      </c>
      <c r="D6621">
        <f>MIN(MAX(C6621-'Inputs and Output'!C$16,0),'Inputs and Output'!C$19-'Inputs and Output'!C$16)</f>
        <v>78.8</v>
      </c>
      <c r="E6621">
        <f>B6621*'Inputs and Output'!C$13/1000000</f>
        <v>0</v>
      </c>
      <c r="F6621">
        <f ca="1">IF(E6621&lt;=D6621,MIN(Q6621,D6621-E6621,'Inputs and Output'!C$14*'Inputs and Output'!C$55),0)</f>
        <v>70</v>
      </c>
      <c r="G6621">
        <f t="shared" ca="1" si="2183"/>
        <v>70</v>
      </c>
      <c r="H6621" s="4">
        <f t="shared" ca="1" si="2184"/>
        <v>-8.7999999999999972</v>
      </c>
      <c r="I6621">
        <f t="shared" si="2165"/>
        <v>0</v>
      </c>
      <c r="J6621">
        <f t="shared" ca="1" si="2166"/>
        <v>26.93</v>
      </c>
      <c r="K6621" s="23">
        <f>AS6621/AQ6621*(1/('Inputs and Output'!C$36/'Inputs and Output'!C$39))-'Inputs and Output'!C$42</f>
        <v>379.68134569246934</v>
      </c>
      <c r="L6621" s="23">
        <f ca="1">IFERROR(AVERAGE(OFFSET(K6621,-1,0,-'Inputs and Output'!C$46)),K6621)</f>
        <v>80.450531996731172</v>
      </c>
      <c r="M6621" s="23" t="e">
        <f ca="1">_xlfn.XLOOKUP(J6621/L6621,'Battery dispatch curve multiple'!C$3:C$103,'Battery dispatch curve multiple'!A$3:A$103,,1,2)</f>
        <v>#NAME?</v>
      </c>
      <c r="N6621" s="79">
        <f ca="1">'Inputs and Output'!$C$17-LN(2/SQRT(IF(Model!J6621/Model!L6621&lt;1.8,Model!J6621/Model!L6621,1.8))-1)/12</f>
        <v>0.87509447888418568</v>
      </c>
      <c r="O6621" t="str">
        <f ca="1">IF(Q6621/'Inputs and Output'!C$14&lt;=N6621,"battery","miner")</f>
        <v>miner</v>
      </c>
      <c r="P6621" t="str">
        <f t="shared" ca="1" si="2167"/>
        <v>Yes</v>
      </c>
      <c r="Q6621" s="26">
        <f t="shared" ca="1" si="2185"/>
        <v>276.41775484999999</v>
      </c>
      <c r="R6621" s="23">
        <f ca="1">-(Q6621/'Inputs and Output'!C$14-N6621)*'Inputs and Output'!C$14-F6621</f>
        <v>-101.39130076242802</v>
      </c>
      <c r="S6621" s="23">
        <f ca="1">IF(R6621&gt;0,MIN(R6621,'Inputs and Output'!C$55*'Inputs and Output'!C$14,Model!I6621),0)</f>
        <v>0</v>
      </c>
      <c r="T6621" s="23">
        <f t="shared" ca="1" si="2168"/>
        <v>0</v>
      </c>
      <c r="U6621" s="23">
        <f ca="1">MIN('Inputs and Output'!C$15,Model!T6621)</f>
        <v>0</v>
      </c>
      <c r="V6621" s="23">
        <f t="shared" ca="1" si="2169"/>
        <v>0</v>
      </c>
      <c r="W6621" s="23">
        <f ca="1">MIN(V6621+S6621,'Inputs and Output'!C$55*'Inputs and Output'!C$14,'Inputs and Output'!C$14-Model!Q6621)-S6621</f>
        <v>0</v>
      </c>
      <c r="X6621" s="23">
        <f t="shared" ca="1" si="2170"/>
        <v>0</v>
      </c>
      <c r="Y6621" s="23">
        <f ca="1">IF(AND(P6621="Yes",R6621&lt;=0),MIN(-R6621,'Inputs and Output'!C$55*'Inputs and Output'!C$14-F6621),0)</f>
        <v>0</v>
      </c>
      <c r="Z6621" s="23">
        <f ca="1">MIN(Y6621,'Inputs and Output'!C$15)</f>
        <v>0</v>
      </c>
      <c r="AA6621" s="23">
        <f ca="1">IF(AND(P6621="No",R6621&lt;=0),MIN(I6621,'Inputs and Output'!C$15),0)</f>
        <v>0</v>
      </c>
      <c r="AB6621" s="23">
        <f t="shared" ca="1" si="2171"/>
        <v>0</v>
      </c>
      <c r="AC6621" s="23">
        <f ca="1">MIN(AB6621,'Inputs and Output'!C$55*'Inputs and Output'!C$14,'Inputs and Output'!C$14-Model!Q6621)</f>
        <v>0</v>
      </c>
      <c r="AD6621" s="23">
        <f ca="1">IF(AND(P6621="No",R6621&lt;=0),MIN('Inputs and Output'!C$15-Model!AA6621,'Inputs and Output'!C$55*'Inputs and Output'!C$14),0)</f>
        <v>0</v>
      </c>
      <c r="AE6621" s="23">
        <f t="shared" ca="1" si="2172"/>
        <v>0</v>
      </c>
      <c r="AF6621" s="26">
        <f t="shared" ca="1" si="2173"/>
        <v>-70</v>
      </c>
      <c r="AG6621" s="26">
        <f t="shared" ca="1" si="2174"/>
        <v>0</v>
      </c>
      <c r="AH6621">
        <f>'real time electricity price'!G6620</f>
        <v>16.57</v>
      </c>
      <c r="AI6621" s="21">
        <f>'real time electricity price'!H6620</f>
        <v>15.64</v>
      </c>
      <c r="AJ6621" s="23">
        <f t="shared" ca="1" si="2175"/>
        <v>0</v>
      </c>
      <c r="AK6621">
        <f t="shared" ca="1" si="2176"/>
        <v>1159.9000000000001</v>
      </c>
      <c r="AL6621" s="1">
        <f>SLN('Inputs and Output'!$C$27,0,'Inputs and Output'!$C$31)</f>
        <v>2968.0365296803652</v>
      </c>
      <c r="AM6621" s="1">
        <f>SLN('Inputs and Output'!$C$51,0,'Inputs and Output'!$C$31)</f>
        <v>319.634703196347</v>
      </c>
      <c r="AN6621" s="16">
        <f>-'PVWatt simulated dispatch'!$B$7*'Inputs and Output'!$C$13*'Inputs and Output'!$C$29</f>
        <v>-964.6118721461188</v>
      </c>
      <c r="AO6621" s="19">
        <f>-'Inputs and Output'!$C$54*'Inputs and Output'!$C$14/(365*24)</f>
        <v>-95.890410958904113</v>
      </c>
      <c r="AP6621" s="19">
        <f t="shared" ca="1" si="2177"/>
        <v>-3188.2735159817348</v>
      </c>
      <c r="AQ6621" s="10">
        <f t="shared" si="2178"/>
        <v>45393060.240259096</v>
      </c>
      <c r="AR6621">
        <v>4.5393060240259097E+19</v>
      </c>
      <c r="AS6621">
        <v>605801.26529252494</v>
      </c>
      <c r="AT6621" s="10">
        <f ca="1">IFERROR((AJ6621/('Inputs and Output'!$C$15))*('Inputs and Output'!$C$39*'Inputs and Output'!$C$40),0)</f>
        <v>0</v>
      </c>
      <c r="AU6621" s="13">
        <f t="shared" ca="1" si="2179"/>
        <v>0</v>
      </c>
      <c r="AV6621" s="12">
        <f t="shared" ca="1" si="2180"/>
        <v>0</v>
      </c>
      <c r="AW6621" s="14">
        <f ca="1">IF(AT6621&gt;0,('Inputs and Output'!$C$42*'Inputs and Output'!$C$15),0)</f>
        <v>0</v>
      </c>
      <c r="AX6621" s="17">
        <f>SLN('Inputs and Output'!$C$45,0,'Inputs and Output'!$C$44)</f>
        <v>7068.4931506849316</v>
      </c>
      <c r="AY6621" s="15">
        <f t="shared" ca="1" si="2181"/>
        <v>-7068.4931506849316</v>
      </c>
      <c r="AZ6621" s="18">
        <f t="shared" ca="1" si="2182"/>
        <v>-10256.766666666666</v>
      </c>
    </row>
    <row r="6622" spans="1:52">
      <c r="A6622" t="str">
        <f>'hourly electricity demand texas'!B6621</f>
        <v>10/3/2020 8 p.m. CDT</v>
      </c>
      <c r="B6622">
        <f>'PVWatt simulated dispatch'!K6638</f>
        <v>0</v>
      </c>
      <c r="C6622">
        <f>'hourly electricity demand texas'!I6621*'Inputs and Output'!$C$20</f>
        <v>75.790000000000006</v>
      </c>
      <c r="D6622">
        <f>MIN(MAX(C6622-'Inputs and Output'!C$16,0),'Inputs and Output'!C$19-'Inputs and Output'!C$16)</f>
        <v>75.790000000000006</v>
      </c>
      <c r="E6622">
        <f>B6622*'Inputs and Output'!C$13/1000000</f>
        <v>0</v>
      </c>
      <c r="F6622">
        <f ca="1">IF(E6622&lt;=D6622,MIN(Q6622,D6622-E6622,'Inputs and Output'!C$14*'Inputs and Output'!C$55),0)</f>
        <v>70</v>
      </c>
      <c r="G6622">
        <f t="shared" ca="1" si="2183"/>
        <v>70</v>
      </c>
      <c r="H6622" s="4">
        <f t="shared" ca="1" si="2184"/>
        <v>-5.7900000000000063</v>
      </c>
      <c r="I6622">
        <f t="shared" si="2165"/>
        <v>0</v>
      </c>
      <c r="J6622">
        <f t="shared" ca="1" si="2166"/>
        <v>26.93</v>
      </c>
      <c r="K6622" s="23">
        <f>AS6622/AQ6622*(1/('Inputs and Output'!C$36/'Inputs and Output'!C$39))-'Inputs and Output'!C$42</f>
        <v>19.179569919814007</v>
      </c>
      <c r="L6622" s="23">
        <f ca="1">IFERROR(AVERAGE(OFFSET(K6622,-1,0,-'Inputs and Output'!C$46)),K6622)</f>
        <v>94.208820020550078</v>
      </c>
      <c r="M6622" s="23" t="e">
        <f ca="1">_xlfn.XLOOKUP(J6622/L6622,'Battery dispatch curve multiple'!C$3:C$103,'Battery dispatch curve multiple'!A$3:A$103,,1,2)</f>
        <v>#NAME?</v>
      </c>
      <c r="N6622" s="79">
        <f ca="1">'Inputs and Output'!$C$17-LN(2/SQRT(IF(Model!J6622/Model!L6622&lt;1.8,Model!J6622/Model!L6622,1.8))-1)/12</f>
        <v>0.86598098330658502</v>
      </c>
      <c r="O6622" t="str">
        <f ca="1">IF(Q6622/'Inputs and Output'!C$14&lt;=N6622,"battery","miner")</f>
        <v>battery</v>
      </c>
      <c r="P6622" t="str">
        <f t="shared" ca="1" si="2167"/>
        <v>Yes</v>
      </c>
      <c r="Q6622" s="26">
        <f t="shared" ca="1" si="2185"/>
        <v>206.41775484999999</v>
      </c>
      <c r="R6622" s="23">
        <f ca="1">-(Q6622/'Inputs and Output'!C$14-N6622)*'Inputs and Output'!C$14-F6622</f>
        <v>-33.943079524156197</v>
      </c>
      <c r="S6622" s="23">
        <f ca="1">IF(R6622&gt;0,MIN(R6622,'Inputs and Output'!C$55*'Inputs and Output'!C$14,Model!I6622),0)</f>
        <v>0</v>
      </c>
      <c r="T6622" s="23">
        <f t="shared" ca="1" si="2168"/>
        <v>0</v>
      </c>
      <c r="U6622" s="23">
        <f ca="1">MIN('Inputs and Output'!C$15,Model!T6622)</f>
        <v>0</v>
      </c>
      <c r="V6622" s="23">
        <f t="shared" ca="1" si="2169"/>
        <v>0</v>
      </c>
      <c r="W6622" s="23">
        <f ca="1">MIN(V6622+S6622,'Inputs and Output'!C$55*'Inputs and Output'!C$14,'Inputs and Output'!C$14-Model!Q6622)-S6622</f>
        <v>0</v>
      </c>
      <c r="X6622" s="23">
        <f t="shared" ca="1" si="2170"/>
        <v>0</v>
      </c>
      <c r="Y6622" s="23">
        <f ca="1">IF(AND(P6622="Yes",R6622&lt;=0),MIN(-R6622,'Inputs and Output'!C$55*'Inputs and Output'!C$14-F6622),0)</f>
        <v>0</v>
      </c>
      <c r="Z6622" s="23">
        <f ca="1">MIN(Y6622,'Inputs and Output'!C$15)</f>
        <v>0</v>
      </c>
      <c r="AA6622" s="23">
        <f ca="1">IF(AND(P6622="No",R6622&lt;=0),MIN(I6622,'Inputs and Output'!C$15),0)</f>
        <v>0</v>
      </c>
      <c r="AB6622" s="23">
        <f t="shared" ca="1" si="2171"/>
        <v>0</v>
      </c>
      <c r="AC6622" s="23">
        <f ca="1">MIN(AB6622,'Inputs and Output'!C$55*'Inputs and Output'!C$14,'Inputs and Output'!C$14-Model!Q6622)</f>
        <v>0</v>
      </c>
      <c r="AD6622" s="23">
        <f ca="1">IF(AND(P6622="No",R6622&lt;=0),MIN('Inputs and Output'!C$15-Model!AA6622,'Inputs and Output'!C$55*'Inputs and Output'!C$14),0)</f>
        <v>0</v>
      </c>
      <c r="AE6622" s="23">
        <f t="shared" ca="1" si="2172"/>
        <v>0</v>
      </c>
      <c r="AF6622" s="26">
        <f t="shared" ca="1" si="2173"/>
        <v>-70</v>
      </c>
      <c r="AG6622" s="26">
        <f t="shared" ca="1" si="2174"/>
        <v>0</v>
      </c>
      <c r="AH6622">
        <f>'real time electricity price'!G6621</f>
        <v>15.42</v>
      </c>
      <c r="AI6622" s="21">
        <f>'real time electricity price'!H6621</f>
        <v>14.27</v>
      </c>
      <c r="AJ6622" s="23">
        <f t="shared" ca="1" si="2175"/>
        <v>0</v>
      </c>
      <c r="AK6622">
        <f t="shared" ca="1" si="2176"/>
        <v>1079.4000000000001</v>
      </c>
      <c r="AL6622" s="1">
        <f>SLN('Inputs and Output'!$C$27,0,'Inputs and Output'!$C$31)</f>
        <v>2968.0365296803652</v>
      </c>
      <c r="AM6622" s="1">
        <f>SLN('Inputs and Output'!$C$51,0,'Inputs and Output'!$C$31)</f>
        <v>319.634703196347</v>
      </c>
      <c r="AN6622" s="16">
        <f>-'PVWatt simulated dispatch'!$B$7*'Inputs and Output'!$C$13*'Inputs and Output'!$C$29</f>
        <v>-964.6118721461188</v>
      </c>
      <c r="AO6622" s="19">
        <f>-'Inputs and Output'!$C$54*'Inputs and Output'!$C$14/(365*24)</f>
        <v>-95.890410958904113</v>
      </c>
      <c r="AP6622" s="19">
        <f t="shared" ca="1" si="2177"/>
        <v>-3268.7735159817348</v>
      </c>
      <c r="AQ6622" s="10">
        <f t="shared" si="2178"/>
        <v>192808408.10940999</v>
      </c>
      <c r="AR6622">
        <v>1.9280840810940999E+20</v>
      </c>
      <c r="AS6622">
        <v>308890.975206837</v>
      </c>
      <c r="AT6622" s="10">
        <f ca="1">IFERROR((AJ6622/('Inputs and Output'!$C$15))*('Inputs and Output'!$C$39*'Inputs and Output'!$C$40),0)</f>
        <v>0</v>
      </c>
      <c r="AU6622" s="13">
        <f t="shared" ca="1" si="2179"/>
        <v>0</v>
      </c>
      <c r="AV6622" s="12">
        <f t="shared" ca="1" si="2180"/>
        <v>0</v>
      </c>
      <c r="AW6622" s="14">
        <f ca="1">IF(AT6622&gt;0,('Inputs and Output'!$C$42*'Inputs and Output'!$C$15),0)</f>
        <v>0</v>
      </c>
      <c r="AX6622" s="17">
        <f>SLN('Inputs and Output'!$C$45,0,'Inputs and Output'!$C$44)</f>
        <v>7068.4931506849316</v>
      </c>
      <c r="AY6622" s="15">
        <f t="shared" ca="1" si="2181"/>
        <v>-7068.4931506849316</v>
      </c>
      <c r="AZ6622" s="18">
        <f t="shared" ca="1" si="2182"/>
        <v>-10337.266666666666</v>
      </c>
    </row>
    <row r="6623" spans="1:52">
      <c r="A6623" t="str">
        <f>'hourly electricity demand texas'!B6622</f>
        <v>10/3/2020 9 p.m. CDT</v>
      </c>
      <c r="B6623">
        <f>'PVWatt simulated dispatch'!K6639</f>
        <v>0</v>
      </c>
      <c r="C6623">
        <f>'hourly electricity demand texas'!I6622*'Inputs and Output'!$C$20</f>
        <v>73.11</v>
      </c>
      <c r="D6623">
        <f>MIN(MAX(C6623-'Inputs and Output'!C$16,0),'Inputs and Output'!C$19-'Inputs and Output'!C$16)</f>
        <v>73.11</v>
      </c>
      <c r="E6623">
        <f>B6623*'Inputs and Output'!C$13/1000000</f>
        <v>0</v>
      </c>
      <c r="F6623">
        <f ca="1">IF(E6623&lt;=D6623,MIN(Q6623,D6623-E6623,'Inputs and Output'!C$14*'Inputs and Output'!C$55),0)</f>
        <v>70</v>
      </c>
      <c r="G6623">
        <f t="shared" ca="1" si="2183"/>
        <v>70</v>
      </c>
      <c r="H6623" s="4">
        <f t="shared" ca="1" si="2184"/>
        <v>-3.1099999999999994</v>
      </c>
      <c r="I6623">
        <f t="shared" si="2165"/>
        <v>0</v>
      </c>
      <c r="J6623">
        <f t="shared" ca="1" si="2166"/>
        <v>26.93</v>
      </c>
      <c r="K6623" s="23">
        <f>AS6623/AQ6623*(1/('Inputs and Output'!C$36/'Inputs and Output'!C$39))-'Inputs and Output'!C$42</f>
        <v>34.788816586969702</v>
      </c>
      <c r="L6623" s="23">
        <f ca="1">IFERROR(AVERAGE(OFFSET(K6623,-1,0,-'Inputs and Output'!C$46)),K6623)</f>
        <v>92.334166951033765</v>
      </c>
      <c r="M6623" s="23" t="e">
        <f ca="1">_xlfn.XLOOKUP(J6623/L6623,'Battery dispatch curve multiple'!C$3:C$103,'Battery dispatch curve multiple'!A$3:A$103,,1,2)</f>
        <v>#NAME?</v>
      </c>
      <c r="N6623" s="79">
        <f ca="1">'Inputs and Output'!$C$17-LN(2/SQRT(IF(Model!J6623/Model!L6623&lt;1.8,Model!J6623/Model!L6623,1.8))-1)/12</f>
        <v>0.86712614062737015</v>
      </c>
      <c r="O6623" t="str">
        <f ca="1">IF(Q6623/'Inputs and Output'!C$14&lt;=N6623,"battery","miner")</f>
        <v>battery</v>
      </c>
      <c r="P6623" t="str">
        <f t="shared" ca="1" si="2167"/>
        <v>Yes</v>
      </c>
      <c r="Q6623" s="26">
        <f t="shared" ca="1" si="2185"/>
        <v>136.41775484999999</v>
      </c>
      <c r="R6623" s="23">
        <f ca="1">-(Q6623/'Inputs and Output'!C$14-N6623)*'Inputs and Output'!C$14-F6623</f>
        <v>36.377564525663644</v>
      </c>
      <c r="S6623" s="23">
        <f ca="1">IF(R6623&gt;0,MIN(R6623,'Inputs and Output'!C$55*'Inputs and Output'!C$14,Model!I6623),0)</f>
        <v>0</v>
      </c>
      <c r="T6623" s="23">
        <f t="shared" ca="1" si="2168"/>
        <v>0</v>
      </c>
      <c r="U6623" s="23">
        <f ca="1">MIN('Inputs and Output'!C$15,Model!T6623)</f>
        <v>0</v>
      </c>
      <c r="V6623" s="23">
        <f t="shared" ca="1" si="2169"/>
        <v>0</v>
      </c>
      <c r="W6623" s="23">
        <f ca="1">MIN(V6623+S6623,'Inputs and Output'!C$55*'Inputs and Output'!C$14,'Inputs and Output'!C$14-Model!Q6623)-S6623</f>
        <v>0</v>
      </c>
      <c r="X6623" s="23">
        <f t="shared" ca="1" si="2170"/>
        <v>0</v>
      </c>
      <c r="Y6623" s="23">
        <f ca="1">IF(AND(P6623="Yes",R6623&lt;=0),MIN(-R6623,'Inputs and Output'!C$55*'Inputs and Output'!C$14-F6623),0)</f>
        <v>0</v>
      </c>
      <c r="Z6623" s="23">
        <f ca="1">MIN(Y6623,'Inputs and Output'!C$15)</f>
        <v>0</v>
      </c>
      <c r="AA6623" s="23">
        <f ca="1">IF(AND(P6623="No",R6623&lt;=0),MIN(I6623,'Inputs and Output'!C$15),0)</f>
        <v>0</v>
      </c>
      <c r="AB6623" s="23">
        <f t="shared" ca="1" si="2171"/>
        <v>0</v>
      </c>
      <c r="AC6623" s="23">
        <f ca="1">MIN(AB6623,'Inputs and Output'!C$55*'Inputs and Output'!C$14,'Inputs and Output'!C$14-Model!Q6623)</f>
        <v>0</v>
      </c>
      <c r="AD6623" s="23">
        <f ca="1">IF(AND(P6623="No",R6623&lt;=0),MIN('Inputs and Output'!C$15-Model!AA6623,'Inputs and Output'!C$55*'Inputs and Output'!C$14),0)</f>
        <v>0</v>
      </c>
      <c r="AE6623" s="23">
        <f t="shared" ca="1" si="2172"/>
        <v>0</v>
      </c>
      <c r="AF6623" s="26">
        <f t="shared" ca="1" si="2173"/>
        <v>-70</v>
      </c>
      <c r="AG6623" s="26">
        <f t="shared" ca="1" si="2174"/>
        <v>0</v>
      </c>
      <c r="AH6623">
        <f>'real time electricity price'!G6622</f>
        <v>14.565</v>
      </c>
      <c r="AI6623" s="21">
        <f>'real time electricity price'!H6622</f>
        <v>13.43</v>
      </c>
      <c r="AJ6623" s="23">
        <f t="shared" ca="1" si="2175"/>
        <v>0</v>
      </c>
      <c r="AK6623">
        <f t="shared" ca="1" si="2176"/>
        <v>1019.55</v>
      </c>
      <c r="AL6623" s="1">
        <f>SLN('Inputs and Output'!$C$27,0,'Inputs and Output'!$C$31)</f>
        <v>2968.0365296803652</v>
      </c>
      <c r="AM6623" s="1">
        <f>SLN('Inputs and Output'!$C$51,0,'Inputs and Output'!$C$31)</f>
        <v>319.634703196347</v>
      </c>
      <c r="AN6623" s="16">
        <f>-'PVWatt simulated dispatch'!$B$7*'Inputs and Output'!$C$13*'Inputs and Output'!$C$29</f>
        <v>-964.6118721461188</v>
      </c>
      <c r="AO6623" s="19">
        <f>-'Inputs and Output'!$C$54*'Inputs and Output'!$C$14/(365*24)</f>
        <v>-95.890410958904113</v>
      </c>
      <c r="AP6623" s="19">
        <f t="shared" ca="1" si="2177"/>
        <v>-3328.6235159817352</v>
      </c>
      <c r="AQ6623" s="10">
        <f t="shared" si="2178"/>
        <v>216594823.99235898</v>
      </c>
      <c r="AR6623">
        <v>2.1659482399235899E+20</v>
      </c>
      <c r="AS6623">
        <v>457133.07574931899</v>
      </c>
      <c r="AT6623" s="10">
        <f ca="1">IFERROR((AJ6623/('Inputs and Output'!$C$15))*('Inputs and Output'!$C$39*'Inputs and Output'!$C$40),0)</f>
        <v>0</v>
      </c>
      <c r="AU6623" s="13">
        <f t="shared" ca="1" si="2179"/>
        <v>0</v>
      </c>
      <c r="AV6623" s="12">
        <f t="shared" ca="1" si="2180"/>
        <v>0</v>
      </c>
      <c r="AW6623" s="14">
        <f ca="1">IF(AT6623&gt;0,('Inputs and Output'!$C$42*'Inputs and Output'!$C$15),0)</f>
        <v>0</v>
      </c>
      <c r="AX6623" s="17">
        <f>SLN('Inputs and Output'!$C$45,0,'Inputs and Output'!$C$44)</f>
        <v>7068.4931506849316</v>
      </c>
      <c r="AY6623" s="15">
        <f t="shared" ca="1" si="2181"/>
        <v>-7068.4931506849316</v>
      </c>
      <c r="AZ6623" s="18">
        <f t="shared" ca="1" si="2182"/>
        <v>-10397.116666666667</v>
      </c>
    </row>
    <row r="6624" spans="1:52">
      <c r="A6624" t="str">
        <f>'hourly electricity demand texas'!B6623</f>
        <v>10/3/2020 10 p.m. CDT</v>
      </c>
      <c r="B6624">
        <f>'PVWatt simulated dispatch'!K6640</f>
        <v>0</v>
      </c>
      <c r="C6624">
        <f>'hourly electricity demand texas'!I6623*'Inputs and Output'!$C$20</f>
        <v>69.44</v>
      </c>
      <c r="D6624">
        <f>MIN(MAX(C6624-'Inputs and Output'!C$16,0),'Inputs and Output'!C$19-'Inputs and Output'!C$16)</f>
        <v>69.44</v>
      </c>
      <c r="E6624">
        <f>B6624*'Inputs and Output'!C$13/1000000</f>
        <v>0</v>
      </c>
      <c r="F6624">
        <f ca="1">IF(E6624&lt;=D6624,MIN(Q6624,D6624-E6624,'Inputs and Output'!C$14*'Inputs and Output'!C$55),0)</f>
        <v>66.417754849999994</v>
      </c>
      <c r="G6624">
        <f t="shared" ca="1" si="2183"/>
        <v>66.417754849999994</v>
      </c>
      <c r="H6624" s="4">
        <f t="shared" ca="1" si="2184"/>
        <v>-3.0222451500000034</v>
      </c>
      <c r="I6624">
        <f t="shared" si="2165"/>
        <v>0</v>
      </c>
      <c r="J6624">
        <f t="shared" ca="1" si="2166"/>
        <v>26.93</v>
      </c>
      <c r="K6624" s="23">
        <f>AS6624/AQ6624*(1/('Inputs and Output'!C$36/'Inputs and Output'!C$39))-'Inputs and Output'!C$42</f>
        <v>144.9403766165851</v>
      </c>
      <c r="L6624" s="23">
        <f ca="1">IFERROR(AVERAGE(OFFSET(K6624,-1,0,-'Inputs and Output'!C$46)),K6624)</f>
        <v>90.366469500916978</v>
      </c>
      <c r="M6624" s="23" t="e">
        <f ca="1">_xlfn.XLOOKUP(J6624/L6624,'Battery dispatch curve multiple'!C$3:C$103,'Battery dispatch curve multiple'!A$3:A$103,,1,2)</f>
        <v>#NAME?</v>
      </c>
      <c r="N6624" s="79">
        <f ca="1">'Inputs and Output'!$C$17-LN(2/SQRT(IF(Model!J6624/Model!L6624&lt;1.8,Model!J6624/Model!L6624,1.8))-1)/12</f>
        <v>0.86835815745762723</v>
      </c>
      <c r="O6624" t="str">
        <f ca="1">IF(Q6624/'Inputs and Output'!C$14&lt;=N6624,"battery","miner")</f>
        <v>battery</v>
      </c>
      <c r="P6624" t="str">
        <f t="shared" ca="1" si="2167"/>
        <v>Yes</v>
      </c>
      <c r="Q6624" s="26">
        <f t="shared" ca="1" si="2185"/>
        <v>66.417754849999994</v>
      </c>
      <c r="R6624" s="23">
        <f ca="1">-(Q6624/'Inputs and Output'!C$14-N6624)*'Inputs and Output'!C$14-F6624</f>
        <v>110.30477438813563</v>
      </c>
      <c r="S6624" s="23">
        <f ca="1">IF(R6624&gt;0,MIN(R6624,'Inputs and Output'!C$55*'Inputs and Output'!C$14,Model!I6624),0)</f>
        <v>0</v>
      </c>
      <c r="T6624" s="23">
        <f t="shared" ca="1" si="2168"/>
        <v>0</v>
      </c>
      <c r="U6624" s="23">
        <f ca="1">MIN('Inputs and Output'!C$15,Model!T6624)</f>
        <v>0</v>
      </c>
      <c r="V6624" s="23">
        <f t="shared" ca="1" si="2169"/>
        <v>0</v>
      </c>
      <c r="W6624" s="23">
        <f ca="1">MIN(V6624+S6624,'Inputs and Output'!C$55*'Inputs and Output'!C$14,'Inputs and Output'!C$14-Model!Q6624)-S6624</f>
        <v>0</v>
      </c>
      <c r="X6624" s="23">
        <f t="shared" ca="1" si="2170"/>
        <v>0</v>
      </c>
      <c r="Y6624" s="23">
        <f ca="1">IF(AND(P6624="Yes",R6624&lt;=0),MIN(-R6624,'Inputs and Output'!C$55*'Inputs and Output'!C$14-F6624),0)</f>
        <v>0</v>
      </c>
      <c r="Z6624" s="23">
        <f ca="1">MIN(Y6624,'Inputs and Output'!C$15)</f>
        <v>0</v>
      </c>
      <c r="AA6624" s="23">
        <f ca="1">IF(AND(P6624="No",R6624&lt;=0),MIN(I6624,'Inputs and Output'!C$15),0)</f>
        <v>0</v>
      </c>
      <c r="AB6624" s="23">
        <f t="shared" ca="1" si="2171"/>
        <v>0</v>
      </c>
      <c r="AC6624" s="23">
        <f ca="1">MIN(AB6624,'Inputs and Output'!C$55*'Inputs and Output'!C$14,'Inputs and Output'!C$14-Model!Q6624)</f>
        <v>0</v>
      </c>
      <c r="AD6624" s="23">
        <f ca="1">IF(AND(P6624="No",R6624&lt;=0),MIN('Inputs and Output'!C$15-Model!AA6624,'Inputs and Output'!C$55*'Inputs and Output'!C$14),0)</f>
        <v>0</v>
      </c>
      <c r="AE6624" s="23">
        <f t="shared" ca="1" si="2172"/>
        <v>0</v>
      </c>
      <c r="AF6624" s="26">
        <f t="shared" ca="1" si="2173"/>
        <v>-66.417754849999994</v>
      </c>
      <c r="AG6624" s="26">
        <f t="shared" ca="1" si="2174"/>
        <v>0</v>
      </c>
      <c r="AH6624">
        <f>'real time electricity price'!G6623</f>
        <v>13.815</v>
      </c>
      <c r="AI6624" s="21">
        <f>'real time electricity price'!H6623</f>
        <v>13.14</v>
      </c>
      <c r="AJ6624" s="23">
        <f t="shared" ca="1" si="2175"/>
        <v>0</v>
      </c>
      <c r="AK6624">
        <f t="shared" ca="1" si="2176"/>
        <v>917.56128325274994</v>
      </c>
      <c r="AL6624" s="1">
        <f>SLN('Inputs and Output'!$C$27,0,'Inputs and Output'!$C$31)</f>
        <v>2968.0365296803652</v>
      </c>
      <c r="AM6624" s="1">
        <f>SLN('Inputs and Output'!$C$51,0,'Inputs and Output'!$C$31)</f>
        <v>319.634703196347</v>
      </c>
      <c r="AN6624" s="16">
        <f>-'PVWatt simulated dispatch'!$B$7*'Inputs and Output'!$C$13*'Inputs and Output'!$C$29</f>
        <v>-964.6118721461188</v>
      </c>
      <c r="AO6624" s="19">
        <f>-'Inputs and Output'!$C$54*'Inputs and Output'!$C$14/(365*24)</f>
        <v>-95.890410958904113</v>
      </c>
      <c r="AP6624" s="19">
        <f t="shared" ca="1" si="2177"/>
        <v>-3430.612232728985</v>
      </c>
      <c r="AQ6624" s="10">
        <f t="shared" si="2178"/>
        <v>102642684.47051901</v>
      </c>
      <c r="AR6624">
        <v>1.0264268447051901E+20</v>
      </c>
      <c r="AS6624">
        <v>584941.70057804999</v>
      </c>
      <c r="AT6624" s="10">
        <f ca="1">IFERROR((AJ6624/('Inputs and Output'!$C$15))*('Inputs and Output'!$C$39*'Inputs and Output'!$C$40),0)</f>
        <v>0</v>
      </c>
      <c r="AU6624" s="13">
        <f t="shared" ca="1" si="2179"/>
        <v>0</v>
      </c>
      <c r="AV6624" s="12">
        <f t="shared" ca="1" si="2180"/>
        <v>0</v>
      </c>
      <c r="AW6624" s="14">
        <f ca="1">IF(AT6624&gt;0,('Inputs and Output'!$C$42*'Inputs and Output'!$C$15),0)</f>
        <v>0</v>
      </c>
      <c r="AX6624" s="17">
        <f>SLN('Inputs and Output'!$C$45,0,'Inputs and Output'!$C$44)</f>
        <v>7068.4931506849316</v>
      </c>
      <c r="AY6624" s="15">
        <f t="shared" ca="1" si="2181"/>
        <v>-7068.4931506849316</v>
      </c>
      <c r="AZ6624" s="18">
        <f t="shared" ca="1" si="2182"/>
        <v>-10499.105383413917</v>
      </c>
    </row>
    <row r="6625" spans="1:52">
      <c r="A6625" t="str">
        <f>'hourly electricity demand texas'!B6624</f>
        <v>10/3/2020 11 p.m. CDT</v>
      </c>
      <c r="B6625">
        <f>'PVWatt simulated dispatch'!K6641</f>
        <v>0</v>
      </c>
      <c r="C6625">
        <f>'hourly electricity demand texas'!I6624*'Inputs and Output'!$C$20</f>
        <v>65.09</v>
      </c>
      <c r="D6625">
        <f>MIN(MAX(C6625-'Inputs and Output'!C$16,0),'Inputs and Output'!C$19-'Inputs and Output'!C$16)</f>
        <v>65.09</v>
      </c>
      <c r="E6625">
        <f>B6625*'Inputs and Output'!C$13/1000000</f>
        <v>0</v>
      </c>
      <c r="F6625">
        <f ca="1">IF(E6625&lt;=D6625,MIN(Q6625,D6625-E6625,'Inputs and Output'!C$14*'Inputs and Output'!C$55),0)</f>
        <v>0</v>
      </c>
      <c r="G6625">
        <f t="shared" ca="1" si="2183"/>
        <v>0</v>
      </c>
      <c r="H6625" s="4">
        <f t="shared" ca="1" si="2184"/>
        <v>-65.09</v>
      </c>
      <c r="I6625">
        <f t="shared" si="2165"/>
        <v>0</v>
      </c>
      <c r="J6625">
        <f t="shared" ca="1" si="2166"/>
        <v>26.93</v>
      </c>
      <c r="K6625" s="23">
        <f>AS6625/AQ6625*(1/('Inputs and Output'!C$36/'Inputs and Output'!C$39))-'Inputs and Output'!C$42</f>
        <v>51.097916877229352</v>
      </c>
      <c r="L6625" s="23">
        <f ca="1">IFERROR(AVERAGE(OFFSET(K6625,-1,0,-'Inputs and Output'!C$46)),K6625)</f>
        <v>95.418086261827284</v>
      </c>
      <c r="M6625" s="23" t="e">
        <f ca="1">_xlfn.XLOOKUP(J6625/L6625,'Battery dispatch curve multiple'!C$3:C$103,'Battery dispatch curve multiple'!A$3:A$103,,1,2)</f>
        <v>#NAME?</v>
      </c>
      <c r="N6625" s="79">
        <f ca="1">'Inputs and Output'!$C$17-LN(2/SQRT(IF(Model!J6625/Model!L6625&lt;1.8,Model!J6625/Model!L6625,1.8))-1)/12</f>
        <v>0.86525649301943142</v>
      </c>
      <c r="O6625" t="str">
        <f ca="1">IF(Q6625/'Inputs and Output'!C$14&lt;=N6625,"battery","miner")</f>
        <v>battery</v>
      </c>
      <c r="P6625" t="str">
        <f t="shared" ca="1" si="2167"/>
        <v>No</v>
      </c>
      <c r="Q6625" s="26">
        <f t="shared" ca="1" si="2185"/>
        <v>0</v>
      </c>
      <c r="R6625" s="23">
        <f ca="1">-(Q6625/'Inputs and Output'!C$14-N6625)*'Inputs and Output'!C$14-F6625</f>
        <v>242.2718180454408</v>
      </c>
      <c r="S6625" s="23">
        <f ca="1">IF(R6625&gt;0,MIN(R6625,'Inputs and Output'!C$55*'Inputs and Output'!C$14,Model!I6625),0)</f>
        <v>0</v>
      </c>
      <c r="T6625" s="23">
        <f t="shared" ca="1" si="2168"/>
        <v>0</v>
      </c>
      <c r="U6625" s="23">
        <f ca="1">MIN('Inputs and Output'!C$15,Model!T6625)</f>
        <v>0</v>
      </c>
      <c r="V6625" s="23">
        <f t="shared" ca="1" si="2169"/>
        <v>0</v>
      </c>
      <c r="W6625" s="23">
        <f ca="1">MIN(V6625+S6625,'Inputs and Output'!C$55*'Inputs and Output'!C$14,'Inputs and Output'!C$14-Model!Q6625)-S6625</f>
        <v>0</v>
      </c>
      <c r="X6625" s="23">
        <f t="shared" ca="1" si="2170"/>
        <v>0</v>
      </c>
      <c r="Y6625" s="23">
        <f ca="1">IF(AND(P6625="Yes",R6625&lt;=0),MIN(-R6625,'Inputs and Output'!C$55*'Inputs and Output'!C$14-F6625),0)</f>
        <v>0</v>
      </c>
      <c r="Z6625" s="23">
        <f ca="1">MIN(Y6625,'Inputs and Output'!C$15)</f>
        <v>0</v>
      </c>
      <c r="AA6625" s="23">
        <f ca="1">IF(AND(P6625="No",R6625&lt;=0),MIN(I6625,'Inputs and Output'!C$15),0)</f>
        <v>0</v>
      </c>
      <c r="AB6625" s="23">
        <f t="shared" ca="1" si="2171"/>
        <v>0</v>
      </c>
      <c r="AC6625" s="23">
        <f ca="1">MIN(AB6625,'Inputs and Output'!C$55*'Inputs and Output'!C$14,'Inputs and Output'!C$14-Model!Q6625)</f>
        <v>0</v>
      </c>
      <c r="AD6625" s="23">
        <f ca="1">IF(AND(P6625="No",R6625&lt;=0),MIN('Inputs and Output'!C$15-Model!AA6625,'Inputs and Output'!C$55*'Inputs and Output'!C$14),0)</f>
        <v>0</v>
      </c>
      <c r="AE6625" s="23">
        <f t="shared" ca="1" si="2172"/>
        <v>0</v>
      </c>
      <c r="AF6625" s="26">
        <f t="shared" ca="1" si="2173"/>
        <v>0</v>
      </c>
      <c r="AG6625" s="26">
        <f t="shared" ca="1" si="2174"/>
        <v>0</v>
      </c>
      <c r="AH6625">
        <f>'real time electricity price'!G6624</f>
        <v>12.995000000000001</v>
      </c>
      <c r="AI6625" s="21">
        <f>'real time electricity price'!H6624</f>
        <v>12.62</v>
      </c>
      <c r="AJ6625" s="23">
        <f t="shared" ca="1" si="2175"/>
        <v>0</v>
      </c>
      <c r="AK6625">
        <f t="shared" ca="1" si="2176"/>
        <v>0</v>
      </c>
      <c r="AL6625" s="1">
        <f>SLN('Inputs and Output'!$C$27,0,'Inputs and Output'!$C$31)</f>
        <v>2968.0365296803652</v>
      </c>
      <c r="AM6625" s="1">
        <f>SLN('Inputs and Output'!$C$51,0,'Inputs and Output'!$C$31)</f>
        <v>319.634703196347</v>
      </c>
      <c r="AN6625" s="16">
        <f>-'PVWatt simulated dispatch'!$B$7*'Inputs and Output'!$C$13*'Inputs and Output'!$C$29</f>
        <v>-964.6118721461188</v>
      </c>
      <c r="AO6625" s="19">
        <f>-'Inputs and Output'!$C$54*'Inputs and Output'!$C$14/(365*24)</f>
        <v>-95.890410958904113</v>
      </c>
      <c r="AP6625" s="19">
        <f t="shared" ca="1" si="2177"/>
        <v>-4348.1735159817345</v>
      </c>
      <c r="AQ6625" s="10">
        <f t="shared" si="2178"/>
        <v>167926756.253185</v>
      </c>
      <c r="AR6625">
        <v>1.6792675625318502E+20</v>
      </c>
      <c r="AS6625">
        <v>443633.28421484301</v>
      </c>
      <c r="AT6625" s="10">
        <f ca="1">IFERROR((AJ6625/('Inputs and Output'!$C$15))*('Inputs and Output'!$C$39*'Inputs and Output'!$C$40),0)</f>
        <v>0</v>
      </c>
      <c r="AU6625" s="13">
        <f t="shared" ca="1" si="2179"/>
        <v>0</v>
      </c>
      <c r="AV6625" s="12">
        <f t="shared" ca="1" si="2180"/>
        <v>0</v>
      </c>
      <c r="AW6625" s="14">
        <f ca="1">IF(AT6625&gt;0,('Inputs and Output'!$C$42*'Inputs and Output'!$C$15),0)</f>
        <v>0</v>
      </c>
      <c r="AX6625" s="17">
        <f>SLN('Inputs and Output'!$C$45,0,'Inputs and Output'!$C$44)</f>
        <v>7068.4931506849316</v>
      </c>
      <c r="AY6625" s="15">
        <f t="shared" ca="1" si="2181"/>
        <v>-7068.4931506849316</v>
      </c>
      <c r="AZ6625" s="18">
        <f t="shared" ca="1" si="2182"/>
        <v>-11416.666666666666</v>
      </c>
    </row>
    <row r="6626" spans="1:52">
      <c r="A6626" t="str">
        <f>'hourly electricity demand texas'!B6625</f>
        <v>10/4/2020 12 a.m. CDT</v>
      </c>
      <c r="B6626">
        <f>'PVWatt simulated dispatch'!K6642</f>
        <v>0</v>
      </c>
      <c r="C6626">
        <f>'hourly electricity demand texas'!I6625*'Inputs and Output'!$C$20</f>
        <v>60.27</v>
      </c>
      <c r="D6626">
        <f>MIN(MAX(C6626-'Inputs and Output'!C$16,0),'Inputs and Output'!C$19-'Inputs and Output'!C$16)</f>
        <v>60.27</v>
      </c>
      <c r="E6626">
        <f>B6626*'Inputs and Output'!C$13/1000000</f>
        <v>0</v>
      </c>
      <c r="F6626">
        <f ca="1">IF(E6626&lt;=D6626,MIN(Q6626,D6626-E6626,'Inputs and Output'!C$14*'Inputs and Output'!C$55),0)</f>
        <v>0</v>
      </c>
      <c r="G6626">
        <f t="shared" ca="1" si="2183"/>
        <v>0</v>
      </c>
      <c r="H6626" s="4">
        <f t="shared" ca="1" si="2184"/>
        <v>-60.27</v>
      </c>
      <c r="I6626">
        <f t="shared" si="2165"/>
        <v>0</v>
      </c>
      <c r="J6626">
        <f t="shared" ca="1" si="2166"/>
        <v>26.93</v>
      </c>
      <c r="K6626" s="23">
        <f>AS6626/AQ6626*(1/('Inputs and Output'!C$36/'Inputs and Output'!C$39))-'Inputs and Output'!C$42</f>
        <v>32.065243998221675</v>
      </c>
      <c r="L6626" s="23">
        <f ca="1">IFERROR(AVERAGE(OFFSET(K6626,-1,0,-'Inputs and Output'!C$46)),K6626)</f>
        <v>96.076417936097016</v>
      </c>
      <c r="M6626" s="23" t="e">
        <f ca="1">_xlfn.XLOOKUP(J6626/L6626,'Battery dispatch curve multiple'!C$3:C$103,'Battery dispatch curve multiple'!A$3:A$103,,1,2)</f>
        <v>#NAME?</v>
      </c>
      <c r="N6626" s="79">
        <f ca="1">'Inputs and Output'!$C$17-LN(2/SQRT(IF(Model!J6626/Model!L6626&lt;1.8,Model!J6626/Model!L6626,1.8))-1)/12</f>
        <v>0.86486662030010331</v>
      </c>
      <c r="O6626" t="str">
        <f ca="1">IF(Q6626/'Inputs and Output'!C$14&lt;=N6626,"battery","miner")</f>
        <v>battery</v>
      </c>
      <c r="P6626" t="str">
        <f t="shared" ca="1" si="2167"/>
        <v>No</v>
      </c>
      <c r="Q6626" s="26">
        <f t="shared" ca="1" si="2185"/>
        <v>0</v>
      </c>
      <c r="R6626" s="23">
        <f ca="1">-(Q6626/'Inputs and Output'!C$14-N6626)*'Inputs and Output'!C$14-F6626</f>
        <v>242.16265368402892</v>
      </c>
      <c r="S6626" s="23">
        <f ca="1">IF(R6626&gt;0,MIN(R6626,'Inputs and Output'!C$55*'Inputs and Output'!C$14,Model!I6626),0)</f>
        <v>0</v>
      </c>
      <c r="T6626" s="23">
        <f t="shared" ca="1" si="2168"/>
        <v>0</v>
      </c>
      <c r="U6626" s="23">
        <f ca="1">MIN('Inputs and Output'!C$15,Model!T6626)</f>
        <v>0</v>
      </c>
      <c r="V6626" s="23">
        <f t="shared" ca="1" si="2169"/>
        <v>0</v>
      </c>
      <c r="W6626" s="23">
        <f ca="1">MIN(V6626+S6626,'Inputs and Output'!C$55*'Inputs and Output'!C$14,'Inputs and Output'!C$14-Model!Q6626)-S6626</f>
        <v>0</v>
      </c>
      <c r="X6626" s="23">
        <f t="shared" ca="1" si="2170"/>
        <v>0</v>
      </c>
      <c r="Y6626" s="23">
        <f ca="1">IF(AND(P6626="Yes",R6626&lt;=0),MIN(-R6626,'Inputs and Output'!C$55*'Inputs and Output'!C$14-F6626),0)</f>
        <v>0</v>
      </c>
      <c r="Z6626" s="23">
        <f ca="1">MIN(Y6626,'Inputs and Output'!C$15)</f>
        <v>0</v>
      </c>
      <c r="AA6626" s="23">
        <f ca="1">IF(AND(P6626="No",R6626&lt;=0),MIN(I6626,'Inputs and Output'!C$15),0)</f>
        <v>0</v>
      </c>
      <c r="AB6626" s="23">
        <f t="shared" ca="1" si="2171"/>
        <v>0</v>
      </c>
      <c r="AC6626" s="23">
        <f ca="1">MIN(AB6626,'Inputs and Output'!C$55*'Inputs and Output'!C$14,'Inputs and Output'!C$14-Model!Q6626)</f>
        <v>0</v>
      </c>
      <c r="AD6626" s="23">
        <f ca="1">IF(AND(P6626="No",R6626&lt;=0),MIN('Inputs and Output'!C$15-Model!AA6626,'Inputs and Output'!C$55*'Inputs and Output'!C$14),0)</f>
        <v>0</v>
      </c>
      <c r="AE6626" s="23">
        <f t="shared" ca="1" si="2172"/>
        <v>0</v>
      </c>
      <c r="AF6626" s="26">
        <f t="shared" ca="1" si="2173"/>
        <v>0</v>
      </c>
      <c r="AG6626" s="26">
        <f t="shared" ca="1" si="2174"/>
        <v>0</v>
      </c>
      <c r="AH6626">
        <f>'real time electricity price'!G6625</f>
        <v>9.41</v>
      </c>
      <c r="AI6626" s="21">
        <f>'real time electricity price'!H6625</f>
        <v>8.58</v>
      </c>
      <c r="AJ6626" s="23">
        <f t="shared" ca="1" si="2175"/>
        <v>0</v>
      </c>
      <c r="AK6626">
        <f t="shared" ca="1" si="2176"/>
        <v>0</v>
      </c>
      <c r="AL6626" s="1">
        <f>SLN('Inputs and Output'!$C$27,0,'Inputs and Output'!$C$31)</f>
        <v>2968.0365296803652</v>
      </c>
      <c r="AM6626" s="1">
        <f>SLN('Inputs and Output'!$C$51,0,'Inputs and Output'!$C$31)</f>
        <v>319.634703196347</v>
      </c>
      <c r="AN6626" s="16">
        <f>-'PVWatt simulated dispatch'!$B$7*'Inputs and Output'!$C$13*'Inputs and Output'!$C$29</f>
        <v>-964.6118721461188</v>
      </c>
      <c r="AO6626" s="19">
        <f>-'Inputs and Output'!$C$54*'Inputs and Output'!$C$14/(365*24)</f>
        <v>-95.890410958904113</v>
      </c>
      <c r="AP6626" s="19">
        <f t="shared" ca="1" si="2177"/>
        <v>-4348.1735159817345</v>
      </c>
      <c r="AQ6626" s="10">
        <f t="shared" si="2178"/>
        <v>149855670.48348802</v>
      </c>
      <c r="AR6626">
        <v>1.4985567048348801E+20</v>
      </c>
      <c r="AS6626">
        <v>302981.54271379998</v>
      </c>
      <c r="AT6626" s="10">
        <f ca="1">IFERROR((AJ6626/('Inputs and Output'!$C$15))*('Inputs and Output'!$C$39*'Inputs and Output'!$C$40),0)</f>
        <v>0</v>
      </c>
      <c r="AU6626" s="13">
        <f t="shared" ca="1" si="2179"/>
        <v>0</v>
      </c>
      <c r="AV6626" s="12">
        <f t="shared" ca="1" si="2180"/>
        <v>0</v>
      </c>
      <c r="AW6626" s="14">
        <f ca="1">IF(AT6626&gt;0,('Inputs and Output'!$C$42*'Inputs and Output'!$C$15),0)</f>
        <v>0</v>
      </c>
      <c r="AX6626" s="17">
        <f>SLN('Inputs and Output'!$C$45,0,'Inputs and Output'!$C$44)</f>
        <v>7068.4931506849316</v>
      </c>
      <c r="AY6626" s="15">
        <f t="shared" ca="1" si="2181"/>
        <v>-7068.4931506849316</v>
      </c>
      <c r="AZ6626" s="18">
        <f t="shared" ca="1" si="2182"/>
        <v>-11416.666666666666</v>
      </c>
    </row>
    <row r="6627" spans="1:52">
      <c r="A6627" t="str">
        <f>'hourly electricity demand texas'!B6626</f>
        <v>10/4/2020 1 a.m. CDT</v>
      </c>
      <c r="B6627">
        <f>'PVWatt simulated dispatch'!K6643</f>
        <v>0</v>
      </c>
      <c r="C6627">
        <f>'hourly electricity demand texas'!I6626*'Inputs and Output'!$C$20</f>
        <v>55.620000000000005</v>
      </c>
      <c r="D6627">
        <f>MIN(MAX(C6627-'Inputs and Output'!C$16,0),'Inputs and Output'!C$19-'Inputs and Output'!C$16)</f>
        <v>55.620000000000005</v>
      </c>
      <c r="E6627">
        <f>B6627*'Inputs and Output'!C$13/1000000</f>
        <v>0</v>
      </c>
      <c r="F6627">
        <f ca="1">IF(E6627&lt;=D6627,MIN(Q6627,D6627-E6627,'Inputs and Output'!C$14*'Inputs and Output'!C$55),0)</f>
        <v>0</v>
      </c>
      <c r="G6627">
        <f t="shared" ca="1" si="2183"/>
        <v>0</v>
      </c>
      <c r="H6627" s="4">
        <f t="shared" ca="1" si="2184"/>
        <v>-55.620000000000005</v>
      </c>
      <c r="I6627">
        <f t="shared" si="2165"/>
        <v>0</v>
      </c>
      <c r="J6627">
        <f t="shared" ca="1" si="2166"/>
        <v>26.93</v>
      </c>
      <c r="K6627" s="23">
        <f>AS6627/AQ6627*(1/('Inputs and Output'!C$36/'Inputs and Output'!C$39))-'Inputs and Output'!C$42</f>
        <v>29.790834114040415</v>
      </c>
      <c r="L6627" s="23">
        <f ca="1">IFERROR(AVERAGE(OFFSET(K6627,-1,0,-'Inputs and Output'!C$46)),K6627)</f>
        <v>93.124608939663389</v>
      </c>
      <c r="M6627" s="23" t="e">
        <f ca="1">_xlfn.XLOOKUP(J6627/L6627,'Battery dispatch curve multiple'!C$3:C$103,'Battery dispatch curve multiple'!A$3:A$103,,1,2)</f>
        <v>#NAME?</v>
      </c>
      <c r="N6627" s="79">
        <f ca="1">'Inputs and Output'!$C$17-LN(2/SQRT(IF(Model!J6627/Model!L6627&lt;1.8,Model!J6627/Model!L6627,1.8))-1)/12</f>
        <v>0.86663996244224384</v>
      </c>
      <c r="O6627" t="str">
        <f ca="1">IF(Q6627/'Inputs and Output'!C$14&lt;=N6627,"battery","miner")</f>
        <v>battery</v>
      </c>
      <c r="P6627" t="str">
        <f t="shared" ca="1" si="2167"/>
        <v>No</v>
      </c>
      <c r="Q6627" s="26">
        <f t="shared" ca="1" si="2185"/>
        <v>0</v>
      </c>
      <c r="R6627" s="23">
        <f ca="1">-(Q6627/'Inputs and Output'!C$14-N6627)*'Inputs and Output'!C$14-F6627</f>
        <v>242.65918948382827</v>
      </c>
      <c r="S6627" s="23">
        <f ca="1">IF(R6627&gt;0,MIN(R6627,'Inputs and Output'!C$55*'Inputs and Output'!C$14,Model!I6627),0)</f>
        <v>0</v>
      </c>
      <c r="T6627" s="23">
        <f t="shared" ca="1" si="2168"/>
        <v>0</v>
      </c>
      <c r="U6627" s="23">
        <f ca="1">MIN('Inputs and Output'!C$15,Model!T6627)</f>
        <v>0</v>
      </c>
      <c r="V6627" s="23">
        <f t="shared" ca="1" si="2169"/>
        <v>0</v>
      </c>
      <c r="W6627" s="23">
        <f ca="1">MIN(V6627+S6627,'Inputs and Output'!C$55*'Inputs and Output'!C$14,'Inputs and Output'!C$14-Model!Q6627)-S6627</f>
        <v>0</v>
      </c>
      <c r="X6627" s="23">
        <f t="shared" ca="1" si="2170"/>
        <v>0</v>
      </c>
      <c r="Y6627" s="23">
        <f ca="1">IF(AND(P6627="Yes",R6627&lt;=0),MIN(-R6627,'Inputs and Output'!C$55*'Inputs and Output'!C$14-F6627),0)</f>
        <v>0</v>
      </c>
      <c r="Z6627" s="23">
        <f ca="1">MIN(Y6627,'Inputs and Output'!C$15)</f>
        <v>0</v>
      </c>
      <c r="AA6627" s="23">
        <f ca="1">IF(AND(P6627="No",R6627&lt;=0),MIN(I6627,'Inputs and Output'!C$15),0)</f>
        <v>0</v>
      </c>
      <c r="AB6627" s="23">
        <f t="shared" ca="1" si="2171"/>
        <v>0</v>
      </c>
      <c r="AC6627" s="23">
        <f ca="1">MIN(AB6627,'Inputs and Output'!C$55*'Inputs and Output'!C$14,'Inputs and Output'!C$14-Model!Q6627)</f>
        <v>0</v>
      </c>
      <c r="AD6627" s="23">
        <f ca="1">IF(AND(P6627="No",R6627&lt;=0),MIN('Inputs and Output'!C$15-Model!AA6627,'Inputs and Output'!C$55*'Inputs and Output'!C$14),0)</f>
        <v>0</v>
      </c>
      <c r="AE6627" s="23">
        <f t="shared" ca="1" si="2172"/>
        <v>0</v>
      </c>
      <c r="AF6627" s="26">
        <f t="shared" ca="1" si="2173"/>
        <v>0</v>
      </c>
      <c r="AG6627" s="26">
        <f t="shared" ca="1" si="2174"/>
        <v>0</v>
      </c>
      <c r="AH6627">
        <f>'real time electricity price'!G6626</f>
        <v>7.94</v>
      </c>
      <c r="AI6627" s="21">
        <f>'real time electricity price'!H6626</f>
        <v>7.05</v>
      </c>
      <c r="AJ6627" s="23">
        <f t="shared" ca="1" si="2175"/>
        <v>0</v>
      </c>
      <c r="AK6627">
        <f t="shared" ca="1" si="2176"/>
        <v>0</v>
      </c>
      <c r="AL6627" s="1">
        <f>SLN('Inputs and Output'!$C$27,0,'Inputs and Output'!$C$31)</f>
        <v>2968.0365296803652</v>
      </c>
      <c r="AM6627" s="1">
        <f>SLN('Inputs and Output'!$C$51,0,'Inputs and Output'!$C$31)</f>
        <v>319.634703196347</v>
      </c>
      <c r="AN6627" s="16">
        <f>-'PVWatt simulated dispatch'!$B$7*'Inputs and Output'!$C$13*'Inputs and Output'!$C$29</f>
        <v>-964.6118721461188</v>
      </c>
      <c r="AO6627" s="19">
        <f>-'Inputs and Output'!$C$54*'Inputs and Output'!$C$14/(365*24)</f>
        <v>-95.890410958904113</v>
      </c>
      <c r="AP6627" s="19">
        <f t="shared" ca="1" si="2177"/>
        <v>-4348.1735159817345</v>
      </c>
      <c r="AQ6627" s="10">
        <f t="shared" si="2178"/>
        <v>192027355.53026301</v>
      </c>
      <c r="AR6627">
        <v>1.92027355530263E+20</v>
      </c>
      <c r="AS6627">
        <v>374017.77096539101</v>
      </c>
      <c r="AT6627" s="10">
        <f ca="1">IFERROR((AJ6627/('Inputs and Output'!$C$15))*('Inputs and Output'!$C$39*'Inputs and Output'!$C$40),0)</f>
        <v>0</v>
      </c>
      <c r="AU6627" s="13">
        <f t="shared" ca="1" si="2179"/>
        <v>0</v>
      </c>
      <c r="AV6627" s="12">
        <f t="shared" ca="1" si="2180"/>
        <v>0</v>
      </c>
      <c r="AW6627" s="14">
        <f ca="1">IF(AT6627&gt;0,('Inputs and Output'!$C$42*'Inputs and Output'!$C$15),0)</f>
        <v>0</v>
      </c>
      <c r="AX6627" s="17">
        <f>SLN('Inputs and Output'!$C$45,0,'Inputs and Output'!$C$44)</f>
        <v>7068.4931506849316</v>
      </c>
      <c r="AY6627" s="15">
        <f t="shared" ca="1" si="2181"/>
        <v>-7068.4931506849316</v>
      </c>
      <c r="AZ6627" s="18">
        <f t="shared" ca="1" si="2182"/>
        <v>-11416.666666666666</v>
      </c>
    </row>
    <row r="6628" spans="1:52">
      <c r="A6628" t="str">
        <f>'hourly electricity demand texas'!B6627</f>
        <v>10/4/2020 2 a.m. CDT</v>
      </c>
      <c r="B6628">
        <f>'PVWatt simulated dispatch'!K6644</f>
        <v>0</v>
      </c>
      <c r="C6628">
        <f>'hourly electricity demand texas'!I6627*'Inputs and Output'!$C$20</f>
        <v>51.47</v>
      </c>
      <c r="D6628">
        <f>MIN(MAX(C6628-'Inputs and Output'!C$16,0),'Inputs and Output'!C$19-'Inputs and Output'!C$16)</f>
        <v>51.47</v>
      </c>
      <c r="E6628">
        <f>B6628*'Inputs and Output'!C$13/1000000</f>
        <v>0</v>
      </c>
      <c r="F6628">
        <f ca="1">IF(E6628&lt;=D6628,MIN(Q6628,D6628-E6628,'Inputs and Output'!C$14*'Inputs and Output'!C$55),0)</f>
        <v>0</v>
      </c>
      <c r="G6628">
        <f t="shared" ca="1" si="2183"/>
        <v>0</v>
      </c>
      <c r="H6628" s="4">
        <f t="shared" ca="1" si="2184"/>
        <v>-51.47</v>
      </c>
      <c r="I6628">
        <f t="shared" si="2165"/>
        <v>0</v>
      </c>
      <c r="J6628">
        <f t="shared" ca="1" si="2166"/>
        <v>26.93</v>
      </c>
      <c r="K6628" s="23">
        <f>AS6628/AQ6628*(1/('Inputs and Output'!C$36/'Inputs and Output'!C$39))-'Inputs and Output'!C$42</f>
        <v>39.726001114259788</v>
      </c>
      <c r="L6628" s="23">
        <f ca="1">IFERROR(AVERAGE(OFFSET(K6628,-1,0,-'Inputs and Output'!C$46)),K6628)</f>
        <v>93.4203015776244</v>
      </c>
      <c r="M6628" s="23" t="e">
        <f ca="1">_xlfn.XLOOKUP(J6628/L6628,'Battery dispatch curve multiple'!C$3:C$103,'Battery dispatch curve multiple'!A$3:A$103,,1,2)</f>
        <v>#NAME?</v>
      </c>
      <c r="N6628" s="79">
        <f ca="1">'Inputs and Output'!$C$17-LN(2/SQRT(IF(Model!J6628/Model!L6628&lt;1.8,Model!J6628/Model!L6628,1.8))-1)/12</f>
        <v>0.8664593448133916</v>
      </c>
      <c r="O6628" t="str">
        <f ca="1">IF(Q6628/'Inputs and Output'!C$14&lt;=N6628,"battery","miner")</f>
        <v>battery</v>
      </c>
      <c r="P6628" t="str">
        <f t="shared" ca="1" si="2167"/>
        <v>No</v>
      </c>
      <c r="Q6628" s="26">
        <f t="shared" ca="1" si="2185"/>
        <v>0</v>
      </c>
      <c r="R6628" s="23">
        <f ca="1">-(Q6628/'Inputs and Output'!C$14-N6628)*'Inputs and Output'!C$14-F6628</f>
        <v>242.60861654774965</v>
      </c>
      <c r="S6628" s="23">
        <f ca="1">IF(R6628&gt;0,MIN(R6628,'Inputs and Output'!C$55*'Inputs and Output'!C$14,Model!I6628),0)</f>
        <v>0</v>
      </c>
      <c r="T6628" s="23">
        <f t="shared" ca="1" si="2168"/>
        <v>0</v>
      </c>
      <c r="U6628" s="23">
        <f ca="1">MIN('Inputs and Output'!C$15,Model!T6628)</f>
        <v>0</v>
      </c>
      <c r="V6628" s="23">
        <f t="shared" ca="1" si="2169"/>
        <v>0</v>
      </c>
      <c r="W6628" s="23">
        <f ca="1">MIN(V6628+S6628,'Inputs and Output'!C$55*'Inputs and Output'!C$14,'Inputs and Output'!C$14-Model!Q6628)-S6628</f>
        <v>0</v>
      </c>
      <c r="X6628" s="23">
        <f t="shared" ca="1" si="2170"/>
        <v>0</v>
      </c>
      <c r="Y6628" s="23">
        <f ca="1">IF(AND(P6628="Yes",R6628&lt;=0),MIN(-R6628,'Inputs and Output'!C$55*'Inputs and Output'!C$14-F6628),0)</f>
        <v>0</v>
      </c>
      <c r="Z6628" s="23">
        <f ca="1">MIN(Y6628,'Inputs and Output'!C$15)</f>
        <v>0</v>
      </c>
      <c r="AA6628" s="23">
        <f ca="1">IF(AND(P6628="No",R6628&lt;=0),MIN(I6628,'Inputs and Output'!C$15),0)</f>
        <v>0</v>
      </c>
      <c r="AB6628" s="23">
        <f t="shared" ca="1" si="2171"/>
        <v>0</v>
      </c>
      <c r="AC6628" s="23">
        <f ca="1">MIN(AB6628,'Inputs and Output'!C$55*'Inputs and Output'!C$14,'Inputs and Output'!C$14-Model!Q6628)</f>
        <v>0</v>
      </c>
      <c r="AD6628" s="23">
        <f ca="1">IF(AND(P6628="No",R6628&lt;=0),MIN('Inputs and Output'!C$15-Model!AA6628,'Inputs and Output'!C$55*'Inputs and Output'!C$14),0)</f>
        <v>0</v>
      </c>
      <c r="AE6628" s="23">
        <f t="shared" ca="1" si="2172"/>
        <v>0</v>
      </c>
      <c r="AF6628" s="26">
        <f t="shared" ca="1" si="2173"/>
        <v>0</v>
      </c>
      <c r="AG6628" s="26">
        <f t="shared" ca="1" si="2174"/>
        <v>0</v>
      </c>
      <c r="AH6628">
        <f>'real time electricity price'!G6627</f>
        <v>4.585</v>
      </c>
      <c r="AI6628" s="21">
        <f>'real time electricity price'!H6627</f>
        <v>6.01</v>
      </c>
      <c r="AJ6628" s="23">
        <f t="shared" ca="1" si="2175"/>
        <v>0</v>
      </c>
      <c r="AK6628">
        <f t="shared" ca="1" si="2176"/>
        <v>0</v>
      </c>
      <c r="AL6628" s="1">
        <f>SLN('Inputs and Output'!$C$27,0,'Inputs and Output'!$C$31)</f>
        <v>2968.0365296803652</v>
      </c>
      <c r="AM6628" s="1">
        <f>SLN('Inputs and Output'!$C$51,0,'Inputs and Output'!$C$31)</f>
        <v>319.634703196347</v>
      </c>
      <c r="AN6628" s="16">
        <f>-'PVWatt simulated dispatch'!$B$7*'Inputs and Output'!$C$13*'Inputs and Output'!$C$29</f>
        <v>-964.6118721461188</v>
      </c>
      <c r="AO6628" s="19">
        <f>-'Inputs and Output'!$C$54*'Inputs and Output'!$C$14/(365*24)</f>
        <v>-95.890410958904113</v>
      </c>
      <c r="AP6628" s="19">
        <f t="shared" ca="1" si="2177"/>
        <v>-4348.1735159817345</v>
      </c>
      <c r="AQ6628" s="10">
        <f t="shared" si="2178"/>
        <v>187824492.654506</v>
      </c>
      <c r="AR6628">
        <v>1.8782449265450598E+20</v>
      </c>
      <c r="AS6628">
        <v>426620.29069460201</v>
      </c>
      <c r="AT6628" s="10">
        <f ca="1">IFERROR((AJ6628/('Inputs and Output'!$C$15))*('Inputs and Output'!$C$39*'Inputs and Output'!$C$40),0)</f>
        <v>0</v>
      </c>
      <c r="AU6628" s="13">
        <f t="shared" ca="1" si="2179"/>
        <v>0</v>
      </c>
      <c r="AV6628" s="12">
        <f t="shared" ca="1" si="2180"/>
        <v>0</v>
      </c>
      <c r="AW6628" s="14">
        <f ca="1">IF(AT6628&gt;0,('Inputs and Output'!$C$42*'Inputs and Output'!$C$15),0)</f>
        <v>0</v>
      </c>
      <c r="AX6628" s="17">
        <f>SLN('Inputs and Output'!$C$45,0,'Inputs and Output'!$C$44)</f>
        <v>7068.4931506849316</v>
      </c>
      <c r="AY6628" s="15">
        <f t="shared" ca="1" si="2181"/>
        <v>-7068.4931506849316</v>
      </c>
      <c r="AZ6628" s="18">
        <f t="shared" ca="1" si="2182"/>
        <v>-11416.666666666666</v>
      </c>
    </row>
    <row r="6629" spans="1:52">
      <c r="A6629" t="str">
        <f>'hourly electricity demand texas'!B6628</f>
        <v>10/4/2020 3 a.m. CDT</v>
      </c>
      <c r="B6629">
        <f>'PVWatt simulated dispatch'!K6645</f>
        <v>0</v>
      </c>
      <c r="C6629">
        <f>'hourly electricity demand texas'!I6628*'Inputs and Output'!$C$20</f>
        <v>48.63</v>
      </c>
      <c r="D6629">
        <f>MIN(MAX(C6629-'Inputs and Output'!C$16,0),'Inputs and Output'!C$19-'Inputs and Output'!C$16)</f>
        <v>48.63</v>
      </c>
      <c r="E6629">
        <f>B6629*'Inputs and Output'!C$13/1000000</f>
        <v>0</v>
      </c>
      <c r="F6629">
        <f ca="1">IF(E6629&lt;=D6629,MIN(Q6629,D6629-E6629,'Inputs and Output'!C$14*'Inputs and Output'!C$55),0)</f>
        <v>0</v>
      </c>
      <c r="G6629">
        <f t="shared" ca="1" si="2183"/>
        <v>0</v>
      </c>
      <c r="H6629" s="4">
        <f t="shared" ca="1" si="2184"/>
        <v>-48.63</v>
      </c>
      <c r="I6629">
        <f t="shared" si="2165"/>
        <v>0</v>
      </c>
      <c r="J6629">
        <f t="shared" ca="1" si="2166"/>
        <v>26.93</v>
      </c>
      <c r="K6629" s="23">
        <f>AS6629/AQ6629*(1/('Inputs and Output'!C$36/'Inputs and Output'!C$39))-'Inputs and Output'!C$42</f>
        <v>264.63964860495093</v>
      </c>
      <c r="L6629" s="23">
        <f ca="1">IFERROR(AVERAGE(OFFSET(K6629,-1,0,-'Inputs and Output'!C$46)),K6629)</f>
        <v>92.179979801640073</v>
      </c>
      <c r="M6629" s="23" t="e">
        <f ca="1">_xlfn.XLOOKUP(J6629/L6629,'Battery dispatch curve multiple'!C$3:C$103,'Battery dispatch curve multiple'!A$3:A$103,,1,2)</f>
        <v>#NAME?</v>
      </c>
      <c r="N6629" s="79">
        <f ca="1">'Inputs and Output'!$C$17-LN(2/SQRT(IF(Model!J6629/Model!L6629&lt;1.8,Model!J6629/Model!L6629,1.8))-1)/12</f>
        <v>0.86722155144870683</v>
      </c>
      <c r="O6629" t="str">
        <f ca="1">IF(Q6629/'Inputs and Output'!C$14&lt;=N6629,"battery","miner")</f>
        <v>battery</v>
      </c>
      <c r="P6629" t="str">
        <f t="shared" ca="1" si="2167"/>
        <v>No</v>
      </c>
      <c r="Q6629" s="26">
        <f t="shared" ca="1" si="2185"/>
        <v>0</v>
      </c>
      <c r="R6629" s="23">
        <f ca="1">-(Q6629/'Inputs and Output'!C$14-N6629)*'Inputs and Output'!C$14-F6629</f>
        <v>242.82203440563791</v>
      </c>
      <c r="S6629" s="23">
        <f ca="1">IF(R6629&gt;0,MIN(R6629,'Inputs and Output'!C$55*'Inputs and Output'!C$14,Model!I6629),0)</f>
        <v>0</v>
      </c>
      <c r="T6629" s="23">
        <f t="shared" ca="1" si="2168"/>
        <v>0</v>
      </c>
      <c r="U6629" s="23">
        <f ca="1">MIN('Inputs and Output'!C$15,Model!T6629)</f>
        <v>0</v>
      </c>
      <c r="V6629" s="23">
        <f t="shared" ca="1" si="2169"/>
        <v>0</v>
      </c>
      <c r="W6629" s="23">
        <f ca="1">MIN(V6629+S6629,'Inputs and Output'!C$55*'Inputs and Output'!C$14,'Inputs and Output'!C$14-Model!Q6629)-S6629</f>
        <v>0</v>
      </c>
      <c r="X6629" s="23">
        <f t="shared" ca="1" si="2170"/>
        <v>0</v>
      </c>
      <c r="Y6629" s="23">
        <f ca="1">IF(AND(P6629="Yes",R6629&lt;=0),MIN(-R6629,'Inputs and Output'!C$55*'Inputs and Output'!C$14-F6629),0)</f>
        <v>0</v>
      </c>
      <c r="Z6629" s="23">
        <f ca="1">MIN(Y6629,'Inputs and Output'!C$15)</f>
        <v>0</v>
      </c>
      <c r="AA6629" s="23">
        <f ca="1">IF(AND(P6629="No",R6629&lt;=0),MIN(I6629,'Inputs and Output'!C$15),0)</f>
        <v>0</v>
      </c>
      <c r="AB6629" s="23">
        <f t="shared" ca="1" si="2171"/>
        <v>0</v>
      </c>
      <c r="AC6629" s="23">
        <f ca="1">MIN(AB6629,'Inputs and Output'!C$55*'Inputs and Output'!C$14,'Inputs and Output'!C$14-Model!Q6629)</f>
        <v>0</v>
      </c>
      <c r="AD6629" s="23">
        <f ca="1">IF(AND(P6629="No",R6629&lt;=0),MIN('Inputs and Output'!C$15-Model!AA6629,'Inputs and Output'!C$55*'Inputs and Output'!C$14),0)</f>
        <v>0</v>
      </c>
      <c r="AE6629" s="23">
        <f t="shared" ca="1" si="2172"/>
        <v>0</v>
      </c>
      <c r="AF6629" s="26">
        <f t="shared" ca="1" si="2173"/>
        <v>0</v>
      </c>
      <c r="AG6629" s="26">
        <f t="shared" ca="1" si="2174"/>
        <v>0</v>
      </c>
      <c r="AH6629">
        <f>'real time electricity price'!G6628</f>
        <v>4.1275000000000004</v>
      </c>
      <c r="AI6629" s="21">
        <f>'real time electricity price'!H6628</f>
        <v>5.74</v>
      </c>
      <c r="AJ6629" s="23">
        <f t="shared" ca="1" si="2175"/>
        <v>0</v>
      </c>
      <c r="AK6629">
        <f t="shared" ca="1" si="2176"/>
        <v>0</v>
      </c>
      <c r="AL6629" s="1">
        <f>SLN('Inputs and Output'!$C$27,0,'Inputs and Output'!$C$31)</f>
        <v>2968.0365296803652</v>
      </c>
      <c r="AM6629" s="1">
        <f>SLN('Inputs and Output'!$C$51,0,'Inputs and Output'!$C$31)</f>
        <v>319.634703196347</v>
      </c>
      <c r="AN6629" s="16">
        <f>-'PVWatt simulated dispatch'!$B$7*'Inputs and Output'!$C$13*'Inputs and Output'!$C$29</f>
        <v>-964.6118721461188</v>
      </c>
      <c r="AO6629" s="19">
        <f>-'Inputs and Output'!$C$54*'Inputs and Output'!$C$14/(365*24)</f>
        <v>-95.890410958904113</v>
      </c>
      <c r="AP6629" s="19">
        <f t="shared" ca="1" si="2177"/>
        <v>-4348.1735159817345</v>
      </c>
      <c r="AQ6629" s="10">
        <f t="shared" si="2178"/>
        <v>86887475.872294903</v>
      </c>
      <c r="AR6629">
        <v>8.6887475872294896E+19</v>
      </c>
      <c r="AS6629">
        <v>833955.53064008895</v>
      </c>
      <c r="AT6629" s="10">
        <f ca="1">IFERROR((AJ6629/('Inputs and Output'!$C$15))*('Inputs and Output'!$C$39*'Inputs and Output'!$C$40),0)</f>
        <v>0</v>
      </c>
      <c r="AU6629" s="13">
        <f t="shared" ca="1" si="2179"/>
        <v>0</v>
      </c>
      <c r="AV6629" s="12">
        <f t="shared" ca="1" si="2180"/>
        <v>0</v>
      </c>
      <c r="AW6629" s="14">
        <f ca="1">IF(AT6629&gt;0,('Inputs and Output'!$C$42*'Inputs and Output'!$C$15),0)</f>
        <v>0</v>
      </c>
      <c r="AX6629" s="17">
        <f>SLN('Inputs and Output'!$C$45,0,'Inputs and Output'!$C$44)</f>
        <v>7068.4931506849316</v>
      </c>
      <c r="AY6629" s="15">
        <f t="shared" ca="1" si="2181"/>
        <v>-7068.4931506849316</v>
      </c>
      <c r="AZ6629" s="18">
        <f t="shared" ca="1" si="2182"/>
        <v>-11416.666666666666</v>
      </c>
    </row>
    <row r="6630" spans="1:52">
      <c r="A6630" t="str">
        <f>'hourly electricity demand texas'!B6629</f>
        <v>10/4/2020 4 a.m. CDT</v>
      </c>
      <c r="B6630">
        <f>'PVWatt simulated dispatch'!K6646</f>
        <v>0</v>
      </c>
      <c r="C6630">
        <f>'hourly electricity demand texas'!I6629*'Inputs and Output'!$C$20</f>
        <v>46.43</v>
      </c>
      <c r="D6630">
        <f>MIN(MAX(C6630-'Inputs and Output'!C$16,0),'Inputs and Output'!C$19-'Inputs and Output'!C$16)</f>
        <v>46.43</v>
      </c>
      <c r="E6630">
        <f>B6630*'Inputs and Output'!C$13/1000000</f>
        <v>0</v>
      </c>
      <c r="F6630">
        <f ca="1">IF(E6630&lt;=D6630,MIN(Q6630,D6630-E6630,'Inputs and Output'!C$14*'Inputs and Output'!C$55),0)</f>
        <v>0</v>
      </c>
      <c r="G6630">
        <f t="shared" ca="1" si="2183"/>
        <v>0</v>
      </c>
      <c r="H6630" s="4">
        <f t="shared" ca="1" si="2184"/>
        <v>-46.43</v>
      </c>
      <c r="I6630">
        <f t="shared" si="2165"/>
        <v>0</v>
      </c>
      <c r="J6630">
        <f t="shared" ca="1" si="2166"/>
        <v>26.93</v>
      </c>
      <c r="K6630" s="23">
        <f>AS6630/AQ6630*(1/('Inputs and Output'!C$36/'Inputs and Output'!C$39))-'Inputs and Output'!C$42</f>
        <v>188.68118909880249</v>
      </c>
      <c r="L6630" s="23">
        <f ca="1">IFERROR(AVERAGE(OFFSET(K6630,-1,0,-'Inputs and Output'!C$46)),K6630)</f>
        <v>99.317580469559928</v>
      </c>
      <c r="M6630" s="23" t="e">
        <f ca="1">_xlfn.XLOOKUP(J6630/L6630,'Battery dispatch curve multiple'!C$3:C$103,'Battery dispatch curve multiple'!A$3:A$103,,1,2)</f>
        <v>#NAME?</v>
      </c>
      <c r="N6630" s="79">
        <f ca="1">'Inputs and Output'!$C$17-LN(2/SQRT(IF(Model!J6630/Model!L6630&lt;1.8,Model!J6630/Model!L6630,1.8))-1)/12</f>
        <v>0.86299203016264969</v>
      </c>
      <c r="O6630" t="str">
        <f ca="1">IF(Q6630/'Inputs and Output'!C$14&lt;=N6630,"battery","miner")</f>
        <v>battery</v>
      </c>
      <c r="P6630" t="str">
        <f t="shared" ca="1" si="2167"/>
        <v>No</v>
      </c>
      <c r="Q6630" s="26">
        <f t="shared" ca="1" si="2185"/>
        <v>0</v>
      </c>
      <c r="R6630" s="23">
        <f ca="1">-(Q6630/'Inputs and Output'!C$14-N6630)*'Inputs and Output'!C$14-F6630</f>
        <v>241.63776844554192</v>
      </c>
      <c r="S6630" s="23">
        <f ca="1">IF(R6630&gt;0,MIN(R6630,'Inputs and Output'!C$55*'Inputs and Output'!C$14,Model!I6630),0)</f>
        <v>0</v>
      </c>
      <c r="T6630" s="23">
        <f t="shared" ca="1" si="2168"/>
        <v>0</v>
      </c>
      <c r="U6630" s="23">
        <f ca="1">MIN('Inputs and Output'!C$15,Model!T6630)</f>
        <v>0</v>
      </c>
      <c r="V6630" s="23">
        <f t="shared" ca="1" si="2169"/>
        <v>0</v>
      </c>
      <c r="W6630" s="23">
        <f ca="1">MIN(V6630+S6630,'Inputs and Output'!C$55*'Inputs and Output'!C$14,'Inputs and Output'!C$14-Model!Q6630)-S6630</f>
        <v>0</v>
      </c>
      <c r="X6630" s="23">
        <f t="shared" ca="1" si="2170"/>
        <v>0</v>
      </c>
      <c r="Y6630" s="23">
        <f ca="1">IF(AND(P6630="Yes",R6630&lt;=0),MIN(-R6630,'Inputs and Output'!C$55*'Inputs and Output'!C$14-F6630),0)</f>
        <v>0</v>
      </c>
      <c r="Z6630" s="23">
        <f ca="1">MIN(Y6630,'Inputs and Output'!C$15)</f>
        <v>0</v>
      </c>
      <c r="AA6630" s="23">
        <f ca="1">IF(AND(P6630="No",R6630&lt;=0),MIN(I6630,'Inputs and Output'!C$15),0)</f>
        <v>0</v>
      </c>
      <c r="AB6630" s="23">
        <f t="shared" ca="1" si="2171"/>
        <v>0</v>
      </c>
      <c r="AC6630" s="23">
        <f ca="1">MIN(AB6630,'Inputs and Output'!C$55*'Inputs and Output'!C$14,'Inputs and Output'!C$14-Model!Q6630)</f>
        <v>0</v>
      </c>
      <c r="AD6630" s="23">
        <f ca="1">IF(AND(P6630="No",R6630&lt;=0),MIN('Inputs and Output'!C$15-Model!AA6630,'Inputs and Output'!C$55*'Inputs and Output'!C$14),0)</f>
        <v>0</v>
      </c>
      <c r="AE6630" s="23">
        <f t="shared" ca="1" si="2172"/>
        <v>0</v>
      </c>
      <c r="AF6630" s="26">
        <f t="shared" ca="1" si="2173"/>
        <v>0</v>
      </c>
      <c r="AG6630" s="26">
        <f t="shared" ca="1" si="2174"/>
        <v>0</v>
      </c>
      <c r="AH6630">
        <f>'real time electricity price'!G6629</f>
        <v>3.8499999999999996</v>
      </c>
      <c r="AI6630" s="21">
        <f>'real time electricity price'!H6629</f>
        <v>5.71</v>
      </c>
      <c r="AJ6630" s="23">
        <f t="shared" ca="1" si="2175"/>
        <v>0</v>
      </c>
      <c r="AK6630">
        <f t="shared" ca="1" si="2176"/>
        <v>0</v>
      </c>
      <c r="AL6630" s="1">
        <f>SLN('Inputs and Output'!$C$27,0,'Inputs and Output'!$C$31)</f>
        <v>2968.0365296803652</v>
      </c>
      <c r="AM6630" s="1">
        <f>SLN('Inputs and Output'!$C$51,0,'Inputs and Output'!$C$31)</f>
        <v>319.634703196347</v>
      </c>
      <c r="AN6630" s="16">
        <f>-'PVWatt simulated dispatch'!$B$7*'Inputs and Output'!$C$13*'Inputs and Output'!$C$29</f>
        <v>-964.6118721461188</v>
      </c>
      <c r="AO6630" s="19">
        <f>-'Inputs and Output'!$C$54*'Inputs and Output'!$C$14/(365*24)</f>
        <v>-95.890410958904113</v>
      </c>
      <c r="AP6630" s="19">
        <f t="shared" ca="1" si="2177"/>
        <v>-4348.1735159817345</v>
      </c>
      <c r="AQ6630" s="10">
        <f t="shared" si="2178"/>
        <v>106013824.394982</v>
      </c>
      <c r="AR6630">
        <v>1.06013824394982E+20</v>
      </c>
      <c r="AS6630">
        <v>755211.25357808406</v>
      </c>
      <c r="AT6630" s="10">
        <f ca="1">IFERROR((AJ6630/('Inputs and Output'!$C$15))*('Inputs and Output'!$C$39*'Inputs and Output'!$C$40),0)</f>
        <v>0</v>
      </c>
      <c r="AU6630" s="13">
        <f t="shared" ca="1" si="2179"/>
        <v>0</v>
      </c>
      <c r="AV6630" s="12">
        <f t="shared" ca="1" si="2180"/>
        <v>0</v>
      </c>
      <c r="AW6630" s="14">
        <f ca="1">IF(AT6630&gt;0,('Inputs and Output'!$C$42*'Inputs and Output'!$C$15),0)</f>
        <v>0</v>
      </c>
      <c r="AX6630" s="17">
        <f>SLN('Inputs and Output'!$C$45,0,'Inputs and Output'!$C$44)</f>
        <v>7068.4931506849316</v>
      </c>
      <c r="AY6630" s="15">
        <f t="shared" ca="1" si="2181"/>
        <v>-7068.4931506849316</v>
      </c>
      <c r="AZ6630" s="18">
        <f t="shared" ca="1" si="2182"/>
        <v>-11416.666666666666</v>
      </c>
    </row>
    <row r="6631" spans="1:52">
      <c r="A6631" t="str">
        <f>'hourly electricity demand texas'!B6630</f>
        <v>10/4/2020 5 a.m. CDT</v>
      </c>
      <c r="B6631">
        <f>'PVWatt simulated dispatch'!K6647</f>
        <v>0</v>
      </c>
      <c r="C6631">
        <f>'hourly electricity demand texas'!I6630*'Inputs and Output'!$C$20</f>
        <v>45.79</v>
      </c>
      <c r="D6631">
        <f>MIN(MAX(C6631-'Inputs and Output'!C$16,0),'Inputs and Output'!C$19-'Inputs and Output'!C$16)</f>
        <v>45.79</v>
      </c>
      <c r="E6631">
        <f>B6631*'Inputs and Output'!C$13/1000000</f>
        <v>0</v>
      </c>
      <c r="F6631">
        <f ca="1">IF(E6631&lt;=D6631,MIN(Q6631,D6631-E6631,'Inputs and Output'!C$14*'Inputs and Output'!C$55),0)</f>
        <v>0</v>
      </c>
      <c r="G6631">
        <f t="shared" ca="1" si="2183"/>
        <v>0</v>
      </c>
      <c r="H6631" s="4">
        <f t="shared" ca="1" si="2184"/>
        <v>-45.79</v>
      </c>
      <c r="I6631">
        <f t="shared" si="2165"/>
        <v>0</v>
      </c>
      <c r="J6631">
        <f t="shared" ca="1" si="2166"/>
        <v>26.93</v>
      </c>
      <c r="K6631" s="23">
        <f>AS6631/AQ6631*(1/('Inputs and Output'!C$36/'Inputs and Output'!C$39))-'Inputs and Output'!C$42</f>
        <v>313.14122953120426</v>
      </c>
      <c r="L6631" s="23">
        <f ca="1">IFERROR(AVERAGE(OFFSET(K6631,-1,0,-'Inputs and Output'!C$46)),K6631)</f>
        <v>104.03878534655344</v>
      </c>
      <c r="M6631" s="23" t="e">
        <f ca="1">_xlfn.XLOOKUP(J6631/L6631,'Battery dispatch curve multiple'!C$3:C$103,'Battery dispatch curve multiple'!A$3:A$103,,1,2)</f>
        <v>#NAME?</v>
      </c>
      <c r="N6631" s="79">
        <f ca="1">'Inputs and Output'!$C$17-LN(2/SQRT(IF(Model!J6631/Model!L6631&lt;1.8,Model!J6631/Model!L6631,1.8))-1)/12</f>
        <v>0.86038637814692698</v>
      </c>
      <c r="O6631" t="str">
        <f ca="1">IF(Q6631/'Inputs and Output'!C$14&lt;=N6631,"battery","miner")</f>
        <v>battery</v>
      </c>
      <c r="P6631" t="str">
        <f t="shared" ca="1" si="2167"/>
        <v>No</v>
      </c>
      <c r="Q6631" s="26">
        <f t="shared" ca="1" si="2185"/>
        <v>0</v>
      </c>
      <c r="R6631" s="23">
        <f ca="1">-(Q6631/'Inputs and Output'!C$14-N6631)*'Inputs and Output'!C$14-F6631</f>
        <v>240.90818588113956</v>
      </c>
      <c r="S6631" s="23">
        <f ca="1">IF(R6631&gt;0,MIN(R6631,'Inputs and Output'!C$55*'Inputs and Output'!C$14,Model!I6631),0)</f>
        <v>0</v>
      </c>
      <c r="T6631" s="23">
        <f t="shared" ca="1" si="2168"/>
        <v>0</v>
      </c>
      <c r="U6631" s="23">
        <f ca="1">MIN('Inputs and Output'!C$15,Model!T6631)</f>
        <v>0</v>
      </c>
      <c r="V6631" s="23">
        <f t="shared" ca="1" si="2169"/>
        <v>0</v>
      </c>
      <c r="W6631" s="23">
        <f ca="1">MIN(V6631+S6631,'Inputs and Output'!C$55*'Inputs and Output'!C$14,'Inputs and Output'!C$14-Model!Q6631)-S6631</f>
        <v>0</v>
      </c>
      <c r="X6631" s="23">
        <f t="shared" ca="1" si="2170"/>
        <v>0</v>
      </c>
      <c r="Y6631" s="23">
        <f ca="1">IF(AND(P6631="Yes",R6631&lt;=0),MIN(-R6631,'Inputs and Output'!C$55*'Inputs and Output'!C$14-F6631),0)</f>
        <v>0</v>
      </c>
      <c r="Z6631" s="23">
        <f ca="1">MIN(Y6631,'Inputs and Output'!C$15)</f>
        <v>0</v>
      </c>
      <c r="AA6631" s="23">
        <f ca="1">IF(AND(P6631="No",R6631&lt;=0),MIN(I6631,'Inputs and Output'!C$15),0)</f>
        <v>0</v>
      </c>
      <c r="AB6631" s="23">
        <f t="shared" ca="1" si="2171"/>
        <v>0</v>
      </c>
      <c r="AC6631" s="23">
        <f ca="1">MIN(AB6631,'Inputs and Output'!C$55*'Inputs and Output'!C$14,'Inputs and Output'!C$14-Model!Q6631)</f>
        <v>0</v>
      </c>
      <c r="AD6631" s="23">
        <f ca="1">IF(AND(P6631="No",R6631&lt;=0),MIN('Inputs and Output'!C$15-Model!AA6631,'Inputs and Output'!C$55*'Inputs and Output'!C$14),0)</f>
        <v>0</v>
      </c>
      <c r="AE6631" s="23">
        <f t="shared" ca="1" si="2172"/>
        <v>0</v>
      </c>
      <c r="AF6631" s="26">
        <f t="shared" ca="1" si="2173"/>
        <v>0</v>
      </c>
      <c r="AG6631" s="26">
        <f t="shared" ca="1" si="2174"/>
        <v>0</v>
      </c>
      <c r="AH6631">
        <f>'real time electricity price'!G6630</f>
        <v>5.96</v>
      </c>
      <c r="AI6631" s="21">
        <f>'real time electricity price'!H6630</f>
        <v>6.18</v>
      </c>
      <c r="AJ6631" s="23">
        <f t="shared" ca="1" si="2175"/>
        <v>0</v>
      </c>
      <c r="AK6631">
        <f t="shared" ca="1" si="2176"/>
        <v>0</v>
      </c>
      <c r="AL6631" s="1">
        <f>SLN('Inputs and Output'!$C$27,0,'Inputs and Output'!$C$31)</f>
        <v>2968.0365296803652</v>
      </c>
      <c r="AM6631" s="1">
        <f>SLN('Inputs and Output'!$C$51,0,'Inputs and Output'!$C$31)</f>
        <v>319.634703196347</v>
      </c>
      <c r="AN6631" s="16">
        <f>-'PVWatt simulated dispatch'!$B$7*'Inputs and Output'!$C$13*'Inputs and Output'!$C$29</f>
        <v>-964.6118721461188</v>
      </c>
      <c r="AO6631" s="19">
        <f>-'Inputs and Output'!$C$54*'Inputs and Output'!$C$14/(365*24)</f>
        <v>-95.890410958904113</v>
      </c>
      <c r="AP6631" s="19">
        <f t="shared" ca="1" si="2177"/>
        <v>-4348.1735159817345</v>
      </c>
      <c r="AQ6631" s="10">
        <f t="shared" si="2178"/>
        <v>43683948.177500606</v>
      </c>
      <c r="AR6631">
        <v>4.3683948177500602E+19</v>
      </c>
      <c r="AS6631">
        <v>488302.90803137398</v>
      </c>
      <c r="AT6631" s="10">
        <f ca="1">IFERROR((AJ6631/('Inputs and Output'!$C$15))*('Inputs and Output'!$C$39*'Inputs and Output'!$C$40),0)</f>
        <v>0</v>
      </c>
      <c r="AU6631" s="13">
        <f t="shared" ca="1" si="2179"/>
        <v>0</v>
      </c>
      <c r="AV6631" s="12">
        <f t="shared" ca="1" si="2180"/>
        <v>0</v>
      </c>
      <c r="AW6631" s="14">
        <f ca="1">IF(AT6631&gt;0,('Inputs and Output'!$C$42*'Inputs and Output'!$C$15),0)</f>
        <v>0</v>
      </c>
      <c r="AX6631" s="17">
        <f>SLN('Inputs and Output'!$C$45,0,'Inputs and Output'!$C$44)</f>
        <v>7068.4931506849316</v>
      </c>
      <c r="AY6631" s="15">
        <f t="shared" ca="1" si="2181"/>
        <v>-7068.4931506849316</v>
      </c>
      <c r="AZ6631" s="18">
        <f t="shared" ca="1" si="2182"/>
        <v>-11416.666666666666</v>
      </c>
    </row>
    <row r="6632" spans="1:52">
      <c r="A6632" t="str">
        <f>'hourly electricity demand texas'!B6631</f>
        <v>10/4/2020 6 a.m. CDT</v>
      </c>
      <c r="B6632">
        <f>'PVWatt simulated dispatch'!K6648</f>
        <v>0</v>
      </c>
      <c r="C6632">
        <f>'hourly electricity demand texas'!I6631*'Inputs and Output'!$C$20</f>
        <v>45.480000000000004</v>
      </c>
      <c r="D6632">
        <f>MIN(MAX(C6632-'Inputs and Output'!C$16,0),'Inputs and Output'!C$19-'Inputs and Output'!C$16)</f>
        <v>45.480000000000004</v>
      </c>
      <c r="E6632">
        <f>B6632*'Inputs and Output'!C$13/1000000</f>
        <v>0</v>
      </c>
      <c r="F6632">
        <f ca="1">IF(E6632&lt;=D6632,MIN(Q6632,D6632-E6632,'Inputs and Output'!C$14*'Inputs and Output'!C$55),0)</f>
        <v>0</v>
      </c>
      <c r="G6632">
        <f t="shared" ca="1" si="2183"/>
        <v>0</v>
      </c>
      <c r="H6632" s="4">
        <f t="shared" ca="1" si="2184"/>
        <v>-45.480000000000004</v>
      </c>
      <c r="I6632">
        <f t="shared" si="2165"/>
        <v>0</v>
      </c>
      <c r="J6632">
        <f t="shared" ca="1" si="2166"/>
        <v>26.93</v>
      </c>
      <c r="K6632" s="23">
        <f>AS6632/AQ6632*(1/('Inputs and Output'!C$36/'Inputs and Output'!C$39))-'Inputs and Output'!C$42</f>
        <v>57.967685799077842</v>
      </c>
      <c r="L6632" s="23">
        <f ca="1">IFERROR(AVERAGE(OFFSET(K6632,-1,0,-'Inputs and Output'!C$46)),K6632)</f>
        <v>114.79718535521043</v>
      </c>
      <c r="M6632" s="23" t="e">
        <f ca="1">_xlfn.XLOOKUP(J6632/L6632,'Battery dispatch curve multiple'!C$3:C$103,'Battery dispatch curve multiple'!A$3:A$103,,1,2)</f>
        <v>#NAME?</v>
      </c>
      <c r="N6632" s="79">
        <f ca="1">'Inputs and Output'!$C$17-LN(2/SQRT(IF(Model!J6632/Model!L6632&lt;1.8,Model!J6632/Model!L6632,1.8))-1)/12</f>
        <v>0.8549323013192609</v>
      </c>
      <c r="O6632" t="str">
        <f ca="1">IF(Q6632/'Inputs and Output'!C$14&lt;=N6632,"battery","miner")</f>
        <v>battery</v>
      </c>
      <c r="P6632" t="str">
        <f t="shared" ca="1" si="2167"/>
        <v>No</v>
      </c>
      <c r="Q6632" s="26">
        <f t="shared" ca="1" si="2185"/>
        <v>0</v>
      </c>
      <c r="R6632" s="23">
        <f ca="1">-(Q6632/'Inputs and Output'!C$14-N6632)*'Inputs and Output'!C$14-F6632</f>
        <v>239.38104436939307</v>
      </c>
      <c r="S6632" s="23">
        <f ca="1">IF(R6632&gt;0,MIN(R6632,'Inputs and Output'!C$55*'Inputs and Output'!C$14,Model!I6632),0)</f>
        <v>0</v>
      </c>
      <c r="T6632" s="23">
        <f t="shared" ca="1" si="2168"/>
        <v>0</v>
      </c>
      <c r="U6632" s="23">
        <f ca="1">MIN('Inputs and Output'!C$15,Model!T6632)</f>
        <v>0</v>
      </c>
      <c r="V6632" s="23">
        <f t="shared" ca="1" si="2169"/>
        <v>0</v>
      </c>
      <c r="W6632" s="23">
        <f ca="1">MIN(V6632+S6632,'Inputs and Output'!C$55*'Inputs and Output'!C$14,'Inputs and Output'!C$14-Model!Q6632)-S6632</f>
        <v>0</v>
      </c>
      <c r="X6632" s="23">
        <f t="shared" ca="1" si="2170"/>
        <v>0</v>
      </c>
      <c r="Y6632" s="23">
        <f ca="1">IF(AND(P6632="Yes",R6632&lt;=0),MIN(-R6632,'Inputs and Output'!C$55*'Inputs and Output'!C$14-F6632),0)</f>
        <v>0</v>
      </c>
      <c r="Z6632" s="23">
        <f ca="1">MIN(Y6632,'Inputs and Output'!C$15)</f>
        <v>0</v>
      </c>
      <c r="AA6632" s="23">
        <f ca="1">IF(AND(P6632="No",R6632&lt;=0),MIN(I6632,'Inputs and Output'!C$15),0)</f>
        <v>0</v>
      </c>
      <c r="AB6632" s="23">
        <f t="shared" ca="1" si="2171"/>
        <v>0</v>
      </c>
      <c r="AC6632" s="23">
        <f ca="1">MIN(AB6632,'Inputs and Output'!C$55*'Inputs and Output'!C$14,'Inputs and Output'!C$14-Model!Q6632)</f>
        <v>0</v>
      </c>
      <c r="AD6632" s="23">
        <f ca="1">IF(AND(P6632="No",R6632&lt;=0),MIN('Inputs and Output'!C$15-Model!AA6632,'Inputs and Output'!C$55*'Inputs and Output'!C$14),0)</f>
        <v>0</v>
      </c>
      <c r="AE6632" s="23">
        <f t="shared" ca="1" si="2172"/>
        <v>0</v>
      </c>
      <c r="AF6632" s="26">
        <f t="shared" ca="1" si="2173"/>
        <v>0</v>
      </c>
      <c r="AG6632" s="26">
        <f t="shared" ca="1" si="2174"/>
        <v>0</v>
      </c>
      <c r="AH6632">
        <f>'real time electricity price'!G6631</f>
        <v>10.225</v>
      </c>
      <c r="AI6632" s="21">
        <f>'real time electricity price'!H6631</f>
        <v>9.8699999999999992</v>
      </c>
      <c r="AJ6632" s="23">
        <f t="shared" ca="1" si="2175"/>
        <v>0</v>
      </c>
      <c r="AK6632">
        <f t="shared" ca="1" si="2176"/>
        <v>0</v>
      </c>
      <c r="AL6632" s="1">
        <f>SLN('Inputs and Output'!$C$27,0,'Inputs and Output'!$C$31)</f>
        <v>2968.0365296803652</v>
      </c>
      <c r="AM6632" s="1">
        <f>SLN('Inputs and Output'!$C$51,0,'Inputs and Output'!$C$31)</f>
        <v>319.634703196347</v>
      </c>
      <c r="AN6632" s="16">
        <f>-'PVWatt simulated dispatch'!$B$7*'Inputs and Output'!$C$13*'Inputs and Output'!$C$29</f>
        <v>-964.6118721461188</v>
      </c>
      <c r="AO6632" s="19">
        <f>-'Inputs and Output'!$C$54*'Inputs and Output'!$C$14/(365*24)</f>
        <v>-95.890410958904113</v>
      </c>
      <c r="AP6632" s="19">
        <f t="shared" ca="1" si="2177"/>
        <v>-4348.1735159817345</v>
      </c>
      <c r="AQ6632" s="10">
        <f t="shared" si="2178"/>
        <v>98977858.420967698</v>
      </c>
      <c r="AR6632">
        <v>9.8977858420967703E+19</v>
      </c>
      <c r="AS6632">
        <v>283632.337483012</v>
      </c>
      <c r="AT6632" s="10">
        <f ca="1">IFERROR((AJ6632/('Inputs and Output'!$C$15))*('Inputs and Output'!$C$39*'Inputs and Output'!$C$40),0)</f>
        <v>0</v>
      </c>
      <c r="AU6632" s="13">
        <f t="shared" ca="1" si="2179"/>
        <v>0</v>
      </c>
      <c r="AV6632" s="12">
        <f t="shared" ca="1" si="2180"/>
        <v>0</v>
      </c>
      <c r="AW6632" s="14">
        <f ca="1">IF(AT6632&gt;0,('Inputs and Output'!$C$42*'Inputs and Output'!$C$15),0)</f>
        <v>0</v>
      </c>
      <c r="AX6632" s="17">
        <f>SLN('Inputs and Output'!$C$45,0,'Inputs and Output'!$C$44)</f>
        <v>7068.4931506849316</v>
      </c>
      <c r="AY6632" s="15">
        <f t="shared" ca="1" si="2181"/>
        <v>-7068.4931506849316</v>
      </c>
      <c r="AZ6632" s="18">
        <f t="shared" ca="1" si="2182"/>
        <v>-11416.666666666666</v>
      </c>
    </row>
    <row r="6633" spans="1:52">
      <c r="A6633" t="str">
        <f>'hourly electricity demand texas'!B6632</f>
        <v>10/4/2020 7 a.m. CDT</v>
      </c>
      <c r="B6633">
        <f>'PVWatt simulated dispatch'!K6649</f>
        <v>0</v>
      </c>
      <c r="C6633">
        <f>'hourly electricity demand texas'!I6632*'Inputs and Output'!$C$20</f>
        <v>46.27</v>
      </c>
      <c r="D6633">
        <f>MIN(MAX(C6633-'Inputs and Output'!C$16,0),'Inputs and Output'!C$19-'Inputs and Output'!C$16)</f>
        <v>46.27</v>
      </c>
      <c r="E6633">
        <f>B6633*'Inputs and Output'!C$13/1000000</f>
        <v>0</v>
      </c>
      <c r="F6633">
        <f ca="1">IF(E6633&lt;=D6633,MIN(Q6633,D6633-E6633,'Inputs and Output'!C$14*'Inputs and Output'!C$55),0)</f>
        <v>0</v>
      </c>
      <c r="G6633">
        <f t="shared" ca="1" si="2183"/>
        <v>0</v>
      </c>
      <c r="H6633" s="4">
        <f t="shared" ca="1" si="2184"/>
        <v>-46.27</v>
      </c>
      <c r="I6633">
        <f t="shared" si="2165"/>
        <v>0</v>
      </c>
      <c r="J6633">
        <f t="shared" ca="1" si="2166"/>
        <v>26.93</v>
      </c>
      <c r="K6633" s="23">
        <f>AS6633/AQ6633*(1/('Inputs and Output'!C$36/'Inputs and Output'!C$39))-'Inputs and Output'!C$42</f>
        <v>22.223404849932152</v>
      </c>
      <c r="L6633" s="23">
        <f ca="1">IFERROR(AVERAGE(OFFSET(K6633,-1,0,-'Inputs and Output'!C$46)),K6633)</f>
        <v>116.41449630162009</v>
      </c>
      <c r="M6633" s="23" t="e">
        <f ca="1">_xlfn.XLOOKUP(J6633/L6633,'Battery dispatch curve multiple'!C$3:C$103,'Battery dispatch curve multiple'!A$3:A$103,,1,2)</f>
        <v>#NAME?</v>
      </c>
      <c r="N6633" s="79">
        <f ca="1">'Inputs and Output'!$C$17-LN(2/SQRT(IF(Model!J6633/Model!L6633&lt;1.8,Model!J6633/Model!L6633,1.8))-1)/12</f>
        <v>0.85416395911574905</v>
      </c>
      <c r="O6633" t="str">
        <f ca="1">IF(Q6633/'Inputs and Output'!C$14&lt;=N6633,"battery","miner")</f>
        <v>battery</v>
      </c>
      <c r="P6633" t="str">
        <f t="shared" ca="1" si="2167"/>
        <v>No</v>
      </c>
      <c r="Q6633" s="26">
        <f t="shared" ca="1" si="2185"/>
        <v>0</v>
      </c>
      <c r="R6633" s="23">
        <f ca="1">-(Q6633/'Inputs and Output'!C$14-N6633)*'Inputs and Output'!C$14-F6633</f>
        <v>239.16590855240975</v>
      </c>
      <c r="S6633" s="23">
        <f ca="1">IF(R6633&gt;0,MIN(R6633,'Inputs and Output'!C$55*'Inputs and Output'!C$14,Model!I6633),0)</f>
        <v>0</v>
      </c>
      <c r="T6633" s="23">
        <f t="shared" ca="1" si="2168"/>
        <v>0</v>
      </c>
      <c r="U6633" s="23">
        <f ca="1">MIN('Inputs and Output'!C$15,Model!T6633)</f>
        <v>0</v>
      </c>
      <c r="V6633" s="23">
        <f t="shared" ca="1" si="2169"/>
        <v>0</v>
      </c>
      <c r="W6633" s="23">
        <f ca="1">MIN(V6633+S6633,'Inputs and Output'!C$55*'Inputs and Output'!C$14,'Inputs and Output'!C$14-Model!Q6633)-S6633</f>
        <v>0</v>
      </c>
      <c r="X6633" s="23">
        <f t="shared" ca="1" si="2170"/>
        <v>0</v>
      </c>
      <c r="Y6633" s="23">
        <f ca="1">IF(AND(P6633="Yes",R6633&lt;=0),MIN(-R6633,'Inputs and Output'!C$55*'Inputs and Output'!C$14-F6633),0)</f>
        <v>0</v>
      </c>
      <c r="Z6633" s="23">
        <f ca="1">MIN(Y6633,'Inputs and Output'!C$15)</f>
        <v>0</v>
      </c>
      <c r="AA6633" s="23">
        <f ca="1">IF(AND(P6633="No",R6633&lt;=0),MIN(I6633,'Inputs and Output'!C$15),0)</f>
        <v>0</v>
      </c>
      <c r="AB6633" s="23">
        <f t="shared" ca="1" si="2171"/>
        <v>0</v>
      </c>
      <c r="AC6633" s="23">
        <f ca="1">MIN(AB6633,'Inputs and Output'!C$55*'Inputs and Output'!C$14,'Inputs and Output'!C$14-Model!Q6633)</f>
        <v>0</v>
      </c>
      <c r="AD6633" s="23">
        <f ca="1">IF(AND(P6633="No",R6633&lt;=0),MIN('Inputs and Output'!C$15-Model!AA6633,'Inputs and Output'!C$55*'Inputs and Output'!C$14),0)</f>
        <v>0</v>
      </c>
      <c r="AE6633" s="23">
        <f t="shared" ca="1" si="2172"/>
        <v>0</v>
      </c>
      <c r="AF6633" s="26">
        <f t="shared" ca="1" si="2173"/>
        <v>0</v>
      </c>
      <c r="AG6633" s="26">
        <f t="shared" ca="1" si="2174"/>
        <v>0</v>
      </c>
      <c r="AH6633">
        <f>'real time electricity price'!G6632</f>
        <v>10.0425</v>
      </c>
      <c r="AI6633" s="21">
        <f>'real time electricity price'!H6632</f>
        <v>11.66</v>
      </c>
      <c r="AJ6633" s="23">
        <f t="shared" ca="1" si="2175"/>
        <v>0</v>
      </c>
      <c r="AK6633">
        <f t="shared" ca="1" si="2176"/>
        <v>0</v>
      </c>
      <c r="AL6633" s="1">
        <f>SLN('Inputs and Output'!$C$27,0,'Inputs and Output'!$C$31)</f>
        <v>2968.0365296803652</v>
      </c>
      <c r="AM6633" s="1">
        <f>SLN('Inputs and Output'!$C$51,0,'Inputs and Output'!$C$31)</f>
        <v>319.634703196347</v>
      </c>
      <c r="AN6633" s="16">
        <f>-'PVWatt simulated dispatch'!$B$7*'Inputs and Output'!$C$13*'Inputs and Output'!$C$29</f>
        <v>-964.6118721461188</v>
      </c>
      <c r="AO6633" s="19">
        <f>-'Inputs and Output'!$C$54*'Inputs and Output'!$C$14/(365*24)</f>
        <v>-95.890410958904113</v>
      </c>
      <c r="AP6633" s="19">
        <f t="shared" ca="1" si="2177"/>
        <v>-4348.1735159817345</v>
      </c>
      <c r="AQ6633" s="10">
        <f t="shared" si="2178"/>
        <v>168895454.881046</v>
      </c>
      <c r="AR6633">
        <v>1.68895454881046E+20</v>
      </c>
      <c r="AS6633">
        <v>287327.81504193298</v>
      </c>
      <c r="AT6633" s="10">
        <f ca="1">IFERROR((AJ6633/('Inputs and Output'!$C$15))*('Inputs and Output'!$C$39*'Inputs and Output'!$C$40),0)</f>
        <v>0</v>
      </c>
      <c r="AU6633" s="13">
        <f t="shared" ca="1" si="2179"/>
        <v>0</v>
      </c>
      <c r="AV6633" s="12">
        <f t="shared" ca="1" si="2180"/>
        <v>0</v>
      </c>
      <c r="AW6633" s="14">
        <f ca="1">IF(AT6633&gt;0,('Inputs and Output'!$C$42*'Inputs and Output'!$C$15),0)</f>
        <v>0</v>
      </c>
      <c r="AX6633" s="17">
        <f>SLN('Inputs and Output'!$C$45,0,'Inputs and Output'!$C$44)</f>
        <v>7068.4931506849316</v>
      </c>
      <c r="AY6633" s="15">
        <f t="shared" ca="1" si="2181"/>
        <v>-7068.4931506849316</v>
      </c>
      <c r="AZ6633" s="18">
        <f t="shared" ca="1" si="2182"/>
        <v>-11416.666666666666</v>
      </c>
    </row>
    <row r="6634" spans="1:52">
      <c r="A6634" t="str">
        <f>'hourly electricity demand texas'!B6633</f>
        <v>10/4/2020 8 a.m. CDT</v>
      </c>
      <c r="B6634">
        <f>'PVWatt simulated dispatch'!K6650</f>
        <v>431573.68800000002</v>
      </c>
      <c r="C6634">
        <f>'hourly electricity demand texas'!I6633*'Inputs and Output'!$C$20</f>
        <v>47.15</v>
      </c>
      <c r="D6634">
        <f>MIN(MAX(C6634-'Inputs and Output'!C$16,0),'Inputs and Output'!C$19-'Inputs and Output'!C$16)</f>
        <v>47.15</v>
      </c>
      <c r="E6634">
        <f>B6634*'Inputs and Output'!C$13/1000000</f>
        <v>280.52289719999999</v>
      </c>
      <c r="F6634">
        <f>IF(E6634&lt;=D6634,MIN(Q6634,D6634-E6634,'Inputs and Output'!C$14*'Inputs and Output'!C$55),0)</f>
        <v>0</v>
      </c>
      <c r="G6634">
        <f t="shared" si="2183"/>
        <v>47.15</v>
      </c>
      <c r="H6634" s="4">
        <f t="shared" si="2184"/>
        <v>0</v>
      </c>
      <c r="I6634">
        <f t="shared" si="2165"/>
        <v>233.37289719999998</v>
      </c>
      <c r="J6634">
        <f t="shared" ca="1" si="2166"/>
        <v>26.93</v>
      </c>
      <c r="K6634" s="23">
        <f>AS6634/AQ6634*(1/('Inputs and Output'!C$36/'Inputs and Output'!C$39))-'Inputs and Output'!C$42</f>
        <v>80.678050065562417</v>
      </c>
      <c r="L6634" s="23">
        <f ca="1">IFERROR(AVERAGE(OFFSET(K6634,-1,0,-'Inputs and Output'!C$46)),K6634)</f>
        <v>115.07420032489682</v>
      </c>
      <c r="M6634" s="23" t="e">
        <f ca="1">_xlfn.XLOOKUP(J6634/L6634,'Battery dispatch curve multiple'!C$3:C$103,'Battery dispatch curve multiple'!A$3:A$103,,1,2)</f>
        <v>#NAME?</v>
      </c>
      <c r="N6634" s="79">
        <f ca="1">'Inputs and Output'!$C$17-LN(2/SQRT(IF(Model!J6634/Model!L6634&lt;1.8,Model!J6634/Model!L6634,1.8))-1)/12</f>
        <v>0.85479981146300055</v>
      </c>
      <c r="O6634" t="str">
        <f ca="1">IF(Q6634/'Inputs and Output'!C$14&lt;=N6634,"battery","miner")</f>
        <v>battery</v>
      </c>
      <c r="P6634" t="str">
        <f t="shared" si="2167"/>
        <v>No</v>
      </c>
      <c r="Q6634" s="26">
        <f t="shared" ca="1" si="2185"/>
        <v>0</v>
      </c>
      <c r="R6634" s="23">
        <f ca="1">-(Q6634/'Inputs and Output'!C$14-N6634)*'Inputs and Output'!C$14-F6634</f>
        <v>239.34394720964016</v>
      </c>
      <c r="S6634" s="23">
        <f ca="1">IF(R6634&gt;0,MIN(R6634,'Inputs and Output'!C$55*'Inputs and Output'!C$14,Model!I6634),0)</f>
        <v>70</v>
      </c>
      <c r="T6634" s="23">
        <f t="shared" ca="1" si="2168"/>
        <v>163.37289719999998</v>
      </c>
      <c r="U6634" s="23">
        <f ca="1">MIN('Inputs and Output'!C$15,Model!T6634)</f>
        <v>163.37289719999998</v>
      </c>
      <c r="V6634" s="23">
        <f t="shared" ca="1" si="2169"/>
        <v>0</v>
      </c>
      <c r="W6634" s="23">
        <f ca="1">MIN(V6634+S6634,'Inputs and Output'!C$55*'Inputs and Output'!C$14,'Inputs and Output'!C$14-Model!Q6634)-S6634</f>
        <v>0</v>
      </c>
      <c r="X6634" s="23">
        <f t="shared" ca="1" si="2170"/>
        <v>0</v>
      </c>
      <c r="Y6634" s="23">
        <f ca="1">IF(AND(P6634="Yes",R6634&lt;=0),MIN(-R6634,'Inputs and Output'!C$55*'Inputs and Output'!C$14-F6634),0)</f>
        <v>0</v>
      </c>
      <c r="Z6634" s="23">
        <f ca="1">MIN(Y6634,'Inputs and Output'!C$15)</f>
        <v>0</v>
      </c>
      <c r="AA6634" s="23">
        <f ca="1">IF(AND(P6634="No",R6634&lt;=0),MIN(I6634,'Inputs and Output'!C$15),0)</f>
        <v>0</v>
      </c>
      <c r="AB6634" s="23">
        <f t="shared" ca="1" si="2171"/>
        <v>0</v>
      </c>
      <c r="AC6634" s="23">
        <f ca="1">MIN(AB6634,'Inputs and Output'!C$55*'Inputs and Output'!C$14,'Inputs and Output'!C$14-Model!Q6634)</f>
        <v>0</v>
      </c>
      <c r="AD6634" s="23">
        <f ca="1">IF(AND(P6634="No",R6634&lt;=0),MIN('Inputs and Output'!C$15-Model!AA6634,'Inputs and Output'!C$55*'Inputs and Output'!C$14),0)</f>
        <v>0</v>
      </c>
      <c r="AE6634" s="23">
        <f t="shared" ca="1" si="2172"/>
        <v>0</v>
      </c>
      <c r="AF6634" s="26">
        <f t="shared" ca="1" si="2173"/>
        <v>70</v>
      </c>
      <c r="AG6634" s="26">
        <f t="shared" ca="1" si="2174"/>
        <v>0</v>
      </c>
      <c r="AH6634">
        <f>'real time electricity price'!G6633</f>
        <v>11.6075</v>
      </c>
      <c r="AI6634" s="21">
        <f>'real time electricity price'!H6633</f>
        <v>13.76</v>
      </c>
      <c r="AJ6634" s="23">
        <f t="shared" ca="1" si="2175"/>
        <v>163.37289719999998</v>
      </c>
      <c r="AK6634">
        <f t="shared" si="2176"/>
        <v>547.29362500000002</v>
      </c>
      <c r="AL6634" s="1">
        <f>SLN('Inputs and Output'!$C$27,0,'Inputs and Output'!$C$31)</f>
        <v>2968.0365296803652</v>
      </c>
      <c r="AM6634" s="1">
        <f>SLN('Inputs and Output'!$C$51,0,'Inputs and Output'!$C$31)</f>
        <v>319.634703196347</v>
      </c>
      <c r="AN6634" s="16">
        <f>-'PVWatt simulated dispatch'!$B$7*'Inputs and Output'!$C$13*'Inputs and Output'!$C$29</f>
        <v>-964.6118721461188</v>
      </c>
      <c r="AO6634" s="19">
        <f>-'Inputs and Output'!$C$54*'Inputs and Output'!$C$14/(365*24)</f>
        <v>-95.890410958904113</v>
      </c>
      <c r="AP6634" s="19">
        <f t="shared" si="2177"/>
        <v>-3800.8798909817351</v>
      </c>
      <c r="AQ6634" s="10">
        <f t="shared" si="2178"/>
        <v>227729970.92084098</v>
      </c>
      <c r="AR6634">
        <v>2.2772997092084099E+20</v>
      </c>
      <c r="AS6634">
        <v>821062.49415852595</v>
      </c>
      <c r="AT6634" s="10">
        <f ca="1">IFERROR((AJ6634/('Inputs and Output'!$C$15))*('Inputs and Output'!$C$39*'Inputs and Output'!$C$40),0)</f>
        <v>5015168.0070697675</v>
      </c>
      <c r="AU6634" s="13">
        <f t="shared" ca="1" si="2179"/>
        <v>2.2022432913817221E-2</v>
      </c>
      <c r="AV6634" s="12">
        <f t="shared" ca="1" si="2180"/>
        <v>18081.793695657583</v>
      </c>
      <c r="AW6634" s="14">
        <f ca="1">IF(AT6634&gt;0,('Inputs and Output'!$C$42*'Inputs and Output'!$C$15),0)</f>
        <v>5325.12</v>
      </c>
      <c r="AX6634" s="17">
        <f>SLN('Inputs and Output'!$C$45,0,'Inputs and Output'!$C$44)</f>
        <v>7068.4931506849316</v>
      </c>
      <c r="AY6634" s="15">
        <f t="shared" ca="1" si="2181"/>
        <v>5688.1805449726526</v>
      </c>
      <c r="AZ6634" s="18">
        <f t="shared" ca="1" si="2182"/>
        <v>1887.3006539909175</v>
      </c>
    </row>
    <row r="6635" spans="1:52">
      <c r="A6635" t="str">
        <f>'hourly electricity demand texas'!B6634</f>
        <v>10/4/2020 9 a.m. CDT</v>
      </c>
      <c r="B6635">
        <f>'PVWatt simulated dispatch'!K6651</f>
        <v>148763.18799999999</v>
      </c>
      <c r="C6635">
        <f>'hourly electricity demand texas'!I6634*'Inputs and Output'!$C$20</f>
        <v>49.56</v>
      </c>
      <c r="D6635">
        <f>MIN(MAX(C6635-'Inputs and Output'!C$16,0),'Inputs and Output'!C$19-'Inputs and Output'!C$16)</f>
        <v>49.56</v>
      </c>
      <c r="E6635">
        <f>B6635*'Inputs and Output'!C$13/1000000</f>
        <v>96.696072200000003</v>
      </c>
      <c r="F6635">
        <f>IF(E6635&lt;=D6635,MIN(Q6635,D6635-E6635,'Inputs and Output'!C$14*'Inputs and Output'!C$55),0)</f>
        <v>0</v>
      </c>
      <c r="G6635">
        <f t="shared" si="2183"/>
        <v>49.56</v>
      </c>
      <c r="H6635" s="4">
        <f t="shared" si="2184"/>
        <v>0</v>
      </c>
      <c r="I6635">
        <f t="shared" si="2165"/>
        <v>47.136072200000001</v>
      </c>
      <c r="J6635">
        <f t="shared" ca="1" si="2166"/>
        <v>26.93</v>
      </c>
      <c r="K6635" s="23">
        <f>AS6635/AQ6635*(1/('Inputs and Output'!C$36/'Inputs and Output'!C$39))-'Inputs and Output'!C$42</f>
        <v>31.370387422742276</v>
      </c>
      <c r="L6635" s="23">
        <f ca="1">IFERROR(AVERAGE(OFFSET(K6635,-1,0,-'Inputs and Output'!C$46)),K6635)</f>
        <v>115.11134672899561</v>
      </c>
      <c r="M6635" s="23" t="e">
        <f ca="1">_xlfn.XLOOKUP(J6635/L6635,'Battery dispatch curve multiple'!C$3:C$103,'Battery dispatch curve multiple'!A$3:A$103,,1,2)</f>
        <v>#NAME?</v>
      </c>
      <c r="N6635" s="79">
        <f ca="1">'Inputs and Output'!$C$17-LN(2/SQRT(IF(Model!J6635/Model!L6635&lt;1.8,Model!J6635/Model!L6635,1.8))-1)/12</f>
        <v>0.85478207332176037</v>
      </c>
      <c r="O6635" t="str">
        <f ca="1">IF(Q6635/'Inputs and Output'!C$14&lt;=N6635,"battery","miner")</f>
        <v>battery</v>
      </c>
      <c r="P6635" t="str">
        <f t="shared" si="2167"/>
        <v>No</v>
      </c>
      <c r="Q6635" s="26">
        <f t="shared" ca="1" si="2185"/>
        <v>70</v>
      </c>
      <c r="R6635" s="23">
        <f ca="1">-(Q6635/'Inputs and Output'!C$14-N6635)*'Inputs and Output'!C$14-F6635</f>
        <v>169.3389805300929</v>
      </c>
      <c r="S6635" s="23">
        <f ca="1">IF(R6635&gt;0,MIN(R6635,'Inputs and Output'!C$55*'Inputs and Output'!C$14,Model!I6635),0)</f>
        <v>47.136072200000001</v>
      </c>
      <c r="T6635" s="23">
        <f t="shared" ca="1" si="2168"/>
        <v>0</v>
      </c>
      <c r="U6635" s="23">
        <f ca="1">MIN('Inputs and Output'!C$15,Model!T6635)</f>
        <v>0</v>
      </c>
      <c r="V6635" s="23">
        <f t="shared" ca="1" si="2169"/>
        <v>0</v>
      </c>
      <c r="W6635" s="23">
        <f ca="1">MIN(V6635+S6635,'Inputs and Output'!C$55*'Inputs and Output'!C$14,'Inputs and Output'!C$14-Model!Q6635)-S6635</f>
        <v>0</v>
      </c>
      <c r="X6635" s="23">
        <f t="shared" ca="1" si="2170"/>
        <v>0</v>
      </c>
      <c r="Y6635" s="23">
        <f ca="1">IF(AND(P6635="Yes",R6635&lt;=0),MIN(-R6635,'Inputs and Output'!C$55*'Inputs and Output'!C$14-F6635),0)</f>
        <v>0</v>
      </c>
      <c r="Z6635" s="23">
        <f ca="1">MIN(Y6635,'Inputs and Output'!C$15)</f>
        <v>0</v>
      </c>
      <c r="AA6635" s="23">
        <f ca="1">IF(AND(P6635="No",R6635&lt;=0),MIN(I6635,'Inputs and Output'!C$15),0)</f>
        <v>0</v>
      </c>
      <c r="AB6635" s="23">
        <f t="shared" ca="1" si="2171"/>
        <v>0</v>
      </c>
      <c r="AC6635" s="23">
        <f ca="1">MIN(AB6635,'Inputs and Output'!C$55*'Inputs and Output'!C$14,'Inputs and Output'!C$14-Model!Q6635)</f>
        <v>0</v>
      </c>
      <c r="AD6635" s="23">
        <f ca="1">IF(AND(P6635="No",R6635&lt;=0),MIN('Inputs and Output'!C$15-Model!AA6635,'Inputs and Output'!C$55*'Inputs and Output'!C$14),0)</f>
        <v>0</v>
      </c>
      <c r="AE6635" s="23">
        <f t="shared" ca="1" si="2172"/>
        <v>0</v>
      </c>
      <c r="AF6635" s="26">
        <f t="shared" ca="1" si="2173"/>
        <v>47.136072200000001</v>
      </c>
      <c r="AG6635" s="26">
        <f t="shared" ca="1" si="2174"/>
        <v>0</v>
      </c>
      <c r="AH6635">
        <f>'real time electricity price'!G6634</f>
        <v>12.000000000000002</v>
      </c>
      <c r="AI6635" s="21">
        <f>'real time electricity price'!H6634</f>
        <v>14.92</v>
      </c>
      <c r="AJ6635" s="23">
        <f t="shared" ca="1" si="2175"/>
        <v>0</v>
      </c>
      <c r="AK6635">
        <f t="shared" si="2176"/>
        <v>594.72000000000014</v>
      </c>
      <c r="AL6635" s="1">
        <f>SLN('Inputs and Output'!$C$27,0,'Inputs and Output'!$C$31)</f>
        <v>2968.0365296803652</v>
      </c>
      <c r="AM6635" s="1">
        <f>SLN('Inputs and Output'!$C$51,0,'Inputs and Output'!$C$31)</f>
        <v>319.634703196347</v>
      </c>
      <c r="AN6635" s="16">
        <f>-'PVWatt simulated dispatch'!$B$7*'Inputs and Output'!$C$13*'Inputs and Output'!$C$29</f>
        <v>-964.6118721461188</v>
      </c>
      <c r="AO6635" s="19">
        <f>-'Inputs and Output'!$C$54*'Inputs and Output'!$C$14/(365*24)</f>
        <v>-95.890410958904113</v>
      </c>
      <c r="AP6635" s="19">
        <f t="shared" si="2177"/>
        <v>-3753.4535159817351</v>
      </c>
      <c r="AQ6635" s="10">
        <f t="shared" si="2178"/>
        <v>241540717.66472399</v>
      </c>
      <c r="AR6635">
        <v>2.4154071766472399E+20</v>
      </c>
      <c r="AS6635">
        <v>482885.02963818703</v>
      </c>
      <c r="AT6635" s="10">
        <f ca="1">IFERROR((AJ6635/('Inputs and Output'!$C$15))*('Inputs and Output'!$C$39*'Inputs and Output'!$C$40),0)</f>
        <v>0</v>
      </c>
      <c r="AU6635" s="13">
        <f t="shared" ca="1" si="2179"/>
        <v>0</v>
      </c>
      <c r="AV6635" s="12">
        <f t="shared" ca="1" si="2180"/>
        <v>0</v>
      </c>
      <c r="AW6635" s="14">
        <f ca="1">IF(AT6635&gt;0,('Inputs and Output'!$C$42*'Inputs and Output'!$C$15),0)</f>
        <v>0</v>
      </c>
      <c r="AX6635" s="17">
        <f>SLN('Inputs and Output'!$C$45,0,'Inputs and Output'!$C$44)</f>
        <v>7068.4931506849316</v>
      </c>
      <c r="AY6635" s="15">
        <f t="shared" ca="1" si="2181"/>
        <v>-7068.4931506849316</v>
      </c>
      <c r="AZ6635" s="18">
        <f t="shared" ca="1" si="2182"/>
        <v>-10821.946666666667</v>
      </c>
    </row>
    <row r="6636" spans="1:52">
      <c r="A6636" t="str">
        <f>'hourly electricity demand texas'!B6635</f>
        <v>10/4/2020 10 a.m. CDT</v>
      </c>
      <c r="B6636">
        <f>'PVWatt simulated dispatch'!K6652</f>
        <v>219402.641</v>
      </c>
      <c r="C6636">
        <f>'hourly electricity demand texas'!I6635*'Inputs and Output'!$C$20</f>
        <v>53.53</v>
      </c>
      <c r="D6636">
        <f>MIN(MAX(C6636-'Inputs and Output'!C$16,0),'Inputs and Output'!C$19-'Inputs and Output'!C$16)</f>
        <v>53.53</v>
      </c>
      <c r="E6636">
        <f>B6636*'Inputs and Output'!C$13/1000000</f>
        <v>142.61171665000001</v>
      </c>
      <c r="F6636">
        <f>IF(E6636&lt;=D6636,MIN(Q6636,D6636-E6636,'Inputs and Output'!C$14*'Inputs and Output'!C$55),0)</f>
        <v>0</v>
      </c>
      <c r="G6636">
        <f t="shared" si="2183"/>
        <v>53.53</v>
      </c>
      <c r="H6636" s="4">
        <f t="shared" si="2184"/>
        <v>0</v>
      </c>
      <c r="I6636">
        <f t="shared" si="2165"/>
        <v>89.081716650000004</v>
      </c>
      <c r="J6636">
        <f t="shared" ca="1" si="2166"/>
        <v>26.93</v>
      </c>
      <c r="K6636" s="23">
        <f>AS6636/AQ6636*(1/('Inputs and Output'!C$36/'Inputs and Output'!C$39))-'Inputs and Output'!C$42</f>
        <v>153.9766145369199</v>
      </c>
      <c r="L6636" s="23">
        <f ca="1">IFERROR(AVERAGE(OFFSET(K6636,-1,0,-'Inputs and Output'!C$46)),K6636)</f>
        <v>114.52981104250733</v>
      </c>
      <c r="M6636" s="23" t="e">
        <f ca="1">_xlfn.XLOOKUP(J6636/L6636,'Battery dispatch curve multiple'!C$3:C$103,'Battery dispatch curve multiple'!A$3:A$103,,1,2)</f>
        <v>#NAME?</v>
      </c>
      <c r="N6636" s="79">
        <f ca="1">'Inputs and Output'!$C$17-LN(2/SQRT(IF(Model!J6636/Model!L6636&lt;1.8,Model!J6636/Model!L6636,1.8))-1)/12</f>
        <v>0.85506053240301405</v>
      </c>
      <c r="O6636" t="str">
        <f ca="1">IF(Q6636/'Inputs and Output'!C$14&lt;=N6636,"battery","miner")</f>
        <v>battery</v>
      </c>
      <c r="P6636" t="str">
        <f t="shared" si="2167"/>
        <v>No</v>
      </c>
      <c r="Q6636" s="26">
        <f t="shared" ca="1" si="2185"/>
        <v>117.1360722</v>
      </c>
      <c r="R6636" s="23">
        <f ca="1">-(Q6636/'Inputs and Output'!C$14-N6636)*'Inputs and Output'!C$14-F6636</f>
        <v>122.28087687284393</v>
      </c>
      <c r="S6636" s="23">
        <f ca="1">IF(R6636&gt;0,MIN(R6636,'Inputs and Output'!C$55*'Inputs and Output'!C$14,Model!I6636),0)</f>
        <v>70</v>
      </c>
      <c r="T6636" s="23">
        <f t="shared" ca="1" si="2168"/>
        <v>19.081716650000004</v>
      </c>
      <c r="U6636" s="23">
        <f ca="1">MIN('Inputs and Output'!C$15,Model!T6636)</f>
        <v>19.081716650000004</v>
      </c>
      <c r="V6636" s="23">
        <f t="shared" ca="1" si="2169"/>
        <v>0</v>
      </c>
      <c r="W6636" s="23">
        <f ca="1">MIN(V6636+S6636,'Inputs and Output'!C$55*'Inputs and Output'!C$14,'Inputs and Output'!C$14-Model!Q6636)-S6636</f>
        <v>0</v>
      </c>
      <c r="X6636" s="23">
        <f t="shared" ca="1" si="2170"/>
        <v>0</v>
      </c>
      <c r="Y6636" s="23">
        <f ca="1">IF(AND(P6636="Yes",R6636&lt;=0),MIN(-R6636,'Inputs and Output'!C$55*'Inputs and Output'!C$14-F6636),0)</f>
        <v>0</v>
      </c>
      <c r="Z6636" s="23">
        <f ca="1">MIN(Y6636,'Inputs and Output'!C$15)</f>
        <v>0</v>
      </c>
      <c r="AA6636" s="23">
        <f ca="1">IF(AND(P6636="No",R6636&lt;=0),MIN(I6636,'Inputs and Output'!C$15),0)</f>
        <v>0</v>
      </c>
      <c r="AB6636" s="23">
        <f t="shared" ca="1" si="2171"/>
        <v>0</v>
      </c>
      <c r="AC6636" s="23">
        <f ca="1">MIN(AB6636,'Inputs and Output'!C$55*'Inputs and Output'!C$14,'Inputs and Output'!C$14-Model!Q6636)</f>
        <v>0</v>
      </c>
      <c r="AD6636" s="23">
        <f ca="1">IF(AND(P6636="No",R6636&lt;=0),MIN('Inputs and Output'!C$15-Model!AA6636,'Inputs and Output'!C$55*'Inputs and Output'!C$14),0)</f>
        <v>0</v>
      </c>
      <c r="AE6636" s="23">
        <f t="shared" ca="1" si="2172"/>
        <v>0</v>
      </c>
      <c r="AF6636" s="26">
        <f t="shared" ca="1" si="2173"/>
        <v>70</v>
      </c>
      <c r="AG6636" s="26">
        <f t="shared" ca="1" si="2174"/>
        <v>0</v>
      </c>
      <c r="AH6636">
        <f>'real time electricity price'!G6635</f>
        <v>12.002500000000001</v>
      </c>
      <c r="AI6636" s="21">
        <f>'real time electricity price'!H6635</f>
        <v>14.12</v>
      </c>
      <c r="AJ6636" s="23">
        <f t="shared" ca="1" si="2175"/>
        <v>19.081716650000004</v>
      </c>
      <c r="AK6636">
        <f t="shared" si="2176"/>
        <v>642.49382500000013</v>
      </c>
      <c r="AL6636" s="1">
        <f>SLN('Inputs and Output'!$C$27,0,'Inputs and Output'!$C$31)</f>
        <v>2968.0365296803652</v>
      </c>
      <c r="AM6636" s="1">
        <f>SLN('Inputs and Output'!$C$51,0,'Inputs and Output'!$C$31)</f>
        <v>319.634703196347</v>
      </c>
      <c r="AN6636" s="16">
        <f>-'PVWatt simulated dispatch'!$B$7*'Inputs and Output'!$C$13*'Inputs and Output'!$C$29</f>
        <v>-964.6118721461188</v>
      </c>
      <c r="AO6636" s="19">
        <f>-'Inputs and Output'!$C$54*'Inputs and Output'!$C$14/(365*24)</f>
        <v>-95.890410958904113</v>
      </c>
      <c r="AP6636" s="19">
        <f t="shared" si="2177"/>
        <v>-3705.6796909817349</v>
      </c>
      <c r="AQ6636" s="10">
        <f t="shared" si="2178"/>
        <v>93761873.511244491</v>
      </c>
      <c r="AR6636">
        <v>9.3761873511244497E+19</v>
      </c>
      <c r="AS6636">
        <v>561931.559570621</v>
      </c>
      <c r="AT6636" s="10">
        <f ca="1">IFERROR((AJ6636/('Inputs and Output'!$C$15))*('Inputs and Output'!$C$39*'Inputs and Output'!$C$40),0)</f>
        <v>585764.32506976766</v>
      </c>
      <c r="AU6636" s="13">
        <f t="shared" ca="1" si="2179"/>
        <v>6.2473615674874423E-3</v>
      </c>
      <c r="AV6636" s="12">
        <f t="shared" ca="1" si="2180"/>
        <v>3510.5896288197778</v>
      </c>
      <c r="AW6636" s="14">
        <f ca="1">IF(AT6636&gt;0,('Inputs and Output'!$C$42*'Inputs and Output'!$C$15),0)</f>
        <v>5325.12</v>
      </c>
      <c r="AX6636" s="17">
        <f>SLN('Inputs and Output'!$C$45,0,'Inputs and Output'!$C$44)</f>
        <v>7068.4931506849316</v>
      </c>
      <c r="AY6636" s="15">
        <f t="shared" ca="1" si="2181"/>
        <v>-8883.0235218651542</v>
      </c>
      <c r="AZ6636" s="18">
        <f t="shared" ca="1" si="2182"/>
        <v>-12588.703212846889</v>
      </c>
    </row>
    <row r="6637" spans="1:52">
      <c r="A6637" t="str">
        <f>'hourly electricity demand texas'!B6636</f>
        <v>10/4/2020 11 a.m. CDT</v>
      </c>
      <c r="B6637">
        <f>'PVWatt simulated dispatch'!K6653</f>
        <v>728056.81299999997</v>
      </c>
      <c r="C6637">
        <f>'hourly electricity demand texas'!I6636*'Inputs and Output'!$C$20</f>
        <v>57.74</v>
      </c>
      <c r="D6637">
        <f>MIN(MAX(C6637-'Inputs and Output'!C$16,0),'Inputs and Output'!C$19-'Inputs and Output'!C$16)</f>
        <v>57.74</v>
      </c>
      <c r="E6637">
        <f>B6637*'Inputs and Output'!C$13/1000000</f>
        <v>473.23692844999999</v>
      </c>
      <c r="F6637">
        <f>IF(E6637&lt;=D6637,MIN(Q6637,D6637-E6637,'Inputs and Output'!C$14*'Inputs and Output'!C$55),0)</f>
        <v>0</v>
      </c>
      <c r="G6637">
        <f t="shared" si="2183"/>
        <v>57.74</v>
      </c>
      <c r="H6637" s="4">
        <f t="shared" si="2184"/>
        <v>0</v>
      </c>
      <c r="I6637">
        <f t="shared" si="2165"/>
        <v>415.49692844999998</v>
      </c>
      <c r="J6637">
        <f t="shared" ca="1" si="2166"/>
        <v>26.93</v>
      </c>
      <c r="K6637" s="23">
        <f>AS6637/AQ6637*(1/('Inputs and Output'!C$36/'Inputs and Output'!C$39))-'Inputs and Output'!C$42</f>
        <v>-18.325988264150002</v>
      </c>
      <c r="L6637" s="23">
        <f ca="1">IFERROR(AVERAGE(OFFSET(K6637,-1,0,-'Inputs and Output'!C$46)),K6637)</f>
        <v>121.41436617122139</v>
      </c>
      <c r="M6637" s="23" t="e">
        <f ca="1">_xlfn.XLOOKUP(J6637/L6637,'Battery dispatch curve multiple'!C$3:C$103,'Battery dispatch curve multiple'!A$3:A$103,,1,2)</f>
        <v>#NAME?</v>
      </c>
      <c r="N6637" s="79">
        <f ca="1">'Inputs and Output'!$C$17-LN(2/SQRT(IF(Model!J6637/Model!L6637&lt;1.8,Model!J6637/Model!L6637,1.8))-1)/12</f>
        <v>0.85186459449839991</v>
      </c>
      <c r="O6637" t="str">
        <f ca="1">IF(Q6637/'Inputs and Output'!C$14&lt;=N6637,"battery","miner")</f>
        <v>battery</v>
      </c>
      <c r="P6637" t="str">
        <f t="shared" si="2167"/>
        <v>No</v>
      </c>
      <c r="Q6637" s="26">
        <f t="shared" ca="1" si="2185"/>
        <v>187.1360722</v>
      </c>
      <c r="R6637" s="23">
        <f ca="1">-(Q6637/'Inputs and Output'!C$14-N6637)*'Inputs and Output'!C$14-F6637</f>
        <v>51.386014259551978</v>
      </c>
      <c r="S6637" s="23">
        <f ca="1">IF(R6637&gt;0,MIN(R6637,'Inputs and Output'!C$55*'Inputs and Output'!C$14,Model!I6637),0)</f>
        <v>51.386014259551978</v>
      </c>
      <c r="T6637" s="23">
        <f t="shared" ca="1" si="2168"/>
        <v>364.110914190448</v>
      </c>
      <c r="U6637" s="23">
        <f ca="1">MIN('Inputs and Output'!C$15,Model!T6637)</f>
        <v>177.50399999999999</v>
      </c>
      <c r="V6637" s="23">
        <f t="shared" ca="1" si="2169"/>
        <v>186.60691419044801</v>
      </c>
      <c r="W6637" s="23">
        <f ca="1">MIN(V6637+S6637,'Inputs and Output'!C$55*'Inputs and Output'!C$14,'Inputs and Output'!C$14-Model!Q6637)-S6637</f>
        <v>18.613985740448022</v>
      </c>
      <c r="X6637" s="23">
        <f t="shared" ca="1" si="2170"/>
        <v>167.99292844999999</v>
      </c>
      <c r="Y6637" s="23">
        <f ca="1">IF(AND(P6637="Yes",R6637&lt;=0),MIN(-R6637,'Inputs and Output'!C$55*'Inputs and Output'!C$14-F6637),0)</f>
        <v>0</v>
      </c>
      <c r="Z6637" s="23">
        <f ca="1">MIN(Y6637,'Inputs and Output'!C$15)</f>
        <v>0</v>
      </c>
      <c r="AA6637" s="23">
        <f ca="1">IF(AND(P6637="No",R6637&lt;=0),MIN(I6637,'Inputs and Output'!C$15),0)</f>
        <v>0</v>
      </c>
      <c r="AB6637" s="23">
        <f t="shared" ca="1" si="2171"/>
        <v>0</v>
      </c>
      <c r="AC6637" s="23">
        <f ca="1">MIN(AB6637,'Inputs and Output'!C$55*'Inputs and Output'!C$14,'Inputs and Output'!C$14-Model!Q6637)</f>
        <v>0</v>
      </c>
      <c r="AD6637" s="23">
        <f ca="1">IF(AND(P6637="No",R6637&lt;=0),MIN('Inputs and Output'!C$15-Model!AA6637,'Inputs and Output'!C$55*'Inputs and Output'!C$14),0)</f>
        <v>0</v>
      </c>
      <c r="AE6637" s="23">
        <f t="shared" ca="1" si="2172"/>
        <v>0</v>
      </c>
      <c r="AF6637" s="26">
        <f t="shared" ca="1" si="2173"/>
        <v>70</v>
      </c>
      <c r="AG6637" s="26">
        <f t="shared" ca="1" si="2174"/>
        <v>167.99292844999999</v>
      </c>
      <c r="AH6637">
        <f>'real time electricity price'!G6636</f>
        <v>14.769999999999998</v>
      </c>
      <c r="AI6637" s="21">
        <f>'real time electricity price'!H6636</f>
        <v>15.25</v>
      </c>
      <c r="AJ6637" s="23">
        <f t="shared" ca="1" si="2175"/>
        <v>177.50399999999999</v>
      </c>
      <c r="AK6637">
        <f t="shared" si="2176"/>
        <v>852.81979999999987</v>
      </c>
      <c r="AL6637" s="1">
        <f>SLN('Inputs and Output'!$C$27,0,'Inputs and Output'!$C$31)</f>
        <v>2968.0365296803652</v>
      </c>
      <c r="AM6637" s="1">
        <f>SLN('Inputs and Output'!$C$51,0,'Inputs and Output'!$C$31)</f>
        <v>319.634703196347</v>
      </c>
      <c r="AN6637" s="16">
        <f>-'PVWatt simulated dispatch'!$B$7*'Inputs and Output'!$C$13*'Inputs and Output'!$C$29</f>
        <v>-964.6118721461188</v>
      </c>
      <c r="AO6637" s="19">
        <f>-'Inputs and Output'!$C$54*'Inputs and Output'!$C$14/(365*24)</f>
        <v>-95.890410958904113</v>
      </c>
      <c r="AP6637" s="19">
        <f t="shared" si="2177"/>
        <v>-3495.3537159817351</v>
      </c>
      <c r="AQ6637" s="10">
        <f t="shared" si="2178"/>
        <v>207582649.12399402</v>
      </c>
      <c r="AR6637">
        <v>2.0758264912399401E+20</v>
      </c>
      <c r="AS6637">
        <v>78941.559187417093</v>
      </c>
      <c r="AT6637" s="10">
        <f ca="1">IFERROR((AJ6637/('Inputs and Output'!$C$15))*('Inputs and Output'!$C$39*'Inputs and Output'!$C$40),0)</f>
        <v>5448960</v>
      </c>
      <c r="AU6637" s="13">
        <f t="shared" ca="1" si="2179"/>
        <v>2.6249592742913726E-2</v>
      </c>
      <c r="AV6637" s="12">
        <f t="shared" ca="1" si="2180"/>
        <v>2072.183779160318</v>
      </c>
      <c r="AW6637" s="14">
        <f ca="1">IF(AT6637&gt;0,('Inputs and Output'!$C$42*'Inputs and Output'!$C$15),0)</f>
        <v>5325.12</v>
      </c>
      <c r="AX6637" s="17">
        <f>SLN('Inputs and Output'!$C$45,0,'Inputs and Output'!$C$44)</f>
        <v>7068.4931506849316</v>
      </c>
      <c r="AY6637" s="15">
        <f t="shared" ca="1" si="2181"/>
        <v>-10321.429371524613</v>
      </c>
      <c r="AZ6637" s="18">
        <f t="shared" ca="1" si="2182"/>
        <v>-13816.783087506348</v>
      </c>
    </row>
    <row r="6638" spans="1:52">
      <c r="A6638" t="str">
        <f>'hourly electricity demand texas'!B6637</f>
        <v>10/4/2020 12 p.m. CDT</v>
      </c>
      <c r="B6638">
        <f>'PVWatt simulated dispatch'!K6654</f>
        <v>727756.875</v>
      </c>
      <c r="C6638">
        <f>'hourly electricity demand texas'!I6637*'Inputs and Output'!$C$20</f>
        <v>63.27</v>
      </c>
      <c r="D6638">
        <f>MIN(MAX(C6638-'Inputs and Output'!C$16,0),'Inputs and Output'!C$19-'Inputs and Output'!C$16)</f>
        <v>63.27</v>
      </c>
      <c r="E6638">
        <f>B6638*'Inputs and Output'!C$13/1000000</f>
        <v>473.04196875000002</v>
      </c>
      <c r="F6638">
        <f>IF(E6638&lt;=D6638,MIN(Q6638,D6638-E6638,'Inputs and Output'!C$14*'Inputs and Output'!C$55),0)</f>
        <v>0</v>
      </c>
      <c r="G6638">
        <f t="shared" si="2183"/>
        <v>63.27</v>
      </c>
      <c r="H6638" s="4">
        <f t="shared" si="2184"/>
        <v>0</v>
      </c>
      <c r="I6638">
        <f t="shared" si="2165"/>
        <v>409.77196875000004</v>
      </c>
      <c r="J6638">
        <f t="shared" ca="1" si="2166"/>
        <v>26.93</v>
      </c>
      <c r="K6638" s="23">
        <f>AS6638/AQ6638*(1/('Inputs and Output'!C$36/'Inputs and Output'!C$39))-'Inputs and Output'!C$42</f>
        <v>23.116210387179962</v>
      </c>
      <c r="L6638" s="23">
        <f ca="1">IFERROR(AVERAGE(OFFSET(K6638,-1,0,-'Inputs and Output'!C$46)),K6638)</f>
        <v>120.41634008807377</v>
      </c>
      <c r="M6638" s="23" t="e">
        <f ca="1">_xlfn.XLOOKUP(J6638/L6638,'Battery dispatch curve multiple'!C$3:C$103,'Battery dispatch curve multiple'!A$3:A$103,,1,2)</f>
        <v>#NAME?</v>
      </c>
      <c r="N6638" s="79">
        <f ca="1">'Inputs and Output'!$C$17-LN(2/SQRT(IF(Model!J6638/Model!L6638&lt;1.8,Model!J6638/Model!L6638,1.8))-1)/12</f>
        <v>0.85231472567848132</v>
      </c>
      <c r="O6638" t="str">
        <f ca="1">IF(Q6638/'Inputs and Output'!C$14&lt;=N6638,"battery","miner")</f>
        <v>miner</v>
      </c>
      <c r="P6638" t="str">
        <f t="shared" si="2167"/>
        <v>No</v>
      </c>
      <c r="Q6638" s="26">
        <f t="shared" ca="1" si="2185"/>
        <v>257.1360722</v>
      </c>
      <c r="R6638" s="23">
        <f ca="1">-(Q6638/'Inputs and Output'!C$14-N6638)*'Inputs and Output'!C$14-F6638</f>
        <v>-18.487949010025226</v>
      </c>
      <c r="S6638" s="23">
        <f ca="1">IF(R6638&gt;0,MIN(R6638,'Inputs and Output'!C$55*'Inputs and Output'!C$14,Model!I6638),0)</f>
        <v>0</v>
      </c>
      <c r="T6638" s="23">
        <f t="shared" ca="1" si="2168"/>
        <v>0</v>
      </c>
      <c r="U6638" s="23">
        <f ca="1">MIN('Inputs and Output'!C$15,Model!T6638)</f>
        <v>0</v>
      </c>
      <c r="V6638" s="23">
        <f t="shared" ca="1" si="2169"/>
        <v>0</v>
      </c>
      <c r="W6638" s="23">
        <f ca="1">MIN(V6638+S6638,'Inputs and Output'!C$55*'Inputs and Output'!C$14,'Inputs and Output'!C$14-Model!Q6638)-S6638</f>
        <v>0</v>
      </c>
      <c r="X6638" s="23">
        <f t="shared" ca="1" si="2170"/>
        <v>0</v>
      </c>
      <c r="Y6638" s="23">
        <f ca="1">IF(AND(P6638="Yes",R6638&lt;=0),MIN(-R6638,'Inputs and Output'!C$55*'Inputs and Output'!C$14-F6638),0)</f>
        <v>0</v>
      </c>
      <c r="Z6638" s="23">
        <f ca="1">MIN(Y6638,'Inputs and Output'!C$15)</f>
        <v>0</v>
      </c>
      <c r="AA6638" s="23">
        <f ca="1">IF(AND(P6638="No",R6638&lt;=0),MIN(I6638,'Inputs and Output'!C$15),0)</f>
        <v>177.50399999999999</v>
      </c>
      <c r="AB6638" s="23">
        <f t="shared" ca="1" si="2171"/>
        <v>232.26796875000005</v>
      </c>
      <c r="AC6638" s="23">
        <f ca="1">MIN(AB6638,'Inputs and Output'!C$55*'Inputs and Output'!C$14,'Inputs and Output'!C$14-Model!Q6638)</f>
        <v>22.863927799999999</v>
      </c>
      <c r="AD6638" s="23">
        <f ca="1">IF(AND(P6638="No",R6638&lt;=0),MIN('Inputs and Output'!C$15-Model!AA6638,'Inputs and Output'!C$55*'Inputs and Output'!C$14),0)</f>
        <v>0</v>
      </c>
      <c r="AE6638" s="23">
        <f t="shared" ca="1" si="2172"/>
        <v>209.40404095000005</v>
      </c>
      <c r="AF6638" s="26">
        <f t="shared" ca="1" si="2173"/>
        <v>22.863927799999999</v>
      </c>
      <c r="AG6638" s="26">
        <f t="shared" ca="1" si="2174"/>
        <v>209.40404095000005</v>
      </c>
      <c r="AH6638">
        <f>'real time electricity price'!G6637</f>
        <v>17.1175</v>
      </c>
      <c r="AI6638" s="21">
        <f>'real time electricity price'!H6637</f>
        <v>17.03</v>
      </c>
      <c r="AJ6638" s="23">
        <f t="shared" ca="1" si="2175"/>
        <v>177.50399999999999</v>
      </c>
      <c r="AK6638">
        <f t="shared" si="2176"/>
        <v>1083.0242250000001</v>
      </c>
      <c r="AL6638" s="1">
        <f>SLN('Inputs and Output'!$C$27,0,'Inputs and Output'!$C$31)</f>
        <v>2968.0365296803652</v>
      </c>
      <c r="AM6638" s="1">
        <f>SLN('Inputs and Output'!$C$51,0,'Inputs and Output'!$C$31)</f>
        <v>319.634703196347</v>
      </c>
      <c r="AN6638" s="16">
        <f>-'PVWatt simulated dispatch'!$B$7*'Inputs and Output'!$C$13*'Inputs and Output'!$C$29</f>
        <v>-964.6118721461188</v>
      </c>
      <c r="AO6638" s="19">
        <f>-'Inputs and Output'!$C$54*'Inputs and Output'!$C$14/(365*24)</f>
        <v>-95.890410958904113</v>
      </c>
      <c r="AP6638" s="19">
        <f t="shared" si="2177"/>
        <v>-3265.1492909817352</v>
      </c>
      <c r="AQ6638" s="10">
        <f t="shared" si="2178"/>
        <v>89677742.321184292</v>
      </c>
      <c r="AR6638">
        <v>8.9677742321184293E+19</v>
      </c>
      <c r="AS6638">
        <v>155169.46864523599</v>
      </c>
      <c r="AT6638" s="10">
        <f ca="1">IFERROR((AJ6638/('Inputs and Output'!$C$15))*('Inputs and Output'!$C$39*'Inputs and Output'!$C$40),0)</f>
        <v>5448960</v>
      </c>
      <c r="AU6638" s="13">
        <f t="shared" ca="1" si="2179"/>
        <v>6.0761565344546027E-2</v>
      </c>
      <c r="AV6638" s="12">
        <f t="shared" ca="1" si="2180"/>
        <v>9428.3398085659919</v>
      </c>
      <c r="AW6638" s="14">
        <f ca="1">IF(AT6638&gt;0,('Inputs and Output'!$C$42*'Inputs and Output'!$C$15),0)</f>
        <v>5325.12</v>
      </c>
      <c r="AX6638" s="17">
        <f>SLN('Inputs and Output'!$C$45,0,'Inputs and Output'!$C$44)</f>
        <v>7068.4931506849316</v>
      </c>
      <c r="AY6638" s="15">
        <f t="shared" ca="1" si="2181"/>
        <v>-2965.2733421189396</v>
      </c>
      <c r="AZ6638" s="18">
        <f t="shared" ca="1" si="2182"/>
        <v>-6230.4226331006748</v>
      </c>
    </row>
    <row r="6639" spans="1:52">
      <c r="A6639" t="str">
        <f>'hourly electricity demand texas'!B6638</f>
        <v>10/4/2020 1 p.m. CDT</v>
      </c>
      <c r="B6639">
        <f>'PVWatt simulated dispatch'!K6655</f>
        <v>727056.93799999997</v>
      </c>
      <c r="C6639">
        <f>'hourly electricity demand texas'!I6638*'Inputs and Output'!$C$20</f>
        <v>69.09</v>
      </c>
      <c r="D6639">
        <f>MIN(MAX(C6639-'Inputs and Output'!C$16,0),'Inputs and Output'!C$19-'Inputs and Output'!C$16)</f>
        <v>69.09</v>
      </c>
      <c r="E6639">
        <f>B6639*'Inputs and Output'!C$13/1000000</f>
        <v>472.58700970000001</v>
      </c>
      <c r="F6639">
        <f>IF(E6639&lt;=D6639,MIN(Q6639,D6639-E6639,'Inputs and Output'!C$14*'Inputs and Output'!C$55),0)</f>
        <v>0</v>
      </c>
      <c r="G6639">
        <f t="shared" si="2183"/>
        <v>69.09</v>
      </c>
      <c r="H6639" s="4">
        <f t="shared" si="2184"/>
        <v>0</v>
      </c>
      <c r="I6639">
        <f t="shared" si="2165"/>
        <v>403.49700970000004</v>
      </c>
      <c r="J6639">
        <f t="shared" ca="1" si="2166"/>
        <v>26.93</v>
      </c>
      <c r="K6639" s="23">
        <f>AS6639/AQ6639*(1/('Inputs and Output'!C$36/'Inputs and Output'!C$39))-'Inputs and Output'!C$42</f>
        <v>279.65331779451225</v>
      </c>
      <c r="L6639" s="23">
        <f ca="1">IFERROR(AVERAGE(OFFSET(K6639,-1,0,-'Inputs and Output'!C$46)),K6639)</f>
        <v>119.07858491195752</v>
      </c>
      <c r="M6639" s="23" t="e">
        <f ca="1">_xlfn.XLOOKUP(J6639/L6639,'Battery dispatch curve multiple'!C$3:C$103,'Battery dispatch curve multiple'!A$3:A$103,,1,2)</f>
        <v>#NAME?</v>
      </c>
      <c r="N6639" s="79">
        <f ca="1">'Inputs and Output'!$C$17-LN(2/SQRT(IF(Model!J6639/Model!L6639&lt;1.8,Model!J6639/Model!L6639,1.8))-1)/12</f>
        <v>0.85292488691296198</v>
      </c>
      <c r="O6639" t="str">
        <f ca="1">IF(Q6639/'Inputs and Output'!C$14&lt;=N6639,"battery","miner")</f>
        <v>miner</v>
      </c>
      <c r="P6639" t="str">
        <f t="shared" si="2167"/>
        <v>No</v>
      </c>
      <c r="Q6639" s="26">
        <f t="shared" ca="1" si="2185"/>
        <v>280</v>
      </c>
      <c r="R6639" s="23">
        <f ca="1">-(Q6639/'Inputs and Output'!C$14-N6639)*'Inputs and Output'!C$14-F6639</f>
        <v>-41.18103166437065</v>
      </c>
      <c r="S6639" s="23">
        <f ca="1">IF(R6639&gt;0,MIN(R6639,'Inputs and Output'!C$55*'Inputs and Output'!C$14,Model!I6639),0)</f>
        <v>0</v>
      </c>
      <c r="T6639" s="23">
        <f t="shared" ca="1" si="2168"/>
        <v>0</v>
      </c>
      <c r="U6639" s="23">
        <f ca="1">MIN('Inputs and Output'!C$15,Model!T6639)</f>
        <v>0</v>
      </c>
      <c r="V6639" s="23">
        <f t="shared" ca="1" si="2169"/>
        <v>0</v>
      </c>
      <c r="W6639" s="23">
        <f ca="1">MIN(V6639+S6639,'Inputs and Output'!C$55*'Inputs and Output'!C$14,'Inputs and Output'!C$14-Model!Q6639)-S6639</f>
        <v>0</v>
      </c>
      <c r="X6639" s="23">
        <f t="shared" ca="1" si="2170"/>
        <v>0</v>
      </c>
      <c r="Y6639" s="23">
        <f ca="1">IF(AND(P6639="Yes",R6639&lt;=0),MIN(-R6639,'Inputs and Output'!C$55*'Inputs and Output'!C$14-F6639),0)</f>
        <v>0</v>
      </c>
      <c r="Z6639" s="23">
        <f ca="1">MIN(Y6639,'Inputs and Output'!C$15)</f>
        <v>0</v>
      </c>
      <c r="AA6639" s="23">
        <f ca="1">IF(AND(P6639="No",R6639&lt;=0),MIN(I6639,'Inputs and Output'!C$15),0)</f>
        <v>177.50399999999999</v>
      </c>
      <c r="AB6639" s="23">
        <f t="shared" ca="1" si="2171"/>
        <v>225.99300970000004</v>
      </c>
      <c r="AC6639" s="23">
        <f ca="1">MIN(AB6639,'Inputs and Output'!C$55*'Inputs and Output'!C$14,'Inputs and Output'!C$14-Model!Q6639)</f>
        <v>0</v>
      </c>
      <c r="AD6639" s="23">
        <f ca="1">IF(AND(P6639="No",R6639&lt;=0),MIN('Inputs and Output'!C$15-Model!AA6639,'Inputs and Output'!C$55*'Inputs and Output'!C$14),0)</f>
        <v>0</v>
      </c>
      <c r="AE6639" s="23">
        <f t="shared" ca="1" si="2172"/>
        <v>225.99300970000004</v>
      </c>
      <c r="AF6639" s="26">
        <f t="shared" ca="1" si="2173"/>
        <v>0</v>
      </c>
      <c r="AG6639" s="26">
        <f t="shared" ca="1" si="2174"/>
        <v>225.99300970000004</v>
      </c>
      <c r="AH6639">
        <f>'real time electricity price'!G6638</f>
        <v>17.844999999999999</v>
      </c>
      <c r="AI6639" s="21">
        <f>'real time electricity price'!H6638</f>
        <v>18.21</v>
      </c>
      <c r="AJ6639" s="23">
        <f t="shared" ca="1" si="2175"/>
        <v>177.50399999999999</v>
      </c>
      <c r="AK6639">
        <f t="shared" si="2176"/>
        <v>1232.9110499999999</v>
      </c>
      <c r="AL6639" s="1">
        <f>SLN('Inputs and Output'!$C$27,0,'Inputs and Output'!$C$31)</f>
        <v>2968.0365296803652</v>
      </c>
      <c r="AM6639" s="1">
        <f>SLN('Inputs and Output'!$C$51,0,'Inputs and Output'!$C$31)</f>
        <v>319.634703196347</v>
      </c>
      <c r="AN6639" s="16">
        <f>-'PVWatt simulated dispatch'!$B$7*'Inputs and Output'!$C$13*'Inputs and Output'!$C$29</f>
        <v>-964.6118721461188</v>
      </c>
      <c r="AO6639" s="19">
        <f>-'Inputs and Output'!$C$54*'Inputs and Output'!$C$14/(365*24)</f>
        <v>-95.890410958904113</v>
      </c>
      <c r="AP6639" s="19">
        <f t="shared" si="2177"/>
        <v>-3115.2624659817357</v>
      </c>
      <c r="AQ6639" s="10">
        <f t="shared" si="2178"/>
        <v>57739222.111009799</v>
      </c>
      <c r="AR6639">
        <v>5.77392221110098E+19</v>
      </c>
      <c r="AS6639">
        <v>582426.58547165396</v>
      </c>
      <c r="AT6639" s="10">
        <f ca="1">IFERROR((AJ6639/('Inputs and Output'!$C$15))*('Inputs and Output'!$C$39*'Inputs and Output'!$C$40),0)</f>
        <v>5448960</v>
      </c>
      <c r="AU6639" s="13">
        <f t="shared" ca="1" si="2179"/>
        <v>9.4371898352281131E-2</v>
      </c>
      <c r="AV6639" s="12">
        <f t="shared" ca="1" si="2180"/>
        <v>54964.702521797102</v>
      </c>
      <c r="AW6639" s="14">
        <f ca="1">IF(AT6639&gt;0,('Inputs and Output'!$C$42*'Inputs and Output'!$C$15),0)</f>
        <v>5325.12</v>
      </c>
      <c r="AX6639" s="17">
        <f>SLN('Inputs and Output'!$C$45,0,'Inputs and Output'!$C$44)</f>
        <v>7068.4931506849316</v>
      </c>
      <c r="AY6639" s="15">
        <f t="shared" ca="1" si="2181"/>
        <v>42571.089371112168</v>
      </c>
      <c r="AZ6639" s="18">
        <f t="shared" ca="1" si="2182"/>
        <v>39455.826905130431</v>
      </c>
    </row>
    <row r="6640" spans="1:52">
      <c r="A6640" t="str">
        <f>'hourly electricity demand texas'!B6639</f>
        <v>10/4/2020 2 p.m. CDT</v>
      </c>
      <c r="B6640">
        <f>'PVWatt simulated dispatch'!K6656</f>
        <v>739733.375</v>
      </c>
      <c r="C6640">
        <f>'hourly electricity demand texas'!I6639*'Inputs and Output'!$C$20</f>
        <v>74.62</v>
      </c>
      <c r="D6640">
        <f>MIN(MAX(C6640-'Inputs and Output'!C$16,0),'Inputs and Output'!C$19-'Inputs and Output'!C$16)</f>
        <v>74.62</v>
      </c>
      <c r="E6640">
        <f>B6640*'Inputs and Output'!C$13/1000000</f>
        <v>480.82669375</v>
      </c>
      <c r="F6640">
        <f>IF(E6640&lt;=D6640,MIN(Q6640,D6640-E6640,'Inputs and Output'!C$14*'Inputs and Output'!C$55),0)</f>
        <v>0</v>
      </c>
      <c r="G6640">
        <f t="shared" si="2183"/>
        <v>74.62</v>
      </c>
      <c r="H6640" s="4">
        <f t="shared" si="2184"/>
        <v>0</v>
      </c>
      <c r="I6640">
        <f t="shared" si="2165"/>
        <v>406.20669375</v>
      </c>
      <c r="J6640">
        <f t="shared" ca="1" si="2166"/>
        <v>26.93</v>
      </c>
      <c r="K6640" s="23">
        <f>AS6640/AQ6640*(1/('Inputs and Output'!C$36/'Inputs and Output'!C$39))-'Inputs and Output'!C$42</f>
        <v>127.53339620551571</v>
      </c>
      <c r="L6640" s="23">
        <f ca="1">IFERROR(AVERAGE(OFFSET(K6640,-1,0,-'Inputs and Output'!C$46)),K6640)</f>
        <v>122.41554301800049</v>
      </c>
      <c r="M6640" s="23" t="e">
        <f ca="1">_xlfn.XLOOKUP(J6640/L6640,'Battery dispatch curve multiple'!C$3:C$103,'Battery dispatch curve multiple'!A$3:A$103,,1,2)</f>
        <v>#NAME?</v>
      </c>
      <c r="N6640" s="79">
        <f ca="1">'Inputs and Output'!$C$17-LN(2/SQRT(IF(Model!J6640/Model!L6640&lt;1.8,Model!J6640/Model!L6640,1.8))-1)/12</f>
        <v>0.85141731212528682</v>
      </c>
      <c r="O6640" t="str">
        <f ca="1">IF(Q6640/'Inputs and Output'!C$14&lt;=N6640,"battery","miner")</f>
        <v>miner</v>
      </c>
      <c r="P6640" t="str">
        <f t="shared" si="2167"/>
        <v>No</v>
      </c>
      <c r="Q6640" s="26">
        <f t="shared" ca="1" si="2185"/>
        <v>280</v>
      </c>
      <c r="R6640" s="23">
        <f ca="1">-(Q6640/'Inputs and Output'!C$14-N6640)*'Inputs and Output'!C$14-F6640</f>
        <v>-41.603152604919693</v>
      </c>
      <c r="S6640" s="23">
        <f ca="1">IF(R6640&gt;0,MIN(R6640,'Inputs and Output'!C$55*'Inputs and Output'!C$14,Model!I6640),0)</f>
        <v>0</v>
      </c>
      <c r="T6640" s="23">
        <f t="shared" ca="1" si="2168"/>
        <v>0</v>
      </c>
      <c r="U6640" s="23">
        <f ca="1">MIN('Inputs and Output'!C$15,Model!T6640)</f>
        <v>0</v>
      </c>
      <c r="V6640" s="23">
        <f t="shared" ca="1" si="2169"/>
        <v>0</v>
      </c>
      <c r="W6640" s="23">
        <f ca="1">MIN(V6640+S6640,'Inputs and Output'!C$55*'Inputs and Output'!C$14,'Inputs and Output'!C$14-Model!Q6640)-S6640</f>
        <v>0</v>
      </c>
      <c r="X6640" s="23">
        <f t="shared" ca="1" si="2170"/>
        <v>0</v>
      </c>
      <c r="Y6640" s="23">
        <f ca="1">IF(AND(P6640="Yes",R6640&lt;=0),MIN(-R6640,'Inputs and Output'!C$55*'Inputs and Output'!C$14-F6640),0)</f>
        <v>0</v>
      </c>
      <c r="Z6640" s="23">
        <f ca="1">MIN(Y6640,'Inputs and Output'!C$15)</f>
        <v>0</v>
      </c>
      <c r="AA6640" s="23">
        <f ca="1">IF(AND(P6640="No",R6640&lt;=0),MIN(I6640,'Inputs and Output'!C$15),0)</f>
        <v>177.50399999999999</v>
      </c>
      <c r="AB6640" s="23">
        <f t="shared" ca="1" si="2171"/>
        <v>228.70269375000001</v>
      </c>
      <c r="AC6640" s="23">
        <f ca="1">MIN(AB6640,'Inputs and Output'!C$55*'Inputs and Output'!C$14,'Inputs and Output'!C$14-Model!Q6640)</f>
        <v>0</v>
      </c>
      <c r="AD6640" s="23">
        <f ca="1">IF(AND(P6640="No",R6640&lt;=0),MIN('Inputs and Output'!C$15-Model!AA6640,'Inputs and Output'!C$55*'Inputs and Output'!C$14),0)</f>
        <v>0</v>
      </c>
      <c r="AE6640" s="23">
        <f t="shared" ca="1" si="2172"/>
        <v>228.70269375000001</v>
      </c>
      <c r="AF6640" s="26">
        <f t="shared" ca="1" si="2173"/>
        <v>0</v>
      </c>
      <c r="AG6640" s="26">
        <f t="shared" ca="1" si="2174"/>
        <v>228.70269375000001</v>
      </c>
      <c r="AH6640">
        <f>'real time electricity price'!G6639</f>
        <v>19.335000000000001</v>
      </c>
      <c r="AI6640" s="21">
        <f>'real time electricity price'!H6639</f>
        <v>20.54</v>
      </c>
      <c r="AJ6640" s="23">
        <f t="shared" ca="1" si="2175"/>
        <v>177.50399999999999</v>
      </c>
      <c r="AK6640">
        <f t="shared" si="2176"/>
        <v>1442.7777000000001</v>
      </c>
      <c r="AL6640" s="1">
        <f>SLN('Inputs and Output'!$C$27,0,'Inputs and Output'!$C$31)</f>
        <v>2968.0365296803652</v>
      </c>
      <c r="AM6640" s="1">
        <f>SLN('Inputs and Output'!$C$51,0,'Inputs and Output'!$C$31)</f>
        <v>319.634703196347</v>
      </c>
      <c r="AN6640" s="16">
        <f>-'PVWatt simulated dispatch'!$B$7*'Inputs and Output'!$C$13*'Inputs and Output'!$C$29</f>
        <v>-964.6118721461188</v>
      </c>
      <c r="AO6640" s="19">
        <f>-'Inputs and Output'!$C$54*'Inputs and Output'!$C$14/(365*24)</f>
        <v>-95.890410958904113</v>
      </c>
      <c r="AP6640" s="19">
        <f t="shared" si="2177"/>
        <v>-2905.3958159817348</v>
      </c>
      <c r="AQ6640" s="10">
        <f t="shared" si="2178"/>
        <v>98204565.569140509</v>
      </c>
      <c r="AR6640">
        <v>9.8204565569140507E+19</v>
      </c>
      <c r="AS6640">
        <v>503963.21643237898</v>
      </c>
      <c r="AT6640" s="10">
        <f ca="1">IFERROR((AJ6640/('Inputs and Output'!$C$15))*('Inputs and Output'!$C$39*'Inputs and Output'!$C$40),0)</f>
        <v>5448960</v>
      </c>
      <c r="AU6640" s="13">
        <f t="shared" ca="1" si="2179"/>
        <v>5.5485811361424768E-2</v>
      </c>
      <c r="AV6640" s="12">
        <f t="shared" ca="1" si="2180"/>
        <v>27962.807960063863</v>
      </c>
      <c r="AW6640" s="14">
        <f ca="1">IF(AT6640&gt;0,('Inputs and Output'!$C$42*'Inputs and Output'!$C$15),0)</f>
        <v>5325.12</v>
      </c>
      <c r="AX6640" s="17">
        <f>SLN('Inputs and Output'!$C$45,0,'Inputs and Output'!$C$44)</f>
        <v>7068.4931506849316</v>
      </c>
      <c r="AY6640" s="15">
        <f t="shared" ca="1" si="2181"/>
        <v>15569.194809378932</v>
      </c>
      <c r="AZ6640" s="18">
        <f t="shared" ca="1" si="2182"/>
        <v>12663.798993397199</v>
      </c>
    </row>
    <row r="6641" spans="1:52">
      <c r="A6641" t="str">
        <f>'hourly electricity demand texas'!B6640</f>
        <v>10/4/2020 3 p.m. CDT</v>
      </c>
      <c r="B6641">
        <f>'PVWatt simulated dispatch'!K6657</f>
        <v>720646.125</v>
      </c>
      <c r="C6641">
        <f>'hourly electricity demand texas'!I6640*'Inputs and Output'!$C$20</f>
        <v>79.64</v>
      </c>
      <c r="D6641">
        <f>MIN(MAX(C6641-'Inputs and Output'!C$16,0),'Inputs and Output'!C$19-'Inputs and Output'!C$16)</f>
        <v>79.64</v>
      </c>
      <c r="E6641">
        <f>B6641*'Inputs and Output'!C$13/1000000</f>
        <v>468.41998124999998</v>
      </c>
      <c r="F6641">
        <f>IF(E6641&lt;=D6641,MIN(Q6641,D6641-E6641,'Inputs and Output'!C$14*'Inputs and Output'!C$55),0)</f>
        <v>0</v>
      </c>
      <c r="G6641">
        <f t="shared" si="2183"/>
        <v>79.64</v>
      </c>
      <c r="H6641" s="4">
        <f t="shared" si="2184"/>
        <v>0</v>
      </c>
      <c r="I6641">
        <f t="shared" si="2165"/>
        <v>388.77998124999999</v>
      </c>
      <c r="J6641">
        <f t="shared" ca="1" si="2166"/>
        <v>26.93</v>
      </c>
      <c r="K6641" s="23">
        <f>AS6641/AQ6641*(1/('Inputs and Output'!C$36/'Inputs and Output'!C$39))-'Inputs and Output'!C$42</f>
        <v>37.670473183788943</v>
      </c>
      <c r="L6641" s="23">
        <f ca="1">IFERROR(AVERAGE(OFFSET(K6641,-1,0,-'Inputs and Output'!C$46)),K6641)</f>
        <v>120.45023004911663</v>
      </c>
      <c r="M6641" s="23" t="e">
        <f ca="1">_xlfn.XLOOKUP(J6641/L6641,'Battery dispatch curve multiple'!C$3:C$103,'Battery dispatch curve multiple'!A$3:A$103,,1,2)</f>
        <v>#NAME?</v>
      </c>
      <c r="N6641" s="79">
        <f ca="1">'Inputs and Output'!$C$17-LN(2/SQRT(IF(Model!J6641/Model!L6641&lt;1.8,Model!J6641/Model!L6641,1.8))-1)/12</f>
        <v>0.85229937002651079</v>
      </c>
      <c r="O6641" t="str">
        <f ca="1">IF(Q6641/'Inputs and Output'!C$14&lt;=N6641,"battery","miner")</f>
        <v>miner</v>
      </c>
      <c r="P6641" t="str">
        <f t="shared" si="2167"/>
        <v>No</v>
      </c>
      <c r="Q6641" s="26">
        <f t="shared" ca="1" si="2185"/>
        <v>280</v>
      </c>
      <c r="R6641" s="23">
        <f ca="1">-(Q6641/'Inputs and Output'!C$14-N6641)*'Inputs and Output'!C$14-F6641</f>
        <v>-41.356176392576977</v>
      </c>
      <c r="S6641" s="23">
        <f ca="1">IF(R6641&gt;0,MIN(R6641,'Inputs and Output'!C$55*'Inputs and Output'!C$14,Model!I6641),0)</f>
        <v>0</v>
      </c>
      <c r="T6641" s="23">
        <f t="shared" ca="1" si="2168"/>
        <v>0</v>
      </c>
      <c r="U6641" s="23">
        <f ca="1">MIN('Inputs and Output'!C$15,Model!T6641)</f>
        <v>0</v>
      </c>
      <c r="V6641" s="23">
        <f t="shared" ca="1" si="2169"/>
        <v>0</v>
      </c>
      <c r="W6641" s="23">
        <f ca="1">MIN(V6641+S6641,'Inputs and Output'!C$55*'Inputs and Output'!C$14,'Inputs and Output'!C$14-Model!Q6641)-S6641</f>
        <v>0</v>
      </c>
      <c r="X6641" s="23">
        <f t="shared" ca="1" si="2170"/>
        <v>0</v>
      </c>
      <c r="Y6641" s="23">
        <f ca="1">IF(AND(P6641="Yes",R6641&lt;=0),MIN(-R6641,'Inputs and Output'!C$55*'Inputs and Output'!C$14-F6641),0)</f>
        <v>0</v>
      </c>
      <c r="Z6641" s="23">
        <f ca="1">MIN(Y6641,'Inputs and Output'!C$15)</f>
        <v>0</v>
      </c>
      <c r="AA6641" s="23">
        <f ca="1">IF(AND(P6641="No",R6641&lt;=0),MIN(I6641,'Inputs and Output'!C$15),0)</f>
        <v>177.50399999999999</v>
      </c>
      <c r="AB6641" s="23">
        <f t="shared" ca="1" si="2171"/>
        <v>211.27598125</v>
      </c>
      <c r="AC6641" s="23">
        <f ca="1">MIN(AB6641,'Inputs and Output'!C$55*'Inputs and Output'!C$14,'Inputs and Output'!C$14-Model!Q6641)</f>
        <v>0</v>
      </c>
      <c r="AD6641" s="23">
        <f ca="1">IF(AND(P6641="No",R6641&lt;=0),MIN('Inputs and Output'!C$15-Model!AA6641,'Inputs and Output'!C$55*'Inputs and Output'!C$14),0)</f>
        <v>0</v>
      </c>
      <c r="AE6641" s="23">
        <f t="shared" ca="1" si="2172"/>
        <v>211.27598125</v>
      </c>
      <c r="AF6641" s="26">
        <f t="shared" ca="1" si="2173"/>
        <v>0</v>
      </c>
      <c r="AG6641" s="26">
        <f t="shared" ca="1" si="2174"/>
        <v>211.27598125</v>
      </c>
      <c r="AH6641">
        <f>'real time electricity price'!G6640</f>
        <v>37.725000000000001</v>
      </c>
      <c r="AI6641" s="21">
        <f>'real time electricity price'!H6640</f>
        <v>23.35</v>
      </c>
      <c r="AJ6641" s="23">
        <f t="shared" ca="1" si="2175"/>
        <v>177.50399999999999</v>
      </c>
      <c r="AK6641">
        <f t="shared" si="2176"/>
        <v>3004.4190000000003</v>
      </c>
      <c r="AL6641" s="1">
        <f>SLN('Inputs and Output'!$C$27,0,'Inputs and Output'!$C$31)</f>
        <v>2968.0365296803652</v>
      </c>
      <c r="AM6641" s="1">
        <f>SLN('Inputs and Output'!$C$51,0,'Inputs and Output'!$C$31)</f>
        <v>319.634703196347</v>
      </c>
      <c r="AN6641" s="16">
        <f>-'PVWatt simulated dispatch'!$B$7*'Inputs and Output'!$C$13*'Inputs and Output'!$C$29</f>
        <v>-964.6118721461188</v>
      </c>
      <c r="AO6641" s="19">
        <f>-'Inputs and Output'!$C$54*'Inputs and Output'!$C$14/(365*24)</f>
        <v>-95.890410958904113</v>
      </c>
      <c r="AP6641" s="19">
        <f t="shared" si="2177"/>
        <v>-1343.7545159817348</v>
      </c>
      <c r="AQ6641" s="10">
        <f t="shared" si="2178"/>
        <v>168502796.49044299</v>
      </c>
      <c r="AR6641">
        <v>1.68502796490443E+20</v>
      </c>
      <c r="AS6641">
        <v>371450.41724689299</v>
      </c>
      <c r="AT6641" s="10">
        <f ca="1">IFERROR((AJ6641/('Inputs and Output'!$C$15))*('Inputs and Output'!$C$39*'Inputs and Output'!$C$40),0)</f>
        <v>5448960</v>
      </c>
      <c r="AU6641" s="13">
        <f t="shared" ca="1" si="2179"/>
        <v>3.2337504857428583E-2</v>
      </c>
      <c r="AV6641" s="12">
        <f t="shared" ca="1" si="2180"/>
        <v>12011.779672015276</v>
      </c>
      <c r="AW6641" s="14">
        <f ca="1">IF(AT6641&gt;0,('Inputs and Output'!$C$42*'Inputs and Output'!$C$15),0)</f>
        <v>5325.12</v>
      </c>
      <c r="AX6641" s="17">
        <f>SLN('Inputs and Output'!$C$45,0,'Inputs and Output'!$C$44)</f>
        <v>7068.4931506849316</v>
      </c>
      <c r="AY6641" s="15">
        <f t="shared" ca="1" si="2181"/>
        <v>-381.83347866965505</v>
      </c>
      <c r="AZ6641" s="18">
        <f t="shared" ca="1" si="2182"/>
        <v>-1725.5879946513899</v>
      </c>
    </row>
    <row r="6642" spans="1:52">
      <c r="A6642" t="str">
        <f>'hourly electricity demand texas'!B6641</f>
        <v>10/4/2020 4 p.m. CDT</v>
      </c>
      <c r="B6642">
        <f>'PVWatt simulated dispatch'!K6658</f>
        <v>666930.5</v>
      </c>
      <c r="C6642">
        <f>'hourly electricity demand texas'!I6641*'Inputs and Output'!$C$20</f>
        <v>83.79</v>
      </c>
      <c r="D6642">
        <f>MIN(MAX(C6642-'Inputs and Output'!C$16,0),'Inputs and Output'!C$19-'Inputs and Output'!C$16)</f>
        <v>83.79</v>
      </c>
      <c r="E6642">
        <f>B6642*'Inputs and Output'!C$13/1000000</f>
        <v>433.50482499999998</v>
      </c>
      <c r="F6642">
        <f>IF(E6642&lt;=D6642,MIN(Q6642,D6642-E6642,'Inputs and Output'!C$14*'Inputs and Output'!C$55),0)</f>
        <v>0</v>
      </c>
      <c r="G6642">
        <f t="shared" si="2183"/>
        <v>83.79</v>
      </c>
      <c r="H6642" s="4">
        <f t="shared" si="2184"/>
        <v>0</v>
      </c>
      <c r="I6642">
        <f t="shared" si="2165"/>
        <v>349.71482499999996</v>
      </c>
      <c r="J6642">
        <f t="shared" ca="1" si="2166"/>
        <v>29.19</v>
      </c>
      <c r="K6642" s="23">
        <f>AS6642/AQ6642*(1/('Inputs and Output'!C$36/'Inputs and Output'!C$39))-'Inputs and Output'!C$42</f>
        <v>51.15060276051878</v>
      </c>
      <c r="L6642" s="23">
        <f ca="1">IFERROR(AVERAGE(OFFSET(K6642,-1,0,-'Inputs and Output'!C$46)),K6642)</f>
        <v>120.54220586951557</v>
      </c>
      <c r="M6642" s="23" t="e">
        <f ca="1">_xlfn.XLOOKUP(J6642/L6642,'Battery dispatch curve multiple'!C$3:C$103,'Battery dispatch curve multiple'!A$3:A$103,,1,2)</f>
        <v>#NAME?</v>
      </c>
      <c r="N6642" s="79">
        <f ca="1">'Inputs and Output'!$C$17-LN(2/SQRT(IF(Model!J6642/Model!L6642&lt;1.8,Model!J6642/Model!L6642,1.8))-1)/12</f>
        <v>0.85668256183861069</v>
      </c>
      <c r="O6642" t="str">
        <f ca="1">IF(Q6642/'Inputs and Output'!C$14&lt;=N6642,"battery","miner")</f>
        <v>miner</v>
      </c>
      <c r="P6642" t="str">
        <f t="shared" si="2167"/>
        <v>No</v>
      </c>
      <c r="Q6642" s="26">
        <f t="shared" ca="1" si="2185"/>
        <v>280</v>
      </c>
      <c r="R6642" s="23">
        <f ca="1">-(Q6642/'Inputs and Output'!C$14-N6642)*'Inputs and Output'!C$14-F6642</f>
        <v>-40.128882685189005</v>
      </c>
      <c r="S6642" s="23">
        <f ca="1">IF(R6642&gt;0,MIN(R6642,'Inputs and Output'!C$55*'Inputs and Output'!C$14,Model!I6642),0)</f>
        <v>0</v>
      </c>
      <c r="T6642" s="23">
        <f t="shared" ca="1" si="2168"/>
        <v>0</v>
      </c>
      <c r="U6642" s="23">
        <f ca="1">MIN('Inputs and Output'!C$15,Model!T6642)</f>
        <v>0</v>
      </c>
      <c r="V6642" s="23">
        <f t="shared" ca="1" si="2169"/>
        <v>0</v>
      </c>
      <c r="W6642" s="23">
        <f ca="1">MIN(V6642+S6642,'Inputs and Output'!C$55*'Inputs and Output'!C$14,'Inputs and Output'!C$14-Model!Q6642)-S6642</f>
        <v>0</v>
      </c>
      <c r="X6642" s="23">
        <f t="shared" ca="1" si="2170"/>
        <v>0</v>
      </c>
      <c r="Y6642" s="23">
        <f ca="1">IF(AND(P6642="Yes",R6642&lt;=0),MIN(-R6642,'Inputs and Output'!C$55*'Inputs and Output'!C$14-F6642),0)</f>
        <v>0</v>
      </c>
      <c r="Z6642" s="23">
        <f ca="1">MIN(Y6642,'Inputs and Output'!C$15)</f>
        <v>0</v>
      </c>
      <c r="AA6642" s="23">
        <f ca="1">IF(AND(P6642="No",R6642&lt;=0),MIN(I6642,'Inputs and Output'!C$15),0)</f>
        <v>177.50399999999999</v>
      </c>
      <c r="AB6642" s="23">
        <f t="shared" ca="1" si="2171"/>
        <v>172.21082499999997</v>
      </c>
      <c r="AC6642" s="23">
        <f ca="1">MIN(AB6642,'Inputs and Output'!C$55*'Inputs and Output'!C$14,'Inputs and Output'!C$14-Model!Q6642)</f>
        <v>0</v>
      </c>
      <c r="AD6642" s="23">
        <f ca="1">IF(AND(P6642="No",R6642&lt;=0),MIN('Inputs and Output'!C$15-Model!AA6642,'Inputs and Output'!C$55*'Inputs and Output'!C$14),0)</f>
        <v>0</v>
      </c>
      <c r="AE6642" s="23">
        <f t="shared" ca="1" si="2172"/>
        <v>172.21082499999997</v>
      </c>
      <c r="AF6642" s="26">
        <f t="shared" ca="1" si="2173"/>
        <v>0</v>
      </c>
      <c r="AG6642" s="26">
        <f t="shared" ca="1" si="2174"/>
        <v>172.21082499999997</v>
      </c>
      <c r="AH6642">
        <f>'real time electricity price'!G6641</f>
        <v>34.072499999999998</v>
      </c>
      <c r="AI6642" s="21">
        <f>'real time electricity price'!H6641</f>
        <v>26.93</v>
      </c>
      <c r="AJ6642" s="23">
        <f t="shared" ca="1" si="2175"/>
        <v>177.50399999999999</v>
      </c>
      <c r="AK6642">
        <f t="shared" si="2176"/>
        <v>2854.9347750000002</v>
      </c>
      <c r="AL6642" s="1">
        <f>SLN('Inputs and Output'!$C$27,0,'Inputs and Output'!$C$31)</f>
        <v>2968.0365296803652</v>
      </c>
      <c r="AM6642" s="1">
        <f>SLN('Inputs and Output'!$C$51,0,'Inputs and Output'!$C$31)</f>
        <v>319.634703196347</v>
      </c>
      <c r="AN6642" s="16">
        <f>-'PVWatt simulated dispatch'!$B$7*'Inputs and Output'!$C$13*'Inputs and Output'!$C$29</f>
        <v>-964.6118721461188</v>
      </c>
      <c r="AO6642" s="19">
        <f>-'Inputs and Output'!$C$54*'Inputs and Output'!$C$14/(365*24)</f>
        <v>-95.890410958904113</v>
      </c>
      <c r="AP6642" s="19">
        <f t="shared" si="2177"/>
        <v>-1493.238740981735</v>
      </c>
      <c r="AQ6642" s="10">
        <f t="shared" si="2178"/>
        <v>215471369.16903299</v>
      </c>
      <c r="AR6642">
        <v>2.15471369169033E+20</v>
      </c>
      <c r="AS6642">
        <v>569607.69233723904</v>
      </c>
      <c r="AT6642" s="10">
        <f ca="1">IFERROR((AJ6642/('Inputs and Output'!$C$15))*('Inputs and Output'!$C$39*'Inputs and Output'!$C$40),0)</f>
        <v>5448960</v>
      </c>
      <c r="AU6642" s="13">
        <f t="shared" ca="1" si="2179"/>
        <v>2.5288556994898934E-2</v>
      </c>
      <c r="AV6642" s="12">
        <f t="shared" ca="1" si="2180"/>
        <v>14404.556592403127</v>
      </c>
      <c r="AW6642" s="14">
        <f ca="1">IF(AT6642&gt;0,('Inputs and Output'!$C$42*'Inputs and Output'!$C$15),0)</f>
        <v>5325.12</v>
      </c>
      <c r="AX6642" s="17">
        <f>SLN('Inputs and Output'!$C$45,0,'Inputs and Output'!$C$44)</f>
        <v>7068.4931506849316</v>
      </c>
      <c r="AY6642" s="15">
        <f t="shared" ca="1" si="2181"/>
        <v>2010.9434417181947</v>
      </c>
      <c r="AZ6642" s="18">
        <f t="shared" ca="1" si="2182"/>
        <v>517.7047007364597</v>
      </c>
    </row>
    <row r="6643" spans="1:52">
      <c r="A6643" t="str">
        <f>'hourly electricity demand texas'!B6642</f>
        <v>10/4/2020 5 p.m. CDT</v>
      </c>
      <c r="B6643">
        <f>'PVWatt simulated dispatch'!K6659</f>
        <v>560287.93799999997</v>
      </c>
      <c r="C6643">
        <f>'hourly electricity demand texas'!I6642*'Inputs and Output'!$C$20</f>
        <v>86.55</v>
      </c>
      <c r="D6643">
        <f>MIN(MAX(C6643-'Inputs and Output'!C$16,0),'Inputs and Output'!C$19-'Inputs and Output'!C$16)</f>
        <v>86.55</v>
      </c>
      <c r="E6643">
        <f>B6643*'Inputs and Output'!C$13/1000000</f>
        <v>364.1871597</v>
      </c>
      <c r="F6643">
        <f>IF(E6643&lt;=D6643,MIN(Q6643,D6643-E6643,'Inputs and Output'!C$14*'Inputs and Output'!C$55),0)</f>
        <v>0</v>
      </c>
      <c r="G6643">
        <f t="shared" si="2183"/>
        <v>86.55</v>
      </c>
      <c r="H6643" s="4">
        <f t="shared" si="2184"/>
        <v>0</v>
      </c>
      <c r="I6643">
        <f t="shared" si="2165"/>
        <v>277.63715969999998</v>
      </c>
      <c r="J6643">
        <f t="shared" ca="1" si="2166"/>
        <v>29.52</v>
      </c>
      <c r="K6643" s="23">
        <f>AS6643/AQ6643*(1/('Inputs and Output'!C$36/'Inputs and Output'!C$39))-'Inputs and Output'!C$42</f>
        <v>108.37856721839282</v>
      </c>
      <c r="L6643" s="23">
        <f ca="1">IFERROR(AVERAGE(OFFSET(K6643,-1,0,-'Inputs and Output'!C$46)),K6643)</f>
        <v>122.6245971799686</v>
      </c>
      <c r="M6643" s="23" t="e">
        <f ca="1">_xlfn.XLOOKUP(J6643/L6643,'Battery dispatch curve multiple'!C$3:C$103,'Battery dispatch curve multiple'!A$3:A$103,,1,2)</f>
        <v>#NAME?</v>
      </c>
      <c r="N6643" s="79">
        <f ca="1">'Inputs and Output'!$C$17-LN(2/SQRT(IF(Model!J6643/Model!L6643&lt;1.8,Model!J6643/Model!L6643,1.8))-1)/12</f>
        <v>0.85635743957089405</v>
      </c>
      <c r="O6643" t="str">
        <f ca="1">IF(Q6643/'Inputs and Output'!C$14&lt;=N6643,"battery","miner")</f>
        <v>miner</v>
      </c>
      <c r="P6643" t="str">
        <f t="shared" si="2167"/>
        <v>No</v>
      </c>
      <c r="Q6643" s="26">
        <f t="shared" ca="1" si="2185"/>
        <v>280</v>
      </c>
      <c r="R6643" s="23">
        <f ca="1">-(Q6643/'Inputs and Output'!C$14-N6643)*'Inputs and Output'!C$14-F6643</f>
        <v>-40.219916920149664</v>
      </c>
      <c r="S6643" s="23">
        <f ca="1">IF(R6643&gt;0,MIN(R6643,'Inputs and Output'!C$55*'Inputs and Output'!C$14,Model!I6643),0)</f>
        <v>0</v>
      </c>
      <c r="T6643" s="23">
        <f t="shared" ca="1" si="2168"/>
        <v>0</v>
      </c>
      <c r="U6643" s="23">
        <f ca="1">MIN('Inputs and Output'!C$15,Model!T6643)</f>
        <v>0</v>
      </c>
      <c r="V6643" s="23">
        <f t="shared" ca="1" si="2169"/>
        <v>0</v>
      </c>
      <c r="W6643" s="23">
        <f ca="1">MIN(V6643+S6643,'Inputs and Output'!C$55*'Inputs and Output'!C$14,'Inputs and Output'!C$14-Model!Q6643)-S6643</f>
        <v>0</v>
      </c>
      <c r="X6643" s="23">
        <f t="shared" ca="1" si="2170"/>
        <v>0</v>
      </c>
      <c r="Y6643" s="23">
        <f ca="1">IF(AND(P6643="Yes",R6643&lt;=0),MIN(-R6643,'Inputs and Output'!C$55*'Inputs and Output'!C$14-F6643),0)</f>
        <v>0</v>
      </c>
      <c r="Z6643" s="23">
        <f ca="1">MIN(Y6643,'Inputs and Output'!C$15)</f>
        <v>0</v>
      </c>
      <c r="AA6643" s="23">
        <f ca="1">IF(AND(P6643="No",R6643&lt;=0),MIN(I6643,'Inputs and Output'!C$15),0)</f>
        <v>177.50399999999999</v>
      </c>
      <c r="AB6643" s="23">
        <f t="shared" ca="1" si="2171"/>
        <v>100.13315969999999</v>
      </c>
      <c r="AC6643" s="23">
        <f ca="1">MIN(AB6643,'Inputs and Output'!C$55*'Inputs and Output'!C$14,'Inputs and Output'!C$14-Model!Q6643)</f>
        <v>0</v>
      </c>
      <c r="AD6643" s="23">
        <f ca="1">IF(AND(P6643="No",R6643&lt;=0),MIN('Inputs and Output'!C$15-Model!AA6643,'Inputs and Output'!C$55*'Inputs and Output'!C$14),0)</f>
        <v>0</v>
      </c>
      <c r="AE6643" s="23">
        <f t="shared" ca="1" si="2172"/>
        <v>100.13315969999999</v>
      </c>
      <c r="AF6643" s="26">
        <f t="shared" ca="1" si="2173"/>
        <v>0</v>
      </c>
      <c r="AG6643" s="26">
        <f t="shared" ca="1" si="2174"/>
        <v>100.13315969999999</v>
      </c>
      <c r="AH6643">
        <f>'real time electricity price'!G6642</f>
        <v>19.36</v>
      </c>
      <c r="AI6643" s="21">
        <f>'real time electricity price'!H6642</f>
        <v>23.74</v>
      </c>
      <c r="AJ6643" s="23">
        <f t="shared" ca="1" si="2175"/>
        <v>177.50399999999999</v>
      </c>
      <c r="AK6643">
        <f t="shared" si="2176"/>
        <v>1675.6079999999999</v>
      </c>
      <c r="AL6643" s="1">
        <f>SLN('Inputs and Output'!$C$27,0,'Inputs and Output'!$C$31)</f>
        <v>2968.0365296803652</v>
      </c>
      <c r="AM6643" s="1">
        <f>SLN('Inputs and Output'!$C$51,0,'Inputs and Output'!$C$31)</f>
        <v>319.634703196347</v>
      </c>
      <c r="AN6643" s="16">
        <f>-'PVWatt simulated dispatch'!$B$7*'Inputs and Output'!$C$13*'Inputs and Output'!$C$29</f>
        <v>-964.6118721461188</v>
      </c>
      <c r="AO6643" s="19">
        <f>-'Inputs and Output'!$C$54*'Inputs and Output'!$C$14/(365*24)</f>
        <v>-95.890410958904113</v>
      </c>
      <c r="AP6643" s="19">
        <f t="shared" si="2177"/>
        <v>-2672.5655159817352</v>
      </c>
      <c r="AQ6643" s="10">
        <f t="shared" si="2178"/>
        <v>111344241.45668301</v>
      </c>
      <c r="AR6643">
        <v>1.1134424145668301E+20</v>
      </c>
      <c r="AS6643">
        <v>501916.08623800502</v>
      </c>
      <c r="AT6643" s="10">
        <f ca="1">IFERROR((AJ6643/('Inputs and Output'!$C$15))*('Inputs and Output'!$C$39*'Inputs and Output'!$C$40),0)</f>
        <v>5448960</v>
      </c>
      <c r="AU6643" s="13">
        <f t="shared" ca="1" si="2179"/>
        <v>4.8937959688915254E-2</v>
      </c>
      <c r="AV6643" s="12">
        <f t="shared" ca="1" si="2180"/>
        <v>24562.749195533601</v>
      </c>
      <c r="AW6643" s="14">
        <f ca="1">IF(AT6643&gt;0,('Inputs and Output'!$C$42*'Inputs and Output'!$C$15),0)</f>
        <v>5325.12</v>
      </c>
      <c r="AX6643" s="17">
        <f>SLN('Inputs and Output'!$C$45,0,'Inputs and Output'!$C$44)</f>
        <v>7068.4931506849316</v>
      </c>
      <c r="AY6643" s="15">
        <f t="shared" ca="1" si="2181"/>
        <v>12169.13604484867</v>
      </c>
      <c r="AZ6643" s="18">
        <f t="shared" ca="1" si="2182"/>
        <v>9496.5705288669342</v>
      </c>
    </row>
    <row r="6644" spans="1:52">
      <c r="A6644" t="str">
        <f>'hourly electricity demand texas'!B6643</f>
        <v>10/4/2020 6 p.m. CDT</v>
      </c>
      <c r="B6644">
        <f>'PVWatt simulated dispatch'!K6660</f>
        <v>317718.96899999998</v>
      </c>
      <c r="C6644">
        <f>'hourly electricity demand texas'!I6643*'Inputs and Output'!$C$20</f>
        <v>87.15</v>
      </c>
      <c r="D6644">
        <f>MIN(MAX(C6644-'Inputs and Output'!C$16,0),'Inputs and Output'!C$19-'Inputs and Output'!C$16)</f>
        <v>87.15</v>
      </c>
      <c r="E6644">
        <f>B6644*'Inputs and Output'!C$13/1000000</f>
        <v>206.51732984999998</v>
      </c>
      <c r="F6644">
        <f>IF(E6644&lt;=D6644,MIN(Q6644,D6644-E6644,'Inputs and Output'!C$14*'Inputs and Output'!C$55),0)</f>
        <v>0</v>
      </c>
      <c r="G6644">
        <f t="shared" si="2183"/>
        <v>87.15</v>
      </c>
      <c r="H6644" s="4">
        <f t="shared" si="2184"/>
        <v>0</v>
      </c>
      <c r="I6644">
        <f t="shared" si="2165"/>
        <v>119.36732984999998</v>
      </c>
      <c r="J6644">
        <f t="shared" ca="1" si="2166"/>
        <v>29.52</v>
      </c>
      <c r="K6644" s="23">
        <f>AS6644/AQ6644*(1/('Inputs and Output'!C$36/'Inputs and Output'!C$39))-'Inputs and Output'!C$42</f>
        <v>65.809004912837068</v>
      </c>
      <c r="L6644" s="23">
        <f ca="1">IFERROR(AVERAGE(OFFSET(K6644,-1,0,-'Inputs and Output'!C$46)),K6644)</f>
        <v>122.40046868347844</v>
      </c>
      <c r="M6644" s="23" t="e">
        <f ca="1">_xlfn.XLOOKUP(J6644/L6644,'Battery dispatch curve multiple'!C$3:C$103,'Battery dispatch curve multiple'!A$3:A$103,,1,2)</f>
        <v>#NAME?</v>
      </c>
      <c r="N6644" s="79">
        <f ca="1">'Inputs and Output'!$C$17-LN(2/SQRT(IF(Model!J6644/Model!L6644&lt;1.8,Model!J6644/Model!L6644,1.8))-1)/12</f>
        <v>0.85645846001724224</v>
      </c>
      <c r="O6644" t="str">
        <f ca="1">IF(Q6644/'Inputs and Output'!C$14&lt;=N6644,"battery","miner")</f>
        <v>miner</v>
      </c>
      <c r="P6644" t="str">
        <f t="shared" si="2167"/>
        <v>No</v>
      </c>
      <c r="Q6644" s="26">
        <f t="shared" ca="1" si="2185"/>
        <v>280</v>
      </c>
      <c r="R6644" s="23">
        <f ca="1">-(Q6644/'Inputs and Output'!C$14-N6644)*'Inputs and Output'!C$14-F6644</f>
        <v>-40.191631195172171</v>
      </c>
      <c r="S6644" s="23">
        <f ca="1">IF(R6644&gt;0,MIN(R6644,'Inputs and Output'!C$55*'Inputs and Output'!C$14,Model!I6644),0)</f>
        <v>0</v>
      </c>
      <c r="T6644" s="23">
        <f t="shared" ca="1" si="2168"/>
        <v>0</v>
      </c>
      <c r="U6644" s="23">
        <f ca="1">MIN('Inputs and Output'!C$15,Model!T6644)</f>
        <v>0</v>
      </c>
      <c r="V6644" s="23">
        <f t="shared" ca="1" si="2169"/>
        <v>0</v>
      </c>
      <c r="W6644" s="23">
        <f ca="1">MIN(V6644+S6644,'Inputs and Output'!C$55*'Inputs and Output'!C$14,'Inputs and Output'!C$14-Model!Q6644)-S6644</f>
        <v>0</v>
      </c>
      <c r="X6644" s="23">
        <f t="shared" ca="1" si="2170"/>
        <v>0</v>
      </c>
      <c r="Y6644" s="23">
        <f ca="1">IF(AND(P6644="Yes",R6644&lt;=0),MIN(-R6644,'Inputs and Output'!C$55*'Inputs and Output'!C$14-F6644),0)</f>
        <v>0</v>
      </c>
      <c r="Z6644" s="23">
        <f ca="1">MIN(Y6644,'Inputs and Output'!C$15)</f>
        <v>0</v>
      </c>
      <c r="AA6644" s="23">
        <f ca="1">IF(AND(P6644="No",R6644&lt;=0),MIN(I6644,'Inputs and Output'!C$15),0)</f>
        <v>119.36732984999998</v>
      </c>
      <c r="AB6644" s="23">
        <f t="shared" ca="1" si="2171"/>
        <v>0</v>
      </c>
      <c r="AC6644" s="23">
        <f ca="1">MIN(AB6644,'Inputs and Output'!C$55*'Inputs and Output'!C$14,'Inputs and Output'!C$14-Model!Q6644)</f>
        <v>0</v>
      </c>
      <c r="AD6644" s="23">
        <f ca="1">IF(AND(P6644="No",R6644&lt;=0),MIN('Inputs and Output'!C$15-Model!AA6644,'Inputs and Output'!C$55*'Inputs and Output'!C$14),0)</f>
        <v>58.136670150000015</v>
      </c>
      <c r="AE6644" s="23">
        <f t="shared" ca="1" si="2172"/>
        <v>0</v>
      </c>
      <c r="AF6644" s="26">
        <f t="shared" ca="1" si="2173"/>
        <v>-58.136670150000015</v>
      </c>
      <c r="AG6644" s="26">
        <f t="shared" ca="1" si="2174"/>
        <v>0</v>
      </c>
      <c r="AH6644">
        <f>'real time electricity price'!G6643</f>
        <v>18.445</v>
      </c>
      <c r="AI6644" s="21">
        <f>'real time electricity price'!H6643</f>
        <v>21.64</v>
      </c>
      <c r="AJ6644" s="23">
        <f t="shared" ca="1" si="2175"/>
        <v>177.50399999999999</v>
      </c>
      <c r="AK6644">
        <f t="shared" si="2176"/>
        <v>1607.4817500000001</v>
      </c>
      <c r="AL6644" s="1">
        <f>SLN('Inputs and Output'!$C$27,0,'Inputs and Output'!$C$31)</f>
        <v>2968.0365296803652</v>
      </c>
      <c r="AM6644" s="1">
        <f>SLN('Inputs and Output'!$C$51,0,'Inputs and Output'!$C$31)</f>
        <v>319.634703196347</v>
      </c>
      <c r="AN6644" s="16">
        <f>-'PVWatt simulated dispatch'!$B$7*'Inputs and Output'!$C$13*'Inputs and Output'!$C$29</f>
        <v>-964.6118721461188</v>
      </c>
      <c r="AO6644" s="19">
        <f>-'Inputs and Output'!$C$54*'Inputs and Output'!$C$14/(365*24)</f>
        <v>-95.890410958904113</v>
      </c>
      <c r="AP6644" s="19">
        <f t="shared" si="2177"/>
        <v>-2740.6917659817354</v>
      </c>
      <c r="AQ6644" s="10">
        <f t="shared" si="2178"/>
        <v>180144867.07314599</v>
      </c>
      <c r="AR6644">
        <v>1.80144867073146E+20</v>
      </c>
      <c r="AS6644">
        <v>562241.30268230103</v>
      </c>
      <c r="AT6644" s="10">
        <f ca="1">IFERROR((AJ6644/('Inputs and Output'!$C$15))*('Inputs and Output'!$C$39*'Inputs and Output'!$C$40),0)</f>
        <v>5448960</v>
      </c>
      <c r="AU6644" s="13">
        <f t="shared" ca="1" si="2179"/>
        <v>3.0247656169895228E-2</v>
      </c>
      <c r="AV6644" s="12">
        <f t="shared" ca="1" si="2180"/>
        <v>17006.481608048234</v>
      </c>
      <c r="AW6644" s="14">
        <f ca="1">IF(AT6644&gt;0,('Inputs and Output'!$C$42*'Inputs and Output'!$C$15),0)</f>
        <v>5325.12</v>
      </c>
      <c r="AX6644" s="17">
        <f>SLN('Inputs and Output'!$C$45,0,'Inputs and Output'!$C$44)</f>
        <v>7068.4931506849316</v>
      </c>
      <c r="AY6644" s="15">
        <f t="shared" ca="1" si="2181"/>
        <v>4612.8684573633036</v>
      </c>
      <c r="AZ6644" s="18">
        <f t="shared" ca="1" si="2182"/>
        <v>1872.1766913815682</v>
      </c>
    </row>
    <row r="6645" spans="1:52">
      <c r="A6645" t="str">
        <f>'hourly electricity demand texas'!B6644</f>
        <v>10/4/2020 7 p.m. CDT</v>
      </c>
      <c r="B6645">
        <f>'PVWatt simulated dispatch'!K6661</f>
        <v>0</v>
      </c>
      <c r="C6645">
        <f>'hourly electricity demand texas'!I6644*'Inputs and Output'!$C$20</f>
        <v>85.54</v>
      </c>
      <c r="D6645">
        <f>MIN(MAX(C6645-'Inputs and Output'!C$16,0),'Inputs and Output'!C$19-'Inputs and Output'!C$16)</f>
        <v>85.54</v>
      </c>
      <c r="E6645">
        <f>B6645*'Inputs and Output'!C$13/1000000</f>
        <v>0</v>
      </c>
      <c r="F6645">
        <f ca="1">IF(E6645&lt;=D6645,MIN(Q6645,D6645-E6645,'Inputs and Output'!C$14*'Inputs and Output'!C$55),0)</f>
        <v>70</v>
      </c>
      <c r="G6645">
        <f t="shared" ca="1" si="2183"/>
        <v>70</v>
      </c>
      <c r="H6645" s="4">
        <f t="shared" ca="1" si="2184"/>
        <v>-15.540000000000006</v>
      </c>
      <c r="I6645">
        <f t="shared" si="2165"/>
        <v>0</v>
      </c>
      <c r="J6645">
        <f t="shared" ca="1" si="2166"/>
        <v>29.52</v>
      </c>
      <c r="K6645" s="23">
        <f>AS6645/AQ6645*(1/('Inputs and Output'!C$36/'Inputs and Output'!C$39))-'Inputs and Output'!C$42</f>
        <v>36.063142799573569</v>
      </c>
      <c r="L6645" s="23">
        <f ca="1">IFERROR(AVERAGE(OFFSET(K6645,-1,0,-'Inputs and Output'!C$46)),K6645)</f>
        <v>104.95557912614071</v>
      </c>
      <c r="M6645" s="23" t="e">
        <f ca="1">_xlfn.XLOOKUP(J6645/L6645,'Battery dispatch curve multiple'!C$3:C$103,'Battery dispatch curve multiple'!A$3:A$103,,1,2)</f>
        <v>#NAME?</v>
      </c>
      <c r="N6645" s="79">
        <f ca="1">'Inputs and Output'!$C$17-LN(2/SQRT(IF(Model!J6645/Model!L6645&lt;1.8,Model!J6645/Model!L6645,1.8))-1)/12</f>
        <v>0.86506126415482487</v>
      </c>
      <c r="O6645" t="str">
        <f ca="1">IF(Q6645/'Inputs and Output'!C$14&lt;=N6645,"battery","miner")</f>
        <v>battery</v>
      </c>
      <c r="P6645" t="str">
        <f t="shared" ca="1" si="2167"/>
        <v>Yes</v>
      </c>
      <c r="Q6645" s="26">
        <f t="shared" ca="1" si="2185"/>
        <v>221.86332984999999</v>
      </c>
      <c r="R6645" s="23">
        <f ca="1">-(Q6645/'Inputs and Output'!C$14-N6645)*'Inputs and Output'!C$14-F6645</f>
        <v>-49.646175886649019</v>
      </c>
      <c r="S6645" s="23">
        <f ca="1">IF(R6645&gt;0,MIN(R6645,'Inputs and Output'!C$55*'Inputs and Output'!C$14,Model!I6645),0)</f>
        <v>0</v>
      </c>
      <c r="T6645" s="23">
        <f t="shared" ca="1" si="2168"/>
        <v>0</v>
      </c>
      <c r="U6645" s="23">
        <f ca="1">MIN('Inputs and Output'!C$15,Model!T6645)</f>
        <v>0</v>
      </c>
      <c r="V6645" s="23">
        <f t="shared" ca="1" si="2169"/>
        <v>0</v>
      </c>
      <c r="W6645" s="23">
        <f ca="1">MIN(V6645+S6645,'Inputs and Output'!C$55*'Inputs and Output'!C$14,'Inputs and Output'!C$14-Model!Q6645)-S6645</f>
        <v>0</v>
      </c>
      <c r="X6645" s="23">
        <f t="shared" ca="1" si="2170"/>
        <v>0</v>
      </c>
      <c r="Y6645" s="23">
        <f ca="1">IF(AND(P6645="Yes",R6645&lt;=0),MIN(-R6645,'Inputs and Output'!C$55*'Inputs and Output'!C$14-F6645),0)</f>
        <v>0</v>
      </c>
      <c r="Z6645" s="23">
        <f ca="1">MIN(Y6645,'Inputs and Output'!C$15)</f>
        <v>0</v>
      </c>
      <c r="AA6645" s="23">
        <f ca="1">IF(AND(P6645="No",R6645&lt;=0),MIN(I6645,'Inputs and Output'!C$15),0)</f>
        <v>0</v>
      </c>
      <c r="AB6645" s="23">
        <f t="shared" ca="1" si="2171"/>
        <v>0</v>
      </c>
      <c r="AC6645" s="23">
        <f ca="1">MIN(AB6645,'Inputs and Output'!C$55*'Inputs and Output'!C$14,'Inputs and Output'!C$14-Model!Q6645)</f>
        <v>0</v>
      </c>
      <c r="AD6645" s="23">
        <f ca="1">IF(AND(P6645="No",R6645&lt;=0),MIN('Inputs and Output'!C$15-Model!AA6645,'Inputs and Output'!C$55*'Inputs and Output'!C$14),0)</f>
        <v>0</v>
      </c>
      <c r="AE6645" s="23">
        <f t="shared" ca="1" si="2172"/>
        <v>0</v>
      </c>
      <c r="AF6645" s="26">
        <f t="shared" ca="1" si="2173"/>
        <v>-70</v>
      </c>
      <c r="AG6645" s="26">
        <f t="shared" ca="1" si="2174"/>
        <v>0</v>
      </c>
      <c r="AH6645">
        <f>'real time electricity price'!G6644</f>
        <v>17.57</v>
      </c>
      <c r="AI6645" s="21">
        <f>'real time electricity price'!H6644</f>
        <v>19.93</v>
      </c>
      <c r="AJ6645" s="23">
        <f t="shared" ca="1" si="2175"/>
        <v>0</v>
      </c>
      <c r="AK6645">
        <f t="shared" ca="1" si="2176"/>
        <v>1229.9000000000001</v>
      </c>
      <c r="AL6645" s="1">
        <f>SLN('Inputs and Output'!$C$27,0,'Inputs and Output'!$C$31)</f>
        <v>2968.0365296803652</v>
      </c>
      <c r="AM6645" s="1">
        <f>SLN('Inputs and Output'!$C$51,0,'Inputs and Output'!$C$31)</f>
        <v>319.634703196347</v>
      </c>
      <c r="AN6645" s="16">
        <f>-'PVWatt simulated dispatch'!$B$7*'Inputs and Output'!$C$13*'Inputs and Output'!$C$29</f>
        <v>-964.6118721461188</v>
      </c>
      <c r="AO6645" s="19">
        <f>-'Inputs and Output'!$C$54*'Inputs and Output'!$C$14/(365*24)</f>
        <v>-95.890410958904113</v>
      </c>
      <c r="AP6645" s="19">
        <f t="shared" ca="1" si="2177"/>
        <v>-3118.2735159817348</v>
      </c>
      <c r="AQ6645" s="10">
        <f t="shared" si="2178"/>
        <v>197143246.13743898</v>
      </c>
      <c r="AR6645">
        <v>1.9714324613743899E+20</v>
      </c>
      <c r="AS6645">
        <v>424263.48797470599</v>
      </c>
      <c r="AT6645" s="10">
        <f ca="1">IFERROR((AJ6645/('Inputs and Output'!$C$15))*('Inputs and Output'!$C$39*'Inputs and Output'!$C$40),0)</f>
        <v>0</v>
      </c>
      <c r="AU6645" s="13">
        <f t="shared" ca="1" si="2179"/>
        <v>0</v>
      </c>
      <c r="AV6645" s="12">
        <f t="shared" ca="1" si="2180"/>
        <v>0</v>
      </c>
      <c r="AW6645" s="14">
        <f ca="1">IF(AT6645&gt;0,('Inputs and Output'!$C$42*'Inputs and Output'!$C$15),0)</f>
        <v>0</v>
      </c>
      <c r="AX6645" s="17">
        <f>SLN('Inputs and Output'!$C$45,0,'Inputs and Output'!$C$44)</f>
        <v>7068.4931506849316</v>
      </c>
      <c r="AY6645" s="15">
        <f t="shared" ca="1" si="2181"/>
        <v>-7068.4931506849316</v>
      </c>
      <c r="AZ6645" s="18">
        <f t="shared" ca="1" si="2182"/>
        <v>-10186.766666666666</v>
      </c>
    </row>
    <row r="6646" spans="1:52">
      <c r="A6646" t="str">
        <f>'hourly electricity demand texas'!B6645</f>
        <v>10/4/2020 8 p.m. CDT</v>
      </c>
      <c r="B6646">
        <f>'PVWatt simulated dispatch'!K6662</f>
        <v>0</v>
      </c>
      <c r="C6646">
        <f>'hourly electricity demand texas'!I6645*'Inputs and Output'!$C$20</f>
        <v>83.28</v>
      </c>
      <c r="D6646">
        <f>MIN(MAX(C6646-'Inputs and Output'!C$16,0),'Inputs and Output'!C$19-'Inputs and Output'!C$16)</f>
        <v>83.28</v>
      </c>
      <c r="E6646">
        <f>B6646*'Inputs and Output'!C$13/1000000</f>
        <v>0</v>
      </c>
      <c r="F6646">
        <f ca="1">IF(E6646&lt;=D6646,MIN(Q6646,D6646-E6646,'Inputs and Output'!C$14*'Inputs and Output'!C$55),0)</f>
        <v>70</v>
      </c>
      <c r="G6646">
        <f t="shared" ca="1" si="2183"/>
        <v>70</v>
      </c>
      <c r="H6646" s="4">
        <f t="shared" ca="1" si="2184"/>
        <v>-13.280000000000001</v>
      </c>
      <c r="I6646">
        <f t="shared" si="2165"/>
        <v>0</v>
      </c>
      <c r="J6646">
        <f t="shared" ca="1" si="2166"/>
        <v>29.52</v>
      </c>
      <c r="K6646" s="23">
        <f>AS6646/AQ6646*(1/('Inputs and Output'!C$36/'Inputs and Output'!C$39))-'Inputs and Output'!C$42</f>
        <v>106.86379766822012</v>
      </c>
      <c r="L6646" s="23">
        <f ca="1">IFERROR(AVERAGE(OFFSET(K6646,-1,0,-'Inputs and Output'!C$46)),K6646)</f>
        <v>90.638154005603397</v>
      </c>
      <c r="M6646" s="23" t="e">
        <f ca="1">_xlfn.XLOOKUP(J6646/L6646,'Battery dispatch curve multiple'!C$3:C$103,'Battery dispatch curve multiple'!A$3:A$103,,1,2)</f>
        <v>#NAME?</v>
      </c>
      <c r="N6646" s="79">
        <f ca="1">'Inputs and Output'!$C$17-LN(2/SQRT(IF(Model!J6646/Model!L6646&lt;1.8,Model!J6646/Model!L6646,1.8))-1)/12</f>
        <v>0.87349222998945808</v>
      </c>
      <c r="O6646" t="str">
        <f ca="1">IF(Q6646/'Inputs and Output'!C$14&lt;=N6646,"battery","miner")</f>
        <v>battery</v>
      </c>
      <c r="P6646" t="str">
        <f t="shared" ca="1" si="2167"/>
        <v>Yes</v>
      </c>
      <c r="Q6646" s="26">
        <f t="shared" ca="1" si="2185"/>
        <v>151.86332984999999</v>
      </c>
      <c r="R6646" s="23">
        <f ca="1">-(Q6646/'Inputs and Output'!C$14-N6646)*'Inputs and Output'!C$14-F6646</f>
        <v>22.714494547048275</v>
      </c>
      <c r="S6646" s="23">
        <f ca="1">IF(R6646&gt;0,MIN(R6646,'Inputs and Output'!C$55*'Inputs and Output'!C$14,Model!I6646),0)</f>
        <v>0</v>
      </c>
      <c r="T6646" s="23">
        <f t="shared" ca="1" si="2168"/>
        <v>0</v>
      </c>
      <c r="U6646" s="23">
        <f ca="1">MIN('Inputs and Output'!C$15,Model!T6646)</f>
        <v>0</v>
      </c>
      <c r="V6646" s="23">
        <f t="shared" ca="1" si="2169"/>
        <v>0</v>
      </c>
      <c r="W6646" s="23">
        <f ca="1">MIN(V6646+S6646,'Inputs and Output'!C$55*'Inputs and Output'!C$14,'Inputs and Output'!C$14-Model!Q6646)-S6646</f>
        <v>0</v>
      </c>
      <c r="X6646" s="23">
        <f t="shared" ca="1" si="2170"/>
        <v>0</v>
      </c>
      <c r="Y6646" s="23">
        <f ca="1">IF(AND(P6646="Yes",R6646&lt;=0),MIN(-R6646,'Inputs and Output'!C$55*'Inputs and Output'!C$14-F6646),0)</f>
        <v>0</v>
      </c>
      <c r="Z6646" s="23">
        <f ca="1">MIN(Y6646,'Inputs and Output'!C$15)</f>
        <v>0</v>
      </c>
      <c r="AA6646" s="23">
        <f ca="1">IF(AND(P6646="No",R6646&lt;=0),MIN(I6646,'Inputs and Output'!C$15),0)</f>
        <v>0</v>
      </c>
      <c r="AB6646" s="23">
        <f t="shared" ca="1" si="2171"/>
        <v>0</v>
      </c>
      <c r="AC6646" s="23">
        <f ca="1">MIN(AB6646,'Inputs and Output'!C$55*'Inputs and Output'!C$14,'Inputs and Output'!C$14-Model!Q6646)</f>
        <v>0</v>
      </c>
      <c r="AD6646" s="23">
        <f ca="1">IF(AND(P6646="No",R6646&lt;=0),MIN('Inputs and Output'!C$15-Model!AA6646,'Inputs and Output'!C$55*'Inputs and Output'!C$14),0)</f>
        <v>0</v>
      </c>
      <c r="AE6646" s="23">
        <f t="shared" ca="1" si="2172"/>
        <v>0</v>
      </c>
      <c r="AF6646" s="26">
        <f t="shared" ca="1" si="2173"/>
        <v>-70</v>
      </c>
      <c r="AG6646" s="26">
        <f t="shared" ca="1" si="2174"/>
        <v>0</v>
      </c>
      <c r="AH6646">
        <f>'real time electricity price'!G6645</f>
        <v>16.344999999999999</v>
      </c>
      <c r="AI6646" s="21">
        <f>'real time electricity price'!H6645</f>
        <v>15.2</v>
      </c>
      <c r="AJ6646" s="23">
        <f t="shared" ca="1" si="2175"/>
        <v>0</v>
      </c>
      <c r="AK6646">
        <f t="shared" ca="1" si="2176"/>
        <v>1144.1499999999999</v>
      </c>
      <c r="AL6646" s="1">
        <f>SLN('Inputs and Output'!$C$27,0,'Inputs and Output'!$C$31)</f>
        <v>2968.0365296803652</v>
      </c>
      <c r="AM6646" s="1">
        <f>SLN('Inputs and Output'!$C$51,0,'Inputs and Output'!$C$31)</f>
        <v>319.634703196347</v>
      </c>
      <c r="AN6646" s="16">
        <f>-'PVWatt simulated dispatch'!$B$7*'Inputs and Output'!$C$13*'Inputs and Output'!$C$29</f>
        <v>-964.6118721461188</v>
      </c>
      <c r="AO6646" s="19">
        <f>-'Inputs and Output'!$C$54*'Inputs and Output'!$C$14/(365*24)</f>
        <v>-95.890410958904113</v>
      </c>
      <c r="AP6646" s="19">
        <f t="shared" ca="1" si="2177"/>
        <v>-3204.0235159817357</v>
      </c>
      <c r="AQ6646" s="10">
        <f t="shared" si="2178"/>
        <v>66237069.797832601</v>
      </c>
      <c r="AR6646">
        <v>6.6237069797832598E+19</v>
      </c>
      <c r="AS6646">
        <v>295314.12690506998</v>
      </c>
      <c r="AT6646" s="10">
        <f ca="1">IFERROR((AJ6646/('Inputs and Output'!$C$15))*('Inputs and Output'!$C$39*'Inputs and Output'!$C$40),0)</f>
        <v>0</v>
      </c>
      <c r="AU6646" s="13">
        <f t="shared" ca="1" si="2179"/>
        <v>0</v>
      </c>
      <c r="AV6646" s="12">
        <f t="shared" ca="1" si="2180"/>
        <v>0</v>
      </c>
      <c r="AW6646" s="14">
        <f ca="1">IF(AT6646&gt;0,('Inputs and Output'!$C$42*'Inputs and Output'!$C$15),0)</f>
        <v>0</v>
      </c>
      <c r="AX6646" s="17">
        <f>SLN('Inputs and Output'!$C$45,0,'Inputs and Output'!$C$44)</f>
        <v>7068.4931506849316</v>
      </c>
      <c r="AY6646" s="15">
        <f t="shared" ca="1" si="2181"/>
        <v>-7068.4931506849316</v>
      </c>
      <c r="AZ6646" s="18">
        <f t="shared" ca="1" si="2182"/>
        <v>-10272.516666666666</v>
      </c>
    </row>
    <row r="6647" spans="1:52">
      <c r="A6647" t="str">
        <f>'hourly electricity demand texas'!B6646</f>
        <v>10/4/2020 9 p.m. CDT</v>
      </c>
      <c r="B6647">
        <f>'PVWatt simulated dispatch'!K6663</f>
        <v>0</v>
      </c>
      <c r="C6647">
        <f>'hourly electricity demand texas'!I6646*'Inputs and Output'!$C$20</f>
        <v>80.23</v>
      </c>
      <c r="D6647">
        <f>MIN(MAX(C6647-'Inputs and Output'!C$16,0),'Inputs and Output'!C$19-'Inputs and Output'!C$16)</f>
        <v>80.23</v>
      </c>
      <c r="E6647">
        <f>B6647*'Inputs and Output'!C$13/1000000</f>
        <v>0</v>
      </c>
      <c r="F6647">
        <f ca="1">IF(E6647&lt;=D6647,MIN(Q6647,D6647-E6647,'Inputs and Output'!C$14*'Inputs and Output'!C$55),0)</f>
        <v>70</v>
      </c>
      <c r="G6647">
        <f t="shared" ca="1" si="2183"/>
        <v>70</v>
      </c>
      <c r="H6647" s="4">
        <f t="shared" ca="1" si="2184"/>
        <v>-10.230000000000004</v>
      </c>
      <c r="I6647">
        <f t="shared" si="2165"/>
        <v>0</v>
      </c>
      <c r="J6647">
        <f t="shared" ca="1" si="2166"/>
        <v>29.52</v>
      </c>
      <c r="K6647" s="23">
        <f>AS6647/AQ6647*(1/('Inputs and Output'!C$36/'Inputs and Output'!C$39))-'Inputs and Output'!C$42</f>
        <v>15.522302865149911</v>
      </c>
      <c r="L6647" s="23">
        <f ca="1">IFERROR(AVERAGE(OFFSET(K6647,-1,0,-'Inputs and Output'!C$46)),K6647)</f>
        <v>94.291663495120318</v>
      </c>
      <c r="M6647" s="23" t="e">
        <f ca="1">_xlfn.XLOOKUP(J6647/L6647,'Battery dispatch curve multiple'!C$3:C$103,'Battery dispatch curve multiple'!A$3:A$103,,1,2)</f>
        <v>#NAME?</v>
      </c>
      <c r="N6647" s="79">
        <f ca="1">'Inputs and Output'!$C$17-LN(2/SQRT(IF(Model!J6647/Model!L6647&lt;1.8,Model!J6647/Model!L6647,1.8))-1)/12</f>
        <v>0.87119720883506335</v>
      </c>
      <c r="O6647" t="str">
        <f ca="1">IF(Q6647/'Inputs and Output'!C$14&lt;=N6647,"battery","miner")</f>
        <v>battery</v>
      </c>
      <c r="P6647" t="str">
        <f t="shared" ca="1" si="2167"/>
        <v>Yes</v>
      </c>
      <c r="Q6647" s="26">
        <f t="shared" ca="1" si="2185"/>
        <v>81.863329849999985</v>
      </c>
      <c r="R6647" s="23">
        <f ca="1">-(Q6647/'Inputs and Output'!C$14-N6647)*'Inputs and Output'!C$14-F6647</f>
        <v>92.071888623817756</v>
      </c>
      <c r="S6647" s="23">
        <f ca="1">IF(R6647&gt;0,MIN(R6647,'Inputs and Output'!C$55*'Inputs and Output'!C$14,Model!I6647),0)</f>
        <v>0</v>
      </c>
      <c r="T6647" s="23">
        <f t="shared" ca="1" si="2168"/>
        <v>0</v>
      </c>
      <c r="U6647" s="23">
        <f ca="1">MIN('Inputs and Output'!C$15,Model!T6647)</f>
        <v>0</v>
      </c>
      <c r="V6647" s="23">
        <f t="shared" ca="1" si="2169"/>
        <v>0</v>
      </c>
      <c r="W6647" s="23">
        <f ca="1">MIN(V6647+S6647,'Inputs and Output'!C$55*'Inputs and Output'!C$14,'Inputs and Output'!C$14-Model!Q6647)-S6647</f>
        <v>0</v>
      </c>
      <c r="X6647" s="23">
        <f t="shared" ca="1" si="2170"/>
        <v>0</v>
      </c>
      <c r="Y6647" s="23">
        <f ca="1">IF(AND(P6647="Yes",R6647&lt;=0),MIN(-R6647,'Inputs and Output'!C$55*'Inputs and Output'!C$14-F6647),0)</f>
        <v>0</v>
      </c>
      <c r="Z6647" s="23">
        <f ca="1">MIN(Y6647,'Inputs and Output'!C$15)</f>
        <v>0</v>
      </c>
      <c r="AA6647" s="23">
        <f ca="1">IF(AND(P6647="No",R6647&lt;=0),MIN(I6647,'Inputs and Output'!C$15),0)</f>
        <v>0</v>
      </c>
      <c r="AB6647" s="23">
        <f t="shared" ca="1" si="2171"/>
        <v>0</v>
      </c>
      <c r="AC6647" s="23">
        <f ca="1">MIN(AB6647,'Inputs and Output'!C$55*'Inputs and Output'!C$14,'Inputs and Output'!C$14-Model!Q6647)</f>
        <v>0</v>
      </c>
      <c r="AD6647" s="23">
        <f ca="1">IF(AND(P6647="No",R6647&lt;=0),MIN('Inputs and Output'!C$15-Model!AA6647,'Inputs and Output'!C$55*'Inputs and Output'!C$14),0)</f>
        <v>0</v>
      </c>
      <c r="AE6647" s="23">
        <f t="shared" ca="1" si="2172"/>
        <v>0</v>
      </c>
      <c r="AF6647" s="26">
        <f t="shared" ca="1" si="2173"/>
        <v>-70</v>
      </c>
      <c r="AG6647" s="26">
        <f t="shared" ca="1" si="2174"/>
        <v>0</v>
      </c>
      <c r="AH6647">
        <f>'real time electricity price'!G6646</f>
        <v>16.342500000000001</v>
      </c>
      <c r="AI6647" s="21">
        <f>'real time electricity price'!H6646</f>
        <v>14.75</v>
      </c>
      <c r="AJ6647" s="23">
        <f t="shared" ca="1" si="2175"/>
        <v>0</v>
      </c>
      <c r="AK6647">
        <f t="shared" ca="1" si="2176"/>
        <v>1143.9750000000001</v>
      </c>
      <c r="AL6647" s="1">
        <f>SLN('Inputs and Output'!$C$27,0,'Inputs and Output'!$C$31)</f>
        <v>2968.0365296803652</v>
      </c>
      <c r="AM6647" s="1">
        <f>SLN('Inputs and Output'!$C$51,0,'Inputs and Output'!$C$31)</f>
        <v>319.634703196347</v>
      </c>
      <c r="AN6647" s="16">
        <f>-'PVWatt simulated dispatch'!$B$7*'Inputs and Output'!$C$13*'Inputs and Output'!$C$29</f>
        <v>-964.6118721461188</v>
      </c>
      <c r="AO6647" s="19">
        <f>-'Inputs and Output'!$C$54*'Inputs and Output'!$C$14/(365*24)</f>
        <v>-95.890410958904113</v>
      </c>
      <c r="AP6647" s="19">
        <f t="shared" ca="1" si="2177"/>
        <v>-3204.198515981735</v>
      </c>
      <c r="AQ6647" s="10">
        <f t="shared" si="2178"/>
        <v>196548857.81445202</v>
      </c>
      <c r="AR6647">
        <v>1.9654885781445201E+20</v>
      </c>
      <c r="AS6647">
        <v>291466.92062790698</v>
      </c>
      <c r="AT6647" s="10">
        <f ca="1">IFERROR((AJ6647/('Inputs and Output'!$C$15))*('Inputs and Output'!$C$39*'Inputs and Output'!$C$40),0)</f>
        <v>0</v>
      </c>
      <c r="AU6647" s="13">
        <f t="shared" ca="1" si="2179"/>
        <v>0</v>
      </c>
      <c r="AV6647" s="12">
        <f t="shared" ca="1" si="2180"/>
        <v>0</v>
      </c>
      <c r="AW6647" s="14">
        <f ca="1">IF(AT6647&gt;0,('Inputs and Output'!$C$42*'Inputs and Output'!$C$15),0)</f>
        <v>0</v>
      </c>
      <c r="AX6647" s="17">
        <f>SLN('Inputs and Output'!$C$45,0,'Inputs and Output'!$C$44)</f>
        <v>7068.4931506849316</v>
      </c>
      <c r="AY6647" s="15">
        <f t="shared" ca="1" si="2181"/>
        <v>-7068.4931506849316</v>
      </c>
      <c r="AZ6647" s="18">
        <f t="shared" ca="1" si="2182"/>
        <v>-10272.691666666666</v>
      </c>
    </row>
    <row r="6648" spans="1:52">
      <c r="A6648" t="str">
        <f>'hourly electricity demand texas'!B6647</f>
        <v>10/4/2020 10 p.m. CDT</v>
      </c>
      <c r="B6648">
        <f>'PVWatt simulated dispatch'!K6664</f>
        <v>0</v>
      </c>
      <c r="C6648">
        <f>'hourly electricity demand texas'!I6647*'Inputs and Output'!$C$20</f>
        <v>75.33</v>
      </c>
      <c r="D6648">
        <f>MIN(MAX(C6648-'Inputs and Output'!C$16,0),'Inputs and Output'!C$19-'Inputs and Output'!C$16)</f>
        <v>75.33</v>
      </c>
      <c r="E6648">
        <f>B6648*'Inputs and Output'!C$13/1000000</f>
        <v>0</v>
      </c>
      <c r="F6648">
        <f ca="1">IF(E6648&lt;=D6648,MIN(Q6648,D6648-E6648,'Inputs and Output'!C$14*'Inputs and Output'!C$55),0)</f>
        <v>11.863329849999985</v>
      </c>
      <c r="G6648">
        <f t="shared" ca="1" si="2183"/>
        <v>11.863329849999985</v>
      </c>
      <c r="H6648" s="4">
        <f t="shared" ca="1" si="2184"/>
        <v>-63.466670150000013</v>
      </c>
      <c r="I6648">
        <f t="shared" si="2165"/>
        <v>0</v>
      </c>
      <c r="J6648">
        <f t="shared" ca="1" si="2166"/>
        <v>29.52</v>
      </c>
      <c r="K6648" s="23">
        <f>AS6648/AQ6648*(1/('Inputs and Output'!C$36/'Inputs and Output'!C$39))-'Inputs and Output'!C$42</f>
        <v>-12.429335595388352</v>
      </c>
      <c r="L6648" s="23">
        <f ca="1">IFERROR(AVERAGE(OFFSET(K6648,-1,0,-'Inputs and Output'!C$46)),K6648)</f>
        <v>93.488892090044502</v>
      </c>
      <c r="M6648" s="23" t="e">
        <f ca="1">_xlfn.XLOOKUP(J6648/L6648,'Battery dispatch curve multiple'!C$3:C$103,'Battery dispatch curve multiple'!A$3:A$103,,1,2)</f>
        <v>#NAME?</v>
      </c>
      <c r="N6648" s="79">
        <f ca="1">'Inputs and Output'!$C$17-LN(2/SQRT(IF(Model!J6648/Model!L6648&lt;1.8,Model!J6648/Model!L6648,1.8))-1)/12</f>
        <v>0.8716922588636985</v>
      </c>
      <c r="O6648" t="str">
        <f ca="1">IF(Q6648/'Inputs and Output'!C$14&lt;=N6648,"battery","miner")</f>
        <v>battery</v>
      </c>
      <c r="P6648" t="str">
        <f t="shared" ca="1" si="2167"/>
        <v>Yes</v>
      </c>
      <c r="Q6648" s="26">
        <f t="shared" ca="1" si="2185"/>
        <v>11.863329849999985</v>
      </c>
      <c r="R6648" s="23">
        <f ca="1">-(Q6648/'Inputs and Output'!C$14-N6648)*'Inputs and Output'!C$14-F6648</f>
        <v>220.34717278183561</v>
      </c>
      <c r="S6648" s="23">
        <f ca="1">IF(R6648&gt;0,MIN(R6648,'Inputs and Output'!C$55*'Inputs and Output'!C$14,Model!I6648),0)</f>
        <v>0</v>
      </c>
      <c r="T6648" s="23">
        <f t="shared" ca="1" si="2168"/>
        <v>0</v>
      </c>
      <c r="U6648" s="23">
        <f ca="1">MIN('Inputs and Output'!C$15,Model!T6648)</f>
        <v>0</v>
      </c>
      <c r="V6648" s="23">
        <f t="shared" ca="1" si="2169"/>
        <v>0</v>
      </c>
      <c r="W6648" s="23">
        <f ca="1">MIN(V6648+S6648,'Inputs and Output'!C$55*'Inputs and Output'!C$14,'Inputs and Output'!C$14-Model!Q6648)-S6648</f>
        <v>0</v>
      </c>
      <c r="X6648" s="23">
        <f t="shared" ca="1" si="2170"/>
        <v>0</v>
      </c>
      <c r="Y6648" s="23">
        <f ca="1">IF(AND(P6648="Yes",R6648&lt;=0),MIN(-R6648,'Inputs and Output'!C$55*'Inputs and Output'!C$14-F6648),0)</f>
        <v>0</v>
      </c>
      <c r="Z6648" s="23">
        <f ca="1">MIN(Y6648,'Inputs and Output'!C$15)</f>
        <v>0</v>
      </c>
      <c r="AA6648" s="23">
        <f ca="1">IF(AND(P6648="No",R6648&lt;=0),MIN(I6648,'Inputs and Output'!C$15),0)</f>
        <v>0</v>
      </c>
      <c r="AB6648" s="23">
        <f t="shared" ca="1" si="2171"/>
        <v>0</v>
      </c>
      <c r="AC6648" s="23">
        <f ca="1">MIN(AB6648,'Inputs and Output'!C$55*'Inputs and Output'!C$14,'Inputs and Output'!C$14-Model!Q6648)</f>
        <v>0</v>
      </c>
      <c r="AD6648" s="23">
        <f ca="1">IF(AND(P6648="No",R6648&lt;=0),MIN('Inputs and Output'!C$15-Model!AA6648,'Inputs and Output'!C$55*'Inputs and Output'!C$14),0)</f>
        <v>0</v>
      </c>
      <c r="AE6648" s="23">
        <f t="shared" ca="1" si="2172"/>
        <v>0</v>
      </c>
      <c r="AF6648" s="26">
        <f t="shared" ca="1" si="2173"/>
        <v>-11.863329849999985</v>
      </c>
      <c r="AG6648" s="26">
        <f t="shared" ca="1" si="2174"/>
        <v>0</v>
      </c>
      <c r="AH6648">
        <f>'real time electricity price'!G6647</f>
        <v>16.232499999999998</v>
      </c>
      <c r="AI6648" s="21">
        <f>'real time electricity price'!H6647</f>
        <v>12.67</v>
      </c>
      <c r="AJ6648" s="23">
        <f t="shared" ca="1" si="2175"/>
        <v>0</v>
      </c>
      <c r="AK6648">
        <f t="shared" ca="1" si="2176"/>
        <v>192.57150179012473</v>
      </c>
      <c r="AL6648" s="1">
        <f>SLN('Inputs and Output'!$C$27,0,'Inputs and Output'!$C$31)</f>
        <v>2968.0365296803652</v>
      </c>
      <c r="AM6648" s="1">
        <f>SLN('Inputs and Output'!$C$51,0,'Inputs and Output'!$C$31)</f>
        <v>319.634703196347</v>
      </c>
      <c r="AN6648" s="16">
        <f>-'PVWatt simulated dispatch'!$B$7*'Inputs and Output'!$C$13*'Inputs and Output'!$C$29</f>
        <v>-964.6118721461188</v>
      </c>
      <c r="AO6648" s="19">
        <f>-'Inputs and Output'!$C$54*'Inputs and Output'!$C$14/(365*24)</f>
        <v>-95.890410958904113</v>
      </c>
      <c r="AP6648" s="19">
        <f t="shared" ca="1" si="2177"/>
        <v>-4155.6020141916106</v>
      </c>
      <c r="AQ6648" s="10">
        <f t="shared" si="2178"/>
        <v>134226159.25563499</v>
      </c>
      <c r="AR6648">
        <v>1.34226159255635E+20</v>
      </c>
      <c r="AS6648">
        <v>76828.060863508304</v>
      </c>
      <c r="AT6648" s="10">
        <f ca="1">IFERROR((AJ6648/('Inputs and Output'!$C$15))*('Inputs and Output'!$C$39*'Inputs and Output'!$C$40),0)</f>
        <v>0</v>
      </c>
      <c r="AU6648" s="13">
        <f t="shared" ca="1" si="2179"/>
        <v>0</v>
      </c>
      <c r="AV6648" s="12">
        <f t="shared" ca="1" si="2180"/>
        <v>0</v>
      </c>
      <c r="AW6648" s="14">
        <f ca="1">IF(AT6648&gt;0,('Inputs and Output'!$C$42*'Inputs and Output'!$C$15),0)</f>
        <v>0</v>
      </c>
      <c r="AX6648" s="17">
        <f>SLN('Inputs and Output'!$C$45,0,'Inputs and Output'!$C$44)</f>
        <v>7068.4931506849316</v>
      </c>
      <c r="AY6648" s="15">
        <f t="shared" ca="1" si="2181"/>
        <v>-7068.4931506849316</v>
      </c>
      <c r="AZ6648" s="18">
        <f t="shared" ca="1" si="2182"/>
        <v>-11224.095164876542</v>
      </c>
    </row>
    <row r="6649" spans="1:52">
      <c r="A6649" t="str">
        <f>'hourly electricity demand texas'!B6648</f>
        <v>10/4/2020 11 p.m. CDT</v>
      </c>
      <c r="B6649">
        <f>'PVWatt simulated dispatch'!K6665</f>
        <v>0</v>
      </c>
      <c r="C6649">
        <f>'hourly electricity demand texas'!I6648*'Inputs and Output'!$C$20</f>
        <v>68.989999999999995</v>
      </c>
      <c r="D6649">
        <f>MIN(MAX(C6649-'Inputs and Output'!C$16,0),'Inputs and Output'!C$19-'Inputs and Output'!C$16)</f>
        <v>68.989999999999995</v>
      </c>
      <c r="E6649">
        <f>B6649*'Inputs and Output'!C$13/1000000</f>
        <v>0</v>
      </c>
      <c r="F6649">
        <f ca="1">IF(E6649&lt;=D6649,MIN(Q6649,D6649-E6649,'Inputs and Output'!C$14*'Inputs and Output'!C$55),0)</f>
        <v>0</v>
      </c>
      <c r="G6649">
        <f t="shared" ca="1" si="2183"/>
        <v>0</v>
      </c>
      <c r="H6649" s="4">
        <f t="shared" ca="1" si="2184"/>
        <v>-68.989999999999995</v>
      </c>
      <c r="I6649">
        <f t="shared" si="2165"/>
        <v>0</v>
      </c>
      <c r="J6649">
        <f t="shared" ca="1" si="2166"/>
        <v>29.52</v>
      </c>
      <c r="K6649" s="23">
        <f>AS6649/AQ6649*(1/('Inputs and Output'!C$36/'Inputs and Output'!C$39))-'Inputs and Output'!C$42</f>
        <v>103.49407169240214</v>
      </c>
      <c r="L6649" s="23">
        <f ca="1">IFERROR(AVERAGE(OFFSET(K6649,-1,0,-'Inputs and Output'!C$46)),K6649)</f>
        <v>86.931820747878945</v>
      </c>
      <c r="M6649" s="23" t="e">
        <f ca="1">_xlfn.XLOOKUP(J6649/L6649,'Battery dispatch curve multiple'!C$3:C$103,'Battery dispatch curve multiple'!A$3:A$103,,1,2)</f>
        <v>#NAME?</v>
      </c>
      <c r="N6649" s="79">
        <f ca="1">'Inputs and Output'!$C$17-LN(2/SQRT(IF(Model!J6649/Model!L6649&lt;1.8,Model!J6649/Model!L6649,1.8))-1)/12</f>
        <v>0.87593673162660002</v>
      </c>
      <c r="O6649" t="str">
        <f ca="1">IF(Q6649/'Inputs and Output'!C$14&lt;=N6649,"battery","miner")</f>
        <v>battery</v>
      </c>
      <c r="P6649" t="str">
        <f t="shared" ca="1" si="2167"/>
        <v>No</v>
      </c>
      <c r="Q6649" s="26">
        <f t="shared" ca="1" si="2185"/>
        <v>0</v>
      </c>
      <c r="R6649" s="23">
        <f ca="1">-(Q6649/'Inputs and Output'!C$14-N6649)*'Inputs and Output'!C$14-F6649</f>
        <v>245.262284855448</v>
      </c>
      <c r="S6649" s="23">
        <f ca="1">IF(R6649&gt;0,MIN(R6649,'Inputs and Output'!C$55*'Inputs and Output'!C$14,Model!I6649),0)</f>
        <v>0</v>
      </c>
      <c r="T6649" s="23">
        <f t="shared" ca="1" si="2168"/>
        <v>0</v>
      </c>
      <c r="U6649" s="23">
        <f ca="1">MIN('Inputs and Output'!C$15,Model!T6649)</f>
        <v>0</v>
      </c>
      <c r="V6649" s="23">
        <f t="shared" ca="1" si="2169"/>
        <v>0</v>
      </c>
      <c r="W6649" s="23">
        <f ca="1">MIN(V6649+S6649,'Inputs and Output'!C$55*'Inputs and Output'!C$14,'Inputs and Output'!C$14-Model!Q6649)-S6649</f>
        <v>0</v>
      </c>
      <c r="X6649" s="23">
        <f t="shared" ca="1" si="2170"/>
        <v>0</v>
      </c>
      <c r="Y6649" s="23">
        <f ca="1">IF(AND(P6649="Yes",R6649&lt;=0),MIN(-R6649,'Inputs and Output'!C$55*'Inputs and Output'!C$14-F6649),0)</f>
        <v>0</v>
      </c>
      <c r="Z6649" s="23">
        <f ca="1">MIN(Y6649,'Inputs and Output'!C$15)</f>
        <v>0</v>
      </c>
      <c r="AA6649" s="23">
        <f ca="1">IF(AND(P6649="No",R6649&lt;=0),MIN(I6649,'Inputs and Output'!C$15),0)</f>
        <v>0</v>
      </c>
      <c r="AB6649" s="23">
        <f t="shared" ca="1" si="2171"/>
        <v>0</v>
      </c>
      <c r="AC6649" s="23">
        <f ca="1">MIN(AB6649,'Inputs and Output'!C$55*'Inputs and Output'!C$14,'Inputs and Output'!C$14-Model!Q6649)</f>
        <v>0</v>
      </c>
      <c r="AD6649" s="23">
        <f ca="1">IF(AND(P6649="No",R6649&lt;=0),MIN('Inputs and Output'!C$15-Model!AA6649,'Inputs and Output'!C$55*'Inputs and Output'!C$14),0)</f>
        <v>0</v>
      </c>
      <c r="AE6649" s="23">
        <f t="shared" ca="1" si="2172"/>
        <v>0</v>
      </c>
      <c r="AF6649" s="26">
        <f t="shared" ca="1" si="2173"/>
        <v>0</v>
      </c>
      <c r="AG6649" s="26">
        <f t="shared" ca="1" si="2174"/>
        <v>0</v>
      </c>
      <c r="AH6649">
        <f>'real time electricity price'!G6648</f>
        <v>14.2575</v>
      </c>
      <c r="AI6649" s="21">
        <f>'real time electricity price'!H6648</f>
        <v>11.36</v>
      </c>
      <c r="AJ6649" s="23">
        <f t="shared" ca="1" si="2175"/>
        <v>0</v>
      </c>
      <c r="AK6649">
        <f t="shared" ca="1" si="2176"/>
        <v>0</v>
      </c>
      <c r="AL6649" s="1">
        <f>SLN('Inputs and Output'!$C$27,0,'Inputs and Output'!$C$31)</f>
        <v>2968.0365296803652</v>
      </c>
      <c r="AM6649" s="1">
        <f>SLN('Inputs and Output'!$C$51,0,'Inputs and Output'!$C$31)</f>
        <v>319.634703196347</v>
      </c>
      <c r="AN6649" s="16">
        <f>-'PVWatt simulated dispatch'!$B$7*'Inputs and Output'!$C$13*'Inputs and Output'!$C$29</f>
        <v>-964.6118721461188</v>
      </c>
      <c r="AO6649" s="19">
        <f>-'Inputs and Output'!$C$54*'Inputs and Output'!$C$14/(365*24)</f>
        <v>-95.890410958904113</v>
      </c>
      <c r="AP6649" s="19">
        <f t="shared" ca="1" si="2177"/>
        <v>-4348.1735159817345</v>
      </c>
      <c r="AQ6649" s="10">
        <f t="shared" si="2178"/>
        <v>131646526.906535</v>
      </c>
      <c r="AR6649">
        <v>1.31646526906535E+20</v>
      </c>
      <c r="AS6649">
        <v>572487.37025713595</v>
      </c>
      <c r="AT6649" s="10">
        <f ca="1">IFERROR((AJ6649/('Inputs and Output'!$C$15))*('Inputs and Output'!$C$39*'Inputs and Output'!$C$40),0)</f>
        <v>0</v>
      </c>
      <c r="AU6649" s="13">
        <f t="shared" ca="1" si="2179"/>
        <v>0</v>
      </c>
      <c r="AV6649" s="12">
        <f t="shared" ca="1" si="2180"/>
        <v>0</v>
      </c>
      <c r="AW6649" s="14">
        <f ca="1">IF(AT6649&gt;0,('Inputs and Output'!$C$42*'Inputs and Output'!$C$15),0)</f>
        <v>0</v>
      </c>
      <c r="AX6649" s="17">
        <f>SLN('Inputs and Output'!$C$45,0,'Inputs and Output'!$C$44)</f>
        <v>7068.4931506849316</v>
      </c>
      <c r="AY6649" s="15">
        <f t="shared" ca="1" si="2181"/>
        <v>-7068.4931506849316</v>
      </c>
      <c r="AZ6649" s="18">
        <f t="shared" ca="1" si="2182"/>
        <v>-11416.666666666666</v>
      </c>
    </row>
    <row r="6650" spans="1:52">
      <c r="A6650" t="str">
        <f>'hourly electricity demand texas'!B6649</f>
        <v>10/5/2020 12 a.m. CDT</v>
      </c>
      <c r="B6650">
        <f>'PVWatt simulated dispatch'!K6666</f>
        <v>0</v>
      </c>
      <c r="C6650">
        <f>'hourly electricity demand texas'!I6649*'Inputs and Output'!$C$20</f>
        <v>62.63</v>
      </c>
      <c r="D6650">
        <f>MIN(MAX(C6650-'Inputs and Output'!C$16,0),'Inputs and Output'!C$19-'Inputs and Output'!C$16)</f>
        <v>62.63</v>
      </c>
      <c r="E6650">
        <f>B6650*'Inputs and Output'!C$13/1000000</f>
        <v>0</v>
      </c>
      <c r="F6650">
        <f ca="1">IF(E6650&lt;=D6650,MIN(Q6650,D6650-E6650,'Inputs and Output'!C$14*'Inputs and Output'!C$55),0)</f>
        <v>0</v>
      </c>
      <c r="G6650">
        <f t="shared" ca="1" si="2183"/>
        <v>0</v>
      </c>
      <c r="H6650" s="4">
        <f t="shared" ca="1" si="2184"/>
        <v>-62.63</v>
      </c>
      <c r="I6650">
        <f t="shared" si="2165"/>
        <v>0</v>
      </c>
      <c r="J6650">
        <f t="shared" ca="1" si="2166"/>
        <v>29.52</v>
      </c>
      <c r="K6650" s="23">
        <f>AS6650/AQ6650*(1/('Inputs and Output'!C$36/'Inputs and Output'!C$39))-'Inputs and Output'!C$42</f>
        <v>27.11394830975258</v>
      </c>
      <c r="L6650" s="23">
        <f ca="1">IFERROR(AVERAGE(OFFSET(K6650,-1,0,-'Inputs and Output'!C$46)),K6650)</f>
        <v>89.11499386517778</v>
      </c>
      <c r="M6650" s="23" t="e">
        <f ca="1">_xlfn.XLOOKUP(J6650/L6650,'Battery dispatch curve multiple'!C$3:C$103,'Battery dispatch curve multiple'!A$3:A$103,,1,2)</f>
        <v>#NAME?</v>
      </c>
      <c r="N6650" s="79">
        <f ca="1">'Inputs and Output'!$C$17-LN(2/SQRT(IF(Model!J6650/Model!L6650&lt;1.8,Model!J6650/Model!L6650,1.8))-1)/12</f>
        <v>0.87448201427261507</v>
      </c>
      <c r="O6650" t="str">
        <f ca="1">IF(Q6650/'Inputs and Output'!C$14&lt;=N6650,"battery","miner")</f>
        <v>battery</v>
      </c>
      <c r="P6650" t="str">
        <f t="shared" ca="1" si="2167"/>
        <v>No</v>
      </c>
      <c r="Q6650" s="26">
        <f t="shared" ca="1" si="2185"/>
        <v>0</v>
      </c>
      <c r="R6650" s="23">
        <f ca="1">-(Q6650/'Inputs and Output'!C$14-N6650)*'Inputs and Output'!C$14-F6650</f>
        <v>244.85496399633223</v>
      </c>
      <c r="S6650" s="23">
        <f ca="1">IF(R6650&gt;0,MIN(R6650,'Inputs and Output'!C$55*'Inputs and Output'!C$14,Model!I6650),0)</f>
        <v>0</v>
      </c>
      <c r="T6650" s="23">
        <f t="shared" ca="1" si="2168"/>
        <v>0</v>
      </c>
      <c r="U6650" s="23">
        <f ca="1">MIN('Inputs and Output'!C$15,Model!T6650)</f>
        <v>0</v>
      </c>
      <c r="V6650" s="23">
        <f t="shared" ca="1" si="2169"/>
        <v>0</v>
      </c>
      <c r="W6650" s="23">
        <f ca="1">MIN(V6650+S6650,'Inputs and Output'!C$55*'Inputs and Output'!C$14,'Inputs and Output'!C$14-Model!Q6650)-S6650</f>
        <v>0</v>
      </c>
      <c r="X6650" s="23">
        <f t="shared" ca="1" si="2170"/>
        <v>0</v>
      </c>
      <c r="Y6650" s="23">
        <f ca="1">IF(AND(P6650="Yes",R6650&lt;=0),MIN(-R6650,'Inputs and Output'!C$55*'Inputs and Output'!C$14-F6650),0)</f>
        <v>0</v>
      </c>
      <c r="Z6650" s="23">
        <f ca="1">MIN(Y6650,'Inputs and Output'!C$15)</f>
        <v>0</v>
      </c>
      <c r="AA6650" s="23">
        <f ca="1">IF(AND(P6650="No",R6650&lt;=0),MIN(I6650,'Inputs and Output'!C$15),0)</f>
        <v>0</v>
      </c>
      <c r="AB6650" s="23">
        <f t="shared" ca="1" si="2171"/>
        <v>0</v>
      </c>
      <c r="AC6650" s="23">
        <f ca="1">MIN(AB6650,'Inputs and Output'!C$55*'Inputs and Output'!C$14,'Inputs and Output'!C$14-Model!Q6650)</f>
        <v>0</v>
      </c>
      <c r="AD6650" s="23">
        <f ca="1">IF(AND(P6650="No",R6650&lt;=0),MIN('Inputs and Output'!C$15-Model!AA6650,'Inputs and Output'!C$55*'Inputs and Output'!C$14),0)</f>
        <v>0</v>
      </c>
      <c r="AE6650" s="23">
        <f t="shared" ca="1" si="2172"/>
        <v>0</v>
      </c>
      <c r="AF6650" s="26">
        <f t="shared" ca="1" si="2173"/>
        <v>0</v>
      </c>
      <c r="AG6650" s="26">
        <f t="shared" ca="1" si="2174"/>
        <v>0</v>
      </c>
      <c r="AH6650">
        <f>'real time electricity price'!G6649</f>
        <v>10.522499999999999</v>
      </c>
      <c r="AI6650" s="21">
        <f>'real time electricity price'!H6649</f>
        <v>10.76</v>
      </c>
      <c r="AJ6650" s="23">
        <f t="shared" ca="1" si="2175"/>
        <v>0</v>
      </c>
      <c r="AK6650">
        <f t="shared" ca="1" si="2176"/>
        <v>0</v>
      </c>
      <c r="AL6650" s="1">
        <f>SLN('Inputs and Output'!$C$27,0,'Inputs and Output'!$C$31)</f>
        <v>2968.0365296803652</v>
      </c>
      <c r="AM6650" s="1">
        <f>SLN('Inputs and Output'!$C$51,0,'Inputs and Output'!$C$31)</f>
        <v>319.634703196347</v>
      </c>
      <c r="AN6650" s="16">
        <f>-'PVWatt simulated dispatch'!$B$7*'Inputs and Output'!$C$13*'Inputs and Output'!$C$29</f>
        <v>-964.6118721461188</v>
      </c>
      <c r="AO6650" s="19">
        <f>-'Inputs and Output'!$C$54*'Inputs and Output'!$C$14/(365*24)</f>
        <v>-95.890410958904113</v>
      </c>
      <c r="AP6650" s="19">
        <f t="shared" ca="1" si="2177"/>
        <v>-4348.1735159817345</v>
      </c>
      <c r="AQ6650" s="10">
        <f t="shared" si="2178"/>
        <v>222608737.70909899</v>
      </c>
      <c r="AR6650">
        <v>2.2260873770909899E+20</v>
      </c>
      <c r="AS6650">
        <v>414170.26467357599</v>
      </c>
      <c r="AT6650" s="10">
        <f ca="1">IFERROR((AJ6650/('Inputs and Output'!$C$15))*('Inputs and Output'!$C$39*'Inputs and Output'!$C$40),0)</f>
        <v>0</v>
      </c>
      <c r="AU6650" s="13">
        <f t="shared" ca="1" si="2179"/>
        <v>0</v>
      </c>
      <c r="AV6650" s="12">
        <f t="shared" ca="1" si="2180"/>
        <v>0</v>
      </c>
      <c r="AW6650" s="14">
        <f ca="1">IF(AT6650&gt;0,('Inputs and Output'!$C$42*'Inputs and Output'!$C$15),0)</f>
        <v>0</v>
      </c>
      <c r="AX6650" s="17">
        <f>SLN('Inputs and Output'!$C$45,0,'Inputs and Output'!$C$44)</f>
        <v>7068.4931506849316</v>
      </c>
      <c r="AY6650" s="15">
        <f t="shared" ca="1" si="2181"/>
        <v>-7068.4931506849316</v>
      </c>
      <c r="AZ6650" s="18">
        <f t="shared" ca="1" si="2182"/>
        <v>-11416.666666666666</v>
      </c>
    </row>
    <row r="6651" spans="1:52">
      <c r="A6651" t="str">
        <f>'hourly electricity demand texas'!B6650</f>
        <v>10/5/2020 1 a.m. CDT</v>
      </c>
      <c r="B6651">
        <f>'PVWatt simulated dispatch'!K6667</f>
        <v>0</v>
      </c>
      <c r="C6651">
        <f>'hourly electricity demand texas'!I6650*'Inputs and Output'!$C$20</f>
        <v>56.97</v>
      </c>
      <c r="D6651">
        <f>MIN(MAX(C6651-'Inputs and Output'!C$16,0),'Inputs and Output'!C$19-'Inputs and Output'!C$16)</f>
        <v>56.97</v>
      </c>
      <c r="E6651">
        <f>B6651*'Inputs and Output'!C$13/1000000</f>
        <v>0</v>
      </c>
      <c r="F6651">
        <f ca="1">IF(E6651&lt;=D6651,MIN(Q6651,D6651-E6651,'Inputs and Output'!C$14*'Inputs and Output'!C$55),0)</f>
        <v>0</v>
      </c>
      <c r="G6651">
        <f t="shared" ca="1" si="2183"/>
        <v>0</v>
      </c>
      <c r="H6651" s="4">
        <f t="shared" ca="1" si="2184"/>
        <v>-56.97</v>
      </c>
      <c r="I6651">
        <f t="shared" si="2165"/>
        <v>0</v>
      </c>
      <c r="J6651">
        <f t="shared" ca="1" si="2166"/>
        <v>29.52</v>
      </c>
      <c r="K6651" s="23">
        <f>AS6651/AQ6651*(1/('Inputs and Output'!C$36/'Inputs and Output'!C$39))-'Inputs and Output'!C$42</f>
        <v>184.14327253478834</v>
      </c>
      <c r="L6651" s="23">
        <f ca="1">IFERROR(AVERAGE(OFFSET(K6651,-1,0,-'Inputs and Output'!C$46)),K6651)</f>
        <v>88.908689878158256</v>
      </c>
      <c r="M6651" s="23" t="e">
        <f ca="1">_xlfn.XLOOKUP(J6651/L6651,'Battery dispatch curve multiple'!C$3:C$103,'Battery dispatch curve multiple'!A$3:A$103,,1,2)</f>
        <v>#NAME?</v>
      </c>
      <c r="N6651" s="79">
        <f ca="1">'Inputs and Output'!$C$17-LN(2/SQRT(IF(Model!J6651/Model!L6651&lt;1.8,Model!J6651/Model!L6651,1.8))-1)/12</f>
        <v>0.87461763722604013</v>
      </c>
      <c r="O6651" t="str">
        <f ca="1">IF(Q6651/'Inputs and Output'!C$14&lt;=N6651,"battery","miner")</f>
        <v>battery</v>
      </c>
      <c r="P6651" t="str">
        <f t="shared" ca="1" si="2167"/>
        <v>No</v>
      </c>
      <c r="Q6651" s="26">
        <f t="shared" ca="1" si="2185"/>
        <v>0</v>
      </c>
      <c r="R6651" s="23">
        <f ca="1">-(Q6651/'Inputs and Output'!C$14-N6651)*'Inputs and Output'!C$14-F6651</f>
        <v>244.89293842329124</v>
      </c>
      <c r="S6651" s="23">
        <f ca="1">IF(R6651&gt;0,MIN(R6651,'Inputs and Output'!C$55*'Inputs and Output'!C$14,Model!I6651),0)</f>
        <v>0</v>
      </c>
      <c r="T6651" s="23">
        <f t="shared" ca="1" si="2168"/>
        <v>0</v>
      </c>
      <c r="U6651" s="23">
        <f ca="1">MIN('Inputs and Output'!C$15,Model!T6651)</f>
        <v>0</v>
      </c>
      <c r="V6651" s="23">
        <f t="shared" ca="1" si="2169"/>
        <v>0</v>
      </c>
      <c r="W6651" s="23">
        <f ca="1">MIN(V6651+S6651,'Inputs and Output'!C$55*'Inputs and Output'!C$14,'Inputs and Output'!C$14-Model!Q6651)-S6651</f>
        <v>0</v>
      </c>
      <c r="X6651" s="23">
        <f t="shared" ca="1" si="2170"/>
        <v>0</v>
      </c>
      <c r="Y6651" s="23">
        <f ca="1">IF(AND(P6651="Yes",R6651&lt;=0),MIN(-R6651,'Inputs and Output'!C$55*'Inputs and Output'!C$14-F6651),0)</f>
        <v>0</v>
      </c>
      <c r="Z6651" s="23">
        <f ca="1">MIN(Y6651,'Inputs and Output'!C$15)</f>
        <v>0</v>
      </c>
      <c r="AA6651" s="23">
        <f ca="1">IF(AND(P6651="No",R6651&lt;=0),MIN(I6651,'Inputs and Output'!C$15),0)</f>
        <v>0</v>
      </c>
      <c r="AB6651" s="23">
        <f t="shared" ca="1" si="2171"/>
        <v>0</v>
      </c>
      <c r="AC6651" s="23">
        <f ca="1">MIN(AB6651,'Inputs and Output'!C$55*'Inputs and Output'!C$14,'Inputs and Output'!C$14-Model!Q6651)</f>
        <v>0</v>
      </c>
      <c r="AD6651" s="23">
        <f ca="1">IF(AND(P6651="No",R6651&lt;=0),MIN('Inputs and Output'!C$15-Model!AA6651,'Inputs and Output'!C$55*'Inputs and Output'!C$14),0)</f>
        <v>0</v>
      </c>
      <c r="AE6651" s="23">
        <f t="shared" ca="1" si="2172"/>
        <v>0</v>
      </c>
      <c r="AF6651" s="26">
        <f t="shared" ca="1" si="2173"/>
        <v>0</v>
      </c>
      <c r="AG6651" s="26">
        <f t="shared" ca="1" si="2174"/>
        <v>0</v>
      </c>
      <c r="AH6651">
        <f>'real time electricity price'!G6650</f>
        <v>13.212499999999999</v>
      </c>
      <c r="AI6651" s="21">
        <f>'real time electricity price'!H6650</f>
        <v>10.06</v>
      </c>
      <c r="AJ6651" s="23">
        <f t="shared" ca="1" si="2175"/>
        <v>0</v>
      </c>
      <c r="AK6651">
        <f t="shared" ca="1" si="2176"/>
        <v>0</v>
      </c>
      <c r="AL6651" s="1">
        <f>SLN('Inputs and Output'!$C$27,0,'Inputs and Output'!$C$31)</f>
        <v>2968.0365296803652</v>
      </c>
      <c r="AM6651" s="1">
        <f>SLN('Inputs and Output'!$C$51,0,'Inputs and Output'!$C$31)</f>
        <v>319.634703196347</v>
      </c>
      <c r="AN6651" s="16">
        <f>-'PVWatt simulated dispatch'!$B$7*'Inputs and Output'!$C$13*'Inputs and Output'!$C$29</f>
        <v>-964.6118721461188</v>
      </c>
      <c r="AO6651" s="19">
        <f>-'Inputs and Output'!$C$54*'Inputs and Output'!$C$14/(365*24)</f>
        <v>-95.890410958904113</v>
      </c>
      <c r="AP6651" s="19">
        <f t="shared" ca="1" si="2177"/>
        <v>-4348.1735159817345</v>
      </c>
      <c r="AQ6651" s="10">
        <f t="shared" si="2178"/>
        <v>107558595.043284</v>
      </c>
      <c r="AR6651">
        <v>1.0755859504328399E+20</v>
      </c>
      <c r="AS6651">
        <v>750315.78020299599</v>
      </c>
      <c r="AT6651" s="10">
        <f ca="1">IFERROR((AJ6651/('Inputs and Output'!$C$15))*('Inputs and Output'!$C$39*'Inputs and Output'!$C$40),0)</f>
        <v>0</v>
      </c>
      <c r="AU6651" s="13">
        <f t="shared" ca="1" si="2179"/>
        <v>0</v>
      </c>
      <c r="AV6651" s="12">
        <f t="shared" ca="1" si="2180"/>
        <v>0</v>
      </c>
      <c r="AW6651" s="14">
        <f ca="1">IF(AT6651&gt;0,('Inputs and Output'!$C$42*'Inputs and Output'!$C$15),0)</f>
        <v>0</v>
      </c>
      <c r="AX6651" s="17">
        <f>SLN('Inputs and Output'!$C$45,0,'Inputs and Output'!$C$44)</f>
        <v>7068.4931506849316</v>
      </c>
      <c r="AY6651" s="15">
        <f t="shared" ca="1" si="2181"/>
        <v>-7068.4931506849316</v>
      </c>
      <c r="AZ6651" s="18">
        <f t="shared" ca="1" si="2182"/>
        <v>-11416.666666666666</v>
      </c>
    </row>
    <row r="6652" spans="1:52">
      <c r="A6652" t="str">
        <f>'hourly electricity demand texas'!B6651</f>
        <v>10/5/2020 2 a.m. CDT</v>
      </c>
      <c r="B6652">
        <f>'PVWatt simulated dispatch'!K6668</f>
        <v>0</v>
      </c>
      <c r="C6652">
        <f>'hourly electricity demand texas'!I6651*'Inputs and Output'!$C$20</f>
        <v>53.06</v>
      </c>
      <c r="D6652">
        <f>MIN(MAX(C6652-'Inputs and Output'!C$16,0),'Inputs and Output'!C$19-'Inputs and Output'!C$16)</f>
        <v>53.06</v>
      </c>
      <c r="E6652">
        <f>B6652*'Inputs and Output'!C$13/1000000</f>
        <v>0</v>
      </c>
      <c r="F6652">
        <f ca="1">IF(E6652&lt;=D6652,MIN(Q6652,D6652-E6652,'Inputs and Output'!C$14*'Inputs and Output'!C$55),0)</f>
        <v>0</v>
      </c>
      <c r="G6652">
        <f t="shared" ca="1" si="2183"/>
        <v>0</v>
      </c>
      <c r="H6652" s="4">
        <f t="shared" ca="1" si="2184"/>
        <v>-53.06</v>
      </c>
      <c r="I6652">
        <f t="shared" si="2165"/>
        <v>0</v>
      </c>
      <c r="J6652">
        <f t="shared" ca="1" si="2166"/>
        <v>29.52</v>
      </c>
      <c r="K6652" s="23">
        <f>AS6652/AQ6652*(1/('Inputs and Output'!C$36/'Inputs and Output'!C$39))-'Inputs and Output'!C$42</f>
        <v>142.74756280251927</v>
      </c>
      <c r="L6652" s="23">
        <f ca="1">IFERROR(AVERAGE(OFFSET(K6652,-1,0,-'Inputs and Output'!C$46)),K6652)</f>
        <v>95.34004147902273</v>
      </c>
      <c r="M6652" s="23" t="e">
        <f ca="1">_xlfn.XLOOKUP(J6652/L6652,'Battery dispatch curve multiple'!C$3:C$103,'Battery dispatch curve multiple'!A$3:A$103,,1,2)</f>
        <v>#NAME?</v>
      </c>
      <c r="N6652" s="79">
        <f ca="1">'Inputs and Output'!$C$17-LN(2/SQRT(IF(Model!J6652/Model!L6652&lt;1.8,Model!J6652/Model!L6652,1.8))-1)/12</f>
        <v>0.87055822461170429</v>
      </c>
      <c r="O6652" t="str">
        <f ca="1">IF(Q6652/'Inputs and Output'!C$14&lt;=N6652,"battery","miner")</f>
        <v>battery</v>
      </c>
      <c r="P6652" t="str">
        <f t="shared" ca="1" si="2167"/>
        <v>No</v>
      </c>
      <c r="Q6652" s="26">
        <f t="shared" ca="1" si="2185"/>
        <v>0</v>
      </c>
      <c r="R6652" s="23">
        <f ca="1">-(Q6652/'Inputs and Output'!C$14-N6652)*'Inputs and Output'!C$14-F6652</f>
        <v>243.75630289127719</v>
      </c>
      <c r="S6652" s="23">
        <f ca="1">IF(R6652&gt;0,MIN(R6652,'Inputs and Output'!C$55*'Inputs and Output'!C$14,Model!I6652),0)</f>
        <v>0</v>
      </c>
      <c r="T6652" s="23">
        <f t="shared" ca="1" si="2168"/>
        <v>0</v>
      </c>
      <c r="U6652" s="23">
        <f ca="1">MIN('Inputs and Output'!C$15,Model!T6652)</f>
        <v>0</v>
      </c>
      <c r="V6652" s="23">
        <f t="shared" ca="1" si="2169"/>
        <v>0</v>
      </c>
      <c r="W6652" s="23">
        <f ca="1">MIN(V6652+S6652,'Inputs and Output'!C$55*'Inputs and Output'!C$14,'Inputs and Output'!C$14-Model!Q6652)-S6652</f>
        <v>0</v>
      </c>
      <c r="X6652" s="23">
        <f t="shared" ca="1" si="2170"/>
        <v>0</v>
      </c>
      <c r="Y6652" s="23">
        <f ca="1">IF(AND(P6652="Yes",R6652&lt;=0),MIN(-R6652,'Inputs and Output'!C$55*'Inputs and Output'!C$14-F6652),0)</f>
        <v>0</v>
      </c>
      <c r="Z6652" s="23">
        <f ca="1">MIN(Y6652,'Inputs and Output'!C$15)</f>
        <v>0</v>
      </c>
      <c r="AA6652" s="23">
        <f ca="1">IF(AND(P6652="No",R6652&lt;=0),MIN(I6652,'Inputs and Output'!C$15),0)</f>
        <v>0</v>
      </c>
      <c r="AB6652" s="23">
        <f t="shared" ca="1" si="2171"/>
        <v>0</v>
      </c>
      <c r="AC6652" s="23">
        <f ca="1">MIN(AB6652,'Inputs and Output'!C$55*'Inputs and Output'!C$14,'Inputs and Output'!C$14-Model!Q6652)</f>
        <v>0</v>
      </c>
      <c r="AD6652" s="23">
        <f ca="1">IF(AND(P6652="No",R6652&lt;=0),MIN('Inputs and Output'!C$15-Model!AA6652,'Inputs and Output'!C$55*'Inputs and Output'!C$14),0)</f>
        <v>0</v>
      </c>
      <c r="AE6652" s="23">
        <f t="shared" ca="1" si="2172"/>
        <v>0</v>
      </c>
      <c r="AF6652" s="26">
        <f t="shared" ca="1" si="2173"/>
        <v>0</v>
      </c>
      <c r="AG6652" s="26">
        <f t="shared" ca="1" si="2174"/>
        <v>0</v>
      </c>
      <c r="AH6652">
        <f>'real time electricity price'!G6651</f>
        <v>13.702500000000001</v>
      </c>
      <c r="AI6652" s="21">
        <f>'real time electricity price'!H6651</f>
        <v>9.99</v>
      </c>
      <c r="AJ6652" s="23">
        <f t="shared" ca="1" si="2175"/>
        <v>0</v>
      </c>
      <c r="AK6652">
        <f t="shared" ca="1" si="2176"/>
        <v>0</v>
      </c>
      <c r="AL6652" s="1">
        <f>SLN('Inputs and Output'!$C$27,0,'Inputs and Output'!$C$31)</f>
        <v>2968.0365296803652</v>
      </c>
      <c r="AM6652" s="1">
        <f>SLN('Inputs and Output'!$C$51,0,'Inputs and Output'!$C$31)</f>
        <v>319.634703196347</v>
      </c>
      <c r="AN6652" s="16">
        <f>-'PVWatt simulated dispatch'!$B$7*'Inputs and Output'!$C$13*'Inputs and Output'!$C$29</f>
        <v>-964.6118721461188</v>
      </c>
      <c r="AO6652" s="19">
        <f>-'Inputs and Output'!$C$54*'Inputs and Output'!$C$14/(365*24)</f>
        <v>-95.890410958904113</v>
      </c>
      <c r="AP6652" s="19">
        <f t="shared" ca="1" si="2177"/>
        <v>-4348.1735159817345</v>
      </c>
      <c r="AQ6652" s="10">
        <f t="shared" si="2178"/>
        <v>108176263.82191899</v>
      </c>
      <c r="AR6652">
        <v>1.0817626382191899E+20</v>
      </c>
      <c r="AS6652">
        <v>608749.23857402301</v>
      </c>
      <c r="AT6652" s="10">
        <f ca="1">IFERROR((AJ6652/('Inputs and Output'!$C$15))*('Inputs and Output'!$C$39*'Inputs and Output'!$C$40),0)</f>
        <v>0</v>
      </c>
      <c r="AU6652" s="13">
        <f t="shared" ca="1" si="2179"/>
        <v>0</v>
      </c>
      <c r="AV6652" s="12">
        <f t="shared" ca="1" si="2180"/>
        <v>0</v>
      </c>
      <c r="AW6652" s="14">
        <f ca="1">IF(AT6652&gt;0,('Inputs and Output'!$C$42*'Inputs and Output'!$C$15),0)</f>
        <v>0</v>
      </c>
      <c r="AX6652" s="17">
        <f>SLN('Inputs and Output'!$C$45,0,'Inputs and Output'!$C$44)</f>
        <v>7068.4931506849316</v>
      </c>
      <c r="AY6652" s="15">
        <f t="shared" ca="1" si="2181"/>
        <v>-7068.4931506849316</v>
      </c>
      <c r="AZ6652" s="18">
        <f t="shared" ca="1" si="2182"/>
        <v>-11416.666666666666</v>
      </c>
    </row>
    <row r="6653" spans="1:52">
      <c r="A6653" t="str">
        <f>'hourly electricity demand texas'!B6652</f>
        <v>10/5/2020 3 a.m. CDT</v>
      </c>
      <c r="B6653">
        <f>'PVWatt simulated dispatch'!K6669</f>
        <v>0</v>
      </c>
      <c r="C6653">
        <f>'hourly electricity demand texas'!I6652*'Inputs and Output'!$C$20</f>
        <v>50.480000000000004</v>
      </c>
      <c r="D6653">
        <f>MIN(MAX(C6653-'Inputs and Output'!C$16,0),'Inputs and Output'!C$19-'Inputs and Output'!C$16)</f>
        <v>50.480000000000004</v>
      </c>
      <c r="E6653">
        <f>B6653*'Inputs and Output'!C$13/1000000</f>
        <v>0</v>
      </c>
      <c r="F6653">
        <f ca="1">IF(E6653&lt;=D6653,MIN(Q6653,D6653-E6653,'Inputs and Output'!C$14*'Inputs and Output'!C$55),0)</f>
        <v>0</v>
      </c>
      <c r="G6653">
        <f t="shared" ca="1" si="2183"/>
        <v>0</v>
      </c>
      <c r="H6653" s="4">
        <f t="shared" ca="1" si="2184"/>
        <v>-50.480000000000004</v>
      </c>
      <c r="I6653">
        <f t="shared" si="2165"/>
        <v>0</v>
      </c>
      <c r="J6653">
        <f t="shared" ca="1" si="2166"/>
        <v>29.52</v>
      </c>
      <c r="K6653" s="23">
        <f>AS6653/AQ6653*(1/('Inputs and Output'!C$36/'Inputs and Output'!C$39))-'Inputs and Output'!C$42</f>
        <v>4.598575950323081</v>
      </c>
      <c r="L6653" s="23">
        <f ca="1">IFERROR(AVERAGE(OFFSET(K6653,-1,0,-'Inputs and Output'!C$46)),K6653)</f>
        <v>99.632606549366869</v>
      </c>
      <c r="M6653" s="23" t="e">
        <f ca="1">_xlfn.XLOOKUP(J6653/L6653,'Battery dispatch curve multiple'!C$3:C$103,'Battery dispatch curve multiple'!A$3:A$103,,1,2)</f>
        <v>#NAME?</v>
      </c>
      <c r="N6653" s="79">
        <f ca="1">'Inputs and Output'!$C$17-LN(2/SQRT(IF(Model!J6653/Model!L6653&lt;1.8,Model!J6653/Model!L6653,1.8))-1)/12</f>
        <v>0.86802656780998622</v>
      </c>
      <c r="O6653" t="str">
        <f ca="1">IF(Q6653/'Inputs and Output'!C$14&lt;=N6653,"battery","miner")</f>
        <v>battery</v>
      </c>
      <c r="P6653" t="str">
        <f t="shared" ca="1" si="2167"/>
        <v>No</v>
      </c>
      <c r="Q6653" s="26">
        <f t="shared" ca="1" si="2185"/>
        <v>0</v>
      </c>
      <c r="R6653" s="23">
        <f ca="1">-(Q6653/'Inputs and Output'!C$14-N6653)*'Inputs and Output'!C$14-F6653</f>
        <v>243.04743898679615</v>
      </c>
      <c r="S6653" s="23">
        <f ca="1">IF(R6653&gt;0,MIN(R6653,'Inputs and Output'!C$55*'Inputs and Output'!C$14,Model!I6653),0)</f>
        <v>0</v>
      </c>
      <c r="T6653" s="23">
        <f t="shared" ca="1" si="2168"/>
        <v>0</v>
      </c>
      <c r="U6653" s="23">
        <f ca="1">MIN('Inputs and Output'!C$15,Model!T6653)</f>
        <v>0</v>
      </c>
      <c r="V6653" s="23">
        <f t="shared" ca="1" si="2169"/>
        <v>0</v>
      </c>
      <c r="W6653" s="23">
        <f ca="1">MIN(V6653+S6653,'Inputs and Output'!C$55*'Inputs and Output'!C$14,'Inputs and Output'!C$14-Model!Q6653)-S6653</f>
        <v>0</v>
      </c>
      <c r="X6653" s="23">
        <f t="shared" ca="1" si="2170"/>
        <v>0</v>
      </c>
      <c r="Y6653" s="23">
        <f ca="1">IF(AND(P6653="Yes",R6653&lt;=0),MIN(-R6653,'Inputs and Output'!C$55*'Inputs and Output'!C$14-F6653),0)</f>
        <v>0</v>
      </c>
      <c r="Z6653" s="23">
        <f ca="1">MIN(Y6653,'Inputs and Output'!C$15)</f>
        <v>0</v>
      </c>
      <c r="AA6653" s="23">
        <f ca="1">IF(AND(P6653="No",R6653&lt;=0),MIN(I6653,'Inputs and Output'!C$15),0)</f>
        <v>0</v>
      </c>
      <c r="AB6653" s="23">
        <f t="shared" ca="1" si="2171"/>
        <v>0</v>
      </c>
      <c r="AC6653" s="23">
        <f ca="1">MIN(AB6653,'Inputs and Output'!C$55*'Inputs and Output'!C$14,'Inputs and Output'!C$14-Model!Q6653)</f>
        <v>0</v>
      </c>
      <c r="AD6653" s="23">
        <f ca="1">IF(AND(P6653="No",R6653&lt;=0),MIN('Inputs and Output'!C$15-Model!AA6653,'Inputs and Output'!C$55*'Inputs and Output'!C$14),0)</f>
        <v>0</v>
      </c>
      <c r="AE6653" s="23">
        <f t="shared" ca="1" si="2172"/>
        <v>0</v>
      </c>
      <c r="AF6653" s="26">
        <f t="shared" ca="1" si="2173"/>
        <v>0</v>
      </c>
      <c r="AG6653" s="26">
        <f t="shared" ca="1" si="2174"/>
        <v>0</v>
      </c>
      <c r="AH6653">
        <f>'real time electricity price'!G6652</f>
        <v>11.5525</v>
      </c>
      <c r="AI6653" s="21">
        <f>'real time electricity price'!H6652</f>
        <v>9.2899999999999991</v>
      </c>
      <c r="AJ6653" s="23">
        <f t="shared" ca="1" si="2175"/>
        <v>0</v>
      </c>
      <c r="AK6653">
        <f t="shared" ca="1" si="2176"/>
        <v>0</v>
      </c>
      <c r="AL6653" s="1">
        <f>SLN('Inputs and Output'!$C$27,0,'Inputs and Output'!$C$31)</f>
        <v>2968.0365296803652</v>
      </c>
      <c r="AM6653" s="1">
        <f>SLN('Inputs and Output'!$C$51,0,'Inputs and Output'!$C$31)</f>
        <v>319.634703196347</v>
      </c>
      <c r="AN6653" s="16">
        <f>-'PVWatt simulated dispatch'!$B$7*'Inputs and Output'!$C$13*'Inputs and Output'!$C$29</f>
        <v>-964.6118721461188</v>
      </c>
      <c r="AO6653" s="19">
        <f>-'Inputs and Output'!$C$54*'Inputs and Output'!$C$14/(365*24)</f>
        <v>-95.890410958904113</v>
      </c>
      <c r="AP6653" s="19">
        <f t="shared" ca="1" si="2177"/>
        <v>-4348.1735159817345</v>
      </c>
      <c r="AQ6653" s="10">
        <f t="shared" si="2178"/>
        <v>250123435.20288101</v>
      </c>
      <c r="AR6653">
        <v>2.50123435202881E+20</v>
      </c>
      <c r="AS6653">
        <v>281907.82636543299</v>
      </c>
      <c r="AT6653" s="10">
        <f ca="1">IFERROR((AJ6653/('Inputs and Output'!$C$15))*('Inputs and Output'!$C$39*'Inputs and Output'!$C$40),0)</f>
        <v>0</v>
      </c>
      <c r="AU6653" s="13">
        <f t="shared" ca="1" si="2179"/>
        <v>0</v>
      </c>
      <c r="AV6653" s="12">
        <f t="shared" ca="1" si="2180"/>
        <v>0</v>
      </c>
      <c r="AW6653" s="14">
        <f ca="1">IF(AT6653&gt;0,('Inputs and Output'!$C$42*'Inputs and Output'!$C$15),0)</f>
        <v>0</v>
      </c>
      <c r="AX6653" s="17">
        <f>SLN('Inputs and Output'!$C$45,0,'Inputs and Output'!$C$44)</f>
        <v>7068.4931506849316</v>
      </c>
      <c r="AY6653" s="15">
        <f t="shared" ca="1" si="2181"/>
        <v>-7068.4931506849316</v>
      </c>
      <c r="AZ6653" s="18">
        <f t="shared" ca="1" si="2182"/>
        <v>-11416.666666666666</v>
      </c>
    </row>
    <row r="6654" spans="1:52">
      <c r="A6654" t="str">
        <f>'hourly electricity demand texas'!B6653</f>
        <v>10/5/2020 4 a.m. CDT</v>
      </c>
      <c r="B6654">
        <f>'PVWatt simulated dispatch'!K6670</f>
        <v>0</v>
      </c>
      <c r="C6654">
        <f>'hourly electricity demand texas'!I6653*'Inputs and Output'!$C$20</f>
        <v>48.67</v>
      </c>
      <c r="D6654">
        <f>MIN(MAX(C6654-'Inputs and Output'!C$16,0),'Inputs and Output'!C$19-'Inputs and Output'!C$16)</f>
        <v>48.67</v>
      </c>
      <c r="E6654">
        <f>B6654*'Inputs and Output'!C$13/1000000</f>
        <v>0</v>
      </c>
      <c r="F6654">
        <f ca="1">IF(E6654&lt;=D6654,MIN(Q6654,D6654-E6654,'Inputs and Output'!C$14*'Inputs and Output'!C$55),0)</f>
        <v>0</v>
      </c>
      <c r="G6654">
        <f t="shared" ca="1" si="2183"/>
        <v>0</v>
      </c>
      <c r="H6654" s="4">
        <f t="shared" ca="1" si="2184"/>
        <v>-48.67</v>
      </c>
      <c r="I6654">
        <f t="shared" si="2165"/>
        <v>0</v>
      </c>
      <c r="J6654">
        <f t="shared" ca="1" si="2166"/>
        <v>29.52</v>
      </c>
      <c r="K6654" s="23">
        <f>AS6654/AQ6654*(1/('Inputs and Output'!C$36/'Inputs and Output'!C$39))-'Inputs and Output'!C$42</f>
        <v>210.32663472088484</v>
      </c>
      <c r="L6654" s="23">
        <f ca="1">IFERROR(AVERAGE(OFFSET(K6654,-1,0,-'Inputs and Output'!C$46)),K6654)</f>
        <v>88.797561855424064</v>
      </c>
      <c r="M6654" s="23" t="e">
        <f ca="1">_xlfn.XLOOKUP(J6654/L6654,'Battery dispatch curve multiple'!C$3:C$103,'Battery dispatch curve multiple'!A$3:A$103,,1,2)</f>
        <v>#NAME?</v>
      </c>
      <c r="N6654" s="79">
        <f ca="1">'Inputs and Output'!$C$17-LN(2/SQRT(IF(Model!J6654/Model!L6654&lt;1.8,Model!J6654/Model!L6654,1.8))-1)/12</f>
        <v>0.87469084898798144</v>
      </c>
      <c r="O6654" t="str">
        <f ca="1">IF(Q6654/'Inputs and Output'!C$14&lt;=N6654,"battery","miner")</f>
        <v>battery</v>
      </c>
      <c r="P6654" t="str">
        <f t="shared" ca="1" si="2167"/>
        <v>No</v>
      </c>
      <c r="Q6654" s="26">
        <f t="shared" ca="1" si="2185"/>
        <v>0</v>
      </c>
      <c r="R6654" s="23">
        <f ca="1">-(Q6654/'Inputs and Output'!C$14-N6654)*'Inputs and Output'!C$14-F6654</f>
        <v>244.9134377166348</v>
      </c>
      <c r="S6654" s="23">
        <f ca="1">IF(R6654&gt;0,MIN(R6654,'Inputs and Output'!C$55*'Inputs and Output'!C$14,Model!I6654),0)</f>
        <v>0</v>
      </c>
      <c r="T6654" s="23">
        <f t="shared" ca="1" si="2168"/>
        <v>0</v>
      </c>
      <c r="U6654" s="23">
        <f ca="1">MIN('Inputs and Output'!C$15,Model!T6654)</f>
        <v>0</v>
      </c>
      <c r="V6654" s="23">
        <f t="shared" ca="1" si="2169"/>
        <v>0</v>
      </c>
      <c r="W6654" s="23">
        <f ca="1">MIN(V6654+S6654,'Inputs and Output'!C$55*'Inputs and Output'!C$14,'Inputs and Output'!C$14-Model!Q6654)-S6654</f>
        <v>0</v>
      </c>
      <c r="X6654" s="23">
        <f t="shared" ca="1" si="2170"/>
        <v>0</v>
      </c>
      <c r="Y6654" s="23">
        <f ca="1">IF(AND(P6654="Yes",R6654&lt;=0),MIN(-R6654,'Inputs and Output'!C$55*'Inputs and Output'!C$14-F6654),0)</f>
        <v>0</v>
      </c>
      <c r="Z6654" s="23">
        <f ca="1">MIN(Y6654,'Inputs and Output'!C$15)</f>
        <v>0</v>
      </c>
      <c r="AA6654" s="23">
        <f ca="1">IF(AND(P6654="No",R6654&lt;=0),MIN(I6654,'Inputs and Output'!C$15),0)</f>
        <v>0</v>
      </c>
      <c r="AB6654" s="23">
        <f t="shared" ca="1" si="2171"/>
        <v>0</v>
      </c>
      <c r="AC6654" s="23">
        <f ca="1">MIN(AB6654,'Inputs and Output'!C$55*'Inputs and Output'!C$14,'Inputs and Output'!C$14-Model!Q6654)</f>
        <v>0</v>
      </c>
      <c r="AD6654" s="23">
        <f ca="1">IF(AND(P6654="No",R6654&lt;=0),MIN('Inputs and Output'!C$15-Model!AA6654,'Inputs and Output'!C$55*'Inputs and Output'!C$14),0)</f>
        <v>0</v>
      </c>
      <c r="AE6654" s="23">
        <f t="shared" ca="1" si="2172"/>
        <v>0</v>
      </c>
      <c r="AF6654" s="26">
        <f t="shared" ca="1" si="2173"/>
        <v>0</v>
      </c>
      <c r="AG6654" s="26">
        <f t="shared" ca="1" si="2174"/>
        <v>0</v>
      </c>
      <c r="AH6654">
        <f>'real time electricity price'!G6653</f>
        <v>10.48</v>
      </c>
      <c r="AI6654" s="21">
        <f>'real time electricity price'!H6653</f>
        <v>9.57</v>
      </c>
      <c r="AJ6654" s="23">
        <f t="shared" ca="1" si="2175"/>
        <v>0</v>
      </c>
      <c r="AK6654">
        <f t="shared" ca="1" si="2176"/>
        <v>0</v>
      </c>
      <c r="AL6654" s="1">
        <f>SLN('Inputs and Output'!$C$27,0,'Inputs and Output'!$C$31)</f>
        <v>2968.0365296803652</v>
      </c>
      <c r="AM6654" s="1">
        <f>SLN('Inputs and Output'!$C$51,0,'Inputs and Output'!$C$31)</f>
        <v>319.634703196347</v>
      </c>
      <c r="AN6654" s="16">
        <f>-'PVWatt simulated dispatch'!$B$7*'Inputs and Output'!$C$13*'Inputs and Output'!$C$29</f>
        <v>-964.6118721461188</v>
      </c>
      <c r="AO6654" s="19">
        <f>-'Inputs and Output'!$C$54*'Inputs and Output'!$C$14/(365*24)</f>
        <v>-95.890410958904113</v>
      </c>
      <c r="AP6654" s="19">
        <f t="shared" ca="1" si="2177"/>
        <v>-4348.1735159817345</v>
      </c>
      <c r="AQ6654" s="10">
        <f t="shared" si="2178"/>
        <v>78137783.02178131</v>
      </c>
      <c r="AR6654">
        <v>7.8137783021781303E+19</v>
      </c>
      <c r="AS6654">
        <v>611726.80972844095</v>
      </c>
      <c r="AT6654" s="10">
        <f ca="1">IFERROR((AJ6654/('Inputs and Output'!$C$15))*('Inputs and Output'!$C$39*'Inputs and Output'!$C$40),0)</f>
        <v>0</v>
      </c>
      <c r="AU6654" s="13">
        <f t="shared" ca="1" si="2179"/>
        <v>0</v>
      </c>
      <c r="AV6654" s="12">
        <f t="shared" ca="1" si="2180"/>
        <v>0</v>
      </c>
      <c r="AW6654" s="14">
        <f ca="1">IF(AT6654&gt;0,('Inputs and Output'!$C$42*'Inputs and Output'!$C$15),0)</f>
        <v>0</v>
      </c>
      <c r="AX6654" s="17">
        <f>SLN('Inputs and Output'!$C$45,0,'Inputs and Output'!$C$44)</f>
        <v>7068.4931506849316</v>
      </c>
      <c r="AY6654" s="15">
        <f t="shared" ca="1" si="2181"/>
        <v>-7068.4931506849316</v>
      </c>
      <c r="AZ6654" s="18">
        <f t="shared" ca="1" si="2182"/>
        <v>-11416.666666666666</v>
      </c>
    </row>
    <row r="6655" spans="1:52">
      <c r="A6655" t="str">
        <f>'hourly electricity demand texas'!B6654</f>
        <v>10/5/2020 5 a.m. CDT</v>
      </c>
      <c r="B6655">
        <f>'PVWatt simulated dispatch'!K6671</f>
        <v>0</v>
      </c>
      <c r="C6655">
        <f>'hourly electricity demand texas'!I6654*'Inputs and Output'!$C$20</f>
        <v>48.47</v>
      </c>
      <c r="D6655">
        <f>MIN(MAX(C6655-'Inputs and Output'!C$16,0),'Inputs and Output'!C$19-'Inputs and Output'!C$16)</f>
        <v>48.47</v>
      </c>
      <c r="E6655">
        <f>B6655*'Inputs and Output'!C$13/1000000</f>
        <v>0</v>
      </c>
      <c r="F6655">
        <f ca="1">IF(E6655&lt;=D6655,MIN(Q6655,D6655-E6655,'Inputs and Output'!C$14*'Inputs and Output'!C$55),0)</f>
        <v>0</v>
      </c>
      <c r="G6655">
        <f t="shared" ca="1" si="2183"/>
        <v>0</v>
      </c>
      <c r="H6655" s="4">
        <f t="shared" ca="1" si="2184"/>
        <v>-48.47</v>
      </c>
      <c r="I6655">
        <f t="shared" si="2165"/>
        <v>0</v>
      </c>
      <c r="J6655">
        <f t="shared" ca="1" si="2166"/>
        <v>29.52</v>
      </c>
      <c r="K6655" s="23">
        <f>AS6655/AQ6655*(1/('Inputs and Output'!C$36/'Inputs and Output'!C$39))-'Inputs and Output'!C$42</f>
        <v>35.78770953048695</v>
      </c>
      <c r="L6655" s="23">
        <f ca="1">IFERROR(AVERAGE(OFFSET(K6655,-1,0,-'Inputs and Output'!C$46)),K6655)</f>
        <v>89.699455423010818</v>
      </c>
      <c r="M6655" s="23" t="e">
        <f ca="1">_xlfn.XLOOKUP(J6655/L6655,'Battery dispatch curve multiple'!C$3:C$103,'Battery dispatch curve multiple'!A$3:A$103,,1,2)</f>
        <v>#NAME?</v>
      </c>
      <c r="N6655" s="79">
        <f ca="1">'Inputs and Output'!$C$17-LN(2/SQRT(IF(Model!J6655/Model!L6655&lt;1.8,Model!J6655/Model!L6655,1.8))-1)/12</f>
        <v>0.87409983246464384</v>
      </c>
      <c r="O6655" t="str">
        <f ca="1">IF(Q6655/'Inputs and Output'!C$14&lt;=N6655,"battery","miner")</f>
        <v>battery</v>
      </c>
      <c r="P6655" t="str">
        <f t="shared" ca="1" si="2167"/>
        <v>No</v>
      </c>
      <c r="Q6655" s="26">
        <f t="shared" ca="1" si="2185"/>
        <v>0</v>
      </c>
      <c r="R6655" s="23">
        <f ca="1">-(Q6655/'Inputs and Output'!C$14-N6655)*'Inputs and Output'!C$14-F6655</f>
        <v>244.74795309010028</v>
      </c>
      <c r="S6655" s="23">
        <f ca="1">IF(R6655&gt;0,MIN(R6655,'Inputs and Output'!C$55*'Inputs and Output'!C$14,Model!I6655),0)</f>
        <v>0</v>
      </c>
      <c r="T6655" s="23">
        <f t="shared" ca="1" si="2168"/>
        <v>0</v>
      </c>
      <c r="U6655" s="23">
        <f ca="1">MIN('Inputs and Output'!C$15,Model!T6655)</f>
        <v>0</v>
      </c>
      <c r="V6655" s="23">
        <f t="shared" ca="1" si="2169"/>
        <v>0</v>
      </c>
      <c r="W6655" s="23">
        <f ca="1">MIN(V6655+S6655,'Inputs and Output'!C$55*'Inputs and Output'!C$14,'Inputs and Output'!C$14-Model!Q6655)-S6655</f>
        <v>0</v>
      </c>
      <c r="X6655" s="23">
        <f t="shared" ca="1" si="2170"/>
        <v>0</v>
      </c>
      <c r="Y6655" s="23">
        <f ca="1">IF(AND(P6655="Yes",R6655&lt;=0),MIN(-R6655,'Inputs and Output'!C$55*'Inputs and Output'!C$14-F6655),0)</f>
        <v>0</v>
      </c>
      <c r="Z6655" s="23">
        <f ca="1">MIN(Y6655,'Inputs and Output'!C$15)</f>
        <v>0</v>
      </c>
      <c r="AA6655" s="23">
        <f ca="1">IF(AND(P6655="No",R6655&lt;=0),MIN(I6655,'Inputs and Output'!C$15),0)</f>
        <v>0</v>
      </c>
      <c r="AB6655" s="23">
        <f t="shared" ca="1" si="2171"/>
        <v>0</v>
      </c>
      <c r="AC6655" s="23">
        <f ca="1">MIN(AB6655,'Inputs and Output'!C$55*'Inputs and Output'!C$14,'Inputs and Output'!C$14-Model!Q6655)</f>
        <v>0</v>
      </c>
      <c r="AD6655" s="23">
        <f ca="1">IF(AND(P6655="No",R6655&lt;=0),MIN('Inputs and Output'!C$15-Model!AA6655,'Inputs and Output'!C$55*'Inputs and Output'!C$14),0)</f>
        <v>0</v>
      </c>
      <c r="AE6655" s="23">
        <f t="shared" ca="1" si="2172"/>
        <v>0</v>
      </c>
      <c r="AF6655" s="26">
        <f t="shared" ca="1" si="2173"/>
        <v>0</v>
      </c>
      <c r="AG6655" s="26">
        <f t="shared" ca="1" si="2174"/>
        <v>0</v>
      </c>
      <c r="AH6655">
        <f>'real time electricity price'!G6654</f>
        <v>12.84</v>
      </c>
      <c r="AI6655" s="21">
        <f>'real time electricity price'!H6654</f>
        <v>10.17</v>
      </c>
      <c r="AJ6655" s="23">
        <f t="shared" ca="1" si="2175"/>
        <v>0</v>
      </c>
      <c r="AK6655">
        <f t="shared" ca="1" si="2176"/>
        <v>0</v>
      </c>
      <c r="AL6655" s="1">
        <f>SLN('Inputs and Output'!$C$27,0,'Inputs and Output'!$C$31)</f>
        <v>2968.0365296803652</v>
      </c>
      <c r="AM6655" s="1">
        <f>SLN('Inputs and Output'!$C$51,0,'Inputs and Output'!$C$31)</f>
        <v>319.634703196347</v>
      </c>
      <c r="AN6655" s="16">
        <f>-'PVWatt simulated dispatch'!$B$7*'Inputs and Output'!$C$13*'Inputs and Output'!$C$29</f>
        <v>-964.6118721461188</v>
      </c>
      <c r="AO6655" s="19">
        <f>-'Inputs and Output'!$C$54*'Inputs and Output'!$C$14/(365*24)</f>
        <v>-95.890410958904113</v>
      </c>
      <c r="AP6655" s="19">
        <f t="shared" ca="1" si="2177"/>
        <v>-4348.1735159817345</v>
      </c>
      <c r="AQ6655" s="10">
        <f t="shared" si="2178"/>
        <v>130424316.82195801</v>
      </c>
      <c r="AR6655">
        <v>1.30424316821958E+20</v>
      </c>
      <c r="AS6655">
        <v>279510.32882135798</v>
      </c>
      <c r="AT6655" s="10">
        <f ca="1">IFERROR((AJ6655/('Inputs and Output'!$C$15))*('Inputs and Output'!$C$39*'Inputs and Output'!$C$40),0)</f>
        <v>0</v>
      </c>
      <c r="AU6655" s="13">
        <f t="shared" ca="1" si="2179"/>
        <v>0</v>
      </c>
      <c r="AV6655" s="12">
        <f t="shared" ca="1" si="2180"/>
        <v>0</v>
      </c>
      <c r="AW6655" s="14">
        <f ca="1">IF(AT6655&gt;0,('Inputs and Output'!$C$42*'Inputs and Output'!$C$15),0)</f>
        <v>0</v>
      </c>
      <c r="AX6655" s="17">
        <f>SLN('Inputs and Output'!$C$45,0,'Inputs and Output'!$C$44)</f>
        <v>7068.4931506849316</v>
      </c>
      <c r="AY6655" s="15">
        <f t="shared" ca="1" si="2181"/>
        <v>-7068.4931506849316</v>
      </c>
      <c r="AZ6655" s="18">
        <f t="shared" ca="1" si="2182"/>
        <v>-11416.666666666666</v>
      </c>
    </row>
    <row r="6656" spans="1:52">
      <c r="A6656" t="str">
        <f>'hourly electricity demand texas'!B6655</f>
        <v>10/5/2020 6 a.m. CDT</v>
      </c>
      <c r="B6656">
        <f>'PVWatt simulated dispatch'!K6672</f>
        <v>0</v>
      </c>
      <c r="C6656">
        <f>'hourly electricity demand texas'!I6655*'Inputs and Output'!$C$20</f>
        <v>50.65</v>
      </c>
      <c r="D6656">
        <f>MIN(MAX(C6656-'Inputs and Output'!C$16,0),'Inputs and Output'!C$19-'Inputs and Output'!C$16)</f>
        <v>50.65</v>
      </c>
      <c r="E6656">
        <f>B6656*'Inputs and Output'!C$13/1000000</f>
        <v>0</v>
      </c>
      <c r="F6656">
        <f ca="1">IF(E6656&lt;=D6656,MIN(Q6656,D6656-E6656,'Inputs and Output'!C$14*'Inputs and Output'!C$55),0)</f>
        <v>0</v>
      </c>
      <c r="G6656">
        <f t="shared" ca="1" si="2183"/>
        <v>0</v>
      </c>
      <c r="H6656" s="4">
        <f t="shared" ca="1" si="2184"/>
        <v>-50.65</v>
      </c>
      <c r="I6656">
        <f t="shared" si="2165"/>
        <v>0</v>
      </c>
      <c r="J6656">
        <f t="shared" ca="1" si="2166"/>
        <v>29.52</v>
      </c>
      <c r="K6656" s="23">
        <f>AS6656/AQ6656*(1/('Inputs and Output'!C$36/'Inputs and Output'!C$39))-'Inputs and Output'!C$42</f>
        <v>-8.893435417761701</v>
      </c>
      <c r="L6656" s="23">
        <f ca="1">IFERROR(AVERAGE(OFFSET(K6656,-1,0,-'Inputs and Output'!C$46)),K6656)</f>
        <v>78.143058756314261</v>
      </c>
      <c r="M6656" s="23" t="e">
        <f ca="1">_xlfn.XLOOKUP(J6656/L6656,'Battery dispatch curve multiple'!C$3:C$103,'Battery dispatch curve multiple'!A$3:A$103,,1,2)</f>
        <v>#NAME?</v>
      </c>
      <c r="N6656" s="79">
        <f ca="1">'Inputs and Output'!$C$17-LN(2/SQRT(IF(Model!J6656/Model!L6656&lt;1.8,Model!J6656/Model!L6656,1.8))-1)/12</f>
        <v>0.88227461110109529</v>
      </c>
      <c r="O6656" t="str">
        <f ca="1">IF(Q6656/'Inputs and Output'!C$14&lt;=N6656,"battery","miner")</f>
        <v>battery</v>
      </c>
      <c r="P6656" t="str">
        <f t="shared" ca="1" si="2167"/>
        <v>No</v>
      </c>
      <c r="Q6656" s="26">
        <f t="shared" ca="1" si="2185"/>
        <v>0</v>
      </c>
      <c r="R6656" s="23">
        <f ca="1">-(Q6656/'Inputs and Output'!C$14-N6656)*'Inputs and Output'!C$14-F6656</f>
        <v>247.03689110830669</v>
      </c>
      <c r="S6656" s="23">
        <f ca="1">IF(R6656&gt;0,MIN(R6656,'Inputs and Output'!C$55*'Inputs and Output'!C$14,Model!I6656),0)</f>
        <v>0</v>
      </c>
      <c r="T6656" s="23">
        <f t="shared" ca="1" si="2168"/>
        <v>0</v>
      </c>
      <c r="U6656" s="23">
        <f ca="1">MIN('Inputs and Output'!C$15,Model!T6656)</f>
        <v>0</v>
      </c>
      <c r="V6656" s="23">
        <f t="shared" ca="1" si="2169"/>
        <v>0</v>
      </c>
      <c r="W6656" s="23">
        <f ca="1">MIN(V6656+S6656,'Inputs and Output'!C$55*'Inputs and Output'!C$14,'Inputs and Output'!C$14-Model!Q6656)-S6656</f>
        <v>0</v>
      </c>
      <c r="X6656" s="23">
        <f t="shared" ca="1" si="2170"/>
        <v>0</v>
      </c>
      <c r="Y6656" s="23">
        <f ca="1">IF(AND(P6656="Yes",R6656&lt;=0),MIN(-R6656,'Inputs and Output'!C$55*'Inputs and Output'!C$14-F6656),0)</f>
        <v>0</v>
      </c>
      <c r="Z6656" s="23">
        <f ca="1">MIN(Y6656,'Inputs and Output'!C$15)</f>
        <v>0</v>
      </c>
      <c r="AA6656" s="23">
        <f ca="1">IF(AND(P6656="No",R6656&lt;=0),MIN(I6656,'Inputs and Output'!C$15),0)</f>
        <v>0</v>
      </c>
      <c r="AB6656" s="23">
        <f t="shared" ca="1" si="2171"/>
        <v>0</v>
      </c>
      <c r="AC6656" s="23">
        <f ca="1">MIN(AB6656,'Inputs and Output'!C$55*'Inputs and Output'!C$14,'Inputs and Output'!C$14-Model!Q6656)</f>
        <v>0</v>
      </c>
      <c r="AD6656" s="23">
        <f ca="1">IF(AND(P6656="No",R6656&lt;=0),MIN('Inputs and Output'!C$15-Model!AA6656,'Inputs and Output'!C$55*'Inputs and Output'!C$14),0)</f>
        <v>0</v>
      </c>
      <c r="AE6656" s="23">
        <f t="shared" ca="1" si="2172"/>
        <v>0</v>
      </c>
      <c r="AF6656" s="26">
        <f t="shared" ca="1" si="2173"/>
        <v>0</v>
      </c>
      <c r="AG6656" s="26">
        <f t="shared" ca="1" si="2174"/>
        <v>0</v>
      </c>
      <c r="AH6656">
        <f>'real time electricity price'!G6655</f>
        <v>12.5975</v>
      </c>
      <c r="AI6656" s="21">
        <f>'real time electricity price'!H6655</f>
        <v>11.57</v>
      </c>
      <c r="AJ6656" s="23">
        <f t="shared" ca="1" si="2175"/>
        <v>0</v>
      </c>
      <c r="AK6656">
        <f t="shared" ca="1" si="2176"/>
        <v>0</v>
      </c>
      <c r="AL6656" s="1">
        <f>SLN('Inputs and Output'!$C$27,0,'Inputs and Output'!$C$31)</f>
        <v>2968.0365296803652</v>
      </c>
      <c r="AM6656" s="1">
        <f>SLN('Inputs and Output'!$C$51,0,'Inputs and Output'!$C$31)</f>
        <v>319.634703196347</v>
      </c>
      <c r="AN6656" s="16">
        <f>-'PVWatt simulated dispatch'!$B$7*'Inputs and Output'!$C$13*'Inputs and Output'!$C$29</f>
        <v>-964.6118721461188</v>
      </c>
      <c r="AO6656" s="19">
        <f>-'Inputs and Output'!$C$54*'Inputs and Output'!$C$14/(365*24)</f>
        <v>-95.890410958904113</v>
      </c>
      <c r="AP6656" s="19">
        <f t="shared" ca="1" si="2177"/>
        <v>-4348.1735159817345</v>
      </c>
      <c r="AQ6656" s="10">
        <f t="shared" si="2178"/>
        <v>209070033.64999801</v>
      </c>
      <c r="AR6656">
        <v>2.09070033649998E+20</v>
      </c>
      <c r="AS6656">
        <v>143748.67969705301</v>
      </c>
      <c r="AT6656" s="10">
        <f ca="1">IFERROR((AJ6656/('Inputs and Output'!$C$15))*('Inputs and Output'!$C$39*'Inputs and Output'!$C$40),0)</f>
        <v>0</v>
      </c>
      <c r="AU6656" s="13">
        <f t="shared" ca="1" si="2179"/>
        <v>0</v>
      </c>
      <c r="AV6656" s="12">
        <f t="shared" ca="1" si="2180"/>
        <v>0</v>
      </c>
      <c r="AW6656" s="14">
        <f ca="1">IF(AT6656&gt;0,('Inputs and Output'!$C$42*'Inputs and Output'!$C$15),0)</f>
        <v>0</v>
      </c>
      <c r="AX6656" s="17">
        <f>SLN('Inputs and Output'!$C$45,0,'Inputs and Output'!$C$44)</f>
        <v>7068.4931506849316</v>
      </c>
      <c r="AY6656" s="15">
        <f t="shared" ca="1" si="2181"/>
        <v>-7068.4931506849316</v>
      </c>
      <c r="AZ6656" s="18">
        <f t="shared" ca="1" si="2182"/>
        <v>-11416.666666666666</v>
      </c>
    </row>
    <row r="6657" spans="1:52">
      <c r="A6657" t="str">
        <f>'hourly electricity demand texas'!B6656</f>
        <v>10/5/2020 7 a.m. CDT</v>
      </c>
      <c r="B6657">
        <f>'PVWatt simulated dispatch'!K6673</f>
        <v>0</v>
      </c>
      <c r="C6657">
        <f>'hourly electricity demand texas'!I6656*'Inputs and Output'!$C$20</f>
        <v>55.050000000000004</v>
      </c>
      <c r="D6657">
        <f>MIN(MAX(C6657-'Inputs and Output'!C$16,0),'Inputs and Output'!C$19-'Inputs and Output'!C$16)</f>
        <v>55.050000000000004</v>
      </c>
      <c r="E6657">
        <f>B6657*'Inputs and Output'!C$13/1000000</f>
        <v>0</v>
      </c>
      <c r="F6657">
        <f ca="1">IF(E6657&lt;=D6657,MIN(Q6657,D6657-E6657,'Inputs and Output'!C$14*'Inputs and Output'!C$55),0)</f>
        <v>0</v>
      </c>
      <c r="G6657">
        <f t="shared" ca="1" si="2183"/>
        <v>0</v>
      </c>
      <c r="H6657" s="4">
        <f t="shared" ca="1" si="2184"/>
        <v>-55.050000000000004</v>
      </c>
      <c r="I6657">
        <f t="shared" si="2165"/>
        <v>0</v>
      </c>
      <c r="J6657">
        <f t="shared" ca="1" si="2166"/>
        <v>29.52</v>
      </c>
      <c r="K6657" s="23">
        <f>AS6657/AQ6657*(1/('Inputs and Output'!C$36/'Inputs and Output'!C$39))-'Inputs and Output'!C$42</f>
        <v>32.526425312283436</v>
      </c>
      <c r="L6657" s="23">
        <f ca="1">IFERROR(AVERAGE(OFFSET(K6657,-1,0,-'Inputs and Output'!C$46)),K6657)</f>
        <v>75.357178705612625</v>
      </c>
      <c r="M6657" s="23" t="e">
        <f ca="1">_xlfn.XLOOKUP(J6657/L6657,'Battery dispatch curve multiple'!C$3:C$103,'Battery dispatch curve multiple'!A$3:A$103,,1,2)</f>
        <v>#NAME?</v>
      </c>
      <c r="N6657" s="79">
        <f ca="1">'Inputs and Output'!$C$17-LN(2/SQRT(IF(Model!J6657/Model!L6657&lt;1.8,Model!J6657/Model!L6657,1.8))-1)/12</f>
        <v>0.88446715821499799</v>
      </c>
      <c r="O6657" t="str">
        <f ca="1">IF(Q6657/'Inputs and Output'!C$14&lt;=N6657,"battery","miner")</f>
        <v>battery</v>
      </c>
      <c r="P6657" t="str">
        <f t="shared" ca="1" si="2167"/>
        <v>No</v>
      </c>
      <c r="Q6657" s="26">
        <f t="shared" ca="1" si="2185"/>
        <v>0</v>
      </c>
      <c r="R6657" s="23">
        <f ca="1">-(Q6657/'Inputs and Output'!C$14-N6657)*'Inputs and Output'!C$14-F6657</f>
        <v>247.65080430019944</v>
      </c>
      <c r="S6657" s="23">
        <f ca="1">IF(R6657&gt;0,MIN(R6657,'Inputs and Output'!C$55*'Inputs and Output'!C$14,Model!I6657),0)</f>
        <v>0</v>
      </c>
      <c r="T6657" s="23">
        <f t="shared" ca="1" si="2168"/>
        <v>0</v>
      </c>
      <c r="U6657" s="23">
        <f ca="1">MIN('Inputs and Output'!C$15,Model!T6657)</f>
        <v>0</v>
      </c>
      <c r="V6657" s="23">
        <f t="shared" ca="1" si="2169"/>
        <v>0</v>
      </c>
      <c r="W6657" s="23">
        <f ca="1">MIN(V6657+S6657,'Inputs and Output'!C$55*'Inputs and Output'!C$14,'Inputs and Output'!C$14-Model!Q6657)-S6657</f>
        <v>0</v>
      </c>
      <c r="X6657" s="23">
        <f t="shared" ca="1" si="2170"/>
        <v>0</v>
      </c>
      <c r="Y6657" s="23">
        <f ca="1">IF(AND(P6657="Yes",R6657&lt;=0),MIN(-R6657,'Inputs and Output'!C$55*'Inputs and Output'!C$14-F6657),0)</f>
        <v>0</v>
      </c>
      <c r="Z6657" s="23">
        <f ca="1">MIN(Y6657,'Inputs and Output'!C$15)</f>
        <v>0</v>
      </c>
      <c r="AA6657" s="23">
        <f ca="1">IF(AND(P6657="No",R6657&lt;=0),MIN(I6657,'Inputs and Output'!C$15),0)</f>
        <v>0</v>
      </c>
      <c r="AB6657" s="23">
        <f t="shared" ca="1" si="2171"/>
        <v>0</v>
      </c>
      <c r="AC6657" s="23">
        <f ca="1">MIN(AB6657,'Inputs and Output'!C$55*'Inputs and Output'!C$14,'Inputs and Output'!C$14-Model!Q6657)</f>
        <v>0</v>
      </c>
      <c r="AD6657" s="23">
        <f ca="1">IF(AND(P6657="No",R6657&lt;=0),MIN('Inputs and Output'!C$15-Model!AA6657,'Inputs and Output'!C$55*'Inputs and Output'!C$14),0)</f>
        <v>0</v>
      </c>
      <c r="AE6657" s="23">
        <f t="shared" ca="1" si="2172"/>
        <v>0</v>
      </c>
      <c r="AF6657" s="26">
        <f t="shared" ca="1" si="2173"/>
        <v>0</v>
      </c>
      <c r="AG6657" s="26">
        <f t="shared" ca="1" si="2174"/>
        <v>0</v>
      </c>
      <c r="AH6657">
        <f>'real time electricity price'!G6656</f>
        <v>8.89</v>
      </c>
      <c r="AI6657" s="21">
        <f>'real time electricity price'!H6656</f>
        <v>11.88</v>
      </c>
      <c r="AJ6657" s="23">
        <f t="shared" ca="1" si="2175"/>
        <v>0</v>
      </c>
      <c r="AK6657">
        <f t="shared" ca="1" si="2176"/>
        <v>0</v>
      </c>
      <c r="AL6657" s="1">
        <f>SLN('Inputs and Output'!$C$27,0,'Inputs and Output'!$C$31)</f>
        <v>2968.0365296803652</v>
      </c>
      <c r="AM6657" s="1">
        <f>SLN('Inputs and Output'!$C$51,0,'Inputs and Output'!$C$31)</f>
        <v>319.634703196347</v>
      </c>
      <c r="AN6657" s="16">
        <f>-'PVWatt simulated dispatch'!$B$7*'Inputs and Output'!$C$13*'Inputs and Output'!$C$29</f>
        <v>-964.6118721461188</v>
      </c>
      <c r="AO6657" s="19">
        <f>-'Inputs and Output'!$C$54*'Inputs and Output'!$C$14/(365*24)</f>
        <v>-95.890410958904113</v>
      </c>
      <c r="AP6657" s="19">
        <f t="shared" ca="1" si="2177"/>
        <v>-4348.1735159817345</v>
      </c>
      <c r="AQ6657" s="10">
        <f t="shared" si="2178"/>
        <v>172215070.75763801</v>
      </c>
      <c r="AR6657">
        <v>1.7221507075763801E+20</v>
      </c>
      <c r="AS6657">
        <v>350775.52170698001</v>
      </c>
      <c r="AT6657" s="10">
        <f ca="1">IFERROR((AJ6657/('Inputs and Output'!$C$15))*('Inputs and Output'!$C$39*'Inputs and Output'!$C$40),0)</f>
        <v>0</v>
      </c>
      <c r="AU6657" s="13">
        <f t="shared" ca="1" si="2179"/>
        <v>0</v>
      </c>
      <c r="AV6657" s="12">
        <f t="shared" ca="1" si="2180"/>
        <v>0</v>
      </c>
      <c r="AW6657" s="14">
        <f ca="1">IF(AT6657&gt;0,('Inputs and Output'!$C$42*'Inputs and Output'!$C$15),0)</f>
        <v>0</v>
      </c>
      <c r="AX6657" s="17">
        <f>SLN('Inputs and Output'!$C$45,0,'Inputs and Output'!$C$44)</f>
        <v>7068.4931506849316</v>
      </c>
      <c r="AY6657" s="15">
        <f t="shared" ca="1" si="2181"/>
        <v>-7068.4931506849316</v>
      </c>
      <c r="AZ6657" s="18">
        <f t="shared" ca="1" si="2182"/>
        <v>-11416.666666666666</v>
      </c>
    </row>
    <row r="6658" spans="1:52">
      <c r="A6658" t="str">
        <f>'hourly electricity demand texas'!B6657</f>
        <v>10/5/2020 8 a.m. CDT</v>
      </c>
      <c r="B6658">
        <f>'PVWatt simulated dispatch'!K6674</f>
        <v>462770.78100000002</v>
      </c>
      <c r="C6658">
        <f>'hourly electricity demand texas'!I6657*'Inputs and Output'!$C$20</f>
        <v>57.65</v>
      </c>
      <c r="D6658">
        <f>MIN(MAX(C6658-'Inputs and Output'!C$16,0),'Inputs and Output'!C$19-'Inputs and Output'!C$16)</f>
        <v>57.65</v>
      </c>
      <c r="E6658">
        <f>B6658*'Inputs and Output'!C$13/1000000</f>
        <v>300.80100765000003</v>
      </c>
      <c r="F6658">
        <f>IF(E6658&lt;=D6658,MIN(Q6658,D6658-E6658,'Inputs and Output'!C$14*'Inputs and Output'!C$55),0)</f>
        <v>0</v>
      </c>
      <c r="G6658">
        <f t="shared" si="2183"/>
        <v>57.65</v>
      </c>
      <c r="H6658" s="4">
        <f t="shared" si="2184"/>
        <v>0</v>
      </c>
      <c r="I6658">
        <f t="shared" si="2165"/>
        <v>243.15100765000003</v>
      </c>
      <c r="J6658">
        <f t="shared" ca="1" si="2166"/>
        <v>29.52</v>
      </c>
      <c r="K6658" s="23">
        <f>AS6658/AQ6658*(1/('Inputs and Output'!C$36/'Inputs and Output'!C$39))-'Inputs and Output'!C$42</f>
        <v>183.00780834330567</v>
      </c>
      <c r="L6658" s="23">
        <f ca="1">IFERROR(AVERAGE(OFFSET(K6658,-1,0,-'Inputs and Output'!C$46)),K6658)</f>
        <v>75.786471224877261</v>
      </c>
      <c r="M6658" s="23" t="e">
        <f ca="1">_xlfn.XLOOKUP(J6658/L6658,'Battery dispatch curve multiple'!C$3:C$103,'Battery dispatch curve multiple'!A$3:A$103,,1,2)</f>
        <v>#NAME?</v>
      </c>
      <c r="N6658" s="79">
        <f ca="1">'Inputs and Output'!$C$17-LN(2/SQRT(IF(Model!J6658/Model!L6658&lt;1.8,Model!J6658/Model!L6658,1.8))-1)/12</f>
        <v>0.88412287936561762</v>
      </c>
      <c r="O6658" t="str">
        <f ca="1">IF(Q6658/'Inputs and Output'!C$14&lt;=N6658,"battery","miner")</f>
        <v>battery</v>
      </c>
      <c r="P6658" t="str">
        <f t="shared" si="2167"/>
        <v>No</v>
      </c>
      <c r="Q6658" s="26">
        <f t="shared" ca="1" si="2185"/>
        <v>0</v>
      </c>
      <c r="R6658" s="23">
        <f ca="1">-(Q6658/'Inputs and Output'!C$14-N6658)*'Inputs and Output'!C$14-F6658</f>
        <v>247.55440622237293</v>
      </c>
      <c r="S6658" s="23">
        <f ca="1">IF(R6658&gt;0,MIN(R6658,'Inputs and Output'!C$55*'Inputs and Output'!C$14,Model!I6658),0)</f>
        <v>70</v>
      </c>
      <c r="T6658" s="23">
        <f t="shared" ca="1" si="2168"/>
        <v>173.15100765000003</v>
      </c>
      <c r="U6658" s="23">
        <f ca="1">MIN('Inputs and Output'!C$15,Model!T6658)</f>
        <v>173.15100765000003</v>
      </c>
      <c r="V6658" s="23">
        <f t="shared" ca="1" si="2169"/>
        <v>0</v>
      </c>
      <c r="W6658" s="23">
        <f ca="1">MIN(V6658+S6658,'Inputs and Output'!C$55*'Inputs and Output'!C$14,'Inputs and Output'!C$14-Model!Q6658)-S6658</f>
        <v>0</v>
      </c>
      <c r="X6658" s="23">
        <f t="shared" ca="1" si="2170"/>
        <v>0</v>
      </c>
      <c r="Y6658" s="23">
        <f ca="1">IF(AND(P6658="Yes",R6658&lt;=0),MIN(-R6658,'Inputs and Output'!C$55*'Inputs and Output'!C$14-F6658),0)</f>
        <v>0</v>
      </c>
      <c r="Z6658" s="23">
        <f ca="1">MIN(Y6658,'Inputs and Output'!C$15)</f>
        <v>0</v>
      </c>
      <c r="AA6658" s="23">
        <f ca="1">IF(AND(P6658="No",R6658&lt;=0),MIN(I6658,'Inputs and Output'!C$15),0)</f>
        <v>0</v>
      </c>
      <c r="AB6658" s="23">
        <f t="shared" ca="1" si="2171"/>
        <v>0</v>
      </c>
      <c r="AC6658" s="23">
        <f ca="1">MIN(AB6658,'Inputs and Output'!C$55*'Inputs and Output'!C$14,'Inputs and Output'!C$14-Model!Q6658)</f>
        <v>0</v>
      </c>
      <c r="AD6658" s="23">
        <f ca="1">IF(AND(P6658="No",R6658&lt;=0),MIN('Inputs and Output'!C$15-Model!AA6658,'Inputs and Output'!C$55*'Inputs and Output'!C$14),0)</f>
        <v>0</v>
      </c>
      <c r="AE6658" s="23">
        <f t="shared" ca="1" si="2172"/>
        <v>0</v>
      </c>
      <c r="AF6658" s="26">
        <f t="shared" ca="1" si="2173"/>
        <v>70</v>
      </c>
      <c r="AG6658" s="26">
        <f t="shared" ca="1" si="2174"/>
        <v>0</v>
      </c>
      <c r="AH6658">
        <f>'real time electricity price'!G6657</f>
        <v>9.2324999999999999</v>
      </c>
      <c r="AI6658" s="21">
        <f>'real time electricity price'!H6657</f>
        <v>12.33</v>
      </c>
      <c r="AJ6658" s="23">
        <f t="shared" ca="1" si="2175"/>
        <v>173.15100765000003</v>
      </c>
      <c r="AK6658">
        <f t="shared" si="2176"/>
        <v>532.25362499999994</v>
      </c>
      <c r="AL6658" s="1">
        <f>SLN('Inputs and Output'!$C$27,0,'Inputs and Output'!$C$31)</f>
        <v>2968.0365296803652</v>
      </c>
      <c r="AM6658" s="1">
        <f>SLN('Inputs and Output'!$C$51,0,'Inputs and Output'!$C$31)</f>
        <v>319.634703196347</v>
      </c>
      <c r="AN6658" s="16">
        <f>-'PVWatt simulated dispatch'!$B$7*'Inputs and Output'!$C$13*'Inputs and Output'!$C$29</f>
        <v>-964.6118721461188</v>
      </c>
      <c r="AO6658" s="19">
        <f>-'Inputs and Output'!$C$54*'Inputs and Output'!$C$14/(365*24)</f>
        <v>-95.890410958904113</v>
      </c>
      <c r="AP6658" s="19">
        <f t="shared" si="2177"/>
        <v>-3815.9198909817351</v>
      </c>
      <c r="AQ6658" s="10">
        <f t="shared" si="2178"/>
        <v>88694118.074215695</v>
      </c>
      <c r="AR6658">
        <v>8.8694118074215694E+19</v>
      </c>
      <c r="AS6658">
        <v>615438.79338563303</v>
      </c>
      <c r="AT6658" s="10">
        <f ca="1">IFERROR((AJ6658/('Inputs and Output'!$C$15))*('Inputs and Output'!$C$39*'Inputs and Output'!$C$40),0)</f>
        <v>5315333.2580930246</v>
      </c>
      <c r="AU6658" s="13">
        <f t="shared" ca="1" si="2179"/>
        <v>5.9928813471546848E-2</v>
      </c>
      <c r="AV6658" s="12">
        <f t="shared" ca="1" si="2180"/>
        <v>36882.516651961465</v>
      </c>
      <c r="AW6658" s="14">
        <f ca="1">IF(AT6658&gt;0,('Inputs and Output'!$C$42*'Inputs and Output'!$C$15),0)</f>
        <v>5325.12</v>
      </c>
      <c r="AX6658" s="17">
        <f>SLN('Inputs and Output'!$C$45,0,'Inputs and Output'!$C$44)</f>
        <v>7068.4931506849316</v>
      </c>
      <c r="AY6658" s="15">
        <f t="shared" ca="1" si="2181"/>
        <v>24488.903501276534</v>
      </c>
      <c r="AZ6658" s="18">
        <f t="shared" ca="1" si="2182"/>
        <v>20672.983610294799</v>
      </c>
    </row>
    <row r="6659" spans="1:52">
      <c r="A6659" t="str">
        <f>'hourly electricity demand texas'!B6658</f>
        <v>10/5/2020 9 a.m. CDT</v>
      </c>
      <c r="B6659">
        <f>'PVWatt simulated dispatch'!K6675</f>
        <v>626560.125</v>
      </c>
      <c r="C6659">
        <f>'hourly electricity demand texas'!I6658*'Inputs and Output'!$C$20</f>
        <v>58.9</v>
      </c>
      <c r="D6659">
        <f>MIN(MAX(C6659-'Inputs and Output'!C$16,0),'Inputs and Output'!C$19-'Inputs and Output'!C$16)</f>
        <v>58.9</v>
      </c>
      <c r="E6659">
        <f>B6659*'Inputs and Output'!C$13/1000000</f>
        <v>407.26408125</v>
      </c>
      <c r="F6659">
        <f>IF(E6659&lt;=D6659,MIN(Q6659,D6659-E6659,'Inputs and Output'!C$14*'Inputs and Output'!C$55),0)</f>
        <v>0</v>
      </c>
      <c r="G6659">
        <f t="shared" si="2183"/>
        <v>58.9</v>
      </c>
      <c r="H6659" s="4">
        <f t="shared" si="2184"/>
        <v>0</v>
      </c>
      <c r="I6659">
        <f t="shared" ref="I6659:I6722" si="2186">IF(E6659&gt;D6659,E6659-D6659,0)</f>
        <v>348.36408125000003</v>
      </c>
      <c r="J6659">
        <f t="shared" ref="J6659:J6722" ca="1" si="2187">MAX(OFFSET(AI6659,0,0,24))</f>
        <v>29.52</v>
      </c>
      <c r="K6659" s="23">
        <f>AS6659/AQ6659*(1/('Inputs and Output'!C$36/'Inputs and Output'!C$39))-'Inputs and Output'!C$42</f>
        <v>58.566034852055225</v>
      </c>
      <c r="L6659" s="23">
        <f ca="1">IFERROR(AVERAGE(OFFSET(K6659,-1,0,-'Inputs and Output'!C$46)),K6659)</f>
        <v>80.050211153116564</v>
      </c>
      <c r="M6659" s="23" t="e">
        <f ca="1">_xlfn.XLOOKUP(J6659/L6659,'Battery dispatch curve multiple'!C$3:C$103,'Battery dispatch curve multiple'!A$3:A$103,,1,2)</f>
        <v>#NAME?</v>
      </c>
      <c r="N6659" s="79">
        <f ca="1">'Inputs and Output'!$C$17-LN(2/SQRT(IF(Model!J6659/Model!L6659&lt;1.8,Model!J6659/Model!L6659,1.8))-1)/12</f>
        <v>0.88082801673448574</v>
      </c>
      <c r="O6659" t="str">
        <f ca="1">IF(Q6659/'Inputs and Output'!C$14&lt;=N6659,"battery","miner")</f>
        <v>battery</v>
      </c>
      <c r="P6659" t="str">
        <f t="shared" ref="P6659:P6722" si="2188">IF(F6659&gt;0,"Yes","No")</f>
        <v>No</v>
      </c>
      <c r="Q6659" s="26">
        <f t="shared" ca="1" si="2185"/>
        <v>70</v>
      </c>
      <c r="R6659" s="23">
        <f ca="1">-(Q6659/'Inputs and Output'!C$14-N6659)*'Inputs and Output'!C$14-F6659</f>
        <v>176.63184468565601</v>
      </c>
      <c r="S6659" s="23">
        <f ca="1">IF(R6659&gt;0,MIN(R6659,'Inputs and Output'!C$55*'Inputs and Output'!C$14,Model!I6659),0)</f>
        <v>70</v>
      </c>
      <c r="T6659" s="23">
        <f t="shared" ref="T6659:T6722" ca="1" si="2189">IF(R6659&gt;0,I6659-S6659,0)</f>
        <v>278.36408125000003</v>
      </c>
      <c r="U6659" s="23">
        <f ca="1">MIN('Inputs and Output'!C$15,Model!T6659)</f>
        <v>177.50399999999999</v>
      </c>
      <c r="V6659" s="23">
        <f t="shared" ref="V6659:V6722" ca="1" si="2190">T6659-U6659</f>
        <v>100.86008125000004</v>
      </c>
      <c r="W6659" s="23">
        <f ca="1">MIN(V6659+S6659,'Inputs and Output'!C$55*'Inputs and Output'!C$14,'Inputs and Output'!C$14-Model!Q6659)-S6659</f>
        <v>0</v>
      </c>
      <c r="X6659" s="23">
        <f t="shared" ref="X6659:X6722" ca="1" si="2191">V6659-W6659</f>
        <v>100.86008125000004</v>
      </c>
      <c r="Y6659" s="23">
        <f ca="1">IF(AND(P6659="Yes",R6659&lt;=0),MIN(-R6659,'Inputs and Output'!C$55*'Inputs and Output'!C$14-F6659),0)</f>
        <v>0</v>
      </c>
      <c r="Z6659" s="23">
        <f ca="1">MIN(Y6659,'Inputs and Output'!C$15)</f>
        <v>0</v>
      </c>
      <c r="AA6659" s="23">
        <f ca="1">IF(AND(P6659="No",R6659&lt;=0),MIN(I6659,'Inputs and Output'!C$15),0)</f>
        <v>0</v>
      </c>
      <c r="AB6659" s="23">
        <f t="shared" ref="AB6659:AB6722" ca="1" si="2192">IF(AND(P6659="No",R6659&lt;=0),I6659-AA6659,0)</f>
        <v>0</v>
      </c>
      <c r="AC6659" s="23">
        <f ca="1">MIN(AB6659,'Inputs and Output'!C$55*'Inputs and Output'!C$14,'Inputs and Output'!C$14-Model!Q6659)</f>
        <v>0</v>
      </c>
      <c r="AD6659" s="23">
        <f ca="1">IF(AND(P6659="No",R6659&lt;=0),MIN('Inputs and Output'!C$15-Model!AA6659,'Inputs and Output'!C$55*'Inputs and Output'!C$14),0)</f>
        <v>0</v>
      </c>
      <c r="AE6659" s="23">
        <f t="shared" ref="AE6659:AE6722" ca="1" si="2193">AB6659-AC6659</f>
        <v>0</v>
      </c>
      <c r="AF6659" s="26">
        <f t="shared" ref="AF6659:AF6722" ca="1" si="2194">-AD6659+AC6659-Z6659+W6659+S6659-F6659</f>
        <v>70</v>
      </c>
      <c r="AG6659" s="26">
        <f t="shared" ref="AG6659:AG6722" ca="1" si="2195">AE6659+X6659</f>
        <v>100.86008125000004</v>
      </c>
      <c r="AH6659">
        <f>'real time electricity price'!G6658</f>
        <v>14.2675</v>
      </c>
      <c r="AI6659" s="21">
        <f>'real time electricity price'!H6658</f>
        <v>13.84</v>
      </c>
      <c r="AJ6659" s="23">
        <f t="shared" ref="AJ6659:AJ6722" ca="1" si="2196">AD6659+AA6659+Z6659+U6659</f>
        <v>177.50399999999999</v>
      </c>
      <c r="AK6659">
        <f t="shared" ref="AK6659:AK6722" si="2197">G6659*AH6659</f>
        <v>840.35574999999994</v>
      </c>
      <c r="AL6659" s="1">
        <f>SLN('Inputs and Output'!$C$27,0,'Inputs and Output'!$C$31)</f>
        <v>2968.0365296803652</v>
      </c>
      <c r="AM6659" s="1">
        <f>SLN('Inputs and Output'!$C$51,0,'Inputs and Output'!$C$31)</f>
        <v>319.634703196347</v>
      </c>
      <c r="AN6659" s="16">
        <f>-'PVWatt simulated dispatch'!$B$7*'Inputs and Output'!$C$13*'Inputs and Output'!$C$29</f>
        <v>-964.6118721461188</v>
      </c>
      <c r="AO6659" s="19">
        <f>-'Inputs and Output'!$C$54*'Inputs and Output'!$C$14/(365*24)</f>
        <v>-95.890410958904113</v>
      </c>
      <c r="AP6659" s="19">
        <f t="shared" ref="AP6659:AP6722" si="2198">AK6659-AL6659-AM6659+AN6659+AO6659</f>
        <v>-3507.8177659817347</v>
      </c>
      <c r="AQ6659" s="10">
        <f t="shared" ref="AQ6659:AQ6722" si="2199">AR6659/1000000000000</f>
        <v>142483441.40041301</v>
      </c>
      <c r="AR6659">
        <v>1.42483441400413E+20</v>
      </c>
      <c r="AS6659">
        <v>411079.78620236297</v>
      </c>
      <c r="AT6659" s="10">
        <f ca="1">IFERROR((AJ6659/('Inputs and Output'!$C$15))*('Inputs and Output'!$C$39*'Inputs and Output'!$C$40),0)</f>
        <v>5448960</v>
      </c>
      <c r="AU6659" s="13">
        <f t="shared" ref="AU6659:AU6722" ca="1" si="2200">AT6659/AQ6659</f>
        <v>3.8242759624868276E-2</v>
      </c>
      <c r="AV6659" s="12">
        <f t="shared" ref="AV6659:AV6722" ca="1" si="2201">AU6659*AS6659</f>
        <v>15720.82545037921</v>
      </c>
      <c r="AW6659" s="14">
        <f ca="1">IF(AT6659&gt;0,('Inputs and Output'!$C$42*'Inputs and Output'!$C$15),0)</f>
        <v>5325.12</v>
      </c>
      <c r="AX6659" s="17">
        <f>SLN('Inputs and Output'!$C$45,0,'Inputs and Output'!$C$44)</f>
        <v>7068.4931506849316</v>
      </c>
      <c r="AY6659" s="15">
        <f t="shared" ref="AY6659:AY6722" ca="1" si="2202">AV6659-AW6659-AX6659</f>
        <v>3327.212299694278</v>
      </c>
      <c r="AZ6659" s="18">
        <f t="shared" ref="AZ6659:AZ6722" ca="1" si="2203">AP6659+AY6659</f>
        <v>-180.60546628745669</v>
      </c>
    </row>
    <row r="6660" spans="1:52">
      <c r="A6660" t="str">
        <f>'hourly electricity demand texas'!B6659</f>
        <v>10/5/2020 10 a.m. CDT</v>
      </c>
      <c r="B6660">
        <f>'PVWatt simulated dispatch'!K6676</f>
        <v>692630.75</v>
      </c>
      <c r="C6660">
        <f>'hourly electricity demand texas'!I6659*'Inputs and Output'!$C$20</f>
        <v>61.300000000000004</v>
      </c>
      <c r="D6660">
        <f>MIN(MAX(C6660-'Inputs and Output'!C$16,0),'Inputs and Output'!C$19-'Inputs and Output'!C$16)</f>
        <v>61.300000000000004</v>
      </c>
      <c r="E6660">
        <f>B6660*'Inputs and Output'!C$13/1000000</f>
        <v>450.20998750000001</v>
      </c>
      <c r="F6660">
        <f>IF(E6660&lt;=D6660,MIN(Q6660,D6660-E6660,'Inputs and Output'!C$14*'Inputs and Output'!C$55),0)</f>
        <v>0</v>
      </c>
      <c r="G6660">
        <f t="shared" ref="G6660:G6723" si="2204">MIN(D6660,E6660+F6660)</f>
        <v>61.300000000000004</v>
      </c>
      <c r="H6660" s="4">
        <f t="shared" ref="H6660:H6723" si="2205">G6660-D6660</f>
        <v>0</v>
      </c>
      <c r="I6660">
        <f t="shared" si="2186"/>
        <v>388.9099875</v>
      </c>
      <c r="J6660">
        <f t="shared" ca="1" si="2187"/>
        <v>29.52</v>
      </c>
      <c r="K6660" s="23">
        <f>AS6660/AQ6660*(1/('Inputs and Output'!C$36/'Inputs and Output'!C$39))-'Inputs and Output'!C$42</f>
        <v>35.374144672471431</v>
      </c>
      <c r="L6660" s="23">
        <f ca="1">IFERROR(AVERAGE(OFFSET(K6660,-1,0,-'Inputs and Output'!C$46)),K6660)</f>
        <v>81.183363129337934</v>
      </c>
      <c r="M6660" s="23" t="e">
        <f ca="1">_xlfn.XLOOKUP(J6660/L6660,'Battery dispatch curve multiple'!C$3:C$103,'Battery dispatch curve multiple'!A$3:A$103,,1,2)</f>
        <v>#NAME?</v>
      </c>
      <c r="N6660" s="79">
        <f ca="1">'Inputs and Output'!$C$17-LN(2/SQRT(IF(Model!J6660/Model!L6660&lt;1.8,Model!J6660/Model!L6660,1.8))-1)/12</f>
        <v>0.87998825421772664</v>
      </c>
      <c r="O6660" t="str">
        <f ca="1">IF(Q6660/'Inputs and Output'!C$14&lt;=N6660,"battery","miner")</f>
        <v>battery</v>
      </c>
      <c r="P6660" t="str">
        <f t="shared" si="2188"/>
        <v>No</v>
      </c>
      <c r="Q6660" s="26">
        <f t="shared" ref="Q6660:Q6723" ca="1" si="2206">Q6659+AF6659</f>
        <v>140</v>
      </c>
      <c r="R6660" s="23">
        <f ca="1">-(Q6660/'Inputs and Output'!C$14-N6660)*'Inputs and Output'!C$14-F6660</f>
        <v>106.39671118096346</v>
      </c>
      <c r="S6660" s="23">
        <f ca="1">IF(R6660&gt;0,MIN(R6660,'Inputs and Output'!C$55*'Inputs and Output'!C$14,Model!I6660),0)</f>
        <v>70</v>
      </c>
      <c r="T6660" s="23">
        <f t="shared" ca="1" si="2189"/>
        <v>318.9099875</v>
      </c>
      <c r="U6660" s="23">
        <f ca="1">MIN('Inputs and Output'!C$15,Model!T6660)</f>
        <v>177.50399999999999</v>
      </c>
      <c r="V6660" s="23">
        <f t="shared" ca="1" si="2190"/>
        <v>141.40598750000001</v>
      </c>
      <c r="W6660" s="23">
        <f ca="1">MIN(V6660+S6660,'Inputs and Output'!C$55*'Inputs and Output'!C$14,'Inputs and Output'!C$14-Model!Q6660)-S6660</f>
        <v>0</v>
      </c>
      <c r="X6660" s="23">
        <f t="shared" ca="1" si="2191"/>
        <v>141.40598750000001</v>
      </c>
      <c r="Y6660" s="23">
        <f ca="1">IF(AND(P6660="Yes",R6660&lt;=0),MIN(-R6660,'Inputs and Output'!C$55*'Inputs and Output'!C$14-F6660),0)</f>
        <v>0</v>
      </c>
      <c r="Z6660" s="23">
        <f ca="1">MIN(Y6660,'Inputs and Output'!C$15)</f>
        <v>0</v>
      </c>
      <c r="AA6660" s="23">
        <f ca="1">IF(AND(P6660="No",R6660&lt;=0),MIN(I6660,'Inputs and Output'!C$15),0)</f>
        <v>0</v>
      </c>
      <c r="AB6660" s="23">
        <f t="shared" ca="1" si="2192"/>
        <v>0</v>
      </c>
      <c r="AC6660" s="23">
        <f ca="1">MIN(AB6660,'Inputs and Output'!C$55*'Inputs and Output'!C$14,'Inputs and Output'!C$14-Model!Q6660)</f>
        <v>0</v>
      </c>
      <c r="AD6660" s="23">
        <f ca="1">IF(AND(P6660="No",R6660&lt;=0),MIN('Inputs and Output'!C$15-Model!AA6660,'Inputs and Output'!C$55*'Inputs and Output'!C$14),0)</f>
        <v>0</v>
      </c>
      <c r="AE6660" s="23">
        <f t="shared" ca="1" si="2193"/>
        <v>0</v>
      </c>
      <c r="AF6660" s="26">
        <f t="shared" ca="1" si="2194"/>
        <v>70</v>
      </c>
      <c r="AG6660" s="26">
        <f t="shared" ca="1" si="2195"/>
        <v>141.40598750000001</v>
      </c>
      <c r="AH6660">
        <f>'real time electricity price'!G6659</f>
        <v>14.23</v>
      </c>
      <c r="AI6660" s="21">
        <f>'real time electricity price'!H6659</f>
        <v>15.16</v>
      </c>
      <c r="AJ6660" s="23">
        <f t="shared" ca="1" si="2196"/>
        <v>177.50399999999999</v>
      </c>
      <c r="AK6660">
        <f t="shared" si="2197"/>
        <v>872.29900000000009</v>
      </c>
      <c r="AL6660" s="1">
        <f>SLN('Inputs and Output'!$C$27,0,'Inputs and Output'!$C$31)</f>
        <v>2968.0365296803652</v>
      </c>
      <c r="AM6660" s="1">
        <f>SLN('Inputs and Output'!$C$51,0,'Inputs and Output'!$C$31)</f>
        <v>319.634703196347</v>
      </c>
      <c r="AN6660" s="16">
        <f>-'PVWatt simulated dispatch'!$B$7*'Inputs and Output'!$C$13*'Inputs and Output'!$C$29</f>
        <v>-964.6118721461188</v>
      </c>
      <c r="AO6660" s="19">
        <f>-'Inputs and Output'!$C$54*'Inputs and Output'!$C$14/(365*24)</f>
        <v>-95.890410958904113</v>
      </c>
      <c r="AP6660" s="19">
        <f t="shared" si="2198"/>
        <v>-3475.8745159817354</v>
      </c>
      <c r="AQ6660" s="10">
        <f t="shared" si="2199"/>
        <v>164407076.617309</v>
      </c>
      <c r="AR6660">
        <v>1.64407076617309E+20</v>
      </c>
      <c r="AS6660">
        <v>350123.33069257298</v>
      </c>
      <c r="AT6660" s="10">
        <f ca="1">IFERROR((AJ6660/('Inputs and Output'!$C$15))*('Inputs and Output'!$C$39*'Inputs and Output'!$C$40),0)</f>
        <v>5448960</v>
      </c>
      <c r="AU6660" s="13">
        <f t="shared" ca="1" si="2200"/>
        <v>3.3143098898860454E-2</v>
      </c>
      <c r="AV6660" s="12">
        <f t="shared" ca="1" si="2201"/>
        <v>11604.172175942371</v>
      </c>
      <c r="AW6660" s="14">
        <f ca="1">IF(AT6660&gt;0,('Inputs and Output'!$C$42*'Inputs and Output'!$C$15),0)</f>
        <v>5325.12</v>
      </c>
      <c r="AX6660" s="17">
        <f>SLN('Inputs and Output'!$C$45,0,'Inputs and Output'!$C$44)</f>
        <v>7068.4931506849316</v>
      </c>
      <c r="AY6660" s="15">
        <f t="shared" ca="1" si="2202"/>
        <v>-789.44097474256068</v>
      </c>
      <c r="AZ6660" s="18">
        <f t="shared" ca="1" si="2203"/>
        <v>-4265.3154907242961</v>
      </c>
    </row>
    <row r="6661" spans="1:52">
      <c r="A6661" t="str">
        <f>'hourly electricity demand texas'!B6660</f>
        <v>10/5/2020 11 a.m. CDT</v>
      </c>
      <c r="B6661">
        <f>'PVWatt simulated dispatch'!K6677</f>
        <v>734299.81299999997</v>
      </c>
      <c r="C6661">
        <f>'hourly electricity demand texas'!I6660*'Inputs and Output'!$C$20</f>
        <v>64.41</v>
      </c>
      <c r="D6661">
        <f>MIN(MAX(C6661-'Inputs and Output'!C$16,0),'Inputs and Output'!C$19-'Inputs and Output'!C$16)</f>
        <v>64.41</v>
      </c>
      <c r="E6661">
        <f>B6661*'Inputs and Output'!C$13/1000000</f>
        <v>477.29487845</v>
      </c>
      <c r="F6661">
        <f>IF(E6661&lt;=D6661,MIN(Q6661,D6661-E6661,'Inputs and Output'!C$14*'Inputs and Output'!C$55),0)</f>
        <v>0</v>
      </c>
      <c r="G6661">
        <f t="shared" si="2204"/>
        <v>64.41</v>
      </c>
      <c r="H6661" s="4">
        <f t="shared" si="2205"/>
        <v>0</v>
      </c>
      <c r="I6661">
        <f t="shared" si="2186"/>
        <v>412.88487844999997</v>
      </c>
      <c r="J6661">
        <f t="shared" ca="1" si="2187"/>
        <v>29.52</v>
      </c>
      <c r="K6661" s="23">
        <f>AS6661/AQ6661*(1/('Inputs and Output'!C$36/'Inputs and Output'!C$39))-'Inputs and Output'!C$42</f>
        <v>156.34240604028125</v>
      </c>
      <c r="L6661" s="23">
        <f ca="1">IFERROR(AVERAGE(OFFSET(K6661,-1,0,-'Inputs and Output'!C$46)),K6661)</f>
        <v>76.241593551652571</v>
      </c>
      <c r="M6661" s="23" t="e">
        <f ca="1">_xlfn.XLOOKUP(J6661/L6661,'Battery dispatch curve multiple'!C$3:C$103,'Battery dispatch curve multiple'!A$3:A$103,,1,2)</f>
        <v>#NAME?</v>
      </c>
      <c r="N6661" s="79">
        <f ca="1">'Inputs and Output'!$C$17-LN(2/SQRT(IF(Model!J6661/Model!L6661&lt;1.8,Model!J6661/Model!L6661,1.8))-1)/12</f>
        <v>0.88376048884239256</v>
      </c>
      <c r="O6661" t="str">
        <f ca="1">IF(Q6661/'Inputs and Output'!C$14&lt;=N6661,"battery","miner")</f>
        <v>battery</v>
      </c>
      <c r="P6661" t="str">
        <f t="shared" si="2188"/>
        <v>No</v>
      </c>
      <c r="Q6661" s="26">
        <f t="shared" ca="1" si="2206"/>
        <v>210</v>
      </c>
      <c r="R6661" s="23">
        <f ca="1">-(Q6661/'Inputs and Output'!C$14-N6661)*'Inputs and Output'!C$14-F6661</f>
        <v>37.452936875869916</v>
      </c>
      <c r="S6661" s="23">
        <f ca="1">IF(R6661&gt;0,MIN(R6661,'Inputs and Output'!C$55*'Inputs and Output'!C$14,Model!I6661),0)</f>
        <v>37.452936875869916</v>
      </c>
      <c r="T6661" s="23">
        <f t="shared" ca="1" si="2189"/>
        <v>375.43194157413006</v>
      </c>
      <c r="U6661" s="23">
        <f ca="1">MIN('Inputs and Output'!C$15,Model!T6661)</f>
        <v>177.50399999999999</v>
      </c>
      <c r="V6661" s="23">
        <f t="shared" ca="1" si="2190"/>
        <v>197.92794157413007</v>
      </c>
      <c r="W6661" s="23">
        <f ca="1">MIN(V6661+S6661,'Inputs and Output'!C$55*'Inputs and Output'!C$14,'Inputs and Output'!C$14-Model!Q6661)-S6661</f>
        <v>32.547063124130084</v>
      </c>
      <c r="X6661" s="23">
        <f t="shared" ca="1" si="2191"/>
        <v>165.38087844999998</v>
      </c>
      <c r="Y6661" s="23">
        <f ca="1">IF(AND(P6661="Yes",R6661&lt;=0),MIN(-R6661,'Inputs and Output'!C$55*'Inputs and Output'!C$14-F6661),0)</f>
        <v>0</v>
      </c>
      <c r="Z6661" s="23">
        <f ca="1">MIN(Y6661,'Inputs and Output'!C$15)</f>
        <v>0</v>
      </c>
      <c r="AA6661" s="23">
        <f ca="1">IF(AND(P6661="No",R6661&lt;=0),MIN(I6661,'Inputs and Output'!C$15),0)</f>
        <v>0</v>
      </c>
      <c r="AB6661" s="23">
        <f t="shared" ca="1" si="2192"/>
        <v>0</v>
      </c>
      <c r="AC6661" s="23">
        <f ca="1">MIN(AB6661,'Inputs and Output'!C$55*'Inputs and Output'!C$14,'Inputs and Output'!C$14-Model!Q6661)</f>
        <v>0</v>
      </c>
      <c r="AD6661" s="23">
        <f ca="1">IF(AND(P6661="No",R6661&lt;=0),MIN('Inputs and Output'!C$15-Model!AA6661,'Inputs and Output'!C$55*'Inputs and Output'!C$14),0)</f>
        <v>0</v>
      </c>
      <c r="AE6661" s="23">
        <f t="shared" ca="1" si="2193"/>
        <v>0</v>
      </c>
      <c r="AF6661" s="26">
        <f t="shared" ca="1" si="2194"/>
        <v>70</v>
      </c>
      <c r="AG6661" s="26">
        <f t="shared" ca="1" si="2195"/>
        <v>165.38087844999998</v>
      </c>
      <c r="AH6661">
        <f>'real time electricity price'!G6660</f>
        <v>15.64</v>
      </c>
      <c r="AI6661" s="21">
        <f>'real time electricity price'!H6660</f>
        <v>17</v>
      </c>
      <c r="AJ6661" s="23">
        <f t="shared" ca="1" si="2196"/>
        <v>177.50399999999999</v>
      </c>
      <c r="AK6661">
        <f t="shared" si="2197"/>
        <v>1007.3724</v>
      </c>
      <c r="AL6661" s="1">
        <f>SLN('Inputs and Output'!$C$27,0,'Inputs and Output'!$C$31)</f>
        <v>2968.0365296803652</v>
      </c>
      <c r="AM6661" s="1">
        <f>SLN('Inputs and Output'!$C$51,0,'Inputs and Output'!$C$31)</f>
        <v>319.634703196347</v>
      </c>
      <c r="AN6661" s="16">
        <f>-'PVWatt simulated dispatch'!$B$7*'Inputs and Output'!$C$13*'Inputs and Output'!$C$29</f>
        <v>-964.6118721461188</v>
      </c>
      <c r="AO6661" s="19">
        <f>-'Inputs and Output'!$C$54*'Inputs and Output'!$C$14/(365*24)</f>
        <v>-95.890410958904113</v>
      </c>
      <c r="AP6661" s="19">
        <f t="shared" si="2198"/>
        <v>-3340.8011159817352</v>
      </c>
      <c r="AQ6661" s="10">
        <f t="shared" si="2199"/>
        <v>114323659.77979901</v>
      </c>
      <c r="AR6661">
        <v>1.1432365977979901E+20</v>
      </c>
      <c r="AS6661">
        <v>693972.62933335302</v>
      </c>
      <c r="AT6661" s="10">
        <f ca="1">IFERROR((AJ6661/('Inputs and Output'!$C$15))*('Inputs and Output'!$C$39*'Inputs and Output'!$C$40),0)</f>
        <v>5448960</v>
      </c>
      <c r="AU6661" s="13">
        <f t="shared" ca="1" si="2200"/>
        <v>4.766257492539467E-2</v>
      </c>
      <c r="AV6661" s="12">
        <f t="shared" ca="1" si="2201"/>
        <v>33076.522441774083</v>
      </c>
      <c r="AW6661" s="14">
        <f ca="1">IF(AT6661&gt;0,('Inputs and Output'!$C$42*'Inputs and Output'!$C$15),0)</f>
        <v>5325.12</v>
      </c>
      <c r="AX6661" s="17">
        <f>SLN('Inputs and Output'!$C$45,0,'Inputs and Output'!$C$44)</f>
        <v>7068.4931506849316</v>
      </c>
      <c r="AY6661" s="15">
        <f t="shared" ca="1" si="2202"/>
        <v>20682.909291089152</v>
      </c>
      <c r="AZ6661" s="18">
        <f t="shared" ca="1" si="2203"/>
        <v>17342.108175107416</v>
      </c>
    </row>
    <row r="6662" spans="1:52">
      <c r="A6662" t="str">
        <f>'hourly electricity demand texas'!B6661</f>
        <v>10/5/2020 12 p.m. CDT</v>
      </c>
      <c r="B6662">
        <f>'PVWatt simulated dispatch'!K6678</f>
        <v>733886.625</v>
      </c>
      <c r="C6662">
        <f>'hourly electricity demand texas'!I6661*'Inputs and Output'!$C$20</f>
        <v>68.52</v>
      </c>
      <c r="D6662">
        <f>MIN(MAX(C6662-'Inputs and Output'!C$16,0),'Inputs and Output'!C$19-'Inputs and Output'!C$16)</f>
        <v>68.52</v>
      </c>
      <c r="E6662">
        <f>B6662*'Inputs and Output'!C$13/1000000</f>
        <v>477.02630625</v>
      </c>
      <c r="F6662">
        <f>IF(E6662&lt;=D6662,MIN(Q6662,D6662-E6662,'Inputs and Output'!C$14*'Inputs and Output'!C$55),0)</f>
        <v>0</v>
      </c>
      <c r="G6662">
        <f t="shared" si="2204"/>
        <v>68.52</v>
      </c>
      <c r="H6662" s="4">
        <f t="shared" si="2205"/>
        <v>0</v>
      </c>
      <c r="I6662">
        <f t="shared" si="2186"/>
        <v>408.50630625000002</v>
      </c>
      <c r="J6662">
        <f t="shared" ca="1" si="2187"/>
        <v>29.52</v>
      </c>
      <c r="K6662" s="23">
        <f>AS6662/AQ6662*(1/('Inputs and Output'!C$36/'Inputs and Output'!C$39))-'Inputs and Output'!C$42</f>
        <v>109.94994037396791</v>
      </c>
      <c r="L6662" s="23">
        <f ca="1">IFERROR(AVERAGE(OFFSET(K6662,-1,0,-'Inputs and Output'!C$46)),K6662)</f>
        <v>83.519443314337209</v>
      </c>
      <c r="M6662" s="23" t="e">
        <f ca="1">_xlfn.XLOOKUP(J6662/L6662,'Battery dispatch curve multiple'!C$3:C$103,'Battery dispatch curve multiple'!A$3:A$103,,1,2)</f>
        <v>#NAME?</v>
      </c>
      <c r="N6662" s="79">
        <f ca="1">'Inputs and Output'!$C$17-LN(2/SQRT(IF(Model!J6662/Model!L6662&lt;1.8,Model!J6662/Model!L6662,1.8))-1)/12</f>
        <v>0.87830111294093816</v>
      </c>
      <c r="O6662" t="str">
        <f ca="1">IF(Q6662/'Inputs and Output'!C$14&lt;=N6662,"battery","miner")</f>
        <v>miner</v>
      </c>
      <c r="P6662" t="str">
        <f t="shared" si="2188"/>
        <v>No</v>
      </c>
      <c r="Q6662" s="26">
        <f t="shared" ca="1" si="2206"/>
        <v>280</v>
      </c>
      <c r="R6662" s="23">
        <f ca="1">-(Q6662/'Inputs and Output'!C$14-N6662)*'Inputs and Output'!C$14-F6662</f>
        <v>-34.075688376537315</v>
      </c>
      <c r="S6662" s="23">
        <f ca="1">IF(R6662&gt;0,MIN(R6662,'Inputs and Output'!C$55*'Inputs and Output'!C$14,Model!I6662),0)</f>
        <v>0</v>
      </c>
      <c r="T6662" s="23">
        <f t="shared" ca="1" si="2189"/>
        <v>0</v>
      </c>
      <c r="U6662" s="23">
        <f ca="1">MIN('Inputs and Output'!C$15,Model!T6662)</f>
        <v>0</v>
      </c>
      <c r="V6662" s="23">
        <f t="shared" ca="1" si="2190"/>
        <v>0</v>
      </c>
      <c r="W6662" s="23">
        <f ca="1">MIN(V6662+S6662,'Inputs and Output'!C$55*'Inputs and Output'!C$14,'Inputs and Output'!C$14-Model!Q6662)-S6662</f>
        <v>0</v>
      </c>
      <c r="X6662" s="23">
        <f t="shared" ca="1" si="2191"/>
        <v>0</v>
      </c>
      <c r="Y6662" s="23">
        <f ca="1">IF(AND(P6662="Yes",R6662&lt;=0),MIN(-R6662,'Inputs and Output'!C$55*'Inputs and Output'!C$14-F6662),0)</f>
        <v>0</v>
      </c>
      <c r="Z6662" s="23">
        <f ca="1">MIN(Y6662,'Inputs and Output'!C$15)</f>
        <v>0</v>
      </c>
      <c r="AA6662" s="23">
        <f ca="1">IF(AND(P6662="No",R6662&lt;=0),MIN(I6662,'Inputs and Output'!C$15),0)</f>
        <v>177.50399999999999</v>
      </c>
      <c r="AB6662" s="23">
        <f t="shared" ca="1" si="2192"/>
        <v>231.00230625000003</v>
      </c>
      <c r="AC6662" s="23">
        <f ca="1">MIN(AB6662,'Inputs and Output'!C$55*'Inputs and Output'!C$14,'Inputs and Output'!C$14-Model!Q6662)</f>
        <v>0</v>
      </c>
      <c r="AD6662" s="23">
        <f ca="1">IF(AND(P6662="No",R6662&lt;=0),MIN('Inputs and Output'!C$15-Model!AA6662,'Inputs and Output'!C$55*'Inputs and Output'!C$14),0)</f>
        <v>0</v>
      </c>
      <c r="AE6662" s="23">
        <f t="shared" ca="1" si="2193"/>
        <v>231.00230625000003</v>
      </c>
      <c r="AF6662" s="26">
        <f t="shared" ca="1" si="2194"/>
        <v>0</v>
      </c>
      <c r="AG6662" s="26">
        <f t="shared" ca="1" si="2195"/>
        <v>231.00230625000003</v>
      </c>
      <c r="AH6662">
        <f>'real time electricity price'!G6661</f>
        <v>17.494999999999997</v>
      </c>
      <c r="AI6662" s="21">
        <f>'real time electricity price'!H6661</f>
        <v>18.3</v>
      </c>
      <c r="AJ6662" s="23">
        <f t="shared" ca="1" si="2196"/>
        <v>177.50399999999999</v>
      </c>
      <c r="AK6662">
        <f t="shared" si="2197"/>
        <v>1198.7573999999997</v>
      </c>
      <c r="AL6662" s="1">
        <f>SLN('Inputs and Output'!$C$27,0,'Inputs and Output'!$C$31)</f>
        <v>2968.0365296803652</v>
      </c>
      <c r="AM6662" s="1">
        <f>SLN('Inputs and Output'!$C$51,0,'Inputs and Output'!$C$31)</f>
        <v>319.634703196347</v>
      </c>
      <c r="AN6662" s="16">
        <f>-'PVWatt simulated dispatch'!$B$7*'Inputs and Output'!$C$13*'Inputs and Output'!$C$29</f>
        <v>-964.6118721461188</v>
      </c>
      <c r="AO6662" s="19">
        <f>-'Inputs and Output'!$C$54*'Inputs and Output'!$C$14/(365*24)</f>
        <v>-95.890410958904113</v>
      </c>
      <c r="AP6662" s="19">
        <f t="shared" si="2198"/>
        <v>-3149.4161159817359</v>
      </c>
      <c r="AQ6662" s="10">
        <f t="shared" si="2199"/>
        <v>105005895.279165</v>
      </c>
      <c r="AR6662">
        <v>1.05005895279165E+20</v>
      </c>
      <c r="AS6662">
        <v>478719.28612051002</v>
      </c>
      <c r="AT6662" s="10">
        <f ca="1">IFERROR((AJ6662/('Inputs and Output'!$C$15))*('Inputs and Output'!$C$39*'Inputs and Output'!$C$40),0)</f>
        <v>5448960</v>
      </c>
      <c r="AU6662" s="13">
        <f t="shared" ca="1" si="2200"/>
        <v>5.1891943642912483E-2</v>
      </c>
      <c r="AV6662" s="12">
        <f t="shared" ca="1" si="2201"/>
        <v>24841.674216140804</v>
      </c>
      <c r="AW6662" s="14">
        <f ca="1">IF(AT6662&gt;0,('Inputs and Output'!$C$42*'Inputs and Output'!$C$15),0)</f>
        <v>5325.12</v>
      </c>
      <c r="AX6662" s="17">
        <f>SLN('Inputs and Output'!$C$45,0,'Inputs and Output'!$C$44)</f>
        <v>7068.4931506849316</v>
      </c>
      <c r="AY6662" s="15">
        <f t="shared" ca="1" si="2202"/>
        <v>12448.061065455873</v>
      </c>
      <c r="AZ6662" s="18">
        <f t="shared" ca="1" si="2203"/>
        <v>9298.6449494741373</v>
      </c>
    </row>
    <row r="6663" spans="1:52">
      <c r="A6663" t="str">
        <f>'hourly electricity demand texas'!B6662</f>
        <v>10/5/2020 1 p.m. CDT</v>
      </c>
      <c r="B6663">
        <f>'PVWatt simulated dispatch'!K6679</f>
        <v>730667.68799999997</v>
      </c>
      <c r="C6663">
        <f>'hourly electricity demand texas'!I6662*'Inputs and Output'!$C$20</f>
        <v>73.320000000000007</v>
      </c>
      <c r="D6663">
        <f>MIN(MAX(C6663-'Inputs and Output'!C$16,0),'Inputs and Output'!C$19-'Inputs and Output'!C$16)</f>
        <v>73.320000000000007</v>
      </c>
      <c r="E6663">
        <f>B6663*'Inputs and Output'!C$13/1000000</f>
        <v>474.93399719999996</v>
      </c>
      <c r="F6663">
        <f>IF(E6663&lt;=D6663,MIN(Q6663,D6663-E6663,'Inputs and Output'!C$14*'Inputs and Output'!C$55),0)</f>
        <v>0</v>
      </c>
      <c r="G6663">
        <f t="shared" si="2204"/>
        <v>73.320000000000007</v>
      </c>
      <c r="H6663" s="4">
        <f t="shared" si="2205"/>
        <v>0</v>
      </c>
      <c r="I6663">
        <f t="shared" si="2186"/>
        <v>401.61399719999997</v>
      </c>
      <c r="J6663">
        <f t="shared" ca="1" si="2187"/>
        <v>29.52</v>
      </c>
      <c r="K6663" s="23">
        <f>AS6663/AQ6663*(1/('Inputs and Output'!C$36/'Inputs and Output'!C$39))-'Inputs and Output'!C$42</f>
        <v>11.631940639975198</v>
      </c>
      <c r="L6663" s="23">
        <f ca="1">IFERROR(AVERAGE(OFFSET(K6663,-1,0,-'Inputs and Output'!C$46)),K6663)</f>
        <v>87.137515397120026</v>
      </c>
      <c r="M6663" s="23" t="e">
        <f ca="1">_xlfn.XLOOKUP(J6663/L6663,'Battery dispatch curve multiple'!C$3:C$103,'Battery dispatch curve multiple'!A$3:A$103,,1,2)</f>
        <v>#NAME?</v>
      </c>
      <c r="N6663" s="79">
        <f ca="1">'Inputs and Output'!$C$17-LN(2/SQRT(IF(Model!J6663/Model!L6663&lt;1.8,Model!J6663/Model!L6663,1.8))-1)/12</f>
        <v>0.87579780284803965</v>
      </c>
      <c r="O6663" t="str">
        <f ca="1">IF(Q6663/'Inputs and Output'!C$14&lt;=N6663,"battery","miner")</f>
        <v>miner</v>
      </c>
      <c r="P6663" t="str">
        <f t="shared" si="2188"/>
        <v>No</v>
      </c>
      <c r="Q6663" s="26">
        <f t="shared" ca="1" si="2206"/>
        <v>280</v>
      </c>
      <c r="R6663" s="23">
        <f ca="1">-(Q6663/'Inputs and Output'!C$14-N6663)*'Inputs and Output'!C$14-F6663</f>
        <v>-34.776615202548896</v>
      </c>
      <c r="S6663" s="23">
        <f ca="1">IF(R6663&gt;0,MIN(R6663,'Inputs and Output'!C$55*'Inputs and Output'!C$14,Model!I6663),0)</f>
        <v>0</v>
      </c>
      <c r="T6663" s="23">
        <f t="shared" ca="1" si="2189"/>
        <v>0</v>
      </c>
      <c r="U6663" s="23">
        <f ca="1">MIN('Inputs and Output'!C$15,Model!T6663)</f>
        <v>0</v>
      </c>
      <c r="V6663" s="23">
        <f t="shared" ca="1" si="2190"/>
        <v>0</v>
      </c>
      <c r="W6663" s="23">
        <f ca="1">MIN(V6663+S6663,'Inputs and Output'!C$55*'Inputs and Output'!C$14,'Inputs and Output'!C$14-Model!Q6663)-S6663</f>
        <v>0</v>
      </c>
      <c r="X6663" s="23">
        <f t="shared" ca="1" si="2191"/>
        <v>0</v>
      </c>
      <c r="Y6663" s="23">
        <f ca="1">IF(AND(P6663="Yes",R6663&lt;=0),MIN(-R6663,'Inputs and Output'!C$55*'Inputs and Output'!C$14-F6663),0)</f>
        <v>0</v>
      </c>
      <c r="Z6663" s="23">
        <f ca="1">MIN(Y6663,'Inputs and Output'!C$15)</f>
        <v>0</v>
      </c>
      <c r="AA6663" s="23">
        <f ca="1">IF(AND(P6663="No",R6663&lt;=0),MIN(I6663,'Inputs and Output'!C$15),0)</f>
        <v>177.50399999999999</v>
      </c>
      <c r="AB6663" s="23">
        <f t="shared" ca="1" si="2192"/>
        <v>224.10999719999998</v>
      </c>
      <c r="AC6663" s="23">
        <f ca="1">MIN(AB6663,'Inputs and Output'!C$55*'Inputs and Output'!C$14,'Inputs and Output'!C$14-Model!Q6663)</f>
        <v>0</v>
      </c>
      <c r="AD6663" s="23">
        <f ca="1">IF(AND(P6663="No",R6663&lt;=0),MIN('Inputs and Output'!C$15-Model!AA6663,'Inputs and Output'!C$55*'Inputs and Output'!C$14),0)</f>
        <v>0</v>
      </c>
      <c r="AE6663" s="23">
        <f t="shared" ca="1" si="2193"/>
        <v>224.10999719999998</v>
      </c>
      <c r="AF6663" s="26">
        <f t="shared" ca="1" si="2194"/>
        <v>0</v>
      </c>
      <c r="AG6663" s="26">
        <f t="shared" ca="1" si="2195"/>
        <v>224.10999719999998</v>
      </c>
      <c r="AH6663">
        <f>'real time electricity price'!G6662</f>
        <v>102.73750000000001</v>
      </c>
      <c r="AI6663" s="21">
        <f>'real time electricity price'!H6662</f>
        <v>19.63</v>
      </c>
      <c r="AJ6663" s="23">
        <f t="shared" ca="1" si="2196"/>
        <v>177.50399999999999</v>
      </c>
      <c r="AK6663">
        <f t="shared" si="2197"/>
        <v>7532.7135000000017</v>
      </c>
      <c r="AL6663" s="1">
        <f>SLN('Inputs and Output'!$C$27,0,'Inputs and Output'!$C$31)</f>
        <v>2968.0365296803652</v>
      </c>
      <c r="AM6663" s="1">
        <f>SLN('Inputs and Output'!$C$51,0,'Inputs and Output'!$C$31)</f>
        <v>319.634703196347</v>
      </c>
      <c r="AN6663" s="16">
        <f>-'PVWatt simulated dispatch'!$B$7*'Inputs and Output'!$C$13*'Inputs and Output'!$C$29</f>
        <v>-964.6118721461188</v>
      </c>
      <c r="AO6663" s="19">
        <f>-'Inputs and Output'!$C$54*'Inputs and Output'!$C$14/(365*24)</f>
        <v>-95.890410958904113</v>
      </c>
      <c r="AP6663" s="19">
        <f t="shared" si="2198"/>
        <v>3184.5399840182672</v>
      </c>
      <c r="AQ6663" s="10">
        <f t="shared" si="2199"/>
        <v>164164146.14066699</v>
      </c>
      <c r="AR6663">
        <v>1.6416414614066699E+20</v>
      </c>
      <c r="AS6663">
        <v>222638.102617909</v>
      </c>
      <c r="AT6663" s="10">
        <f ca="1">IFERROR((AJ6663/('Inputs and Output'!$C$15))*('Inputs and Output'!$C$39*'Inputs and Output'!$C$40),0)</f>
        <v>5448960</v>
      </c>
      <c r="AU6663" s="13">
        <f t="shared" ca="1" si="2200"/>
        <v>3.3192144131952914E-2</v>
      </c>
      <c r="AV6663" s="12">
        <f t="shared" ca="1" si="2201"/>
        <v>7389.8359913581589</v>
      </c>
      <c r="AW6663" s="14">
        <f ca="1">IF(AT6663&gt;0,('Inputs and Output'!$C$42*'Inputs and Output'!$C$15),0)</f>
        <v>5325.12</v>
      </c>
      <c r="AX6663" s="17">
        <f>SLN('Inputs and Output'!$C$45,0,'Inputs and Output'!$C$44)</f>
        <v>7068.4931506849316</v>
      </c>
      <c r="AY6663" s="15">
        <f t="shared" ca="1" si="2202"/>
        <v>-5003.7771593267726</v>
      </c>
      <c r="AZ6663" s="18">
        <f t="shared" ca="1" si="2203"/>
        <v>-1819.2371753085054</v>
      </c>
    </row>
    <row r="6664" spans="1:52">
      <c r="A6664" t="str">
        <f>'hourly electricity demand texas'!B6663</f>
        <v>10/5/2020 2 p.m. CDT</v>
      </c>
      <c r="B6664">
        <f>'PVWatt simulated dispatch'!K6680</f>
        <v>721261.68799999997</v>
      </c>
      <c r="C6664">
        <f>'hourly electricity demand texas'!I6663*'Inputs and Output'!$C$20</f>
        <v>78.58</v>
      </c>
      <c r="D6664">
        <f>MIN(MAX(C6664-'Inputs and Output'!C$16,0),'Inputs and Output'!C$19-'Inputs and Output'!C$16)</f>
        <v>78.58</v>
      </c>
      <c r="E6664">
        <f>B6664*'Inputs and Output'!C$13/1000000</f>
        <v>468.82009719999996</v>
      </c>
      <c r="F6664">
        <f>IF(E6664&lt;=D6664,MIN(Q6664,D6664-E6664,'Inputs and Output'!C$14*'Inputs and Output'!C$55),0)</f>
        <v>0</v>
      </c>
      <c r="G6664">
        <f t="shared" si="2204"/>
        <v>78.58</v>
      </c>
      <c r="H6664" s="4">
        <f t="shared" si="2205"/>
        <v>0</v>
      </c>
      <c r="I6664">
        <f t="shared" si="2186"/>
        <v>390.24009719999998</v>
      </c>
      <c r="J6664">
        <f t="shared" ca="1" si="2187"/>
        <v>29.52</v>
      </c>
      <c r="K6664" s="23">
        <f>AS6664/AQ6664*(1/('Inputs and Output'!C$36/'Inputs and Output'!C$39))-'Inputs and Output'!C$42</f>
        <v>164.90458664888214</v>
      </c>
      <c r="L6664" s="23">
        <f ca="1">IFERROR(AVERAGE(OFFSET(K6664,-1,0,-'Inputs and Output'!C$46)),K6664)</f>
        <v>75.969958015681016</v>
      </c>
      <c r="M6664" s="23" t="e">
        <f ca="1">_xlfn.XLOOKUP(J6664/L6664,'Battery dispatch curve multiple'!C$3:C$103,'Battery dispatch curve multiple'!A$3:A$103,,1,2)</f>
        <v>#NAME?</v>
      </c>
      <c r="N6664" s="79">
        <f ca="1">'Inputs and Output'!$C$17-LN(2/SQRT(IF(Model!J6664/Model!L6664&lt;1.8,Model!J6664/Model!L6664,1.8))-1)/12</f>
        <v>0.88397645799282942</v>
      </c>
      <c r="O6664" t="str">
        <f ca="1">IF(Q6664/'Inputs and Output'!C$14&lt;=N6664,"battery","miner")</f>
        <v>miner</v>
      </c>
      <c r="P6664" t="str">
        <f t="shared" si="2188"/>
        <v>No</v>
      </c>
      <c r="Q6664" s="26">
        <f t="shared" ca="1" si="2206"/>
        <v>280</v>
      </c>
      <c r="R6664" s="23">
        <f ca="1">-(Q6664/'Inputs and Output'!C$14-N6664)*'Inputs and Output'!C$14-F6664</f>
        <v>-32.486591762007762</v>
      </c>
      <c r="S6664" s="23">
        <f ca="1">IF(R6664&gt;0,MIN(R6664,'Inputs and Output'!C$55*'Inputs and Output'!C$14,Model!I6664),0)</f>
        <v>0</v>
      </c>
      <c r="T6664" s="23">
        <f t="shared" ca="1" si="2189"/>
        <v>0</v>
      </c>
      <c r="U6664" s="23">
        <f ca="1">MIN('Inputs and Output'!C$15,Model!T6664)</f>
        <v>0</v>
      </c>
      <c r="V6664" s="23">
        <f t="shared" ca="1" si="2190"/>
        <v>0</v>
      </c>
      <c r="W6664" s="23">
        <f ca="1">MIN(V6664+S6664,'Inputs and Output'!C$55*'Inputs and Output'!C$14,'Inputs and Output'!C$14-Model!Q6664)-S6664</f>
        <v>0</v>
      </c>
      <c r="X6664" s="23">
        <f t="shared" ca="1" si="2191"/>
        <v>0</v>
      </c>
      <c r="Y6664" s="23">
        <f ca="1">IF(AND(P6664="Yes",R6664&lt;=0),MIN(-R6664,'Inputs and Output'!C$55*'Inputs and Output'!C$14-F6664),0)</f>
        <v>0</v>
      </c>
      <c r="Z6664" s="23">
        <f ca="1">MIN(Y6664,'Inputs and Output'!C$15)</f>
        <v>0</v>
      </c>
      <c r="AA6664" s="23">
        <f ca="1">IF(AND(P6664="No",R6664&lt;=0),MIN(I6664,'Inputs and Output'!C$15),0)</f>
        <v>177.50399999999999</v>
      </c>
      <c r="AB6664" s="23">
        <f t="shared" ca="1" si="2192"/>
        <v>212.73609719999999</v>
      </c>
      <c r="AC6664" s="23">
        <f ca="1">MIN(AB6664,'Inputs and Output'!C$55*'Inputs and Output'!C$14,'Inputs and Output'!C$14-Model!Q6664)</f>
        <v>0</v>
      </c>
      <c r="AD6664" s="23">
        <f ca="1">IF(AND(P6664="No",R6664&lt;=0),MIN('Inputs and Output'!C$15-Model!AA6664,'Inputs and Output'!C$55*'Inputs and Output'!C$14),0)</f>
        <v>0</v>
      </c>
      <c r="AE6664" s="23">
        <f t="shared" ca="1" si="2193"/>
        <v>212.73609719999999</v>
      </c>
      <c r="AF6664" s="26">
        <f t="shared" ca="1" si="2194"/>
        <v>0</v>
      </c>
      <c r="AG6664" s="26">
        <f t="shared" ca="1" si="2195"/>
        <v>212.73609719999999</v>
      </c>
      <c r="AH6664">
        <f>'real time electricity price'!G6663</f>
        <v>81.497500000000002</v>
      </c>
      <c r="AI6664" s="21">
        <f>'real time electricity price'!H6663</f>
        <v>21.93</v>
      </c>
      <c r="AJ6664" s="23">
        <f t="shared" ca="1" si="2196"/>
        <v>177.50399999999999</v>
      </c>
      <c r="AK6664">
        <f t="shared" si="2197"/>
        <v>6404.0735500000001</v>
      </c>
      <c r="AL6664" s="1">
        <f>SLN('Inputs and Output'!$C$27,0,'Inputs and Output'!$C$31)</f>
        <v>2968.0365296803652</v>
      </c>
      <c r="AM6664" s="1">
        <f>SLN('Inputs and Output'!$C$51,0,'Inputs and Output'!$C$31)</f>
        <v>319.634703196347</v>
      </c>
      <c r="AN6664" s="16">
        <f>-'PVWatt simulated dispatch'!$B$7*'Inputs and Output'!$C$13*'Inputs and Output'!$C$29</f>
        <v>-964.6118721461188</v>
      </c>
      <c r="AO6664" s="19">
        <f>-'Inputs and Output'!$C$54*'Inputs and Output'!$C$14/(365*24)</f>
        <v>-95.890410958904113</v>
      </c>
      <c r="AP6664" s="19">
        <f t="shared" si="2198"/>
        <v>2055.9000340182647</v>
      </c>
      <c r="AQ6664" s="10">
        <f t="shared" si="2199"/>
        <v>110749135.94382</v>
      </c>
      <c r="AR6664">
        <v>1.1074913594382E+20</v>
      </c>
      <c r="AS6664">
        <v>703164.48954742204</v>
      </c>
      <c r="AT6664" s="10">
        <f ca="1">IFERROR((AJ6664/('Inputs and Output'!$C$15))*('Inputs and Output'!$C$39*'Inputs and Output'!$C$40),0)</f>
        <v>5448960</v>
      </c>
      <c r="AU6664" s="13">
        <f t="shared" ca="1" si="2200"/>
        <v>4.9200925619538087E-2</v>
      </c>
      <c r="AV6664" s="12">
        <f t="shared" ca="1" si="2201"/>
        <v>34596.343748523177</v>
      </c>
      <c r="AW6664" s="14">
        <f ca="1">IF(AT6664&gt;0,('Inputs and Output'!$C$42*'Inputs and Output'!$C$15),0)</f>
        <v>5325.12</v>
      </c>
      <c r="AX6664" s="17">
        <f>SLN('Inputs and Output'!$C$45,0,'Inputs and Output'!$C$44)</f>
        <v>7068.4931506849316</v>
      </c>
      <c r="AY6664" s="15">
        <f t="shared" ca="1" si="2202"/>
        <v>22202.730597838246</v>
      </c>
      <c r="AZ6664" s="18">
        <f t="shared" ca="1" si="2203"/>
        <v>24258.630631856511</v>
      </c>
    </row>
    <row r="6665" spans="1:52">
      <c r="A6665" t="str">
        <f>'hourly electricity demand texas'!B6664</f>
        <v>10/5/2020 3 p.m. CDT</v>
      </c>
      <c r="B6665">
        <f>'PVWatt simulated dispatch'!K6681</f>
        <v>699064.68799999997</v>
      </c>
      <c r="C6665">
        <f>'hourly electricity demand texas'!I6664*'Inputs and Output'!$C$20</f>
        <v>83.61</v>
      </c>
      <c r="D6665">
        <f>MIN(MAX(C6665-'Inputs and Output'!C$16,0),'Inputs and Output'!C$19-'Inputs and Output'!C$16)</f>
        <v>83.61</v>
      </c>
      <c r="E6665">
        <f>B6665*'Inputs and Output'!C$13/1000000</f>
        <v>454.39204719999998</v>
      </c>
      <c r="F6665">
        <f>IF(E6665&lt;=D6665,MIN(Q6665,D6665-E6665,'Inputs and Output'!C$14*'Inputs and Output'!C$55),0)</f>
        <v>0</v>
      </c>
      <c r="G6665">
        <f t="shared" si="2204"/>
        <v>83.61</v>
      </c>
      <c r="H6665" s="4">
        <f t="shared" si="2205"/>
        <v>0</v>
      </c>
      <c r="I6665">
        <f t="shared" si="2186"/>
        <v>370.78204719999997</v>
      </c>
      <c r="J6665">
        <f t="shared" ca="1" si="2187"/>
        <v>29.52</v>
      </c>
      <c r="K6665" s="23">
        <f>AS6665/AQ6665*(1/('Inputs and Output'!C$36/'Inputs and Output'!C$39))-'Inputs and Output'!C$42</f>
        <v>50.390883331699754</v>
      </c>
      <c r="L6665" s="23">
        <f ca="1">IFERROR(AVERAGE(OFFSET(K6665,-1,0,-'Inputs and Output'!C$46)),K6665)</f>
        <v>77.527090950821261</v>
      </c>
      <c r="M6665" s="23" t="e">
        <f ca="1">_xlfn.XLOOKUP(J6665/L6665,'Battery dispatch curve multiple'!C$3:C$103,'Battery dispatch curve multiple'!A$3:A$103,,1,2)</f>
        <v>#NAME?</v>
      </c>
      <c r="N6665" s="79">
        <f ca="1">'Inputs and Output'!$C$17-LN(2/SQRT(IF(Model!J6665/Model!L6665&lt;1.8,Model!J6665/Model!L6665,1.8))-1)/12</f>
        <v>0.88275106353251287</v>
      </c>
      <c r="O6665" t="str">
        <f ca="1">IF(Q6665/'Inputs and Output'!C$14&lt;=N6665,"battery","miner")</f>
        <v>miner</v>
      </c>
      <c r="P6665" t="str">
        <f t="shared" si="2188"/>
        <v>No</v>
      </c>
      <c r="Q6665" s="26">
        <f t="shared" ca="1" si="2206"/>
        <v>280</v>
      </c>
      <c r="R6665" s="23">
        <f ca="1">-(Q6665/'Inputs and Output'!C$14-N6665)*'Inputs and Output'!C$14-F6665</f>
        <v>-32.8297022108964</v>
      </c>
      <c r="S6665" s="23">
        <f ca="1">IF(R6665&gt;0,MIN(R6665,'Inputs and Output'!C$55*'Inputs and Output'!C$14,Model!I6665),0)</f>
        <v>0</v>
      </c>
      <c r="T6665" s="23">
        <f t="shared" ca="1" si="2189"/>
        <v>0</v>
      </c>
      <c r="U6665" s="23">
        <f ca="1">MIN('Inputs and Output'!C$15,Model!T6665)</f>
        <v>0</v>
      </c>
      <c r="V6665" s="23">
        <f t="shared" ca="1" si="2190"/>
        <v>0</v>
      </c>
      <c r="W6665" s="23">
        <f ca="1">MIN(V6665+S6665,'Inputs and Output'!C$55*'Inputs and Output'!C$14,'Inputs and Output'!C$14-Model!Q6665)-S6665</f>
        <v>0</v>
      </c>
      <c r="X6665" s="23">
        <f t="shared" ca="1" si="2191"/>
        <v>0</v>
      </c>
      <c r="Y6665" s="23">
        <f ca="1">IF(AND(P6665="Yes",R6665&lt;=0),MIN(-R6665,'Inputs and Output'!C$55*'Inputs and Output'!C$14-F6665),0)</f>
        <v>0</v>
      </c>
      <c r="Z6665" s="23">
        <f ca="1">MIN(Y6665,'Inputs and Output'!C$15)</f>
        <v>0</v>
      </c>
      <c r="AA6665" s="23">
        <f ca="1">IF(AND(P6665="No",R6665&lt;=0),MIN(I6665,'Inputs and Output'!C$15),0)</f>
        <v>177.50399999999999</v>
      </c>
      <c r="AB6665" s="23">
        <f t="shared" ca="1" si="2192"/>
        <v>193.27804719999997</v>
      </c>
      <c r="AC6665" s="23">
        <f ca="1">MIN(AB6665,'Inputs and Output'!C$55*'Inputs and Output'!C$14,'Inputs and Output'!C$14-Model!Q6665)</f>
        <v>0</v>
      </c>
      <c r="AD6665" s="23">
        <f ca="1">IF(AND(P6665="No",R6665&lt;=0),MIN('Inputs and Output'!C$15-Model!AA6665,'Inputs and Output'!C$55*'Inputs and Output'!C$14),0)</f>
        <v>0</v>
      </c>
      <c r="AE6665" s="23">
        <f t="shared" ca="1" si="2193"/>
        <v>193.27804719999997</v>
      </c>
      <c r="AF6665" s="26">
        <f t="shared" ca="1" si="2194"/>
        <v>0</v>
      </c>
      <c r="AG6665" s="26">
        <f t="shared" ca="1" si="2195"/>
        <v>193.27804719999997</v>
      </c>
      <c r="AH6665">
        <f>'real time electricity price'!G6664</f>
        <v>196.00750000000002</v>
      </c>
      <c r="AI6665" s="21">
        <f>'real time electricity price'!H6664</f>
        <v>29.19</v>
      </c>
      <c r="AJ6665" s="23">
        <f t="shared" ca="1" si="2196"/>
        <v>177.50399999999999</v>
      </c>
      <c r="AK6665">
        <f t="shared" si="2197"/>
        <v>16388.187075000002</v>
      </c>
      <c r="AL6665" s="1">
        <f>SLN('Inputs and Output'!$C$27,0,'Inputs and Output'!$C$31)</f>
        <v>2968.0365296803652</v>
      </c>
      <c r="AM6665" s="1">
        <f>SLN('Inputs and Output'!$C$51,0,'Inputs and Output'!$C$31)</f>
        <v>319.634703196347</v>
      </c>
      <c r="AN6665" s="16">
        <f>-'PVWatt simulated dispatch'!$B$7*'Inputs and Output'!$C$13*'Inputs and Output'!$C$29</f>
        <v>-964.6118721461188</v>
      </c>
      <c r="AO6665" s="19">
        <f>-'Inputs and Output'!$C$54*'Inputs and Output'!$C$14/(365*24)</f>
        <v>-95.890410958904113</v>
      </c>
      <c r="AP6665" s="19">
        <f t="shared" si="2198"/>
        <v>12040.013559018267</v>
      </c>
      <c r="AQ6665" s="10">
        <f t="shared" si="2199"/>
        <v>162701226.41124001</v>
      </c>
      <c r="AR6665">
        <v>1.6270122641124E+20</v>
      </c>
      <c r="AS6665">
        <v>426080.98359475</v>
      </c>
      <c r="AT6665" s="10">
        <f ca="1">IFERROR((AJ6665/('Inputs and Output'!$C$15))*('Inputs and Output'!$C$39*'Inputs and Output'!$C$40),0)</f>
        <v>5448960</v>
      </c>
      <c r="AU6665" s="13">
        <f t="shared" ca="1" si="2200"/>
        <v>3.3490589592897899E-2</v>
      </c>
      <c r="AV6665" s="12">
        <f t="shared" ca="1" si="2201"/>
        <v>14269.703354910034</v>
      </c>
      <c r="AW6665" s="14">
        <f ca="1">IF(AT6665&gt;0,('Inputs and Output'!$C$42*'Inputs and Output'!$C$15),0)</f>
        <v>5325.12</v>
      </c>
      <c r="AX6665" s="17">
        <f>SLN('Inputs and Output'!$C$45,0,'Inputs and Output'!$C$44)</f>
        <v>7068.4931506849316</v>
      </c>
      <c r="AY6665" s="15">
        <f t="shared" ca="1" si="2202"/>
        <v>1876.0902042251037</v>
      </c>
      <c r="AZ6665" s="18">
        <f t="shared" ca="1" si="2203"/>
        <v>13916.103763243371</v>
      </c>
    </row>
    <row r="6666" spans="1:52">
      <c r="A6666" t="str">
        <f>'hourly electricity demand texas'!B6665</f>
        <v>10/5/2020 4 p.m. CDT</v>
      </c>
      <c r="B6666">
        <f>'PVWatt simulated dispatch'!K6682</f>
        <v>407455.75</v>
      </c>
      <c r="C6666">
        <f>'hourly electricity demand texas'!I6665*'Inputs and Output'!$C$20</f>
        <v>87.88</v>
      </c>
      <c r="D6666">
        <f>MIN(MAX(C6666-'Inputs and Output'!C$16,0),'Inputs and Output'!C$19-'Inputs and Output'!C$16)</f>
        <v>87.88</v>
      </c>
      <c r="E6666">
        <f>B6666*'Inputs and Output'!C$13/1000000</f>
        <v>264.84623749999997</v>
      </c>
      <c r="F6666">
        <f>IF(E6666&lt;=D6666,MIN(Q6666,D6666-E6666,'Inputs and Output'!C$14*'Inputs and Output'!C$55),0)</f>
        <v>0</v>
      </c>
      <c r="G6666">
        <f t="shared" si="2204"/>
        <v>87.88</v>
      </c>
      <c r="H6666" s="4">
        <f t="shared" si="2205"/>
        <v>0</v>
      </c>
      <c r="I6666">
        <f t="shared" si="2186"/>
        <v>176.96623749999998</v>
      </c>
      <c r="J6666">
        <f t="shared" ca="1" si="2187"/>
        <v>29.52</v>
      </c>
      <c r="K6666" s="23">
        <f>AS6666/AQ6666*(1/('Inputs and Output'!C$36/'Inputs and Output'!C$39))-'Inputs and Output'!C$42</f>
        <v>38.779794973232171</v>
      </c>
      <c r="L6666" s="23">
        <f ca="1">IFERROR(AVERAGE(OFFSET(K6666,-1,0,-'Inputs and Output'!C$46)),K6666)</f>
        <v>78.057108040317544</v>
      </c>
      <c r="M6666" s="23" t="e">
        <f ca="1">_xlfn.XLOOKUP(J6666/L6666,'Battery dispatch curve multiple'!C$3:C$103,'Battery dispatch curve multiple'!A$3:A$103,,1,2)</f>
        <v>#NAME?</v>
      </c>
      <c r="N6666" s="79">
        <f ca="1">'Inputs and Output'!$C$17-LN(2/SQRT(IF(Model!J6666/Model!L6666&lt;1.8,Model!J6666/Model!L6666,1.8))-1)/12</f>
        <v>0.88234081806919695</v>
      </c>
      <c r="O6666" t="str">
        <f ca="1">IF(Q6666/'Inputs and Output'!C$14&lt;=N6666,"battery","miner")</f>
        <v>miner</v>
      </c>
      <c r="P6666" t="str">
        <f t="shared" si="2188"/>
        <v>No</v>
      </c>
      <c r="Q6666" s="26">
        <f t="shared" ca="1" si="2206"/>
        <v>280</v>
      </c>
      <c r="R6666" s="23">
        <f ca="1">-(Q6666/'Inputs and Output'!C$14-N6666)*'Inputs and Output'!C$14-F6666</f>
        <v>-32.944570940624857</v>
      </c>
      <c r="S6666" s="23">
        <f ca="1">IF(R6666&gt;0,MIN(R6666,'Inputs and Output'!C$55*'Inputs and Output'!C$14,Model!I6666),0)</f>
        <v>0</v>
      </c>
      <c r="T6666" s="23">
        <f t="shared" ca="1" si="2189"/>
        <v>0</v>
      </c>
      <c r="U6666" s="23">
        <f ca="1">MIN('Inputs and Output'!C$15,Model!T6666)</f>
        <v>0</v>
      </c>
      <c r="V6666" s="23">
        <f t="shared" ca="1" si="2190"/>
        <v>0</v>
      </c>
      <c r="W6666" s="23">
        <f ca="1">MIN(V6666+S6666,'Inputs and Output'!C$55*'Inputs and Output'!C$14,'Inputs and Output'!C$14-Model!Q6666)-S6666</f>
        <v>0</v>
      </c>
      <c r="X6666" s="23">
        <f t="shared" ca="1" si="2191"/>
        <v>0</v>
      </c>
      <c r="Y6666" s="23">
        <f ca="1">IF(AND(P6666="Yes",R6666&lt;=0),MIN(-R6666,'Inputs and Output'!C$55*'Inputs and Output'!C$14-F6666),0)</f>
        <v>0</v>
      </c>
      <c r="Z6666" s="23">
        <f ca="1">MIN(Y6666,'Inputs and Output'!C$15)</f>
        <v>0</v>
      </c>
      <c r="AA6666" s="23">
        <f ca="1">IF(AND(P6666="No",R6666&lt;=0),MIN(I6666,'Inputs and Output'!C$15),0)</f>
        <v>176.96623749999998</v>
      </c>
      <c r="AB6666" s="23">
        <f t="shared" ca="1" si="2192"/>
        <v>0</v>
      </c>
      <c r="AC6666" s="23">
        <f ca="1">MIN(AB6666,'Inputs and Output'!C$55*'Inputs and Output'!C$14,'Inputs and Output'!C$14-Model!Q6666)</f>
        <v>0</v>
      </c>
      <c r="AD6666" s="23">
        <f ca="1">IF(AND(P6666="No",R6666&lt;=0),MIN('Inputs and Output'!C$15-Model!AA6666,'Inputs and Output'!C$55*'Inputs and Output'!C$14),0)</f>
        <v>0.53776250000001369</v>
      </c>
      <c r="AE6666" s="23">
        <f t="shared" ca="1" si="2193"/>
        <v>0</v>
      </c>
      <c r="AF6666" s="26">
        <f t="shared" ca="1" si="2194"/>
        <v>-0.53776250000001369</v>
      </c>
      <c r="AG6666" s="26">
        <f t="shared" ca="1" si="2195"/>
        <v>0</v>
      </c>
      <c r="AH6666">
        <f>'real time electricity price'!G6665</f>
        <v>161.94499999999999</v>
      </c>
      <c r="AI6666" s="21">
        <f>'real time electricity price'!H6665</f>
        <v>29.52</v>
      </c>
      <c r="AJ6666" s="23">
        <f t="shared" ca="1" si="2196"/>
        <v>177.50399999999999</v>
      </c>
      <c r="AK6666">
        <f t="shared" si="2197"/>
        <v>14231.726599999998</v>
      </c>
      <c r="AL6666" s="1">
        <f>SLN('Inputs and Output'!$C$27,0,'Inputs and Output'!$C$31)</f>
        <v>2968.0365296803652</v>
      </c>
      <c r="AM6666" s="1">
        <f>SLN('Inputs and Output'!$C$51,0,'Inputs and Output'!$C$31)</f>
        <v>319.634703196347</v>
      </c>
      <c r="AN6666" s="16">
        <f>-'PVWatt simulated dispatch'!$B$7*'Inputs and Output'!$C$13*'Inputs and Output'!$C$29</f>
        <v>-964.6118721461188</v>
      </c>
      <c r="AO6666" s="19">
        <f>-'Inputs and Output'!$C$54*'Inputs and Output'!$C$14/(365*24)</f>
        <v>-95.890410958904113</v>
      </c>
      <c r="AP6666" s="19">
        <f t="shared" si="2198"/>
        <v>9883.5530840182637</v>
      </c>
      <c r="AQ6666" s="10">
        <f t="shared" si="2199"/>
        <v>160718164.37187901</v>
      </c>
      <c r="AR6666">
        <v>1.60718164371879E+20</v>
      </c>
      <c r="AS6666">
        <v>360097.71434909001</v>
      </c>
      <c r="AT6666" s="10">
        <f ca="1">IFERROR((AJ6666/('Inputs and Output'!$C$15))*('Inputs and Output'!$C$39*'Inputs and Output'!$C$40),0)</f>
        <v>5448960</v>
      </c>
      <c r="AU6666" s="13">
        <f t="shared" ca="1" si="2200"/>
        <v>3.3903821769590899E-2</v>
      </c>
      <c r="AV6666" s="12">
        <f t="shared" ca="1" si="2201"/>
        <v>12208.688726928604</v>
      </c>
      <c r="AW6666" s="14">
        <f ca="1">IF(AT6666&gt;0,('Inputs and Output'!$C$42*'Inputs and Output'!$C$15),0)</f>
        <v>5325.12</v>
      </c>
      <c r="AX6666" s="17">
        <f>SLN('Inputs and Output'!$C$45,0,'Inputs and Output'!$C$44)</f>
        <v>7068.4931506849316</v>
      </c>
      <c r="AY6666" s="15">
        <f t="shared" ca="1" si="2202"/>
        <v>-184.924423756328</v>
      </c>
      <c r="AZ6666" s="18">
        <f t="shared" ca="1" si="2203"/>
        <v>9698.6286602619366</v>
      </c>
    </row>
    <row r="6667" spans="1:52">
      <c r="A6667" t="str">
        <f>'hourly electricity demand texas'!B6666</f>
        <v>10/5/2020 5 p.m. CDT</v>
      </c>
      <c r="B6667">
        <f>'PVWatt simulated dispatch'!K6683</f>
        <v>14988.368</v>
      </c>
      <c r="C6667">
        <f>'hourly electricity demand texas'!I6666*'Inputs and Output'!$C$20</f>
        <v>90.42</v>
      </c>
      <c r="D6667">
        <f>MIN(MAX(C6667-'Inputs and Output'!C$16,0),'Inputs and Output'!C$19-'Inputs and Output'!C$16)</f>
        <v>90.42</v>
      </c>
      <c r="E6667">
        <f>B6667*'Inputs and Output'!C$13/1000000</f>
        <v>9.7424392000000015</v>
      </c>
      <c r="F6667">
        <f ca="1">IF(E6667&lt;=D6667,MIN(Q6667,D6667-E6667,'Inputs and Output'!C$14*'Inputs and Output'!C$55),0)</f>
        <v>70</v>
      </c>
      <c r="G6667">
        <f t="shared" ca="1" si="2204"/>
        <v>79.742439200000007</v>
      </c>
      <c r="H6667" s="4">
        <f t="shared" ca="1" si="2205"/>
        <v>-10.677560799999995</v>
      </c>
      <c r="I6667">
        <f t="shared" si="2186"/>
        <v>0</v>
      </c>
      <c r="J6667">
        <f t="shared" ca="1" si="2187"/>
        <v>33.71</v>
      </c>
      <c r="K6667" s="23">
        <f>AS6667/AQ6667*(1/('Inputs and Output'!C$36/'Inputs and Output'!C$39))-'Inputs and Output'!C$42</f>
        <v>59.182361222609075</v>
      </c>
      <c r="L6667" s="23">
        <f ca="1">IFERROR(AVERAGE(OFFSET(K6667,-1,0,-'Inputs and Output'!C$46)),K6667)</f>
        <v>77.541657715847279</v>
      </c>
      <c r="M6667" s="23" t="e">
        <f ca="1">_xlfn.XLOOKUP(J6667/L6667,'Battery dispatch curve multiple'!C$3:C$103,'Battery dispatch curve multiple'!A$3:A$103,,1,2)</f>
        <v>#NAME?</v>
      </c>
      <c r="N6667" s="79">
        <f ca="1">'Inputs and Output'!$C$17-LN(2/SQRT(IF(Model!J6667/Model!L6667&lt;1.8,Model!J6667/Model!L6667,1.8))-1)/12</f>
        <v>0.89086085920024605</v>
      </c>
      <c r="O6667" t="str">
        <f ca="1">IF(Q6667/'Inputs and Output'!C$14&lt;=N6667,"battery","miner")</f>
        <v>miner</v>
      </c>
      <c r="P6667" t="str">
        <f t="shared" ca="1" si="2188"/>
        <v>Yes</v>
      </c>
      <c r="Q6667" s="26">
        <f t="shared" ca="1" si="2206"/>
        <v>279.46223750000001</v>
      </c>
      <c r="R6667" s="23">
        <f ca="1">-(Q6667/'Inputs and Output'!C$14-N6667)*'Inputs and Output'!C$14-F6667</f>
        <v>-100.02119692393111</v>
      </c>
      <c r="S6667" s="23">
        <f ca="1">IF(R6667&gt;0,MIN(R6667,'Inputs and Output'!C$55*'Inputs and Output'!C$14,Model!I6667),0)</f>
        <v>0</v>
      </c>
      <c r="T6667" s="23">
        <f t="shared" ca="1" si="2189"/>
        <v>0</v>
      </c>
      <c r="U6667" s="23">
        <f ca="1">MIN('Inputs and Output'!C$15,Model!T6667)</f>
        <v>0</v>
      </c>
      <c r="V6667" s="23">
        <f t="shared" ca="1" si="2190"/>
        <v>0</v>
      </c>
      <c r="W6667" s="23">
        <f ca="1">MIN(V6667+S6667,'Inputs and Output'!C$55*'Inputs and Output'!C$14,'Inputs and Output'!C$14-Model!Q6667)-S6667</f>
        <v>0</v>
      </c>
      <c r="X6667" s="23">
        <f t="shared" ca="1" si="2191"/>
        <v>0</v>
      </c>
      <c r="Y6667" s="23">
        <f ca="1">IF(AND(P6667="Yes",R6667&lt;=0),MIN(-R6667,'Inputs and Output'!C$55*'Inputs and Output'!C$14-F6667),0)</f>
        <v>0</v>
      </c>
      <c r="Z6667" s="23">
        <f ca="1">MIN(Y6667,'Inputs and Output'!C$15)</f>
        <v>0</v>
      </c>
      <c r="AA6667" s="23">
        <f ca="1">IF(AND(P6667="No",R6667&lt;=0),MIN(I6667,'Inputs and Output'!C$15),0)</f>
        <v>0</v>
      </c>
      <c r="AB6667" s="23">
        <f t="shared" ca="1" si="2192"/>
        <v>0</v>
      </c>
      <c r="AC6667" s="23">
        <f ca="1">MIN(AB6667,'Inputs and Output'!C$55*'Inputs and Output'!C$14,'Inputs and Output'!C$14-Model!Q6667)</f>
        <v>0</v>
      </c>
      <c r="AD6667" s="23">
        <f ca="1">IF(AND(P6667="No",R6667&lt;=0),MIN('Inputs and Output'!C$15-Model!AA6667,'Inputs and Output'!C$55*'Inputs and Output'!C$14),0)</f>
        <v>0</v>
      </c>
      <c r="AE6667" s="23">
        <f t="shared" ca="1" si="2193"/>
        <v>0</v>
      </c>
      <c r="AF6667" s="26">
        <f t="shared" ca="1" si="2194"/>
        <v>-70</v>
      </c>
      <c r="AG6667" s="26">
        <f t="shared" ca="1" si="2195"/>
        <v>0</v>
      </c>
      <c r="AH6667">
        <f>'real time electricity price'!G6666</f>
        <v>169.755</v>
      </c>
      <c r="AI6667" s="21">
        <f>'real time electricity price'!H6666</f>
        <v>27.87</v>
      </c>
      <c r="AJ6667" s="23">
        <f t="shared" ca="1" si="2196"/>
        <v>0</v>
      </c>
      <c r="AK6667">
        <f t="shared" ca="1" si="2197"/>
        <v>13536.677766396</v>
      </c>
      <c r="AL6667" s="1">
        <f>SLN('Inputs and Output'!$C$27,0,'Inputs and Output'!$C$31)</f>
        <v>2968.0365296803652</v>
      </c>
      <c r="AM6667" s="1">
        <f>SLN('Inputs and Output'!$C$51,0,'Inputs and Output'!$C$31)</f>
        <v>319.634703196347</v>
      </c>
      <c r="AN6667" s="16">
        <f>-'PVWatt simulated dispatch'!$B$7*'Inputs and Output'!$C$13*'Inputs and Output'!$C$29</f>
        <v>-964.6118721461188</v>
      </c>
      <c r="AO6667" s="19">
        <f>-'Inputs and Output'!$C$54*'Inputs and Output'!$C$14/(365*24)</f>
        <v>-95.890410958904113</v>
      </c>
      <c r="AP6667" s="19">
        <f t="shared" ca="1" si="2198"/>
        <v>9188.5042504142657</v>
      </c>
      <c r="AQ6667" s="10">
        <f t="shared" si="2199"/>
        <v>219658975.28362501</v>
      </c>
      <c r="AR6667">
        <v>2.19658975283625E+20</v>
      </c>
      <c r="AS6667">
        <v>638149.51622719201</v>
      </c>
      <c r="AT6667" s="10">
        <f ca="1">IFERROR((AJ6667/('Inputs and Output'!$C$15))*('Inputs and Output'!$C$39*'Inputs and Output'!$C$40),0)</f>
        <v>0</v>
      </c>
      <c r="AU6667" s="13">
        <f t="shared" ca="1" si="2200"/>
        <v>0</v>
      </c>
      <c r="AV6667" s="12">
        <f t="shared" ca="1" si="2201"/>
        <v>0</v>
      </c>
      <c r="AW6667" s="14">
        <f ca="1">IF(AT6667&gt;0,('Inputs and Output'!$C$42*'Inputs and Output'!$C$15),0)</f>
        <v>0</v>
      </c>
      <c r="AX6667" s="17">
        <f>SLN('Inputs and Output'!$C$45,0,'Inputs and Output'!$C$44)</f>
        <v>7068.4931506849316</v>
      </c>
      <c r="AY6667" s="15">
        <f t="shared" ca="1" si="2202"/>
        <v>-7068.4931506849316</v>
      </c>
      <c r="AZ6667" s="18">
        <f t="shared" ca="1" si="2203"/>
        <v>2120.0110997293341</v>
      </c>
    </row>
    <row r="6668" spans="1:52">
      <c r="A6668" t="str">
        <f>'hourly electricity demand texas'!B6667</f>
        <v>10/5/2020 6 p.m. CDT</v>
      </c>
      <c r="B6668">
        <f>'PVWatt simulated dispatch'!K6684</f>
        <v>150.697</v>
      </c>
      <c r="C6668">
        <f>'hourly electricity demand texas'!I6667*'Inputs and Output'!$C$20</f>
        <v>92.41</v>
      </c>
      <c r="D6668">
        <f>MIN(MAX(C6668-'Inputs and Output'!C$16,0),'Inputs and Output'!C$19-'Inputs and Output'!C$16)</f>
        <v>92.41</v>
      </c>
      <c r="E6668">
        <f>B6668*'Inputs and Output'!C$13/1000000</f>
        <v>9.795305E-2</v>
      </c>
      <c r="F6668">
        <f ca="1">IF(E6668&lt;=D6668,MIN(Q6668,D6668-E6668,'Inputs and Output'!C$14*'Inputs and Output'!C$55),0)</f>
        <v>70</v>
      </c>
      <c r="G6668">
        <f t="shared" ca="1" si="2204"/>
        <v>70.097953050000001</v>
      </c>
      <c r="H6668" s="4">
        <f t="shared" ca="1" si="2205"/>
        <v>-22.312046949999996</v>
      </c>
      <c r="I6668">
        <f t="shared" si="2186"/>
        <v>0</v>
      </c>
      <c r="J6668">
        <f t="shared" ca="1" si="2187"/>
        <v>33.71</v>
      </c>
      <c r="K6668" s="23">
        <f>AS6668/AQ6668*(1/('Inputs and Output'!C$36/'Inputs and Output'!C$39))-'Inputs and Output'!C$42</f>
        <v>35.529199623412552</v>
      </c>
      <c r="L6668" s="23">
        <f ca="1">IFERROR(AVERAGE(OFFSET(K6668,-1,0,-'Inputs and Output'!C$46)),K6668)</f>
        <v>75.491815799356289</v>
      </c>
      <c r="M6668" s="23" t="e">
        <f ca="1">_xlfn.XLOOKUP(J6668/L6668,'Battery dispatch curve multiple'!C$3:C$103,'Battery dispatch curve multiple'!A$3:A$103,,1,2)</f>
        <v>#NAME?</v>
      </c>
      <c r="N6668" s="79">
        <f ca="1">'Inputs and Output'!$C$17-LN(2/SQRT(IF(Model!J6668/Model!L6668&lt;1.8,Model!J6668/Model!L6668,1.8))-1)/12</f>
        <v>0.89253168878194056</v>
      </c>
      <c r="O6668" t="str">
        <f ca="1">IF(Q6668/'Inputs and Output'!C$14&lt;=N6668,"battery","miner")</f>
        <v>battery</v>
      </c>
      <c r="P6668" t="str">
        <f t="shared" ca="1" si="2188"/>
        <v>Yes</v>
      </c>
      <c r="Q6668" s="26">
        <f t="shared" ca="1" si="2206"/>
        <v>209.46223750000001</v>
      </c>
      <c r="R6668" s="23">
        <f ca="1">-(Q6668/'Inputs and Output'!C$14-N6668)*'Inputs and Output'!C$14-F6668</f>
        <v>-29.553364641056653</v>
      </c>
      <c r="S6668" s="23">
        <f ca="1">IF(R6668&gt;0,MIN(R6668,'Inputs and Output'!C$55*'Inputs and Output'!C$14,Model!I6668),0)</f>
        <v>0</v>
      </c>
      <c r="T6668" s="23">
        <f t="shared" ca="1" si="2189"/>
        <v>0</v>
      </c>
      <c r="U6668" s="23">
        <f ca="1">MIN('Inputs and Output'!C$15,Model!T6668)</f>
        <v>0</v>
      </c>
      <c r="V6668" s="23">
        <f t="shared" ca="1" si="2190"/>
        <v>0</v>
      </c>
      <c r="W6668" s="23">
        <f ca="1">MIN(V6668+S6668,'Inputs and Output'!C$55*'Inputs and Output'!C$14,'Inputs and Output'!C$14-Model!Q6668)-S6668</f>
        <v>0</v>
      </c>
      <c r="X6668" s="23">
        <f t="shared" ca="1" si="2191"/>
        <v>0</v>
      </c>
      <c r="Y6668" s="23">
        <f ca="1">IF(AND(P6668="Yes",R6668&lt;=0),MIN(-R6668,'Inputs and Output'!C$55*'Inputs and Output'!C$14-F6668),0)</f>
        <v>0</v>
      </c>
      <c r="Z6668" s="23">
        <f ca="1">MIN(Y6668,'Inputs and Output'!C$15)</f>
        <v>0</v>
      </c>
      <c r="AA6668" s="23">
        <f ca="1">IF(AND(P6668="No",R6668&lt;=0),MIN(I6668,'Inputs and Output'!C$15),0)</f>
        <v>0</v>
      </c>
      <c r="AB6668" s="23">
        <f t="shared" ca="1" si="2192"/>
        <v>0</v>
      </c>
      <c r="AC6668" s="23">
        <f ca="1">MIN(AB6668,'Inputs and Output'!C$55*'Inputs and Output'!C$14,'Inputs and Output'!C$14-Model!Q6668)</f>
        <v>0</v>
      </c>
      <c r="AD6668" s="23">
        <f ca="1">IF(AND(P6668="No",R6668&lt;=0),MIN('Inputs and Output'!C$15-Model!AA6668,'Inputs and Output'!C$55*'Inputs and Output'!C$14),0)</f>
        <v>0</v>
      </c>
      <c r="AE6668" s="23">
        <f t="shared" ca="1" si="2193"/>
        <v>0</v>
      </c>
      <c r="AF6668" s="26">
        <f t="shared" ca="1" si="2194"/>
        <v>-70</v>
      </c>
      <c r="AG6668" s="26">
        <f t="shared" ca="1" si="2195"/>
        <v>0</v>
      </c>
      <c r="AH6668">
        <f>'real time electricity price'!G6667</f>
        <v>35.052499999999995</v>
      </c>
      <c r="AI6668" s="21">
        <f>'real time electricity price'!H6667</f>
        <v>22.39</v>
      </c>
      <c r="AJ6668" s="23">
        <f t="shared" ca="1" si="2196"/>
        <v>0</v>
      </c>
      <c r="AK6668">
        <f t="shared" ca="1" si="2197"/>
        <v>2457.1084992851247</v>
      </c>
      <c r="AL6668" s="1">
        <f>SLN('Inputs and Output'!$C$27,0,'Inputs and Output'!$C$31)</f>
        <v>2968.0365296803652</v>
      </c>
      <c r="AM6668" s="1">
        <f>SLN('Inputs and Output'!$C$51,0,'Inputs and Output'!$C$31)</f>
        <v>319.634703196347</v>
      </c>
      <c r="AN6668" s="16">
        <f>-'PVWatt simulated dispatch'!$B$7*'Inputs and Output'!$C$13*'Inputs and Output'!$C$29</f>
        <v>-964.6118721461188</v>
      </c>
      <c r="AO6668" s="19">
        <f>-'Inputs and Output'!$C$54*'Inputs and Output'!$C$14/(365*24)</f>
        <v>-95.890410958904113</v>
      </c>
      <c r="AP6668" s="19">
        <f t="shared" ca="1" si="2198"/>
        <v>-1891.0650166966104</v>
      </c>
      <c r="AQ6668" s="10">
        <f t="shared" si="2199"/>
        <v>171705407.92615601</v>
      </c>
      <c r="AR6668">
        <v>1.71705407926156E+20</v>
      </c>
      <c r="AS6668">
        <v>366533.23632859101</v>
      </c>
      <c r="AT6668" s="10">
        <f ca="1">IFERROR((AJ6668/('Inputs and Output'!$C$15))*('Inputs and Output'!$C$39*'Inputs and Output'!$C$40),0)</f>
        <v>0</v>
      </c>
      <c r="AU6668" s="13">
        <f t="shared" ca="1" si="2200"/>
        <v>0</v>
      </c>
      <c r="AV6668" s="12">
        <f t="shared" ca="1" si="2201"/>
        <v>0</v>
      </c>
      <c r="AW6668" s="14">
        <f ca="1">IF(AT6668&gt;0,('Inputs and Output'!$C$42*'Inputs and Output'!$C$15),0)</f>
        <v>0</v>
      </c>
      <c r="AX6668" s="17">
        <f>SLN('Inputs and Output'!$C$45,0,'Inputs and Output'!$C$44)</f>
        <v>7068.4931506849316</v>
      </c>
      <c r="AY6668" s="15">
        <f t="shared" ca="1" si="2202"/>
        <v>-7068.4931506849316</v>
      </c>
      <c r="AZ6668" s="18">
        <f t="shared" ca="1" si="2203"/>
        <v>-8959.5581673815414</v>
      </c>
    </row>
    <row r="6669" spans="1:52">
      <c r="A6669" t="str">
        <f>'hourly electricity demand texas'!B6668</f>
        <v>10/5/2020 7 p.m. CDT</v>
      </c>
      <c r="B6669">
        <f>'PVWatt simulated dispatch'!K6685</f>
        <v>0</v>
      </c>
      <c r="C6669">
        <f>'hourly electricity demand texas'!I6668*'Inputs and Output'!$C$20</f>
        <v>90.01</v>
      </c>
      <c r="D6669">
        <f>MIN(MAX(C6669-'Inputs and Output'!C$16,0),'Inputs and Output'!C$19-'Inputs and Output'!C$16)</f>
        <v>90.01</v>
      </c>
      <c r="E6669">
        <f>B6669*'Inputs and Output'!C$13/1000000</f>
        <v>0</v>
      </c>
      <c r="F6669">
        <f ca="1">IF(E6669&lt;=D6669,MIN(Q6669,D6669-E6669,'Inputs and Output'!C$14*'Inputs and Output'!C$55),0)</f>
        <v>70</v>
      </c>
      <c r="G6669">
        <f t="shared" ca="1" si="2204"/>
        <v>70</v>
      </c>
      <c r="H6669" s="4">
        <f t="shared" ca="1" si="2205"/>
        <v>-20.010000000000005</v>
      </c>
      <c r="I6669">
        <f t="shared" si="2186"/>
        <v>0</v>
      </c>
      <c r="J6669">
        <f t="shared" ca="1" si="2187"/>
        <v>33.71</v>
      </c>
      <c r="K6669" s="23">
        <f>AS6669/AQ6669*(1/('Inputs and Output'!C$36/'Inputs and Output'!C$39))-'Inputs and Output'!C$42</f>
        <v>95.283708726730495</v>
      </c>
      <c r="L6669" s="23">
        <f ca="1">IFERROR(AVERAGE(OFFSET(K6669,-1,0,-'Inputs and Output'!C$46)),K6669)</f>
        <v>74.230157245630252</v>
      </c>
      <c r="M6669" s="23" t="e">
        <f ca="1">_xlfn.XLOOKUP(J6669/L6669,'Battery dispatch curve multiple'!C$3:C$103,'Battery dispatch curve multiple'!A$3:A$103,,1,2)</f>
        <v>#NAME?</v>
      </c>
      <c r="N6669" s="79">
        <f ca="1">'Inputs and Output'!$C$17-LN(2/SQRT(IF(Model!J6669/Model!L6669&lt;1.8,Model!J6669/Model!L6669,1.8))-1)/12</f>
        <v>0.89358853117367154</v>
      </c>
      <c r="O6669" t="str">
        <f ca="1">IF(Q6669/'Inputs and Output'!C$14&lt;=N6669,"battery","miner")</f>
        <v>battery</v>
      </c>
      <c r="P6669" t="str">
        <f t="shared" ca="1" si="2188"/>
        <v>Yes</v>
      </c>
      <c r="Q6669" s="26">
        <f t="shared" ca="1" si="2206"/>
        <v>139.46223750000001</v>
      </c>
      <c r="R6669" s="23">
        <f ca="1">-(Q6669/'Inputs and Output'!C$14-N6669)*'Inputs and Output'!C$14-F6669</f>
        <v>40.742551228628017</v>
      </c>
      <c r="S6669" s="23">
        <f ca="1">IF(R6669&gt;0,MIN(R6669,'Inputs and Output'!C$55*'Inputs and Output'!C$14,Model!I6669),0)</f>
        <v>0</v>
      </c>
      <c r="T6669" s="23">
        <f t="shared" ca="1" si="2189"/>
        <v>0</v>
      </c>
      <c r="U6669" s="23">
        <f ca="1">MIN('Inputs and Output'!C$15,Model!T6669)</f>
        <v>0</v>
      </c>
      <c r="V6669" s="23">
        <f t="shared" ca="1" si="2190"/>
        <v>0</v>
      </c>
      <c r="W6669" s="23">
        <f ca="1">MIN(V6669+S6669,'Inputs and Output'!C$55*'Inputs and Output'!C$14,'Inputs and Output'!C$14-Model!Q6669)-S6669</f>
        <v>0</v>
      </c>
      <c r="X6669" s="23">
        <f t="shared" ca="1" si="2191"/>
        <v>0</v>
      </c>
      <c r="Y6669" s="23">
        <f ca="1">IF(AND(P6669="Yes",R6669&lt;=0),MIN(-R6669,'Inputs and Output'!C$55*'Inputs and Output'!C$14-F6669),0)</f>
        <v>0</v>
      </c>
      <c r="Z6669" s="23">
        <f ca="1">MIN(Y6669,'Inputs and Output'!C$15)</f>
        <v>0</v>
      </c>
      <c r="AA6669" s="23">
        <f ca="1">IF(AND(P6669="No",R6669&lt;=0),MIN(I6669,'Inputs and Output'!C$15),0)</f>
        <v>0</v>
      </c>
      <c r="AB6669" s="23">
        <f t="shared" ca="1" si="2192"/>
        <v>0</v>
      </c>
      <c r="AC6669" s="23">
        <f ca="1">MIN(AB6669,'Inputs and Output'!C$55*'Inputs and Output'!C$14,'Inputs and Output'!C$14-Model!Q6669)</f>
        <v>0</v>
      </c>
      <c r="AD6669" s="23">
        <f ca="1">IF(AND(P6669="No",R6669&lt;=0),MIN('Inputs and Output'!C$15-Model!AA6669,'Inputs and Output'!C$55*'Inputs and Output'!C$14),0)</f>
        <v>0</v>
      </c>
      <c r="AE6669" s="23">
        <f t="shared" ca="1" si="2193"/>
        <v>0</v>
      </c>
      <c r="AF6669" s="26">
        <f t="shared" ca="1" si="2194"/>
        <v>-70</v>
      </c>
      <c r="AG6669" s="26">
        <f t="shared" ca="1" si="2195"/>
        <v>0</v>
      </c>
      <c r="AH6669">
        <f>'real time electricity price'!G6668</f>
        <v>25.96</v>
      </c>
      <c r="AI6669" s="21">
        <f>'real time electricity price'!H6668</f>
        <v>20.78</v>
      </c>
      <c r="AJ6669" s="23">
        <f t="shared" ca="1" si="2196"/>
        <v>0</v>
      </c>
      <c r="AK6669">
        <f t="shared" ca="1" si="2197"/>
        <v>1817.2</v>
      </c>
      <c r="AL6669" s="1">
        <f>SLN('Inputs and Output'!$C$27,0,'Inputs and Output'!$C$31)</f>
        <v>2968.0365296803652</v>
      </c>
      <c r="AM6669" s="1">
        <f>SLN('Inputs and Output'!$C$51,0,'Inputs and Output'!$C$31)</f>
        <v>319.634703196347</v>
      </c>
      <c r="AN6669" s="16">
        <f>-'PVWatt simulated dispatch'!$B$7*'Inputs and Output'!$C$13*'Inputs and Output'!$C$29</f>
        <v>-964.6118721461188</v>
      </c>
      <c r="AO6669" s="19">
        <f>-'Inputs and Output'!$C$54*'Inputs and Output'!$C$14/(365*24)</f>
        <v>-95.890410958904113</v>
      </c>
      <c r="AP6669" s="19">
        <f t="shared" ca="1" si="2198"/>
        <v>-2530.9735159817355</v>
      </c>
      <c r="AQ6669" s="10">
        <f t="shared" si="2199"/>
        <v>90116502.6804616</v>
      </c>
      <c r="AR6669">
        <v>9.0116502680461607E+19</v>
      </c>
      <c r="AS6669">
        <v>367784.52723598102</v>
      </c>
      <c r="AT6669" s="10">
        <f ca="1">IFERROR((AJ6669/('Inputs and Output'!$C$15))*('Inputs and Output'!$C$39*'Inputs and Output'!$C$40),0)</f>
        <v>0</v>
      </c>
      <c r="AU6669" s="13">
        <f t="shared" ca="1" si="2200"/>
        <v>0</v>
      </c>
      <c r="AV6669" s="12">
        <f t="shared" ca="1" si="2201"/>
        <v>0</v>
      </c>
      <c r="AW6669" s="14">
        <f ca="1">IF(AT6669&gt;0,('Inputs and Output'!$C$42*'Inputs and Output'!$C$15),0)</f>
        <v>0</v>
      </c>
      <c r="AX6669" s="17">
        <f>SLN('Inputs and Output'!$C$45,0,'Inputs and Output'!$C$44)</f>
        <v>7068.4931506849316</v>
      </c>
      <c r="AY6669" s="15">
        <f t="shared" ca="1" si="2202"/>
        <v>-7068.4931506849316</v>
      </c>
      <c r="AZ6669" s="18">
        <f t="shared" ca="1" si="2203"/>
        <v>-9599.4666666666672</v>
      </c>
    </row>
    <row r="6670" spans="1:52">
      <c r="A6670" t="str">
        <f>'hourly electricity demand texas'!B6669</f>
        <v>10/5/2020 8 p.m. CDT</v>
      </c>
      <c r="B6670">
        <f>'PVWatt simulated dispatch'!K6686</f>
        <v>0</v>
      </c>
      <c r="C6670">
        <f>'hourly electricity demand texas'!I6669*'Inputs and Output'!$C$20</f>
        <v>86.14</v>
      </c>
      <c r="D6670">
        <f>MIN(MAX(C6670-'Inputs and Output'!C$16,0),'Inputs and Output'!C$19-'Inputs and Output'!C$16)</f>
        <v>86.14</v>
      </c>
      <c r="E6670">
        <f>B6670*'Inputs and Output'!C$13/1000000</f>
        <v>0</v>
      </c>
      <c r="F6670">
        <f ca="1">IF(E6670&lt;=D6670,MIN(Q6670,D6670-E6670,'Inputs and Output'!C$14*'Inputs and Output'!C$55),0)</f>
        <v>69.462237500000015</v>
      </c>
      <c r="G6670">
        <f t="shared" ca="1" si="2204"/>
        <v>69.462237500000015</v>
      </c>
      <c r="H6670" s="4">
        <f t="shared" ca="1" si="2205"/>
        <v>-16.677762499999986</v>
      </c>
      <c r="I6670">
        <f t="shared" si="2186"/>
        <v>0</v>
      </c>
      <c r="J6670">
        <f t="shared" ca="1" si="2187"/>
        <v>33.71</v>
      </c>
      <c r="K6670" s="23">
        <f>AS6670/AQ6670*(1/('Inputs and Output'!C$36/'Inputs and Output'!C$39))-'Inputs and Output'!C$42</f>
        <v>90.880840666174649</v>
      </c>
      <c r="L6670" s="23">
        <f ca="1">IFERROR(AVERAGE(OFFSET(K6670,-1,0,-'Inputs and Output'!C$46)),K6670)</f>
        <v>76.697680825928487</v>
      </c>
      <c r="M6670" s="23" t="e">
        <f ca="1">_xlfn.XLOOKUP(J6670/L6670,'Battery dispatch curve multiple'!C$3:C$103,'Battery dispatch curve multiple'!A$3:A$103,,1,2)</f>
        <v>#NAME?</v>
      </c>
      <c r="N6670" s="79">
        <f ca="1">'Inputs and Output'!$C$17-LN(2/SQRT(IF(Model!J6670/Model!L6670&lt;1.8,Model!J6670/Model!L6670,1.8))-1)/12</f>
        <v>0.89154203171555246</v>
      </c>
      <c r="O6670" t="str">
        <f ca="1">IF(Q6670/'Inputs and Output'!C$14&lt;=N6670,"battery","miner")</f>
        <v>battery</v>
      </c>
      <c r="P6670" t="str">
        <f t="shared" ca="1" si="2188"/>
        <v>Yes</v>
      </c>
      <c r="Q6670" s="26">
        <f t="shared" ca="1" si="2206"/>
        <v>69.462237500000015</v>
      </c>
      <c r="R6670" s="23">
        <f ca="1">-(Q6670/'Inputs and Output'!C$14-N6670)*'Inputs and Output'!C$14-F6670</f>
        <v>110.70729388035465</v>
      </c>
      <c r="S6670" s="23">
        <f ca="1">IF(R6670&gt;0,MIN(R6670,'Inputs and Output'!C$55*'Inputs and Output'!C$14,Model!I6670),0)</f>
        <v>0</v>
      </c>
      <c r="T6670" s="23">
        <f t="shared" ca="1" si="2189"/>
        <v>0</v>
      </c>
      <c r="U6670" s="23">
        <f ca="1">MIN('Inputs and Output'!C$15,Model!T6670)</f>
        <v>0</v>
      </c>
      <c r="V6670" s="23">
        <f t="shared" ca="1" si="2190"/>
        <v>0</v>
      </c>
      <c r="W6670" s="23">
        <f ca="1">MIN(V6670+S6670,'Inputs and Output'!C$55*'Inputs and Output'!C$14,'Inputs and Output'!C$14-Model!Q6670)-S6670</f>
        <v>0</v>
      </c>
      <c r="X6670" s="23">
        <f t="shared" ca="1" si="2191"/>
        <v>0</v>
      </c>
      <c r="Y6670" s="23">
        <f ca="1">IF(AND(P6670="Yes",R6670&lt;=0),MIN(-R6670,'Inputs and Output'!C$55*'Inputs and Output'!C$14-F6670),0)</f>
        <v>0</v>
      </c>
      <c r="Z6670" s="23">
        <f ca="1">MIN(Y6670,'Inputs and Output'!C$15)</f>
        <v>0</v>
      </c>
      <c r="AA6670" s="23">
        <f ca="1">IF(AND(P6670="No",R6670&lt;=0),MIN(I6670,'Inputs and Output'!C$15),0)</f>
        <v>0</v>
      </c>
      <c r="AB6670" s="23">
        <f t="shared" ca="1" si="2192"/>
        <v>0</v>
      </c>
      <c r="AC6670" s="23">
        <f ca="1">MIN(AB6670,'Inputs and Output'!C$55*'Inputs and Output'!C$14,'Inputs and Output'!C$14-Model!Q6670)</f>
        <v>0</v>
      </c>
      <c r="AD6670" s="23">
        <f ca="1">IF(AND(P6670="No",R6670&lt;=0),MIN('Inputs and Output'!C$15-Model!AA6670,'Inputs and Output'!C$55*'Inputs and Output'!C$14),0)</f>
        <v>0</v>
      </c>
      <c r="AE6670" s="23">
        <f t="shared" ca="1" si="2193"/>
        <v>0</v>
      </c>
      <c r="AF6670" s="26">
        <f t="shared" ca="1" si="2194"/>
        <v>-69.462237500000015</v>
      </c>
      <c r="AG6670" s="26">
        <f t="shared" ca="1" si="2195"/>
        <v>0</v>
      </c>
      <c r="AH6670">
        <f>'real time electricity price'!G6669</f>
        <v>18.022500000000001</v>
      </c>
      <c r="AI6670" s="21">
        <f>'real time electricity price'!H6669</f>
        <v>17.75</v>
      </c>
      <c r="AJ6670" s="23">
        <f t="shared" ca="1" si="2196"/>
        <v>0</v>
      </c>
      <c r="AK6670">
        <f t="shared" ca="1" si="2197"/>
        <v>1251.8831753437503</v>
      </c>
      <c r="AL6670" s="1">
        <f>SLN('Inputs and Output'!$C$27,0,'Inputs and Output'!$C$31)</f>
        <v>2968.0365296803652</v>
      </c>
      <c r="AM6670" s="1">
        <f>SLN('Inputs and Output'!$C$51,0,'Inputs and Output'!$C$31)</f>
        <v>319.634703196347</v>
      </c>
      <c r="AN6670" s="16">
        <f>-'PVWatt simulated dispatch'!$B$7*'Inputs and Output'!$C$13*'Inputs and Output'!$C$29</f>
        <v>-964.6118721461188</v>
      </c>
      <c r="AO6670" s="19">
        <f>-'Inputs and Output'!$C$54*'Inputs and Output'!$C$14/(365*24)</f>
        <v>-95.890410958904113</v>
      </c>
      <c r="AP6670" s="19">
        <f t="shared" ca="1" si="2198"/>
        <v>-3096.2903406379846</v>
      </c>
      <c r="AQ6670" s="10">
        <f t="shared" si="2199"/>
        <v>144230835.279039</v>
      </c>
      <c r="AR6670">
        <v>1.44230835279039E+20</v>
      </c>
      <c r="AS6670">
        <v>567950.01408798201</v>
      </c>
      <c r="AT6670" s="10">
        <f ca="1">IFERROR((AJ6670/('Inputs and Output'!$C$15))*('Inputs and Output'!$C$39*'Inputs and Output'!$C$40),0)</f>
        <v>0</v>
      </c>
      <c r="AU6670" s="13">
        <f t="shared" ca="1" si="2200"/>
        <v>0</v>
      </c>
      <c r="AV6670" s="12">
        <f t="shared" ca="1" si="2201"/>
        <v>0</v>
      </c>
      <c r="AW6670" s="14">
        <f ca="1">IF(AT6670&gt;0,('Inputs and Output'!$C$42*'Inputs and Output'!$C$15),0)</f>
        <v>0</v>
      </c>
      <c r="AX6670" s="17">
        <f>SLN('Inputs and Output'!$C$45,0,'Inputs and Output'!$C$44)</f>
        <v>7068.4931506849316</v>
      </c>
      <c r="AY6670" s="15">
        <f t="shared" ca="1" si="2202"/>
        <v>-7068.4931506849316</v>
      </c>
      <c r="AZ6670" s="18">
        <f t="shared" ca="1" si="2203"/>
        <v>-10164.783491322916</v>
      </c>
    </row>
    <row r="6671" spans="1:52">
      <c r="A6671" t="str">
        <f>'hourly electricity demand texas'!B6670</f>
        <v>10/5/2020 9 p.m. CDT</v>
      </c>
      <c r="B6671">
        <f>'PVWatt simulated dispatch'!K6687</f>
        <v>0</v>
      </c>
      <c r="C6671">
        <f>'hourly electricity demand texas'!I6670*'Inputs and Output'!$C$20</f>
        <v>82.55</v>
      </c>
      <c r="D6671">
        <f>MIN(MAX(C6671-'Inputs and Output'!C$16,0),'Inputs and Output'!C$19-'Inputs and Output'!C$16)</f>
        <v>82.55</v>
      </c>
      <c r="E6671">
        <f>B6671*'Inputs and Output'!C$13/1000000</f>
        <v>0</v>
      </c>
      <c r="F6671">
        <f ca="1">IF(E6671&lt;=D6671,MIN(Q6671,D6671-E6671,'Inputs and Output'!C$14*'Inputs and Output'!C$55),0)</f>
        <v>0</v>
      </c>
      <c r="G6671">
        <f t="shared" ca="1" si="2204"/>
        <v>0</v>
      </c>
      <c r="H6671" s="4">
        <f t="shared" ca="1" si="2205"/>
        <v>-82.55</v>
      </c>
      <c r="I6671">
        <f t="shared" si="2186"/>
        <v>0</v>
      </c>
      <c r="J6671">
        <f t="shared" ca="1" si="2187"/>
        <v>33.71</v>
      </c>
      <c r="K6671" s="23">
        <f>AS6671/AQ6671*(1/('Inputs and Output'!C$36/'Inputs and Output'!C$39))-'Inputs and Output'!C$42</f>
        <v>114.33626418344863</v>
      </c>
      <c r="L6671" s="23">
        <f ca="1">IFERROR(AVERAGE(OFFSET(K6671,-1,0,-'Inputs and Output'!C$46)),K6671)</f>
        <v>76.031724284176576</v>
      </c>
      <c r="M6671" s="23" t="e">
        <f ca="1">_xlfn.XLOOKUP(J6671/L6671,'Battery dispatch curve multiple'!C$3:C$103,'Battery dispatch curve multiple'!A$3:A$103,,1,2)</f>
        <v>#NAME?</v>
      </c>
      <c r="N6671" s="79">
        <f ca="1">'Inputs and Output'!$C$17-LN(2/SQRT(IF(Model!J6671/Model!L6671&lt;1.8,Model!J6671/Model!L6671,1.8))-1)/12</f>
        <v>0.89208616011151642</v>
      </c>
      <c r="O6671" t="str">
        <f ca="1">IF(Q6671/'Inputs and Output'!C$14&lt;=N6671,"battery","miner")</f>
        <v>battery</v>
      </c>
      <c r="P6671" t="str">
        <f t="shared" ca="1" si="2188"/>
        <v>No</v>
      </c>
      <c r="Q6671" s="26">
        <f t="shared" ca="1" si="2206"/>
        <v>0</v>
      </c>
      <c r="R6671" s="23">
        <f ca="1">-(Q6671/'Inputs and Output'!C$14-N6671)*'Inputs and Output'!C$14-F6671</f>
        <v>249.7841248312246</v>
      </c>
      <c r="S6671" s="23">
        <f ca="1">IF(R6671&gt;0,MIN(R6671,'Inputs and Output'!C$55*'Inputs and Output'!C$14,Model!I6671),0)</f>
        <v>0</v>
      </c>
      <c r="T6671" s="23">
        <f t="shared" ca="1" si="2189"/>
        <v>0</v>
      </c>
      <c r="U6671" s="23">
        <f ca="1">MIN('Inputs and Output'!C$15,Model!T6671)</f>
        <v>0</v>
      </c>
      <c r="V6671" s="23">
        <f t="shared" ca="1" si="2190"/>
        <v>0</v>
      </c>
      <c r="W6671" s="23">
        <f ca="1">MIN(V6671+S6671,'Inputs and Output'!C$55*'Inputs and Output'!C$14,'Inputs and Output'!C$14-Model!Q6671)-S6671</f>
        <v>0</v>
      </c>
      <c r="X6671" s="23">
        <f t="shared" ca="1" si="2191"/>
        <v>0</v>
      </c>
      <c r="Y6671" s="23">
        <f ca="1">IF(AND(P6671="Yes",R6671&lt;=0),MIN(-R6671,'Inputs and Output'!C$55*'Inputs and Output'!C$14-F6671),0)</f>
        <v>0</v>
      </c>
      <c r="Z6671" s="23">
        <f ca="1">MIN(Y6671,'Inputs and Output'!C$15)</f>
        <v>0</v>
      </c>
      <c r="AA6671" s="23">
        <f ca="1">IF(AND(P6671="No",R6671&lt;=0),MIN(I6671,'Inputs and Output'!C$15),0)</f>
        <v>0</v>
      </c>
      <c r="AB6671" s="23">
        <f t="shared" ca="1" si="2192"/>
        <v>0</v>
      </c>
      <c r="AC6671" s="23">
        <f ca="1">MIN(AB6671,'Inputs and Output'!C$55*'Inputs and Output'!C$14,'Inputs and Output'!C$14-Model!Q6671)</f>
        <v>0</v>
      </c>
      <c r="AD6671" s="23">
        <f ca="1">IF(AND(P6671="No",R6671&lt;=0),MIN('Inputs and Output'!C$15-Model!AA6671,'Inputs and Output'!C$55*'Inputs and Output'!C$14),0)</f>
        <v>0</v>
      </c>
      <c r="AE6671" s="23">
        <f t="shared" ca="1" si="2193"/>
        <v>0</v>
      </c>
      <c r="AF6671" s="26">
        <f t="shared" ca="1" si="2194"/>
        <v>0</v>
      </c>
      <c r="AG6671" s="26">
        <f t="shared" ca="1" si="2195"/>
        <v>0</v>
      </c>
      <c r="AH6671">
        <f>'real time electricity price'!G6670</f>
        <v>16.329999999999998</v>
      </c>
      <c r="AI6671" s="21">
        <f>'real time electricity price'!H6670</f>
        <v>16.2</v>
      </c>
      <c r="AJ6671" s="23">
        <f t="shared" ca="1" si="2196"/>
        <v>0</v>
      </c>
      <c r="AK6671">
        <f t="shared" ca="1" si="2197"/>
        <v>0</v>
      </c>
      <c r="AL6671" s="1">
        <f>SLN('Inputs and Output'!$C$27,0,'Inputs and Output'!$C$31)</f>
        <v>2968.0365296803652</v>
      </c>
      <c r="AM6671" s="1">
        <f>SLN('Inputs and Output'!$C$51,0,'Inputs and Output'!$C$31)</f>
        <v>319.634703196347</v>
      </c>
      <c r="AN6671" s="16">
        <f>-'PVWatt simulated dispatch'!$B$7*'Inputs and Output'!$C$13*'Inputs and Output'!$C$29</f>
        <v>-964.6118721461188</v>
      </c>
      <c r="AO6671" s="19">
        <f>-'Inputs and Output'!$C$54*'Inputs and Output'!$C$14/(365*24)</f>
        <v>-95.890410958904113</v>
      </c>
      <c r="AP6671" s="19">
        <f t="shared" ca="1" si="2198"/>
        <v>-4348.1735159817345</v>
      </c>
      <c r="AQ6671" s="10">
        <f t="shared" si="2199"/>
        <v>62601701.918696798</v>
      </c>
      <c r="AR6671">
        <v>6.26017019186968E+19</v>
      </c>
      <c r="AS6671">
        <v>294344.635468358</v>
      </c>
      <c r="AT6671" s="10">
        <f ca="1">IFERROR((AJ6671/('Inputs and Output'!$C$15))*('Inputs and Output'!$C$39*'Inputs and Output'!$C$40),0)</f>
        <v>0</v>
      </c>
      <c r="AU6671" s="13">
        <f t="shared" ca="1" si="2200"/>
        <v>0</v>
      </c>
      <c r="AV6671" s="12">
        <f t="shared" ca="1" si="2201"/>
        <v>0</v>
      </c>
      <c r="AW6671" s="14">
        <f ca="1">IF(AT6671&gt;0,('Inputs and Output'!$C$42*'Inputs and Output'!$C$15),0)</f>
        <v>0</v>
      </c>
      <c r="AX6671" s="17">
        <f>SLN('Inputs and Output'!$C$45,0,'Inputs and Output'!$C$44)</f>
        <v>7068.4931506849316</v>
      </c>
      <c r="AY6671" s="15">
        <f t="shared" ca="1" si="2202"/>
        <v>-7068.4931506849316</v>
      </c>
      <c r="AZ6671" s="18">
        <f t="shared" ca="1" si="2203"/>
        <v>-11416.666666666666</v>
      </c>
    </row>
    <row r="6672" spans="1:52">
      <c r="A6672" t="str">
        <f>'hourly electricity demand texas'!B6671</f>
        <v>10/5/2020 10 p.m. CDT</v>
      </c>
      <c r="B6672">
        <f>'PVWatt simulated dispatch'!K6688</f>
        <v>0</v>
      </c>
      <c r="C6672">
        <f>'hourly electricity demand texas'!I6671*'Inputs and Output'!$C$20</f>
        <v>76.98</v>
      </c>
      <c r="D6672">
        <f>MIN(MAX(C6672-'Inputs and Output'!C$16,0),'Inputs and Output'!C$19-'Inputs and Output'!C$16)</f>
        <v>76.98</v>
      </c>
      <c r="E6672">
        <f>B6672*'Inputs and Output'!C$13/1000000</f>
        <v>0</v>
      </c>
      <c r="F6672">
        <f ca="1">IF(E6672&lt;=D6672,MIN(Q6672,D6672-E6672,'Inputs and Output'!C$14*'Inputs and Output'!C$55),0)</f>
        <v>0</v>
      </c>
      <c r="G6672">
        <f t="shared" ca="1" si="2204"/>
        <v>0</v>
      </c>
      <c r="H6672" s="4">
        <f t="shared" ca="1" si="2205"/>
        <v>-76.98</v>
      </c>
      <c r="I6672">
        <f t="shared" si="2186"/>
        <v>0</v>
      </c>
      <c r="J6672">
        <f t="shared" ca="1" si="2187"/>
        <v>33.71</v>
      </c>
      <c r="K6672" s="23">
        <f>AS6672/AQ6672*(1/('Inputs and Output'!C$36/'Inputs and Output'!C$39))-'Inputs and Output'!C$42</f>
        <v>128.84112270611726</v>
      </c>
      <c r="L6672" s="23">
        <f ca="1">IFERROR(AVERAGE(OFFSET(K6672,-1,0,-'Inputs and Output'!C$46)),K6672)</f>
        <v>80.148972672439029</v>
      </c>
      <c r="M6672" s="23" t="e">
        <f ca="1">_xlfn.XLOOKUP(J6672/L6672,'Battery dispatch curve multiple'!C$3:C$103,'Battery dispatch curve multiple'!A$3:A$103,,1,2)</f>
        <v>#NAME?</v>
      </c>
      <c r="N6672" s="79">
        <f ca="1">'Inputs and Output'!$C$17-LN(2/SQRT(IF(Model!J6672/Model!L6672&lt;1.8,Model!J6672/Model!L6672,1.8))-1)/12</f>
        <v>0.88881343372529742</v>
      </c>
      <c r="O6672" t="str">
        <f ca="1">IF(Q6672/'Inputs and Output'!C$14&lt;=N6672,"battery","miner")</f>
        <v>battery</v>
      </c>
      <c r="P6672" t="str">
        <f t="shared" ca="1" si="2188"/>
        <v>No</v>
      </c>
      <c r="Q6672" s="26">
        <f t="shared" ca="1" si="2206"/>
        <v>0</v>
      </c>
      <c r="R6672" s="23">
        <f ca="1">-(Q6672/'Inputs and Output'!C$14-N6672)*'Inputs and Output'!C$14-F6672</f>
        <v>248.86776144308328</v>
      </c>
      <c r="S6672" s="23">
        <f ca="1">IF(R6672&gt;0,MIN(R6672,'Inputs and Output'!C$55*'Inputs and Output'!C$14,Model!I6672),0)</f>
        <v>0</v>
      </c>
      <c r="T6672" s="23">
        <f t="shared" ca="1" si="2189"/>
        <v>0</v>
      </c>
      <c r="U6672" s="23">
        <f ca="1">MIN('Inputs and Output'!C$15,Model!T6672)</f>
        <v>0</v>
      </c>
      <c r="V6672" s="23">
        <f t="shared" ca="1" si="2190"/>
        <v>0</v>
      </c>
      <c r="W6672" s="23">
        <f ca="1">MIN(V6672+S6672,'Inputs and Output'!C$55*'Inputs and Output'!C$14,'Inputs and Output'!C$14-Model!Q6672)-S6672</f>
        <v>0</v>
      </c>
      <c r="X6672" s="23">
        <f t="shared" ca="1" si="2191"/>
        <v>0</v>
      </c>
      <c r="Y6672" s="23">
        <f ca="1">IF(AND(P6672="Yes",R6672&lt;=0),MIN(-R6672,'Inputs and Output'!C$55*'Inputs and Output'!C$14-F6672),0)</f>
        <v>0</v>
      </c>
      <c r="Z6672" s="23">
        <f ca="1">MIN(Y6672,'Inputs and Output'!C$15)</f>
        <v>0</v>
      </c>
      <c r="AA6672" s="23">
        <f ca="1">IF(AND(P6672="No",R6672&lt;=0),MIN(I6672,'Inputs and Output'!C$15),0)</f>
        <v>0</v>
      </c>
      <c r="AB6672" s="23">
        <f t="shared" ca="1" si="2192"/>
        <v>0</v>
      </c>
      <c r="AC6672" s="23">
        <f ca="1">MIN(AB6672,'Inputs and Output'!C$55*'Inputs and Output'!C$14,'Inputs and Output'!C$14-Model!Q6672)</f>
        <v>0</v>
      </c>
      <c r="AD6672" s="23">
        <f ca="1">IF(AND(P6672="No",R6672&lt;=0),MIN('Inputs and Output'!C$15-Model!AA6672,'Inputs and Output'!C$55*'Inputs and Output'!C$14),0)</f>
        <v>0</v>
      </c>
      <c r="AE6672" s="23">
        <f t="shared" ca="1" si="2193"/>
        <v>0</v>
      </c>
      <c r="AF6672" s="26">
        <f t="shared" ca="1" si="2194"/>
        <v>0</v>
      </c>
      <c r="AG6672" s="26">
        <f t="shared" ca="1" si="2195"/>
        <v>0</v>
      </c>
      <c r="AH6672">
        <f>'real time electricity price'!G6671</f>
        <v>15.895</v>
      </c>
      <c r="AI6672" s="21">
        <f>'real time electricity price'!H6671</f>
        <v>13.04</v>
      </c>
      <c r="AJ6672" s="23">
        <f t="shared" ca="1" si="2196"/>
        <v>0</v>
      </c>
      <c r="AK6672">
        <f t="shared" ca="1" si="2197"/>
        <v>0</v>
      </c>
      <c r="AL6672" s="1">
        <f>SLN('Inputs and Output'!$C$27,0,'Inputs and Output'!$C$31)</f>
        <v>2968.0365296803652</v>
      </c>
      <c r="AM6672" s="1">
        <f>SLN('Inputs and Output'!$C$51,0,'Inputs and Output'!$C$31)</f>
        <v>319.634703196347</v>
      </c>
      <c r="AN6672" s="16">
        <f>-'PVWatt simulated dispatch'!$B$7*'Inputs and Output'!$C$13*'Inputs and Output'!$C$29</f>
        <v>-964.6118721461188</v>
      </c>
      <c r="AO6672" s="19">
        <f>-'Inputs and Output'!$C$54*'Inputs and Output'!$C$14/(365*24)</f>
        <v>-95.890410958904113</v>
      </c>
      <c r="AP6672" s="19">
        <f t="shared" ca="1" si="2198"/>
        <v>-4348.1735159817345</v>
      </c>
      <c r="AQ6672" s="10">
        <f t="shared" si="2199"/>
        <v>83651458.375462994</v>
      </c>
      <c r="AR6672">
        <v>8.3651458375462994E+19</v>
      </c>
      <c r="AS6672">
        <v>432843.58883908403</v>
      </c>
      <c r="AT6672" s="10">
        <f ca="1">IFERROR((AJ6672/('Inputs and Output'!$C$15))*('Inputs and Output'!$C$39*'Inputs and Output'!$C$40),0)</f>
        <v>0</v>
      </c>
      <c r="AU6672" s="13">
        <f t="shared" ca="1" si="2200"/>
        <v>0</v>
      </c>
      <c r="AV6672" s="12">
        <f t="shared" ca="1" si="2201"/>
        <v>0</v>
      </c>
      <c r="AW6672" s="14">
        <f ca="1">IF(AT6672&gt;0,('Inputs and Output'!$C$42*'Inputs and Output'!$C$15),0)</f>
        <v>0</v>
      </c>
      <c r="AX6672" s="17">
        <f>SLN('Inputs and Output'!$C$45,0,'Inputs and Output'!$C$44)</f>
        <v>7068.4931506849316</v>
      </c>
      <c r="AY6672" s="15">
        <f t="shared" ca="1" si="2202"/>
        <v>-7068.4931506849316</v>
      </c>
      <c r="AZ6672" s="18">
        <f t="shared" ca="1" si="2203"/>
        <v>-11416.666666666666</v>
      </c>
    </row>
    <row r="6673" spans="1:52">
      <c r="A6673" t="str">
        <f>'hourly electricity demand texas'!B6672</f>
        <v>10/5/2020 11 p.m. CDT</v>
      </c>
      <c r="B6673">
        <f>'PVWatt simulated dispatch'!K6689</f>
        <v>0</v>
      </c>
      <c r="C6673">
        <f>'hourly electricity demand texas'!I6672*'Inputs and Output'!$C$20</f>
        <v>70.09</v>
      </c>
      <c r="D6673">
        <f>MIN(MAX(C6673-'Inputs and Output'!C$16,0),'Inputs and Output'!C$19-'Inputs and Output'!C$16)</f>
        <v>70.09</v>
      </c>
      <c r="E6673">
        <f>B6673*'Inputs and Output'!C$13/1000000</f>
        <v>0</v>
      </c>
      <c r="F6673">
        <f ca="1">IF(E6673&lt;=D6673,MIN(Q6673,D6673-E6673,'Inputs and Output'!C$14*'Inputs and Output'!C$55),0)</f>
        <v>0</v>
      </c>
      <c r="G6673">
        <f t="shared" ca="1" si="2204"/>
        <v>0</v>
      </c>
      <c r="H6673" s="4">
        <f t="shared" ca="1" si="2205"/>
        <v>-70.09</v>
      </c>
      <c r="I6673">
        <f t="shared" si="2186"/>
        <v>0</v>
      </c>
      <c r="J6673">
        <f t="shared" ca="1" si="2187"/>
        <v>33.71</v>
      </c>
      <c r="K6673" s="23">
        <f>AS6673/AQ6673*(1/('Inputs and Output'!C$36/'Inputs and Output'!C$39))-'Inputs and Output'!C$42</f>
        <v>164.66548818122399</v>
      </c>
      <c r="L6673" s="23">
        <f ca="1">IFERROR(AVERAGE(OFFSET(K6673,-1,0,-'Inputs and Output'!C$46)),K6673)</f>
        <v>86.035241768335098</v>
      </c>
      <c r="M6673" s="23" t="e">
        <f ca="1">_xlfn.XLOOKUP(J6673/L6673,'Battery dispatch curve multiple'!C$3:C$103,'Battery dispatch curve multiple'!A$3:A$103,,1,2)</f>
        <v>#NAME?</v>
      </c>
      <c r="N6673" s="79">
        <f ca="1">'Inputs and Output'!$C$17-LN(2/SQRT(IF(Model!J6673/Model!L6673&lt;1.8,Model!J6673/Model!L6673,1.8))-1)/12</f>
        <v>0.88447981645048868</v>
      </c>
      <c r="O6673" t="str">
        <f ca="1">IF(Q6673/'Inputs and Output'!C$14&lt;=N6673,"battery","miner")</f>
        <v>battery</v>
      </c>
      <c r="P6673" t="str">
        <f t="shared" ca="1" si="2188"/>
        <v>No</v>
      </c>
      <c r="Q6673" s="26">
        <f t="shared" ca="1" si="2206"/>
        <v>0</v>
      </c>
      <c r="R6673" s="23">
        <f ca="1">-(Q6673/'Inputs and Output'!C$14-N6673)*'Inputs and Output'!C$14-F6673</f>
        <v>247.65434860613684</v>
      </c>
      <c r="S6673" s="23">
        <f ca="1">IF(R6673&gt;0,MIN(R6673,'Inputs and Output'!C$55*'Inputs and Output'!C$14,Model!I6673),0)</f>
        <v>0</v>
      </c>
      <c r="T6673" s="23">
        <f t="shared" ca="1" si="2189"/>
        <v>0</v>
      </c>
      <c r="U6673" s="23">
        <f ca="1">MIN('Inputs and Output'!C$15,Model!T6673)</f>
        <v>0</v>
      </c>
      <c r="V6673" s="23">
        <f t="shared" ca="1" si="2190"/>
        <v>0</v>
      </c>
      <c r="W6673" s="23">
        <f ca="1">MIN(V6673+S6673,'Inputs and Output'!C$55*'Inputs and Output'!C$14,'Inputs and Output'!C$14-Model!Q6673)-S6673</f>
        <v>0</v>
      </c>
      <c r="X6673" s="23">
        <f t="shared" ca="1" si="2191"/>
        <v>0</v>
      </c>
      <c r="Y6673" s="23">
        <f ca="1">IF(AND(P6673="Yes",R6673&lt;=0),MIN(-R6673,'Inputs and Output'!C$55*'Inputs and Output'!C$14-F6673),0)</f>
        <v>0</v>
      </c>
      <c r="Z6673" s="23">
        <f ca="1">MIN(Y6673,'Inputs and Output'!C$15)</f>
        <v>0</v>
      </c>
      <c r="AA6673" s="23">
        <f ca="1">IF(AND(P6673="No",R6673&lt;=0),MIN(I6673,'Inputs and Output'!C$15),0)</f>
        <v>0</v>
      </c>
      <c r="AB6673" s="23">
        <f t="shared" ca="1" si="2192"/>
        <v>0</v>
      </c>
      <c r="AC6673" s="23">
        <f ca="1">MIN(AB6673,'Inputs and Output'!C$55*'Inputs and Output'!C$14,'Inputs and Output'!C$14-Model!Q6673)</f>
        <v>0</v>
      </c>
      <c r="AD6673" s="23">
        <f ca="1">IF(AND(P6673="No",R6673&lt;=0),MIN('Inputs and Output'!C$15-Model!AA6673,'Inputs and Output'!C$55*'Inputs and Output'!C$14),0)</f>
        <v>0</v>
      </c>
      <c r="AE6673" s="23">
        <f t="shared" ca="1" si="2193"/>
        <v>0</v>
      </c>
      <c r="AF6673" s="26">
        <f t="shared" ca="1" si="2194"/>
        <v>0</v>
      </c>
      <c r="AG6673" s="26">
        <f t="shared" ca="1" si="2195"/>
        <v>0</v>
      </c>
      <c r="AH6673">
        <f>'real time electricity price'!G6672</f>
        <v>14.799999999999999</v>
      </c>
      <c r="AI6673" s="21">
        <f>'real time electricity price'!H6672</f>
        <v>12</v>
      </c>
      <c r="AJ6673" s="23">
        <f t="shared" ca="1" si="2196"/>
        <v>0</v>
      </c>
      <c r="AK6673">
        <f t="shared" ca="1" si="2197"/>
        <v>0</v>
      </c>
      <c r="AL6673" s="1">
        <f>SLN('Inputs and Output'!$C$27,0,'Inputs and Output'!$C$31)</f>
        <v>2968.0365296803652</v>
      </c>
      <c r="AM6673" s="1">
        <f>SLN('Inputs and Output'!$C$51,0,'Inputs and Output'!$C$31)</f>
        <v>319.634703196347</v>
      </c>
      <c r="AN6673" s="16">
        <f>-'PVWatt simulated dispatch'!$B$7*'Inputs and Output'!$C$13*'Inputs and Output'!$C$29</f>
        <v>-964.6118721461188</v>
      </c>
      <c r="AO6673" s="19">
        <f>-'Inputs and Output'!$C$54*'Inputs and Output'!$C$14/(365*24)</f>
        <v>-95.890410958904113</v>
      </c>
      <c r="AP6673" s="19">
        <f t="shared" ca="1" si="2198"/>
        <v>-4348.1735159817345</v>
      </c>
      <c r="AQ6673" s="10">
        <f t="shared" si="2199"/>
        <v>98719215.507806793</v>
      </c>
      <c r="AR6673">
        <v>9.8719215507806798E+19</v>
      </c>
      <c r="AS6673">
        <v>626015.63941429602</v>
      </c>
      <c r="AT6673" s="10">
        <f ca="1">IFERROR((AJ6673/('Inputs and Output'!$C$15))*('Inputs and Output'!$C$39*'Inputs and Output'!$C$40),0)</f>
        <v>0</v>
      </c>
      <c r="AU6673" s="13">
        <f t="shared" ca="1" si="2200"/>
        <v>0</v>
      </c>
      <c r="AV6673" s="12">
        <f t="shared" ca="1" si="2201"/>
        <v>0</v>
      </c>
      <c r="AW6673" s="14">
        <f ca="1">IF(AT6673&gt;0,('Inputs and Output'!$C$42*'Inputs and Output'!$C$15),0)</f>
        <v>0</v>
      </c>
      <c r="AX6673" s="17">
        <f>SLN('Inputs and Output'!$C$45,0,'Inputs and Output'!$C$44)</f>
        <v>7068.4931506849316</v>
      </c>
      <c r="AY6673" s="15">
        <f t="shared" ca="1" si="2202"/>
        <v>-7068.4931506849316</v>
      </c>
      <c r="AZ6673" s="18">
        <f t="shared" ca="1" si="2203"/>
        <v>-11416.666666666666</v>
      </c>
    </row>
    <row r="6674" spans="1:52">
      <c r="A6674" t="str">
        <f>'hourly electricity demand texas'!B6673</f>
        <v>10/6/2020 12 a.m. CDT</v>
      </c>
      <c r="B6674">
        <f>'PVWatt simulated dispatch'!K6690</f>
        <v>0</v>
      </c>
      <c r="C6674">
        <f>'hourly electricity demand texas'!I6673*'Inputs and Output'!$C$20</f>
        <v>63.160000000000004</v>
      </c>
      <c r="D6674">
        <f>MIN(MAX(C6674-'Inputs and Output'!C$16,0),'Inputs and Output'!C$19-'Inputs and Output'!C$16)</f>
        <v>63.160000000000004</v>
      </c>
      <c r="E6674">
        <f>B6674*'Inputs and Output'!C$13/1000000</f>
        <v>0</v>
      </c>
      <c r="F6674">
        <f ca="1">IF(E6674&lt;=D6674,MIN(Q6674,D6674-E6674,'Inputs and Output'!C$14*'Inputs and Output'!C$55),0)</f>
        <v>0</v>
      </c>
      <c r="G6674">
        <f t="shared" ca="1" si="2204"/>
        <v>0</v>
      </c>
      <c r="H6674" s="4">
        <f t="shared" ca="1" si="2205"/>
        <v>-63.160000000000004</v>
      </c>
      <c r="I6674">
        <f t="shared" si="2186"/>
        <v>0</v>
      </c>
      <c r="J6674">
        <f t="shared" ca="1" si="2187"/>
        <v>33.71</v>
      </c>
      <c r="K6674" s="23">
        <f>AS6674/AQ6674*(1/('Inputs and Output'!C$36/'Inputs and Output'!C$39))-'Inputs and Output'!C$42</f>
        <v>60.234023470862084</v>
      </c>
      <c r="L6674" s="23">
        <f ca="1">IFERROR(AVERAGE(OFFSET(K6674,-1,0,-'Inputs and Output'!C$46)),K6674)</f>
        <v>88.584050788702669</v>
      </c>
      <c r="M6674" s="23" t="e">
        <f ca="1">_xlfn.XLOOKUP(J6674/L6674,'Battery dispatch curve multiple'!C$3:C$103,'Battery dispatch curve multiple'!A$3:A$103,,1,2)</f>
        <v>#NAME?</v>
      </c>
      <c r="N6674" s="79">
        <f ca="1">'Inputs and Output'!$C$17-LN(2/SQRT(IF(Model!J6674/Model!L6674&lt;1.8,Model!J6674/Model!L6674,1.8))-1)/12</f>
        <v>0.88271503974119925</v>
      </c>
      <c r="O6674" t="str">
        <f ca="1">IF(Q6674/'Inputs and Output'!C$14&lt;=N6674,"battery","miner")</f>
        <v>battery</v>
      </c>
      <c r="P6674" t="str">
        <f t="shared" ca="1" si="2188"/>
        <v>No</v>
      </c>
      <c r="Q6674" s="26">
        <f t="shared" ca="1" si="2206"/>
        <v>0</v>
      </c>
      <c r="R6674" s="23">
        <f ca="1">-(Q6674/'Inputs and Output'!C$14-N6674)*'Inputs and Output'!C$14-F6674</f>
        <v>247.1602111275358</v>
      </c>
      <c r="S6674" s="23">
        <f ca="1">IF(R6674&gt;0,MIN(R6674,'Inputs and Output'!C$55*'Inputs and Output'!C$14,Model!I6674),0)</f>
        <v>0</v>
      </c>
      <c r="T6674" s="23">
        <f t="shared" ca="1" si="2189"/>
        <v>0</v>
      </c>
      <c r="U6674" s="23">
        <f ca="1">MIN('Inputs and Output'!C$15,Model!T6674)</f>
        <v>0</v>
      </c>
      <c r="V6674" s="23">
        <f t="shared" ca="1" si="2190"/>
        <v>0</v>
      </c>
      <c r="W6674" s="23">
        <f ca="1">MIN(V6674+S6674,'Inputs and Output'!C$55*'Inputs and Output'!C$14,'Inputs and Output'!C$14-Model!Q6674)-S6674</f>
        <v>0</v>
      </c>
      <c r="X6674" s="23">
        <f t="shared" ca="1" si="2191"/>
        <v>0</v>
      </c>
      <c r="Y6674" s="23">
        <f ca="1">IF(AND(P6674="Yes",R6674&lt;=0),MIN(-R6674,'Inputs and Output'!C$55*'Inputs and Output'!C$14-F6674),0)</f>
        <v>0</v>
      </c>
      <c r="Z6674" s="23">
        <f ca="1">MIN(Y6674,'Inputs and Output'!C$15)</f>
        <v>0</v>
      </c>
      <c r="AA6674" s="23">
        <f ca="1">IF(AND(P6674="No",R6674&lt;=0),MIN(I6674,'Inputs and Output'!C$15),0)</f>
        <v>0</v>
      </c>
      <c r="AB6674" s="23">
        <f t="shared" ca="1" si="2192"/>
        <v>0</v>
      </c>
      <c r="AC6674" s="23">
        <f ca="1">MIN(AB6674,'Inputs and Output'!C$55*'Inputs and Output'!C$14,'Inputs and Output'!C$14-Model!Q6674)</f>
        <v>0</v>
      </c>
      <c r="AD6674" s="23">
        <f ca="1">IF(AND(P6674="No",R6674&lt;=0),MIN('Inputs and Output'!C$15-Model!AA6674,'Inputs and Output'!C$55*'Inputs and Output'!C$14),0)</f>
        <v>0</v>
      </c>
      <c r="AE6674" s="23">
        <f t="shared" ca="1" si="2193"/>
        <v>0</v>
      </c>
      <c r="AF6674" s="26">
        <f t="shared" ca="1" si="2194"/>
        <v>0</v>
      </c>
      <c r="AG6674" s="26">
        <f t="shared" ca="1" si="2195"/>
        <v>0</v>
      </c>
      <c r="AH6674">
        <f>'real time electricity price'!G6673</f>
        <v>12.309999999999999</v>
      </c>
      <c r="AI6674" s="21">
        <f>'real time electricity price'!H6673</f>
        <v>9.74</v>
      </c>
      <c r="AJ6674" s="23">
        <f t="shared" ca="1" si="2196"/>
        <v>0</v>
      </c>
      <c r="AK6674">
        <f t="shared" ca="1" si="2197"/>
        <v>0</v>
      </c>
      <c r="AL6674" s="1">
        <f>SLN('Inputs and Output'!$C$27,0,'Inputs and Output'!$C$31)</f>
        <v>2968.0365296803652</v>
      </c>
      <c r="AM6674" s="1">
        <f>SLN('Inputs and Output'!$C$51,0,'Inputs and Output'!$C$31)</f>
        <v>319.634703196347</v>
      </c>
      <c r="AN6674" s="16">
        <f>-'PVWatt simulated dispatch'!$B$7*'Inputs and Output'!$C$13*'Inputs and Output'!$C$29</f>
        <v>-964.6118721461188</v>
      </c>
      <c r="AO6674" s="19">
        <f>-'Inputs and Output'!$C$54*'Inputs and Output'!$C$14/(365*24)</f>
        <v>-95.890410958904113</v>
      </c>
      <c r="AP6674" s="19">
        <f t="shared" ca="1" si="2198"/>
        <v>-4348.1735159817345</v>
      </c>
      <c r="AQ6674" s="10">
        <f t="shared" si="2199"/>
        <v>164616987.76634499</v>
      </c>
      <c r="AR6674">
        <v>1.6461698776634501E+20</v>
      </c>
      <c r="AS6674">
        <v>483882.034034752</v>
      </c>
      <c r="AT6674" s="10">
        <f ca="1">IFERROR((AJ6674/('Inputs and Output'!$C$15))*('Inputs and Output'!$C$39*'Inputs and Output'!$C$40),0)</f>
        <v>0</v>
      </c>
      <c r="AU6674" s="13">
        <f t="shared" ca="1" si="2200"/>
        <v>0</v>
      </c>
      <c r="AV6674" s="12">
        <f t="shared" ca="1" si="2201"/>
        <v>0</v>
      </c>
      <c r="AW6674" s="14">
        <f ca="1">IF(AT6674&gt;0,('Inputs and Output'!$C$42*'Inputs and Output'!$C$15),0)</f>
        <v>0</v>
      </c>
      <c r="AX6674" s="17">
        <f>SLN('Inputs and Output'!$C$45,0,'Inputs and Output'!$C$44)</f>
        <v>7068.4931506849316</v>
      </c>
      <c r="AY6674" s="15">
        <f t="shared" ca="1" si="2202"/>
        <v>-7068.4931506849316</v>
      </c>
      <c r="AZ6674" s="18">
        <f t="shared" ca="1" si="2203"/>
        <v>-11416.666666666666</v>
      </c>
    </row>
    <row r="6675" spans="1:52">
      <c r="A6675" t="str">
        <f>'hourly electricity demand texas'!B6674</f>
        <v>10/6/2020 1 a.m. CDT</v>
      </c>
      <c r="B6675">
        <f>'PVWatt simulated dispatch'!K6691</f>
        <v>0</v>
      </c>
      <c r="C6675">
        <f>'hourly electricity demand texas'!I6674*'Inputs and Output'!$C$20</f>
        <v>57.77</v>
      </c>
      <c r="D6675">
        <f>MIN(MAX(C6675-'Inputs and Output'!C$16,0),'Inputs and Output'!C$19-'Inputs and Output'!C$16)</f>
        <v>57.77</v>
      </c>
      <c r="E6675">
        <f>B6675*'Inputs and Output'!C$13/1000000</f>
        <v>0</v>
      </c>
      <c r="F6675">
        <f ca="1">IF(E6675&lt;=D6675,MIN(Q6675,D6675-E6675,'Inputs and Output'!C$14*'Inputs and Output'!C$55),0)</f>
        <v>0</v>
      </c>
      <c r="G6675">
        <f t="shared" ca="1" si="2204"/>
        <v>0</v>
      </c>
      <c r="H6675" s="4">
        <f t="shared" ca="1" si="2205"/>
        <v>-57.77</v>
      </c>
      <c r="I6675">
        <f t="shared" si="2186"/>
        <v>0</v>
      </c>
      <c r="J6675">
        <f t="shared" ca="1" si="2187"/>
        <v>33.71</v>
      </c>
      <c r="K6675" s="23">
        <f>AS6675/AQ6675*(1/('Inputs and Output'!C$36/'Inputs and Output'!C$39))-'Inputs and Output'!C$42</f>
        <v>62.75414122530087</v>
      </c>
      <c r="L6675" s="23">
        <f ca="1">IFERROR(AVERAGE(OFFSET(K6675,-1,0,-'Inputs and Output'!C$46)),K6675)</f>
        <v>89.964053920415566</v>
      </c>
      <c r="M6675" s="23" t="e">
        <f ca="1">_xlfn.XLOOKUP(J6675/L6675,'Battery dispatch curve multiple'!C$3:C$103,'Battery dispatch curve multiple'!A$3:A$103,,1,2)</f>
        <v>#NAME?</v>
      </c>
      <c r="N6675" s="79">
        <f ca="1">'Inputs and Output'!$C$17-LN(2/SQRT(IF(Model!J6675/Model!L6675&lt;1.8,Model!J6675/Model!L6675,1.8))-1)/12</f>
        <v>0.88178526616617148</v>
      </c>
      <c r="O6675" t="str">
        <f ca="1">IF(Q6675/'Inputs and Output'!C$14&lt;=N6675,"battery","miner")</f>
        <v>battery</v>
      </c>
      <c r="P6675" t="str">
        <f t="shared" ca="1" si="2188"/>
        <v>No</v>
      </c>
      <c r="Q6675" s="26">
        <f t="shared" ca="1" si="2206"/>
        <v>0</v>
      </c>
      <c r="R6675" s="23">
        <f ca="1">-(Q6675/'Inputs and Output'!C$14-N6675)*'Inputs and Output'!C$14-F6675</f>
        <v>246.89987452652801</v>
      </c>
      <c r="S6675" s="23">
        <f ca="1">IF(R6675&gt;0,MIN(R6675,'Inputs and Output'!C$55*'Inputs and Output'!C$14,Model!I6675),0)</f>
        <v>0</v>
      </c>
      <c r="T6675" s="23">
        <f t="shared" ca="1" si="2189"/>
        <v>0</v>
      </c>
      <c r="U6675" s="23">
        <f ca="1">MIN('Inputs and Output'!C$15,Model!T6675)</f>
        <v>0</v>
      </c>
      <c r="V6675" s="23">
        <f t="shared" ca="1" si="2190"/>
        <v>0</v>
      </c>
      <c r="W6675" s="23">
        <f ca="1">MIN(V6675+S6675,'Inputs and Output'!C$55*'Inputs and Output'!C$14,'Inputs and Output'!C$14-Model!Q6675)-S6675</f>
        <v>0</v>
      </c>
      <c r="X6675" s="23">
        <f t="shared" ca="1" si="2191"/>
        <v>0</v>
      </c>
      <c r="Y6675" s="23">
        <f ca="1">IF(AND(P6675="Yes",R6675&lt;=0),MIN(-R6675,'Inputs and Output'!C$55*'Inputs and Output'!C$14-F6675),0)</f>
        <v>0</v>
      </c>
      <c r="Z6675" s="23">
        <f ca="1">MIN(Y6675,'Inputs and Output'!C$15)</f>
        <v>0</v>
      </c>
      <c r="AA6675" s="23">
        <f ca="1">IF(AND(P6675="No",R6675&lt;=0),MIN(I6675,'Inputs and Output'!C$15),0)</f>
        <v>0</v>
      </c>
      <c r="AB6675" s="23">
        <f t="shared" ca="1" si="2192"/>
        <v>0</v>
      </c>
      <c r="AC6675" s="23">
        <f ca="1">MIN(AB6675,'Inputs and Output'!C$55*'Inputs and Output'!C$14,'Inputs and Output'!C$14-Model!Q6675)</f>
        <v>0</v>
      </c>
      <c r="AD6675" s="23">
        <f ca="1">IF(AND(P6675="No",R6675&lt;=0),MIN('Inputs and Output'!C$15-Model!AA6675,'Inputs and Output'!C$55*'Inputs and Output'!C$14),0)</f>
        <v>0</v>
      </c>
      <c r="AE6675" s="23">
        <f t="shared" ca="1" si="2193"/>
        <v>0</v>
      </c>
      <c r="AF6675" s="26">
        <f t="shared" ca="1" si="2194"/>
        <v>0</v>
      </c>
      <c r="AG6675" s="26">
        <f t="shared" ca="1" si="2195"/>
        <v>0</v>
      </c>
      <c r="AH6675">
        <f>'real time electricity price'!G6674</f>
        <v>13.25</v>
      </c>
      <c r="AI6675" s="21">
        <f>'real time electricity price'!H6674</f>
        <v>7.47</v>
      </c>
      <c r="AJ6675" s="23">
        <f t="shared" ca="1" si="2196"/>
        <v>0</v>
      </c>
      <c r="AK6675">
        <f t="shared" ca="1" si="2197"/>
        <v>0</v>
      </c>
      <c r="AL6675" s="1">
        <f>SLN('Inputs and Output'!$C$27,0,'Inputs and Output'!$C$31)</f>
        <v>2968.0365296803652</v>
      </c>
      <c r="AM6675" s="1">
        <f>SLN('Inputs and Output'!$C$51,0,'Inputs and Output'!$C$31)</f>
        <v>319.634703196347</v>
      </c>
      <c r="AN6675" s="16">
        <f>-'PVWatt simulated dispatch'!$B$7*'Inputs and Output'!$C$13*'Inputs and Output'!$C$29</f>
        <v>-964.6118721461188</v>
      </c>
      <c r="AO6675" s="19">
        <f>-'Inputs and Output'!$C$54*'Inputs and Output'!$C$14/(365*24)</f>
        <v>-95.890410958904113</v>
      </c>
      <c r="AP6675" s="19">
        <f t="shared" ca="1" si="2198"/>
        <v>-4348.1735159817345</v>
      </c>
      <c r="AQ6675" s="10">
        <f t="shared" si="2199"/>
        <v>95473518.739917994</v>
      </c>
      <c r="AR6675">
        <v>9.5473518739917996E+19</v>
      </c>
      <c r="AS6675">
        <v>288476.71389438398</v>
      </c>
      <c r="AT6675" s="10">
        <f ca="1">IFERROR((AJ6675/('Inputs and Output'!$C$15))*('Inputs and Output'!$C$39*'Inputs and Output'!$C$40),0)</f>
        <v>0</v>
      </c>
      <c r="AU6675" s="13">
        <f t="shared" ca="1" si="2200"/>
        <v>0</v>
      </c>
      <c r="AV6675" s="12">
        <f t="shared" ca="1" si="2201"/>
        <v>0</v>
      </c>
      <c r="AW6675" s="14">
        <f ca="1">IF(AT6675&gt;0,('Inputs and Output'!$C$42*'Inputs and Output'!$C$15),0)</f>
        <v>0</v>
      </c>
      <c r="AX6675" s="17">
        <f>SLN('Inputs and Output'!$C$45,0,'Inputs and Output'!$C$44)</f>
        <v>7068.4931506849316</v>
      </c>
      <c r="AY6675" s="15">
        <f t="shared" ca="1" si="2202"/>
        <v>-7068.4931506849316</v>
      </c>
      <c r="AZ6675" s="18">
        <f t="shared" ca="1" si="2203"/>
        <v>-11416.666666666666</v>
      </c>
    </row>
    <row r="6676" spans="1:52">
      <c r="A6676" t="str">
        <f>'hourly electricity demand texas'!B6675</f>
        <v>10/6/2020 2 a.m. CDT</v>
      </c>
      <c r="B6676">
        <f>'PVWatt simulated dispatch'!K6692</f>
        <v>0</v>
      </c>
      <c r="C6676">
        <f>'hourly electricity demand texas'!I6675*'Inputs and Output'!$C$20</f>
        <v>54.050000000000004</v>
      </c>
      <c r="D6676">
        <f>MIN(MAX(C6676-'Inputs and Output'!C$16,0),'Inputs and Output'!C$19-'Inputs and Output'!C$16)</f>
        <v>54.050000000000004</v>
      </c>
      <c r="E6676">
        <f>B6676*'Inputs and Output'!C$13/1000000</f>
        <v>0</v>
      </c>
      <c r="F6676">
        <f ca="1">IF(E6676&lt;=D6676,MIN(Q6676,D6676-E6676,'Inputs and Output'!C$14*'Inputs and Output'!C$55),0)</f>
        <v>0</v>
      </c>
      <c r="G6676">
        <f t="shared" ca="1" si="2204"/>
        <v>0</v>
      </c>
      <c r="H6676" s="4">
        <f t="shared" ca="1" si="2205"/>
        <v>-54.050000000000004</v>
      </c>
      <c r="I6676">
        <f t="shared" si="2186"/>
        <v>0</v>
      </c>
      <c r="J6676">
        <f t="shared" ca="1" si="2187"/>
        <v>33.71</v>
      </c>
      <c r="K6676" s="23">
        <f>AS6676/AQ6676*(1/('Inputs and Output'!C$36/'Inputs and Output'!C$39))-'Inputs and Output'!C$42</f>
        <v>112.15418333083036</v>
      </c>
      <c r="L6676" s="23">
        <f ca="1">IFERROR(AVERAGE(OFFSET(K6676,-1,0,-'Inputs and Output'!C$46)),K6676)</f>
        <v>84.906173449186923</v>
      </c>
      <c r="M6676" s="23" t="e">
        <f ca="1">_xlfn.XLOOKUP(J6676/L6676,'Battery dispatch curve multiple'!C$3:C$103,'Battery dispatch curve multiple'!A$3:A$103,,1,2)</f>
        <v>#NAME?</v>
      </c>
      <c r="N6676" s="79">
        <f ca="1">'Inputs and Output'!$C$17-LN(2/SQRT(IF(Model!J6676/Model!L6676&lt;1.8,Model!J6676/Model!L6676,1.8))-1)/12</f>
        <v>0.88528219962596078</v>
      </c>
      <c r="O6676" t="str">
        <f ca="1">IF(Q6676/'Inputs and Output'!C$14&lt;=N6676,"battery","miner")</f>
        <v>battery</v>
      </c>
      <c r="P6676" t="str">
        <f t="shared" ca="1" si="2188"/>
        <v>No</v>
      </c>
      <c r="Q6676" s="26">
        <f t="shared" ca="1" si="2206"/>
        <v>0</v>
      </c>
      <c r="R6676" s="23">
        <f ca="1">-(Q6676/'Inputs and Output'!C$14-N6676)*'Inputs and Output'!C$14-F6676</f>
        <v>247.87901589526902</v>
      </c>
      <c r="S6676" s="23">
        <f ca="1">IF(R6676&gt;0,MIN(R6676,'Inputs and Output'!C$55*'Inputs and Output'!C$14,Model!I6676),0)</f>
        <v>0</v>
      </c>
      <c r="T6676" s="23">
        <f t="shared" ca="1" si="2189"/>
        <v>0</v>
      </c>
      <c r="U6676" s="23">
        <f ca="1">MIN('Inputs and Output'!C$15,Model!T6676)</f>
        <v>0</v>
      </c>
      <c r="V6676" s="23">
        <f t="shared" ca="1" si="2190"/>
        <v>0</v>
      </c>
      <c r="W6676" s="23">
        <f ca="1">MIN(V6676+S6676,'Inputs and Output'!C$55*'Inputs and Output'!C$14,'Inputs and Output'!C$14-Model!Q6676)-S6676</f>
        <v>0</v>
      </c>
      <c r="X6676" s="23">
        <f t="shared" ca="1" si="2191"/>
        <v>0</v>
      </c>
      <c r="Y6676" s="23">
        <f ca="1">IF(AND(P6676="Yes",R6676&lt;=0),MIN(-R6676,'Inputs and Output'!C$55*'Inputs and Output'!C$14-F6676),0)</f>
        <v>0</v>
      </c>
      <c r="Z6676" s="23">
        <f ca="1">MIN(Y6676,'Inputs and Output'!C$15)</f>
        <v>0</v>
      </c>
      <c r="AA6676" s="23">
        <f ca="1">IF(AND(P6676="No",R6676&lt;=0),MIN(I6676,'Inputs and Output'!C$15),0)</f>
        <v>0</v>
      </c>
      <c r="AB6676" s="23">
        <f t="shared" ca="1" si="2192"/>
        <v>0</v>
      </c>
      <c r="AC6676" s="23">
        <f ca="1">MIN(AB6676,'Inputs and Output'!C$55*'Inputs and Output'!C$14,'Inputs and Output'!C$14-Model!Q6676)</f>
        <v>0</v>
      </c>
      <c r="AD6676" s="23">
        <f ca="1">IF(AND(P6676="No",R6676&lt;=0),MIN('Inputs and Output'!C$15-Model!AA6676,'Inputs and Output'!C$55*'Inputs and Output'!C$14),0)</f>
        <v>0</v>
      </c>
      <c r="AE6676" s="23">
        <f t="shared" ca="1" si="2193"/>
        <v>0</v>
      </c>
      <c r="AF6676" s="26">
        <f t="shared" ca="1" si="2194"/>
        <v>0</v>
      </c>
      <c r="AG6676" s="26">
        <f t="shared" ca="1" si="2195"/>
        <v>0</v>
      </c>
      <c r="AH6676">
        <f>'real time electricity price'!G6675</f>
        <v>16.227499999999999</v>
      </c>
      <c r="AI6676" s="21">
        <f>'real time electricity price'!H6675</f>
        <v>6.34</v>
      </c>
      <c r="AJ6676" s="23">
        <f t="shared" ca="1" si="2196"/>
        <v>0</v>
      </c>
      <c r="AK6676">
        <f t="shared" ca="1" si="2197"/>
        <v>0</v>
      </c>
      <c r="AL6676" s="1">
        <f>SLN('Inputs and Output'!$C$27,0,'Inputs and Output'!$C$31)</f>
        <v>2968.0365296803652</v>
      </c>
      <c r="AM6676" s="1">
        <f>SLN('Inputs and Output'!$C$51,0,'Inputs and Output'!$C$31)</f>
        <v>319.634703196347</v>
      </c>
      <c r="AN6676" s="16">
        <f>-'PVWatt simulated dispatch'!$B$7*'Inputs and Output'!$C$13*'Inputs and Output'!$C$29</f>
        <v>-964.6118721461188</v>
      </c>
      <c r="AO6676" s="19">
        <f>-'Inputs and Output'!$C$54*'Inputs and Output'!$C$14/(365*24)</f>
        <v>-95.890410958904113</v>
      </c>
      <c r="AP6676" s="19">
        <f t="shared" ca="1" si="2198"/>
        <v>-4348.1735159817345</v>
      </c>
      <c r="AQ6676" s="10">
        <f t="shared" si="2199"/>
        <v>105686520.03870501</v>
      </c>
      <c r="AR6676">
        <v>1.05686520038705E+20</v>
      </c>
      <c r="AS6676">
        <v>489411.045941455</v>
      </c>
      <c r="AT6676" s="10">
        <f ca="1">IFERROR((AJ6676/('Inputs and Output'!$C$15))*('Inputs and Output'!$C$39*'Inputs and Output'!$C$40),0)</f>
        <v>0</v>
      </c>
      <c r="AU6676" s="13">
        <f t="shared" ca="1" si="2200"/>
        <v>0</v>
      </c>
      <c r="AV6676" s="12">
        <f t="shared" ca="1" si="2201"/>
        <v>0</v>
      </c>
      <c r="AW6676" s="14">
        <f ca="1">IF(AT6676&gt;0,('Inputs and Output'!$C$42*'Inputs and Output'!$C$15),0)</f>
        <v>0</v>
      </c>
      <c r="AX6676" s="17">
        <f>SLN('Inputs and Output'!$C$45,0,'Inputs and Output'!$C$44)</f>
        <v>7068.4931506849316</v>
      </c>
      <c r="AY6676" s="15">
        <f t="shared" ca="1" si="2202"/>
        <v>-7068.4931506849316</v>
      </c>
      <c r="AZ6676" s="18">
        <f t="shared" ca="1" si="2203"/>
        <v>-11416.666666666666</v>
      </c>
    </row>
    <row r="6677" spans="1:52">
      <c r="A6677" t="str">
        <f>'hourly electricity demand texas'!B6676</f>
        <v>10/6/2020 3 a.m. CDT</v>
      </c>
      <c r="B6677">
        <f>'PVWatt simulated dispatch'!K6693</f>
        <v>0</v>
      </c>
      <c r="C6677">
        <f>'hourly electricity demand texas'!I6676*'Inputs and Output'!$C$20</f>
        <v>51.39</v>
      </c>
      <c r="D6677">
        <f>MIN(MAX(C6677-'Inputs and Output'!C$16,0),'Inputs and Output'!C$19-'Inputs and Output'!C$16)</f>
        <v>51.39</v>
      </c>
      <c r="E6677">
        <f>B6677*'Inputs and Output'!C$13/1000000</f>
        <v>0</v>
      </c>
      <c r="F6677">
        <f ca="1">IF(E6677&lt;=D6677,MIN(Q6677,D6677-E6677,'Inputs and Output'!C$14*'Inputs and Output'!C$55),0)</f>
        <v>0</v>
      </c>
      <c r="G6677">
        <f t="shared" ca="1" si="2204"/>
        <v>0</v>
      </c>
      <c r="H6677" s="4">
        <f t="shared" ca="1" si="2205"/>
        <v>-51.39</v>
      </c>
      <c r="I6677">
        <f t="shared" si="2186"/>
        <v>0</v>
      </c>
      <c r="J6677">
        <f t="shared" ca="1" si="2187"/>
        <v>33.71</v>
      </c>
      <c r="K6677" s="23">
        <f>AS6677/AQ6677*(1/('Inputs and Output'!C$36/'Inputs and Output'!C$39))-'Inputs and Output'!C$42</f>
        <v>113.11271266012758</v>
      </c>
      <c r="L6677" s="23">
        <f ca="1">IFERROR(AVERAGE(OFFSET(K6677,-1,0,-'Inputs and Output'!C$46)),K6677)</f>
        <v>83.631449304533206</v>
      </c>
      <c r="M6677" s="23" t="e">
        <f ca="1">_xlfn.XLOOKUP(J6677/L6677,'Battery dispatch curve multiple'!C$3:C$103,'Battery dispatch curve multiple'!A$3:A$103,,1,2)</f>
        <v>#NAME?</v>
      </c>
      <c r="N6677" s="79">
        <f ca="1">'Inputs and Output'!$C$17-LN(2/SQRT(IF(Model!J6677/Model!L6677&lt;1.8,Model!J6677/Model!L6677,1.8))-1)/12</f>
        <v>0.88620401955215422</v>
      </c>
      <c r="O6677" t="str">
        <f ca="1">IF(Q6677/'Inputs and Output'!C$14&lt;=N6677,"battery","miner")</f>
        <v>battery</v>
      </c>
      <c r="P6677" t="str">
        <f t="shared" ca="1" si="2188"/>
        <v>No</v>
      </c>
      <c r="Q6677" s="26">
        <f t="shared" ca="1" si="2206"/>
        <v>0</v>
      </c>
      <c r="R6677" s="23">
        <f ca="1">-(Q6677/'Inputs and Output'!C$14-N6677)*'Inputs and Output'!C$14-F6677</f>
        <v>248.13712547460318</v>
      </c>
      <c r="S6677" s="23">
        <f ca="1">IF(R6677&gt;0,MIN(R6677,'Inputs and Output'!C$55*'Inputs and Output'!C$14,Model!I6677),0)</f>
        <v>0</v>
      </c>
      <c r="T6677" s="23">
        <f t="shared" ca="1" si="2189"/>
        <v>0</v>
      </c>
      <c r="U6677" s="23">
        <f ca="1">MIN('Inputs and Output'!C$15,Model!T6677)</f>
        <v>0</v>
      </c>
      <c r="V6677" s="23">
        <f t="shared" ca="1" si="2190"/>
        <v>0</v>
      </c>
      <c r="W6677" s="23">
        <f ca="1">MIN(V6677+S6677,'Inputs and Output'!C$55*'Inputs and Output'!C$14,'Inputs and Output'!C$14-Model!Q6677)-S6677</f>
        <v>0</v>
      </c>
      <c r="X6677" s="23">
        <f t="shared" ca="1" si="2191"/>
        <v>0</v>
      </c>
      <c r="Y6677" s="23">
        <f ca="1">IF(AND(P6677="Yes",R6677&lt;=0),MIN(-R6677,'Inputs and Output'!C$55*'Inputs and Output'!C$14-F6677),0)</f>
        <v>0</v>
      </c>
      <c r="Z6677" s="23">
        <f ca="1">MIN(Y6677,'Inputs and Output'!C$15)</f>
        <v>0</v>
      </c>
      <c r="AA6677" s="23">
        <f ca="1">IF(AND(P6677="No",R6677&lt;=0),MIN(I6677,'Inputs and Output'!C$15),0)</f>
        <v>0</v>
      </c>
      <c r="AB6677" s="23">
        <f t="shared" ca="1" si="2192"/>
        <v>0</v>
      </c>
      <c r="AC6677" s="23">
        <f ca="1">MIN(AB6677,'Inputs and Output'!C$55*'Inputs and Output'!C$14,'Inputs and Output'!C$14-Model!Q6677)</f>
        <v>0</v>
      </c>
      <c r="AD6677" s="23">
        <f ca="1">IF(AND(P6677="No",R6677&lt;=0),MIN('Inputs and Output'!C$15-Model!AA6677,'Inputs and Output'!C$55*'Inputs and Output'!C$14),0)</f>
        <v>0</v>
      </c>
      <c r="AE6677" s="23">
        <f t="shared" ca="1" si="2193"/>
        <v>0</v>
      </c>
      <c r="AF6677" s="26">
        <f t="shared" ca="1" si="2194"/>
        <v>0</v>
      </c>
      <c r="AG6677" s="26">
        <f t="shared" ca="1" si="2195"/>
        <v>0</v>
      </c>
      <c r="AH6677">
        <f>'real time electricity price'!G6676</f>
        <v>12.344999999999999</v>
      </c>
      <c r="AI6677" s="21">
        <f>'real time electricity price'!H6676</f>
        <v>6.11</v>
      </c>
      <c r="AJ6677" s="23">
        <f t="shared" ca="1" si="2196"/>
        <v>0</v>
      </c>
      <c r="AK6677">
        <f t="shared" ca="1" si="2197"/>
        <v>0</v>
      </c>
      <c r="AL6677" s="1">
        <f>SLN('Inputs and Output'!$C$27,0,'Inputs and Output'!$C$31)</f>
        <v>2968.0365296803652</v>
      </c>
      <c r="AM6677" s="1">
        <f>SLN('Inputs and Output'!$C$51,0,'Inputs and Output'!$C$31)</f>
        <v>319.634703196347</v>
      </c>
      <c r="AN6677" s="16">
        <f>-'PVWatt simulated dispatch'!$B$7*'Inputs and Output'!$C$13*'Inputs and Output'!$C$29</f>
        <v>-964.6118721461188</v>
      </c>
      <c r="AO6677" s="19">
        <f>-'Inputs and Output'!$C$54*'Inputs and Output'!$C$14/(365*24)</f>
        <v>-95.890410958904113</v>
      </c>
      <c r="AP6677" s="19">
        <f t="shared" ca="1" si="2198"/>
        <v>-4348.1735159817345</v>
      </c>
      <c r="AQ6677" s="10">
        <f t="shared" si="2199"/>
        <v>104917282.70931</v>
      </c>
      <c r="AR6677">
        <v>1.0491728270931E+20</v>
      </c>
      <c r="AS6677">
        <v>489124.90010509902</v>
      </c>
      <c r="AT6677" s="10">
        <f ca="1">IFERROR((AJ6677/('Inputs and Output'!$C$15))*('Inputs and Output'!$C$39*'Inputs and Output'!$C$40),0)</f>
        <v>0</v>
      </c>
      <c r="AU6677" s="13">
        <f t="shared" ca="1" si="2200"/>
        <v>0</v>
      </c>
      <c r="AV6677" s="12">
        <f t="shared" ca="1" si="2201"/>
        <v>0</v>
      </c>
      <c r="AW6677" s="14">
        <f ca="1">IF(AT6677&gt;0,('Inputs and Output'!$C$42*'Inputs and Output'!$C$15),0)</f>
        <v>0</v>
      </c>
      <c r="AX6677" s="17">
        <f>SLN('Inputs and Output'!$C$45,0,'Inputs and Output'!$C$44)</f>
        <v>7068.4931506849316</v>
      </c>
      <c r="AY6677" s="15">
        <f t="shared" ca="1" si="2202"/>
        <v>-7068.4931506849316</v>
      </c>
      <c r="AZ6677" s="18">
        <f t="shared" ca="1" si="2203"/>
        <v>-11416.666666666666</v>
      </c>
    </row>
    <row r="6678" spans="1:52">
      <c r="A6678" t="str">
        <f>'hourly electricity demand texas'!B6677</f>
        <v>10/6/2020 4 a.m. CDT</v>
      </c>
      <c r="B6678">
        <f>'PVWatt simulated dispatch'!K6694</f>
        <v>0</v>
      </c>
      <c r="C6678">
        <f>'hourly electricity demand texas'!I6677*'Inputs and Output'!$C$20</f>
        <v>50.13</v>
      </c>
      <c r="D6678">
        <f>MIN(MAX(C6678-'Inputs and Output'!C$16,0),'Inputs and Output'!C$19-'Inputs and Output'!C$16)</f>
        <v>50.13</v>
      </c>
      <c r="E6678">
        <f>B6678*'Inputs and Output'!C$13/1000000</f>
        <v>0</v>
      </c>
      <c r="F6678">
        <f ca="1">IF(E6678&lt;=D6678,MIN(Q6678,D6678-E6678,'Inputs and Output'!C$14*'Inputs and Output'!C$55),0)</f>
        <v>0</v>
      </c>
      <c r="G6678">
        <f t="shared" ca="1" si="2204"/>
        <v>0</v>
      </c>
      <c r="H6678" s="4">
        <f t="shared" ca="1" si="2205"/>
        <v>-50.13</v>
      </c>
      <c r="I6678">
        <f t="shared" si="2186"/>
        <v>0</v>
      </c>
      <c r="J6678">
        <f t="shared" ca="1" si="2187"/>
        <v>33.71</v>
      </c>
      <c r="K6678" s="23">
        <f>AS6678/AQ6678*(1/('Inputs and Output'!C$36/'Inputs and Output'!C$39))-'Inputs and Output'!C$42</f>
        <v>13.193461281369835</v>
      </c>
      <c r="L6678" s="23">
        <f ca="1">IFERROR(AVERAGE(OFFSET(K6678,-1,0,-'Inputs and Output'!C$46)),K6678)</f>
        <v>88.152871667441744</v>
      </c>
      <c r="M6678" s="23" t="e">
        <f ca="1">_xlfn.XLOOKUP(J6678/L6678,'Battery dispatch curve multiple'!C$3:C$103,'Battery dispatch curve multiple'!A$3:A$103,,1,2)</f>
        <v>#NAME?</v>
      </c>
      <c r="N6678" s="79">
        <f ca="1">'Inputs and Output'!$C$17-LN(2/SQRT(IF(Model!J6678/Model!L6678&lt;1.8,Model!J6678/Model!L6678,1.8))-1)/12</f>
        <v>0.88300918183150778</v>
      </c>
      <c r="O6678" t="str">
        <f ca="1">IF(Q6678/'Inputs and Output'!C$14&lt;=N6678,"battery","miner")</f>
        <v>battery</v>
      </c>
      <c r="P6678" t="str">
        <f t="shared" ca="1" si="2188"/>
        <v>No</v>
      </c>
      <c r="Q6678" s="26">
        <f t="shared" ca="1" si="2206"/>
        <v>0</v>
      </c>
      <c r="R6678" s="23">
        <f ca="1">-(Q6678/'Inputs and Output'!C$14-N6678)*'Inputs and Output'!C$14-F6678</f>
        <v>247.24257091282217</v>
      </c>
      <c r="S6678" s="23">
        <f ca="1">IF(R6678&gt;0,MIN(R6678,'Inputs and Output'!C$55*'Inputs and Output'!C$14,Model!I6678),0)</f>
        <v>0</v>
      </c>
      <c r="T6678" s="23">
        <f t="shared" ca="1" si="2189"/>
        <v>0</v>
      </c>
      <c r="U6678" s="23">
        <f ca="1">MIN('Inputs and Output'!C$15,Model!T6678)</f>
        <v>0</v>
      </c>
      <c r="V6678" s="23">
        <f t="shared" ca="1" si="2190"/>
        <v>0</v>
      </c>
      <c r="W6678" s="23">
        <f ca="1">MIN(V6678+S6678,'Inputs and Output'!C$55*'Inputs and Output'!C$14,'Inputs and Output'!C$14-Model!Q6678)-S6678</f>
        <v>0</v>
      </c>
      <c r="X6678" s="23">
        <f t="shared" ca="1" si="2191"/>
        <v>0</v>
      </c>
      <c r="Y6678" s="23">
        <f ca="1">IF(AND(P6678="Yes",R6678&lt;=0),MIN(-R6678,'Inputs and Output'!C$55*'Inputs and Output'!C$14-F6678),0)</f>
        <v>0</v>
      </c>
      <c r="Z6678" s="23">
        <f ca="1">MIN(Y6678,'Inputs and Output'!C$15)</f>
        <v>0</v>
      </c>
      <c r="AA6678" s="23">
        <f ca="1">IF(AND(P6678="No",R6678&lt;=0),MIN(I6678,'Inputs and Output'!C$15),0)</f>
        <v>0</v>
      </c>
      <c r="AB6678" s="23">
        <f t="shared" ca="1" si="2192"/>
        <v>0</v>
      </c>
      <c r="AC6678" s="23">
        <f ca="1">MIN(AB6678,'Inputs and Output'!C$55*'Inputs and Output'!C$14,'Inputs and Output'!C$14-Model!Q6678)</f>
        <v>0</v>
      </c>
      <c r="AD6678" s="23">
        <f ca="1">IF(AND(P6678="No",R6678&lt;=0),MIN('Inputs and Output'!C$15-Model!AA6678,'Inputs and Output'!C$55*'Inputs and Output'!C$14),0)</f>
        <v>0</v>
      </c>
      <c r="AE6678" s="23">
        <f t="shared" ca="1" si="2193"/>
        <v>0</v>
      </c>
      <c r="AF6678" s="26">
        <f t="shared" ca="1" si="2194"/>
        <v>0</v>
      </c>
      <c r="AG6678" s="26">
        <f t="shared" ca="1" si="2195"/>
        <v>0</v>
      </c>
      <c r="AH6678">
        <f>'real time electricity price'!G6677</f>
        <v>13.45</v>
      </c>
      <c r="AI6678" s="21">
        <f>'real time electricity price'!H6677</f>
        <v>8</v>
      </c>
      <c r="AJ6678" s="23">
        <f t="shared" ca="1" si="2196"/>
        <v>0</v>
      </c>
      <c r="AK6678">
        <f t="shared" ca="1" si="2197"/>
        <v>0</v>
      </c>
      <c r="AL6678" s="1">
        <f>SLN('Inputs and Output'!$C$27,0,'Inputs and Output'!$C$31)</f>
        <v>2968.0365296803652</v>
      </c>
      <c r="AM6678" s="1">
        <f>SLN('Inputs and Output'!$C$51,0,'Inputs and Output'!$C$31)</f>
        <v>319.634703196347</v>
      </c>
      <c r="AN6678" s="16">
        <f>-'PVWatt simulated dispatch'!$B$7*'Inputs and Output'!$C$13*'Inputs and Output'!$C$29</f>
        <v>-964.6118721461188</v>
      </c>
      <c r="AO6678" s="19">
        <f>-'Inputs and Output'!$C$54*'Inputs and Output'!$C$14/(365*24)</f>
        <v>-95.890410958904113</v>
      </c>
      <c r="AP6678" s="19">
        <f t="shared" ca="1" si="2198"/>
        <v>-4348.1735159817345</v>
      </c>
      <c r="AQ6678" s="10">
        <f t="shared" si="2199"/>
        <v>253258662.98441699</v>
      </c>
      <c r="AR6678">
        <v>2.5325866298441699E+20</v>
      </c>
      <c r="AS6678">
        <v>356350.06432797201</v>
      </c>
      <c r="AT6678" s="10">
        <f ca="1">IFERROR((AJ6678/('Inputs and Output'!$C$15))*('Inputs and Output'!$C$39*'Inputs and Output'!$C$40),0)</f>
        <v>0</v>
      </c>
      <c r="AU6678" s="13">
        <f t="shared" ca="1" si="2200"/>
        <v>0</v>
      </c>
      <c r="AV6678" s="12">
        <f t="shared" ca="1" si="2201"/>
        <v>0</v>
      </c>
      <c r="AW6678" s="14">
        <f ca="1">IF(AT6678&gt;0,('Inputs and Output'!$C$42*'Inputs and Output'!$C$15),0)</f>
        <v>0</v>
      </c>
      <c r="AX6678" s="17">
        <f>SLN('Inputs and Output'!$C$45,0,'Inputs and Output'!$C$44)</f>
        <v>7068.4931506849316</v>
      </c>
      <c r="AY6678" s="15">
        <f t="shared" ca="1" si="2202"/>
        <v>-7068.4931506849316</v>
      </c>
      <c r="AZ6678" s="18">
        <f t="shared" ca="1" si="2203"/>
        <v>-11416.666666666666</v>
      </c>
    </row>
    <row r="6679" spans="1:52">
      <c r="A6679" t="str">
        <f>'hourly electricity demand texas'!B6678</f>
        <v>10/6/2020 5 a.m. CDT</v>
      </c>
      <c r="B6679">
        <f>'PVWatt simulated dispatch'!K6695</f>
        <v>0</v>
      </c>
      <c r="C6679">
        <f>'hourly electricity demand texas'!I6678*'Inputs and Output'!$C$20</f>
        <v>50.120000000000005</v>
      </c>
      <c r="D6679">
        <f>MIN(MAX(C6679-'Inputs and Output'!C$16,0),'Inputs and Output'!C$19-'Inputs and Output'!C$16)</f>
        <v>50.120000000000005</v>
      </c>
      <c r="E6679">
        <f>B6679*'Inputs and Output'!C$13/1000000</f>
        <v>0</v>
      </c>
      <c r="F6679">
        <f ca="1">IF(E6679&lt;=D6679,MIN(Q6679,D6679-E6679,'Inputs and Output'!C$14*'Inputs and Output'!C$55),0)</f>
        <v>0</v>
      </c>
      <c r="G6679">
        <f t="shared" ca="1" si="2204"/>
        <v>0</v>
      </c>
      <c r="H6679" s="4">
        <f t="shared" ca="1" si="2205"/>
        <v>-50.120000000000005</v>
      </c>
      <c r="I6679">
        <f t="shared" si="2186"/>
        <v>0</v>
      </c>
      <c r="J6679">
        <f t="shared" ca="1" si="2187"/>
        <v>33.71</v>
      </c>
      <c r="K6679" s="23">
        <f>AS6679/AQ6679*(1/('Inputs and Output'!C$36/'Inputs and Output'!C$39))-'Inputs and Output'!C$42</f>
        <v>-0.5977566459514172</v>
      </c>
      <c r="L6679" s="23">
        <f ca="1">IFERROR(AVERAGE(OFFSET(K6679,-1,0,-'Inputs and Output'!C$46)),K6679)</f>
        <v>79.938989440795268</v>
      </c>
      <c r="M6679" s="23" t="e">
        <f ca="1">_xlfn.XLOOKUP(J6679/L6679,'Battery dispatch curve multiple'!C$3:C$103,'Battery dispatch curve multiple'!A$3:A$103,,1,2)</f>
        <v>#NAME?</v>
      </c>
      <c r="N6679" s="79">
        <f ca="1">'Inputs and Output'!$C$17-LN(2/SQRT(IF(Model!J6679/Model!L6679&lt;1.8,Model!J6679/Model!L6679,1.8))-1)/12</f>
        <v>0.88897524376330062</v>
      </c>
      <c r="O6679" t="str">
        <f ca="1">IF(Q6679/'Inputs and Output'!C$14&lt;=N6679,"battery","miner")</f>
        <v>battery</v>
      </c>
      <c r="P6679" t="str">
        <f t="shared" ca="1" si="2188"/>
        <v>No</v>
      </c>
      <c r="Q6679" s="26">
        <f t="shared" ca="1" si="2206"/>
        <v>0</v>
      </c>
      <c r="R6679" s="23">
        <f ca="1">-(Q6679/'Inputs and Output'!C$14-N6679)*'Inputs and Output'!C$14-F6679</f>
        <v>248.91306825372416</v>
      </c>
      <c r="S6679" s="23">
        <f ca="1">IF(R6679&gt;0,MIN(R6679,'Inputs and Output'!C$55*'Inputs and Output'!C$14,Model!I6679),0)</f>
        <v>0</v>
      </c>
      <c r="T6679" s="23">
        <f t="shared" ca="1" si="2189"/>
        <v>0</v>
      </c>
      <c r="U6679" s="23">
        <f ca="1">MIN('Inputs and Output'!C$15,Model!T6679)</f>
        <v>0</v>
      </c>
      <c r="V6679" s="23">
        <f t="shared" ca="1" si="2190"/>
        <v>0</v>
      </c>
      <c r="W6679" s="23">
        <f ca="1">MIN(V6679+S6679,'Inputs and Output'!C$55*'Inputs and Output'!C$14,'Inputs and Output'!C$14-Model!Q6679)-S6679</f>
        <v>0</v>
      </c>
      <c r="X6679" s="23">
        <f t="shared" ca="1" si="2191"/>
        <v>0</v>
      </c>
      <c r="Y6679" s="23">
        <f ca="1">IF(AND(P6679="Yes",R6679&lt;=0),MIN(-R6679,'Inputs and Output'!C$55*'Inputs and Output'!C$14-F6679),0)</f>
        <v>0</v>
      </c>
      <c r="Z6679" s="23">
        <f ca="1">MIN(Y6679,'Inputs and Output'!C$15)</f>
        <v>0</v>
      </c>
      <c r="AA6679" s="23">
        <f ca="1">IF(AND(P6679="No",R6679&lt;=0),MIN(I6679,'Inputs and Output'!C$15),0)</f>
        <v>0</v>
      </c>
      <c r="AB6679" s="23">
        <f t="shared" ca="1" si="2192"/>
        <v>0</v>
      </c>
      <c r="AC6679" s="23">
        <f ca="1">MIN(AB6679,'Inputs and Output'!C$55*'Inputs and Output'!C$14,'Inputs and Output'!C$14-Model!Q6679)</f>
        <v>0</v>
      </c>
      <c r="AD6679" s="23">
        <f ca="1">IF(AND(P6679="No",R6679&lt;=0),MIN('Inputs and Output'!C$15-Model!AA6679,'Inputs and Output'!C$55*'Inputs and Output'!C$14),0)</f>
        <v>0</v>
      </c>
      <c r="AE6679" s="23">
        <f t="shared" ca="1" si="2193"/>
        <v>0</v>
      </c>
      <c r="AF6679" s="26">
        <f t="shared" ca="1" si="2194"/>
        <v>0</v>
      </c>
      <c r="AG6679" s="26">
        <f t="shared" ca="1" si="2195"/>
        <v>0</v>
      </c>
      <c r="AH6679">
        <f>'real time electricity price'!G6678</f>
        <v>17.022500000000001</v>
      </c>
      <c r="AI6679" s="21">
        <f>'real time electricity price'!H6678</f>
        <v>10.23</v>
      </c>
      <c r="AJ6679" s="23">
        <f t="shared" ca="1" si="2196"/>
        <v>0</v>
      </c>
      <c r="AK6679">
        <f t="shared" ca="1" si="2197"/>
        <v>0</v>
      </c>
      <c r="AL6679" s="1">
        <f>SLN('Inputs and Output'!$C$27,0,'Inputs and Output'!$C$31)</f>
        <v>2968.0365296803652</v>
      </c>
      <c r="AM6679" s="1">
        <f>SLN('Inputs and Output'!$C$51,0,'Inputs and Output'!$C$31)</f>
        <v>319.634703196347</v>
      </c>
      <c r="AN6679" s="16">
        <f>-'PVWatt simulated dispatch'!$B$7*'Inputs and Output'!$C$13*'Inputs and Output'!$C$29</f>
        <v>-964.6118721461188</v>
      </c>
      <c r="AO6679" s="19">
        <f>-'Inputs and Output'!$C$54*'Inputs and Output'!$C$14/(365*24)</f>
        <v>-95.890410958904113</v>
      </c>
      <c r="AP6679" s="19">
        <f t="shared" ca="1" si="2198"/>
        <v>-4348.1735159817345</v>
      </c>
      <c r="AQ6679" s="10">
        <f t="shared" si="2199"/>
        <v>225580316.24513301</v>
      </c>
      <c r="AR6679">
        <v>2.25580316245133E+20</v>
      </c>
      <c r="AS6679">
        <v>216060.90623278299</v>
      </c>
      <c r="AT6679" s="10">
        <f ca="1">IFERROR((AJ6679/('Inputs and Output'!$C$15))*('Inputs and Output'!$C$39*'Inputs and Output'!$C$40),0)</f>
        <v>0</v>
      </c>
      <c r="AU6679" s="13">
        <f t="shared" ca="1" si="2200"/>
        <v>0</v>
      </c>
      <c r="AV6679" s="12">
        <f t="shared" ca="1" si="2201"/>
        <v>0</v>
      </c>
      <c r="AW6679" s="14">
        <f ca="1">IF(AT6679&gt;0,('Inputs and Output'!$C$42*'Inputs and Output'!$C$15),0)</f>
        <v>0</v>
      </c>
      <c r="AX6679" s="17">
        <f>SLN('Inputs and Output'!$C$45,0,'Inputs and Output'!$C$44)</f>
        <v>7068.4931506849316</v>
      </c>
      <c r="AY6679" s="15">
        <f t="shared" ca="1" si="2202"/>
        <v>-7068.4931506849316</v>
      </c>
      <c r="AZ6679" s="18">
        <f t="shared" ca="1" si="2203"/>
        <v>-11416.666666666666</v>
      </c>
    </row>
    <row r="6680" spans="1:52">
      <c r="A6680" t="str">
        <f>'hourly electricity demand texas'!B6679</f>
        <v>10/6/2020 6 a.m. CDT</v>
      </c>
      <c r="B6680">
        <f>'PVWatt simulated dispatch'!K6696</f>
        <v>0</v>
      </c>
      <c r="C6680">
        <f>'hourly electricity demand texas'!I6679*'Inputs and Output'!$C$20</f>
        <v>52.04</v>
      </c>
      <c r="D6680">
        <f>MIN(MAX(C6680-'Inputs and Output'!C$16,0),'Inputs and Output'!C$19-'Inputs and Output'!C$16)</f>
        <v>52.04</v>
      </c>
      <c r="E6680">
        <f>B6680*'Inputs and Output'!C$13/1000000</f>
        <v>0</v>
      </c>
      <c r="F6680">
        <f ca="1">IF(E6680&lt;=D6680,MIN(Q6680,D6680-E6680,'Inputs and Output'!C$14*'Inputs and Output'!C$55),0)</f>
        <v>0</v>
      </c>
      <c r="G6680">
        <f t="shared" ca="1" si="2204"/>
        <v>0</v>
      </c>
      <c r="H6680" s="4">
        <f t="shared" ca="1" si="2205"/>
        <v>-52.04</v>
      </c>
      <c r="I6680">
        <f t="shared" si="2186"/>
        <v>0</v>
      </c>
      <c r="J6680">
        <f t="shared" ca="1" si="2187"/>
        <v>33.71</v>
      </c>
      <c r="K6680" s="23">
        <f>AS6680/AQ6680*(1/('Inputs and Output'!C$36/'Inputs and Output'!C$39))-'Inputs and Output'!C$42</f>
        <v>125.5869725136634</v>
      </c>
      <c r="L6680" s="23">
        <f ca="1">IFERROR(AVERAGE(OFFSET(K6680,-1,0,-'Inputs and Output'!C$46)),K6680)</f>
        <v>78.422928350110325</v>
      </c>
      <c r="M6680" s="23" t="e">
        <f ca="1">_xlfn.XLOOKUP(J6680/L6680,'Battery dispatch curve multiple'!C$3:C$103,'Battery dispatch curve multiple'!A$3:A$103,,1,2)</f>
        <v>#NAME?</v>
      </c>
      <c r="N6680" s="79">
        <f ca="1">'Inputs and Output'!$C$17-LN(2/SQRT(IF(Model!J6680/Model!L6680&lt;1.8,Model!J6680/Model!L6680,1.8))-1)/12</f>
        <v>0.89015937548466195</v>
      </c>
      <c r="O6680" t="str">
        <f ca="1">IF(Q6680/'Inputs and Output'!C$14&lt;=N6680,"battery","miner")</f>
        <v>battery</v>
      </c>
      <c r="P6680" t="str">
        <f t="shared" ca="1" si="2188"/>
        <v>No</v>
      </c>
      <c r="Q6680" s="26">
        <f t="shared" ca="1" si="2206"/>
        <v>0</v>
      </c>
      <c r="R6680" s="23">
        <f ca="1">-(Q6680/'Inputs and Output'!C$14-N6680)*'Inputs and Output'!C$14-F6680</f>
        <v>249.24462513570535</v>
      </c>
      <c r="S6680" s="23">
        <f ca="1">IF(R6680&gt;0,MIN(R6680,'Inputs and Output'!C$55*'Inputs and Output'!C$14,Model!I6680),0)</f>
        <v>0</v>
      </c>
      <c r="T6680" s="23">
        <f t="shared" ca="1" si="2189"/>
        <v>0</v>
      </c>
      <c r="U6680" s="23">
        <f ca="1">MIN('Inputs and Output'!C$15,Model!T6680)</f>
        <v>0</v>
      </c>
      <c r="V6680" s="23">
        <f t="shared" ca="1" si="2190"/>
        <v>0</v>
      </c>
      <c r="W6680" s="23">
        <f ca="1">MIN(V6680+S6680,'Inputs and Output'!C$55*'Inputs and Output'!C$14,'Inputs and Output'!C$14-Model!Q6680)-S6680</f>
        <v>0</v>
      </c>
      <c r="X6680" s="23">
        <f t="shared" ca="1" si="2191"/>
        <v>0</v>
      </c>
      <c r="Y6680" s="23">
        <f ca="1">IF(AND(P6680="Yes",R6680&lt;=0),MIN(-R6680,'Inputs and Output'!C$55*'Inputs and Output'!C$14-F6680),0)</f>
        <v>0</v>
      </c>
      <c r="Z6680" s="23">
        <f ca="1">MIN(Y6680,'Inputs and Output'!C$15)</f>
        <v>0</v>
      </c>
      <c r="AA6680" s="23">
        <f ca="1">IF(AND(P6680="No",R6680&lt;=0),MIN(I6680,'Inputs and Output'!C$15),0)</f>
        <v>0</v>
      </c>
      <c r="AB6680" s="23">
        <f t="shared" ca="1" si="2192"/>
        <v>0</v>
      </c>
      <c r="AC6680" s="23">
        <f ca="1">MIN(AB6680,'Inputs and Output'!C$55*'Inputs and Output'!C$14,'Inputs and Output'!C$14-Model!Q6680)</f>
        <v>0</v>
      </c>
      <c r="AD6680" s="23">
        <f ca="1">IF(AND(P6680="No",R6680&lt;=0),MIN('Inputs and Output'!C$15-Model!AA6680,'Inputs and Output'!C$55*'Inputs and Output'!C$14),0)</f>
        <v>0</v>
      </c>
      <c r="AE6680" s="23">
        <f t="shared" ca="1" si="2193"/>
        <v>0</v>
      </c>
      <c r="AF6680" s="26">
        <f t="shared" ca="1" si="2194"/>
        <v>0</v>
      </c>
      <c r="AG6680" s="26">
        <f t="shared" ca="1" si="2195"/>
        <v>0</v>
      </c>
      <c r="AH6680">
        <f>'real time electricity price'!G6679</f>
        <v>19.182499999999997</v>
      </c>
      <c r="AI6680" s="21">
        <f>'real time electricity price'!H6679</f>
        <v>12.73</v>
      </c>
      <c r="AJ6680" s="23">
        <f t="shared" ca="1" si="2196"/>
        <v>0</v>
      </c>
      <c r="AK6680">
        <f t="shared" ca="1" si="2197"/>
        <v>0</v>
      </c>
      <c r="AL6680" s="1">
        <f>SLN('Inputs and Output'!$C$27,0,'Inputs and Output'!$C$31)</f>
        <v>2968.0365296803652</v>
      </c>
      <c r="AM6680" s="1">
        <f>SLN('Inputs and Output'!$C$51,0,'Inputs and Output'!$C$31)</f>
        <v>319.634703196347</v>
      </c>
      <c r="AN6680" s="16">
        <f>-'PVWatt simulated dispatch'!$B$7*'Inputs and Output'!$C$13*'Inputs and Output'!$C$29</f>
        <v>-964.6118721461188</v>
      </c>
      <c r="AO6680" s="19">
        <f>-'Inputs and Output'!$C$54*'Inputs and Output'!$C$14/(365*24)</f>
        <v>-95.890410958904113</v>
      </c>
      <c r="AP6680" s="19">
        <f t="shared" ca="1" si="2198"/>
        <v>-4348.1735159817345</v>
      </c>
      <c r="AQ6680" s="10">
        <f t="shared" si="2199"/>
        <v>123862495.65183701</v>
      </c>
      <c r="AR6680">
        <v>1.23862495651837E+20</v>
      </c>
      <c r="AS6680">
        <v>627780.151801222</v>
      </c>
      <c r="AT6680" s="10">
        <f ca="1">IFERROR((AJ6680/('Inputs and Output'!$C$15))*('Inputs and Output'!$C$39*'Inputs and Output'!$C$40),0)</f>
        <v>0</v>
      </c>
      <c r="AU6680" s="13">
        <f t="shared" ca="1" si="2200"/>
        <v>0</v>
      </c>
      <c r="AV6680" s="12">
        <f t="shared" ca="1" si="2201"/>
        <v>0</v>
      </c>
      <c r="AW6680" s="14">
        <f ca="1">IF(AT6680&gt;0,('Inputs and Output'!$C$42*'Inputs and Output'!$C$15),0)</f>
        <v>0</v>
      </c>
      <c r="AX6680" s="17">
        <f>SLN('Inputs and Output'!$C$45,0,'Inputs and Output'!$C$44)</f>
        <v>7068.4931506849316</v>
      </c>
      <c r="AY6680" s="15">
        <f t="shared" ca="1" si="2202"/>
        <v>-7068.4931506849316</v>
      </c>
      <c r="AZ6680" s="18">
        <f t="shared" ca="1" si="2203"/>
        <v>-11416.666666666666</v>
      </c>
    </row>
    <row r="6681" spans="1:52">
      <c r="A6681" t="str">
        <f>'hourly electricity demand texas'!B6680</f>
        <v>10/6/2020 7 a.m. CDT</v>
      </c>
      <c r="B6681">
        <f>'PVWatt simulated dispatch'!K6697</f>
        <v>0</v>
      </c>
      <c r="C6681">
        <f>'hourly electricity demand texas'!I6680*'Inputs and Output'!$C$20</f>
        <v>57.18</v>
      </c>
      <c r="D6681">
        <f>MIN(MAX(C6681-'Inputs and Output'!C$16,0),'Inputs and Output'!C$19-'Inputs and Output'!C$16)</f>
        <v>57.18</v>
      </c>
      <c r="E6681">
        <f>B6681*'Inputs and Output'!C$13/1000000</f>
        <v>0</v>
      </c>
      <c r="F6681">
        <f ca="1">IF(E6681&lt;=D6681,MIN(Q6681,D6681-E6681,'Inputs and Output'!C$14*'Inputs and Output'!C$55),0)</f>
        <v>0</v>
      </c>
      <c r="G6681">
        <f t="shared" ca="1" si="2204"/>
        <v>0</v>
      </c>
      <c r="H6681" s="4">
        <f t="shared" ca="1" si="2205"/>
        <v>-57.18</v>
      </c>
      <c r="I6681">
        <f t="shared" si="2186"/>
        <v>0</v>
      </c>
      <c r="J6681">
        <f t="shared" ca="1" si="2187"/>
        <v>33.71</v>
      </c>
      <c r="K6681" s="23">
        <f>AS6681/AQ6681*(1/('Inputs and Output'!C$36/'Inputs and Output'!C$39))-'Inputs and Output'!C$42</f>
        <v>56.07597831167493</v>
      </c>
      <c r="L6681" s="23">
        <f ca="1">IFERROR(AVERAGE(OFFSET(K6681,-1,0,-'Inputs and Output'!C$46)),K6681)</f>
        <v>84.026278680586373</v>
      </c>
      <c r="M6681" s="23" t="e">
        <f ca="1">_xlfn.XLOOKUP(J6681/L6681,'Battery dispatch curve multiple'!C$3:C$103,'Battery dispatch curve multiple'!A$3:A$103,,1,2)</f>
        <v>#NAME?</v>
      </c>
      <c r="N6681" s="79">
        <f ca="1">'Inputs and Output'!$C$17-LN(2/SQRT(IF(Model!J6681/Model!L6681&lt;1.8,Model!J6681/Model!L6681,1.8))-1)/12</f>
        <v>0.88591665815498277</v>
      </c>
      <c r="O6681" t="str">
        <f ca="1">IF(Q6681/'Inputs and Output'!C$14&lt;=N6681,"battery","miner")</f>
        <v>battery</v>
      </c>
      <c r="P6681" t="str">
        <f t="shared" ca="1" si="2188"/>
        <v>No</v>
      </c>
      <c r="Q6681" s="26">
        <f t="shared" ca="1" si="2206"/>
        <v>0</v>
      </c>
      <c r="R6681" s="23">
        <f ca="1">-(Q6681/'Inputs and Output'!C$14-N6681)*'Inputs and Output'!C$14-F6681</f>
        <v>248.05666428339518</v>
      </c>
      <c r="S6681" s="23">
        <f ca="1">IF(R6681&gt;0,MIN(R6681,'Inputs and Output'!C$55*'Inputs and Output'!C$14,Model!I6681),0)</f>
        <v>0</v>
      </c>
      <c r="T6681" s="23">
        <f t="shared" ca="1" si="2189"/>
        <v>0</v>
      </c>
      <c r="U6681" s="23">
        <f ca="1">MIN('Inputs and Output'!C$15,Model!T6681)</f>
        <v>0</v>
      </c>
      <c r="V6681" s="23">
        <f t="shared" ca="1" si="2190"/>
        <v>0</v>
      </c>
      <c r="W6681" s="23">
        <f ca="1">MIN(V6681+S6681,'Inputs and Output'!C$55*'Inputs and Output'!C$14,'Inputs and Output'!C$14-Model!Q6681)-S6681</f>
        <v>0</v>
      </c>
      <c r="X6681" s="23">
        <f t="shared" ca="1" si="2191"/>
        <v>0</v>
      </c>
      <c r="Y6681" s="23">
        <f ca="1">IF(AND(P6681="Yes",R6681&lt;=0),MIN(-R6681,'Inputs and Output'!C$55*'Inputs and Output'!C$14-F6681),0)</f>
        <v>0</v>
      </c>
      <c r="Z6681" s="23">
        <f ca="1">MIN(Y6681,'Inputs and Output'!C$15)</f>
        <v>0</v>
      </c>
      <c r="AA6681" s="23">
        <f ca="1">IF(AND(P6681="No",R6681&lt;=0),MIN(I6681,'Inputs and Output'!C$15),0)</f>
        <v>0</v>
      </c>
      <c r="AB6681" s="23">
        <f t="shared" ca="1" si="2192"/>
        <v>0</v>
      </c>
      <c r="AC6681" s="23">
        <f ca="1">MIN(AB6681,'Inputs and Output'!C$55*'Inputs and Output'!C$14,'Inputs and Output'!C$14-Model!Q6681)</f>
        <v>0</v>
      </c>
      <c r="AD6681" s="23">
        <f ca="1">IF(AND(P6681="No",R6681&lt;=0),MIN('Inputs and Output'!C$15-Model!AA6681,'Inputs and Output'!C$55*'Inputs and Output'!C$14),0)</f>
        <v>0</v>
      </c>
      <c r="AE6681" s="23">
        <f t="shared" ca="1" si="2193"/>
        <v>0</v>
      </c>
      <c r="AF6681" s="26">
        <f t="shared" ca="1" si="2194"/>
        <v>0</v>
      </c>
      <c r="AG6681" s="26">
        <f t="shared" ca="1" si="2195"/>
        <v>0</v>
      </c>
      <c r="AH6681">
        <f>'real time electricity price'!G6680</f>
        <v>17.535</v>
      </c>
      <c r="AI6681" s="21">
        <f>'real time electricity price'!H6680</f>
        <v>12.3</v>
      </c>
      <c r="AJ6681" s="23">
        <f t="shared" ca="1" si="2196"/>
        <v>0</v>
      </c>
      <c r="AK6681">
        <f t="shared" ca="1" si="2197"/>
        <v>0</v>
      </c>
      <c r="AL6681" s="1">
        <f>SLN('Inputs and Output'!$C$27,0,'Inputs and Output'!$C$31)</f>
        <v>2968.0365296803652</v>
      </c>
      <c r="AM6681" s="1">
        <f>SLN('Inputs and Output'!$C$51,0,'Inputs and Output'!$C$31)</f>
        <v>319.634703196347</v>
      </c>
      <c r="AN6681" s="16">
        <f>-'PVWatt simulated dispatch'!$B$7*'Inputs and Output'!$C$13*'Inputs and Output'!$C$29</f>
        <v>-964.6118721461188</v>
      </c>
      <c r="AO6681" s="19">
        <f>-'Inputs and Output'!$C$54*'Inputs and Output'!$C$14/(365*24)</f>
        <v>-95.890410958904113</v>
      </c>
      <c r="AP6681" s="19">
        <f t="shared" ca="1" si="2198"/>
        <v>-4348.1735159817345</v>
      </c>
      <c r="AQ6681" s="10">
        <f t="shared" si="2199"/>
        <v>127351580.03639601</v>
      </c>
      <c r="AR6681">
        <v>1.2735158003639601E+20</v>
      </c>
      <c r="AS6681">
        <v>357092.58270479197</v>
      </c>
      <c r="AT6681" s="10">
        <f ca="1">IFERROR((AJ6681/('Inputs and Output'!$C$15))*('Inputs and Output'!$C$39*'Inputs and Output'!$C$40),0)</f>
        <v>0</v>
      </c>
      <c r="AU6681" s="13">
        <f t="shared" ca="1" si="2200"/>
        <v>0</v>
      </c>
      <c r="AV6681" s="12">
        <f t="shared" ca="1" si="2201"/>
        <v>0</v>
      </c>
      <c r="AW6681" s="14">
        <f ca="1">IF(AT6681&gt;0,('Inputs and Output'!$C$42*'Inputs and Output'!$C$15),0)</f>
        <v>0</v>
      </c>
      <c r="AX6681" s="17">
        <f>SLN('Inputs and Output'!$C$45,0,'Inputs and Output'!$C$44)</f>
        <v>7068.4931506849316</v>
      </c>
      <c r="AY6681" s="15">
        <f t="shared" ca="1" si="2202"/>
        <v>-7068.4931506849316</v>
      </c>
      <c r="AZ6681" s="18">
        <f t="shared" ca="1" si="2203"/>
        <v>-11416.666666666666</v>
      </c>
    </row>
    <row r="6682" spans="1:52">
      <c r="A6682" t="str">
        <f>'hourly electricity demand texas'!B6681</f>
        <v>10/6/2020 8 a.m. CDT</v>
      </c>
      <c r="B6682">
        <f>'PVWatt simulated dispatch'!K6698</f>
        <v>429355.125</v>
      </c>
      <c r="C6682">
        <f>'hourly electricity demand texas'!I6681*'Inputs and Output'!$C$20</f>
        <v>60.89</v>
      </c>
      <c r="D6682">
        <f>MIN(MAX(C6682-'Inputs and Output'!C$16,0),'Inputs and Output'!C$19-'Inputs and Output'!C$16)</f>
        <v>60.89</v>
      </c>
      <c r="E6682">
        <f>B6682*'Inputs and Output'!C$13/1000000</f>
        <v>279.08083125000002</v>
      </c>
      <c r="F6682">
        <f>IF(E6682&lt;=D6682,MIN(Q6682,D6682-E6682,'Inputs and Output'!C$14*'Inputs and Output'!C$55),0)</f>
        <v>0</v>
      </c>
      <c r="G6682">
        <f t="shared" si="2204"/>
        <v>60.89</v>
      </c>
      <c r="H6682" s="4">
        <f t="shared" si="2205"/>
        <v>0</v>
      </c>
      <c r="I6682">
        <f t="shared" si="2186"/>
        <v>218.19083125000003</v>
      </c>
      <c r="J6682">
        <f t="shared" ca="1" si="2187"/>
        <v>33.71</v>
      </c>
      <c r="K6682" s="23">
        <f>AS6682/AQ6682*(1/('Inputs and Output'!C$36/'Inputs and Output'!C$39))-'Inputs and Output'!C$42</f>
        <v>57.115192807673807</v>
      </c>
      <c r="L6682" s="23">
        <f ca="1">IFERROR(AVERAGE(OFFSET(K6682,-1,0,-'Inputs and Output'!C$46)),K6682)</f>
        <v>85.007510055561042</v>
      </c>
      <c r="M6682" s="23" t="e">
        <f ca="1">_xlfn.XLOOKUP(J6682/L6682,'Battery dispatch curve multiple'!C$3:C$103,'Battery dispatch curve multiple'!A$3:A$103,,1,2)</f>
        <v>#NAME?</v>
      </c>
      <c r="N6682" s="79">
        <f ca="1">'Inputs and Output'!$C$17-LN(2/SQRT(IF(Model!J6682/Model!L6682&lt;1.8,Model!J6682/Model!L6682,1.8))-1)/12</f>
        <v>0.88520964944365887</v>
      </c>
      <c r="O6682" t="str">
        <f ca="1">IF(Q6682/'Inputs and Output'!C$14&lt;=N6682,"battery","miner")</f>
        <v>battery</v>
      </c>
      <c r="P6682" t="str">
        <f t="shared" si="2188"/>
        <v>No</v>
      </c>
      <c r="Q6682" s="26">
        <f t="shared" ca="1" si="2206"/>
        <v>0</v>
      </c>
      <c r="R6682" s="23">
        <f ca="1">-(Q6682/'Inputs and Output'!C$14-N6682)*'Inputs and Output'!C$14-F6682</f>
        <v>247.8587018442245</v>
      </c>
      <c r="S6682" s="23">
        <f ca="1">IF(R6682&gt;0,MIN(R6682,'Inputs and Output'!C$55*'Inputs and Output'!C$14,Model!I6682),0)</f>
        <v>70</v>
      </c>
      <c r="T6682" s="23">
        <f t="shared" ca="1" si="2189"/>
        <v>148.19083125000003</v>
      </c>
      <c r="U6682" s="23">
        <f ca="1">MIN('Inputs and Output'!C$15,Model!T6682)</f>
        <v>148.19083125000003</v>
      </c>
      <c r="V6682" s="23">
        <f t="shared" ca="1" si="2190"/>
        <v>0</v>
      </c>
      <c r="W6682" s="23">
        <f ca="1">MIN(V6682+S6682,'Inputs and Output'!C$55*'Inputs and Output'!C$14,'Inputs and Output'!C$14-Model!Q6682)-S6682</f>
        <v>0</v>
      </c>
      <c r="X6682" s="23">
        <f t="shared" ca="1" si="2191"/>
        <v>0</v>
      </c>
      <c r="Y6682" s="23">
        <f ca="1">IF(AND(P6682="Yes",R6682&lt;=0),MIN(-R6682,'Inputs and Output'!C$55*'Inputs and Output'!C$14-F6682),0)</f>
        <v>0</v>
      </c>
      <c r="Z6682" s="23">
        <f ca="1">MIN(Y6682,'Inputs and Output'!C$15)</f>
        <v>0</v>
      </c>
      <c r="AA6682" s="23">
        <f ca="1">IF(AND(P6682="No",R6682&lt;=0),MIN(I6682,'Inputs and Output'!C$15),0)</f>
        <v>0</v>
      </c>
      <c r="AB6682" s="23">
        <f t="shared" ca="1" si="2192"/>
        <v>0</v>
      </c>
      <c r="AC6682" s="23">
        <f ca="1">MIN(AB6682,'Inputs and Output'!C$55*'Inputs and Output'!C$14,'Inputs and Output'!C$14-Model!Q6682)</f>
        <v>0</v>
      </c>
      <c r="AD6682" s="23">
        <f ca="1">IF(AND(P6682="No",R6682&lt;=0),MIN('Inputs and Output'!C$15-Model!AA6682,'Inputs and Output'!C$55*'Inputs and Output'!C$14),0)</f>
        <v>0</v>
      </c>
      <c r="AE6682" s="23">
        <f t="shared" ca="1" si="2193"/>
        <v>0</v>
      </c>
      <c r="AF6682" s="26">
        <f t="shared" ca="1" si="2194"/>
        <v>70</v>
      </c>
      <c r="AG6682" s="26">
        <f t="shared" ca="1" si="2195"/>
        <v>0</v>
      </c>
      <c r="AH6682">
        <f>'real time electricity price'!G6681</f>
        <v>16.3125</v>
      </c>
      <c r="AI6682" s="21">
        <f>'real time electricity price'!H6681</f>
        <v>11.73</v>
      </c>
      <c r="AJ6682" s="23">
        <f t="shared" ca="1" si="2196"/>
        <v>148.19083125000003</v>
      </c>
      <c r="AK6682">
        <f t="shared" si="2197"/>
        <v>993.26812500000005</v>
      </c>
      <c r="AL6682" s="1">
        <f>SLN('Inputs and Output'!$C$27,0,'Inputs and Output'!$C$31)</f>
        <v>2968.0365296803652</v>
      </c>
      <c r="AM6682" s="1">
        <f>SLN('Inputs and Output'!$C$51,0,'Inputs and Output'!$C$31)</f>
        <v>319.634703196347</v>
      </c>
      <c r="AN6682" s="16">
        <f>-'PVWatt simulated dispatch'!$B$7*'Inputs and Output'!$C$13*'Inputs and Output'!$C$29</f>
        <v>-964.6118721461188</v>
      </c>
      <c r="AO6682" s="19">
        <f>-'Inputs and Output'!$C$54*'Inputs and Output'!$C$14/(365*24)</f>
        <v>-95.890410958904113</v>
      </c>
      <c r="AP6682" s="19">
        <f t="shared" si="2198"/>
        <v>-3354.9053909817349</v>
      </c>
      <c r="AQ6682" s="10">
        <f t="shared" si="2199"/>
        <v>173489593.59571898</v>
      </c>
      <c r="AR6682">
        <v>1.7348959359571899E+20</v>
      </c>
      <c r="AS6682">
        <v>492336.29851309798</v>
      </c>
      <c r="AT6682" s="10">
        <f ca="1">IFERROR((AJ6682/('Inputs and Output'!$C$15))*('Inputs and Output'!$C$39*'Inputs and Output'!$C$40),0)</f>
        <v>4549113.8895348851</v>
      </c>
      <c r="AU6682" s="13">
        <f t="shared" ca="1" si="2200"/>
        <v>2.6221249328277515E-2</v>
      </c>
      <c r="AV6682" s="12">
        <f t="shared" ca="1" si="2201"/>
        <v>12909.672836673208</v>
      </c>
      <c r="AW6682" s="14">
        <f ca="1">IF(AT6682&gt;0,('Inputs and Output'!$C$42*'Inputs and Output'!$C$15),0)</f>
        <v>5325.12</v>
      </c>
      <c r="AX6682" s="17">
        <f>SLN('Inputs and Output'!$C$45,0,'Inputs and Output'!$C$44)</f>
        <v>7068.4931506849316</v>
      </c>
      <c r="AY6682" s="15">
        <f t="shared" ca="1" si="2202"/>
        <v>516.05968598827621</v>
      </c>
      <c r="AZ6682" s="18">
        <f t="shared" ca="1" si="2203"/>
        <v>-2838.8457049934586</v>
      </c>
    </row>
    <row r="6683" spans="1:52">
      <c r="A6683" t="str">
        <f>'hourly electricity demand texas'!B6682</f>
        <v>10/6/2020 9 a.m. CDT</v>
      </c>
      <c r="B6683">
        <f>'PVWatt simulated dispatch'!K6699</f>
        <v>613665.875</v>
      </c>
      <c r="C6683">
        <f>'hourly electricity demand texas'!I6682*'Inputs and Output'!$C$20</f>
        <v>61.99</v>
      </c>
      <c r="D6683">
        <f>MIN(MAX(C6683-'Inputs and Output'!C$16,0),'Inputs and Output'!C$19-'Inputs and Output'!C$16)</f>
        <v>61.99</v>
      </c>
      <c r="E6683">
        <f>B6683*'Inputs and Output'!C$13/1000000</f>
        <v>398.88281875000001</v>
      </c>
      <c r="F6683">
        <f>IF(E6683&lt;=D6683,MIN(Q6683,D6683-E6683,'Inputs and Output'!C$14*'Inputs and Output'!C$55),0)</f>
        <v>0</v>
      </c>
      <c r="G6683">
        <f t="shared" si="2204"/>
        <v>61.99</v>
      </c>
      <c r="H6683" s="4">
        <f t="shared" si="2205"/>
        <v>0</v>
      </c>
      <c r="I6683">
        <f t="shared" si="2186"/>
        <v>336.89281875</v>
      </c>
      <c r="J6683">
        <f t="shared" ca="1" si="2187"/>
        <v>33.71</v>
      </c>
      <c r="K6683" s="23">
        <f>AS6683/AQ6683*(1/('Inputs and Output'!C$36/'Inputs and Output'!C$39))-'Inputs and Output'!C$42</f>
        <v>70.919631647931496</v>
      </c>
      <c r="L6683" s="23">
        <f ca="1">IFERROR(AVERAGE(OFFSET(K6683,-1,0,-'Inputs and Output'!C$46)),K6683)</f>
        <v>79.761984408243038</v>
      </c>
      <c r="M6683" s="23" t="e">
        <f ca="1">_xlfn.XLOOKUP(J6683/L6683,'Battery dispatch curve multiple'!C$3:C$103,'Battery dispatch curve multiple'!A$3:A$103,,1,2)</f>
        <v>#NAME?</v>
      </c>
      <c r="N6683" s="79">
        <f ca="1">'Inputs and Output'!$C$17-LN(2/SQRT(IF(Model!J6683/Model!L6683&lt;1.8,Model!J6683/Model!L6683,1.8))-1)/12</f>
        <v>0.88911205133533322</v>
      </c>
      <c r="O6683" t="str">
        <f ca="1">IF(Q6683/'Inputs and Output'!C$14&lt;=N6683,"battery","miner")</f>
        <v>battery</v>
      </c>
      <c r="P6683" t="str">
        <f t="shared" si="2188"/>
        <v>No</v>
      </c>
      <c r="Q6683" s="26">
        <f t="shared" ca="1" si="2206"/>
        <v>70</v>
      </c>
      <c r="R6683" s="23">
        <f ca="1">-(Q6683/'Inputs and Output'!C$14-N6683)*'Inputs and Output'!C$14-F6683</f>
        <v>178.95137437389332</v>
      </c>
      <c r="S6683" s="23">
        <f ca="1">IF(R6683&gt;0,MIN(R6683,'Inputs and Output'!C$55*'Inputs and Output'!C$14,Model!I6683),0)</f>
        <v>70</v>
      </c>
      <c r="T6683" s="23">
        <f t="shared" ca="1" si="2189"/>
        <v>266.89281875</v>
      </c>
      <c r="U6683" s="23">
        <f ca="1">MIN('Inputs and Output'!C$15,Model!T6683)</f>
        <v>177.50399999999999</v>
      </c>
      <c r="V6683" s="23">
        <f t="shared" ca="1" si="2190"/>
        <v>89.388818750000013</v>
      </c>
      <c r="W6683" s="23">
        <f ca="1">MIN(V6683+S6683,'Inputs and Output'!C$55*'Inputs and Output'!C$14,'Inputs and Output'!C$14-Model!Q6683)-S6683</f>
        <v>0</v>
      </c>
      <c r="X6683" s="23">
        <f t="shared" ca="1" si="2191"/>
        <v>89.388818750000013</v>
      </c>
      <c r="Y6683" s="23">
        <f ca="1">IF(AND(P6683="Yes",R6683&lt;=0),MIN(-R6683,'Inputs and Output'!C$55*'Inputs and Output'!C$14-F6683),0)</f>
        <v>0</v>
      </c>
      <c r="Z6683" s="23">
        <f ca="1">MIN(Y6683,'Inputs and Output'!C$15)</f>
        <v>0</v>
      </c>
      <c r="AA6683" s="23">
        <f ca="1">IF(AND(P6683="No",R6683&lt;=0),MIN(I6683,'Inputs and Output'!C$15),0)</f>
        <v>0</v>
      </c>
      <c r="AB6683" s="23">
        <f t="shared" ca="1" si="2192"/>
        <v>0</v>
      </c>
      <c r="AC6683" s="23">
        <f ca="1">MIN(AB6683,'Inputs and Output'!C$55*'Inputs and Output'!C$14,'Inputs and Output'!C$14-Model!Q6683)</f>
        <v>0</v>
      </c>
      <c r="AD6683" s="23">
        <f ca="1">IF(AND(P6683="No",R6683&lt;=0),MIN('Inputs and Output'!C$15-Model!AA6683,'Inputs and Output'!C$55*'Inputs and Output'!C$14),0)</f>
        <v>0</v>
      </c>
      <c r="AE6683" s="23">
        <f t="shared" ca="1" si="2193"/>
        <v>0</v>
      </c>
      <c r="AF6683" s="26">
        <f t="shared" ca="1" si="2194"/>
        <v>70</v>
      </c>
      <c r="AG6683" s="26">
        <f t="shared" ca="1" si="2195"/>
        <v>89.388818750000013</v>
      </c>
      <c r="AH6683">
        <f>'real time electricity price'!G6682</f>
        <v>19.615000000000002</v>
      </c>
      <c r="AI6683" s="21">
        <f>'real time electricity price'!H6682</f>
        <v>12.96</v>
      </c>
      <c r="AJ6683" s="23">
        <f t="shared" ca="1" si="2196"/>
        <v>177.50399999999999</v>
      </c>
      <c r="AK6683">
        <f t="shared" si="2197"/>
        <v>1215.9338500000001</v>
      </c>
      <c r="AL6683" s="1">
        <f>SLN('Inputs and Output'!$C$27,0,'Inputs and Output'!$C$31)</f>
        <v>2968.0365296803652</v>
      </c>
      <c r="AM6683" s="1">
        <f>SLN('Inputs and Output'!$C$51,0,'Inputs and Output'!$C$31)</f>
        <v>319.634703196347</v>
      </c>
      <c r="AN6683" s="16">
        <f>-'PVWatt simulated dispatch'!$B$7*'Inputs and Output'!$C$13*'Inputs and Output'!$C$29</f>
        <v>-964.6118721461188</v>
      </c>
      <c r="AO6683" s="19">
        <f>-'Inputs and Output'!$C$54*'Inputs and Output'!$C$14/(365*24)</f>
        <v>-95.890410958904113</v>
      </c>
      <c r="AP6683" s="19">
        <f t="shared" si="2198"/>
        <v>-3132.239665981735</v>
      </c>
      <c r="AQ6683" s="10">
        <f t="shared" si="2199"/>
        <v>151962434.097036</v>
      </c>
      <c r="AR6683">
        <v>1.51962434097036E+20</v>
      </c>
      <c r="AS6683">
        <v>499581.58602729201</v>
      </c>
      <c r="AT6683" s="10">
        <f ca="1">IFERROR((AJ6683/('Inputs and Output'!$C$15))*('Inputs and Output'!$C$39*'Inputs and Output'!$C$40),0)</f>
        <v>5448960</v>
      </c>
      <c r="AU6683" s="13">
        <f t="shared" ca="1" si="2200"/>
        <v>3.5857282968503601E-2</v>
      </c>
      <c r="AV6683" s="12">
        <f t="shared" ca="1" si="2201"/>
        <v>17913.638296034434</v>
      </c>
      <c r="AW6683" s="14">
        <f ca="1">IF(AT6683&gt;0,('Inputs and Output'!$C$42*'Inputs and Output'!$C$15),0)</f>
        <v>5325.12</v>
      </c>
      <c r="AX6683" s="17">
        <f>SLN('Inputs and Output'!$C$45,0,'Inputs and Output'!$C$44)</f>
        <v>7068.4931506849316</v>
      </c>
      <c r="AY6683" s="15">
        <f t="shared" ca="1" si="2202"/>
        <v>5520.0251453495039</v>
      </c>
      <c r="AZ6683" s="18">
        <f t="shared" ca="1" si="2203"/>
        <v>2387.7854793677689</v>
      </c>
    </row>
    <row r="6684" spans="1:52">
      <c r="A6684" t="str">
        <f>'hourly electricity demand texas'!B6683</f>
        <v>10/6/2020 10 a.m. CDT</v>
      </c>
      <c r="B6684">
        <f>'PVWatt simulated dispatch'!K6700</f>
        <v>686806.56299999997</v>
      </c>
      <c r="C6684">
        <f>'hourly electricity demand texas'!I6683*'Inputs and Output'!$C$20</f>
        <v>63.870000000000005</v>
      </c>
      <c r="D6684">
        <f>MIN(MAX(C6684-'Inputs and Output'!C$16,0),'Inputs and Output'!C$19-'Inputs and Output'!C$16)</f>
        <v>63.870000000000005</v>
      </c>
      <c r="E6684">
        <f>B6684*'Inputs and Output'!C$13/1000000</f>
        <v>446.42426595000001</v>
      </c>
      <c r="F6684">
        <f>IF(E6684&lt;=D6684,MIN(Q6684,D6684-E6684,'Inputs and Output'!C$14*'Inputs and Output'!C$55),0)</f>
        <v>0</v>
      </c>
      <c r="G6684">
        <f t="shared" si="2204"/>
        <v>63.870000000000005</v>
      </c>
      <c r="H6684" s="4">
        <f t="shared" si="2205"/>
        <v>0</v>
      </c>
      <c r="I6684">
        <f t="shared" si="2186"/>
        <v>382.55426595</v>
      </c>
      <c r="J6684">
        <f t="shared" ca="1" si="2187"/>
        <v>33.71</v>
      </c>
      <c r="K6684" s="23">
        <f>AS6684/AQ6684*(1/('Inputs and Output'!C$36/'Inputs and Output'!C$39))-'Inputs and Output'!C$42</f>
        <v>105.30024578391692</v>
      </c>
      <c r="L6684" s="23">
        <f ca="1">IFERROR(AVERAGE(OFFSET(K6684,-1,0,-'Inputs and Output'!C$46)),K6684)</f>
        <v>80.276717608071223</v>
      </c>
      <c r="M6684" s="23" t="e">
        <f ca="1">_xlfn.XLOOKUP(J6684/L6684,'Battery dispatch curve multiple'!C$3:C$103,'Battery dispatch curve multiple'!A$3:A$103,,1,2)</f>
        <v>#NAME?</v>
      </c>
      <c r="N6684" s="79">
        <f ca="1">'Inputs and Output'!$C$17-LN(2/SQRT(IF(Model!J6684/Model!L6684&lt;1.8,Model!J6684/Model!L6684,1.8))-1)/12</f>
        <v>0.88871525227949366</v>
      </c>
      <c r="O6684" t="str">
        <f ca="1">IF(Q6684/'Inputs and Output'!C$14&lt;=N6684,"battery","miner")</f>
        <v>battery</v>
      </c>
      <c r="P6684" t="str">
        <f t="shared" si="2188"/>
        <v>No</v>
      </c>
      <c r="Q6684" s="26">
        <f t="shared" ca="1" si="2206"/>
        <v>140</v>
      </c>
      <c r="R6684" s="23">
        <f ca="1">-(Q6684/'Inputs and Output'!C$14-N6684)*'Inputs and Output'!C$14-F6684</f>
        <v>108.84027063825823</v>
      </c>
      <c r="S6684" s="23">
        <f ca="1">IF(R6684&gt;0,MIN(R6684,'Inputs and Output'!C$55*'Inputs and Output'!C$14,Model!I6684),0)</f>
        <v>70</v>
      </c>
      <c r="T6684" s="23">
        <f t="shared" ca="1" si="2189"/>
        <v>312.55426595</v>
      </c>
      <c r="U6684" s="23">
        <f ca="1">MIN('Inputs and Output'!C$15,Model!T6684)</f>
        <v>177.50399999999999</v>
      </c>
      <c r="V6684" s="23">
        <f t="shared" ca="1" si="2190"/>
        <v>135.05026595000001</v>
      </c>
      <c r="W6684" s="23">
        <f ca="1">MIN(V6684+S6684,'Inputs and Output'!C$55*'Inputs and Output'!C$14,'Inputs and Output'!C$14-Model!Q6684)-S6684</f>
        <v>0</v>
      </c>
      <c r="X6684" s="23">
        <f t="shared" ca="1" si="2191"/>
        <v>135.05026595000001</v>
      </c>
      <c r="Y6684" s="23">
        <f ca="1">IF(AND(P6684="Yes",R6684&lt;=0),MIN(-R6684,'Inputs and Output'!C$55*'Inputs and Output'!C$14-F6684),0)</f>
        <v>0</v>
      </c>
      <c r="Z6684" s="23">
        <f ca="1">MIN(Y6684,'Inputs and Output'!C$15)</f>
        <v>0</v>
      </c>
      <c r="AA6684" s="23">
        <f ca="1">IF(AND(P6684="No",R6684&lt;=0),MIN(I6684,'Inputs and Output'!C$15),0)</f>
        <v>0</v>
      </c>
      <c r="AB6684" s="23">
        <f t="shared" ca="1" si="2192"/>
        <v>0</v>
      </c>
      <c r="AC6684" s="23">
        <f ca="1">MIN(AB6684,'Inputs and Output'!C$55*'Inputs and Output'!C$14,'Inputs and Output'!C$14-Model!Q6684)</f>
        <v>0</v>
      </c>
      <c r="AD6684" s="23">
        <f ca="1">IF(AND(P6684="No",R6684&lt;=0),MIN('Inputs and Output'!C$15-Model!AA6684,'Inputs and Output'!C$55*'Inputs and Output'!C$14),0)</f>
        <v>0</v>
      </c>
      <c r="AE6684" s="23">
        <f t="shared" ca="1" si="2193"/>
        <v>0</v>
      </c>
      <c r="AF6684" s="26">
        <f t="shared" ca="1" si="2194"/>
        <v>70</v>
      </c>
      <c r="AG6684" s="26">
        <f t="shared" ca="1" si="2195"/>
        <v>135.05026595000001</v>
      </c>
      <c r="AH6684">
        <f>'real time electricity price'!G6683</f>
        <v>20.697500000000002</v>
      </c>
      <c r="AI6684" s="21">
        <f>'real time electricity price'!H6683</f>
        <v>13.89</v>
      </c>
      <c r="AJ6684" s="23">
        <f t="shared" ca="1" si="2196"/>
        <v>177.50399999999999</v>
      </c>
      <c r="AK6684">
        <f t="shared" si="2197"/>
        <v>1321.9493250000003</v>
      </c>
      <c r="AL6684" s="1">
        <f>SLN('Inputs and Output'!$C$27,0,'Inputs and Output'!$C$31)</f>
        <v>2968.0365296803652</v>
      </c>
      <c r="AM6684" s="1">
        <f>SLN('Inputs and Output'!$C$51,0,'Inputs and Output'!$C$31)</f>
        <v>319.634703196347</v>
      </c>
      <c r="AN6684" s="16">
        <f>-'PVWatt simulated dispatch'!$B$7*'Inputs and Output'!$C$13*'Inputs and Output'!$C$29</f>
        <v>-964.6118721461188</v>
      </c>
      <c r="AO6684" s="19">
        <f>-'Inputs and Output'!$C$54*'Inputs and Output'!$C$14/(365*24)</f>
        <v>-95.890410958904113</v>
      </c>
      <c r="AP6684" s="19">
        <f t="shared" si="2198"/>
        <v>-3026.2241909817349</v>
      </c>
      <c r="AQ6684" s="10">
        <f t="shared" si="2199"/>
        <v>142576811.938683</v>
      </c>
      <c r="AR6684">
        <v>1.4257681193868299E+20</v>
      </c>
      <c r="AS6684">
        <v>628408.44017486204</v>
      </c>
      <c r="AT6684" s="10">
        <f ca="1">IFERROR((AJ6684/('Inputs and Output'!$C$15))*('Inputs and Output'!$C$39*'Inputs and Output'!$C$40),0)</f>
        <v>5448960</v>
      </c>
      <c r="AU6684" s="13">
        <f t="shared" ca="1" si="2200"/>
        <v>3.8217715250523317E-2</v>
      </c>
      <c r="AV6684" s="12">
        <f t="shared" ca="1" si="2201"/>
        <v>24016.334827628394</v>
      </c>
      <c r="AW6684" s="14">
        <f ca="1">IF(AT6684&gt;0,('Inputs and Output'!$C$42*'Inputs and Output'!$C$15),0)</f>
        <v>5325.12</v>
      </c>
      <c r="AX6684" s="17">
        <f>SLN('Inputs and Output'!$C$45,0,'Inputs and Output'!$C$44)</f>
        <v>7068.4931506849316</v>
      </c>
      <c r="AY6684" s="15">
        <f t="shared" ca="1" si="2202"/>
        <v>11622.721676943464</v>
      </c>
      <c r="AZ6684" s="18">
        <f t="shared" ca="1" si="2203"/>
        <v>8596.4974859617287</v>
      </c>
    </row>
    <row r="6685" spans="1:52">
      <c r="A6685" t="str">
        <f>'hourly electricity demand texas'!B6684</f>
        <v>10/6/2020 11 a.m. CDT</v>
      </c>
      <c r="B6685">
        <f>'PVWatt simulated dispatch'!K6701</f>
        <v>719966.81299999997</v>
      </c>
      <c r="C6685">
        <f>'hourly electricity demand texas'!I6684*'Inputs and Output'!$C$20</f>
        <v>66.62</v>
      </c>
      <c r="D6685">
        <f>MIN(MAX(C6685-'Inputs and Output'!C$16,0),'Inputs and Output'!C$19-'Inputs and Output'!C$16)</f>
        <v>66.62</v>
      </c>
      <c r="E6685">
        <f>B6685*'Inputs and Output'!C$13/1000000</f>
        <v>467.97842844999997</v>
      </c>
      <c r="F6685">
        <f>IF(E6685&lt;=D6685,MIN(Q6685,D6685-E6685,'Inputs and Output'!C$14*'Inputs and Output'!C$55),0)</f>
        <v>0</v>
      </c>
      <c r="G6685">
        <f t="shared" si="2204"/>
        <v>66.62</v>
      </c>
      <c r="H6685" s="4">
        <f t="shared" si="2205"/>
        <v>0</v>
      </c>
      <c r="I6685">
        <f t="shared" si="2186"/>
        <v>401.35842844999996</v>
      </c>
      <c r="J6685">
        <f t="shared" ca="1" si="2187"/>
        <v>33.71</v>
      </c>
      <c r="K6685" s="23">
        <f>AS6685/AQ6685*(1/('Inputs and Output'!C$36/'Inputs and Output'!C$39))-'Inputs and Output'!C$42</f>
        <v>72.738515597912908</v>
      </c>
      <c r="L6685" s="23">
        <f ca="1">IFERROR(AVERAGE(OFFSET(K6685,-1,0,-'Inputs and Output'!C$46)),K6685)</f>
        <v>83.190305154381448</v>
      </c>
      <c r="M6685" s="23" t="e">
        <f ca="1">_xlfn.XLOOKUP(J6685/L6685,'Battery dispatch curve multiple'!C$3:C$103,'Battery dispatch curve multiple'!A$3:A$103,,1,2)</f>
        <v>#NAME?</v>
      </c>
      <c r="N6685" s="79">
        <f ca="1">'Inputs and Output'!$C$17-LN(2/SQRT(IF(Model!J6685/Model!L6685&lt;1.8,Model!J6685/Model!L6685,1.8))-1)/12</f>
        <v>0.88652707387930008</v>
      </c>
      <c r="O6685" t="str">
        <f ca="1">IF(Q6685/'Inputs and Output'!C$14&lt;=N6685,"battery","miner")</f>
        <v>battery</v>
      </c>
      <c r="P6685" t="str">
        <f t="shared" si="2188"/>
        <v>No</v>
      </c>
      <c r="Q6685" s="26">
        <f t="shared" ca="1" si="2206"/>
        <v>210</v>
      </c>
      <c r="R6685" s="23">
        <f ca="1">-(Q6685/'Inputs and Output'!C$14-N6685)*'Inputs and Output'!C$14-F6685</f>
        <v>38.227580686204021</v>
      </c>
      <c r="S6685" s="23">
        <f ca="1">IF(R6685&gt;0,MIN(R6685,'Inputs and Output'!C$55*'Inputs and Output'!C$14,Model!I6685),0)</f>
        <v>38.227580686204021</v>
      </c>
      <c r="T6685" s="23">
        <f t="shared" ca="1" si="2189"/>
        <v>363.13084776379594</v>
      </c>
      <c r="U6685" s="23">
        <f ca="1">MIN('Inputs and Output'!C$15,Model!T6685)</f>
        <v>177.50399999999999</v>
      </c>
      <c r="V6685" s="23">
        <f t="shared" ca="1" si="2190"/>
        <v>185.62684776379595</v>
      </c>
      <c r="W6685" s="23">
        <f ca="1">MIN(V6685+S6685,'Inputs and Output'!C$55*'Inputs and Output'!C$14,'Inputs and Output'!C$14-Model!Q6685)-S6685</f>
        <v>31.772419313795979</v>
      </c>
      <c r="X6685" s="23">
        <f t="shared" ca="1" si="2191"/>
        <v>153.85442844999997</v>
      </c>
      <c r="Y6685" s="23">
        <f ca="1">IF(AND(P6685="Yes",R6685&lt;=0),MIN(-R6685,'Inputs and Output'!C$55*'Inputs and Output'!C$14-F6685),0)</f>
        <v>0</v>
      </c>
      <c r="Z6685" s="23">
        <f ca="1">MIN(Y6685,'Inputs and Output'!C$15)</f>
        <v>0</v>
      </c>
      <c r="AA6685" s="23">
        <f ca="1">IF(AND(P6685="No",R6685&lt;=0),MIN(I6685,'Inputs and Output'!C$15),0)</f>
        <v>0</v>
      </c>
      <c r="AB6685" s="23">
        <f t="shared" ca="1" si="2192"/>
        <v>0</v>
      </c>
      <c r="AC6685" s="23">
        <f ca="1">MIN(AB6685,'Inputs and Output'!C$55*'Inputs and Output'!C$14,'Inputs and Output'!C$14-Model!Q6685)</f>
        <v>0</v>
      </c>
      <c r="AD6685" s="23">
        <f ca="1">IF(AND(P6685="No",R6685&lt;=0),MIN('Inputs and Output'!C$15-Model!AA6685,'Inputs and Output'!C$55*'Inputs and Output'!C$14),0)</f>
        <v>0</v>
      </c>
      <c r="AE6685" s="23">
        <f t="shared" ca="1" si="2193"/>
        <v>0</v>
      </c>
      <c r="AF6685" s="26">
        <f t="shared" ca="1" si="2194"/>
        <v>70</v>
      </c>
      <c r="AG6685" s="26">
        <f t="shared" ca="1" si="2195"/>
        <v>153.85442844999997</v>
      </c>
      <c r="AH6685">
        <f>'real time electricity price'!G6684</f>
        <v>24.127499999999998</v>
      </c>
      <c r="AI6685" s="21">
        <f>'real time electricity price'!H6684</f>
        <v>15.21</v>
      </c>
      <c r="AJ6685" s="23">
        <f t="shared" ca="1" si="2196"/>
        <v>177.50399999999999</v>
      </c>
      <c r="AK6685">
        <f t="shared" si="2197"/>
        <v>1607.3740499999999</v>
      </c>
      <c r="AL6685" s="1">
        <f>SLN('Inputs and Output'!$C$27,0,'Inputs and Output'!$C$31)</f>
        <v>2968.0365296803652</v>
      </c>
      <c r="AM6685" s="1">
        <f>SLN('Inputs and Output'!$C$51,0,'Inputs and Output'!$C$31)</f>
        <v>319.634703196347</v>
      </c>
      <c r="AN6685" s="16">
        <f>-'PVWatt simulated dispatch'!$B$7*'Inputs and Output'!$C$13*'Inputs and Output'!$C$29</f>
        <v>-964.6118721461188</v>
      </c>
      <c r="AO6685" s="19">
        <f>-'Inputs and Output'!$C$54*'Inputs and Output'!$C$14/(365*24)</f>
        <v>-95.890410958904113</v>
      </c>
      <c r="AP6685" s="19">
        <f t="shared" si="2198"/>
        <v>-2740.799465981735</v>
      </c>
      <c r="AQ6685" s="10">
        <f t="shared" si="2199"/>
        <v>149959310.773451</v>
      </c>
      <c r="AR6685">
        <v>1.49959310773451E+20</v>
      </c>
      <c r="AS6685">
        <v>501881.56857944699</v>
      </c>
      <c r="AT6685" s="10">
        <f ca="1">IFERROR((AJ6685/('Inputs and Output'!$C$15))*('Inputs and Output'!$C$39*'Inputs and Output'!$C$40),0)</f>
        <v>5448960</v>
      </c>
      <c r="AU6685" s="13">
        <f t="shared" ca="1" si="2200"/>
        <v>3.633625662785249E-2</v>
      </c>
      <c r="AV6685" s="12">
        <f t="shared" ca="1" si="2201"/>
        <v>18236.497472691935</v>
      </c>
      <c r="AW6685" s="14">
        <f ca="1">IF(AT6685&gt;0,('Inputs and Output'!$C$42*'Inputs and Output'!$C$15),0)</f>
        <v>5325.12</v>
      </c>
      <c r="AX6685" s="17">
        <f>SLN('Inputs and Output'!$C$45,0,'Inputs and Output'!$C$44)</f>
        <v>7068.4931506849316</v>
      </c>
      <c r="AY6685" s="15">
        <f t="shared" ca="1" si="2202"/>
        <v>5842.8843220070048</v>
      </c>
      <c r="AZ6685" s="18">
        <f t="shared" ca="1" si="2203"/>
        <v>3102.0848560252698</v>
      </c>
    </row>
    <row r="6686" spans="1:52">
      <c r="A6686" t="str">
        <f>'hourly electricity demand texas'!B6685</f>
        <v>10/6/2020 12 p.m. CDT</v>
      </c>
      <c r="B6686">
        <f>'PVWatt simulated dispatch'!K6702</f>
        <v>729183.625</v>
      </c>
      <c r="C6686">
        <f>'hourly electricity demand texas'!I6685*'Inputs and Output'!$C$20</f>
        <v>71.239999999999995</v>
      </c>
      <c r="D6686">
        <f>MIN(MAX(C6686-'Inputs and Output'!C$16,0),'Inputs and Output'!C$19-'Inputs and Output'!C$16)</f>
        <v>71.239999999999995</v>
      </c>
      <c r="E6686">
        <f>B6686*'Inputs and Output'!C$13/1000000</f>
        <v>473.96935624999998</v>
      </c>
      <c r="F6686">
        <f>IF(E6686&lt;=D6686,MIN(Q6686,D6686-E6686,'Inputs and Output'!C$14*'Inputs and Output'!C$55),0)</f>
        <v>0</v>
      </c>
      <c r="G6686">
        <f t="shared" si="2204"/>
        <v>71.239999999999995</v>
      </c>
      <c r="H6686" s="4">
        <f t="shared" si="2205"/>
        <v>0</v>
      </c>
      <c r="I6686">
        <f t="shared" si="2186"/>
        <v>402.72935624999997</v>
      </c>
      <c r="J6686">
        <f t="shared" ca="1" si="2187"/>
        <v>33.71</v>
      </c>
      <c r="K6686" s="23">
        <f>AS6686/AQ6686*(1/('Inputs and Output'!C$36/'Inputs and Output'!C$39))-'Inputs and Output'!C$42</f>
        <v>29.2733134608659</v>
      </c>
      <c r="L6686" s="23">
        <f ca="1">IFERROR(AVERAGE(OFFSET(K6686,-1,0,-'Inputs and Output'!C$46)),K6686)</f>
        <v>79.706809719282759</v>
      </c>
      <c r="M6686" s="23" t="e">
        <f ca="1">_xlfn.XLOOKUP(J6686/L6686,'Battery dispatch curve multiple'!C$3:C$103,'Battery dispatch curve multiple'!A$3:A$103,,1,2)</f>
        <v>#NAME?</v>
      </c>
      <c r="N6686" s="79">
        <f ca="1">'Inputs and Output'!$C$17-LN(2/SQRT(IF(Model!J6686/Model!L6686&lt;1.8,Model!J6686/Model!L6686,1.8))-1)/12</f>
        <v>0.88915477299706736</v>
      </c>
      <c r="O6686" t="str">
        <f ca="1">IF(Q6686/'Inputs and Output'!C$14&lt;=N6686,"battery","miner")</f>
        <v>miner</v>
      </c>
      <c r="P6686" t="str">
        <f t="shared" si="2188"/>
        <v>No</v>
      </c>
      <c r="Q6686" s="26">
        <f t="shared" ca="1" si="2206"/>
        <v>280</v>
      </c>
      <c r="R6686" s="23">
        <f ca="1">-(Q6686/'Inputs and Output'!C$14-N6686)*'Inputs and Output'!C$14-F6686</f>
        <v>-31.03666356082114</v>
      </c>
      <c r="S6686" s="23">
        <f ca="1">IF(R6686&gt;0,MIN(R6686,'Inputs and Output'!C$55*'Inputs and Output'!C$14,Model!I6686),0)</f>
        <v>0</v>
      </c>
      <c r="T6686" s="23">
        <f t="shared" ca="1" si="2189"/>
        <v>0</v>
      </c>
      <c r="U6686" s="23">
        <f ca="1">MIN('Inputs and Output'!C$15,Model!T6686)</f>
        <v>0</v>
      </c>
      <c r="V6686" s="23">
        <f t="shared" ca="1" si="2190"/>
        <v>0</v>
      </c>
      <c r="W6686" s="23">
        <f ca="1">MIN(V6686+S6686,'Inputs and Output'!C$55*'Inputs and Output'!C$14,'Inputs and Output'!C$14-Model!Q6686)-S6686</f>
        <v>0</v>
      </c>
      <c r="X6686" s="23">
        <f t="shared" ca="1" si="2191"/>
        <v>0</v>
      </c>
      <c r="Y6686" s="23">
        <f ca="1">IF(AND(P6686="Yes",R6686&lt;=0),MIN(-R6686,'Inputs and Output'!C$55*'Inputs and Output'!C$14-F6686),0)</f>
        <v>0</v>
      </c>
      <c r="Z6686" s="23">
        <f ca="1">MIN(Y6686,'Inputs and Output'!C$15)</f>
        <v>0</v>
      </c>
      <c r="AA6686" s="23">
        <f ca="1">IF(AND(P6686="No",R6686&lt;=0),MIN(I6686,'Inputs and Output'!C$15),0)</f>
        <v>177.50399999999999</v>
      </c>
      <c r="AB6686" s="23">
        <f t="shared" ca="1" si="2192"/>
        <v>225.22535624999998</v>
      </c>
      <c r="AC6686" s="23">
        <f ca="1">MIN(AB6686,'Inputs and Output'!C$55*'Inputs and Output'!C$14,'Inputs and Output'!C$14-Model!Q6686)</f>
        <v>0</v>
      </c>
      <c r="AD6686" s="23">
        <f ca="1">IF(AND(P6686="No",R6686&lt;=0),MIN('Inputs and Output'!C$15-Model!AA6686,'Inputs and Output'!C$55*'Inputs and Output'!C$14),0)</f>
        <v>0</v>
      </c>
      <c r="AE6686" s="23">
        <f t="shared" ca="1" si="2193"/>
        <v>225.22535624999998</v>
      </c>
      <c r="AF6686" s="26">
        <f t="shared" ca="1" si="2194"/>
        <v>0</v>
      </c>
      <c r="AG6686" s="26">
        <f t="shared" ca="1" si="2195"/>
        <v>225.22535624999998</v>
      </c>
      <c r="AH6686">
        <f>'real time electricity price'!G6685</f>
        <v>26.95</v>
      </c>
      <c r="AI6686" s="21">
        <f>'real time electricity price'!H6685</f>
        <v>16.38</v>
      </c>
      <c r="AJ6686" s="23">
        <f t="shared" ca="1" si="2196"/>
        <v>177.50399999999999</v>
      </c>
      <c r="AK6686">
        <f t="shared" si="2197"/>
        <v>1919.9179999999999</v>
      </c>
      <c r="AL6686" s="1">
        <f>SLN('Inputs and Output'!$C$27,0,'Inputs and Output'!$C$31)</f>
        <v>2968.0365296803652</v>
      </c>
      <c r="AM6686" s="1">
        <f>SLN('Inputs and Output'!$C$51,0,'Inputs and Output'!$C$31)</f>
        <v>319.634703196347</v>
      </c>
      <c r="AN6686" s="16">
        <f>-'PVWatt simulated dispatch'!$B$7*'Inputs and Output'!$C$13*'Inputs and Output'!$C$29</f>
        <v>-964.6118721461188</v>
      </c>
      <c r="AO6686" s="19">
        <f>-'Inputs and Output'!$C$54*'Inputs and Output'!$C$14/(365*24)</f>
        <v>-95.890410958904113</v>
      </c>
      <c r="AP6686" s="19">
        <f t="shared" si="2198"/>
        <v>-2428.2555159817357</v>
      </c>
      <c r="AQ6686" s="10">
        <f t="shared" si="2199"/>
        <v>155263165.795232</v>
      </c>
      <c r="AR6686">
        <v>1.5526316579523199E+20</v>
      </c>
      <c r="AS6686">
        <v>299793.46870424901</v>
      </c>
      <c r="AT6686" s="10">
        <f ca="1">IFERROR((AJ6686/('Inputs and Output'!$C$15))*('Inputs and Output'!$C$39*'Inputs and Output'!$C$40),0)</f>
        <v>5448960</v>
      </c>
      <c r="AU6686" s="13">
        <f t="shared" ca="1" si="2200"/>
        <v>3.5094994824376648E-2</v>
      </c>
      <c r="AV6686" s="12">
        <f t="shared" ca="1" si="2201"/>
        <v>10521.250232557542</v>
      </c>
      <c r="AW6686" s="14">
        <f ca="1">IF(AT6686&gt;0,('Inputs and Output'!$C$42*'Inputs and Output'!$C$15),0)</f>
        <v>5325.12</v>
      </c>
      <c r="AX6686" s="17">
        <f>SLN('Inputs and Output'!$C$45,0,'Inputs and Output'!$C$44)</f>
        <v>7068.4931506849316</v>
      </c>
      <c r="AY6686" s="15">
        <f t="shared" ca="1" si="2202"/>
        <v>-1872.3629181273891</v>
      </c>
      <c r="AZ6686" s="18">
        <f t="shared" ca="1" si="2203"/>
        <v>-4300.6184341091248</v>
      </c>
    </row>
    <row r="6687" spans="1:52">
      <c r="A6687" t="str">
        <f>'hourly electricity demand texas'!B6686</f>
        <v>10/6/2020 1 p.m. CDT</v>
      </c>
      <c r="B6687">
        <f>'PVWatt simulated dispatch'!K6703</f>
        <v>730844.75</v>
      </c>
      <c r="C6687">
        <f>'hourly electricity demand texas'!I6686*'Inputs and Output'!$C$20</f>
        <v>76.84</v>
      </c>
      <c r="D6687">
        <f>MIN(MAX(C6687-'Inputs and Output'!C$16,0),'Inputs and Output'!C$19-'Inputs and Output'!C$16)</f>
        <v>76.84</v>
      </c>
      <c r="E6687">
        <f>B6687*'Inputs and Output'!C$13/1000000</f>
        <v>475.04908749999998</v>
      </c>
      <c r="F6687">
        <f>IF(E6687&lt;=D6687,MIN(Q6687,D6687-E6687,'Inputs and Output'!C$14*'Inputs and Output'!C$55),0)</f>
        <v>0</v>
      </c>
      <c r="G6687">
        <f t="shared" si="2204"/>
        <v>76.84</v>
      </c>
      <c r="H6687" s="4">
        <f t="shared" si="2205"/>
        <v>0</v>
      </c>
      <c r="I6687">
        <f t="shared" si="2186"/>
        <v>398.20908750000001</v>
      </c>
      <c r="J6687">
        <f t="shared" ca="1" si="2187"/>
        <v>33.71</v>
      </c>
      <c r="K6687" s="23">
        <f>AS6687/AQ6687*(1/('Inputs and Output'!C$36/'Inputs and Output'!C$39))-'Inputs and Output'!C$42</f>
        <v>74.182183716476757</v>
      </c>
      <c r="L6687" s="23">
        <f ca="1">IFERROR(AVERAGE(OFFSET(K6687,-1,0,-'Inputs and Output'!C$46)),K6687)</f>
        <v>76.345283597903517</v>
      </c>
      <c r="M6687" s="23" t="e">
        <f ca="1">_xlfn.XLOOKUP(J6687/L6687,'Battery dispatch curve multiple'!C$3:C$103,'Battery dispatch curve multiple'!A$3:A$103,,1,2)</f>
        <v>#NAME?</v>
      </c>
      <c r="N6687" s="79">
        <f ca="1">'Inputs and Output'!$C$17-LN(2/SQRT(IF(Model!J6687/Model!L6687&lt;1.8,Model!J6687/Model!L6687,1.8))-1)/12</f>
        <v>0.89182922410511589</v>
      </c>
      <c r="O6687" t="str">
        <f ca="1">IF(Q6687/'Inputs and Output'!C$14&lt;=N6687,"battery","miner")</f>
        <v>miner</v>
      </c>
      <c r="P6687" t="str">
        <f t="shared" si="2188"/>
        <v>No</v>
      </c>
      <c r="Q6687" s="26">
        <f t="shared" ca="1" si="2206"/>
        <v>280</v>
      </c>
      <c r="R6687" s="23">
        <f ca="1">-(Q6687/'Inputs and Output'!C$14-N6687)*'Inputs and Output'!C$14-F6687</f>
        <v>-30.287817250567549</v>
      </c>
      <c r="S6687" s="23">
        <f ca="1">IF(R6687&gt;0,MIN(R6687,'Inputs and Output'!C$55*'Inputs and Output'!C$14,Model!I6687),0)</f>
        <v>0</v>
      </c>
      <c r="T6687" s="23">
        <f t="shared" ca="1" si="2189"/>
        <v>0</v>
      </c>
      <c r="U6687" s="23">
        <f ca="1">MIN('Inputs and Output'!C$15,Model!T6687)</f>
        <v>0</v>
      </c>
      <c r="V6687" s="23">
        <f t="shared" ca="1" si="2190"/>
        <v>0</v>
      </c>
      <c r="W6687" s="23">
        <f ca="1">MIN(V6687+S6687,'Inputs and Output'!C$55*'Inputs and Output'!C$14,'Inputs and Output'!C$14-Model!Q6687)-S6687</f>
        <v>0</v>
      </c>
      <c r="X6687" s="23">
        <f t="shared" ca="1" si="2191"/>
        <v>0</v>
      </c>
      <c r="Y6687" s="23">
        <f ca="1">IF(AND(P6687="Yes",R6687&lt;=0),MIN(-R6687,'Inputs and Output'!C$55*'Inputs and Output'!C$14-F6687),0)</f>
        <v>0</v>
      </c>
      <c r="Z6687" s="23">
        <f ca="1">MIN(Y6687,'Inputs and Output'!C$15)</f>
        <v>0</v>
      </c>
      <c r="AA6687" s="23">
        <f ca="1">IF(AND(P6687="No",R6687&lt;=0),MIN(I6687,'Inputs and Output'!C$15),0)</f>
        <v>177.50399999999999</v>
      </c>
      <c r="AB6687" s="23">
        <f t="shared" ca="1" si="2192"/>
        <v>220.70508750000002</v>
      </c>
      <c r="AC6687" s="23">
        <f ca="1">MIN(AB6687,'Inputs and Output'!C$55*'Inputs and Output'!C$14,'Inputs and Output'!C$14-Model!Q6687)</f>
        <v>0</v>
      </c>
      <c r="AD6687" s="23">
        <f ca="1">IF(AND(P6687="No",R6687&lt;=0),MIN('Inputs and Output'!C$15-Model!AA6687,'Inputs and Output'!C$55*'Inputs and Output'!C$14),0)</f>
        <v>0</v>
      </c>
      <c r="AE6687" s="23">
        <f t="shared" ca="1" si="2193"/>
        <v>220.70508750000002</v>
      </c>
      <c r="AF6687" s="26">
        <f t="shared" ca="1" si="2194"/>
        <v>0</v>
      </c>
      <c r="AG6687" s="26">
        <f t="shared" ca="1" si="2195"/>
        <v>220.70508750000002</v>
      </c>
      <c r="AH6687">
        <f>'real time electricity price'!G6686</f>
        <v>29.6175</v>
      </c>
      <c r="AI6687" s="21">
        <f>'real time electricity price'!H6686</f>
        <v>17.77</v>
      </c>
      <c r="AJ6687" s="23">
        <f t="shared" ca="1" si="2196"/>
        <v>177.50399999999999</v>
      </c>
      <c r="AK6687">
        <f t="shared" si="2197"/>
        <v>2275.8087</v>
      </c>
      <c r="AL6687" s="1">
        <f>SLN('Inputs and Output'!$C$27,0,'Inputs and Output'!$C$31)</f>
        <v>2968.0365296803652</v>
      </c>
      <c r="AM6687" s="1">
        <f>SLN('Inputs and Output'!$C$51,0,'Inputs and Output'!$C$31)</f>
        <v>319.634703196347</v>
      </c>
      <c r="AN6687" s="16">
        <f>-'PVWatt simulated dispatch'!$B$7*'Inputs and Output'!$C$13*'Inputs and Output'!$C$29</f>
        <v>-964.6118721461188</v>
      </c>
      <c r="AO6687" s="19">
        <f>-'Inputs and Output'!$C$54*'Inputs and Output'!$C$14/(365*24)</f>
        <v>-95.890410958904113</v>
      </c>
      <c r="AP6687" s="19">
        <f t="shared" si="2198"/>
        <v>-2072.3648159817349</v>
      </c>
      <c r="AQ6687" s="10">
        <f t="shared" si="2199"/>
        <v>130253514.94031599</v>
      </c>
      <c r="AR6687">
        <v>1.3025351494031599E+20</v>
      </c>
      <c r="AS6687">
        <v>442056.14530215203</v>
      </c>
      <c r="AT6687" s="10">
        <f ca="1">IFERROR((AJ6687/('Inputs and Output'!$C$15))*('Inputs and Output'!$C$39*'Inputs and Output'!$C$40),0)</f>
        <v>5448960</v>
      </c>
      <c r="AU6687" s="13">
        <f t="shared" ca="1" si="2200"/>
        <v>4.1833496796587724E-2</v>
      </c>
      <c r="AV6687" s="12">
        <f t="shared" ca="1" si="2201"/>
        <v>18492.754338409493</v>
      </c>
      <c r="AW6687" s="14">
        <f ca="1">IF(AT6687&gt;0,('Inputs and Output'!$C$42*'Inputs and Output'!$C$15),0)</f>
        <v>5325.12</v>
      </c>
      <c r="AX6687" s="17">
        <f>SLN('Inputs and Output'!$C$45,0,'Inputs and Output'!$C$44)</f>
        <v>7068.4931506849316</v>
      </c>
      <c r="AY6687" s="15">
        <f t="shared" ca="1" si="2202"/>
        <v>6099.1411877245628</v>
      </c>
      <c r="AZ6687" s="18">
        <f t="shared" ca="1" si="2203"/>
        <v>4026.7763717428279</v>
      </c>
    </row>
    <row r="6688" spans="1:52">
      <c r="A6688" t="str">
        <f>'hourly electricity demand texas'!B6687</f>
        <v>10/6/2020 2 p.m. CDT</v>
      </c>
      <c r="B6688">
        <f>'PVWatt simulated dispatch'!K6704</f>
        <v>267421.125</v>
      </c>
      <c r="C6688">
        <f>'hourly electricity demand texas'!I6687*'Inputs and Output'!$C$20</f>
        <v>82.49</v>
      </c>
      <c r="D6688">
        <f>MIN(MAX(C6688-'Inputs and Output'!C$16,0),'Inputs and Output'!C$19-'Inputs and Output'!C$16)</f>
        <v>82.49</v>
      </c>
      <c r="E6688">
        <f>B6688*'Inputs and Output'!C$13/1000000</f>
        <v>173.82373125000001</v>
      </c>
      <c r="F6688">
        <f>IF(E6688&lt;=D6688,MIN(Q6688,D6688-E6688,'Inputs and Output'!C$14*'Inputs and Output'!C$55),0)</f>
        <v>0</v>
      </c>
      <c r="G6688">
        <f t="shared" si="2204"/>
        <v>82.49</v>
      </c>
      <c r="H6688" s="4">
        <f t="shared" si="2205"/>
        <v>0</v>
      </c>
      <c r="I6688">
        <f t="shared" si="2186"/>
        <v>91.333731250000014</v>
      </c>
      <c r="J6688">
        <f t="shared" ca="1" si="2187"/>
        <v>33.71</v>
      </c>
      <c r="K6688" s="23">
        <f>AS6688/AQ6688*(1/('Inputs and Output'!C$36/'Inputs and Output'!C$39))-'Inputs and Output'!C$42</f>
        <v>-16.482647688572005</v>
      </c>
      <c r="L6688" s="23">
        <f ca="1">IFERROR(AVERAGE(OFFSET(K6688,-1,0,-'Inputs and Output'!C$46)),K6688)</f>
        <v>78.951543726091089</v>
      </c>
      <c r="M6688" s="23" t="e">
        <f ca="1">_xlfn.XLOOKUP(J6688/L6688,'Battery dispatch curve multiple'!C$3:C$103,'Battery dispatch curve multiple'!A$3:A$103,,1,2)</f>
        <v>#NAME?</v>
      </c>
      <c r="N6688" s="79">
        <f ca="1">'Inputs and Output'!$C$17-LN(2/SQRT(IF(Model!J6688/Model!L6688&lt;1.8,Model!J6688/Model!L6688,1.8))-1)/12</f>
        <v>0.88974329099230698</v>
      </c>
      <c r="O6688" t="str">
        <f ca="1">IF(Q6688/'Inputs and Output'!C$14&lt;=N6688,"battery","miner")</f>
        <v>miner</v>
      </c>
      <c r="P6688" t="str">
        <f t="shared" si="2188"/>
        <v>No</v>
      </c>
      <c r="Q6688" s="26">
        <f t="shared" ca="1" si="2206"/>
        <v>280</v>
      </c>
      <c r="R6688" s="23">
        <f ca="1">-(Q6688/'Inputs and Output'!C$14-N6688)*'Inputs and Output'!C$14-F6688</f>
        <v>-30.871878522154045</v>
      </c>
      <c r="S6688" s="23">
        <f ca="1">IF(R6688&gt;0,MIN(R6688,'Inputs and Output'!C$55*'Inputs and Output'!C$14,Model!I6688),0)</f>
        <v>0</v>
      </c>
      <c r="T6688" s="23">
        <f t="shared" ca="1" si="2189"/>
        <v>0</v>
      </c>
      <c r="U6688" s="23">
        <f ca="1">MIN('Inputs and Output'!C$15,Model!T6688)</f>
        <v>0</v>
      </c>
      <c r="V6688" s="23">
        <f t="shared" ca="1" si="2190"/>
        <v>0</v>
      </c>
      <c r="W6688" s="23">
        <f ca="1">MIN(V6688+S6688,'Inputs and Output'!C$55*'Inputs and Output'!C$14,'Inputs and Output'!C$14-Model!Q6688)-S6688</f>
        <v>0</v>
      </c>
      <c r="X6688" s="23">
        <f t="shared" ca="1" si="2191"/>
        <v>0</v>
      </c>
      <c r="Y6688" s="23">
        <f ca="1">IF(AND(P6688="Yes",R6688&lt;=0),MIN(-R6688,'Inputs and Output'!C$55*'Inputs and Output'!C$14-F6688),0)</f>
        <v>0</v>
      </c>
      <c r="Z6688" s="23">
        <f ca="1">MIN(Y6688,'Inputs and Output'!C$15)</f>
        <v>0</v>
      </c>
      <c r="AA6688" s="23">
        <f ca="1">IF(AND(P6688="No",R6688&lt;=0),MIN(I6688,'Inputs and Output'!C$15),0)</f>
        <v>91.333731250000014</v>
      </c>
      <c r="AB6688" s="23">
        <f t="shared" ca="1" si="2192"/>
        <v>0</v>
      </c>
      <c r="AC6688" s="23">
        <f ca="1">MIN(AB6688,'Inputs and Output'!C$55*'Inputs and Output'!C$14,'Inputs and Output'!C$14-Model!Q6688)</f>
        <v>0</v>
      </c>
      <c r="AD6688" s="23">
        <f ca="1">IF(AND(P6688="No",R6688&lt;=0),MIN('Inputs and Output'!C$15-Model!AA6688,'Inputs and Output'!C$55*'Inputs and Output'!C$14),0)</f>
        <v>70</v>
      </c>
      <c r="AE6688" s="23">
        <f t="shared" ca="1" si="2193"/>
        <v>0</v>
      </c>
      <c r="AF6688" s="26">
        <f t="shared" ca="1" si="2194"/>
        <v>-70</v>
      </c>
      <c r="AG6688" s="26">
        <f t="shared" ca="1" si="2195"/>
        <v>0</v>
      </c>
      <c r="AH6688">
        <f>'real time electricity price'!G6687</f>
        <v>68.614999999999995</v>
      </c>
      <c r="AI6688" s="21">
        <f>'real time electricity price'!H6687</f>
        <v>20.13</v>
      </c>
      <c r="AJ6688" s="23">
        <f t="shared" ca="1" si="2196"/>
        <v>161.33373125000003</v>
      </c>
      <c r="AK6688">
        <f t="shared" si="2197"/>
        <v>5660.0513499999988</v>
      </c>
      <c r="AL6688" s="1">
        <f>SLN('Inputs and Output'!$C$27,0,'Inputs and Output'!$C$31)</f>
        <v>2968.0365296803652</v>
      </c>
      <c r="AM6688" s="1">
        <f>SLN('Inputs and Output'!$C$51,0,'Inputs and Output'!$C$31)</f>
        <v>319.634703196347</v>
      </c>
      <c r="AN6688" s="16">
        <f>-'PVWatt simulated dispatch'!$B$7*'Inputs and Output'!$C$13*'Inputs and Output'!$C$29</f>
        <v>-964.6118721461188</v>
      </c>
      <c r="AO6688" s="19">
        <f>-'Inputs and Output'!$C$54*'Inputs and Output'!$C$14/(365*24)</f>
        <v>-95.890410958904113</v>
      </c>
      <c r="AP6688" s="19">
        <f t="shared" si="2198"/>
        <v>1311.8778340182637</v>
      </c>
      <c r="AQ6688" s="10">
        <f t="shared" si="2199"/>
        <v>180689060.536432</v>
      </c>
      <c r="AR6688">
        <v>1.80689060536432E+20</v>
      </c>
      <c r="AS6688">
        <v>79564.258086326794</v>
      </c>
      <c r="AT6688" s="10">
        <f ca="1">IFERROR((AJ6688/('Inputs and Output'!$C$15))*('Inputs and Output'!$C$39*'Inputs and Output'!$C$40),0)</f>
        <v>4952570.3546511633</v>
      </c>
      <c r="AU6688" s="13">
        <f t="shared" ca="1" si="2200"/>
        <v>2.7409353615254345E-2</v>
      </c>
      <c r="AV6688" s="12">
        <f t="shared" ca="1" si="2201"/>
        <v>2180.8048850234909</v>
      </c>
      <c r="AW6688" s="14">
        <f ca="1">IF(AT6688&gt;0,('Inputs and Output'!$C$42*'Inputs and Output'!$C$15),0)</f>
        <v>5325.12</v>
      </c>
      <c r="AX6688" s="17">
        <f>SLN('Inputs and Output'!$C$45,0,'Inputs and Output'!$C$44)</f>
        <v>7068.4931506849316</v>
      </c>
      <c r="AY6688" s="15">
        <f t="shared" ca="1" si="2202"/>
        <v>-10212.808265661441</v>
      </c>
      <c r="AZ6688" s="18">
        <f t="shared" ca="1" si="2203"/>
        <v>-8900.9304316431771</v>
      </c>
    </row>
    <row r="6689" spans="1:52">
      <c r="A6689" t="str">
        <f>'hourly electricity demand texas'!B6688</f>
        <v>10/6/2020 3 p.m. CDT</v>
      </c>
      <c r="B6689">
        <f>'PVWatt simulated dispatch'!K6705</f>
        <v>710696.93799999997</v>
      </c>
      <c r="C6689">
        <f>'hourly electricity demand texas'!I6688*'Inputs and Output'!$C$20</f>
        <v>87.91</v>
      </c>
      <c r="D6689">
        <f>MIN(MAX(C6689-'Inputs and Output'!C$16,0),'Inputs and Output'!C$19-'Inputs and Output'!C$16)</f>
        <v>87.91</v>
      </c>
      <c r="E6689">
        <f>B6689*'Inputs and Output'!C$13/1000000</f>
        <v>461.9530097</v>
      </c>
      <c r="F6689">
        <f>IF(E6689&lt;=D6689,MIN(Q6689,D6689-E6689,'Inputs and Output'!C$14*'Inputs and Output'!C$55),0)</f>
        <v>0</v>
      </c>
      <c r="G6689">
        <f t="shared" si="2204"/>
        <v>87.91</v>
      </c>
      <c r="H6689" s="4">
        <f t="shared" si="2205"/>
        <v>0</v>
      </c>
      <c r="I6689">
        <f t="shared" si="2186"/>
        <v>374.04300969999997</v>
      </c>
      <c r="J6689">
        <f t="shared" ca="1" si="2187"/>
        <v>33.799999999999997</v>
      </c>
      <c r="K6689" s="23">
        <f>AS6689/AQ6689*(1/('Inputs and Output'!C$36/'Inputs and Output'!C$39))-'Inputs and Output'!C$42</f>
        <v>114.76404784456096</v>
      </c>
      <c r="L6689" s="23">
        <f ca="1">IFERROR(AVERAGE(OFFSET(K6689,-1,0,-'Inputs and Output'!C$46)),K6689)</f>
        <v>71.393742295363836</v>
      </c>
      <c r="M6689" s="23" t="e">
        <f ca="1">_xlfn.XLOOKUP(J6689/L6689,'Battery dispatch curve multiple'!C$3:C$103,'Battery dispatch curve multiple'!A$3:A$103,,1,2)</f>
        <v>#NAME?</v>
      </c>
      <c r="N6689" s="79">
        <f ca="1">'Inputs and Output'!$C$17-LN(2/SQRT(IF(Model!J6689/Model!L6689&lt;1.8,Model!J6689/Model!L6689,1.8))-1)/12</f>
        <v>0.89621839213643373</v>
      </c>
      <c r="O6689" t="str">
        <f ca="1">IF(Q6689/'Inputs and Output'!C$14&lt;=N6689,"battery","miner")</f>
        <v>battery</v>
      </c>
      <c r="P6689" t="str">
        <f t="shared" si="2188"/>
        <v>No</v>
      </c>
      <c r="Q6689" s="26">
        <f t="shared" ca="1" si="2206"/>
        <v>210</v>
      </c>
      <c r="R6689" s="23">
        <f ca="1">-(Q6689/'Inputs and Output'!C$14-N6689)*'Inputs and Output'!C$14-F6689</f>
        <v>40.941149798201444</v>
      </c>
      <c r="S6689" s="23">
        <f ca="1">IF(R6689&gt;0,MIN(R6689,'Inputs and Output'!C$55*'Inputs and Output'!C$14,Model!I6689),0)</f>
        <v>40.941149798201444</v>
      </c>
      <c r="T6689" s="23">
        <f t="shared" ca="1" si="2189"/>
        <v>333.10185990179855</v>
      </c>
      <c r="U6689" s="23">
        <f ca="1">MIN('Inputs and Output'!C$15,Model!T6689)</f>
        <v>177.50399999999999</v>
      </c>
      <c r="V6689" s="23">
        <f t="shared" ca="1" si="2190"/>
        <v>155.59785990179856</v>
      </c>
      <c r="W6689" s="23">
        <f ca="1">MIN(V6689+S6689,'Inputs and Output'!C$55*'Inputs and Output'!C$14,'Inputs and Output'!C$14-Model!Q6689)-S6689</f>
        <v>29.058850201798556</v>
      </c>
      <c r="X6689" s="23">
        <f t="shared" ca="1" si="2191"/>
        <v>126.53900970000001</v>
      </c>
      <c r="Y6689" s="23">
        <f ca="1">IF(AND(P6689="Yes",R6689&lt;=0),MIN(-R6689,'Inputs and Output'!C$55*'Inputs and Output'!C$14-F6689),0)</f>
        <v>0</v>
      </c>
      <c r="Z6689" s="23">
        <f ca="1">MIN(Y6689,'Inputs and Output'!C$15)</f>
        <v>0</v>
      </c>
      <c r="AA6689" s="23">
        <f ca="1">IF(AND(P6689="No",R6689&lt;=0),MIN(I6689,'Inputs and Output'!C$15),0)</f>
        <v>0</v>
      </c>
      <c r="AB6689" s="23">
        <f t="shared" ca="1" si="2192"/>
        <v>0</v>
      </c>
      <c r="AC6689" s="23">
        <f ca="1">MIN(AB6689,'Inputs and Output'!C$55*'Inputs and Output'!C$14,'Inputs and Output'!C$14-Model!Q6689)</f>
        <v>0</v>
      </c>
      <c r="AD6689" s="23">
        <f ca="1">IF(AND(P6689="No",R6689&lt;=0),MIN('Inputs and Output'!C$15-Model!AA6689,'Inputs and Output'!C$55*'Inputs and Output'!C$14),0)</f>
        <v>0</v>
      </c>
      <c r="AE6689" s="23">
        <f t="shared" ca="1" si="2193"/>
        <v>0</v>
      </c>
      <c r="AF6689" s="26">
        <f t="shared" ca="1" si="2194"/>
        <v>70</v>
      </c>
      <c r="AG6689" s="26">
        <f t="shared" ca="1" si="2195"/>
        <v>126.53900970000001</v>
      </c>
      <c r="AH6689">
        <f>'real time electricity price'!G6688</f>
        <v>154.79250000000002</v>
      </c>
      <c r="AI6689" s="21">
        <f>'real time electricity price'!H6688</f>
        <v>26.12</v>
      </c>
      <c r="AJ6689" s="23">
        <f t="shared" ca="1" si="2196"/>
        <v>177.50399999999999</v>
      </c>
      <c r="AK6689">
        <f t="shared" si="2197"/>
        <v>13607.808675</v>
      </c>
      <c r="AL6689" s="1">
        <f>SLN('Inputs and Output'!$C$27,0,'Inputs and Output'!$C$31)</f>
        <v>2968.0365296803652</v>
      </c>
      <c r="AM6689" s="1">
        <f>SLN('Inputs and Output'!$C$51,0,'Inputs and Output'!$C$31)</f>
        <v>319.634703196347</v>
      </c>
      <c r="AN6689" s="16">
        <f>-'PVWatt simulated dispatch'!$B$7*'Inputs and Output'!$C$13*'Inputs and Output'!$C$29</f>
        <v>-964.6118721461188</v>
      </c>
      <c r="AO6689" s="19">
        <f>-'Inputs and Output'!$C$54*'Inputs and Output'!$C$14/(365*24)</f>
        <v>-95.890410958904113</v>
      </c>
      <c r="AP6689" s="19">
        <f t="shared" si="2198"/>
        <v>9259.6351590182658</v>
      </c>
      <c r="AQ6689" s="10">
        <f t="shared" si="2199"/>
        <v>100539366.01207501</v>
      </c>
      <c r="AR6689">
        <v>1.00539366012075E+20</v>
      </c>
      <c r="AS6689">
        <v>474123.39427292102</v>
      </c>
      <c r="AT6689" s="10">
        <f ca="1">IFERROR((AJ6689/('Inputs and Output'!$C$15))*('Inputs and Output'!$C$39*'Inputs and Output'!$C$40),0)</f>
        <v>5448960</v>
      </c>
      <c r="AU6689" s="13">
        <f t="shared" ca="1" si="2200"/>
        <v>5.4197278301372692E-2</v>
      </c>
      <c r="AV6689" s="12">
        <f t="shared" ca="1" si="2201"/>
        <v>25696.197548600954</v>
      </c>
      <c r="AW6689" s="14">
        <f ca="1">IF(AT6689&gt;0,('Inputs and Output'!$C$42*'Inputs and Output'!$C$15),0)</f>
        <v>5325.12</v>
      </c>
      <c r="AX6689" s="17">
        <f>SLN('Inputs and Output'!$C$45,0,'Inputs and Output'!$C$44)</f>
        <v>7068.4931506849316</v>
      </c>
      <c r="AY6689" s="15">
        <f t="shared" ca="1" si="2202"/>
        <v>13302.584397916024</v>
      </c>
      <c r="AZ6689" s="18">
        <f t="shared" ca="1" si="2203"/>
        <v>22562.219556934288</v>
      </c>
    </row>
    <row r="6690" spans="1:52">
      <c r="A6690" t="str">
        <f>'hourly electricity demand texas'!B6689</f>
        <v>10/6/2020 4 p.m. CDT</v>
      </c>
      <c r="B6690">
        <f>'PVWatt simulated dispatch'!K6706</f>
        <v>366832.375</v>
      </c>
      <c r="C6690">
        <f>'hourly electricity demand texas'!I6689*'Inputs and Output'!$C$20</f>
        <v>92.43</v>
      </c>
      <c r="D6690">
        <f>MIN(MAX(C6690-'Inputs and Output'!C$16,0),'Inputs and Output'!C$19-'Inputs and Output'!C$16)</f>
        <v>92.43</v>
      </c>
      <c r="E6690">
        <f>B6690*'Inputs and Output'!C$13/1000000</f>
        <v>238.44104375000001</v>
      </c>
      <c r="F6690">
        <f>IF(E6690&lt;=D6690,MIN(Q6690,D6690-E6690,'Inputs and Output'!C$14*'Inputs and Output'!C$55),0)</f>
        <v>0</v>
      </c>
      <c r="G6690">
        <f t="shared" si="2204"/>
        <v>92.43</v>
      </c>
      <c r="H6690" s="4">
        <f t="shared" si="2205"/>
        <v>0</v>
      </c>
      <c r="I6690">
        <f t="shared" si="2186"/>
        <v>146.01104375</v>
      </c>
      <c r="J6690">
        <f t="shared" ca="1" si="2187"/>
        <v>44.01</v>
      </c>
      <c r="K6690" s="23">
        <f>AS6690/AQ6690*(1/('Inputs and Output'!C$36/'Inputs and Output'!C$39))-'Inputs and Output'!C$42</f>
        <v>28.531566273557814</v>
      </c>
      <c r="L6690" s="23">
        <f ca="1">IFERROR(AVERAGE(OFFSET(K6690,-1,0,-'Inputs and Output'!C$46)),K6690)</f>
        <v>74.075957483399705</v>
      </c>
      <c r="M6690" s="23" t="e">
        <f ca="1">_xlfn.XLOOKUP(J6690/L6690,'Battery dispatch curve multiple'!C$3:C$103,'Battery dispatch curve multiple'!A$3:A$103,,1,2)</f>
        <v>#NAME?</v>
      </c>
      <c r="N6690" s="79">
        <f ca="1">'Inputs and Output'!$C$17-LN(2/SQRT(IF(Model!J6690/Model!L6690&lt;1.8,Model!J6690/Model!L6690,1.8))-1)/12</f>
        <v>0.91110772109113902</v>
      </c>
      <c r="O6690" t="str">
        <f ca="1">IF(Q6690/'Inputs and Output'!C$14&lt;=N6690,"battery","miner")</f>
        <v>miner</v>
      </c>
      <c r="P6690" t="str">
        <f t="shared" si="2188"/>
        <v>No</v>
      </c>
      <c r="Q6690" s="26">
        <f t="shared" ca="1" si="2206"/>
        <v>280</v>
      </c>
      <c r="R6690" s="23">
        <f ca="1">-(Q6690/'Inputs and Output'!C$14-N6690)*'Inputs and Output'!C$14-F6690</f>
        <v>-24.889838094481075</v>
      </c>
      <c r="S6690" s="23">
        <f ca="1">IF(R6690&gt;0,MIN(R6690,'Inputs and Output'!C$55*'Inputs and Output'!C$14,Model!I6690),0)</f>
        <v>0</v>
      </c>
      <c r="T6690" s="23">
        <f t="shared" ca="1" si="2189"/>
        <v>0</v>
      </c>
      <c r="U6690" s="23">
        <f ca="1">MIN('Inputs and Output'!C$15,Model!T6690)</f>
        <v>0</v>
      </c>
      <c r="V6690" s="23">
        <f t="shared" ca="1" si="2190"/>
        <v>0</v>
      </c>
      <c r="W6690" s="23">
        <f ca="1">MIN(V6690+S6690,'Inputs and Output'!C$55*'Inputs and Output'!C$14,'Inputs and Output'!C$14-Model!Q6690)-S6690</f>
        <v>0</v>
      </c>
      <c r="X6690" s="23">
        <f t="shared" ca="1" si="2191"/>
        <v>0</v>
      </c>
      <c r="Y6690" s="23">
        <f ca="1">IF(AND(P6690="Yes",R6690&lt;=0),MIN(-R6690,'Inputs and Output'!C$55*'Inputs and Output'!C$14-F6690),0)</f>
        <v>0</v>
      </c>
      <c r="Z6690" s="23">
        <f ca="1">MIN(Y6690,'Inputs and Output'!C$15)</f>
        <v>0</v>
      </c>
      <c r="AA6690" s="23">
        <f ca="1">IF(AND(P6690="No",R6690&lt;=0),MIN(I6690,'Inputs and Output'!C$15),0)</f>
        <v>146.01104375</v>
      </c>
      <c r="AB6690" s="23">
        <f t="shared" ca="1" si="2192"/>
        <v>0</v>
      </c>
      <c r="AC6690" s="23">
        <f ca="1">MIN(AB6690,'Inputs and Output'!C$55*'Inputs and Output'!C$14,'Inputs and Output'!C$14-Model!Q6690)</f>
        <v>0</v>
      </c>
      <c r="AD6690" s="23">
        <f ca="1">IF(AND(P6690="No",R6690&lt;=0),MIN('Inputs and Output'!C$15-Model!AA6690,'Inputs and Output'!C$55*'Inputs and Output'!C$14),0)</f>
        <v>31.492956249999992</v>
      </c>
      <c r="AE6690" s="23">
        <f t="shared" ca="1" si="2193"/>
        <v>0</v>
      </c>
      <c r="AF6690" s="26">
        <f t="shared" ca="1" si="2194"/>
        <v>-31.492956249999992</v>
      </c>
      <c r="AG6690" s="26">
        <f t="shared" ca="1" si="2195"/>
        <v>0</v>
      </c>
      <c r="AH6690">
        <f>'real time electricity price'!G6689</f>
        <v>408.02749999999997</v>
      </c>
      <c r="AI6690" s="21">
        <f>'real time electricity price'!H6689</f>
        <v>33.71</v>
      </c>
      <c r="AJ6690" s="23">
        <f t="shared" ca="1" si="2196"/>
        <v>177.50399999999999</v>
      </c>
      <c r="AK6690">
        <f t="shared" si="2197"/>
        <v>37713.981825000003</v>
      </c>
      <c r="AL6690" s="1">
        <f>SLN('Inputs and Output'!$C$27,0,'Inputs and Output'!$C$31)</f>
        <v>2968.0365296803652</v>
      </c>
      <c r="AM6690" s="1">
        <f>SLN('Inputs and Output'!$C$51,0,'Inputs and Output'!$C$31)</f>
        <v>319.634703196347</v>
      </c>
      <c r="AN6690" s="16">
        <f>-'PVWatt simulated dispatch'!$B$7*'Inputs and Output'!$C$13*'Inputs and Output'!$C$29</f>
        <v>-964.6118721461188</v>
      </c>
      <c r="AO6690" s="19">
        <f>-'Inputs and Output'!$C$54*'Inputs and Output'!$C$14/(365*24)</f>
        <v>-95.890410958904113</v>
      </c>
      <c r="AP6690" s="19">
        <f t="shared" si="2198"/>
        <v>33365.80830901827</v>
      </c>
      <c r="AQ6690" s="10">
        <f t="shared" si="2199"/>
        <v>207039100.76691398</v>
      </c>
      <c r="AR6690">
        <v>2.0703910076691399E+20</v>
      </c>
      <c r="AS6690">
        <v>394763.54731327802</v>
      </c>
      <c r="AT6690" s="10">
        <f ca="1">IFERROR((AJ6690/('Inputs and Output'!$C$15))*('Inputs and Output'!$C$39*'Inputs and Output'!$C$40),0)</f>
        <v>5448960</v>
      </c>
      <c r="AU6690" s="13">
        <f t="shared" ca="1" si="2200"/>
        <v>2.6318506889838535E-2</v>
      </c>
      <c r="AV6690" s="12">
        <f t="shared" ca="1" si="2201"/>
        <v>10389.587139821608</v>
      </c>
      <c r="AW6690" s="14">
        <f ca="1">IF(AT6690&gt;0,('Inputs and Output'!$C$42*'Inputs and Output'!$C$15),0)</f>
        <v>5325.12</v>
      </c>
      <c r="AX6690" s="17">
        <f>SLN('Inputs and Output'!$C$45,0,'Inputs and Output'!$C$44)</f>
        <v>7068.4931506849316</v>
      </c>
      <c r="AY6690" s="15">
        <f t="shared" ca="1" si="2202"/>
        <v>-2004.0260108633238</v>
      </c>
      <c r="AZ6690" s="18">
        <f t="shared" ca="1" si="2203"/>
        <v>31361.782298154947</v>
      </c>
    </row>
    <row r="6691" spans="1:52">
      <c r="A6691" t="str">
        <f>'hourly electricity demand texas'!B6690</f>
        <v>10/6/2020 5 p.m. CDT</v>
      </c>
      <c r="B6691">
        <f>'PVWatt simulated dispatch'!K6707</f>
        <v>475353.84399999998</v>
      </c>
      <c r="C6691">
        <f>'hourly electricity demand texas'!I6690*'Inputs and Output'!$C$20</f>
        <v>95.27</v>
      </c>
      <c r="D6691">
        <f>MIN(MAX(C6691-'Inputs and Output'!C$16,0),'Inputs and Output'!C$19-'Inputs and Output'!C$16)</f>
        <v>95.27</v>
      </c>
      <c r="E6691">
        <f>B6691*'Inputs and Output'!C$13/1000000</f>
        <v>308.97999859999999</v>
      </c>
      <c r="F6691">
        <f>IF(E6691&lt;=D6691,MIN(Q6691,D6691-E6691,'Inputs and Output'!C$14*'Inputs and Output'!C$55),0)</f>
        <v>0</v>
      </c>
      <c r="G6691">
        <f t="shared" si="2204"/>
        <v>95.27</v>
      </c>
      <c r="H6691" s="4">
        <f t="shared" si="2205"/>
        <v>0</v>
      </c>
      <c r="I6691">
        <f t="shared" si="2186"/>
        <v>213.70999860000001</v>
      </c>
      <c r="J6691">
        <f t="shared" ca="1" si="2187"/>
        <v>48.37</v>
      </c>
      <c r="K6691" s="23">
        <f>AS6691/AQ6691*(1/('Inputs and Output'!C$36/'Inputs and Output'!C$39))-'Inputs and Output'!C$42</f>
        <v>2.6871734230623332</v>
      </c>
      <c r="L6691" s="23">
        <f ca="1">IFERROR(AVERAGE(OFFSET(K6691,-1,0,-'Inputs and Output'!C$46)),K6691)</f>
        <v>73.648947954246623</v>
      </c>
      <c r="M6691" s="23" t="e">
        <f ca="1">_xlfn.XLOOKUP(J6691/L6691,'Battery dispatch curve multiple'!C$3:C$103,'Battery dispatch curve multiple'!A$3:A$103,,1,2)</f>
        <v>#NAME?</v>
      </c>
      <c r="N6691" s="79">
        <f ca="1">'Inputs and Output'!$C$17-LN(2/SQRT(IF(Model!J6691/Model!L6691&lt;1.8,Model!J6691/Model!L6691,1.8))-1)/12</f>
        <v>0.91801468505993433</v>
      </c>
      <c r="O6691" t="str">
        <f ca="1">IF(Q6691/'Inputs and Output'!C$14&lt;=N6691,"battery","miner")</f>
        <v>battery</v>
      </c>
      <c r="P6691" t="str">
        <f t="shared" si="2188"/>
        <v>No</v>
      </c>
      <c r="Q6691" s="26">
        <f t="shared" ca="1" si="2206"/>
        <v>248.50704375000001</v>
      </c>
      <c r="R6691" s="23">
        <f ca="1">-(Q6691/'Inputs and Output'!C$14-N6691)*'Inputs and Output'!C$14-F6691</f>
        <v>8.5370680667815968</v>
      </c>
      <c r="S6691" s="23">
        <f ca="1">IF(R6691&gt;0,MIN(R6691,'Inputs and Output'!C$55*'Inputs and Output'!C$14,Model!I6691),0)</f>
        <v>8.5370680667815968</v>
      </c>
      <c r="T6691" s="23">
        <f t="shared" ca="1" si="2189"/>
        <v>205.17293053321842</v>
      </c>
      <c r="U6691" s="23">
        <f ca="1">MIN('Inputs and Output'!C$15,Model!T6691)</f>
        <v>177.50399999999999</v>
      </c>
      <c r="V6691" s="23">
        <f t="shared" ca="1" si="2190"/>
        <v>27.668930533218429</v>
      </c>
      <c r="W6691" s="23">
        <f ca="1">MIN(V6691+S6691,'Inputs and Output'!C$55*'Inputs and Output'!C$14,'Inputs and Output'!C$14-Model!Q6691)-S6691</f>
        <v>22.955888183218395</v>
      </c>
      <c r="X6691" s="23">
        <f t="shared" ca="1" si="2191"/>
        <v>4.713042350000034</v>
      </c>
      <c r="Y6691" s="23">
        <f ca="1">IF(AND(P6691="Yes",R6691&lt;=0),MIN(-R6691,'Inputs and Output'!C$55*'Inputs and Output'!C$14-F6691),0)</f>
        <v>0</v>
      </c>
      <c r="Z6691" s="23">
        <f ca="1">MIN(Y6691,'Inputs and Output'!C$15)</f>
        <v>0</v>
      </c>
      <c r="AA6691" s="23">
        <f ca="1">IF(AND(P6691="No",R6691&lt;=0),MIN(I6691,'Inputs and Output'!C$15),0)</f>
        <v>0</v>
      </c>
      <c r="AB6691" s="23">
        <f t="shared" ca="1" si="2192"/>
        <v>0</v>
      </c>
      <c r="AC6691" s="23">
        <f ca="1">MIN(AB6691,'Inputs and Output'!C$55*'Inputs and Output'!C$14,'Inputs and Output'!C$14-Model!Q6691)</f>
        <v>0</v>
      </c>
      <c r="AD6691" s="23">
        <f ca="1">IF(AND(P6691="No",R6691&lt;=0),MIN('Inputs and Output'!C$15-Model!AA6691,'Inputs and Output'!C$55*'Inputs and Output'!C$14),0)</f>
        <v>0</v>
      </c>
      <c r="AE6691" s="23">
        <f t="shared" ca="1" si="2193"/>
        <v>0</v>
      </c>
      <c r="AF6691" s="26">
        <f t="shared" ca="1" si="2194"/>
        <v>31.492956249999992</v>
      </c>
      <c r="AG6691" s="26">
        <f t="shared" ca="1" si="2195"/>
        <v>4.713042350000034</v>
      </c>
      <c r="AH6691">
        <f>'real time electricity price'!G6690</f>
        <v>52.297500000000007</v>
      </c>
      <c r="AI6691" s="21">
        <f>'real time electricity price'!H6690</f>
        <v>23.44</v>
      </c>
      <c r="AJ6691" s="23">
        <f t="shared" ca="1" si="2196"/>
        <v>177.50399999999999</v>
      </c>
      <c r="AK6691">
        <f t="shared" si="2197"/>
        <v>4982.3828250000006</v>
      </c>
      <c r="AL6691" s="1">
        <f>SLN('Inputs and Output'!$C$27,0,'Inputs and Output'!$C$31)</f>
        <v>2968.0365296803652</v>
      </c>
      <c r="AM6691" s="1">
        <f>SLN('Inputs and Output'!$C$51,0,'Inputs and Output'!$C$31)</f>
        <v>319.634703196347</v>
      </c>
      <c r="AN6691" s="16">
        <f>-'PVWatt simulated dispatch'!$B$7*'Inputs and Output'!$C$13*'Inputs and Output'!$C$29</f>
        <v>-964.6118721461188</v>
      </c>
      <c r="AO6691" s="19">
        <f>-'Inputs and Output'!$C$54*'Inputs and Output'!$C$14/(365*24)</f>
        <v>-95.890410958904113</v>
      </c>
      <c r="AP6691" s="19">
        <f t="shared" si="2198"/>
        <v>634.20930901826557</v>
      </c>
      <c r="AQ6691" s="10">
        <f t="shared" si="2199"/>
        <v>147678669.64873901</v>
      </c>
      <c r="AR6691">
        <v>1.4767866964873901E+20</v>
      </c>
      <c r="AS6691">
        <v>157249.64112492799</v>
      </c>
      <c r="AT6691" s="10">
        <f ca="1">IFERROR((AJ6691/('Inputs and Output'!$C$15))*('Inputs and Output'!$C$39*'Inputs and Output'!$C$40),0)</f>
        <v>5448960</v>
      </c>
      <c r="AU6691" s="13">
        <f t="shared" ca="1" si="2200"/>
        <v>3.6897407140520831E-2</v>
      </c>
      <c r="AV6691" s="12">
        <f t="shared" ca="1" si="2201"/>
        <v>5802.1040312872565</v>
      </c>
      <c r="AW6691" s="14">
        <f ca="1">IF(AT6691&gt;0,('Inputs and Output'!$C$42*'Inputs and Output'!$C$15),0)</f>
        <v>5325.12</v>
      </c>
      <c r="AX6691" s="17">
        <f>SLN('Inputs and Output'!$C$45,0,'Inputs and Output'!$C$44)</f>
        <v>7068.4931506849316</v>
      </c>
      <c r="AY6691" s="15">
        <f t="shared" ca="1" si="2202"/>
        <v>-6591.509119397675</v>
      </c>
      <c r="AZ6691" s="18">
        <f t="shared" ca="1" si="2203"/>
        <v>-5957.2998103794098</v>
      </c>
    </row>
    <row r="6692" spans="1:52">
      <c r="A6692" t="str">
        <f>'hourly electricity demand texas'!B6691</f>
        <v>10/6/2020 6 p.m. CDT</v>
      </c>
      <c r="B6692">
        <f>'PVWatt simulated dispatch'!K6708</f>
        <v>221057.56299999999</v>
      </c>
      <c r="C6692">
        <f>'hourly electricity demand texas'!I6691*'Inputs and Output'!$C$20</f>
        <v>95.820000000000007</v>
      </c>
      <c r="D6692">
        <f>MIN(MAX(C6692-'Inputs and Output'!C$16,0),'Inputs and Output'!C$19-'Inputs and Output'!C$16)</f>
        <v>95.820000000000007</v>
      </c>
      <c r="E6692">
        <f>B6692*'Inputs and Output'!C$13/1000000</f>
        <v>143.68741595</v>
      </c>
      <c r="F6692">
        <f>IF(E6692&lt;=D6692,MIN(Q6692,D6692-E6692,'Inputs and Output'!C$14*'Inputs and Output'!C$55),0)</f>
        <v>0</v>
      </c>
      <c r="G6692">
        <f t="shared" si="2204"/>
        <v>95.820000000000007</v>
      </c>
      <c r="H6692" s="4">
        <f t="shared" si="2205"/>
        <v>0</v>
      </c>
      <c r="I6692">
        <f t="shared" si="2186"/>
        <v>47.867415949999994</v>
      </c>
      <c r="J6692">
        <f t="shared" ca="1" si="2187"/>
        <v>48.37</v>
      </c>
      <c r="K6692" s="23">
        <f>AS6692/AQ6692*(1/('Inputs and Output'!C$36/'Inputs and Output'!C$39))-'Inputs and Output'!C$42</f>
        <v>183.4768179715312</v>
      </c>
      <c r="L6692" s="23">
        <f ca="1">IFERROR(AVERAGE(OFFSET(K6692,-1,0,-'Inputs and Output'!C$46)),K6692)</f>
        <v>71.294981795932202</v>
      </c>
      <c r="M6692" s="23" t="e">
        <f ca="1">_xlfn.XLOOKUP(J6692/L6692,'Battery dispatch curve multiple'!C$3:C$103,'Battery dispatch curve multiple'!A$3:A$103,,1,2)</f>
        <v>#NAME?</v>
      </c>
      <c r="N6692" s="79">
        <f ca="1">'Inputs and Output'!$C$17-LN(2/SQRT(IF(Model!J6692/Model!L6692&lt;1.8,Model!J6692/Model!L6692,1.8))-1)/12</f>
        <v>0.92030300562048672</v>
      </c>
      <c r="O6692" t="str">
        <f ca="1">IF(Q6692/'Inputs and Output'!C$14&lt;=N6692,"battery","miner")</f>
        <v>miner</v>
      </c>
      <c r="P6692" t="str">
        <f t="shared" si="2188"/>
        <v>No</v>
      </c>
      <c r="Q6692" s="26">
        <f t="shared" ca="1" si="2206"/>
        <v>280</v>
      </c>
      <c r="R6692" s="23">
        <f ca="1">-(Q6692/'Inputs and Output'!C$14-N6692)*'Inputs and Output'!C$14-F6692</f>
        <v>-22.315158426263718</v>
      </c>
      <c r="S6692" s="23">
        <f ca="1">IF(R6692&gt;0,MIN(R6692,'Inputs and Output'!C$55*'Inputs and Output'!C$14,Model!I6692),0)</f>
        <v>0</v>
      </c>
      <c r="T6692" s="23">
        <f t="shared" ca="1" si="2189"/>
        <v>0</v>
      </c>
      <c r="U6692" s="23">
        <f ca="1">MIN('Inputs and Output'!C$15,Model!T6692)</f>
        <v>0</v>
      </c>
      <c r="V6692" s="23">
        <f t="shared" ca="1" si="2190"/>
        <v>0</v>
      </c>
      <c r="W6692" s="23">
        <f ca="1">MIN(V6692+S6692,'Inputs and Output'!C$55*'Inputs and Output'!C$14,'Inputs and Output'!C$14-Model!Q6692)-S6692</f>
        <v>0</v>
      </c>
      <c r="X6692" s="23">
        <f t="shared" ca="1" si="2191"/>
        <v>0</v>
      </c>
      <c r="Y6692" s="23">
        <f ca="1">IF(AND(P6692="Yes",R6692&lt;=0),MIN(-R6692,'Inputs and Output'!C$55*'Inputs and Output'!C$14-F6692),0)</f>
        <v>0</v>
      </c>
      <c r="Z6692" s="23">
        <f ca="1">MIN(Y6692,'Inputs and Output'!C$15)</f>
        <v>0</v>
      </c>
      <c r="AA6692" s="23">
        <f ca="1">IF(AND(P6692="No",R6692&lt;=0),MIN(I6692,'Inputs and Output'!C$15),0)</f>
        <v>47.867415949999994</v>
      </c>
      <c r="AB6692" s="23">
        <f t="shared" ca="1" si="2192"/>
        <v>0</v>
      </c>
      <c r="AC6692" s="23">
        <f ca="1">MIN(AB6692,'Inputs and Output'!C$55*'Inputs and Output'!C$14,'Inputs and Output'!C$14-Model!Q6692)</f>
        <v>0</v>
      </c>
      <c r="AD6692" s="23">
        <f ca="1">IF(AND(P6692="No",R6692&lt;=0),MIN('Inputs and Output'!C$15-Model!AA6692,'Inputs and Output'!C$55*'Inputs and Output'!C$14),0)</f>
        <v>70</v>
      </c>
      <c r="AE6692" s="23">
        <f t="shared" ca="1" si="2193"/>
        <v>0</v>
      </c>
      <c r="AF6692" s="26">
        <f t="shared" ca="1" si="2194"/>
        <v>-70</v>
      </c>
      <c r="AG6692" s="26">
        <f t="shared" ca="1" si="2195"/>
        <v>0</v>
      </c>
      <c r="AH6692">
        <f>'real time electricity price'!G6691</f>
        <v>31.155000000000001</v>
      </c>
      <c r="AI6692" s="21">
        <f>'real time electricity price'!H6691</f>
        <v>19.37</v>
      </c>
      <c r="AJ6692" s="23">
        <f t="shared" ca="1" si="2196"/>
        <v>117.86741594999999</v>
      </c>
      <c r="AK6692">
        <f t="shared" si="2197"/>
        <v>2985.2721000000001</v>
      </c>
      <c r="AL6692" s="1">
        <f>SLN('Inputs and Output'!$C$27,0,'Inputs and Output'!$C$31)</f>
        <v>2968.0365296803652</v>
      </c>
      <c r="AM6692" s="1">
        <f>SLN('Inputs and Output'!$C$51,0,'Inputs and Output'!$C$31)</f>
        <v>319.634703196347</v>
      </c>
      <c r="AN6692" s="16">
        <f>-'PVWatt simulated dispatch'!$B$7*'Inputs and Output'!$C$13*'Inputs and Output'!$C$29</f>
        <v>-964.6118721461188</v>
      </c>
      <c r="AO6692" s="19">
        <f>-'Inputs and Output'!$C$54*'Inputs and Output'!$C$14/(365*24)</f>
        <v>-95.890410958904113</v>
      </c>
      <c r="AP6692" s="19">
        <f t="shared" si="2198"/>
        <v>-1362.901415981735</v>
      </c>
      <c r="AQ6692" s="10">
        <f t="shared" si="2199"/>
        <v>80178624.754877403</v>
      </c>
      <c r="AR6692">
        <v>8.0178624754877399E+19</v>
      </c>
      <c r="AS6692">
        <v>557575.71236833395</v>
      </c>
      <c r="AT6692" s="10">
        <f ca="1">IFERROR((AJ6692/('Inputs and Output'!$C$15))*('Inputs and Output'!$C$39*'Inputs and Output'!$C$40),0)</f>
        <v>3618255.5593953487</v>
      </c>
      <c r="AU6692" s="13">
        <f t="shared" ca="1" si="2200"/>
        <v>4.5127433533028317E-2</v>
      </c>
      <c r="AV6692" s="12">
        <f t="shared" ca="1" si="2201"/>
        <v>25161.960899532904</v>
      </c>
      <c r="AW6692" s="14">
        <f ca="1">IF(AT6692&gt;0,('Inputs and Output'!$C$42*'Inputs and Output'!$C$15),0)</f>
        <v>5325.12</v>
      </c>
      <c r="AX6692" s="17">
        <f>SLN('Inputs and Output'!$C$45,0,'Inputs and Output'!$C$44)</f>
        <v>7068.4931506849316</v>
      </c>
      <c r="AY6692" s="15">
        <f t="shared" ca="1" si="2202"/>
        <v>12768.347748847973</v>
      </c>
      <c r="AZ6692" s="18">
        <f t="shared" ca="1" si="2203"/>
        <v>11405.446332866239</v>
      </c>
    </row>
    <row r="6693" spans="1:52">
      <c r="A6693" t="str">
        <f>'hourly electricity demand texas'!B6692</f>
        <v>10/6/2020 7 p.m. CDT</v>
      </c>
      <c r="B6693">
        <f>'PVWatt simulated dispatch'!K6709</f>
        <v>0</v>
      </c>
      <c r="C6693">
        <f>'hourly electricity demand texas'!I6692*'Inputs and Output'!$C$20</f>
        <v>92.850000000000009</v>
      </c>
      <c r="D6693">
        <f>MIN(MAX(C6693-'Inputs and Output'!C$16,0),'Inputs and Output'!C$19-'Inputs and Output'!C$16)</f>
        <v>92.850000000000009</v>
      </c>
      <c r="E6693">
        <f>B6693*'Inputs and Output'!C$13/1000000</f>
        <v>0</v>
      </c>
      <c r="F6693">
        <f ca="1">IF(E6693&lt;=D6693,MIN(Q6693,D6693-E6693,'Inputs and Output'!C$14*'Inputs and Output'!C$55),0)</f>
        <v>70</v>
      </c>
      <c r="G6693">
        <f t="shared" ca="1" si="2204"/>
        <v>70</v>
      </c>
      <c r="H6693" s="4">
        <f t="shared" ca="1" si="2205"/>
        <v>-22.850000000000009</v>
      </c>
      <c r="I6693">
        <f t="shared" si="2186"/>
        <v>0</v>
      </c>
      <c r="J6693">
        <f t="shared" ca="1" si="2187"/>
        <v>48.37</v>
      </c>
      <c r="K6693" s="23">
        <f>AS6693/AQ6693*(1/('Inputs and Output'!C$36/'Inputs and Output'!C$39))-'Inputs and Output'!C$42</f>
        <v>48.154159544711348</v>
      </c>
      <c r="L6693" s="23">
        <f ca="1">IFERROR(AVERAGE(OFFSET(K6693,-1,0,-'Inputs and Output'!C$46)),K6693)</f>
        <v>77.459465893770471</v>
      </c>
      <c r="M6693" s="23" t="e">
        <f ca="1">_xlfn.XLOOKUP(J6693/L6693,'Battery dispatch curve multiple'!C$3:C$103,'Battery dispatch curve multiple'!A$3:A$103,,1,2)</f>
        <v>#NAME?</v>
      </c>
      <c r="N6693" s="79">
        <f ca="1">'Inputs and Output'!$C$17-LN(2/SQRT(IF(Model!J6693/Model!L6693&lt;1.8,Model!J6693/Model!L6693,1.8))-1)/12</f>
        <v>0.91451067970810695</v>
      </c>
      <c r="O6693" t="str">
        <f ca="1">IF(Q6693/'Inputs and Output'!C$14&lt;=N6693,"battery","miner")</f>
        <v>battery</v>
      </c>
      <c r="P6693" t="str">
        <f t="shared" ca="1" si="2188"/>
        <v>Yes</v>
      </c>
      <c r="Q6693" s="26">
        <f t="shared" ca="1" si="2206"/>
        <v>210</v>
      </c>
      <c r="R6693" s="23">
        <f ca="1">-(Q6693/'Inputs and Output'!C$14-N6693)*'Inputs and Output'!C$14-F6693</f>
        <v>-23.937009681730054</v>
      </c>
      <c r="S6693" s="23">
        <f ca="1">IF(R6693&gt;0,MIN(R6693,'Inputs and Output'!C$55*'Inputs and Output'!C$14,Model!I6693),0)</f>
        <v>0</v>
      </c>
      <c r="T6693" s="23">
        <f t="shared" ca="1" si="2189"/>
        <v>0</v>
      </c>
      <c r="U6693" s="23">
        <f ca="1">MIN('Inputs and Output'!C$15,Model!T6693)</f>
        <v>0</v>
      </c>
      <c r="V6693" s="23">
        <f t="shared" ca="1" si="2190"/>
        <v>0</v>
      </c>
      <c r="W6693" s="23">
        <f ca="1">MIN(V6693+S6693,'Inputs and Output'!C$55*'Inputs and Output'!C$14,'Inputs and Output'!C$14-Model!Q6693)-S6693</f>
        <v>0</v>
      </c>
      <c r="X6693" s="23">
        <f t="shared" ca="1" si="2191"/>
        <v>0</v>
      </c>
      <c r="Y6693" s="23">
        <f ca="1">IF(AND(P6693="Yes",R6693&lt;=0),MIN(-R6693,'Inputs and Output'!C$55*'Inputs and Output'!C$14-F6693),0)</f>
        <v>0</v>
      </c>
      <c r="Z6693" s="23">
        <f ca="1">MIN(Y6693,'Inputs and Output'!C$15)</f>
        <v>0</v>
      </c>
      <c r="AA6693" s="23">
        <f ca="1">IF(AND(P6693="No",R6693&lt;=0),MIN(I6693,'Inputs and Output'!C$15),0)</f>
        <v>0</v>
      </c>
      <c r="AB6693" s="23">
        <f t="shared" ca="1" si="2192"/>
        <v>0</v>
      </c>
      <c r="AC6693" s="23">
        <f ca="1">MIN(AB6693,'Inputs and Output'!C$55*'Inputs and Output'!C$14,'Inputs and Output'!C$14-Model!Q6693)</f>
        <v>0</v>
      </c>
      <c r="AD6693" s="23">
        <f ca="1">IF(AND(P6693="No",R6693&lt;=0),MIN('Inputs and Output'!C$15-Model!AA6693,'Inputs and Output'!C$55*'Inputs and Output'!C$14),0)</f>
        <v>0</v>
      </c>
      <c r="AE6693" s="23">
        <f t="shared" ca="1" si="2193"/>
        <v>0</v>
      </c>
      <c r="AF6693" s="26">
        <f t="shared" ca="1" si="2194"/>
        <v>-70</v>
      </c>
      <c r="AG6693" s="26">
        <f t="shared" ca="1" si="2195"/>
        <v>0</v>
      </c>
      <c r="AH6693">
        <f>'real time electricity price'!G6692</f>
        <v>20.060000000000002</v>
      </c>
      <c r="AI6693" s="21">
        <f>'real time electricity price'!H6692</f>
        <v>18.170000000000002</v>
      </c>
      <c r="AJ6693" s="23">
        <f t="shared" ca="1" si="2196"/>
        <v>0</v>
      </c>
      <c r="AK6693">
        <f t="shared" ca="1" si="2197"/>
        <v>1404.2000000000003</v>
      </c>
      <c r="AL6693" s="1">
        <f>SLN('Inputs and Output'!$C$27,0,'Inputs and Output'!$C$31)</f>
        <v>2968.0365296803652</v>
      </c>
      <c r="AM6693" s="1">
        <f>SLN('Inputs and Output'!$C$51,0,'Inputs and Output'!$C$31)</f>
        <v>319.634703196347</v>
      </c>
      <c r="AN6693" s="16">
        <f>-'PVWatt simulated dispatch'!$B$7*'Inputs and Output'!$C$13*'Inputs and Output'!$C$29</f>
        <v>-964.6118721461188</v>
      </c>
      <c r="AO6693" s="19">
        <f>-'Inputs and Output'!$C$54*'Inputs and Output'!$C$14/(365*24)</f>
        <v>-95.890410958904113</v>
      </c>
      <c r="AP6693" s="19">
        <f t="shared" ca="1" si="2198"/>
        <v>-2943.9735159817346</v>
      </c>
      <c r="AQ6693" s="10">
        <f t="shared" si="2199"/>
        <v>124701083.26031299</v>
      </c>
      <c r="AR6693">
        <v>1.2470108326031299E+20</v>
      </c>
      <c r="AS6693">
        <v>317480.34797770297</v>
      </c>
      <c r="AT6693" s="10">
        <f ca="1">IFERROR((AJ6693/('Inputs and Output'!$C$15))*('Inputs and Output'!$C$39*'Inputs and Output'!$C$40),0)</f>
        <v>0</v>
      </c>
      <c r="AU6693" s="13">
        <f t="shared" ca="1" si="2200"/>
        <v>0</v>
      </c>
      <c r="AV6693" s="12">
        <f t="shared" ca="1" si="2201"/>
        <v>0</v>
      </c>
      <c r="AW6693" s="14">
        <f ca="1">IF(AT6693&gt;0,('Inputs and Output'!$C$42*'Inputs and Output'!$C$15),0)</f>
        <v>0</v>
      </c>
      <c r="AX6693" s="17">
        <f>SLN('Inputs and Output'!$C$45,0,'Inputs and Output'!$C$44)</f>
        <v>7068.4931506849316</v>
      </c>
      <c r="AY6693" s="15">
        <f t="shared" ca="1" si="2202"/>
        <v>-7068.4931506849316</v>
      </c>
      <c r="AZ6693" s="18">
        <f t="shared" ca="1" si="2203"/>
        <v>-10012.466666666667</v>
      </c>
    </row>
    <row r="6694" spans="1:52">
      <c r="A6694" t="str">
        <f>'hourly electricity demand texas'!B6693</f>
        <v>10/6/2020 8 p.m. CDT</v>
      </c>
      <c r="B6694">
        <f>'PVWatt simulated dispatch'!K6710</f>
        <v>0</v>
      </c>
      <c r="C6694">
        <f>'hourly electricity demand texas'!I6693*'Inputs and Output'!$C$20</f>
        <v>88.92</v>
      </c>
      <c r="D6694">
        <f>MIN(MAX(C6694-'Inputs and Output'!C$16,0),'Inputs and Output'!C$19-'Inputs and Output'!C$16)</f>
        <v>88.92</v>
      </c>
      <c r="E6694">
        <f>B6694*'Inputs and Output'!C$13/1000000</f>
        <v>0</v>
      </c>
      <c r="F6694">
        <f ca="1">IF(E6694&lt;=D6694,MIN(Q6694,D6694-E6694,'Inputs and Output'!C$14*'Inputs and Output'!C$55),0)</f>
        <v>70</v>
      </c>
      <c r="G6694">
        <f t="shared" ca="1" si="2204"/>
        <v>70</v>
      </c>
      <c r="H6694" s="4">
        <f t="shared" ca="1" si="2205"/>
        <v>-18.920000000000002</v>
      </c>
      <c r="I6694">
        <f t="shared" si="2186"/>
        <v>0</v>
      </c>
      <c r="J6694">
        <f t="shared" ca="1" si="2187"/>
        <v>48.37</v>
      </c>
      <c r="K6694" s="23">
        <f>AS6694/AQ6694*(1/('Inputs and Output'!C$36/'Inputs and Output'!C$39))-'Inputs and Output'!C$42</f>
        <v>108.20546492852699</v>
      </c>
      <c r="L6694" s="23">
        <f ca="1">IFERROR(AVERAGE(OFFSET(K6694,-1,0,-'Inputs and Output'!C$46)),K6694)</f>
        <v>75.495734677853008</v>
      </c>
      <c r="M6694" s="23" t="e">
        <f ca="1">_xlfn.XLOOKUP(J6694/L6694,'Battery dispatch curve multiple'!C$3:C$103,'Battery dispatch curve multiple'!A$3:A$103,,1,2)</f>
        <v>#NAME?</v>
      </c>
      <c r="N6694" s="79">
        <f ca="1">'Inputs and Output'!$C$17-LN(2/SQRT(IF(Model!J6694/Model!L6694&lt;1.8,Model!J6694/Model!L6694,1.8))-1)/12</f>
        <v>0.91628699984536743</v>
      </c>
      <c r="O6694" t="str">
        <f ca="1">IF(Q6694/'Inputs and Output'!C$14&lt;=N6694,"battery","miner")</f>
        <v>battery</v>
      </c>
      <c r="P6694" t="str">
        <f t="shared" ca="1" si="2188"/>
        <v>Yes</v>
      </c>
      <c r="Q6694" s="26">
        <f t="shared" ca="1" si="2206"/>
        <v>140</v>
      </c>
      <c r="R6694" s="23">
        <f ca="1">-(Q6694/'Inputs and Output'!C$14-N6694)*'Inputs and Output'!C$14-F6694</f>
        <v>46.560359956702882</v>
      </c>
      <c r="S6694" s="23">
        <f ca="1">IF(R6694&gt;0,MIN(R6694,'Inputs and Output'!C$55*'Inputs and Output'!C$14,Model!I6694),0)</f>
        <v>0</v>
      </c>
      <c r="T6694" s="23">
        <f t="shared" ca="1" si="2189"/>
        <v>0</v>
      </c>
      <c r="U6694" s="23">
        <f ca="1">MIN('Inputs and Output'!C$15,Model!T6694)</f>
        <v>0</v>
      </c>
      <c r="V6694" s="23">
        <f t="shared" ca="1" si="2190"/>
        <v>0</v>
      </c>
      <c r="W6694" s="23">
        <f ca="1">MIN(V6694+S6694,'Inputs and Output'!C$55*'Inputs and Output'!C$14,'Inputs and Output'!C$14-Model!Q6694)-S6694</f>
        <v>0</v>
      </c>
      <c r="X6694" s="23">
        <f t="shared" ca="1" si="2191"/>
        <v>0</v>
      </c>
      <c r="Y6694" s="23">
        <f ca="1">IF(AND(P6694="Yes",R6694&lt;=0),MIN(-R6694,'Inputs and Output'!C$55*'Inputs and Output'!C$14-F6694),0)</f>
        <v>0</v>
      </c>
      <c r="Z6694" s="23">
        <f ca="1">MIN(Y6694,'Inputs and Output'!C$15)</f>
        <v>0</v>
      </c>
      <c r="AA6694" s="23">
        <f ca="1">IF(AND(P6694="No",R6694&lt;=0),MIN(I6694,'Inputs and Output'!C$15),0)</f>
        <v>0</v>
      </c>
      <c r="AB6694" s="23">
        <f t="shared" ca="1" si="2192"/>
        <v>0</v>
      </c>
      <c r="AC6694" s="23">
        <f ca="1">MIN(AB6694,'Inputs and Output'!C$55*'Inputs and Output'!C$14,'Inputs and Output'!C$14-Model!Q6694)</f>
        <v>0</v>
      </c>
      <c r="AD6694" s="23">
        <f ca="1">IF(AND(P6694="No",R6694&lt;=0),MIN('Inputs and Output'!C$15-Model!AA6694,'Inputs and Output'!C$55*'Inputs and Output'!C$14),0)</f>
        <v>0</v>
      </c>
      <c r="AE6694" s="23">
        <f t="shared" ca="1" si="2193"/>
        <v>0</v>
      </c>
      <c r="AF6694" s="26">
        <f t="shared" ca="1" si="2194"/>
        <v>-70</v>
      </c>
      <c r="AG6694" s="26">
        <f t="shared" ca="1" si="2195"/>
        <v>0</v>
      </c>
      <c r="AH6694">
        <f>'real time electricity price'!G6693</f>
        <v>21.142500000000002</v>
      </c>
      <c r="AI6694" s="21">
        <f>'real time electricity price'!H6693</f>
        <v>15.34</v>
      </c>
      <c r="AJ6694" s="23">
        <f t="shared" ca="1" si="2196"/>
        <v>0</v>
      </c>
      <c r="AK6694">
        <f t="shared" ca="1" si="2197"/>
        <v>1479.9750000000001</v>
      </c>
      <c r="AL6694" s="1">
        <f>SLN('Inputs and Output'!$C$27,0,'Inputs and Output'!$C$31)</f>
        <v>2968.0365296803652</v>
      </c>
      <c r="AM6694" s="1">
        <f>SLN('Inputs and Output'!$C$51,0,'Inputs and Output'!$C$31)</f>
        <v>319.634703196347</v>
      </c>
      <c r="AN6694" s="16">
        <f>-'PVWatt simulated dispatch'!$B$7*'Inputs and Output'!$C$13*'Inputs and Output'!$C$29</f>
        <v>-964.6118721461188</v>
      </c>
      <c r="AO6694" s="19">
        <f>-'Inputs and Output'!$C$54*'Inputs and Output'!$C$14/(365*24)</f>
        <v>-95.890410958904113</v>
      </c>
      <c r="AP6694" s="19">
        <f t="shared" ca="1" si="2198"/>
        <v>-2868.198515981735</v>
      </c>
      <c r="AQ6694" s="10">
        <f t="shared" si="2199"/>
        <v>89027554.608329296</v>
      </c>
      <c r="AR6694">
        <v>8.9027554608329294E+19</v>
      </c>
      <c r="AS6694">
        <v>400815.20210003102</v>
      </c>
      <c r="AT6694" s="10">
        <f ca="1">IFERROR((AJ6694/('Inputs and Output'!$C$15))*('Inputs and Output'!$C$39*'Inputs and Output'!$C$40),0)</f>
        <v>0</v>
      </c>
      <c r="AU6694" s="13">
        <f t="shared" ca="1" si="2200"/>
        <v>0</v>
      </c>
      <c r="AV6694" s="12">
        <f t="shared" ca="1" si="2201"/>
        <v>0</v>
      </c>
      <c r="AW6694" s="14">
        <f ca="1">IF(AT6694&gt;0,('Inputs and Output'!$C$42*'Inputs and Output'!$C$15),0)</f>
        <v>0</v>
      </c>
      <c r="AX6694" s="17">
        <f>SLN('Inputs and Output'!$C$45,0,'Inputs and Output'!$C$44)</f>
        <v>7068.4931506849316</v>
      </c>
      <c r="AY6694" s="15">
        <f t="shared" ca="1" si="2202"/>
        <v>-7068.4931506849316</v>
      </c>
      <c r="AZ6694" s="18">
        <f t="shared" ca="1" si="2203"/>
        <v>-9936.6916666666657</v>
      </c>
    </row>
    <row r="6695" spans="1:52">
      <c r="A6695" t="str">
        <f>'hourly electricity demand texas'!B6694</f>
        <v>10/6/2020 9 p.m. CDT</v>
      </c>
      <c r="B6695">
        <f>'PVWatt simulated dispatch'!K6711</f>
        <v>0</v>
      </c>
      <c r="C6695">
        <f>'hourly electricity demand texas'!I6694*'Inputs and Output'!$C$20</f>
        <v>84.93</v>
      </c>
      <c r="D6695">
        <f>MIN(MAX(C6695-'Inputs and Output'!C$16,0),'Inputs and Output'!C$19-'Inputs and Output'!C$16)</f>
        <v>84.93</v>
      </c>
      <c r="E6695">
        <f>B6695*'Inputs and Output'!C$13/1000000</f>
        <v>0</v>
      </c>
      <c r="F6695">
        <f ca="1">IF(E6695&lt;=D6695,MIN(Q6695,D6695-E6695,'Inputs and Output'!C$14*'Inputs and Output'!C$55),0)</f>
        <v>70</v>
      </c>
      <c r="G6695">
        <f t="shared" ca="1" si="2204"/>
        <v>70</v>
      </c>
      <c r="H6695" s="4">
        <f t="shared" ca="1" si="2205"/>
        <v>-14.930000000000007</v>
      </c>
      <c r="I6695">
        <f t="shared" si="2186"/>
        <v>0</v>
      </c>
      <c r="J6695">
        <f t="shared" ca="1" si="2187"/>
        <v>48.37</v>
      </c>
      <c r="K6695" s="23">
        <f>AS6695/AQ6695*(1/('Inputs and Output'!C$36/'Inputs and Output'!C$39))-'Inputs and Output'!C$42</f>
        <v>162.56077283472121</v>
      </c>
      <c r="L6695" s="23">
        <f ca="1">IFERROR(AVERAGE(OFFSET(K6695,-1,0,-'Inputs and Output'!C$46)),K6695)</f>
        <v>76.217594022117666</v>
      </c>
      <c r="M6695" s="23" t="e">
        <f ca="1">_xlfn.XLOOKUP(J6695/L6695,'Battery dispatch curve multiple'!C$3:C$103,'Battery dispatch curve multiple'!A$3:A$103,,1,2)</f>
        <v>#NAME?</v>
      </c>
      <c r="N6695" s="79">
        <f ca="1">'Inputs and Output'!$C$17-LN(2/SQRT(IF(Model!J6695/Model!L6695&lt;1.8,Model!J6695/Model!L6695,1.8))-1)/12</f>
        <v>0.91562695998049759</v>
      </c>
      <c r="O6695" t="str">
        <f ca="1">IF(Q6695/'Inputs and Output'!C$14&lt;=N6695,"battery","miner")</f>
        <v>battery</v>
      </c>
      <c r="P6695" t="str">
        <f t="shared" ca="1" si="2188"/>
        <v>Yes</v>
      </c>
      <c r="Q6695" s="26">
        <f t="shared" ca="1" si="2206"/>
        <v>70</v>
      </c>
      <c r="R6695" s="23">
        <f ca="1">-(Q6695/'Inputs and Output'!C$14-N6695)*'Inputs and Output'!C$14-F6695</f>
        <v>116.37554879453933</v>
      </c>
      <c r="S6695" s="23">
        <f ca="1">IF(R6695&gt;0,MIN(R6695,'Inputs and Output'!C$55*'Inputs and Output'!C$14,Model!I6695),0)</f>
        <v>0</v>
      </c>
      <c r="T6695" s="23">
        <f t="shared" ca="1" si="2189"/>
        <v>0</v>
      </c>
      <c r="U6695" s="23">
        <f ca="1">MIN('Inputs and Output'!C$15,Model!T6695)</f>
        <v>0</v>
      </c>
      <c r="V6695" s="23">
        <f t="shared" ca="1" si="2190"/>
        <v>0</v>
      </c>
      <c r="W6695" s="23">
        <f ca="1">MIN(V6695+S6695,'Inputs and Output'!C$55*'Inputs and Output'!C$14,'Inputs and Output'!C$14-Model!Q6695)-S6695</f>
        <v>0</v>
      </c>
      <c r="X6695" s="23">
        <f t="shared" ca="1" si="2191"/>
        <v>0</v>
      </c>
      <c r="Y6695" s="23">
        <f ca="1">IF(AND(P6695="Yes",R6695&lt;=0),MIN(-R6695,'Inputs and Output'!C$55*'Inputs and Output'!C$14-F6695),0)</f>
        <v>0</v>
      </c>
      <c r="Z6695" s="23">
        <f ca="1">MIN(Y6695,'Inputs and Output'!C$15)</f>
        <v>0</v>
      </c>
      <c r="AA6695" s="23">
        <f ca="1">IF(AND(P6695="No",R6695&lt;=0),MIN(I6695,'Inputs and Output'!C$15),0)</f>
        <v>0</v>
      </c>
      <c r="AB6695" s="23">
        <f t="shared" ca="1" si="2192"/>
        <v>0</v>
      </c>
      <c r="AC6695" s="23">
        <f ca="1">MIN(AB6695,'Inputs and Output'!C$55*'Inputs and Output'!C$14,'Inputs and Output'!C$14-Model!Q6695)</f>
        <v>0</v>
      </c>
      <c r="AD6695" s="23">
        <f ca="1">IF(AND(P6695="No",R6695&lt;=0),MIN('Inputs and Output'!C$15-Model!AA6695,'Inputs and Output'!C$55*'Inputs and Output'!C$14),0)</f>
        <v>0</v>
      </c>
      <c r="AE6695" s="23">
        <f t="shared" ca="1" si="2193"/>
        <v>0</v>
      </c>
      <c r="AF6695" s="26">
        <f t="shared" ca="1" si="2194"/>
        <v>-70</v>
      </c>
      <c r="AG6695" s="26">
        <f t="shared" ca="1" si="2195"/>
        <v>0</v>
      </c>
      <c r="AH6695">
        <f>'real time electricity price'!G6694</f>
        <v>18.75</v>
      </c>
      <c r="AI6695" s="21">
        <f>'real time electricity price'!H6694</f>
        <v>13.53</v>
      </c>
      <c r="AJ6695" s="23">
        <f t="shared" ca="1" si="2196"/>
        <v>0</v>
      </c>
      <c r="AK6695">
        <f t="shared" ca="1" si="2197"/>
        <v>1312.5</v>
      </c>
      <c r="AL6695" s="1">
        <f>SLN('Inputs and Output'!$C$27,0,'Inputs and Output'!$C$31)</f>
        <v>2968.0365296803652</v>
      </c>
      <c r="AM6695" s="1">
        <f>SLN('Inputs and Output'!$C$51,0,'Inputs and Output'!$C$31)</f>
        <v>319.634703196347</v>
      </c>
      <c r="AN6695" s="16">
        <f>-'PVWatt simulated dispatch'!$B$7*'Inputs and Output'!$C$13*'Inputs and Output'!$C$29</f>
        <v>-964.6118721461188</v>
      </c>
      <c r="AO6695" s="19">
        <f>-'Inputs and Output'!$C$54*'Inputs and Output'!$C$14/(365*24)</f>
        <v>-95.890410958904113</v>
      </c>
      <c r="AP6695" s="19">
        <f t="shared" ca="1" si="2198"/>
        <v>-3035.6735159817354</v>
      </c>
      <c r="AQ6695" s="10">
        <f t="shared" si="2199"/>
        <v>138198671.68045801</v>
      </c>
      <c r="AR6695">
        <v>1.38198671680458E+20</v>
      </c>
      <c r="AS6695">
        <v>866894.43182681699</v>
      </c>
      <c r="AT6695" s="10">
        <f ca="1">IFERROR((AJ6695/('Inputs and Output'!$C$15))*('Inputs and Output'!$C$39*'Inputs and Output'!$C$40),0)</f>
        <v>0</v>
      </c>
      <c r="AU6695" s="13">
        <f t="shared" ca="1" si="2200"/>
        <v>0</v>
      </c>
      <c r="AV6695" s="12">
        <f t="shared" ca="1" si="2201"/>
        <v>0</v>
      </c>
      <c r="AW6695" s="14">
        <f ca="1">IF(AT6695&gt;0,('Inputs and Output'!$C$42*'Inputs and Output'!$C$15),0)</f>
        <v>0</v>
      </c>
      <c r="AX6695" s="17">
        <f>SLN('Inputs and Output'!$C$45,0,'Inputs and Output'!$C$44)</f>
        <v>7068.4931506849316</v>
      </c>
      <c r="AY6695" s="15">
        <f t="shared" ca="1" si="2202"/>
        <v>-7068.4931506849316</v>
      </c>
      <c r="AZ6695" s="18">
        <f t="shared" ca="1" si="2203"/>
        <v>-10104.166666666668</v>
      </c>
    </row>
    <row r="6696" spans="1:52">
      <c r="A6696" t="str">
        <f>'hourly electricity demand texas'!B6695</f>
        <v>10/6/2020 10 p.m. CDT</v>
      </c>
      <c r="B6696">
        <f>'PVWatt simulated dispatch'!K6712</f>
        <v>0</v>
      </c>
      <c r="C6696">
        <f>'hourly electricity demand texas'!I6695*'Inputs and Output'!$C$20</f>
        <v>78.94</v>
      </c>
      <c r="D6696">
        <f>MIN(MAX(C6696-'Inputs and Output'!C$16,0),'Inputs and Output'!C$19-'Inputs and Output'!C$16)</f>
        <v>78.94</v>
      </c>
      <c r="E6696">
        <f>B6696*'Inputs and Output'!C$13/1000000</f>
        <v>0</v>
      </c>
      <c r="F6696">
        <f ca="1">IF(E6696&lt;=D6696,MIN(Q6696,D6696-E6696,'Inputs and Output'!C$14*'Inputs and Output'!C$55),0)</f>
        <v>0</v>
      </c>
      <c r="G6696">
        <f t="shared" ca="1" si="2204"/>
        <v>0</v>
      </c>
      <c r="H6696" s="4">
        <f t="shared" ca="1" si="2205"/>
        <v>-78.94</v>
      </c>
      <c r="I6696">
        <f t="shared" si="2186"/>
        <v>0</v>
      </c>
      <c r="J6696">
        <f t="shared" ca="1" si="2187"/>
        <v>48.37</v>
      </c>
      <c r="K6696" s="23">
        <f>AS6696/AQ6696*(1/('Inputs and Output'!C$36/'Inputs and Output'!C$39))-'Inputs and Output'!C$42</f>
        <v>140.04107056172779</v>
      </c>
      <c r="L6696" s="23">
        <f ca="1">IFERROR(AVERAGE(OFFSET(K6696,-1,0,-'Inputs and Output'!C$46)),K6696)</f>
        <v>78.226948549254018</v>
      </c>
      <c r="M6696" s="23" t="e">
        <f ca="1">_xlfn.XLOOKUP(J6696/L6696,'Battery dispatch curve multiple'!C$3:C$103,'Battery dispatch curve multiple'!A$3:A$103,,1,2)</f>
        <v>#NAME?</v>
      </c>
      <c r="N6696" s="79">
        <f ca="1">'Inputs and Output'!$C$17-LN(2/SQRT(IF(Model!J6696/Model!L6696&lt;1.8,Model!J6696/Model!L6696,1.8))-1)/12</f>
        <v>0.91383261930804149</v>
      </c>
      <c r="O6696" t="str">
        <f ca="1">IF(Q6696/'Inputs and Output'!C$14&lt;=N6696,"battery","miner")</f>
        <v>battery</v>
      </c>
      <c r="P6696" t="str">
        <f t="shared" ca="1" si="2188"/>
        <v>No</v>
      </c>
      <c r="Q6696" s="26">
        <f t="shared" ca="1" si="2206"/>
        <v>0</v>
      </c>
      <c r="R6696" s="23">
        <f ca="1">-(Q6696/'Inputs and Output'!C$14-N6696)*'Inputs and Output'!C$14-F6696</f>
        <v>255.87313340625161</v>
      </c>
      <c r="S6696" s="23">
        <f ca="1">IF(R6696&gt;0,MIN(R6696,'Inputs and Output'!C$55*'Inputs and Output'!C$14,Model!I6696),0)</f>
        <v>0</v>
      </c>
      <c r="T6696" s="23">
        <f t="shared" ca="1" si="2189"/>
        <v>0</v>
      </c>
      <c r="U6696" s="23">
        <f ca="1">MIN('Inputs and Output'!C$15,Model!T6696)</f>
        <v>0</v>
      </c>
      <c r="V6696" s="23">
        <f t="shared" ca="1" si="2190"/>
        <v>0</v>
      </c>
      <c r="W6696" s="23">
        <f ca="1">MIN(V6696+S6696,'Inputs and Output'!C$55*'Inputs and Output'!C$14,'Inputs and Output'!C$14-Model!Q6696)-S6696</f>
        <v>0</v>
      </c>
      <c r="X6696" s="23">
        <f t="shared" ca="1" si="2191"/>
        <v>0</v>
      </c>
      <c r="Y6696" s="23">
        <f ca="1">IF(AND(P6696="Yes",R6696&lt;=0),MIN(-R6696,'Inputs and Output'!C$55*'Inputs and Output'!C$14-F6696),0)</f>
        <v>0</v>
      </c>
      <c r="Z6696" s="23">
        <f ca="1">MIN(Y6696,'Inputs and Output'!C$15)</f>
        <v>0</v>
      </c>
      <c r="AA6696" s="23">
        <f ca="1">IF(AND(P6696="No",R6696&lt;=0),MIN(I6696,'Inputs and Output'!C$15),0)</f>
        <v>0</v>
      </c>
      <c r="AB6696" s="23">
        <f t="shared" ca="1" si="2192"/>
        <v>0</v>
      </c>
      <c r="AC6696" s="23">
        <f ca="1">MIN(AB6696,'Inputs and Output'!C$55*'Inputs and Output'!C$14,'Inputs and Output'!C$14-Model!Q6696)</f>
        <v>0</v>
      </c>
      <c r="AD6696" s="23">
        <f ca="1">IF(AND(P6696="No",R6696&lt;=0),MIN('Inputs and Output'!C$15-Model!AA6696,'Inputs and Output'!C$55*'Inputs and Output'!C$14),0)</f>
        <v>0</v>
      </c>
      <c r="AE6696" s="23">
        <f t="shared" ca="1" si="2193"/>
        <v>0</v>
      </c>
      <c r="AF6696" s="26">
        <f t="shared" ca="1" si="2194"/>
        <v>0</v>
      </c>
      <c r="AG6696" s="26">
        <f t="shared" ca="1" si="2195"/>
        <v>0</v>
      </c>
      <c r="AH6696">
        <f>'real time electricity price'!G6695</f>
        <v>16.922499999999999</v>
      </c>
      <c r="AI6696" s="21">
        <f>'real time electricity price'!H6695</f>
        <v>12.53</v>
      </c>
      <c r="AJ6696" s="23">
        <f t="shared" ca="1" si="2196"/>
        <v>0</v>
      </c>
      <c r="AK6696">
        <f t="shared" ca="1" si="2197"/>
        <v>0</v>
      </c>
      <c r="AL6696" s="1">
        <f>SLN('Inputs and Output'!$C$27,0,'Inputs and Output'!$C$31)</f>
        <v>2968.0365296803652</v>
      </c>
      <c r="AM6696" s="1">
        <f>SLN('Inputs and Output'!$C$51,0,'Inputs and Output'!$C$31)</f>
        <v>319.634703196347</v>
      </c>
      <c r="AN6696" s="16">
        <f>-'PVWatt simulated dispatch'!$B$7*'Inputs and Output'!$C$13*'Inputs and Output'!$C$29</f>
        <v>-964.6118721461188</v>
      </c>
      <c r="AO6696" s="19">
        <f>-'Inputs and Output'!$C$54*'Inputs and Output'!$C$14/(365*24)</f>
        <v>-95.890410958904113</v>
      </c>
      <c r="AP6696" s="19">
        <f t="shared" ca="1" si="2198"/>
        <v>-4348.1735159817345</v>
      </c>
      <c r="AQ6696" s="10">
        <f t="shared" si="2199"/>
        <v>99025870.179635108</v>
      </c>
      <c r="AR6696">
        <v>9.9025870179635102E+19</v>
      </c>
      <c r="AS6696">
        <v>548525.75309244602</v>
      </c>
      <c r="AT6696" s="10">
        <f ca="1">IFERROR((AJ6696/('Inputs and Output'!$C$15))*('Inputs and Output'!$C$39*'Inputs and Output'!$C$40),0)</f>
        <v>0</v>
      </c>
      <c r="AU6696" s="13">
        <f t="shared" ca="1" si="2200"/>
        <v>0</v>
      </c>
      <c r="AV6696" s="12">
        <f t="shared" ca="1" si="2201"/>
        <v>0</v>
      </c>
      <c r="AW6696" s="14">
        <f ca="1">IF(AT6696&gt;0,('Inputs and Output'!$C$42*'Inputs and Output'!$C$15),0)</f>
        <v>0</v>
      </c>
      <c r="AX6696" s="17">
        <f>SLN('Inputs and Output'!$C$45,0,'Inputs and Output'!$C$44)</f>
        <v>7068.4931506849316</v>
      </c>
      <c r="AY6696" s="15">
        <f t="shared" ca="1" si="2202"/>
        <v>-7068.4931506849316</v>
      </c>
      <c r="AZ6696" s="18">
        <f t="shared" ca="1" si="2203"/>
        <v>-11416.666666666666</v>
      </c>
    </row>
    <row r="6697" spans="1:52">
      <c r="A6697" t="str">
        <f>'hourly electricity demand texas'!B6696</f>
        <v>10/6/2020 11 p.m. CDT</v>
      </c>
      <c r="B6697">
        <f>'PVWatt simulated dispatch'!K6713</f>
        <v>0</v>
      </c>
      <c r="C6697">
        <f>'hourly electricity demand texas'!I6696*'Inputs and Output'!$C$20</f>
        <v>71.87</v>
      </c>
      <c r="D6697">
        <f>MIN(MAX(C6697-'Inputs and Output'!C$16,0),'Inputs and Output'!C$19-'Inputs and Output'!C$16)</f>
        <v>71.87</v>
      </c>
      <c r="E6697">
        <f>B6697*'Inputs and Output'!C$13/1000000</f>
        <v>0</v>
      </c>
      <c r="F6697">
        <f ca="1">IF(E6697&lt;=D6697,MIN(Q6697,D6697-E6697,'Inputs and Output'!C$14*'Inputs and Output'!C$55),0)</f>
        <v>0</v>
      </c>
      <c r="G6697">
        <f t="shared" ca="1" si="2204"/>
        <v>0</v>
      </c>
      <c r="H6697" s="4">
        <f t="shared" ca="1" si="2205"/>
        <v>-71.87</v>
      </c>
      <c r="I6697">
        <f t="shared" si="2186"/>
        <v>0</v>
      </c>
      <c r="J6697">
        <f t="shared" ca="1" si="2187"/>
        <v>48.37</v>
      </c>
      <c r="K6697" s="23">
        <f>AS6697/AQ6697*(1/('Inputs and Output'!C$36/'Inputs and Output'!C$39))-'Inputs and Output'!C$42</f>
        <v>46.401629049305768</v>
      </c>
      <c r="L6697" s="23">
        <f ca="1">IFERROR(AVERAGE(OFFSET(K6697,-1,0,-'Inputs and Output'!C$46)),K6697)</f>
        <v>78.693613043237804</v>
      </c>
      <c r="M6697" s="23" t="e">
        <f ca="1">_xlfn.XLOOKUP(J6697/L6697,'Battery dispatch curve multiple'!C$3:C$103,'Battery dispatch curve multiple'!A$3:A$103,,1,2)</f>
        <v>#NAME?</v>
      </c>
      <c r="N6697" s="79">
        <f ca="1">'Inputs and Output'!$C$17-LN(2/SQRT(IF(Model!J6697/Model!L6697&lt;1.8,Model!J6697/Model!L6697,1.8))-1)/12</f>
        <v>0.91342461954770238</v>
      </c>
      <c r="O6697" t="str">
        <f ca="1">IF(Q6697/'Inputs and Output'!C$14&lt;=N6697,"battery","miner")</f>
        <v>battery</v>
      </c>
      <c r="P6697" t="str">
        <f t="shared" ca="1" si="2188"/>
        <v>No</v>
      </c>
      <c r="Q6697" s="26">
        <f t="shared" ca="1" si="2206"/>
        <v>0</v>
      </c>
      <c r="R6697" s="23">
        <f ca="1">-(Q6697/'Inputs and Output'!C$14-N6697)*'Inputs and Output'!C$14-F6697</f>
        <v>255.75889347335666</v>
      </c>
      <c r="S6697" s="23">
        <f ca="1">IF(R6697&gt;0,MIN(R6697,'Inputs and Output'!C$55*'Inputs and Output'!C$14,Model!I6697),0)</f>
        <v>0</v>
      </c>
      <c r="T6697" s="23">
        <f t="shared" ca="1" si="2189"/>
        <v>0</v>
      </c>
      <c r="U6697" s="23">
        <f ca="1">MIN('Inputs and Output'!C$15,Model!T6697)</f>
        <v>0</v>
      </c>
      <c r="V6697" s="23">
        <f t="shared" ca="1" si="2190"/>
        <v>0</v>
      </c>
      <c r="W6697" s="23">
        <f ca="1">MIN(V6697+S6697,'Inputs and Output'!C$55*'Inputs and Output'!C$14,'Inputs and Output'!C$14-Model!Q6697)-S6697</f>
        <v>0</v>
      </c>
      <c r="X6697" s="23">
        <f t="shared" ca="1" si="2191"/>
        <v>0</v>
      </c>
      <c r="Y6697" s="23">
        <f ca="1">IF(AND(P6697="Yes",R6697&lt;=0),MIN(-R6697,'Inputs and Output'!C$55*'Inputs and Output'!C$14-F6697),0)</f>
        <v>0</v>
      </c>
      <c r="Z6697" s="23">
        <f ca="1">MIN(Y6697,'Inputs and Output'!C$15)</f>
        <v>0</v>
      </c>
      <c r="AA6697" s="23">
        <f ca="1">IF(AND(P6697="No",R6697&lt;=0),MIN(I6697,'Inputs and Output'!C$15),0)</f>
        <v>0</v>
      </c>
      <c r="AB6697" s="23">
        <f t="shared" ca="1" si="2192"/>
        <v>0</v>
      </c>
      <c r="AC6697" s="23">
        <f ca="1">MIN(AB6697,'Inputs and Output'!C$55*'Inputs and Output'!C$14,'Inputs and Output'!C$14-Model!Q6697)</f>
        <v>0</v>
      </c>
      <c r="AD6697" s="23">
        <f ca="1">IF(AND(P6697="No",R6697&lt;=0),MIN('Inputs and Output'!C$15-Model!AA6697,'Inputs and Output'!C$55*'Inputs and Output'!C$14),0)</f>
        <v>0</v>
      </c>
      <c r="AE6697" s="23">
        <f t="shared" ca="1" si="2193"/>
        <v>0</v>
      </c>
      <c r="AF6697" s="26">
        <f t="shared" ca="1" si="2194"/>
        <v>0</v>
      </c>
      <c r="AG6697" s="26">
        <f t="shared" ca="1" si="2195"/>
        <v>0</v>
      </c>
      <c r="AH6697">
        <f>'real time electricity price'!G6696</f>
        <v>14.324999999999998</v>
      </c>
      <c r="AI6697" s="21">
        <f>'real time electricity price'!H6696</f>
        <v>12.08</v>
      </c>
      <c r="AJ6697" s="23">
        <f t="shared" ca="1" si="2196"/>
        <v>0</v>
      </c>
      <c r="AK6697">
        <f t="shared" ca="1" si="2197"/>
        <v>0</v>
      </c>
      <c r="AL6697" s="1">
        <f>SLN('Inputs and Output'!$C$27,0,'Inputs and Output'!$C$31)</f>
        <v>2968.0365296803652</v>
      </c>
      <c r="AM6697" s="1">
        <f>SLN('Inputs and Output'!$C$51,0,'Inputs and Output'!$C$31)</f>
        <v>319.634703196347</v>
      </c>
      <c r="AN6697" s="16">
        <f>-'PVWatt simulated dispatch'!$B$7*'Inputs and Output'!$C$13*'Inputs and Output'!$C$29</f>
        <v>-964.6118721461188</v>
      </c>
      <c r="AO6697" s="19">
        <f>-'Inputs and Output'!$C$54*'Inputs and Output'!$C$14/(365*24)</f>
        <v>-95.890410958904113</v>
      </c>
      <c r="AP6697" s="19">
        <f t="shared" ca="1" si="2198"/>
        <v>-4348.1735159817345</v>
      </c>
      <c r="AQ6697" s="10">
        <f t="shared" si="2199"/>
        <v>190351894.154358</v>
      </c>
      <c r="AR6697">
        <v>1.90351894154358E+20</v>
      </c>
      <c r="AS6697">
        <v>473755.58837772801</v>
      </c>
      <c r="AT6697" s="10">
        <f ca="1">IFERROR((AJ6697/('Inputs and Output'!$C$15))*('Inputs and Output'!$C$39*'Inputs and Output'!$C$40),0)</f>
        <v>0</v>
      </c>
      <c r="AU6697" s="13">
        <f t="shared" ca="1" si="2200"/>
        <v>0</v>
      </c>
      <c r="AV6697" s="12">
        <f t="shared" ca="1" si="2201"/>
        <v>0</v>
      </c>
      <c r="AW6697" s="14">
        <f ca="1">IF(AT6697&gt;0,('Inputs and Output'!$C$42*'Inputs and Output'!$C$15),0)</f>
        <v>0</v>
      </c>
      <c r="AX6697" s="17">
        <f>SLN('Inputs and Output'!$C$45,0,'Inputs and Output'!$C$44)</f>
        <v>7068.4931506849316</v>
      </c>
      <c r="AY6697" s="15">
        <f t="shared" ca="1" si="2202"/>
        <v>-7068.4931506849316</v>
      </c>
      <c r="AZ6697" s="18">
        <f t="shared" ca="1" si="2203"/>
        <v>-11416.666666666666</v>
      </c>
    </row>
    <row r="6698" spans="1:52">
      <c r="A6698" t="str">
        <f>'hourly electricity demand texas'!B6697</f>
        <v>10/7/2020 12 a.m. CDT</v>
      </c>
      <c r="B6698">
        <f>'PVWatt simulated dispatch'!K6714</f>
        <v>0</v>
      </c>
      <c r="C6698">
        <f>'hourly electricity demand texas'!I6697*'Inputs and Output'!$C$20</f>
        <v>65.260000000000005</v>
      </c>
      <c r="D6698">
        <f>MIN(MAX(C6698-'Inputs and Output'!C$16,0),'Inputs and Output'!C$19-'Inputs and Output'!C$16)</f>
        <v>65.260000000000005</v>
      </c>
      <c r="E6698">
        <f>B6698*'Inputs and Output'!C$13/1000000</f>
        <v>0</v>
      </c>
      <c r="F6698">
        <f ca="1">IF(E6698&lt;=D6698,MIN(Q6698,D6698-E6698,'Inputs and Output'!C$14*'Inputs and Output'!C$55),0)</f>
        <v>0</v>
      </c>
      <c r="G6698">
        <f t="shared" ca="1" si="2204"/>
        <v>0</v>
      </c>
      <c r="H6698" s="4">
        <f t="shared" ca="1" si="2205"/>
        <v>-65.260000000000005</v>
      </c>
      <c r="I6698">
        <f t="shared" si="2186"/>
        <v>0</v>
      </c>
      <c r="J6698">
        <f t="shared" ca="1" si="2187"/>
        <v>48.37</v>
      </c>
      <c r="K6698" s="23">
        <f>AS6698/AQ6698*(1/('Inputs and Output'!C$36/'Inputs and Output'!C$39))-'Inputs and Output'!C$42</f>
        <v>361.35949591150677</v>
      </c>
      <c r="L6698" s="23">
        <f ca="1">IFERROR(AVERAGE(OFFSET(K6698,-1,0,-'Inputs and Output'!C$46)),K6698)</f>
        <v>73.765952246074534</v>
      </c>
      <c r="M6698" s="23" t="e">
        <f ca="1">_xlfn.XLOOKUP(J6698/L6698,'Battery dispatch curve multiple'!C$3:C$103,'Battery dispatch curve multiple'!A$3:A$103,,1,2)</f>
        <v>#NAME?</v>
      </c>
      <c r="N6698" s="79">
        <f ca="1">'Inputs and Output'!$C$17-LN(2/SQRT(IF(Model!J6698/Model!L6698&lt;1.8,Model!J6698/Model!L6698,1.8))-1)/12</f>
        <v>0.91790351327618724</v>
      </c>
      <c r="O6698" t="str">
        <f ca="1">IF(Q6698/'Inputs and Output'!C$14&lt;=N6698,"battery","miner")</f>
        <v>battery</v>
      </c>
      <c r="P6698" t="str">
        <f t="shared" ca="1" si="2188"/>
        <v>No</v>
      </c>
      <c r="Q6698" s="26">
        <f t="shared" ca="1" si="2206"/>
        <v>0</v>
      </c>
      <c r="R6698" s="23">
        <f ca="1">-(Q6698/'Inputs and Output'!C$14-N6698)*'Inputs and Output'!C$14-F6698</f>
        <v>257.01298371733242</v>
      </c>
      <c r="S6698" s="23">
        <f ca="1">IF(R6698&gt;0,MIN(R6698,'Inputs and Output'!C$55*'Inputs and Output'!C$14,Model!I6698),0)</f>
        <v>0</v>
      </c>
      <c r="T6698" s="23">
        <f t="shared" ca="1" si="2189"/>
        <v>0</v>
      </c>
      <c r="U6698" s="23">
        <f ca="1">MIN('Inputs and Output'!C$15,Model!T6698)</f>
        <v>0</v>
      </c>
      <c r="V6698" s="23">
        <f t="shared" ca="1" si="2190"/>
        <v>0</v>
      </c>
      <c r="W6698" s="23">
        <f ca="1">MIN(V6698+S6698,'Inputs and Output'!C$55*'Inputs and Output'!C$14,'Inputs and Output'!C$14-Model!Q6698)-S6698</f>
        <v>0</v>
      </c>
      <c r="X6698" s="23">
        <f t="shared" ca="1" si="2191"/>
        <v>0</v>
      </c>
      <c r="Y6698" s="23">
        <f ca="1">IF(AND(P6698="Yes",R6698&lt;=0),MIN(-R6698,'Inputs and Output'!C$55*'Inputs and Output'!C$14-F6698),0)</f>
        <v>0</v>
      </c>
      <c r="Z6698" s="23">
        <f ca="1">MIN(Y6698,'Inputs and Output'!C$15)</f>
        <v>0</v>
      </c>
      <c r="AA6698" s="23">
        <f ca="1">IF(AND(P6698="No",R6698&lt;=0),MIN(I6698,'Inputs and Output'!C$15),0)</f>
        <v>0</v>
      </c>
      <c r="AB6698" s="23">
        <f t="shared" ca="1" si="2192"/>
        <v>0</v>
      </c>
      <c r="AC6698" s="23">
        <f ca="1">MIN(AB6698,'Inputs and Output'!C$55*'Inputs and Output'!C$14,'Inputs and Output'!C$14-Model!Q6698)</f>
        <v>0</v>
      </c>
      <c r="AD6698" s="23">
        <f ca="1">IF(AND(P6698="No",R6698&lt;=0),MIN('Inputs and Output'!C$15-Model!AA6698,'Inputs and Output'!C$55*'Inputs and Output'!C$14),0)</f>
        <v>0</v>
      </c>
      <c r="AE6698" s="23">
        <f t="shared" ca="1" si="2193"/>
        <v>0</v>
      </c>
      <c r="AF6698" s="26">
        <f t="shared" ca="1" si="2194"/>
        <v>0</v>
      </c>
      <c r="AG6698" s="26">
        <f t="shared" ca="1" si="2195"/>
        <v>0</v>
      </c>
      <c r="AH6698">
        <f>'real time electricity price'!G6697</f>
        <v>14.44</v>
      </c>
      <c r="AI6698" s="21">
        <f>'real time electricity price'!H6697</f>
        <v>11.04</v>
      </c>
      <c r="AJ6698" s="23">
        <f t="shared" ca="1" si="2196"/>
        <v>0</v>
      </c>
      <c r="AK6698">
        <f t="shared" ca="1" si="2197"/>
        <v>0</v>
      </c>
      <c r="AL6698" s="1">
        <f>SLN('Inputs and Output'!$C$27,0,'Inputs and Output'!$C$31)</f>
        <v>2968.0365296803652</v>
      </c>
      <c r="AM6698" s="1">
        <f>SLN('Inputs and Output'!$C$51,0,'Inputs and Output'!$C$31)</f>
        <v>319.634703196347</v>
      </c>
      <c r="AN6698" s="16">
        <f>-'PVWatt simulated dispatch'!$B$7*'Inputs and Output'!$C$13*'Inputs and Output'!$C$29</f>
        <v>-964.6118721461188</v>
      </c>
      <c r="AO6698" s="19">
        <f>-'Inputs and Output'!$C$54*'Inputs and Output'!$C$14/(365*24)</f>
        <v>-95.890410958904113</v>
      </c>
      <c r="AP6698" s="19">
        <f t="shared" ca="1" si="2198"/>
        <v>-4348.1735159817345</v>
      </c>
      <c r="AQ6698" s="10">
        <f t="shared" si="2199"/>
        <v>36513063.145530604</v>
      </c>
      <c r="AR6698">
        <v>3.6513063145530601E+19</v>
      </c>
      <c r="AS6698">
        <v>465498.91017670801</v>
      </c>
      <c r="AT6698" s="10">
        <f ca="1">IFERROR((AJ6698/('Inputs and Output'!$C$15))*('Inputs and Output'!$C$39*'Inputs and Output'!$C$40),0)</f>
        <v>0</v>
      </c>
      <c r="AU6698" s="13">
        <f t="shared" ca="1" si="2200"/>
        <v>0</v>
      </c>
      <c r="AV6698" s="12">
        <f t="shared" ca="1" si="2201"/>
        <v>0</v>
      </c>
      <c r="AW6698" s="14">
        <f ca="1">IF(AT6698&gt;0,('Inputs and Output'!$C$42*'Inputs and Output'!$C$15),0)</f>
        <v>0</v>
      </c>
      <c r="AX6698" s="17">
        <f>SLN('Inputs and Output'!$C$45,0,'Inputs and Output'!$C$44)</f>
        <v>7068.4931506849316</v>
      </c>
      <c r="AY6698" s="15">
        <f t="shared" ca="1" si="2202"/>
        <v>-7068.4931506849316</v>
      </c>
      <c r="AZ6698" s="18">
        <f t="shared" ca="1" si="2203"/>
        <v>-11416.666666666666</v>
      </c>
    </row>
    <row r="6699" spans="1:52">
      <c r="A6699" t="str">
        <f>'hourly electricity demand texas'!B6698</f>
        <v>10/7/2020 1 a.m. CDT</v>
      </c>
      <c r="B6699">
        <f>'PVWatt simulated dispatch'!K6715</f>
        <v>0</v>
      </c>
      <c r="C6699">
        <f>'hourly electricity demand texas'!I6698*'Inputs and Output'!$C$20</f>
        <v>58.82</v>
      </c>
      <c r="D6699">
        <f>MIN(MAX(C6699-'Inputs and Output'!C$16,0),'Inputs and Output'!C$19-'Inputs and Output'!C$16)</f>
        <v>58.82</v>
      </c>
      <c r="E6699">
        <f>B6699*'Inputs and Output'!C$13/1000000</f>
        <v>0</v>
      </c>
      <c r="F6699">
        <f ca="1">IF(E6699&lt;=D6699,MIN(Q6699,D6699-E6699,'Inputs and Output'!C$14*'Inputs and Output'!C$55),0)</f>
        <v>0</v>
      </c>
      <c r="G6699">
        <f t="shared" ca="1" si="2204"/>
        <v>0</v>
      </c>
      <c r="H6699" s="4">
        <f t="shared" ca="1" si="2205"/>
        <v>-58.82</v>
      </c>
      <c r="I6699">
        <f t="shared" si="2186"/>
        <v>0</v>
      </c>
      <c r="J6699">
        <f t="shared" ca="1" si="2187"/>
        <v>48.37</v>
      </c>
      <c r="K6699" s="23">
        <f>AS6699/AQ6699*(1/('Inputs and Output'!C$36/'Inputs and Output'!C$39))-'Inputs and Output'!C$42</f>
        <v>70.508509605068241</v>
      </c>
      <c r="L6699" s="23">
        <f ca="1">IFERROR(AVERAGE(OFFSET(K6699,-1,0,-'Inputs and Output'!C$46)),K6699)</f>
        <v>86.31284693110139</v>
      </c>
      <c r="M6699" s="23" t="e">
        <f ca="1">_xlfn.XLOOKUP(J6699/L6699,'Battery dispatch curve multiple'!C$3:C$103,'Battery dispatch curve multiple'!A$3:A$103,,1,2)</f>
        <v>#NAME?</v>
      </c>
      <c r="N6699" s="79">
        <f ca="1">'Inputs and Output'!$C$17-LN(2/SQRT(IF(Model!J6699/Model!L6699&lt;1.8,Model!J6699/Model!L6699,1.8))-1)/12</f>
        <v>0.90718236936845409</v>
      </c>
      <c r="O6699" t="str">
        <f ca="1">IF(Q6699/'Inputs and Output'!C$14&lt;=N6699,"battery","miner")</f>
        <v>battery</v>
      </c>
      <c r="P6699" t="str">
        <f t="shared" ca="1" si="2188"/>
        <v>No</v>
      </c>
      <c r="Q6699" s="26">
        <f t="shared" ca="1" si="2206"/>
        <v>0</v>
      </c>
      <c r="R6699" s="23">
        <f ca="1">-(Q6699/'Inputs and Output'!C$14-N6699)*'Inputs and Output'!C$14-F6699</f>
        <v>254.01106342316714</v>
      </c>
      <c r="S6699" s="23">
        <f ca="1">IF(R6699&gt;0,MIN(R6699,'Inputs and Output'!C$55*'Inputs and Output'!C$14,Model!I6699),0)</f>
        <v>0</v>
      </c>
      <c r="T6699" s="23">
        <f t="shared" ca="1" si="2189"/>
        <v>0</v>
      </c>
      <c r="U6699" s="23">
        <f ca="1">MIN('Inputs and Output'!C$15,Model!T6699)</f>
        <v>0</v>
      </c>
      <c r="V6699" s="23">
        <f t="shared" ca="1" si="2190"/>
        <v>0</v>
      </c>
      <c r="W6699" s="23">
        <f ca="1">MIN(V6699+S6699,'Inputs and Output'!C$55*'Inputs and Output'!C$14,'Inputs and Output'!C$14-Model!Q6699)-S6699</f>
        <v>0</v>
      </c>
      <c r="X6699" s="23">
        <f t="shared" ca="1" si="2191"/>
        <v>0</v>
      </c>
      <c r="Y6699" s="23">
        <f ca="1">IF(AND(P6699="Yes",R6699&lt;=0),MIN(-R6699,'Inputs and Output'!C$55*'Inputs and Output'!C$14-F6699),0)</f>
        <v>0</v>
      </c>
      <c r="Z6699" s="23">
        <f ca="1">MIN(Y6699,'Inputs and Output'!C$15)</f>
        <v>0</v>
      </c>
      <c r="AA6699" s="23">
        <f ca="1">IF(AND(P6699="No",R6699&lt;=0),MIN(I6699,'Inputs and Output'!C$15),0)</f>
        <v>0</v>
      </c>
      <c r="AB6699" s="23">
        <f t="shared" ca="1" si="2192"/>
        <v>0</v>
      </c>
      <c r="AC6699" s="23">
        <f ca="1">MIN(AB6699,'Inputs and Output'!C$55*'Inputs and Output'!C$14,'Inputs and Output'!C$14-Model!Q6699)</f>
        <v>0</v>
      </c>
      <c r="AD6699" s="23">
        <f ca="1">IF(AND(P6699="No",R6699&lt;=0),MIN('Inputs and Output'!C$15-Model!AA6699,'Inputs and Output'!C$55*'Inputs and Output'!C$14),0)</f>
        <v>0</v>
      </c>
      <c r="AE6699" s="23">
        <f t="shared" ca="1" si="2193"/>
        <v>0</v>
      </c>
      <c r="AF6699" s="26">
        <f t="shared" ca="1" si="2194"/>
        <v>0</v>
      </c>
      <c r="AG6699" s="26">
        <f t="shared" ca="1" si="2195"/>
        <v>0</v>
      </c>
      <c r="AH6699">
        <f>'real time electricity price'!G6698</f>
        <v>12.9375</v>
      </c>
      <c r="AI6699" s="21">
        <f>'real time electricity price'!H6698</f>
        <v>9.68</v>
      </c>
      <c r="AJ6699" s="23">
        <f t="shared" ca="1" si="2196"/>
        <v>0</v>
      </c>
      <c r="AK6699">
        <f t="shared" ca="1" si="2197"/>
        <v>0</v>
      </c>
      <c r="AL6699" s="1">
        <f>SLN('Inputs and Output'!$C$27,0,'Inputs and Output'!$C$31)</f>
        <v>2968.0365296803652</v>
      </c>
      <c r="AM6699" s="1">
        <f>SLN('Inputs and Output'!$C$51,0,'Inputs and Output'!$C$31)</f>
        <v>319.634703196347</v>
      </c>
      <c r="AN6699" s="16">
        <f>-'PVWatt simulated dispatch'!$B$7*'Inputs and Output'!$C$13*'Inputs and Output'!$C$29</f>
        <v>-964.6118721461188</v>
      </c>
      <c r="AO6699" s="19">
        <f>-'Inputs and Output'!$C$54*'Inputs and Output'!$C$14/(365*24)</f>
        <v>-95.890410958904113</v>
      </c>
      <c r="AP6699" s="19">
        <f t="shared" ca="1" si="2198"/>
        <v>-4348.1735159817345</v>
      </c>
      <c r="AQ6699" s="10">
        <f t="shared" si="2199"/>
        <v>186153067.58080801</v>
      </c>
      <c r="AR6699">
        <v>1.86153067580808E+20</v>
      </c>
      <c r="AS6699">
        <v>609491.36165243795</v>
      </c>
      <c r="AT6699" s="10">
        <f ca="1">IFERROR((AJ6699/('Inputs and Output'!$C$15))*('Inputs and Output'!$C$39*'Inputs and Output'!$C$40),0)</f>
        <v>0</v>
      </c>
      <c r="AU6699" s="13">
        <f t="shared" ca="1" si="2200"/>
        <v>0</v>
      </c>
      <c r="AV6699" s="12">
        <f t="shared" ca="1" si="2201"/>
        <v>0</v>
      </c>
      <c r="AW6699" s="14">
        <f ca="1">IF(AT6699&gt;0,('Inputs and Output'!$C$42*'Inputs and Output'!$C$15),0)</f>
        <v>0</v>
      </c>
      <c r="AX6699" s="17">
        <f>SLN('Inputs and Output'!$C$45,0,'Inputs and Output'!$C$44)</f>
        <v>7068.4931506849316</v>
      </c>
      <c r="AY6699" s="15">
        <f t="shared" ca="1" si="2202"/>
        <v>-7068.4931506849316</v>
      </c>
      <c r="AZ6699" s="18">
        <f t="shared" ca="1" si="2203"/>
        <v>-11416.666666666666</v>
      </c>
    </row>
    <row r="6700" spans="1:52">
      <c r="A6700" t="str">
        <f>'hourly electricity demand texas'!B6699</f>
        <v>10/7/2020 2 a.m. CDT</v>
      </c>
      <c r="B6700">
        <f>'PVWatt simulated dispatch'!K6716</f>
        <v>0</v>
      </c>
      <c r="C6700">
        <f>'hourly electricity demand texas'!I6699*'Inputs and Output'!$C$20</f>
        <v>54.75</v>
      </c>
      <c r="D6700">
        <f>MIN(MAX(C6700-'Inputs and Output'!C$16,0),'Inputs and Output'!C$19-'Inputs and Output'!C$16)</f>
        <v>54.75</v>
      </c>
      <c r="E6700">
        <f>B6700*'Inputs and Output'!C$13/1000000</f>
        <v>0</v>
      </c>
      <c r="F6700">
        <f ca="1">IF(E6700&lt;=D6700,MIN(Q6700,D6700-E6700,'Inputs and Output'!C$14*'Inputs and Output'!C$55),0)</f>
        <v>0</v>
      </c>
      <c r="G6700">
        <f t="shared" ca="1" si="2204"/>
        <v>0</v>
      </c>
      <c r="H6700" s="4">
        <f t="shared" ca="1" si="2205"/>
        <v>-54.75</v>
      </c>
      <c r="I6700">
        <f t="shared" si="2186"/>
        <v>0</v>
      </c>
      <c r="J6700">
        <f t="shared" ca="1" si="2187"/>
        <v>48.37</v>
      </c>
      <c r="K6700" s="23">
        <f>AS6700/AQ6700*(1/('Inputs and Output'!C$36/'Inputs and Output'!C$39))-'Inputs and Output'!C$42</f>
        <v>157.96205721126219</v>
      </c>
      <c r="L6700" s="23">
        <f ca="1">IFERROR(AVERAGE(OFFSET(K6700,-1,0,-'Inputs and Output'!C$46)),K6700)</f>
        <v>86.635945613591716</v>
      </c>
      <c r="M6700" s="23" t="e">
        <f ca="1">_xlfn.XLOOKUP(J6700/L6700,'Battery dispatch curve multiple'!C$3:C$103,'Battery dispatch curve multiple'!A$3:A$103,,1,2)</f>
        <v>#NAME?</v>
      </c>
      <c r="N6700" s="79">
        <f ca="1">'Inputs and Output'!$C$17-LN(2/SQRT(IF(Model!J6700/Model!L6700&lt;1.8,Model!J6700/Model!L6700,1.8))-1)/12</f>
        <v>0.90693369636261389</v>
      </c>
      <c r="O6700" t="str">
        <f ca="1">IF(Q6700/'Inputs and Output'!C$14&lt;=N6700,"battery","miner")</f>
        <v>battery</v>
      </c>
      <c r="P6700" t="str">
        <f t="shared" ca="1" si="2188"/>
        <v>No</v>
      </c>
      <c r="Q6700" s="26">
        <f t="shared" ca="1" si="2206"/>
        <v>0</v>
      </c>
      <c r="R6700" s="23">
        <f ca="1">-(Q6700/'Inputs and Output'!C$14-N6700)*'Inputs and Output'!C$14-F6700</f>
        <v>253.9414349815319</v>
      </c>
      <c r="S6700" s="23">
        <f ca="1">IF(R6700&gt;0,MIN(R6700,'Inputs and Output'!C$55*'Inputs and Output'!C$14,Model!I6700),0)</f>
        <v>0</v>
      </c>
      <c r="T6700" s="23">
        <f t="shared" ca="1" si="2189"/>
        <v>0</v>
      </c>
      <c r="U6700" s="23">
        <f ca="1">MIN('Inputs and Output'!C$15,Model!T6700)</f>
        <v>0</v>
      </c>
      <c r="V6700" s="23">
        <f t="shared" ca="1" si="2190"/>
        <v>0</v>
      </c>
      <c r="W6700" s="23">
        <f ca="1">MIN(V6700+S6700,'Inputs and Output'!C$55*'Inputs and Output'!C$14,'Inputs and Output'!C$14-Model!Q6700)-S6700</f>
        <v>0</v>
      </c>
      <c r="X6700" s="23">
        <f t="shared" ca="1" si="2191"/>
        <v>0</v>
      </c>
      <c r="Y6700" s="23">
        <f ca="1">IF(AND(P6700="Yes",R6700&lt;=0),MIN(-R6700,'Inputs and Output'!C$55*'Inputs and Output'!C$14-F6700),0)</f>
        <v>0</v>
      </c>
      <c r="Z6700" s="23">
        <f ca="1">MIN(Y6700,'Inputs and Output'!C$15)</f>
        <v>0</v>
      </c>
      <c r="AA6700" s="23">
        <f ca="1">IF(AND(P6700="No",R6700&lt;=0),MIN(I6700,'Inputs and Output'!C$15),0)</f>
        <v>0</v>
      </c>
      <c r="AB6700" s="23">
        <f t="shared" ca="1" si="2192"/>
        <v>0</v>
      </c>
      <c r="AC6700" s="23">
        <f ca="1">MIN(AB6700,'Inputs and Output'!C$55*'Inputs and Output'!C$14,'Inputs and Output'!C$14-Model!Q6700)</f>
        <v>0</v>
      </c>
      <c r="AD6700" s="23">
        <f ca="1">IF(AND(P6700="No",R6700&lt;=0),MIN('Inputs and Output'!C$15-Model!AA6700,'Inputs and Output'!C$55*'Inputs and Output'!C$14),0)</f>
        <v>0</v>
      </c>
      <c r="AE6700" s="23">
        <f t="shared" ca="1" si="2193"/>
        <v>0</v>
      </c>
      <c r="AF6700" s="26">
        <f t="shared" ca="1" si="2194"/>
        <v>0</v>
      </c>
      <c r="AG6700" s="26">
        <f t="shared" ca="1" si="2195"/>
        <v>0</v>
      </c>
      <c r="AH6700">
        <f>'real time electricity price'!G6699</f>
        <v>12.5825</v>
      </c>
      <c r="AI6700" s="21">
        <f>'real time electricity price'!H6699</f>
        <v>8.84</v>
      </c>
      <c r="AJ6700" s="23">
        <f t="shared" ca="1" si="2196"/>
        <v>0</v>
      </c>
      <c r="AK6700">
        <f t="shared" ca="1" si="2197"/>
        <v>0</v>
      </c>
      <c r="AL6700" s="1">
        <f>SLN('Inputs and Output'!$C$27,0,'Inputs and Output'!$C$31)</f>
        <v>2968.0365296803652</v>
      </c>
      <c r="AM6700" s="1">
        <f>SLN('Inputs and Output'!$C$51,0,'Inputs and Output'!$C$31)</f>
        <v>319.634703196347</v>
      </c>
      <c r="AN6700" s="16">
        <f>-'PVWatt simulated dispatch'!$B$7*'Inputs and Output'!$C$13*'Inputs and Output'!$C$29</f>
        <v>-964.6118721461188</v>
      </c>
      <c r="AO6700" s="19">
        <f>-'Inputs and Output'!$C$54*'Inputs and Output'!$C$14/(365*24)</f>
        <v>-95.890410958904113</v>
      </c>
      <c r="AP6700" s="19">
        <f t="shared" ca="1" si="2198"/>
        <v>-4348.1735159817345</v>
      </c>
      <c r="AQ6700" s="10">
        <f t="shared" si="2199"/>
        <v>84749134.294841096</v>
      </c>
      <c r="AR6700">
        <v>8.4749134294841098E+19</v>
      </c>
      <c r="AS6700">
        <v>518919.49245762901</v>
      </c>
      <c r="AT6700" s="10">
        <f ca="1">IFERROR((AJ6700/('Inputs and Output'!$C$15))*('Inputs and Output'!$C$39*'Inputs and Output'!$C$40),0)</f>
        <v>0</v>
      </c>
      <c r="AU6700" s="13">
        <f t="shared" ca="1" si="2200"/>
        <v>0</v>
      </c>
      <c r="AV6700" s="12">
        <f t="shared" ca="1" si="2201"/>
        <v>0</v>
      </c>
      <c r="AW6700" s="14">
        <f ca="1">IF(AT6700&gt;0,('Inputs and Output'!$C$42*'Inputs and Output'!$C$15),0)</f>
        <v>0</v>
      </c>
      <c r="AX6700" s="17">
        <f>SLN('Inputs and Output'!$C$45,0,'Inputs and Output'!$C$44)</f>
        <v>7068.4931506849316</v>
      </c>
      <c r="AY6700" s="15">
        <f t="shared" ca="1" si="2202"/>
        <v>-7068.4931506849316</v>
      </c>
      <c r="AZ6700" s="18">
        <f t="shared" ca="1" si="2203"/>
        <v>-11416.666666666666</v>
      </c>
    </row>
    <row r="6701" spans="1:52">
      <c r="A6701" t="str">
        <f>'hourly electricity demand texas'!B6700</f>
        <v>10/7/2020 3 a.m. CDT</v>
      </c>
      <c r="B6701">
        <f>'PVWatt simulated dispatch'!K6717</f>
        <v>0</v>
      </c>
      <c r="C6701">
        <f>'hourly electricity demand texas'!I6700*'Inputs and Output'!$C$20</f>
        <v>51.89</v>
      </c>
      <c r="D6701">
        <f>MIN(MAX(C6701-'Inputs and Output'!C$16,0),'Inputs and Output'!C$19-'Inputs and Output'!C$16)</f>
        <v>51.89</v>
      </c>
      <c r="E6701">
        <f>B6701*'Inputs and Output'!C$13/1000000</f>
        <v>0</v>
      </c>
      <c r="F6701">
        <f ca="1">IF(E6701&lt;=D6701,MIN(Q6701,D6701-E6701,'Inputs and Output'!C$14*'Inputs and Output'!C$55),0)</f>
        <v>0</v>
      </c>
      <c r="G6701">
        <f t="shared" ca="1" si="2204"/>
        <v>0</v>
      </c>
      <c r="H6701" s="4">
        <f t="shared" ca="1" si="2205"/>
        <v>-51.89</v>
      </c>
      <c r="I6701">
        <f t="shared" si="2186"/>
        <v>0</v>
      </c>
      <c r="J6701">
        <f t="shared" ca="1" si="2187"/>
        <v>48.37</v>
      </c>
      <c r="K6701" s="23">
        <f>AS6701/AQ6701*(1/('Inputs and Output'!C$36/'Inputs and Output'!C$39))-'Inputs and Output'!C$42</f>
        <v>79.067083470945278</v>
      </c>
      <c r="L6701" s="23">
        <f ca="1">IFERROR(AVERAGE(OFFSET(K6701,-1,0,-'Inputs and Output'!C$46)),K6701)</f>
        <v>88.544607025276363</v>
      </c>
      <c r="M6701" s="23" t="e">
        <f ca="1">_xlfn.XLOOKUP(J6701/L6701,'Battery dispatch curve multiple'!C$3:C$103,'Battery dispatch curve multiple'!A$3:A$103,,1,2)</f>
        <v>#NAME?</v>
      </c>
      <c r="N6701" s="79">
        <f ca="1">'Inputs and Output'!$C$17-LN(2/SQRT(IF(Model!J6701/Model!L6701&lt;1.8,Model!J6701/Model!L6701,1.8))-1)/12</f>
        <v>0.90548883495298593</v>
      </c>
      <c r="O6701" t="str">
        <f ca="1">IF(Q6701/'Inputs and Output'!C$14&lt;=N6701,"battery","miner")</f>
        <v>battery</v>
      </c>
      <c r="P6701" t="str">
        <f t="shared" ca="1" si="2188"/>
        <v>No</v>
      </c>
      <c r="Q6701" s="26">
        <f t="shared" ca="1" si="2206"/>
        <v>0</v>
      </c>
      <c r="R6701" s="23">
        <f ca="1">-(Q6701/'Inputs and Output'!C$14-N6701)*'Inputs and Output'!C$14-F6701</f>
        <v>253.53687378683605</v>
      </c>
      <c r="S6701" s="23">
        <f ca="1">IF(R6701&gt;0,MIN(R6701,'Inputs and Output'!C$55*'Inputs and Output'!C$14,Model!I6701),0)</f>
        <v>0</v>
      </c>
      <c r="T6701" s="23">
        <f t="shared" ca="1" si="2189"/>
        <v>0</v>
      </c>
      <c r="U6701" s="23">
        <f ca="1">MIN('Inputs and Output'!C$15,Model!T6701)</f>
        <v>0</v>
      </c>
      <c r="V6701" s="23">
        <f t="shared" ca="1" si="2190"/>
        <v>0</v>
      </c>
      <c r="W6701" s="23">
        <f ca="1">MIN(V6701+S6701,'Inputs and Output'!C$55*'Inputs and Output'!C$14,'Inputs and Output'!C$14-Model!Q6701)-S6701</f>
        <v>0</v>
      </c>
      <c r="X6701" s="23">
        <f t="shared" ca="1" si="2191"/>
        <v>0</v>
      </c>
      <c r="Y6701" s="23">
        <f ca="1">IF(AND(P6701="Yes",R6701&lt;=0),MIN(-R6701,'Inputs and Output'!C$55*'Inputs and Output'!C$14-F6701),0)</f>
        <v>0</v>
      </c>
      <c r="Z6701" s="23">
        <f ca="1">MIN(Y6701,'Inputs and Output'!C$15)</f>
        <v>0</v>
      </c>
      <c r="AA6701" s="23">
        <f ca="1">IF(AND(P6701="No",R6701&lt;=0),MIN(I6701,'Inputs and Output'!C$15),0)</f>
        <v>0</v>
      </c>
      <c r="AB6701" s="23">
        <f t="shared" ca="1" si="2192"/>
        <v>0</v>
      </c>
      <c r="AC6701" s="23">
        <f ca="1">MIN(AB6701,'Inputs and Output'!C$55*'Inputs and Output'!C$14,'Inputs and Output'!C$14-Model!Q6701)</f>
        <v>0</v>
      </c>
      <c r="AD6701" s="23">
        <f ca="1">IF(AND(P6701="No",R6701&lt;=0),MIN('Inputs and Output'!C$15-Model!AA6701,'Inputs and Output'!C$55*'Inputs and Output'!C$14),0)</f>
        <v>0</v>
      </c>
      <c r="AE6701" s="23">
        <f t="shared" ca="1" si="2193"/>
        <v>0</v>
      </c>
      <c r="AF6701" s="26">
        <f t="shared" ca="1" si="2194"/>
        <v>0</v>
      </c>
      <c r="AG6701" s="26">
        <f t="shared" ca="1" si="2195"/>
        <v>0</v>
      </c>
      <c r="AH6701">
        <f>'real time electricity price'!G6700</f>
        <v>12.645</v>
      </c>
      <c r="AI6701" s="21">
        <f>'real time electricity price'!H6700</f>
        <v>8.44</v>
      </c>
      <c r="AJ6701" s="23">
        <f t="shared" ca="1" si="2196"/>
        <v>0</v>
      </c>
      <c r="AK6701">
        <f t="shared" ca="1" si="2197"/>
        <v>0</v>
      </c>
      <c r="AL6701" s="1">
        <f>SLN('Inputs and Output'!$C$27,0,'Inputs and Output'!$C$31)</f>
        <v>2968.0365296803652</v>
      </c>
      <c r="AM6701" s="1">
        <f>SLN('Inputs and Output'!$C$51,0,'Inputs and Output'!$C$31)</f>
        <v>319.634703196347</v>
      </c>
      <c r="AN6701" s="16">
        <f>-'PVWatt simulated dispatch'!$B$7*'Inputs and Output'!$C$13*'Inputs and Output'!$C$29</f>
        <v>-964.6118721461188</v>
      </c>
      <c r="AO6701" s="19">
        <f>-'Inputs and Output'!$C$54*'Inputs and Output'!$C$14/(365*24)</f>
        <v>-95.890410958904113</v>
      </c>
      <c r="AP6701" s="19">
        <f t="shared" ca="1" si="2198"/>
        <v>-4348.1735159817345</v>
      </c>
      <c r="AQ6701" s="10">
        <f t="shared" si="2199"/>
        <v>126310047.76037</v>
      </c>
      <c r="AR6701">
        <v>1.2631004776037001E+20</v>
      </c>
      <c r="AS6701">
        <v>448772.38368096401</v>
      </c>
      <c r="AT6701" s="10">
        <f ca="1">IFERROR((AJ6701/('Inputs and Output'!$C$15))*('Inputs and Output'!$C$39*'Inputs and Output'!$C$40),0)</f>
        <v>0</v>
      </c>
      <c r="AU6701" s="13">
        <f t="shared" ca="1" si="2200"/>
        <v>0</v>
      </c>
      <c r="AV6701" s="12">
        <f t="shared" ca="1" si="2201"/>
        <v>0</v>
      </c>
      <c r="AW6701" s="14">
        <f ca="1">IF(AT6701&gt;0,('Inputs and Output'!$C$42*'Inputs and Output'!$C$15),0)</f>
        <v>0</v>
      </c>
      <c r="AX6701" s="17">
        <f>SLN('Inputs and Output'!$C$45,0,'Inputs and Output'!$C$44)</f>
        <v>7068.4931506849316</v>
      </c>
      <c r="AY6701" s="15">
        <f t="shared" ca="1" si="2202"/>
        <v>-7068.4931506849316</v>
      </c>
      <c r="AZ6701" s="18">
        <f t="shared" ca="1" si="2203"/>
        <v>-11416.666666666666</v>
      </c>
    </row>
    <row r="6702" spans="1:52">
      <c r="A6702" t="str">
        <f>'hourly electricity demand texas'!B6701</f>
        <v>10/7/2020 4 a.m. CDT</v>
      </c>
      <c r="B6702">
        <f>'PVWatt simulated dispatch'!K6718</f>
        <v>0</v>
      </c>
      <c r="C6702">
        <f>'hourly electricity demand texas'!I6701*'Inputs and Output'!$C$20</f>
        <v>50.35</v>
      </c>
      <c r="D6702">
        <f>MIN(MAX(C6702-'Inputs and Output'!C$16,0),'Inputs and Output'!C$19-'Inputs and Output'!C$16)</f>
        <v>50.35</v>
      </c>
      <c r="E6702">
        <f>B6702*'Inputs and Output'!C$13/1000000</f>
        <v>0</v>
      </c>
      <c r="F6702">
        <f ca="1">IF(E6702&lt;=D6702,MIN(Q6702,D6702-E6702,'Inputs and Output'!C$14*'Inputs and Output'!C$55),0)</f>
        <v>0</v>
      </c>
      <c r="G6702">
        <f t="shared" ca="1" si="2204"/>
        <v>0</v>
      </c>
      <c r="H6702" s="4">
        <f t="shared" ca="1" si="2205"/>
        <v>-50.35</v>
      </c>
      <c r="I6702">
        <f t="shared" si="2186"/>
        <v>0</v>
      </c>
      <c r="J6702">
        <f t="shared" ca="1" si="2187"/>
        <v>48.37</v>
      </c>
      <c r="K6702" s="23">
        <f>AS6702/AQ6702*(1/('Inputs and Output'!C$36/'Inputs and Output'!C$39))-'Inputs and Output'!C$42</f>
        <v>176.01612331186305</v>
      </c>
      <c r="L6702" s="23">
        <f ca="1">IFERROR(AVERAGE(OFFSET(K6702,-1,0,-'Inputs and Output'!C$46)),K6702)</f>
        <v>87.126039142393765</v>
      </c>
      <c r="M6702" s="23" t="e">
        <f ca="1">_xlfn.XLOOKUP(J6702/L6702,'Battery dispatch curve multiple'!C$3:C$103,'Battery dispatch curve multiple'!A$3:A$103,,1,2)</f>
        <v>#NAME?</v>
      </c>
      <c r="N6702" s="79">
        <f ca="1">'Inputs and Output'!$C$17-LN(2/SQRT(IF(Model!J6702/Model!L6702&lt;1.8,Model!J6702/Model!L6702,1.8))-1)/12</f>
        <v>0.90655878471867479</v>
      </c>
      <c r="O6702" t="str">
        <f ca="1">IF(Q6702/'Inputs and Output'!C$14&lt;=N6702,"battery","miner")</f>
        <v>battery</v>
      </c>
      <c r="P6702" t="str">
        <f t="shared" ca="1" si="2188"/>
        <v>No</v>
      </c>
      <c r="Q6702" s="26">
        <f t="shared" ca="1" si="2206"/>
        <v>0</v>
      </c>
      <c r="R6702" s="23">
        <f ca="1">-(Q6702/'Inputs and Output'!C$14-N6702)*'Inputs and Output'!C$14-F6702</f>
        <v>253.83645972122895</v>
      </c>
      <c r="S6702" s="23">
        <f ca="1">IF(R6702&gt;0,MIN(R6702,'Inputs and Output'!C$55*'Inputs and Output'!C$14,Model!I6702),0)</f>
        <v>0</v>
      </c>
      <c r="T6702" s="23">
        <f t="shared" ca="1" si="2189"/>
        <v>0</v>
      </c>
      <c r="U6702" s="23">
        <f ca="1">MIN('Inputs and Output'!C$15,Model!T6702)</f>
        <v>0</v>
      </c>
      <c r="V6702" s="23">
        <f t="shared" ca="1" si="2190"/>
        <v>0</v>
      </c>
      <c r="W6702" s="23">
        <f ca="1">MIN(V6702+S6702,'Inputs and Output'!C$55*'Inputs and Output'!C$14,'Inputs and Output'!C$14-Model!Q6702)-S6702</f>
        <v>0</v>
      </c>
      <c r="X6702" s="23">
        <f t="shared" ca="1" si="2191"/>
        <v>0</v>
      </c>
      <c r="Y6702" s="23">
        <f ca="1">IF(AND(P6702="Yes",R6702&lt;=0),MIN(-R6702,'Inputs and Output'!C$55*'Inputs and Output'!C$14-F6702),0)</f>
        <v>0</v>
      </c>
      <c r="Z6702" s="23">
        <f ca="1">MIN(Y6702,'Inputs and Output'!C$15)</f>
        <v>0</v>
      </c>
      <c r="AA6702" s="23">
        <f ca="1">IF(AND(P6702="No",R6702&lt;=0),MIN(I6702,'Inputs and Output'!C$15),0)</f>
        <v>0</v>
      </c>
      <c r="AB6702" s="23">
        <f t="shared" ca="1" si="2192"/>
        <v>0</v>
      </c>
      <c r="AC6702" s="23">
        <f ca="1">MIN(AB6702,'Inputs and Output'!C$55*'Inputs and Output'!C$14,'Inputs and Output'!C$14-Model!Q6702)</f>
        <v>0</v>
      </c>
      <c r="AD6702" s="23">
        <f ca="1">IF(AND(P6702="No",R6702&lt;=0),MIN('Inputs and Output'!C$15-Model!AA6702,'Inputs and Output'!C$55*'Inputs and Output'!C$14),0)</f>
        <v>0</v>
      </c>
      <c r="AE6702" s="23">
        <f t="shared" ca="1" si="2193"/>
        <v>0</v>
      </c>
      <c r="AF6702" s="26">
        <f t="shared" ca="1" si="2194"/>
        <v>0</v>
      </c>
      <c r="AG6702" s="26">
        <f t="shared" ca="1" si="2195"/>
        <v>0</v>
      </c>
      <c r="AH6702">
        <f>'real time electricity price'!G6701</f>
        <v>13.047499999999999</v>
      </c>
      <c r="AI6702" s="21">
        <f>'real time electricity price'!H6701</f>
        <v>9.94</v>
      </c>
      <c r="AJ6702" s="23">
        <f t="shared" ca="1" si="2196"/>
        <v>0</v>
      </c>
      <c r="AK6702">
        <f t="shared" ca="1" si="2197"/>
        <v>0</v>
      </c>
      <c r="AL6702" s="1">
        <f>SLN('Inputs and Output'!$C$27,0,'Inputs and Output'!$C$31)</f>
        <v>2968.0365296803652</v>
      </c>
      <c r="AM6702" s="1">
        <f>SLN('Inputs and Output'!$C$51,0,'Inputs and Output'!$C$31)</f>
        <v>319.634703196347</v>
      </c>
      <c r="AN6702" s="16">
        <f>-'PVWatt simulated dispatch'!$B$7*'Inputs and Output'!$C$13*'Inputs and Output'!$C$29</f>
        <v>-964.6118721461188</v>
      </c>
      <c r="AO6702" s="19">
        <f>-'Inputs and Output'!$C$54*'Inputs and Output'!$C$14/(365*24)</f>
        <v>-95.890410958904113</v>
      </c>
      <c r="AP6702" s="19">
        <f t="shared" ca="1" si="2198"/>
        <v>-4348.1735159817345</v>
      </c>
      <c r="AQ6702" s="10">
        <f t="shared" si="2199"/>
        <v>76198256.345993593</v>
      </c>
      <c r="AR6702">
        <v>7.6198256345993593E+19</v>
      </c>
      <c r="AS6702">
        <v>511376.50238453201</v>
      </c>
      <c r="AT6702" s="10">
        <f ca="1">IFERROR((AJ6702/('Inputs and Output'!$C$15))*('Inputs and Output'!$C$39*'Inputs and Output'!$C$40),0)</f>
        <v>0</v>
      </c>
      <c r="AU6702" s="13">
        <f t="shared" ca="1" si="2200"/>
        <v>0</v>
      </c>
      <c r="AV6702" s="12">
        <f t="shared" ca="1" si="2201"/>
        <v>0</v>
      </c>
      <c r="AW6702" s="14">
        <f ca="1">IF(AT6702&gt;0,('Inputs and Output'!$C$42*'Inputs and Output'!$C$15),0)</f>
        <v>0</v>
      </c>
      <c r="AX6702" s="17">
        <f>SLN('Inputs and Output'!$C$45,0,'Inputs and Output'!$C$44)</f>
        <v>7068.4931506849316</v>
      </c>
      <c r="AY6702" s="15">
        <f t="shared" ca="1" si="2202"/>
        <v>-7068.4931506849316</v>
      </c>
      <c r="AZ6702" s="18">
        <f t="shared" ca="1" si="2203"/>
        <v>-11416.666666666666</v>
      </c>
    </row>
    <row r="6703" spans="1:52">
      <c r="A6703" t="str">
        <f>'hourly electricity demand texas'!B6702</f>
        <v>10/7/2020 5 a.m. CDT</v>
      </c>
      <c r="B6703">
        <f>'PVWatt simulated dispatch'!K6719</f>
        <v>0</v>
      </c>
      <c r="C6703">
        <f>'hourly electricity demand texas'!I6702*'Inputs and Output'!$C$20</f>
        <v>50.32</v>
      </c>
      <c r="D6703">
        <f>MIN(MAX(C6703-'Inputs and Output'!C$16,0),'Inputs and Output'!C$19-'Inputs and Output'!C$16)</f>
        <v>50.32</v>
      </c>
      <c r="E6703">
        <f>B6703*'Inputs and Output'!C$13/1000000</f>
        <v>0</v>
      </c>
      <c r="F6703">
        <f ca="1">IF(E6703&lt;=D6703,MIN(Q6703,D6703-E6703,'Inputs and Output'!C$14*'Inputs and Output'!C$55),0)</f>
        <v>0</v>
      </c>
      <c r="G6703">
        <f t="shared" ca="1" si="2204"/>
        <v>0</v>
      </c>
      <c r="H6703" s="4">
        <f t="shared" ca="1" si="2205"/>
        <v>-50.32</v>
      </c>
      <c r="I6703">
        <f t="shared" si="2186"/>
        <v>0</v>
      </c>
      <c r="J6703">
        <f t="shared" ca="1" si="2187"/>
        <v>48.37</v>
      </c>
      <c r="K6703" s="23">
        <f>AS6703/AQ6703*(1/('Inputs and Output'!C$36/'Inputs and Output'!C$39))-'Inputs and Output'!C$42</f>
        <v>114.57047569068894</v>
      </c>
      <c r="L6703" s="23">
        <f ca="1">IFERROR(AVERAGE(OFFSET(K6703,-1,0,-'Inputs and Output'!C$46)),K6703)</f>
        <v>93.910316726997635</v>
      </c>
      <c r="M6703" s="23" t="e">
        <f ca="1">_xlfn.XLOOKUP(J6703/L6703,'Battery dispatch curve multiple'!C$3:C$103,'Battery dispatch curve multiple'!A$3:A$103,,1,2)</f>
        <v>#NAME?</v>
      </c>
      <c r="N6703" s="79">
        <f ca="1">'Inputs and Output'!$C$17-LN(2/SQRT(IF(Model!J6703/Model!L6703&lt;1.8,Model!J6703/Model!L6703,1.8))-1)/12</f>
        <v>0.90163329473020193</v>
      </c>
      <c r="O6703" t="str">
        <f ca="1">IF(Q6703/'Inputs and Output'!C$14&lt;=N6703,"battery","miner")</f>
        <v>battery</v>
      </c>
      <c r="P6703" t="str">
        <f t="shared" ca="1" si="2188"/>
        <v>No</v>
      </c>
      <c r="Q6703" s="26">
        <f t="shared" ca="1" si="2206"/>
        <v>0</v>
      </c>
      <c r="R6703" s="23">
        <f ca="1">-(Q6703/'Inputs and Output'!C$14-N6703)*'Inputs and Output'!C$14-F6703</f>
        <v>252.45732252445654</v>
      </c>
      <c r="S6703" s="23">
        <f ca="1">IF(R6703&gt;0,MIN(R6703,'Inputs and Output'!C$55*'Inputs and Output'!C$14,Model!I6703),0)</f>
        <v>0</v>
      </c>
      <c r="T6703" s="23">
        <f t="shared" ca="1" si="2189"/>
        <v>0</v>
      </c>
      <c r="U6703" s="23">
        <f ca="1">MIN('Inputs and Output'!C$15,Model!T6703)</f>
        <v>0</v>
      </c>
      <c r="V6703" s="23">
        <f t="shared" ca="1" si="2190"/>
        <v>0</v>
      </c>
      <c r="W6703" s="23">
        <f ca="1">MIN(V6703+S6703,'Inputs and Output'!C$55*'Inputs and Output'!C$14,'Inputs and Output'!C$14-Model!Q6703)-S6703</f>
        <v>0</v>
      </c>
      <c r="X6703" s="23">
        <f t="shared" ca="1" si="2191"/>
        <v>0</v>
      </c>
      <c r="Y6703" s="23">
        <f ca="1">IF(AND(P6703="Yes",R6703&lt;=0),MIN(-R6703,'Inputs and Output'!C$55*'Inputs and Output'!C$14-F6703),0)</f>
        <v>0</v>
      </c>
      <c r="Z6703" s="23">
        <f ca="1">MIN(Y6703,'Inputs and Output'!C$15)</f>
        <v>0</v>
      </c>
      <c r="AA6703" s="23">
        <f ca="1">IF(AND(P6703="No",R6703&lt;=0),MIN(I6703,'Inputs and Output'!C$15),0)</f>
        <v>0</v>
      </c>
      <c r="AB6703" s="23">
        <f t="shared" ca="1" si="2192"/>
        <v>0</v>
      </c>
      <c r="AC6703" s="23">
        <f ca="1">MIN(AB6703,'Inputs and Output'!C$55*'Inputs and Output'!C$14,'Inputs and Output'!C$14-Model!Q6703)</f>
        <v>0</v>
      </c>
      <c r="AD6703" s="23">
        <f ca="1">IF(AND(P6703="No",R6703&lt;=0),MIN('Inputs and Output'!C$15-Model!AA6703,'Inputs and Output'!C$55*'Inputs and Output'!C$14),0)</f>
        <v>0</v>
      </c>
      <c r="AE6703" s="23">
        <f t="shared" ca="1" si="2193"/>
        <v>0</v>
      </c>
      <c r="AF6703" s="26">
        <f t="shared" ca="1" si="2194"/>
        <v>0</v>
      </c>
      <c r="AG6703" s="26">
        <f t="shared" ca="1" si="2195"/>
        <v>0</v>
      </c>
      <c r="AH6703">
        <f>'real time electricity price'!G6702</f>
        <v>14.885000000000002</v>
      </c>
      <c r="AI6703" s="21">
        <f>'real time electricity price'!H6702</f>
        <v>12.32</v>
      </c>
      <c r="AJ6703" s="23">
        <f t="shared" ca="1" si="2196"/>
        <v>0</v>
      </c>
      <c r="AK6703">
        <f t="shared" ca="1" si="2197"/>
        <v>0</v>
      </c>
      <c r="AL6703" s="1">
        <f>SLN('Inputs and Output'!$C$27,0,'Inputs and Output'!$C$31)</f>
        <v>2968.0365296803652</v>
      </c>
      <c r="AM6703" s="1">
        <f>SLN('Inputs and Output'!$C$51,0,'Inputs and Output'!$C$31)</f>
        <v>319.634703196347</v>
      </c>
      <c r="AN6703" s="16">
        <f>-'PVWatt simulated dispatch'!$B$7*'Inputs and Output'!$C$13*'Inputs and Output'!$C$29</f>
        <v>-964.6118721461188</v>
      </c>
      <c r="AO6703" s="19">
        <f>-'Inputs and Output'!$C$54*'Inputs and Output'!$C$14/(365*24)</f>
        <v>-95.890410958904113</v>
      </c>
      <c r="AP6703" s="19">
        <f t="shared" ca="1" si="2198"/>
        <v>-4348.1735159817345</v>
      </c>
      <c r="AQ6703" s="10">
        <f t="shared" si="2199"/>
        <v>92608551.218273312</v>
      </c>
      <c r="AR6703">
        <v>9.2608551218273305E+19</v>
      </c>
      <c r="AS6703">
        <v>436139.30228333798</v>
      </c>
      <c r="AT6703" s="10">
        <f ca="1">IFERROR((AJ6703/('Inputs and Output'!$C$15))*('Inputs and Output'!$C$39*'Inputs and Output'!$C$40),0)</f>
        <v>0</v>
      </c>
      <c r="AU6703" s="13">
        <f t="shared" ca="1" si="2200"/>
        <v>0</v>
      </c>
      <c r="AV6703" s="12">
        <f t="shared" ca="1" si="2201"/>
        <v>0</v>
      </c>
      <c r="AW6703" s="14">
        <f ca="1">IF(AT6703&gt;0,('Inputs and Output'!$C$42*'Inputs and Output'!$C$15),0)</f>
        <v>0</v>
      </c>
      <c r="AX6703" s="17">
        <f>SLN('Inputs and Output'!$C$45,0,'Inputs and Output'!$C$44)</f>
        <v>7068.4931506849316</v>
      </c>
      <c r="AY6703" s="15">
        <f t="shared" ca="1" si="2202"/>
        <v>-7068.4931506849316</v>
      </c>
      <c r="AZ6703" s="18">
        <f t="shared" ca="1" si="2203"/>
        <v>-11416.666666666666</v>
      </c>
    </row>
    <row r="6704" spans="1:52">
      <c r="A6704" t="str">
        <f>'hourly electricity demand texas'!B6703</f>
        <v>10/7/2020 6 a.m. CDT</v>
      </c>
      <c r="B6704">
        <f>'PVWatt simulated dispatch'!K6720</f>
        <v>0</v>
      </c>
      <c r="C6704">
        <f>'hourly electricity demand texas'!I6703*'Inputs and Output'!$C$20</f>
        <v>52.25</v>
      </c>
      <c r="D6704">
        <f>MIN(MAX(C6704-'Inputs and Output'!C$16,0),'Inputs and Output'!C$19-'Inputs and Output'!C$16)</f>
        <v>52.25</v>
      </c>
      <c r="E6704">
        <f>B6704*'Inputs and Output'!C$13/1000000</f>
        <v>0</v>
      </c>
      <c r="F6704">
        <f ca="1">IF(E6704&lt;=D6704,MIN(Q6704,D6704-E6704,'Inputs and Output'!C$14*'Inputs and Output'!C$55),0)</f>
        <v>0</v>
      </c>
      <c r="G6704">
        <f t="shared" ca="1" si="2204"/>
        <v>0</v>
      </c>
      <c r="H6704" s="4">
        <f t="shared" ca="1" si="2205"/>
        <v>-52.25</v>
      </c>
      <c r="I6704">
        <f t="shared" si="2186"/>
        <v>0</v>
      </c>
      <c r="J6704">
        <f t="shared" ca="1" si="2187"/>
        <v>48.37</v>
      </c>
      <c r="K6704" s="23">
        <f>AS6704/AQ6704*(1/('Inputs and Output'!C$36/'Inputs and Output'!C$39))-'Inputs and Output'!C$42</f>
        <v>150.58251124657707</v>
      </c>
      <c r="L6704" s="23">
        <f ca="1">IFERROR(AVERAGE(OFFSET(K6704,-1,0,-'Inputs and Output'!C$46)),K6704)</f>
        <v>98.70899307435765</v>
      </c>
      <c r="M6704" s="23" t="e">
        <f ca="1">_xlfn.XLOOKUP(J6704/L6704,'Battery dispatch curve multiple'!C$3:C$103,'Battery dispatch curve multiple'!A$3:A$103,,1,2)</f>
        <v>#NAME?</v>
      </c>
      <c r="N6704" s="79">
        <f ca="1">'Inputs and Output'!$C$17-LN(2/SQRT(IF(Model!J6704/Model!L6704&lt;1.8,Model!J6704/Model!L6704,1.8))-1)/12</f>
        <v>0.89841683632313152</v>
      </c>
      <c r="O6704" t="str">
        <f ca="1">IF(Q6704/'Inputs and Output'!C$14&lt;=N6704,"battery","miner")</f>
        <v>battery</v>
      </c>
      <c r="P6704" t="str">
        <f t="shared" ca="1" si="2188"/>
        <v>No</v>
      </c>
      <c r="Q6704" s="26">
        <f t="shared" ca="1" si="2206"/>
        <v>0</v>
      </c>
      <c r="R6704" s="23">
        <f ca="1">-(Q6704/'Inputs and Output'!C$14-N6704)*'Inputs and Output'!C$14-F6704</f>
        <v>251.55671417047682</v>
      </c>
      <c r="S6704" s="23">
        <f ca="1">IF(R6704&gt;0,MIN(R6704,'Inputs and Output'!C$55*'Inputs and Output'!C$14,Model!I6704),0)</f>
        <v>0</v>
      </c>
      <c r="T6704" s="23">
        <f t="shared" ca="1" si="2189"/>
        <v>0</v>
      </c>
      <c r="U6704" s="23">
        <f ca="1">MIN('Inputs and Output'!C$15,Model!T6704)</f>
        <v>0</v>
      </c>
      <c r="V6704" s="23">
        <f t="shared" ca="1" si="2190"/>
        <v>0</v>
      </c>
      <c r="W6704" s="23">
        <f ca="1">MIN(V6704+S6704,'Inputs and Output'!C$55*'Inputs and Output'!C$14,'Inputs and Output'!C$14-Model!Q6704)-S6704</f>
        <v>0</v>
      </c>
      <c r="X6704" s="23">
        <f t="shared" ca="1" si="2191"/>
        <v>0</v>
      </c>
      <c r="Y6704" s="23">
        <f ca="1">IF(AND(P6704="Yes",R6704&lt;=0),MIN(-R6704,'Inputs and Output'!C$55*'Inputs and Output'!C$14-F6704),0)</f>
        <v>0</v>
      </c>
      <c r="Z6704" s="23">
        <f ca="1">MIN(Y6704,'Inputs and Output'!C$15)</f>
        <v>0</v>
      </c>
      <c r="AA6704" s="23">
        <f ca="1">IF(AND(P6704="No",R6704&lt;=0),MIN(I6704,'Inputs and Output'!C$15),0)</f>
        <v>0</v>
      </c>
      <c r="AB6704" s="23">
        <f t="shared" ca="1" si="2192"/>
        <v>0</v>
      </c>
      <c r="AC6704" s="23">
        <f ca="1">MIN(AB6704,'Inputs and Output'!C$55*'Inputs and Output'!C$14,'Inputs and Output'!C$14-Model!Q6704)</f>
        <v>0</v>
      </c>
      <c r="AD6704" s="23">
        <f ca="1">IF(AND(P6704="No",R6704&lt;=0),MIN('Inputs and Output'!C$15-Model!AA6704,'Inputs and Output'!C$55*'Inputs and Output'!C$14),0)</f>
        <v>0</v>
      </c>
      <c r="AE6704" s="23">
        <f t="shared" ca="1" si="2193"/>
        <v>0</v>
      </c>
      <c r="AF6704" s="26">
        <f t="shared" ca="1" si="2194"/>
        <v>0</v>
      </c>
      <c r="AG6704" s="26">
        <f t="shared" ca="1" si="2195"/>
        <v>0</v>
      </c>
      <c r="AH6704">
        <f>'real time electricity price'!G6703</f>
        <v>14.512500000000001</v>
      </c>
      <c r="AI6704" s="21">
        <f>'real time electricity price'!H6703</f>
        <v>16.600000000000001</v>
      </c>
      <c r="AJ6704" s="23">
        <f t="shared" ca="1" si="2196"/>
        <v>0</v>
      </c>
      <c r="AK6704">
        <f t="shared" ca="1" si="2197"/>
        <v>0</v>
      </c>
      <c r="AL6704" s="1">
        <f>SLN('Inputs and Output'!$C$27,0,'Inputs and Output'!$C$31)</f>
        <v>2968.0365296803652</v>
      </c>
      <c r="AM6704" s="1">
        <f>SLN('Inputs and Output'!$C$51,0,'Inputs and Output'!$C$31)</f>
        <v>319.634703196347</v>
      </c>
      <c r="AN6704" s="16">
        <f>-'PVWatt simulated dispatch'!$B$7*'Inputs and Output'!$C$13*'Inputs and Output'!$C$29</f>
        <v>-964.6118721461188</v>
      </c>
      <c r="AO6704" s="19">
        <f>-'Inputs and Output'!$C$54*'Inputs and Output'!$C$14/(365*24)</f>
        <v>-95.890410958904113</v>
      </c>
      <c r="AP6704" s="19">
        <f t="shared" ca="1" si="2198"/>
        <v>-4348.1735159817345</v>
      </c>
      <c r="AQ6704" s="10">
        <f t="shared" si="2199"/>
        <v>74380484.600976288</v>
      </c>
      <c r="AR6704">
        <v>7.4380484600976294E+19</v>
      </c>
      <c r="AS6704">
        <v>437551.53937137203</v>
      </c>
      <c r="AT6704" s="10">
        <f ca="1">IFERROR((AJ6704/('Inputs and Output'!$C$15))*('Inputs and Output'!$C$39*'Inputs and Output'!$C$40),0)</f>
        <v>0</v>
      </c>
      <c r="AU6704" s="13">
        <f t="shared" ca="1" si="2200"/>
        <v>0</v>
      </c>
      <c r="AV6704" s="12">
        <f t="shared" ca="1" si="2201"/>
        <v>0</v>
      </c>
      <c r="AW6704" s="14">
        <f ca="1">IF(AT6704&gt;0,('Inputs and Output'!$C$42*'Inputs and Output'!$C$15),0)</f>
        <v>0</v>
      </c>
      <c r="AX6704" s="17">
        <f>SLN('Inputs and Output'!$C$45,0,'Inputs and Output'!$C$44)</f>
        <v>7068.4931506849316</v>
      </c>
      <c r="AY6704" s="15">
        <f t="shared" ca="1" si="2202"/>
        <v>-7068.4931506849316</v>
      </c>
      <c r="AZ6704" s="18">
        <f t="shared" ca="1" si="2203"/>
        <v>-11416.666666666666</v>
      </c>
    </row>
    <row r="6705" spans="1:52">
      <c r="A6705" t="str">
        <f>'hourly electricity demand texas'!B6704</f>
        <v>10/7/2020 7 a.m. CDT</v>
      </c>
      <c r="B6705">
        <f>'PVWatt simulated dispatch'!K6721</f>
        <v>0</v>
      </c>
      <c r="C6705">
        <f>'hourly electricity demand texas'!I6704*'Inputs and Output'!$C$20</f>
        <v>55.88</v>
      </c>
      <c r="D6705">
        <f>MIN(MAX(C6705-'Inputs and Output'!C$16,0),'Inputs and Output'!C$19-'Inputs and Output'!C$16)</f>
        <v>55.88</v>
      </c>
      <c r="E6705">
        <f>B6705*'Inputs and Output'!C$13/1000000</f>
        <v>0</v>
      </c>
      <c r="F6705">
        <f ca="1">IF(E6705&lt;=D6705,MIN(Q6705,D6705-E6705,'Inputs and Output'!C$14*'Inputs and Output'!C$55),0)</f>
        <v>0</v>
      </c>
      <c r="G6705">
        <f t="shared" ca="1" si="2204"/>
        <v>0</v>
      </c>
      <c r="H6705" s="4">
        <f t="shared" ca="1" si="2205"/>
        <v>-55.88</v>
      </c>
      <c r="I6705">
        <f t="shared" si="2186"/>
        <v>0</v>
      </c>
      <c r="J6705">
        <f t="shared" ca="1" si="2187"/>
        <v>48.37</v>
      </c>
      <c r="K6705" s="23">
        <f>AS6705/AQ6705*(1/('Inputs and Output'!C$36/'Inputs and Output'!C$39))-'Inputs and Output'!C$42</f>
        <v>157.67697529839785</v>
      </c>
      <c r="L6705" s="23">
        <f ca="1">IFERROR(AVERAGE(OFFSET(K6705,-1,0,-'Inputs and Output'!C$46)),K6705)</f>
        <v>99.750473854895745</v>
      </c>
      <c r="M6705" s="23" t="e">
        <f ca="1">_xlfn.XLOOKUP(J6705/L6705,'Battery dispatch curve multiple'!C$3:C$103,'Battery dispatch curve multiple'!A$3:A$103,,1,2)</f>
        <v>#NAME?</v>
      </c>
      <c r="N6705" s="79">
        <f ca="1">'Inputs and Output'!$C$17-LN(2/SQRT(IF(Model!J6705/Model!L6705&lt;1.8,Model!J6705/Model!L6705,1.8))-1)/12</f>
        <v>0.89774496941989101</v>
      </c>
      <c r="O6705" t="str">
        <f ca="1">IF(Q6705/'Inputs and Output'!C$14&lt;=N6705,"battery","miner")</f>
        <v>battery</v>
      </c>
      <c r="P6705" t="str">
        <f t="shared" ca="1" si="2188"/>
        <v>No</v>
      </c>
      <c r="Q6705" s="26">
        <f t="shared" ca="1" si="2206"/>
        <v>0</v>
      </c>
      <c r="R6705" s="23">
        <f ca="1">-(Q6705/'Inputs and Output'!C$14-N6705)*'Inputs and Output'!C$14-F6705</f>
        <v>251.36859143756948</v>
      </c>
      <c r="S6705" s="23">
        <f ca="1">IF(R6705&gt;0,MIN(R6705,'Inputs and Output'!C$55*'Inputs and Output'!C$14,Model!I6705),0)</f>
        <v>0</v>
      </c>
      <c r="T6705" s="23">
        <f t="shared" ca="1" si="2189"/>
        <v>0</v>
      </c>
      <c r="U6705" s="23">
        <f ca="1">MIN('Inputs and Output'!C$15,Model!T6705)</f>
        <v>0</v>
      </c>
      <c r="V6705" s="23">
        <f t="shared" ca="1" si="2190"/>
        <v>0</v>
      </c>
      <c r="W6705" s="23">
        <f ca="1">MIN(V6705+S6705,'Inputs and Output'!C$55*'Inputs and Output'!C$14,'Inputs and Output'!C$14-Model!Q6705)-S6705</f>
        <v>0</v>
      </c>
      <c r="X6705" s="23">
        <f t="shared" ca="1" si="2191"/>
        <v>0</v>
      </c>
      <c r="Y6705" s="23">
        <f ca="1">IF(AND(P6705="Yes",R6705&lt;=0),MIN(-R6705,'Inputs and Output'!C$55*'Inputs and Output'!C$14-F6705),0)</f>
        <v>0</v>
      </c>
      <c r="Z6705" s="23">
        <f ca="1">MIN(Y6705,'Inputs and Output'!C$15)</f>
        <v>0</v>
      </c>
      <c r="AA6705" s="23">
        <f ca="1">IF(AND(P6705="No",R6705&lt;=0),MIN(I6705,'Inputs and Output'!C$15),0)</f>
        <v>0</v>
      </c>
      <c r="AB6705" s="23">
        <f t="shared" ca="1" si="2192"/>
        <v>0</v>
      </c>
      <c r="AC6705" s="23">
        <f ca="1">MIN(AB6705,'Inputs and Output'!C$55*'Inputs and Output'!C$14,'Inputs and Output'!C$14-Model!Q6705)</f>
        <v>0</v>
      </c>
      <c r="AD6705" s="23">
        <f ca="1">IF(AND(P6705="No",R6705&lt;=0),MIN('Inputs and Output'!C$15-Model!AA6705,'Inputs and Output'!C$55*'Inputs and Output'!C$14),0)</f>
        <v>0</v>
      </c>
      <c r="AE6705" s="23">
        <f t="shared" ca="1" si="2193"/>
        <v>0</v>
      </c>
      <c r="AF6705" s="26">
        <f t="shared" ca="1" si="2194"/>
        <v>0</v>
      </c>
      <c r="AG6705" s="26">
        <f t="shared" ca="1" si="2195"/>
        <v>0</v>
      </c>
      <c r="AH6705">
        <f>'real time electricity price'!G6704</f>
        <v>14.934999999999999</v>
      </c>
      <c r="AI6705" s="21">
        <f>'real time electricity price'!H6704</f>
        <v>16.75</v>
      </c>
      <c r="AJ6705" s="23">
        <f t="shared" ca="1" si="2196"/>
        <v>0</v>
      </c>
      <c r="AK6705">
        <f t="shared" ca="1" si="2197"/>
        <v>0</v>
      </c>
      <c r="AL6705" s="1">
        <f>SLN('Inputs and Output'!$C$27,0,'Inputs and Output'!$C$31)</f>
        <v>2968.0365296803652</v>
      </c>
      <c r="AM6705" s="1">
        <f>SLN('Inputs and Output'!$C$51,0,'Inputs and Output'!$C$31)</f>
        <v>319.634703196347</v>
      </c>
      <c r="AN6705" s="16">
        <f>-'PVWatt simulated dispatch'!$B$7*'Inputs and Output'!$C$13*'Inputs and Output'!$C$29</f>
        <v>-964.6118721461188</v>
      </c>
      <c r="AO6705" s="19">
        <f>-'Inputs and Output'!$C$54*'Inputs and Output'!$C$14/(365*24)</f>
        <v>-95.890410958904113</v>
      </c>
      <c r="AP6705" s="19">
        <f t="shared" ca="1" si="2198"/>
        <v>-4348.1735159817345</v>
      </c>
      <c r="AQ6705" s="10">
        <f t="shared" si="2199"/>
        <v>83154906.787413701</v>
      </c>
      <c r="AR6705">
        <v>8.3154906787413705E+19</v>
      </c>
      <c r="AS6705">
        <v>508385.78760948998</v>
      </c>
      <c r="AT6705" s="10">
        <f ca="1">IFERROR((AJ6705/('Inputs and Output'!$C$15))*('Inputs and Output'!$C$39*'Inputs and Output'!$C$40),0)</f>
        <v>0</v>
      </c>
      <c r="AU6705" s="13">
        <f t="shared" ca="1" si="2200"/>
        <v>0</v>
      </c>
      <c r="AV6705" s="12">
        <f t="shared" ca="1" si="2201"/>
        <v>0</v>
      </c>
      <c r="AW6705" s="14">
        <f ca="1">IF(AT6705&gt;0,('Inputs and Output'!$C$42*'Inputs and Output'!$C$15),0)</f>
        <v>0</v>
      </c>
      <c r="AX6705" s="17">
        <f>SLN('Inputs and Output'!$C$45,0,'Inputs and Output'!$C$44)</f>
        <v>7068.4931506849316</v>
      </c>
      <c r="AY6705" s="15">
        <f t="shared" ca="1" si="2202"/>
        <v>-7068.4931506849316</v>
      </c>
      <c r="AZ6705" s="18">
        <f t="shared" ca="1" si="2203"/>
        <v>-11416.666666666666</v>
      </c>
    </row>
    <row r="6706" spans="1:52">
      <c r="A6706" t="str">
        <f>'hourly electricity demand texas'!B6705</f>
        <v>10/7/2020 8 a.m. CDT</v>
      </c>
      <c r="B6706">
        <f>'PVWatt simulated dispatch'!K6722</f>
        <v>96599.82</v>
      </c>
      <c r="C6706">
        <f>'hourly electricity demand texas'!I6705*'Inputs and Output'!$C$20</f>
        <v>58.64</v>
      </c>
      <c r="D6706">
        <f>MIN(MAX(C6706-'Inputs and Output'!C$16,0),'Inputs and Output'!C$19-'Inputs and Output'!C$16)</f>
        <v>58.64</v>
      </c>
      <c r="E6706">
        <f>B6706*'Inputs and Output'!C$13/1000000</f>
        <v>62.78988300000001</v>
      </c>
      <c r="F6706">
        <f>IF(E6706&lt;=D6706,MIN(Q6706,D6706-E6706,'Inputs and Output'!C$14*'Inputs and Output'!C$55),0)</f>
        <v>0</v>
      </c>
      <c r="G6706">
        <f t="shared" si="2204"/>
        <v>58.64</v>
      </c>
      <c r="H6706" s="4">
        <f t="shared" si="2205"/>
        <v>0</v>
      </c>
      <c r="I6706">
        <f t="shared" si="2186"/>
        <v>4.1498830000000098</v>
      </c>
      <c r="J6706">
        <f t="shared" ca="1" si="2187"/>
        <v>48.37</v>
      </c>
      <c r="K6706" s="23">
        <f>AS6706/AQ6706*(1/('Inputs and Output'!C$36/'Inputs and Output'!C$39))-'Inputs and Output'!C$42</f>
        <v>38.713726618053698</v>
      </c>
      <c r="L6706" s="23">
        <f ca="1">IFERROR(AVERAGE(OFFSET(K6706,-1,0,-'Inputs and Output'!C$46)),K6706)</f>
        <v>103.98384872934253</v>
      </c>
      <c r="M6706" s="23" t="e">
        <f ca="1">_xlfn.XLOOKUP(J6706/L6706,'Battery dispatch curve multiple'!C$3:C$103,'Battery dispatch curve multiple'!A$3:A$103,,1,2)</f>
        <v>#NAME?</v>
      </c>
      <c r="N6706" s="79">
        <f ca="1">'Inputs and Output'!$C$17-LN(2/SQRT(IF(Model!J6706/Model!L6706&lt;1.8,Model!J6706/Model!L6706,1.8))-1)/12</f>
        <v>0.89510261320653006</v>
      </c>
      <c r="O6706" t="str">
        <f ca="1">IF(Q6706/'Inputs and Output'!C$14&lt;=N6706,"battery","miner")</f>
        <v>battery</v>
      </c>
      <c r="P6706" t="str">
        <f t="shared" si="2188"/>
        <v>No</v>
      </c>
      <c r="Q6706" s="26">
        <f t="shared" ca="1" si="2206"/>
        <v>0</v>
      </c>
      <c r="R6706" s="23">
        <f ca="1">-(Q6706/'Inputs and Output'!C$14-N6706)*'Inputs and Output'!C$14-F6706</f>
        <v>250.62873169782841</v>
      </c>
      <c r="S6706" s="23">
        <f ca="1">IF(R6706&gt;0,MIN(R6706,'Inputs and Output'!C$55*'Inputs and Output'!C$14,Model!I6706),0)</f>
        <v>4.1498830000000098</v>
      </c>
      <c r="T6706" s="23">
        <f t="shared" ca="1" si="2189"/>
        <v>0</v>
      </c>
      <c r="U6706" s="23">
        <f ca="1">MIN('Inputs and Output'!C$15,Model!T6706)</f>
        <v>0</v>
      </c>
      <c r="V6706" s="23">
        <f t="shared" ca="1" si="2190"/>
        <v>0</v>
      </c>
      <c r="W6706" s="23">
        <f ca="1">MIN(V6706+S6706,'Inputs and Output'!C$55*'Inputs and Output'!C$14,'Inputs and Output'!C$14-Model!Q6706)-S6706</f>
        <v>0</v>
      </c>
      <c r="X6706" s="23">
        <f t="shared" ca="1" si="2191"/>
        <v>0</v>
      </c>
      <c r="Y6706" s="23">
        <f ca="1">IF(AND(P6706="Yes",R6706&lt;=0),MIN(-R6706,'Inputs and Output'!C$55*'Inputs and Output'!C$14-F6706),0)</f>
        <v>0</v>
      </c>
      <c r="Z6706" s="23">
        <f ca="1">MIN(Y6706,'Inputs and Output'!C$15)</f>
        <v>0</v>
      </c>
      <c r="AA6706" s="23">
        <f ca="1">IF(AND(P6706="No",R6706&lt;=0),MIN(I6706,'Inputs and Output'!C$15),0)</f>
        <v>0</v>
      </c>
      <c r="AB6706" s="23">
        <f t="shared" ca="1" si="2192"/>
        <v>0</v>
      </c>
      <c r="AC6706" s="23">
        <f ca="1">MIN(AB6706,'Inputs and Output'!C$55*'Inputs and Output'!C$14,'Inputs and Output'!C$14-Model!Q6706)</f>
        <v>0</v>
      </c>
      <c r="AD6706" s="23">
        <f ca="1">IF(AND(P6706="No",R6706&lt;=0),MIN('Inputs and Output'!C$15-Model!AA6706,'Inputs and Output'!C$55*'Inputs and Output'!C$14),0)</f>
        <v>0</v>
      </c>
      <c r="AE6706" s="23">
        <f t="shared" ca="1" si="2193"/>
        <v>0</v>
      </c>
      <c r="AF6706" s="26">
        <f t="shared" ca="1" si="2194"/>
        <v>4.1498830000000098</v>
      </c>
      <c r="AG6706" s="26">
        <f t="shared" ca="1" si="2195"/>
        <v>0</v>
      </c>
      <c r="AH6706">
        <f>'real time electricity price'!G6705</f>
        <v>14.64</v>
      </c>
      <c r="AI6706" s="21">
        <f>'real time electricity price'!H6705</f>
        <v>16.46</v>
      </c>
      <c r="AJ6706" s="23">
        <f t="shared" ca="1" si="2196"/>
        <v>0</v>
      </c>
      <c r="AK6706">
        <f t="shared" si="2197"/>
        <v>858.4896</v>
      </c>
      <c r="AL6706" s="1">
        <f>SLN('Inputs and Output'!$C$27,0,'Inputs and Output'!$C$31)</f>
        <v>2968.0365296803652</v>
      </c>
      <c r="AM6706" s="1">
        <f>SLN('Inputs and Output'!$C$51,0,'Inputs and Output'!$C$31)</f>
        <v>319.634703196347</v>
      </c>
      <c r="AN6706" s="16">
        <f>-'PVWatt simulated dispatch'!$B$7*'Inputs and Output'!$C$13*'Inputs and Output'!$C$29</f>
        <v>-964.6118721461188</v>
      </c>
      <c r="AO6706" s="19">
        <f>-'Inputs and Output'!$C$54*'Inputs and Output'!$C$14/(365*24)</f>
        <v>-95.890410958904113</v>
      </c>
      <c r="AP6706" s="19">
        <f t="shared" si="2198"/>
        <v>-3489.6839159817355</v>
      </c>
      <c r="AQ6706" s="10">
        <f t="shared" si="2199"/>
        <v>169547800.52088901</v>
      </c>
      <c r="AR6706">
        <v>1.6954780052088901E+20</v>
      </c>
      <c r="AS6706">
        <v>379516.08499124303</v>
      </c>
      <c r="AT6706" s="10">
        <f ca="1">IFERROR((AJ6706/('Inputs and Output'!$C$15))*('Inputs and Output'!$C$39*'Inputs and Output'!$C$40),0)</f>
        <v>0</v>
      </c>
      <c r="AU6706" s="13">
        <f t="shared" ca="1" si="2200"/>
        <v>0</v>
      </c>
      <c r="AV6706" s="12">
        <f t="shared" ca="1" si="2201"/>
        <v>0</v>
      </c>
      <c r="AW6706" s="14">
        <f ca="1">IF(AT6706&gt;0,('Inputs and Output'!$C$42*'Inputs and Output'!$C$15),0)</f>
        <v>0</v>
      </c>
      <c r="AX6706" s="17">
        <f>SLN('Inputs and Output'!$C$45,0,'Inputs and Output'!$C$44)</f>
        <v>7068.4931506849316</v>
      </c>
      <c r="AY6706" s="15">
        <f t="shared" ca="1" si="2202"/>
        <v>-7068.4931506849316</v>
      </c>
      <c r="AZ6706" s="18">
        <f t="shared" ca="1" si="2203"/>
        <v>-10558.177066666667</v>
      </c>
    </row>
    <row r="6707" spans="1:52">
      <c r="A6707" t="str">
        <f>'hourly electricity demand texas'!B6706</f>
        <v>10/7/2020 9 a.m. CDT</v>
      </c>
      <c r="B6707">
        <f>'PVWatt simulated dispatch'!K6723</f>
        <v>228738.56299999999</v>
      </c>
      <c r="C6707">
        <f>'hourly electricity demand texas'!I6706*'Inputs and Output'!$C$20</f>
        <v>59.79</v>
      </c>
      <c r="D6707">
        <f>MIN(MAX(C6707-'Inputs and Output'!C$16,0),'Inputs and Output'!C$19-'Inputs and Output'!C$16)</f>
        <v>59.79</v>
      </c>
      <c r="E6707">
        <f>B6707*'Inputs and Output'!C$13/1000000</f>
        <v>148.68006595</v>
      </c>
      <c r="F6707">
        <f>IF(E6707&lt;=D6707,MIN(Q6707,D6707-E6707,'Inputs and Output'!C$14*'Inputs and Output'!C$55),0)</f>
        <v>0</v>
      </c>
      <c r="G6707">
        <f t="shared" si="2204"/>
        <v>59.79</v>
      </c>
      <c r="H6707" s="4">
        <f t="shared" si="2205"/>
        <v>0</v>
      </c>
      <c r="I6707">
        <f t="shared" si="2186"/>
        <v>88.890065950000007</v>
      </c>
      <c r="J6707">
        <f t="shared" ca="1" si="2187"/>
        <v>48.37</v>
      </c>
      <c r="K6707" s="23">
        <f>AS6707/AQ6707*(1/('Inputs and Output'!C$36/'Inputs and Output'!C$39))-'Inputs and Output'!C$42</f>
        <v>275.36970112156718</v>
      </c>
      <c r="L6707" s="23">
        <f ca="1">IFERROR(AVERAGE(OFFSET(K6707,-1,0,-'Inputs and Output'!C$46)),K6707)</f>
        <v>103.2171209714417</v>
      </c>
      <c r="M6707" s="23" t="e">
        <f ca="1">_xlfn.XLOOKUP(J6707/L6707,'Battery dispatch curve multiple'!C$3:C$103,'Battery dispatch curve multiple'!A$3:A$103,,1,2)</f>
        <v>#NAME?</v>
      </c>
      <c r="N6707" s="79">
        <f ca="1">'Inputs and Output'!$C$17-LN(2/SQRT(IF(Model!J6707/Model!L6707&lt;1.8,Model!J6707/Model!L6707,1.8))-1)/12</f>
        <v>0.8955710080617979</v>
      </c>
      <c r="O6707" t="str">
        <f ca="1">IF(Q6707/'Inputs and Output'!C$14&lt;=N6707,"battery","miner")</f>
        <v>battery</v>
      </c>
      <c r="P6707" t="str">
        <f t="shared" si="2188"/>
        <v>No</v>
      </c>
      <c r="Q6707" s="26">
        <f t="shared" ca="1" si="2206"/>
        <v>4.1498830000000098</v>
      </c>
      <c r="R6707" s="23">
        <f ca="1">-(Q6707/'Inputs and Output'!C$14-N6707)*'Inputs and Output'!C$14-F6707</f>
        <v>246.6099992573034</v>
      </c>
      <c r="S6707" s="23">
        <f ca="1">IF(R6707&gt;0,MIN(R6707,'Inputs and Output'!C$55*'Inputs and Output'!C$14,Model!I6707),0)</f>
        <v>70</v>
      </c>
      <c r="T6707" s="23">
        <f t="shared" ca="1" si="2189"/>
        <v>18.890065950000007</v>
      </c>
      <c r="U6707" s="23">
        <f ca="1">MIN('Inputs and Output'!C$15,Model!T6707)</f>
        <v>18.890065950000007</v>
      </c>
      <c r="V6707" s="23">
        <f t="shared" ca="1" si="2190"/>
        <v>0</v>
      </c>
      <c r="W6707" s="23">
        <f ca="1">MIN(V6707+S6707,'Inputs and Output'!C$55*'Inputs and Output'!C$14,'Inputs and Output'!C$14-Model!Q6707)-S6707</f>
        <v>0</v>
      </c>
      <c r="X6707" s="23">
        <f t="shared" ca="1" si="2191"/>
        <v>0</v>
      </c>
      <c r="Y6707" s="23">
        <f ca="1">IF(AND(P6707="Yes",R6707&lt;=0),MIN(-R6707,'Inputs and Output'!C$55*'Inputs and Output'!C$14-F6707),0)</f>
        <v>0</v>
      </c>
      <c r="Z6707" s="23">
        <f ca="1">MIN(Y6707,'Inputs and Output'!C$15)</f>
        <v>0</v>
      </c>
      <c r="AA6707" s="23">
        <f ca="1">IF(AND(P6707="No",R6707&lt;=0),MIN(I6707,'Inputs and Output'!C$15),0)</f>
        <v>0</v>
      </c>
      <c r="AB6707" s="23">
        <f t="shared" ca="1" si="2192"/>
        <v>0</v>
      </c>
      <c r="AC6707" s="23">
        <f ca="1">MIN(AB6707,'Inputs and Output'!C$55*'Inputs and Output'!C$14,'Inputs and Output'!C$14-Model!Q6707)</f>
        <v>0</v>
      </c>
      <c r="AD6707" s="23">
        <f ca="1">IF(AND(P6707="No",R6707&lt;=0),MIN('Inputs and Output'!C$15-Model!AA6707,'Inputs and Output'!C$55*'Inputs and Output'!C$14),0)</f>
        <v>0</v>
      </c>
      <c r="AE6707" s="23">
        <f t="shared" ca="1" si="2193"/>
        <v>0</v>
      </c>
      <c r="AF6707" s="26">
        <f t="shared" ca="1" si="2194"/>
        <v>70</v>
      </c>
      <c r="AG6707" s="26">
        <f t="shared" ca="1" si="2195"/>
        <v>0</v>
      </c>
      <c r="AH6707">
        <f>'real time electricity price'!G6706</f>
        <v>15.9725</v>
      </c>
      <c r="AI6707" s="21">
        <f>'real time electricity price'!H6706</f>
        <v>16.399999999999999</v>
      </c>
      <c r="AJ6707" s="23">
        <f t="shared" ca="1" si="2196"/>
        <v>18.890065950000007</v>
      </c>
      <c r="AK6707">
        <f t="shared" si="2197"/>
        <v>954.99577499999998</v>
      </c>
      <c r="AL6707" s="1">
        <f>SLN('Inputs and Output'!$C$27,0,'Inputs and Output'!$C$31)</f>
        <v>2968.0365296803652</v>
      </c>
      <c r="AM6707" s="1">
        <f>SLN('Inputs and Output'!$C$51,0,'Inputs and Output'!$C$31)</f>
        <v>319.634703196347</v>
      </c>
      <c r="AN6707" s="16">
        <f>-'PVWatt simulated dispatch'!$B$7*'Inputs and Output'!$C$13*'Inputs and Output'!$C$29</f>
        <v>-964.6118721461188</v>
      </c>
      <c r="AO6707" s="19">
        <f>-'Inputs and Output'!$C$54*'Inputs and Output'!$C$14/(365*24)</f>
        <v>-95.890410958904113</v>
      </c>
      <c r="AP6707" s="19">
        <f t="shared" si="2198"/>
        <v>-3393.177740981735</v>
      </c>
      <c r="AQ6707" s="10">
        <f t="shared" si="2199"/>
        <v>64451518.927180797</v>
      </c>
      <c r="AR6707">
        <v>6.44515189271808E+19</v>
      </c>
      <c r="AS6707">
        <v>641141.11066654697</v>
      </c>
      <c r="AT6707" s="10">
        <f ca="1">IFERROR((AJ6707/('Inputs and Output'!$C$15))*('Inputs and Output'!$C$39*'Inputs and Output'!$C$40),0)</f>
        <v>579881.09427907004</v>
      </c>
      <c r="AU6707" s="13">
        <f t="shared" ca="1" si="2200"/>
        <v>8.9971672340916683E-3</v>
      </c>
      <c r="AV6707" s="12">
        <f t="shared" ca="1" si="2201"/>
        <v>5768.4537933181964</v>
      </c>
      <c r="AW6707" s="14">
        <f ca="1">IF(AT6707&gt;0,('Inputs and Output'!$C$42*'Inputs and Output'!$C$15),0)</f>
        <v>5325.12</v>
      </c>
      <c r="AX6707" s="17">
        <f>SLN('Inputs and Output'!$C$45,0,'Inputs and Output'!$C$44)</f>
        <v>7068.4931506849316</v>
      </c>
      <c r="AY6707" s="15">
        <f t="shared" ca="1" si="2202"/>
        <v>-6625.1593573667351</v>
      </c>
      <c r="AZ6707" s="18">
        <f t="shared" ca="1" si="2203"/>
        <v>-10018.337098348471</v>
      </c>
    </row>
    <row r="6708" spans="1:52">
      <c r="A6708" t="str">
        <f>'hourly electricity demand texas'!B6707</f>
        <v>10/7/2020 10 a.m. CDT</v>
      </c>
      <c r="B6708">
        <f>'PVWatt simulated dispatch'!K6724</f>
        <v>298196.875</v>
      </c>
      <c r="C6708">
        <f>'hourly electricity demand texas'!I6707*'Inputs and Output'!$C$20</f>
        <v>62.54</v>
      </c>
      <c r="D6708">
        <f>MIN(MAX(C6708-'Inputs and Output'!C$16,0),'Inputs and Output'!C$19-'Inputs and Output'!C$16)</f>
        <v>62.54</v>
      </c>
      <c r="E6708">
        <f>B6708*'Inputs and Output'!C$13/1000000</f>
        <v>193.82796875</v>
      </c>
      <c r="F6708">
        <f>IF(E6708&lt;=D6708,MIN(Q6708,D6708-E6708,'Inputs and Output'!C$14*'Inputs and Output'!C$55),0)</f>
        <v>0</v>
      </c>
      <c r="G6708">
        <f t="shared" si="2204"/>
        <v>62.54</v>
      </c>
      <c r="H6708" s="4">
        <f t="shared" si="2205"/>
        <v>0</v>
      </c>
      <c r="I6708">
        <f t="shared" si="2186"/>
        <v>131.28796875</v>
      </c>
      <c r="J6708">
        <f t="shared" ca="1" si="2187"/>
        <v>48.37</v>
      </c>
      <c r="K6708" s="23">
        <f>AS6708/AQ6708*(1/('Inputs and Output'!C$36/'Inputs and Output'!C$39))-'Inputs and Output'!C$42</f>
        <v>26.203043471751471</v>
      </c>
      <c r="L6708" s="23">
        <f ca="1">IFERROR(AVERAGE(OFFSET(K6708,-1,0,-'Inputs and Output'!C$46)),K6708)</f>
        <v>111.73587386617652</v>
      </c>
      <c r="M6708" s="23" t="e">
        <f ca="1">_xlfn.XLOOKUP(J6708/L6708,'Battery dispatch curve multiple'!C$3:C$103,'Battery dispatch curve multiple'!A$3:A$103,,1,2)</f>
        <v>#NAME?</v>
      </c>
      <c r="N6708" s="79">
        <f ca="1">'Inputs and Output'!$C$17-LN(2/SQRT(IF(Model!J6708/Model!L6708&lt;1.8,Model!J6708/Model!L6708,1.8))-1)/12</f>
        <v>0.89059761473837173</v>
      </c>
      <c r="O6708" t="str">
        <f ca="1">IF(Q6708/'Inputs and Output'!C$14&lt;=N6708,"battery","miner")</f>
        <v>battery</v>
      </c>
      <c r="P6708" t="str">
        <f t="shared" si="2188"/>
        <v>No</v>
      </c>
      <c r="Q6708" s="26">
        <f t="shared" ca="1" si="2206"/>
        <v>74.149883000000017</v>
      </c>
      <c r="R6708" s="23">
        <f ca="1">-(Q6708/'Inputs and Output'!C$14-N6708)*'Inputs and Output'!C$14-F6708</f>
        <v>175.21744912674407</v>
      </c>
      <c r="S6708" s="23">
        <f ca="1">IF(R6708&gt;0,MIN(R6708,'Inputs and Output'!C$55*'Inputs and Output'!C$14,Model!I6708),0)</f>
        <v>70</v>
      </c>
      <c r="T6708" s="23">
        <f t="shared" ca="1" si="2189"/>
        <v>61.287968750000005</v>
      </c>
      <c r="U6708" s="23">
        <f ca="1">MIN('Inputs and Output'!C$15,Model!T6708)</f>
        <v>61.287968750000005</v>
      </c>
      <c r="V6708" s="23">
        <f t="shared" ca="1" si="2190"/>
        <v>0</v>
      </c>
      <c r="W6708" s="23">
        <f ca="1">MIN(V6708+S6708,'Inputs and Output'!C$55*'Inputs and Output'!C$14,'Inputs and Output'!C$14-Model!Q6708)-S6708</f>
        <v>0</v>
      </c>
      <c r="X6708" s="23">
        <f t="shared" ca="1" si="2191"/>
        <v>0</v>
      </c>
      <c r="Y6708" s="23">
        <f ca="1">IF(AND(P6708="Yes",R6708&lt;=0),MIN(-R6708,'Inputs and Output'!C$55*'Inputs and Output'!C$14-F6708),0)</f>
        <v>0</v>
      </c>
      <c r="Z6708" s="23">
        <f ca="1">MIN(Y6708,'Inputs and Output'!C$15)</f>
        <v>0</v>
      </c>
      <c r="AA6708" s="23">
        <f ca="1">IF(AND(P6708="No",R6708&lt;=0),MIN(I6708,'Inputs and Output'!C$15),0)</f>
        <v>0</v>
      </c>
      <c r="AB6708" s="23">
        <f t="shared" ca="1" si="2192"/>
        <v>0</v>
      </c>
      <c r="AC6708" s="23">
        <f ca="1">MIN(AB6708,'Inputs and Output'!C$55*'Inputs and Output'!C$14,'Inputs and Output'!C$14-Model!Q6708)</f>
        <v>0</v>
      </c>
      <c r="AD6708" s="23">
        <f ca="1">IF(AND(P6708="No",R6708&lt;=0),MIN('Inputs and Output'!C$15-Model!AA6708,'Inputs and Output'!C$55*'Inputs and Output'!C$14),0)</f>
        <v>0</v>
      </c>
      <c r="AE6708" s="23">
        <f t="shared" ca="1" si="2193"/>
        <v>0</v>
      </c>
      <c r="AF6708" s="26">
        <f t="shared" ca="1" si="2194"/>
        <v>70</v>
      </c>
      <c r="AG6708" s="26">
        <f t="shared" ca="1" si="2195"/>
        <v>0</v>
      </c>
      <c r="AH6708">
        <f>'real time electricity price'!G6707</f>
        <v>16.762500000000003</v>
      </c>
      <c r="AI6708" s="21">
        <f>'real time electricity price'!H6707</f>
        <v>17.66</v>
      </c>
      <c r="AJ6708" s="23">
        <f t="shared" ca="1" si="2196"/>
        <v>61.287968750000005</v>
      </c>
      <c r="AK6708">
        <f t="shared" si="2197"/>
        <v>1048.3267500000002</v>
      </c>
      <c r="AL6708" s="1">
        <f>SLN('Inputs and Output'!$C$27,0,'Inputs and Output'!$C$31)</f>
        <v>2968.0365296803652</v>
      </c>
      <c r="AM6708" s="1">
        <f>SLN('Inputs and Output'!$C$51,0,'Inputs and Output'!$C$31)</f>
        <v>319.634703196347</v>
      </c>
      <c r="AN6708" s="16">
        <f>-'PVWatt simulated dispatch'!$B$7*'Inputs and Output'!$C$13*'Inputs and Output'!$C$29</f>
        <v>-964.6118721461188</v>
      </c>
      <c r="AO6708" s="19">
        <f>-'Inputs and Output'!$C$54*'Inputs and Output'!$C$14/(365*24)</f>
        <v>-95.890410958904113</v>
      </c>
      <c r="AP6708" s="19">
        <f t="shared" si="2198"/>
        <v>-3299.8467659817352</v>
      </c>
      <c r="AQ6708" s="10">
        <f t="shared" si="2199"/>
        <v>168318123.98679501</v>
      </c>
      <c r="AR6708">
        <v>1.68318123986795E+20</v>
      </c>
      <c r="AS6708">
        <v>308166.36825687898</v>
      </c>
      <c r="AT6708" s="10">
        <f ca="1">IFERROR((AJ6708/('Inputs and Output'!$C$15))*('Inputs and Output'!$C$39*'Inputs and Output'!$C$40),0)</f>
        <v>1881398.1104651163</v>
      </c>
      <c r="AU6708" s="13">
        <f t="shared" ca="1" si="2200"/>
        <v>1.1177632366035145E-2</v>
      </c>
      <c r="AV6708" s="12">
        <f t="shared" ca="1" si="2201"/>
        <v>3444.5703719515959</v>
      </c>
      <c r="AW6708" s="14">
        <f ca="1">IF(AT6708&gt;0,('Inputs and Output'!$C$42*'Inputs and Output'!$C$15),0)</f>
        <v>5325.12</v>
      </c>
      <c r="AX6708" s="17">
        <f>SLN('Inputs and Output'!$C$45,0,'Inputs and Output'!$C$44)</f>
        <v>7068.4931506849316</v>
      </c>
      <c r="AY6708" s="15">
        <f t="shared" ca="1" si="2202"/>
        <v>-8949.0427787333356</v>
      </c>
      <c r="AZ6708" s="18">
        <f t="shared" ca="1" si="2203"/>
        <v>-12248.889544715072</v>
      </c>
    </row>
    <row r="6709" spans="1:52">
      <c r="A6709" t="str">
        <f>'hourly electricity demand texas'!B6708</f>
        <v>10/7/2020 11 a.m. CDT</v>
      </c>
      <c r="B6709">
        <f>'PVWatt simulated dispatch'!K6725</f>
        <v>608022.68799999997</v>
      </c>
      <c r="C6709">
        <f>'hourly electricity demand texas'!I6708*'Inputs and Output'!$C$20</f>
        <v>66.460000000000008</v>
      </c>
      <c r="D6709">
        <f>MIN(MAX(C6709-'Inputs and Output'!C$16,0),'Inputs and Output'!C$19-'Inputs and Output'!C$16)</f>
        <v>66.460000000000008</v>
      </c>
      <c r="E6709">
        <f>B6709*'Inputs and Output'!C$13/1000000</f>
        <v>395.21474719999998</v>
      </c>
      <c r="F6709">
        <f>IF(E6709&lt;=D6709,MIN(Q6709,D6709-E6709,'Inputs and Output'!C$14*'Inputs and Output'!C$55),0)</f>
        <v>0</v>
      </c>
      <c r="G6709">
        <f t="shared" si="2204"/>
        <v>66.460000000000008</v>
      </c>
      <c r="H6709" s="4">
        <f t="shared" si="2205"/>
        <v>0</v>
      </c>
      <c r="I6709">
        <f t="shared" si="2186"/>
        <v>328.7547472</v>
      </c>
      <c r="J6709">
        <f t="shared" ca="1" si="2187"/>
        <v>48.37</v>
      </c>
      <c r="K6709" s="23">
        <f>AS6709/AQ6709*(1/('Inputs and Output'!C$36/'Inputs and Output'!C$39))-'Inputs and Output'!C$42</f>
        <v>35.412447686449809</v>
      </c>
      <c r="L6709" s="23">
        <f ca="1">IFERROR(AVERAGE(OFFSET(K6709,-1,0,-'Inputs and Output'!C$46)),K6709)</f>
        <v>108.44015710316962</v>
      </c>
      <c r="M6709" s="23" t="e">
        <f ca="1">_xlfn.XLOOKUP(J6709/L6709,'Battery dispatch curve multiple'!C$3:C$103,'Battery dispatch curve multiple'!A$3:A$103,,1,2)</f>
        <v>#NAME?</v>
      </c>
      <c r="N6709" s="79">
        <f ca="1">'Inputs and Output'!$C$17-LN(2/SQRT(IF(Model!J6709/Model!L6709&lt;1.8,Model!J6709/Model!L6709,1.8))-1)/12</f>
        <v>0.89246355757981677</v>
      </c>
      <c r="O6709" t="str">
        <f ca="1">IF(Q6709/'Inputs and Output'!C$14&lt;=N6709,"battery","miner")</f>
        <v>battery</v>
      </c>
      <c r="P6709" t="str">
        <f t="shared" si="2188"/>
        <v>No</v>
      </c>
      <c r="Q6709" s="26">
        <f t="shared" ca="1" si="2206"/>
        <v>144.14988300000002</v>
      </c>
      <c r="R6709" s="23">
        <f ca="1">-(Q6709/'Inputs and Output'!C$14-N6709)*'Inputs and Output'!C$14-F6709</f>
        <v>105.73991312234868</v>
      </c>
      <c r="S6709" s="23">
        <f ca="1">IF(R6709&gt;0,MIN(R6709,'Inputs and Output'!C$55*'Inputs and Output'!C$14,Model!I6709),0)</f>
        <v>70</v>
      </c>
      <c r="T6709" s="23">
        <f t="shared" ca="1" si="2189"/>
        <v>258.7547472</v>
      </c>
      <c r="U6709" s="23">
        <f ca="1">MIN('Inputs and Output'!C$15,Model!T6709)</f>
        <v>177.50399999999999</v>
      </c>
      <c r="V6709" s="23">
        <f t="shared" ca="1" si="2190"/>
        <v>81.250747200000006</v>
      </c>
      <c r="W6709" s="23">
        <f ca="1">MIN(V6709+S6709,'Inputs and Output'!C$55*'Inputs and Output'!C$14,'Inputs and Output'!C$14-Model!Q6709)-S6709</f>
        <v>0</v>
      </c>
      <c r="X6709" s="23">
        <f t="shared" ca="1" si="2191"/>
        <v>81.250747200000006</v>
      </c>
      <c r="Y6709" s="23">
        <f ca="1">IF(AND(P6709="Yes",R6709&lt;=0),MIN(-R6709,'Inputs and Output'!C$55*'Inputs and Output'!C$14-F6709),0)</f>
        <v>0</v>
      </c>
      <c r="Z6709" s="23">
        <f ca="1">MIN(Y6709,'Inputs and Output'!C$15)</f>
        <v>0</v>
      </c>
      <c r="AA6709" s="23">
        <f ca="1">IF(AND(P6709="No",R6709&lt;=0),MIN(I6709,'Inputs and Output'!C$15),0)</f>
        <v>0</v>
      </c>
      <c r="AB6709" s="23">
        <f t="shared" ca="1" si="2192"/>
        <v>0</v>
      </c>
      <c r="AC6709" s="23">
        <f ca="1">MIN(AB6709,'Inputs and Output'!C$55*'Inputs and Output'!C$14,'Inputs and Output'!C$14-Model!Q6709)</f>
        <v>0</v>
      </c>
      <c r="AD6709" s="23">
        <f ca="1">IF(AND(P6709="No",R6709&lt;=0),MIN('Inputs and Output'!C$15-Model!AA6709,'Inputs and Output'!C$55*'Inputs and Output'!C$14),0)</f>
        <v>0</v>
      </c>
      <c r="AE6709" s="23">
        <f t="shared" ca="1" si="2193"/>
        <v>0</v>
      </c>
      <c r="AF6709" s="26">
        <f t="shared" ca="1" si="2194"/>
        <v>70</v>
      </c>
      <c r="AG6709" s="26">
        <f t="shared" ca="1" si="2195"/>
        <v>81.250747200000006</v>
      </c>
      <c r="AH6709">
        <f>'real time electricity price'!G6708</f>
        <v>17.9025</v>
      </c>
      <c r="AI6709" s="21">
        <f>'real time electricity price'!H6708</f>
        <v>18.579999999999998</v>
      </c>
      <c r="AJ6709" s="23">
        <f t="shared" ca="1" si="2196"/>
        <v>177.50399999999999</v>
      </c>
      <c r="AK6709">
        <f t="shared" si="2197"/>
        <v>1189.80015</v>
      </c>
      <c r="AL6709" s="1">
        <f>SLN('Inputs and Output'!$C$27,0,'Inputs and Output'!$C$31)</f>
        <v>2968.0365296803652</v>
      </c>
      <c r="AM6709" s="1">
        <f>SLN('Inputs and Output'!$C$51,0,'Inputs and Output'!$C$31)</f>
        <v>319.634703196347</v>
      </c>
      <c r="AN6709" s="16">
        <f>-'PVWatt simulated dispatch'!$B$7*'Inputs and Output'!$C$13*'Inputs and Output'!$C$29</f>
        <v>-964.6118721461188</v>
      </c>
      <c r="AO6709" s="19">
        <f>-'Inputs and Output'!$C$54*'Inputs and Output'!$C$14/(365*24)</f>
        <v>-95.890410958904113</v>
      </c>
      <c r="AP6709" s="19">
        <f t="shared" si="2198"/>
        <v>-3158.3733659817353</v>
      </c>
      <c r="AQ6709" s="10">
        <f t="shared" si="2199"/>
        <v>148008309.536347</v>
      </c>
      <c r="AR6709">
        <v>1.48008309536347E+20</v>
      </c>
      <c r="AS6709">
        <v>315384.99212300399</v>
      </c>
      <c r="AT6709" s="10">
        <f ca="1">IFERROR((AJ6709/('Inputs and Output'!$C$15))*('Inputs and Output'!$C$39*'Inputs and Output'!$C$40),0)</f>
        <v>5448960</v>
      </c>
      <c r="AU6709" s="13">
        <f t="shared" ca="1" si="2200"/>
        <v>3.6815230287201385E-2</v>
      </c>
      <c r="AV6709" s="12">
        <f t="shared" ca="1" si="2201"/>
        <v>11610.971114135587</v>
      </c>
      <c r="AW6709" s="14">
        <f ca="1">IF(AT6709&gt;0,('Inputs and Output'!$C$42*'Inputs and Output'!$C$15),0)</f>
        <v>5325.12</v>
      </c>
      <c r="AX6709" s="17">
        <f>SLN('Inputs and Output'!$C$45,0,'Inputs and Output'!$C$44)</f>
        <v>7068.4931506849316</v>
      </c>
      <c r="AY6709" s="15">
        <f t="shared" ca="1" si="2202"/>
        <v>-782.64203654934408</v>
      </c>
      <c r="AZ6709" s="18">
        <f t="shared" ca="1" si="2203"/>
        <v>-3941.0154025310794</v>
      </c>
    </row>
    <row r="6710" spans="1:52">
      <c r="A6710" t="str">
        <f>'hourly electricity demand texas'!B6709</f>
        <v>10/7/2020 12 p.m. CDT</v>
      </c>
      <c r="B6710">
        <f>'PVWatt simulated dispatch'!K6726</f>
        <v>628446.375</v>
      </c>
      <c r="C6710">
        <f>'hourly electricity demand texas'!I6709*'Inputs and Output'!$C$20</f>
        <v>71.62</v>
      </c>
      <c r="D6710">
        <f>MIN(MAX(C6710-'Inputs and Output'!C$16,0),'Inputs and Output'!C$19-'Inputs and Output'!C$16)</f>
        <v>71.62</v>
      </c>
      <c r="E6710">
        <f>B6710*'Inputs and Output'!C$13/1000000</f>
        <v>408.49014375000002</v>
      </c>
      <c r="F6710">
        <f>IF(E6710&lt;=D6710,MIN(Q6710,D6710-E6710,'Inputs and Output'!C$14*'Inputs and Output'!C$55),0)</f>
        <v>0</v>
      </c>
      <c r="G6710">
        <f t="shared" si="2204"/>
        <v>71.62</v>
      </c>
      <c r="H6710" s="4">
        <f t="shared" si="2205"/>
        <v>0</v>
      </c>
      <c r="I6710">
        <f t="shared" si="2186"/>
        <v>336.87014375000001</v>
      </c>
      <c r="J6710">
        <f t="shared" ca="1" si="2187"/>
        <v>48.37</v>
      </c>
      <c r="K6710" s="23">
        <f>AS6710/AQ6710*(1/('Inputs and Output'!C$36/'Inputs and Output'!C$39))-'Inputs and Output'!C$42</f>
        <v>262.82685962888047</v>
      </c>
      <c r="L6710" s="23">
        <f ca="1">IFERROR(AVERAGE(OFFSET(K6710,-1,0,-'Inputs and Output'!C$46)),K6710)</f>
        <v>106.88490427352535</v>
      </c>
      <c r="M6710" s="23" t="e">
        <f ca="1">_xlfn.XLOOKUP(J6710/L6710,'Battery dispatch curve multiple'!C$3:C$103,'Battery dispatch curve multiple'!A$3:A$103,,1,2)</f>
        <v>#NAME?</v>
      </c>
      <c r="N6710" s="79">
        <f ca="1">'Inputs and Output'!$C$17-LN(2/SQRT(IF(Model!J6710/Model!L6710&lt;1.8,Model!J6710/Model!L6710,1.8))-1)/12</f>
        <v>0.89336888583699936</v>
      </c>
      <c r="O6710" t="str">
        <f ca="1">IF(Q6710/'Inputs and Output'!C$14&lt;=N6710,"battery","miner")</f>
        <v>battery</v>
      </c>
      <c r="P6710" t="str">
        <f t="shared" si="2188"/>
        <v>No</v>
      </c>
      <c r="Q6710" s="26">
        <f t="shared" ca="1" si="2206"/>
        <v>214.14988300000002</v>
      </c>
      <c r="R6710" s="23">
        <f ca="1">-(Q6710/'Inputs and Output'!C$14-N6710)*'Inputs and Output'!C$14-F6710</f>
        <v>35.99340503435981</v>
      </c>
      <c r="S6710" s="23">
        <f ca="1">IF(R6710&gt;0,MIN(R6710,'Inputs and Output'!C$55*'Inputs and Output'!C$14,Model!I6710),0)</f>
        <v>35.99340503435981</v>
      </c>
      <c r="T6710" s="23">
        <f t="shared" ca="1" si="2189"/>
        <v>300.87673871564022</v>
      </c>
      <c r="U6710" s="23">
        <f ca="1">MIN('Inputs and Output'!C$15,Model!T6710)</f>
        <v>177.50399999999999</v>
      </c>
      <c r="V6710" s="23">
        <f t="shared" ca="1" si="2190"/>
        <v>123.37273871564022</v>
      </c>
      <c r="W6710" s="23">
        <f ca="1">MIN(V6710+S6710,'Inputs and Output'!C$55*'Inputs and Output'!C$14,'Inputs and Output'!C$14-Model!Q6710)-S6710</f>
        <v>29.856711965640173</v>
      </c>
      <c r="X6710" s="23">
        <f t="shared" ca="1" si="2191"/>
        <v>93.516026750000051</v>
      </c>
      <c r="Y6710" s="23">
        <f ca="1">IF(AND(P6710="Yes",R6710&lt;=0),MIN(-R6710,'Inputs and Output'!C$55*'Inputs and Output'!C$14-F6710),0)</f>
        <v>0</v>
      </c>
      <c r="Z6710" s="23">
        <f ca="1">MIN(Y6710,'Inputs and Output'!C$15)</f>
        <v>0</v>
      </c>
      <c r="AA6710" s="23">
        <f ca="1">IF(AND(P6710="No",R6710&lt;=0),MIN(I6710,'Inputs and Output'!C$15),0)</f>
        <v>0</v>
      </c>
      <c r="AB6710" s="23">
        <f t="shared" ca="1" si="2192"/>
        <v>0</v>
      </c>
      <c r="AC6710" s="23">
        <f ca="1">MIN(AB6710,'Inputs and Output'!C$55*'Inputs and Output'!C$14,'Inputs and Output'!C$14-Model!Q6710)</f>
        <v>0</v>
      </c>
      <c r="AD6710" s="23">
        <f ca="1">IF(AND(P6710="No",R6710&lt;=0),MIN('Inputs and Output'!C$15-Model!AA6710,'Inputs and Output'!C$55*'Inputs and Output'!C$14),0)</f>
        <v>0</v>
      </c>
      <c r="AE6710" s="23">
        <f t="shared" ca="1" si="2193"/>
        <v>0</v>
      </c>
      <c r="AF6710" s="26">
        <f t="shared" ca="1" si="2194"/>
        <v>65.850116999999983</v>
      </c>
      <c r="AG6710" s="26">
        <f t="shared" ca="1" si="2195"/>
        <v>93.516026750000051</v>
      </c>
      <c r="AH6710">
        <f>'real time electricity price'!G6709</f>
        <v>19.16</v>
      </c>
      <c r="AI6710" s="21">
        <f>'real time electricity price'!H6709</f>
        <v>21.37</v>
      </c>
      <c r="AJ6710" s="23">
        <f t="shared" ca="1" si="2196"/>
        <v>177.50399999999999</v>
      </c>
      <c r="AK6710">
        <f t="shared" si="2197"/>
        <v>1372.2392000000002</v>
      </c>
      <c r="AL6710" s="1">
        <f>SLN('Inputs and Output'!$C$27,0,'Inputs and Output'!$C$31)</f>
        <v>2968.0365296803652</v>
      </c>
      <c r="AM6710" s="1">
        <f>SLN('Inputs and Output'!$C$51,0,'Inputs and Output'!$C$31)</f>
        <v>319.634703196347</v>
      </c>
      <c r="AN6710" s="16">
        <f>-'PVWatt simulated dispatch'!$B$7*'Inputs and Output'!$C$13*'Inputs and Output'!$C$29</f>
        <v>-964.6118721461188</v>
      </c>
      <c r="AO6710" s="19">
        <f>-'Inputs and Output'!$C$54*'Inputs and Output'!$C$14/(365*24)</f>
        <v>-95.890410958904113</v>
      </c>
      <c r="AP6710" s="19">
        <f t="shared" si="2198"/>
        <v>-2975.9343159817354</v>
      </c>
      <c r="AQ6710" s="10">
        <f t="shared" si="2199"/>
        <v>47295094.6307301</v>
      </c>
      <c r="AR6710">
        <v>4.7295094630730097E+19</v>
      </c>
      <c r="AS6710">
        <v>451150.59361545398</v>
      </c>
      <c r="AT6710" s="10">
        <f ca="1">IFERROR((AJ6710/('Inputs and Output'!$C$15))*('Inputs and Output'!$C$39*'Inputs and Output'!$C$40),0)</f>
        <v>5448960</v>
      </c>
      <c r="AU6710" s="13">
        <f t="shared" ca="1" si="2200"/>
        <v>0.11521194835414338</v>
      </c>
      <c r="AV6710" s="12">
        <f t="shared" ca="1" si="2201"/>
        <v>51977.938891564809</v>
      </c>
      <c r="AW6710" s="14">
        <f ca="1">IF(AT6710&gt;0,('Inputs and Output'!$C$42*'Inputs and Output'!$C$15),0)</f>
        <v>5325.12</v>
      </c>
      <c r="AX6710" s="17">
        <f>SLN('Inputs and Output'!$C$45,0,'Inputs and Output'!$C$44)</f>
        <v>7068.4931506849316</v>
      </c>
      <c r="AY6710" s="15">
        <f t="shared" ca="1" si="2202"/>
        <v>39584.325740879875</v>
      </c>
      <c r="AZ6710" s="18">
        <f t="shared" ca="1" si="2203"/>
        <v>36608.391424898138</v>
      </c>
    </row>
    <row r="6711" spans="1:52">
      <c r="A6711" t="str">
        <f>'hourly electricity demand texas'!B6710</f>
        <v>10/7/2020 1 p.m. CDT</v>
      </c>
      <c r="B6711">
        <f>'PVWatt simulated dispatch'!K6727</f>
        <v>382430.68800000002</v>
      </c>
      <c r="C6711">
        <f>'hourly electricity demand texas'!I6710*'Inputs and Output'!$C$20</f>
        <v>77.7</v>
      </c>
      <c r="D6711">
        <f>MIN(MAX(C6711-'Inputs and Output'!C$16,0),'Inputs and Output'!C$19-'Inputs and Output'!C$16)</f>
        <v>77.7</v>
      </c>
      <c r="E6711">
        <f>B6711*'Inputs and Output'!C$13/1000000</f>
        <v>248.57994720000002</v>
      </c>
      <c r="F6711">
        <f>IF(E6711&lt;=D6711,MIN(Q6711,D6711-E6711,'Inputs and Output'!C$14*'Inputs and Output'!C$55),0)</f>
        <v>0</v>
      </c>
      <c r="G6711">
        <f t="shared" si="2204"/>
        <v>77.7</v>
      </c>
      <c r="H6711" s="4">
        <f t="shared" si="2205"/>
        <v>0</v>
      </c>
      <c r="I6711">
        <f t="shared" si="2186"/>
        <v>170.8799472</v>
      </c>
      <c r="J6711">
        <f t="shared" ca="1" si="2187"/>
        <v>48.37</v>
      </c>
      <c r="K6711" s="23">
        <f>AS6711/AQ6711*(1/('Inputs and Output'!C$36/'Inputs and Output'!C$39))-'Inputs and Output'!C$42</f>
        <v>34.957992455613976</v>
      </c>
      <c r="L6711" s="23">
        <f ca="1">IFERROR(AVERAGE(OFFSET(K6711,-1,0,-'Inputs and Output'!C$46)),K6711)</f>
        <v>116.61630203052594</v>
      </c>
      <c r="M6711" s="23" t="e">
        <f ca="1">_xlfn.XLOOKUP(J6711/L6711,'Battery dispatch curve multiple'!C$3:C$103,'Battery dispatch curve multiple'!A$3:A$103,,1,2)</f>
        <v>#NAME?</v>
      </c>
      <c r="N6711" s="79">
        <f ca="1">'Inputs and Output'!$C$17-LN(2/SQRT(IF(Model!J6711/Model!L6711&lt;1.8,Model!J6711/Model!L6711,1.8))-1)/12</f>
        <v>0.88795673497142369</v>
      </c>
      <c r="O6711" t="str">
        <f ca="1">IF(Q6711/'Inputs and Output'!C$14&lt;=N6711,"battery","miner")</f>
        <v>miner</v>
      </c>
      <c r="P6711" t="str">
        <f t="shared" si="2188"/>
        <v>No</v>
      </c>
      <c r="Q6711" s="26">
        <f t="shared" ca="1" si="2206"/>
        <v>280</v>
      </c>
      <c r="R6711" s="23">
        <f ca="1">-(Q6711/'Inputs and Output'!C$14-N6711)*'Inputs and Output'!C$14-F6711</f>
        <v>-31.372114208001367</v>
      </c>
      <c r="S6711" s="23">
        <f ca="1">IF(R6711&gt;0,MIN(R6711,'Inputs and Output'!C$55*'Inputs and Output'!C$14,Model!I6711),0)</f>
        <v>0</v>
      </c>
      <c r="T6711" s="23">
        <f t="shared" ca="1" si="2189"/>
        <v>0</v>
      </c>
      <c r="U6711" s="23">
        <f ca="1">MIN('Inputs and Output'!C$15,Model!T6711)</f>
        <v>0</v>
      </c>
      <c r="V6711" s="23">
        <f t="shared" ca="1" si="2190"/>
        <v>0</v>
      </c>
      <c r="W6711" s="23">
        <f ca="1">MIN(V6711+S6711,'Inputs and Output'!C$55*'Inputs and Output'!C$14,'Inputs and Output'!C$14-Model!Q6711)-S6711</f>
        <v>0</v>
      </c>
      <c r="X6711" s="23">
        <f t="shared" ca="1" si="2191"/>
        <v>0</v>
      </c>
      <c r="Y6711" s="23">
        <f ca="1">IF(AND(P6711="Yes",R6711&lt;=0),MIN(-R6711,'Inputs and Output'!C$55*'Inputs and Output'!C$14-F6711),0)</f>
        <v>0</v>
      </c>
      <c r="Z6711" s="23">
        <f ca="1">MIN(Y6711,'Inputs and Output'!C$15)</f>
        <v>0</v>
      </c>
      <c r="AA6711" s="23">
        <f ca="1">IF(AND(P6711="No",R6711&lt;=0),MIN(I6711,'Inputs and Output'!C$15),0)</f>
        <v>170.8799472</v>
      </c>
      <c r="AB6711" s="23">
        <f t="shared" ca="1" si="2192"/>
        <v>0</v>
      </c>
      <c r="AC6711" s="23">
        <f ca="1">MIN(AB6711,'Inputs and Output'!C$55*'Inputs and Output'!C$14,'Inputs and Output'!C$14-Model!Q6711)</f>
        <v>0</v>
      </c>
      <c r="AD6711" s="23">
        <f ca="1">IF(AND(P6711="No",R6711&lt;=0),MIN('Inputs and Output'!C$15-Model!AA6711,'Inputs and Output'!C$55*'Inputs and Output'!C$14),0)</f>
        <v>6.624052799999987</v>
      </c>
      <c r="AE6711" s="23">
        <f t="shared" ca="1" si="2193"/>
        <v>0</v>
      </c>
      <c r="AF6711" s="26">
        <f t="shared" ca="1" si="2194"/>
        <v>-6.624052799999987</v>
      </c>
      <c r="AG6711" s="26">
        <f t="shared" ca="1" si="2195"/>
        <v>0</v>
      </c>
      <c r="AH6711">
        <f>'real time electricity price'!G6710</f>
        <v>22.092500000000001</v>
      </c>
      <c r="AI6711" s="21">
        <f>'real time electricity price'!H6710</f>
        <v>27.75</v>
      </c>
      <c r="AJ6711" s="23">
        <f t="shared" ca="1" si="2196"/>
        <v>177.50399999999999</v>
      </c>
      <c r="AK6711">
        <f t="shared" si="2197"/>
        <v>1716.58725</v>
      </c>
      <c r="AL6711" s="1">
        <f>SLN('Inputs and Output'!$C$27,0,'Inputs and Output'!$C$31)</f>
        <v>2968.0365296803652</v>
      </c>
      <c r="AM6711" s="1">
        <f>SLN('Inputs and Output'!$C$51,0,'Inputs and Output'!$C$31)</f>
        <v>319.634703196347</v>
      </c>
      <c r="AN6711" s="16">
        <f>-'PVWatt simulated dispatch'!$B$7*'Inputs and Output'!$C$13*'Inputs and Output'!$C$29</f>
        <v>-964.6118721461188</v>
      </c>
      <c r="AO6711" s="19">
        <f>-'Inputs and Output'!$C$54*'Inputs and Output'!$C$14/(365*24)</f>
        <v>-95.890410958904113</v>
      </c>
      <c r="AP6711" s="19">
        <f t="shared" si="2198"/>
        <v>-2631.5862659817349</v>
      </c>
      <c r="AQ6711" s="10">
        <f t="shared" si="2199"/>
        <v>112431705.56206499</v>
      </c>
      <c r="AR6711">
        <v>1.1243170556206499E+20</v>
      </c>
      <c r="AS6711">
        <v>237911.76432720799</v>
      </c>
      <c r="AT6711" s="10">
        <f ca="1">IFERROR((AJ6711/('Inputs and Output'!$C$15))*('Inputs and Output'!$C$39*'Inputs and Output'!$C$40),0)</f>
        <v>5448960</v>
      </c>
      <c r="AU6711" s="13">
        <f t="shared" ca="1" si="2200"/>
        <v>4.8464621013794403E-2</v>
      </c>
      <c r="AV6711" s="12">
        <f t="shared" ca="1" si="2201"/>
        <v>11530.303492841305</v>
      </c>
      <c r="AW6711" s="14">
        <f ca="1">IF(AT6711&gt;0,('Inputs and Output'!$C$42*'Inputs and Output'!$C$15),0)</f>
        <v>5325.12</v>
      </c>
      <c r="AX6711" s="17">
        <f>SLN('Inputs and Output'!$C$45,0,'Inputs and Output'!$C$44)</f>
        <v>7068.4931506849316</v>
      </c>
      <c r="AY6711" s="15">
        <f t="shared" ca="1" si="2202"/>
        <v>-863.30965784362616</v>
      </c>
      <c r="AZ6711" s="18">
        <f t="shared" ca="1" si="2203"/>
        <v>-3494.895923825361</v>
      </c>
    </row>
    <row r="6712" spans="1:52">
      <c r="A6712" t="str">
        <f>'hourly electricity demand texas'!B6711</f>
        <v>10/7/2020 2 p.m. CDT</v>
      </c>
      <c r="B6712">
        <f>'PVWatt simulated dispatch'!K6728</f>
        <v>619394</v>
      </c>
      <c r="C6712">
        <f>'hourly electricity demand texas'!I6711*'Inputs and Output'!$C$20</f>
        <v>83.34</v>
      </c>
      <c r="D6712">
        <f>MIN(MAX(C6712-'Inputs and Output'!C$16,0),'Inputs and Output'!C$19-'Inputs and Output'!C$16)</f>
        <v>83.34</v>
      </c>
      <c r="E6712">
        <f>B6712*'Inputs and Output'!C$13/1000000</f>
        <v>402.60610000000003</v>
      </c>
      <c r="F6712">
        <f>IF(E6712&lt;=D6712,MIN(Q6712,D6712-E6712,'Inputs and Output'!C$14*'Inputs and Output'!C$55),0)</f>
        <v>0</v>
      </c>
      <c r="G6712">
        <f t="shared" si="2204"/>
        <v>83.34</v>
      </c>
      <c r="H6712" s="4">
        <f t="shared" si="2205"/>
        <v>0</v>
      </c>
      <c r="I6712">
        <f t="shared" si="2186"/>
        <v>319.26610000000005</v>
      </c>
      <c r="J6712">
        <f t="shared" ca="1" si="2187"/>
        <v>48.37</v>
      </c>
      <c r="K6712" s="23">
        <f>AS6712/AQ6712*(1/('Inputs and Output'!C$36/'Inputs and Output'!C$39))-'Inputs and Output'!C$42</f>
        <v>37.613974324197244</v>
      </c>
      <c r="L6712" s="23">
        <f ca="1">IFERROR(AVERAGE(OFFSET(K6712,-1,0,-'Inputs and Output'!C$46)),K6712)</f>
        <v>114.98196072798999</v>
      </c>
      <c r="M6712" s="23" t="e">
        <f ca="1">_xlfn.XLOOKUP(J6712/L6712,'Battery dispatch curve multiple'!C$3:C$103,'Battery dispatch curve multiple'!A$3:A$103,,1,2)</f>
        <v>#NAME?</v>
      </c>
      <c r="N6712" s="79">
        <f ca="1">'Inputs and Output'!$C$17-LN(2/SQRT(IF(Model!J6712/Model!L6712&lt;1.8,Model!J6712/Model!L6712,1.8))-1)/12</f>
        <v>0.88882558536430534</v>
      </c>
      <c r="O6712" t="str">
        <f ca="1">IF(Q6712/'Inputs and Output'!C$14&lt;=N6712,"battery","miner")</f>
        <v>miner</v>
      </c>
      <c r="P6712" t="str">
        <f t="shared" si="2188"/>
        <v>No</v>
      </c>
      <c r="Q6712" s="26">
        <f t="shared" ca="1" si="2206"/>
        <v>273.37594720000004</v>
      </c>
      <c r="R6712" s="23">
        <f ca="1">-(Q6712/'Inputs and Output'!C$14-N6712)*'Inputs and Output'!C$14-F6712</f>
        <v>-24.504783297994543</v>
      </c>
      <c r="S6712" s="23">
        <f ca="1">IF(R6712&gt;0,MIN(R6712,'Inputs and Output'!C$55*'Inputs and Output'!C$14,Model!I6712),0)</f>
        <v>0</v>
      </c>
      <c r="T6712" s="23">
        <f t="shared" ca="1" si="2189"/>
        <v>0</v>
      </c>
      <c r="U6712" s="23">
        <f ca="1">MIN('Inputs and Output'!C$15,Model!T6712)</f>
        <v>0</v>
      </c>
      <c r="V6712" s="23">
        <f t="shared" ca="1" si="2190"/>
        <v>0</v>
      </c>
      <c r="W6712" s="23">
        <f ca="1">MIN(V6712+S6712,'Inputs and Output'!C$55*'Inputs and Output'!C$14,'Inputs and Output'!C$14-Model!Q6712)-S6712</f>
        <v>0</v>
      </c>
      <c r="X6712" s="23">
        <f t="shared" ca="1" si="2191"/>
        <v>0</v>
      </c>
      <c r="Y6712" s="23">
        <f ca="1">IF(AND(P6712="Yes",R6712&lt;=0),MIN(-R6712,'Inputs and Output'!C$55*'Inputs and Output'!C$14-F6712),0)</f>
        <v>0</v>
      </c>
      <c r="Z6712" s="23">
        <f ca="1">MIN(Y6712,'Inputs and Output'!C$15)</f>
        <v>0</v>
      </c>
      <c r="AA6712" s="23">
        <f ca="1">IF(AND(P6712="No",R6712&lt;=0),MIN(I6712,'Inputs and Output'!C$15),0)</f>
        <v>177.50399999999999</v>
      </c>
      <c r="AB6712" s="23">
        <f t="shared" ca="1" si="2192"/>
        <v>141.76210000000006</v>
      </c>
      <c r="AC6712" s="23">
        <f ca="1">MIN(AB6712,'Inputs and Output'!C$55*'Inputs and Output'!C$14,'Inputs and Output'!C$14-Model!Q6712)</f>
        <v>6.6240527999999586</v>
      </c>
      <c r="AD6712" s="23">
        <f ca="1">IF(AND(P6712="No",R6712&lt;=0),MIN('Inputs and Output'!C$15-Model!AA6712,'Inputs and Output'!C$55*'Inputs and Output'!C$14),0)</f>
        <v>0</v>
      </c>
      <c r="AE6712" s="23">
        <f t="shared" ca="1" si="2193"/>
        <v>135.1380472000001</v>
      </c>
      <c r="AF6712" s="26">
        <f t="shared" ca="1" si="2194"/>
        <v>6.6240527999999586</v>
      </c>
      <c r="AG6712" s="26">
        <f t="shared" ca="1" si="2195"/>
        <v>135.1380472000001</v>
      </c>
      <c r="AH6712">
        <f>'real time electricity price'!G6711</f>
        <v>26.97</v>
      </c>
      <c r="AI6712" s="21">
        <f>'real time electricity price'!H6711</f>
        <v>33.799999999999997</v>
      </c>
      <c r="AJ6712" s="23">
        <f t="shared" ca="1" si="2196"/>
        <v>177.50399999999999</v>
      </c>
      <c r="AK6712">
        <f t="shared" si="2197"/>
        <v>2247.6797999999999</v>
      </c>
      <c r="AL6712" s="1">
        <f>SLN('Inputs and Output'!$C$27,0,'Inputs and Output'!$C$31)</f>
        <v>2968.0365296803652</v>
      </c>
      <c r="AM6712" s="1">
        <f>SLN('Inputs and Output'!$C$51,0,'Inputs and Output'!$C$31)</f>
        <v>319.634703196347</v>
      </c>
      <c r="AN6712" s="16">
        <f>-'PVWatt simulated dispatch'!$B$7*'Inputs and Output'!$C$13*'Inputs and Output'!$C$29</f>
        <v>-964.6118721461188</v>
      </c>
      <c r="AO6712" s="19">
        <f>-'Inputs and Output'!$C$54*'Inputs and Output'!$C$14/(365*24)</f>
        <v>-95.890410958904113</v>
      </c>
      <c r="AP6712" s="19">
        <f t="shared" si="2198"/>
        <v>-2100.4937159817355</v>
      </c>
      <c r="AQ6712" s="10">
        <f t="shared" si="2199"/>
        <v>284990212.05852598</v>
      </c>
      <c r="AR6712">
        <v>2.8499021205852599E+20</v>
      </c>
      <c r="AS6712">
        <v>627712.72566153505</v>
      </c>
      <c r="AT6712" s="10">
        <f ca="1">IFERROR((AJ6712/('Inputs and Output'!$C$15))*('Inputs and Output'!$C$39*'Inputs and Output'!$C$40),0)</f>
        <v>5448960</v>
      </c>
      <c r="AU6712" s="13">
        <f t="shared" ca="1" si="2200"/>
        <v>1.9119814539037553E-2</v>
      </c>
      <c r="AV6712" s="12">
        <f t="shared" ca="1" si="2201"/>
        <v>12001.750898442309</v>
      </c>
      <c r="AW6712" s="14">
        <f ca="1">IF(AT6712&gt;0,('Inputs and Output'!$C$42*'Inputs and Output'!$C$15),0)</f>
        <v>5325.12</v>
      </c>
      <c r="AX6712" s="17">
        <f>SLN('Inputs and Output'!$C$45,0,'Inputs and Output'!$C$44)</f>
        <v>7068.4931506849316</v>
      </c>
      <c r="AY6712" s="15">
        <f t="shared" ca="1" si="2202"/>
        <v>-391.86225224262216</v>
      </c>
      <c r="AZ6712" s="18">
        <f t="shared" ca="1" si="2203"/>
        <v>-2492.3559682243576</v>
      </c>
    </row>
    <row r="6713" spans="1:52">
      <c r="A6713" t="str">
        <f>'hourly electricity demand texas'!B6712</f>
        <v>10/7/2020 3 p.m. CDT</v>
      </c>
      <c r="B6713">
        <f>'PVWatt simulated dispatch'!K6729</f>
        <v>524462.75</v>
      </c>
      <c r="C6713">
        <f>'hourly electricity demand texas'!I6712*'Inputs and Output'!$C$20</f>
        <v>88.33</v>
      </c>
      <c r="D6713">
        <f>MIN(MAX(C6713-'Inputs and Output'!C$16,0),'Inputs and Output'!C$19-'Inputs and Output'!C$16)</f>
        <v>88.33</v>
      </c>
      <c r="E6713">
        <f>B6713*'Inputs and Output'!C$13/1000000</f>
        <v>340.90078749999998</v>
      </c>
      <c r="F6713">
        <f>IF(E6713&lt;=D6713,MIN(Q6713,D6713-E6713,'Inputs and Output'!C$14*'Inputs and Output'!C$55),0)</f>
        <v>0</v>
      </c>
      <c r="G6713">
        <f t="shared" si="2204"/>
        <v>88.33</v>
      </c>
      <c r="H6713" s="4">
        <f t="shared" si="2205"/>
        <v>0</v>
      </c>
      <c r="I6713">
        <f t="shared" si="2186"/>
        <v>252.57078749999999</v>
      </c>
      <c r="J6713">
        <f t="shared" ca="1" si="2187"/>
        <v>48.37</v>
      </c>
      <c r="K6713" s="23">
        <f>AS6713/AQ6713*(1/('Inputs and Output'!C$36/'Inputs and Output'!C$39))-'Inputs and Output'!C$42</f>
        <v>50.924379848959106</v>
      </c>
      <c r="L6713" s="23">
        <f ca="1">IFERROR(AVERAGE(OFFSET(K6713,-1,0,-'Inputs and Output'!C$46)),K6713)</f>
        <v>117.23598664518875</v>
      </c>
      <c r="M6713" s="23" t="e">
        <f ca="1">_xlfn.XLOOKUP(J6713/L6713,'Battery dispatch curve multiple'!C$3:C$103,'Battery dispatch curve multiple'!A$3:A$103,,1,2)</f>
        <v>#NAME?</v>
      </c>
      <c r="N6713" s="79">
        <f ca="1">'Inputs and Output'!$C$17-LN(2/SQRT(IF(Model!J6713/Model!L6713&lt;1.8,Model!J6713/Model!L6713,1.8))-1)/12</f>
        <v>0.88763123050346904</v>
      </c>
      <c r="O6713" t="str">
        <f ca="1">IF(Q6713/'Inputs and Output'!C$14&lt;=N6713,"battery","miner")</f>
        <v>miner</v>
      </c>
      <c r="P6713" t="str">
        <f t="shared" si="2188"/>
        <v>No</v>
      </c>
      <c r="Q6713" s="26">
        <f t="shared" ca="1" si="2206"/>
        <v>280</v>
      </c>
      <c r="R6713" s="23">
        <f ca="1">-(Q6713/'Inputs and Output'!C$14-N6713)*'Inputs and Output'!C$14-F6713</f>
        <v>-31.463255459028669</v>
      </c>
      <c r="S6713" s="23">
        <f ca="1">IF(R6713&gt;0,MIN(R6713,'Inputs and Output'!C$55*'Inputs and Output'!C$14,Model!I6713),0)</f>
        <v>0</v>
      </c>
      <c r="T6713" s="23">
        <f t="shared" ca="1" si="2189"/>
        <v>0</v>
      </c>
      <c r="U6713" s="23">
        <f ca="1">MIN('Inputs and Output'!C$15,Model!T6713)</f>
        <v>0</v>
      </c>
      <c r="V6713" s="23">
        <f t="shared" ca="1" si="2190"/>
        <v>0</v>
      </c>
      <c r="W6713" s="23">
        <f ca="1">MIN(V6713+S6713,'Inputs and Output'!C$55*'Inputs and Output'!C$14,'Inputs and Output'!C$14-Model!Q6713)-S6713</f>
        <v>0</v>
      </c>
      <c r="X6713" s="23">
        <f t="shared" ca="1" si="2191"/>
        <v>0</v>
      </c>
      <c r="Y6713" s="23">
        <f ca="1">IF(AND(P6713="Yes",R6713&lt;=0),MIN(-R6713,'Inputs and Output'!C$55*'Inputs and Output'!C$14-F6713),0)</f>
        <v>0</v>
      </c>
      <c r="Z6713" s="23">
        <f ca="1">MIN(Y6713,'Inputs and Output'!C$15)</f>
        <v>0</v>
      </c>
      <c r="AA6713" s="23">
        <f ca="1">IF(AND(P6713="No",R6713&lt;=0),MIN(I6713,'Inputs and Output'!C$15),0)</f>
        <v>177.50399999999999</v>
      </c>
      <c r="AB6713" s="23">
        <f t="shared" ca="1" si="2192"/>
        <v>75.066787500000004</v>
      </c>
      <c r="AC6713" s="23">
        <f ca="1">MIN(AB6713,'Inputs and Output'!C$55*'Inputs and Output'!C$14,'Inputs and Output'!C$14-Model!Q6713)</f>
        <v>0</v>
      </c>
      <c r="AD6713" s="23">
        <f ca="1">IF(AND(P6713="No",R6713&lt;=0),MIN('Inputs and Output'!C$15-Model!AA6713,'Inputs and Output'!C$55*'Inputs and Output'!C$14),0)</f>
        <v>0</v>
      </c>
      <c r="AE6713" s="23">
        <f t="shared" ca="1" si="2193"/>
        <v>75.066787500000004</v>
      </c>
      <c r="AF6713" s="26">
        <f t="shared" ca="1" si="2194"/>
        <v>0</v>
      </c>
      <c r="AG6713" s="26">
        <f t="shared" ca="1" si="2195"/>
        <v>75.066787500000004</v>
      </c>
      <c r="AH6713">
        <f>'real time electricity price'!G6712</f>
        <v>44.414999999999999</v>
      </c>
      <c r="AI6713" s="21">
        <f>'real time electricity price'!H6712</f>
        <v>44.01</v>
      </c>
      <c r="AJ6713" s="23">
        <f t="shared" ca="1" si="2196"/>
        <v>177.50399999999999</v>
      </c>
      <c r="AK6713">
        <f t="shared" si="2197"/>
        <v>3923.17695</v>
      </c>
      <c r="AL6713" s="1">
        <f>SLN('Inputs and Output'!$C$27,0,'Inputs and Output'!$C$31)</f>
        <v>2968.0365296803652</v>
      </c>
      <c r="AM6713" s="1">
        <f>SLN('Inputs and Output'!$C$51,0,'Inputs and Output'!$C$31)</f>
        <v>319.634703196347</v>
      </c>
      <c r="AN6713" s="16">
        <f>-'PVWatt simulated dispatch'!$B$7*'Inputs and Output'!$C$13*'Inputs and Output'!$C$29</f>
        <v>-964.6118721461188</v>
      </c>
      <c r="AO6713" s="19">
        <f>-'Inputs and Output'!$C$54*'Inputs and Output'!$C$14/(365*24)</f>
        <v>-95.890410958904113</v>
      </c>
      <c r="AP6713" s="19">
        <f t="shared" si="2198"/>
        <v>-424.9965659817351</v>
      </c>
      <c r="AQ6713" s="10">
        <f t="shared" si="2199"/>
        <v>120035703.60659599</v>
      </c>
      <c r="AR6713">
        <v>1.2003570360659599E+20</v>
      </c>
      <c r="AS6713">
        <v>316434.87847438001</v>
      </c>
      <c r="AT6713" s="10">
        <f ca="1">IFERROR((AJ6713/('Inputs and Output'!$C$15))*('Inputs and Output'!$C$39*'Inputs and Output'!$C$40),0)</f>
        <v>5448960</v>
      </c>
      <c r="AU6713" s="13">
        <f t="shared" ca="1" si="2200"/>
        <v>4.5394493773772311E-2</v>
      </c>
      <c r="AV6713" s="12">
        <f t="shared" ca="1" si="2201"/>
        <v>14364.401120709641</v>
      </c>
      <c r="AW6713" s="14">
        <f ca="1">IF(AT6713&gt;0,('Inputs and Output'!$C$42*'Inputs and Output'!$C$15),0)</f>
        <v>5325.12</v>
      </c>
      <c r="AX6713" s="17">
        <f>SLN('Inputs and Output'!$C$45,0,'Inputs and Output'!$C$44)</f>
        <v>7068.4931506849316</v>
      </c>
      <c r="AY6713" s="15">
        <f t="shared" ca="1" si="2202"/>
        <v>1970.7879700247104</v>
      </c>
      <c r="AZ6713" s="18">
        <f t="shared" ca="1" si="2203"/>
        <v>1545.7914040429753</v>
      </c>
    </row>
    <row r="6714" spans="1:52">
      <c r="A6714" t="str">
        <f>'hourly electricity demand texas'!B6713</f>
        <v>10/7/2020 4 p.m. CDT</v>
      </c>
      <c r="B6714">
        <f>'PVWatt simulated dispatch'!K6730</f>
        <v>641074.25</v>
      </c>
      <c r="C6714">
        <f>'hourly electricity demand texas'!I6713*'Inputs and Output'!$C$20</f>
        <v>90.81</v>
      </c>
      <c r="D6714">
        <f>MIN(MAX(C6714-'Inputs and Output'!C$16,0),'Inputs and Output'!C$19-'Inputs and Output'!C$16)</f>
        <v>90.81</v>
      </c>
      <c r="E6714">
        <f>B6714*'Inputs and Output'!C$13/1000000</f>
        <v>416.6982625</v>
      </c>
      <c r="F6714">
        <f>IF(E6714&lt;=D6714,MIN(Q6714,D6714-E6714,'Inputs and Output'!C$14*'Inputs and Output'!C$55),0)</f>
        <v>0</v>
      </c>
      <c r="G6714">
        <f t="shared" si="2204"/>
        <v>90.81</v>
      </c>
      <c r="H6714" s="4">
        <f t="shared" si="2205"/>
        <v>0</v>
      </c>
      <c r="I6714">
        <f t="shared" si="2186"/>
        <v>325.8882625</v>
      </c>
      <c r="J6714">
        <f t="shared" ca="1" si="2187"/>
        <v>58.11</v>
      </c>
      <c r="K6714" s="23">
        <f>AS6714/AQ6714*(1/('Inputs and Output'!C$36/'Inputs and Output'!C$39))-'Inputs and Output'!C$42</f>
        <v>103.45264220023941</v>
      </c>
      <c r="L6714" s="23">
        <f ca="1">IFERROR(AVERAGE(OFFSET(K6714,-1,0,-'Inputs and Output'!C$46)),K6714)</f>
        <v>114.5760004787053</v>
      </c>
      <c r="M6714" s="23" t="e">
        <f ca="1">_xlfn.XLOOKUP(J6714/L6714,'Battery dispatch curve multiple'!C$3:C$103,'Battery dispatch curve multiple'!A$3:A$103,,1,2)</f>
        <v>#NAME?</v>
      </c>
      <c r="N6714" s="79">
        <f ca="1">'Inputs and Output'!$C$17-LN(2/SQRT(IF(Model!J6714/Model!L6714&lt;1.8,Model!J6714/Model!L6714,1.8))-1)/12</f>
        <v>0.90063205159204429</v>
      </c>
      <c r="O6714" t="str">
        <f ca="1">IF(Q6714/'Inputs and Output'!C$14&lt;=N6714,"battery","miner")</f>
        <v>miner</v>
      </c>
      <c r="P6714" t="str">
        <f t="shared" si="2188"/>
        <v>No</v>
      </c>
      <c r="Q6714" s="26">
        <f t="shared" ca="1" si="2206"/>
        <v>280</v>
      </c>
      <c r="R6714" s="23">
        <f ca="1">-(Q6714/'Inputs and Output'!C$14-N6714)*'Inputs and Output'!C$14-F6714</f>
        <v>-27.823025554227598</v>
      </c>
      <c r="S6714" s="23">
        <f ca="1">IF(R6714&gt;0,MIN(R6714,'Inputs and Output'!C$55*'Inputs and Output'!C$14,Model!I6714),0)</f>
        <v>0</v>
      </c>
      <c r="T6714" s="23">
        <f t="shared" ca="1" si="2189"/>
        <v>0</v>
      </c>
      <c r="U6714" s="23">
        <f ca="1">MIN('Inputs and Output'!C$15,Model!T6714)</f>
        <v>0</v>
      </c>
      <c r="V6714" s="23">
        <f t="shared" ca="1" si="2190"/>
        <v>0</v>
      </c>
      <c r="W6714" s="23">
        <f ca="1">MIN(V6714+S6714,'Inputs and Output'!C$55*'Inputs and Output'!C$14,'Inputs and Output'!C$14-Model!Q6714)-S6714</f>
        <v>0</v>
      </c>
      <c r="X6714" s="23">
        <f t="shared" ca="1" si="2191"/>
        <v>0</v>
      </c>
      <c r="Y6714" s="23">
        <f ca="1">IF(AND(P6714="Yes",R6714&lt;=0),MIN(-R6714,'Inputs and Output'!C$55*'Inputs and Output'!C$14-F6714),0)</f>
        <v>0</v>
      </c>
      <c r="Z6714" s="23">
        <f ca="1">MIN(Y6714,'Inputs and Output'!C$15)</f>
        <v>0</v>
      </c>
      <c r="AA6714" s="23">
        <f ca="1">IF(AND(P6714="No",R6714&lt;=0),MIN(I6714,'Inputs and Output'!C$15),0)</f>
        <v>177.50399999999999</v>
      </c>
      <c r="AB6714" s="23">
        <f t="shared" ca="1" si="2192"/>
        <v>148.38426250000001</v>
      </c>
      <c r="AC6714" s="23">
        <f ca="1">MIN(AB6714,'Inputs and Output'!C$55*'Inputs and Output'!C$14,'Inputs and Output'!C$14-Model!Q6714)</f>
        <v>0</v>
      </c>
      <c r="AD6714" s="23">
        <f ca="1">IF(AND(P6714="No",R6714&lt;=0),MIN('Inputs and Output'!C$15-Model!AA6714,'Inputs and Output'!C$55*'Inputs and Output'!C$14),0)</f>
        <v>0</v>
      </c>
      <c r="AE6714" s="23">
        <f t="shared" ca="1" si="2193"/>
        <v>148.38426250000001</v>
      </c>
      <c r="AF6714" s="26">
        <f t="shared" ca="1" si="2194"/>
        <v>0</v>
      </c>
      <c r="AG6714" s="26">
        <f t="shared" ca="1" si="2195"/>
        <v>148.38426250000001</v>
      </c>
      <c r="AH6714">
        <f>'real time electricity price'!G6713</f>
        <v>83.787499999999994</v>
      </c>
      <c r="AI6714" s="21">
        <f>'real time electricity price'!H6713</f>
        <v>48.37</v>
      </c>
      <c r="AJ6714" s="23">
        <f t="shared" ca="1" si="2196"/>
        <v>177.50399999999999</v>
      </c>
      <c r="AK6714">
        <f t="shared" si="2197"/>
        <v>7608.7428749999999</v>
      </c>
      <c r="AL6714" s="1">
        <f>SLN('Inputs and Output'!$C$27,0,'Inputs and Output'!$C$31)</f>
        <v>2968.0365296803652</v>
      </c>
      <c r="AM6714" s="1">
        <f>SLN('Inputs and Output'!$C$51,0,'Inputs and Output'!$C$31)</f>
        <v>319.634703196347</v>
      </c>
      <c r="AN6714" s="16">
        <f>-'PVWatt simulated dispatch'!$B$7*'Inputs and Output'!$C$13*'Inputs and Output'!$C$29</f>
        <v>-964.6118721461188</v>
      </c>
      <c r="AO6714" s="19">
        <f>-'Inputs and Output'!$C$54*'Inputs and Output'!$C$14/(365*24)</f>
        <v>-95.890410958904113</v>
      </c>
      <c r="AP6714" s="19">
        <f t="shared" si="2198"/>
        <v>3260.5693590182655</v>
      </c>
      <c r="AQ6714" s="10">
        <f t="shared" si="2199"/>
        <v>124920351.68101701</v>
      </c>
      <c r="AR6714">
        <v>1.24920351681017E+20</v>
      </c>
      <c r="AS6714">
        <v>543068.85821654403</v>
      </c>
      <c r="AT6714" s="10">
        <f ca="1">IFERROR((AJ6714/('Inputs and Output'!$C$15))*('Inputs and Output'!$C$39*'Inputs and Output'!$C$40),0)</f>
        <v>5448960</v>
      </c>
      <c r="AU6714" s="13">
        <f t="shared" ca="1" si="2200"/>
        <v>4.361947374206783E-2</v>
      </c>
      <c r="AV6714" s="12">
        <f t="shared" ca="1" si="2201"/>
        <v>23688.377801111299</v>
      </c>
      <c r="AW6714" s="14">
        <f ca="1">IF(AT6714&gt;0,('Inputs and Output'!$C$42*'Inputs and Output'!$C$15),0)</f>
        <v>5325.12</v>
      </c>
      <c r="AX6714" s="17">
        <f>SLN('Inputs and Output'!$C$45,0,'Inputs and Output'!$C$44)</f>
        <v>7068.4931506849316</v>
      </c>
      <c r="AY6714" s="15">
        <f t="shared" ca="1" si="2202"/>
        <v>11294.764650426368</v>
      </c>
      <c r="AZ6714" s="18">
        <f t="shared" ca="1" si="2203"/>
        <v>14555.334009444634</v>
      </c>
    </row>
    <row r="6715" spans="1:52">
      <c r="A6715" t="str">
        <f>'hourly electricity demand texas'!B6714</f>
        <v>10/7/2020 5 p.m. CDT</v>
      </c>
      <c r="B6715">
        <f>'PVWatt simulated dispatch'!K6731</f>
        <v>613878.93799999997</v>
      </c>
      <c r="C6715">
        <f>'hourly electricity demand texas'!I6714*'Inputs and Output'!$C$20</f>
        <v>91.820000000000007</v>
      </c>
      <c r="D6715">
        <f>MIN(MAX(C6715-'Inputs and Output'!C$16,0),'Inputs and Output'!C$19-'Inputs and Output'!C$16)</f>
        <v>91.820000000000007</v>
      </c>
      <c r="E6715">
        <f>B6715*'Inputs and Output'!C$13/1000000</f>
        <v>399.02130969999996</v>
      </c>
      <c r="F6715">
        <f>IF(E6715&lt;=D6715,MIN(Q6715,D6715-E6715,'Inputs and Output'!C$14*'Inputs and Output'!C$55),0)</f>
        <v>0</v>
      </c>
      <c r="G6715">
        <f t="shared" si="2204"/>
        <v>91.820000000000007</v>
      </c>
      <c r="H6715" s="4">
        <f t="shared" si="2205"/>
        <v>0</v>
      </c>
      <c r="I6715">
        <f t="shared" si="2186"/>
        <v>307.20130969999997</v>
      </c>
      <c r="J6715">
        <f t="shared" ca="1" si="2187"/>
        <v>67.290000000000006</v>
      </c>
      <c r="K6715" s="23">
        <f>AS6715/AQ6715*(1/('Inputs and Output'!C$36/'Inputs and Output'!C$39))-'Inputs and Output'!C$42</f>
        <v>-3.2798440035428165</v>
      </c>
      <c r="L6715" s="23">
        <f ca="1">IFERROR(AVERAGE(OFFSET(K6715,-1,0,-'Inputs and Output'!C$46)),K6715)</f>
        <v>117.69771197565039</v>
      </c>
      <c r="M6715" s="23" t="e">
        <f ca="1">_xlfn.XLOOKUP(J6715/L6715,'Battery dispatch curve multiple'!C$3:C$103,'Battery dispatch curve multiple'!A$3:A$103,,1,2)</f>
        <v>#NAME?</v>
      </c>
      <c r="N6715" s="79">
        <f ca="1">'Inputs and Output'!$C$17-LN(2/SQRT(IF(Model!J6715/Model!L6715&lt;1.8,Model!J6715/Model!L6715,1.8))-1)/12</f>
        <v>0.90851760367880319</v>
      </c>
      <c r="O6715" t="str">
        <f ca="1">IF(Q6715/'Inputs and Output'!C$14&lt;=N6715,"battery","miner")</f>
        <v>miner</v>
      </c>
      <c r="P6715" t="str">
        <f t="shared" si="2188"/>
        <v>No</v>
      </c>
      <c r="Q6715" s="26">
        <f t="shared" ca="1" si="2206"/>
        <v>280</v>
      </c>
      <c r="R6715" s="23">
        <f ca="1">-(Q6715/'Inputs and Output'!C$14-N6715)*'Inputs and Output'!C$14-F6715</f>
        <v>-25.615070969935108</v>
      </c>
      <c r="S6715" s="23">
        <f ca="1">IF(R6715&gt;0,MIN(R6715,'Inputs and Output'!C$55*'Inputs and Output'!C$14,Model!I6715),0)</f>
        <v>0</v>
      </c>
      <c r="T6715" s="23">
        <f t="shared" ca="1" si="2189"/>
        <v>0</v>
      </c>
      <c r="U6715" s="23">
        <f ca="1">MIN('Inputs and Output'!C$15,Model!T6715)</f>
        <v>0</v>
      </c>
      <c r="V6715" s="23">
        <f t="shared" ca="1" si="2190"/>
        <v>0</v>
      </c>
      <c r="W6715" s="23">
        <f ca="1">MIN(V6715+S6715,'Inputs and Output'!C$55*'Inputs and Output'!C$14,'Inputs and Output'!C$14-Model!Q6715)-S6715</f>
        <v>0</v>
      </c>
      <c r="X6715" s="23">
        <f t="shared" ca="1" si="2191"/>
        <v>0</v>
      </c>
      <c r="Y6715" s="23">
        <f ca="1">IF(AND(P6715="Yes",R6715&lt;=0),MIN(-R6715,'Inputs and Output'!C$55*'Inputs and Output'!C$14-F6715),0)</f>
        <v>0</v>
      </c>
      <c r="Z6715" s="23">
        <f ca="1">MIN(Y6715,'Inputs and Output'!C$15)</f>
        <v>0</v>
      </c>
      <c r="AA6715" s="23">
        <f ca="1">IF(AND(P6715="No",R6715&lt;=0),MIN(I6715,'Inputs and Output'!C$15),0)</f>
        <v>177.50399999999999</v>
      </c>
      <c r="AB6715" s="23">
        <f t="shared" ca="1" si="2192"/>
        <v>129.69730969999998</v>
      </c>
      <c r="AC6715" s="23">
        <f ca="1">MIN(AB6715,'Inputs and Output'!C$55*'Inputs and Output'!C$14,'Inputs and Output'!C$14-Model!Q6715)</f>
        <v>0</v>
      </c>
      <c r="AD6715" s="23">
        <f ca="1">IF(AND(P6715="No",R6715&lt;=0),MIN('Inputs and Output'!C$15-Model!AA6715,'Inputs and Output'!C$55*'Inputs and Output'!C$14),0)</f>
        <v>0</v>
      </c>
      <c r="AE6715" s="23">
        <f t="shared" ca="1" si="2193"/>
        <v>129.69730969999998</v>
      </c>
      <c r="AF6715" s="26">
        <f t="shared" ca="1" si="2194"/>
        <v>0</v>
      </c>
      <c r="AG6715" s="26">
        <f t="shared" ca="1" si="2195"/>
        <v>129.69730969999998</v>
      </c>
      <c r="AH6715">
        <f>'real time electricity price'!G6714</f>
        <v>27.107500000000002</v>
      </c>
      <c r="AI6715" s="21">
        <f>'real time electricity price'!H6714</f>
        <v>38.24</v>
      </c>
      <c r="AJ6715" s="23">
        <f t="shared" ca="1" si="2196"/>
        <v>177.50399999999999</v>
      </c>
      <c r="AK6715">
        <f t="shared" si="2197"/>
        <v>2489.0106500000002</v>
      </c>
      <c r="AL6715" s="1">
        <f>SLN('Inputs and Output'!$C$27,0,'Inputs and Output'!$C$31)</f>
        <v>2968.0365296803652</v>
      </c>
      <c r="AM6715" s="1">
        <f>SLN('Inputs and Output'!$C$51,0,'Inputs and Output'!$C$31)</f>
        <v>319.634703196347</v>
      </c>
      <c r="AN6715" s="16">
        <f>-'PVWatt simulated dispatch'!$B$7*'Inputs and Output'!$C$13*'Inputs and Output'!$C$29</f>
        <v>-964.6118721461188</v>
      </c>
      <c r="AO6715" s="19">
        <f>-'Inputs and Output'!$C$54*'Inputs and Output'!$C$14/(365*24)</f>
        <v>-95.890410958904113</v>
      </c>
      <c r="AP6715" s="19">
        <f t="shared" si="2198"/>
        <v>-1859.162865981735</v>
      </c>
      <c r="AQ6715" s="10">
        <f t="shared" si="2199"/>
        <v>187309951.051649</v>
      </c>
      <c r="AR6715">
        <v>1.8730995105164899E+20</v>
      </c>
      <c r="AS6715">
        <v>163040.07409615099</v>
      </c>
      <c r="AT6715" s="10">
        <f ca="1">IFERROR((AJ6715/('Inputs and Output'!$C$15))*('Inputs and Output'!$C$39*'Inputs and Output'!$C$40),0)</f>
        <v>5448960</v>
      </c>
      <c r="AU6715" s="13">
        <f t="shared" ca="1" si="2200"/>
        <v>2.909060607515454E-2</v>
      </c>
      <c r="AV6715" s="12">
        <f t="shared" ca="1" si="2201"/>
        <v>4742.9345699951364</v>
      </c>
      <c r="AW6715" s="14">
        <f ca="1">IF(AT6715&gt;0,('Inputs and Output'!$C$42*'Inputs and Output'!$C$15),0)</f>
        <v>5325.12</v>
      </c>
      <c r="AX6715" s="17">
        <f>SLN('Inputs and Output'!$C$45,0,'Inputs and Output'!$C$44)</f>
        <v>7068.4931506849316</v>
      </c>
      <c r="AY6715" s="15">
        <f t="shared" ca="1" si="2202"/>
        <v>-7650.6785806897951</v>
      </c>
      <c r="AZ6715" s="18">
        <f t="shared" ca="1" si="2203"/>
        <v>-9509.8414466715294</v>
      </c>
    </row>
    <row r="6716" spans="1:52">
      <c r="A6716" t="str">
        <f>'hourly electricity demand texas'!B6715</f>
        <v>10/7/2020 6 p.m. CDT</v>
      </c>
      <c r="B6716">
        <f>'PVWatt simulated dispatch'!K6732</f>
        <v>338880.96899999998</v>
      </c>
      <c r="C6716">
        <f>'hourly electricity demand texas'!I6715*'Inputs and Output'!$C$20</f>
        <v>92.43</v>
      </c>
      <c r="D6716">
        <f>MIN(MAX(C6716-'Inputs and Output'!C$16,0),'Inputs and Output'!C$19-'Inputs and Output'!C$16)</f>
        <v>92.43</v>
      </c>
      <c r="E6716">
        <f>B6716*'Inputs and Output'!C$13/1000000</f>
        <v>220.27262984999999</v>
      </c>
      <c r="F6716">
        <f>IF(E6716&lt;=D6716,MIN(Q6716,D6716-E6716,'Inputs and Output'!C$14*'Inputs and Output'!C$55),0)</f>
        <v>0</v>
      </c>
      <c r="G6716">
        <f t="shared" si="2204"/>
        <v>92.43</v>
      </c>
      <c r="H6716" s="4">
        <f t="shared" si="2205"/>
        <v>0</v>
      </c>
      <c r="I6716">
        <f t="shared" si="2186"/>
        <v>127.84262984999998</v>
      </c>
      <c r="J6716">
        <f t="shared" ca="1" si="2187"/>
        <v>67.290000000000006</v>
      </c>
      <c r="K6716" s="23">
        <f>AS6716/AQ6716*(1/('Inputs and Output'!C$36/'Inputs and Output'!C$39))-'Inputs and Output'!C$42</f>
        <v>61.249473534878746</v>
      </c>
      <c r="L6716" s="23">
        <f ca="1">IFERROR(AVERAGE(OFFSET(K6716,-1,0,-'Inputs and Output'!C$46)),K6716)</f>
        <v>117.44908624954184</v>
      </c>
      <c r="M6716" s="23" t="e">
        <f ca="1">_xlfn.XLOOKUP(J6716/L6716,'Battery dispatch curve multiple'!C$3:C$103,'Battery dispatch curve multiple'!A$3:A$103,,1,2)</f>
        <v>#NAME?</v>
      </c>
      <c r="N6716" s="79">
        <f ca="1">'Inputs and Output'!$C$17-LN(2/SQRT(IF(Model!J6716/Model!L6716&lt;1.8,Model!J6716/Model!L6716,1.8))-1)/12</f>
        <v>0.90865931919184906</v>
      </c>
      <c r="O6716" t="str">
        <f ca="1">IF(Q6716/'Inputs and Output'!C$14&lt;=N6716,"battery","miner")</f>
        <v>miner</v>
      </c>
      <c r="P6716" t="str">
        <f t="shared" si="2188"/>
        <v>No</v>
      </c>
      <c r="Q6716" s="26">
        <f t="shared" ca="1" si="2206"/>
        <v>280</v>
      </c>
      <c r="R6716" s="23">
        <f ca="1">-(Q6716/'Inputs and Output'!C$14-N6716)*'Inputs and Output'!C$14-F6716</f>
        <v>-25.575390626282264</v>
      </c>
      <c r="S6716" s="23">
        <f ca="1">IF(R6716&gt;0,MIN(R6716,'Inputs and Output'!C$55*'Inputs and Output'!C$14,Model!I6716),0)</f>
        <v>0</v>
      </c>
      <c r="T6716" s="23">
        <f t="shared" ca="1" si="2189"/>
        <v>0</v>
      </c>
      <c r="U6716" s="23">
        <f ca="1">MIN('Inputs and Output'!C$15,Model!T6716)</f>
        <v>0</v>
      </c>
      <c r="V6716" s="23">
        <f t="shared" ca="1" si="2190"/>
        <v>0</v>
      </c>
      <c r="W6716" s="23">
        <f ca="1">MIN(V6716+S6716,'Inputs and Output'!C$55*'Inputs and Output'!C$14,'Inputs and Output'!C$14-Model!Q6716)-S6716</f>
        <v>0</v>
      </c>
      <c r="X6716" s="23">
        <f t="shared" ca="1" si="2191"/>
        <v>0</v>
      </c>
      <c r="Y6716" s="23">
        <f ca="1">IF(AND(P6716="Yes",R6716&lt;=0),MIN(-R6716,'Inputs and Output'!C$55*'Inputs and Output'!C$14-F6716),0)</f>
        <v>0</v>
      </c>
      <c r="Z6716" s="23">
        <f ca="1">MIN(Y6716,'Inputs and Output'!C$15)</f>
        <v>0</v>
      </c>
      <c r="AA6716" s="23">
        <f ca="1">IF(AND(P6716="No",R6716&lt;=0),MIN(I6716,'Inputs and Output'!C$15),0)</f>
        <v>127.84262984999998</v>
      </c>
      <c r="AB6716" s="23">
        <f t="shared" ca="1" si="2192"/>
        <v>0</v>
      </c>
      <c r="AC6716" s="23">
        <f ca="1">MIN(AB6716,'Inputs and Output'!C$55*'Inputs and Output'!C$14,'Inputs and Output'!C$14-Model!Q6716)</f>
        <v>0</v>
      </c>
      <c r="AD6716" s="23">
        <f ca="1">IF(AND(P6716="No",R6716&lt;=0),MIN('Inputs and Output'!C$15-Model!AA6716,'Inputs and Output'!C$55*'Inputs and Output'!C$14),0)</f>
        <v>49.66137015000001</v>
      </c>
      <c r="AE6716" s="23">
        <f t="shared" ca="1" si="2193"/>
        <v>0</v>
      </c>
      <c r="AF6716" s="26">
        <f t="shared" ca="1" si="2194"/>
        <v>-49.66137015000001</v>
      </c>
      <c r="AG6716" s="26">
        <f t="shared" ca="1" si="2195"/>
        <v>0</v>
      </c>
      <c r="AH6716">
        <f>'real time electricity price'!G6715</f>
        <v>29.482500000000002</v>
      </c>
      <c r="AI6716" s="21">
        <f>'real time electricity price'!H6715</f>
        <v>29.78</v>
      </c>
      <c r="AJ6716" s="23">
        <f t="shared" ca="1" si="2196"/>
        <v>177.50399999999999</v>
      </c>
      <c r="AK6716">
        <f t="shared" si="2197"/>
        <v>2725.0674750000003</v>
      </c>
      <c r="AL6716" s="1">
        <f>SLN('Inputs and Output'!$C$27,0,'Inputs and Output'!$C$31)</f>
        <v>2968.0365296803652</v>
      </c>
      <c r="AM6716" s="1">
        <f>SLN('Inputs and Output'!$C$51,0,'Inputs and Output'!$C$31)</f>
        <v>319.634703196347</v>
      </c>
      <c r="AN6716" s="16">
        <f>-'PVWatt simulated dispatch'!$B$7*'Inputs and Output'!$C$13*'Inputs and Output'!$C$29</f>
        <v>-964.6118721461188</v>
      </c>
      <c r="AO6716" s="19">
        <f>-'Inputs and Output'!$C$54*'Inputs and Output'!$C$14/(365*24)</f>
        <v>-95.890410958904113</v>
      </c>
      <c r="AP6716" s="19">
        <f t="shared" si="2198"/>
        <v>-1623.1060409817348</v>
      </c>
      <c r="AQ6716" s="10">
        <f t="shared" si="2199"/>
        <v>213826903.16763499</v>
      </c>
      <c r="AR6716">
        <v>2.13826903167635E+20</v>
      </c>
      <c r="AS6716">
        <v>635604.90203827899</v>
      </c>
      <c r="AT6716" s="10">
        <f ca="1">IFERROR((AJ6716/('Inputs and Output'!$C$15))*('Inputs and Output'!$C$39*'Inputs and Output'!$C$40),0)</f>
        <v>5448960</v>
      </c>
      <c r="AU6716" s="13">
        <f t="shared" ca="1" si="2200"/>
        <v>2.5483042214422151E-2</v>
      </c>
      <c r="AV6716" s="12">
        <f t="shared" ca="1" si="2201"/>
        <v>16197.146550335119</v>
      </c>
      <c r="AW6716" s="14">
        <f ca="1">IF(AT6716&gt;0,('Inputs and Output'!$C$42*'Inputs and Output'!$C$15),0)</f>
        <v>5325.12</v>
      </c>
      <c r="AX6716" s="17">
        <f>SLN('Inputs and Output'!$C$45,0,'Inputs and Output'!$C$44)</f>
        <v>7068.4931506849316</v>
      </c>
      <c r="AY6716" s="15">
        <f t="shared" ca="1" si="2202"/>
        <v>3803.5333996501868</v>
      </c>
      <c r="AZ6716" s="18">
        <f t="shared" ca="1" si="2203"/>
        <v>2180.4273586684521</v>
      </c>
    </row>
    <row r="6717" spans="1:52">
      <c r="A6717" t="str">
        <f>'hourly electricity demand texas'!B6716</f>
        <v>10/7/2020 7 p.m. CDT</v>
      </c>
      <c r="B6717">
        <f>'PVWatt simulated dispatch'!K6733</f>
        <v>0</v>
      </c>
      <c r="C6717">
        <f>'hourly electricity demand texas'!I6716*'Inputs and Output'!$C$20</f>
        <v>89.06</v>
      </c>
      <c r="D6717">
        <f>MIN(MAX(C6717-'Inputs and Output'!C$16,0),'Inputs and Output'!C$19-'Inputs and Output'!C$16)</f>
        <v>89.06</v>
      </c>
      <c r="E6717">
        <f>B6717*'Inputs and Output'!C$13/1000000</f>
        <v>0</v>
      </c>
      <c r="F6717">
        <f ca="1">IF(E6717&lt;=D6717,MIN(Q6717,D6717-E6717,'Inputs and Output'!C$14*'Inputs and Output'!C$55),0)</f>
        <v>70</v>
      </c>
      <c r="G6717">
        <f t="shared" ca="1" si="2204"/>
        <v>70</v>
      </c>
      <c r="H6717" s="4">
        <f t="shared" ca="1" si="2205"/>
        <v>-19.060000000000002</v>
      </c>
      <c r="I6717">
        <f t="shared" si="2186"/>
        <v>0</v>
      </c>
      <c r="J6717">
        <f t="shared" ca="1" si="2187"/>
        <v>67.290000000000006</v>
      </c>
      <c r="K6717" s="23">
        <f>AS6717/AQ6717*(1/('Inputs and Output'!C$36/'Inputs and Output'!C$39))-'Inputs and Output'!C$42</f>
        <v>23.674956711932985</v>
      </c>
      <c r="L6717" s="23">
        <f ca="1">IFERROR(AVERAGE(OFFSET(K6717,-1,0,-'Inputs and Output'!C$46)),K6717)</f>
        <v>112.35628023134798</v>
      </c>
      <c r="M6717" s="23" t="e">
        <f ca="1">_xlfn.XLOOKUP(J6717/L6717,'Battery dispatch curve multiple'!C$3:C$103,'Battery dispatch curve multiple'!A$3:A$103,,1,2)</f>
        <v>#NAME?</v>
      </c>
      <c r="N6717" s="79">
        <f ca="1">'Inputs and Output'!$C$17-LN(2/SQRT(IF(Model!J6717/Model!L6717&lt;1.8,Model!J6717/Model!L6717,1.8))-1)/12</f>
        <v>0.91165149729276129</v>
      </c>
      <c r="O6717" t="str">
        <f ca="1">IF(Q6717/'Inputs and Output'!C$14&lt;=N6717,"battery","miner")</f>
        <v>battery</v>
      </c>
      <c r="P6717" t="str">
        <f t="shared" ca="1" si="2188"/>
        <v>Yes</v>
      </c>
      <c r="Q6717" s="26">
        <f t="shared" ca="1" si="2206"/>
        <v>230.33862984999999</v>
      </c>
      <c r="R6717" s="23">
        <f ca="1">-(Q6717/'Inputs and Output'!C$14-N6717)*'Inputs and Output'!C$14-F6717</f>
        <v>-45.076210608026834</v>
      </c>
      <c r="S6717" s="23">
        <f ca="1">IF(R6717&gt;0,MIN(R6717,'Inputs and Output'!C$55*'Inputs and Output'!C$14,Model!I6717),0)</f>
        <v>0</v>
      </c>
      <c r="T6717" s="23">
        <f t="shared" ca="1" si="2189"/>
        <v>0</v>
      </c>
      <c r="U6717" s="23">
        <f ca="1">MIN('Inputs and Output'!C$15,Model!T6717)</f>
        <v>0</v>
      </c>
      <c r="V6717" s="23">
        <f t="shared" ca="1" si="2190"/>
        <v>0</v>
      </c>
      <c r="W6717" s="23">
        <f ca="1">MIN(V6717+S6717,'Inputs and Output'!C$55*'Inputs and Output'!C$14,'Inputs and Output'!C$14-Model!Q6717)-S6717</f>
        <v>0</v>
      </c>
      <c r="X6717" s="23">
        <f t="shared" ca="1" si="2191"/>
        <v>0</v>
      </c>
      <c r="Y6717" s="23">
        <f ca="1">IF(AND(P6717="Yes",R6717&lt;=0),MIN(-R6717,'Inputs and Output'!C$55*'Inputs and Output'!C$14-F6717),0)</f>
        <v>0</v>
      </c>
      <c r="Z6717" s="23">
        <f ca="1">MIN(Y6717,'Inputs and Output'!C$15)</f>
        <v>0</v>
      </c>
      <c r="AA6717" s="23">
        <f ca="1">IF(AND(P6717="No",R6717&lt;=0),MIN(I6717,'Inputs and Output'!C$15),0)</f>
        <v>0</v>
      </c>
      <c r="AB6717" s="23">
        <f t="shared" ca="1" si="2192"/>
        <v>0</v>
      </c>
      <c r="AC6717" s="23">
        <f ca="1">MIN(AB6717,'Inputs and Output'!C$55*'Inputs and Output'!C$14,'Inputs and Output'!C$14-Model!Q6717)</f>
        <v>0</v>
      </c>
      <c r="AD6717" s="23">
        <f ca="1">IF(AND(P6717="No",R6717&lt;=0),MIN('Inputs and Output'!C$15-Model!AA6717,'Inputs and Output'!C$55*'Inputs and Output'!C$14),0)</f>
        <v>0</v>
      </c>
      <c r="AE6717" s="23">
        <f t="shared" ca="1" si="2193"/>
        <v>0</v>
      </c>
      <c r="AF6717" s="26">
        <f t="shared" ca="1" si="2194"/>
        <v>-70</v>
      </c>
      <c r="AG6717" s="26">
        <f t="shared" ca="1" si="2195"/>
        <v>0</v>
      </c>
      <c r="AH6717">
        <f>'real time electricity price'!G6716</f>
        <v>20.29</v>
      </c>
      <c r="AI6717" s="21">
        <f>'real time electricity price'!H6716</f>
        <v>25.44</v>
      </c>
      <c r="AJ6717" s="23">
        <f t="shared" ca="1" si="2196"/>
        <v>0</v>
      </c>
      <c r="AK6717">
        <f t="shared" ca="1" si="2197"/>
        <v>1420.3</v>
      </c>
      <c r="AL6717" s="1">
        <f>SLN('Inputs and Output'!$C$27,0,'Inputs and Output'!$C$31)</f>
        <v>2968.0365296803652</v>
      </c>
      <c r="AM6717" s="1">
        <f>SLN('Inputs and Output'!$C$51,0,'Inputs and Output'!$C$31)</f>
        <v>319.634703196347</v>
      </c>
      <c r="AN6717" s="16">
        <f>-'PVWatt simulated dispatch'!$B$7*'Inputs and Output'!$C$13*'Inputs and Output'!$C$29</f>
        <v>-964.6118721461188</v>
      </c>
      <c r="AO6717" s="19">
        <f>-'Inputs and Output'!$C$54*'Inputs and Output'!$C$14/(365*24)</f>
        <v>-95.890410958904113</v>
      </c>
      <c r="AP6717" s="19">
        <f t="shared" ca="1" si="2198"/>
        <v>-2927.8735159817352</v>
      </c>
      <c r="AQ6717" s="10">
        <f t="shared" si="2199"/>
        <v>138173987.46903598</v>
      </c>
      <c r="AR6717">
        <v>1.38173987469036E+20</v>
      </c>
      <c r="AS6717">
        <v>241597.54563104099</v>
      </c>
      <c r="AT6717" s="10">
        <f ca="1">IFERROR((AJ6717/('Inputs and Output'!$C$15))*('Inputs and Output'!$C$39*'Inputs and Output'!$C$40),0)</f>
        <v>0</v>
      </c>
      <c r="AU6717" s="13">
        <f t="shared" ca="1" si="2200"/>
        <v>0</v>
      </c>
      <c r="AV6717" s="12">
        <f t="shared" ca="1" si="2201"/>
        <v>0</v>
      </c>
      <c r="AW6717" s="14">
        <f ca="1">IF(AT6717&gt;0,('Inputs and Output'!$C$42*'Inputs and Output'!$C$15),0)</f>
        <v>0</v>
      </c>
      <c r="AX6717" s="17">
        <f>SLN('Inputs and Output'!$C$45,0,'Inputs and Output'!$C$44)</f>
        <v>7068.4931506849316</v>
      </c>
      <c r="AY6717" s="15">
        <f t="shared" ca="1" si="2202"/>
        <v>-7068.4931506849316</v>
      </c>
      <c r="AZ6717" s="18">
        <f t="shared" ca="1" si="2203"/>
        <v>-9996.3666666666668</v>
      </c>
    </row>
    <row r="6718" spans="1:52">
      <c r="A6718" t="str">
        <f>'hourly electricity demand texas'!B6717</f>
        <v>10/7/2020 8 p.m. CDT</v>
      </c>
      <c r="B6718">
        <f>'PVWatt simulated dispatch'!K6734</f>
        <v>0</v>
      </c>
      <c r="C6718">
        <f>'hourly electricity demand texas'!I6717*'Inputs and Output'!$C$20</f>
        <v>85.41</v>
      </c>
      <c r="D6718">
        <f>MIN(MAX(C6718-'Inputs and Output'!C$16,0),'Inputs and Output'!C$19-'Inputs and Output'!C$16)</f>
        <v>85.41</v>
      </c>
      <c r="E6718">
        <f>B6718*'Inputs and Output'!C$13/1000000</f>
        <v>0</v>
      </c>
      <c r="F6718">
        <f ca="1">IF(E6718&lt;=D6718,MIN(Q6718,D6718-E6718,'Inputs and Output'!C$14*'Inputs and Output'!C$55),0)</f>
        <v>70</v>
      </c>
      <c r="G6718">
        <f t="shared" ca="1" si="2204"/>
        <v>70</v>
      </c>
      <c r="H6718" s="4">
        <f t="shared" ca="1" si="2205"/>
        <v>-15.409999999999997</v>
      </c>
      <c r="I6718">
        <f t="shared" si="2186"/>
        <v>0</v>
      </c>
      <c r="J6718">
        <f t="shared" ca="1" si="2187"/>
        <v>67.290000000000006</v>
      </c>
      <c r="K6718" s="23">
        <f>AS6718/AQ6718*(1/('Inputs and Output'!C$36/'Inputs and Output'!C$39))-'Inputs and Output'!C$42</f>
        <v>20.647083676977182</v>
      </c>
      <c r="L6718" s="23">
        <f ca="1">IFERROR(AVERAGE(OFFSET(K6718,-1,0,-'Inputs and Output'!C$46)),K6718)</f>
        <v>111.33631344664889</v>
      </c>
      <c r="M6718" s="23" t="e">
        <f ca="1">_xlfn.XLOOKUP(J6718/L6718,'Battery dispatch curve multiple'!C$3:C$103,'Battery dispatch curve multiple'!A$3:A$103,,1,2)</f>
        <v>#NAME?</v>
      </c>
      <c r="N6718" s="79">
        <f ca="1">'Inputs and Output'!$C$17-LN(2/SQRT(IF(Model!J6718/Model!L6718&lt;1.8,Model!J6718/Model!L6718,1.8))-1)/12</f>
        <v>0.91227219725793884</v>
      </c>
      <c r="O6718" t="str">
        <f ca="1">IF(Q6718/'Inputs and Output'!C$14&lt;=N6718,"battery","miner")</f>
        <v>battery</v>
      </c>
      <c r="P6718" t="str">
        <f t="shared" ca="1" si="2188"/>
        <v>Yes</v>
      </c>
      <c r="Q6718" s="26">
        <f t="shared" ca="1" si="2206"/>
        <v>160.33862984999999</v>
      </c>
      <c r="R6718" s="23">
        <f ca="1">-(Q6718/'Inputs and Output'!C$14-N6718)*'Inputs and Output'!C$14-F6718</f>
        <v>25.097585382222888</v>
      </c>
      <c r="S6718" s="23">
        <f ca="1">IF(R6718&gt;0,MIN(R6718,'Inputs and Output'!C$55*'Inputs and Output'!C$14,Model!I6718),0)</f>
        <v>0</v>
      </c>
      <c r="T6718" s="23">
        <f t="shared" ca="1" si="2189"/>
        <v>0</v>
      </c>
      <c r="U6718" s="23">
        <f ca="1">MIN('Inputs and Output'!C$15,Model!T6718)</f>
        <v>0</v>
      </c>
      <c r="V6718" s="23">
        <f t="shared" ca="1" si="2190"/>
        <v>0</v>
      </c>
      <c r="W6718" s="23">
        <f ca="1">MIN(V6718+S6718,'Inputs and Output'!C$55*'Inputs and Output'!C$14,'Inputs and Output'!C$14-Model!Q6718)-S6718</f>
        <v>0</v>
      </c>
      <c r="X6718" s="23">
        <f t="shared" ca="1" si="2191"/>
        <v>0</v>
      </c>
      <c r="Y6718" s="23">
        <f ca="1">IF(AND(P6718="Yes",R6718&lt;=0),MIN(-R6718,'Inputs and Output'!C$55*'Inputs and Output'!C$14-F6718),0)</f>
        <v>0</v>
      </c>
      <c r="Z6718" s="23">
        <f ca="1">MIN(Y6718,'Inputs and Output'!C$15)</f>
        <v>0</v>
      </c>
      <c r="AA6718" s="23">
        <f ca="1">IF(AND(P6718="No",R6718&lt;=0),MIN(I6718,'Inputs and Output'!C$15),0)</f>
        <v>0</v>
      </c>
      <c r="AB6718" s="23">
        <f t="shared" ca="1" si="2192"/>
        <v>0</v>
      </c>
      <c r="AC6718" s="23">
        <f ca="1">MIN(AB6718,'Inputs and Output'!C$55*'Inputs and Output'!C$14,'Inputs and Output'!C$14-Model!Q6718)</f>
        <v>0</v>
      </c>
      <c r="AD6718" s="23">
        <f ca="1">IF(AND(P6718="No",R6718&lt;=0),MIN('Inputs and Output'!C$15-Model!AA6718,'Inputs and Output'!C$55*'Inputs and Output'!C$14),0)</f>
        <v>0</v>
      </c>
      <c r="AE6718" s="23">
        <f t="shared" ca="1" si="2193"/>
        <v>0</v>
      </c>
      <c r="AF6718" s="26">
        <f t="shared" ca="1" si="2194"/>
        <v>-70</v>
      </c>
      <c r="AG6718" s="26">
        <f t="shared" ca="1" si="2195"/>
        <v>0</v>
      </c>
      <c r="AH6718">
        <f>'real time electricity price'!G6717</f>
        <v>20.9925</v>
      </c>
      <c r="AI6718" s="21">
        <f>'real time electricity price'!H6717</f>
        <v>19.899999999999999</v>
      </c>
      <c r="AJ6718" s="23">
        <f t="shared" ca="1" si="2196"/>
        <v>0</v>
      </c>
      <c r="AK6718">
        <f t="shared" ca="1" si="2197"/>
        <v>1469.4749999999999</v>
      </c>
      <c r="AL6718" s="1">
        <f>SLN('Inputs and Output'!$C$27,0,'Inputs and Output'!$C$31)</f>
        <v>2968.0365296803652</v>
      </c>
      <c r="AM6718" s="1">
        <f>SLN('Inputs and Output'!$C$51,0,'Inputs and Output'!$C$31)</f>
        <v>319.634703196347</v>
      </c>
      <c r="AN6718" s="16">
        <f>-'PVWatt simulated dispatch'!$B$7*'Inputs and Output'!$C$13*'Inputs and Output'!$C$29</f>
        <v>-964.6118721461188</v>
      </c>
      <c r="AO6718" s="19">
        <f>-'Inputs and Output'!$C$54*'Inputs and Output'!$C$14/(365*24)</f>
        <v>-95.890410958904113</v>
      </c>
      <c r="AP6718" s="19">
        <f t="shared" ca="1" si="2198"/>
        <v>-2878.698515981735</v>
      </c>
      <c r="AQ6718" s="10">
        <f t="shared" si="2199"/>
        <v>238654343.04737899</v>
      </c>
      <c r="AR6718">
        <v>2.3865434304737899E+20</v>
      </c>
      <c r="AS6718">
        <v>393747.95358664298</v>
      </c>
      <c r="AT6718" s="10">
        <f ca="1">IFERROR((AJ6718/('Inputs and Output'!$C$15))*('Inputs and Output'!$C$39*'Inputs and Output'!$C$40),0)</f>
        <v>0</v>
      </c>
      <c r="AU6718" s="13">
        <f t="shared" ca="1" si="2200"/>
        <v>0</v>
      </c>
      <c r="AV6718" s="12">
        <f t="shared" ca="1" si="2201"/>
        <v>0</v>
      </c>
      <c r="AW6718" s="14">
        <f ca="1">IF(AT6718&gt;0,('Inputs and Output'!$C$42*'Inputs and Output'!$C$15),0)</f>
        <v>0</v>
      </c>
      <c r="AX6718" s="17">
        <f>SLN('Inputs and Output'!$C$45,0,'Inputs and Output'!$C$44)</f>
        <v>7068.4931506849316</v>
      </c>
      <c r="AY6718" s="15">
        <f t="shared" ca="1" si="2202"/>
        <v>-7068.4931506849316</v>
      </c>
      <c r="AZ6718" s="18">
        <f t="shared" ca="1" si="2203"/>
        <v>-9947.1916666666657</v>
      </c>
    </row>
    <row r="6719" spans="1:52">
      <c r="A6719" t="str">
        <f>'hourly electricity demand texas'!B6718</f>
        <v>10/7/2020 9 p.m. CDT</v>
      </c>
      <c r="B6719">
        <f>'PVWatt simulated dispatch'!K6735</f>
        <v>0</v>
      </c>
      <c r="C6719">
        <f>'hourly electricity demand texas'!I6718*'Inputs and Output'!$C$20</f>
        <v>81.260000000000005</v>
      </c>
      <c r="D6719">
        <f>MIN(MAX(C6719-'Inputs and Output'!C$16,0),'Inputs and Output'!C$19-'Inputs and Output'!C$16)</f>
        <v>81.260000000000005</v>
      </c>
      <c r="E6719">
        <f>B6719*'Inputs and Output'!C$13/1000000</f>
        <v>0</v>
      </c>
      <c r="F6719">
        <f ca="1">IF(E6719&lt;=D6719,MIN(Q6719,D6719-E6719,'Inputs and Output'!C$14*'Inputs and Output'!C$55),0)</f>
        <v>70</v>
      </c>
      <c r="G6719">
        <f t="shared" ca="1" si="2204"/>
        <v>70</v>
      </c>
      <c r="H6719" s="4">
        <f t="shared" ca="1" si="2205"/>
        <v>-11.260000000000005</v>
      </c>
      <c r="I6719">
        <f t="shared" si="2186"/>
        <v>0</v>
      </c>
      <c r="J6719">
        <f t="shared" ca="1" si="2187"/>
        <v>67.290000000000006</v>
      </c>
      <c r="K6719" s="23">
        <f>AS6719/AQ6719*(1/('Inputs and Output'!C$36/'Inputs and Output'!C$39))-'Inputs and Output'!C$42</f>
        <v>21.420962414919479</v>
      </c>
      <c r="L6719" s="23">
        <f ca="1">IFERROR(AVERAGE(OFFSET(K6719,-1,0,-'Inputs and Output'!C$46)),K6719)</f>
        <v>107.68804756116764</v>
      </c>
      <c r="M6719" s="23" t="e">
        <f ca="1">_xlfn.XLOOKUP(J6719/L6719,'Battery dispatch curve multiple'!C$3:C$103,'Battery dispatch curve multiple'!A$3:A$103,,1,2)</f>
        <v>#NAME?</v>
      </c>
      <c r="N6719" s="79">
        <f ca="1">'Inputs and Output'!$C$17-LN(2/SQRT(IF(Model!J6719/Model!L6719&lt;1.8,Model!J6719/Model!L6719,1.8))-1)/12</f>
        <v>0.91455532291309971</v>
      </c>
      <c r="O6719" t="str">
        <f ca="1">IF(Q6719/'Inputs and Output'!C$14&lt;=N6719,"battery","miner")</f>
        <v>battery</v>
      </c>
      <c r="P6719" t="str">
        <f t="shared" ca="1" si="2188"/>
        <v>Yes</v>
      </c>
      <c r="Q6719" s="26">
        <f t="shared" ca="1" si="2206"/>
        <v>90.33862984999999</v>
      </c>
      <c r="R6719" s="23">
        <f ca="1">-(Q6719/'Inputs and Output'!C$14-N6719)*'Inputs and Output'!C$14-F6719</f>
        <v>95.736860565667939</v>
      </c>
      <c r="S6719" s="23">
        <f ca="1">IF(R6719&gt;0,MIN(R6719,'Inputs and Output'!C$55*'Inputs and Output'!C$14,Model!I6719),0)</f>
        <v>0</v>
      </c>
      <c r="T6719" s="23">
        <f t="shared" ca="1" si="2189"/>
        <v>0</v>
      </c>
      <c r="U6719" s="23">
        <f ca="1">MIN('Inputs and Output'!C$15,Model!T6719)</f>
        <v>0</v>
      </c>
      <c r="V6719" s="23">
        <f t="shared" ca="1" si="2190"/>
        <v>0</v>
      </c>
      <c r="W6719" s="23">
        <f ca="1">MIN(V6719+S6719,'Inputs and Output'!C$55*'Inputs and Output'!C$14,'Inputs and Output'!C$14-Model!Q6719)-S6719</f>
        <v>0</v>
      </c>
      <c r="X6719" s="23">
        <f t="shared" ca="1" si="2191"/>
        <v>0</v>
      </c>
      <c r="Y6719" s="23">
        <f ca="1">IF(AND(P6719="Yes",R6719&lt;=0),MIN(-R6719,'Inputs and Output'!C$55*'Inputs and Output'!C$14-F6719),0)</f>
        <v>0</v>
      </c>
      <c r="Z6719" s="23">
        <f ca="1">MIN(Y6719,'Inputs and Output'!C$15)</f>
        <v>0</v>
      </c>
      <c r="AA6719" s="23">
        <f ca="1">IF(AND(P6719="No",R6719&lt;=0),MIN(I6719,'Inputs and Output'!C$15),0)</f>
        <v>0</v>
      </c>
      <c r="AB6719" s="23">
        <f t="shared" ca="1" si="2192"/>
        <v>0</v>
      </c>
      <c r="AC6719" s="23">
        <f ca="1">MIN(AB6719,'Inputs and Output'!C$55*'Inputs and Output'!C$14,'Inputs and Output'!C$14-Model!Q6719)</f>
        <v>0</v>
      </c>
      <c r="AD6719" s="23">
        <f ca="1">IF(AND(P6719="No",R6719&lt;=0),MIN('Inputs and Output'!C$15-Model!AA6719,'Inputs and Output'!C$55*'Inputs and Output'!C$14),0)</f>
        <v>0</v>
      </c>
      <c r="AE6719" s="23">
        <f t="shared" ca="1" si="2193"/>
        <v>0</v>
      </c>
      <c r="AF6719" s="26">
        <f t="shared" ca="1" si="2194"/>
        <v>-70</v>
      </c>
      <c r="AG6719" s="26">
        <f t="shared" ca="1" si="2195"/>
        <v>0</v>
      </c>
      <c r="AH6719">
        <f>'real time electricity price'!G6718</f>
        <v>16.352499999999999</v>
      </c>
      <c r="AI6719" s="21">
        <f>'real time electricity price'!H6718</f>
        <v>17.3</v>
      </c>
      <c r="AJ6719" s="23">
        <f t="shared" ca="1" si="2196"/>
        <v>0</v>
      </c>
      <c r="AK6719">
        <f t="shared" ca="1" si="2197"/>
        <v>1144.675</v>
      </c>
      <c r="AL6719" s="1">
        <f>SLN('Inputs and Output'!$C$27,0,'Inputs and Output'!$C$31)</f>
        <v>2968.0365296803652</v>
      </c>
      <c r="AM6719" s="1">
        <f>SLN('Inputs and Output'!$C$51,0,'Inputs and Output'!$C$31)</f>
        <v>319.634703196347</v>
      </c>
      <c r="AN6719" s="16">
        <f>-'PVWatt simulated dispatch'!$B$7*'Inputs and Output'!$C$13*'Inputs and Output'!$C$29</f>
        <v>-964.6118721461188</v>
      </c>
      <c r="AO6719" s="19">
        <f>-'Inputs and Output'!$C$54*'Inputs and Output'!$C$14/(365*24)</f>
        <v>-95.890410958904113</v>
      </c>
      <c r="AP6719" s="19">
        <f t="shared" ca="1" si="2198"/>
        <v>-3203.4985159817352</v>
      </c>
      <c r="AQ6719" s="10">
        <f t="shared" si="2199"/>
        <v>190156933.38767901</v>
      </c>
      <c r="AR6719">
        <v>1.9015693338767901E+20</v>
      </c>
      <c r="AS6719">
        <v>318527.468606485</v>
      </c>
      <c r="AT6719" s="10">
        <f ca="1">IFERROR((AJ6719/('Inputs and Output'!$C$15))*('Inputs and Output'!$C$39*'Inputs and Output'!$C$40),0)</f>
        <v>0</v>
      </c>
      <c r="AU6719" s="13">
        <f t="shared" ca="1" si="2200"/>
        <v>0</v>
      </c>
      <c r="AV6719" s="12">
        <f t="shared" ca="1" si="2201"/>
        <v>0</v>
      </c>
      <c r="AW6719" s="14">
        <f ca="1">IF(AT6719&gt;0,('Inputs and Output'!$C$42*'Inputs and Output'!$C$15),0)</f>
        <v>0</v>
      </c>
      <c r="AX6719" s="17">
        <f>SLN('Inputs and Output'!$C$45,0,'Inputs and Output'!$C$44)</f>
        <v>7068.4931506849316</v>
      </c>
      <c r="AY6719" s="15">
        <f t="shared" ca="1" si="2202"/>
        <v>-7068.4931506849316</v>
      </c>
      <c r="AZ6719" s="18">
        <f t="shared" ca="1" si="2203"/>
        <v>-10271.991666666667</v>
      </c>
    </row>
    <row r="6720" spans="1:52">
      <c r="A6720" t="str">
        <f>'hourly electricity demand texas'!B6719</f>
        <v>10/7/2020 10 p.m. CDT</v>
      </c>
      <c r="B6720">
        <f>'PVWatt simulated dispatch'!K6736</f>
        <v>0</v>
      </c>
      <c r="C6720">
        <f>'hourly electricity demand texas'!I6719*'Inputs and Output'!$C$20</f>
        <v>75.36</v>
      </c>
      <c r="D6720">
        <f>MIN(MAX(C6720-'Inputs and Output'!C$16,0),'Inputs and Output'!C$19-'Inputs and Output'!C$16)</f>
        <v>75.36</v>
      </c>
      <c r="E6720">
        <f>B6720*'Inputs and Output'!C$13/1000000</f>
        <v>0</v>
      </c>
      <c r="F6720">
        <f ca="1">IF(E6720&lt;=D6720,MIN(Q6720,D6720-E6720,'Inputs and Output'!C$14*'Inputs and Output'!C$55),0)</f>
        <v>20.33862984999999</v>
      </c>
      <c r="G6720">
        <f t="shared" ca="1" si="2204"/>
        <v>20.33862984999999</v>
      </c>
      <c r="H6720" s="4">
        <f t="shared" ca="1" si="2205"/>
        <v>-55.02137015000001</v>
      </c>
      <c r="I6720">
        <f t="shared" si="2186"/>
        <v>0</v>
      </c>
      <c r="J6720">
        <f t="shared" ca="1" si="2187"/>
        <v>67.290000000000006</v>
      </c>
      <c r="K6720" s="23">
        <f>AS6720/AQ6720*(1/('Inputs and Output'!C$36/'Inputs and Output'!C$39))-'Inputs and Output'!C$42</f>
        <v>56.318902563605903</v>
      </c>
      <c r="L6720" s="23">
        <f ca="1">IFERROR(AVERAGE(OFFSET(K6720,-1,0,-'Inputs and Output'!C$46)),K6720)</f>
        <v>101.80722212700921</v>
      </c>
      <c r="M6720" s="23" t="e">
        <f ca="1">_xlfn.XLOOKUP(J6720/L6720,'Battery dispatch curve multiple'!C$3:C$103,'Battery dispatch curve multiple'!A$3:A$103,,1,2)</f>
        <v>#NAME?</v>
      </c>
      <c r="N6720" s="79">
        <f ca="1">'Inputs and Output'!$C$17-LN(2/SQRT(IF(Model!J6720/Model!L6720&lt;1.8,Model!J6720/Model!L6720,1.8))-1)/12</f>
        <v>0.91846074704460112</v>
      </c>
      <c r="O6720" t="str">
        <f ca="1">IF(Q6720/'Inputs and Output'!C$14&lt;=N6720,"battery","miner")</f>
        <v>battery</v>
      </c>
      <c r="P6720" t="str">
        <f t="shared" ca="1" si="2188"/>
        <v>Yes</v>
      </c>
      <c r="Q6720" s="26">
        <f t="shared" ca="1" si="2206"/>
        <v>20.33862984999999</v>
      </c>
      <c r="R6720" s="23">
        <f ca="1">-(Q6720/'Inputs and Output'!C$14-N6720)*'Inputs and Output'!C$14-F6720</f>
        <v>216.49174947248832</v>
      </c>
      <c r="S6720" s="23">
        <f ca="1">IF(R6720&gt;0,MIN(R6720,'Inputs and Output'!C$55*'Inputs and Output'!C$14,Model!I6720),0)</f>
        <v>0</v>
      </c>
      <c r="T6720" s="23">
        <f t="shared" ca="1" si="2189"/>
        <v>0</v>
      </c>
      <c r="U6720" s="23">
        <f ca="1">MIN('Inputs and Output'!C$15,Model!T6720)</f>
        <v>0</v>
      </c>
      <c r="V6720" s="23">
        <f t="shared" ca="1" si="2190"/>
        <v>0</v>
      </c>
      <c r="W6720" s="23">
        <f ca="1">MIN(V6720+S6720,'Inputs and Output'!C$55*'Inputs and Output'!C$14,'Inputs and Output'!C$14-Model!Q6720)-S6720</f>
        <v>0</v>
      </c>
      <c r="X6720" s="23">
        <f t="shared" ca="1" si="2191"/>
        <v>0</v>
      </c>
      <c r="Y6720" s="23">
        <f ca="1">IF(AND(P6720="Yes",R6720&lt;=0),MIN(-R6720,'Inputs and Output'!C$55*'Inputs and Output'!C$14-F6720),0)</f>
        <v>0</v>
      </c>
      <c r="Z6720" s="23">
        <f ca="1">MIN(Y6720,'Inputs and Output'!C$15)</f>
        <v>0</v>
      </c>
      <c r="AA6720" s="23">
        <f ca="1">IF(AND(P6720="No",R6720&lt;=0),MIN(I6720,'Inputs and Output'!C$15),0)</f>
        <v>0</v>
      </c>
      <c r="AB6720" s="23">
        <f t="shared" ca="1" si="2192"/>
        <v>0</v>
      </c>
      <c r="AC6720" s="23">
        <f ca="1">MIN(AB6720,'Inputs and Output'!C$55*'Inputs and Output'!C$14,'Inputs and Output'!C$14-Model!Q6720)</f>
        <v>0</v>
      </c>
      <c r="AD6720" s="23">
        <f ca="1">IF(AND(P6720="No",R6720&lt;=0),MIN('Inputs and Output'!C$15-Model!AA6720,'Inputs and Output'!C$55*'Inputs and Output'!C$14),0)</f>
        <v>0</v>
      </c>
      <c r="AE6720" s="23">
        <f t="shared" ca="1" si="2193"/>
        <v>0</v>
      </c>
      <c r="AF6720" s="26">
        <f t="shared" ca="1" si="2194"/>
        <v>-20.33862984999999</v>
      </c>
      <c r="AG6720" s="26">
        <f t="shared" ca="1" si="2195"/>
        <v>0</v>
      </c>
      <c r="AH6720">
        <f>'real time electricity price'!G6719</f>
        <v>17.035</v>
      </c>
      <c r="AI6720" s="21">
        <f>'real time electricity price'!H6719</f>
        <v>15.16</v>
      </c>
      <c r="AJ6720" s="23">
        <f t="shared" ca="1" si="2196"/>
        <v>0</v>
      </c>
      <c r="AK6720">
        <f t="shared" ca="1" si="2197"/>
        <v>346.4685594947498</v>
      </c>
      <c r="AL6720" s="1">
        <f>SLN('Inputs and Output'!$C$27,0,'Inputs and Output'!$C$31)</f>
        <v>2968.0365296803652</v>
      </c>
      <c r="AM6720" s="1">
        <f>SLN('Inputs and Output'!$C$51,0,'Inputs and Output'!$C$31)</f>
        <v>319.634703196347</v>
      </c>
      <c r="AN6720" s="16">
        <f>-'PVWatt simulated dispatch'!$B$7*'Inputs and Output'!$C$13*'Inputs and Output'!$C$29</f>
        <v>-964.6118721461188</v>
      </c>
      <c r="AO6720" s="19">
        <f>-'Inputs and Output'!$C$54*'Inputs and Output'!$C$14/(365*24)</f>
        <v>-95.890410958904113</v>
      </c>
      <c r="AP6720" s="19">
        <f t="shared" ca="1" si="2198"/>
        <v>-4001.7049564869849</v>
      </c>
      <c r="AQ6720" s="10">
        <f t="shared" si="2199"/>
        <v>112737558.95042799</v>
      </c>
      <c r="AR6720">
        <v>1.12737558950428E+20</v>
      </c>
      <c r="AS6720">
        <v>317007.15284161601</v>
      </c>
      <c r="AT6720" s="10">
        <f ca="1">IFERROR((AJ6720/('Inputs and Output'!$C$15))*('Inputs and Output'!$C$39*'Inputs and Output'!$C$40),0)</f>
        <v>0</v>
      </c>
      <c r="AU6720" s="13">
        <f t="shared" ca="1" si="2200"/>
        <v>0</v>
      </c>
      <c r="AV6720" s="12">
        <f t="shared" ca="1" si="2201"/>
        <v>0</v>
      </c>
      <c r="AW6720" s="14">
        <f ca="1">IF(AT6720&gt;0,('Inputs and Output'!$C$42*'Inputs and Output'!$C$15),0)</f>
        <v>0</v>
      </c>
      <c r="AX6720" s="17">
        <f>SLN('Inputs and Output'!$C$45,0,'Inputs and Output'!$C$44)</f>
        <v>7068.4931506849316</v>
      </c>
      <c r="AY6720" s="15">
        <f t="shared" ca="1" si="2202"/>
        <v>-7068.4931506849316</v>
      </c>
      <c r="AZ6720" s="18">
        <f t="shared" ca="1" si="2203"/>
        <v>-11070.198107171916</v>
      </c>
    </row>
    <row r="6721" spans="1:52">
      <c r="A6721" t="str">
        <f>'hourly electricity demand texas'!B6720</f>
        <v>10/7/2020 11 p.m. CDT</v>
      </c>
      <c r="B6721">
        <f>'PVWatt simulated dispatch'!K6737</f>
        <v>0</v>
      </c>
      <c r="C6721">
        <f>'hourly electricity demand texas'!I6720*'Inputs and Output'!$C$20</f>
        <v>69.290000000000006</v>
      </c>
      <c r="D6721">
        <f>MIN(MAX(C6721-'Inputs and Output'!C$16,0),'Inputs and Output'!C$19-'Inputs and Output'!C$16)</f>
        <v>69.290000000000006</v>
      </c>
      <c r="E6721">
        <f>B6721*'Inputs and Output'!C$13/1000000</f>
        <v>0</v>
      </c>
      <c r="F6721">
        <f ca="1">IF(E6721&lt;=D6721,MIN(Q6721,D6721-E6721,'Inputs and Output'!C$14*'Inputs and Output'!C$55),0)</f>
        <v>0</v>
      </c>
      <c r="G6721">
        <f t="shared" ca="1" si="2204"/>
        <v>0</v>
      </c>
      <c r="H6721" s="4">
        <f t="shared" ca="1" si="2205"/>
        <v>-69.290000000000006</v>
      </c>
      <c r="I6721">
        <f t="shared" si="2186"/>
        <v>0</v>
      </c>
      <c r="J6721">
        <f t="shared" ca="1" si="2187"/>
        <v>67.290000000000006</v>
      </c>
      <c r="K6721" s="23">
        <f>AS6721/AQ6721*(1/('Inputs and Output'!C$36/'Inputs and Output'!C$39))-'Inputs and Output'!C$42</f>
        <v>9.5744492576715103</v>
      </c>
      <c r="L6721" s="23">
        <f ca="1">IFERROR(AVERAGE(OFFSET(K6721,-1,0,-'Inputs and Output'!C$46)),K6721)</f>
        <v>98.318798460420808</v>
      </c>
      <c r="M6721" s="23" t="e">
        <f ca="1">_xlfn.XLOOKUP(J6721/L6721,'Battery dispatch curve multiple'!C$3:C$103,'Battery dispatch curve multiple'!A$3:A$103,,1,2)</f>
        <v>#NAME?</v>
      </c>
      <c r="N6721" s="79">
        <f ca="1">'Inputs and Output'!$C$17-LN(2/SQRT(IF(Model!J6721/Model!L6721&lt;1.8,Model!J6721/Model!L6721,1.8))-1)/12</f>
        <v>0.92092330002978051</v>
      </c>
      <c r="O6721" t="str">
        <f ca="1">IF(Q6721/'Inputs and Output'!C$14&lt;=N6721,"battery","miner")</f>
        <v>battery</v>
      </c>
      <c r="P6721" t="str">
        <f t="shared" ca="1" si="2188"/>
        <v>No</v>
      </c>
      <c r="Q6721" s="26">
        <f t="shared" ca="1" si="2206"/>
        <v>0</v>
      </c>
      <c r="R6721" s="23">
        <f ca="1">-(Q6721/'Inputs and Output'!C$14-N6721)*'Inputs and Output'!C$14-F6721</f>
        <v>257.85852400833852</v>
      </c>
      <c r="S6721" s="23">
        <f ca="1">IF(R6721&gt;0,MIN(R6721,'Inputs and Output'!C$55*'Inputs and Output'!C$14,Model!I6721),0)</f>
        <v>0</v>
      </c>
      <c r="T6721" s="23">
        <f t="shared" ca="1" si="2189"/>
        <v>0</v>
      </c>
      <c r="U6721" s="23">
        <f ca="1">MIN('Inputs and Output'!C$15,Model!T6721)</f>
        <v>0</v>
      </c>
      <c r="V6721" s="23">
        <f t="shared" ca="1" si="2190"/>
        <v>0</v>
      </c>
      <c r="W6721" s="23">
        <f ca="1">MIN(V6721+S6721,'Inputs and Output'!C$55*'Inputs and Output'!C$14,'Inputs and Output'!C$14-Model!Q6721)-S6721</f>
        <v>0</v>
      </c>
      <c r="X6721" s="23">
        <f t="shared" ca="1" si="2191"/>
        <v>0</v>
      </c>
      <c r="Y6721" s="23">
        <f ca="1">IF(AND(P6721="Yes",R6721&lt;=0),MIN(-R6721,'Inputs and Output'!C$55*'Inputs and Output'!C$14-F6721),0)</f>
        <v>0</v>
      </c>
      <c r="Z6721" s="23">
        <f ca="1">MIN(Y6721,'Inputs and Output'!C$15)</f>
        <v>0</v>
      </c>
      <c r="AA6721" s="23">
        <f ca="1">IF(AND(P6721="No",R6721&lt;=0),MIN(I6721,'Inputs and Output'!C$15),0)</f>
        <v>0</v>
      </c>
      <c r="AB6721" s="23">
        <f t="shared" ca="1" si="2192"/>
        <v>0</v>
      </c>
      <c r="AC6721" s="23">
        <f ca="1">MIN(AB6721,'Inputs and Output'!C$55*'Inputs and Output'!C$14,'Inputs and Output'!C$14-Model!Q6721)</f>
        <v>0</v>
      </c>
      <c r="AD6721" s="23">
        <f ca="1">IF(AND(P6721="No",R6721&lt;=0),MIN('Inputs and Output'!C$15-Model!AA6721,'Inputs and Output'!C$55*'Inputs and Output'!C$14),0)</f>
        <v>0</v>
      </c>
      <c r="AE6721" s="23">
        <f t="shared" ca="1" si="2193"/>
        <v>0</v>
      </c>
      <c r="AF6721" s="26">
        <f t="shared" ca="1" si="2194"/>
        <v>0</v>
      </c>
      <c r="AG6721" s="26">
        <f t="shared" ca="1" si="2195"/>
        <v>0</v>
      </c>
      <c r="AH6721">
        <f>'real time electricity price'!G6720</f>
        <v>15.75</v>
      </c>
      <c r="AI6721" s="21">
        <f>'real time electricity price'!H6720</f>
        <v>13.48</v>
      </c>
      <c r="AJ6721" s="23">
        <f t="shared" ca="1" si="2196"/>
        <v>0</v>
      </c>
      <c r="AK6721">
        <f t="shared" ca="1" si="2197"/>
        <v>0</v>
      </c>
      <c r="AL6721" s="1">
        <f>SLN('Inputs and Output'!$C$27,0,'Inputs and Output'!$C$31)</f>
        <v>2968.0365296803652</v>
      </c>
      <c r="AM6721" s="1">
        <f>SLN('Inputs and Output'!$C$51,0,'Inputs and Output'!$C$31)</f>
        <v>319.634703196347</v>
      </c>
      <c r="AN6721" s="16">
        <f>-'PVWatt simulated dispatch'!$B$7*'Inputs and Output'!$C$13*'Inputs and Output'!$C$29</f>
        <v>-964.6118721461188</v>
      </c>
      <c r="AO6721" s="19">
        <f>-'Inputs and Output'!$C$54*'Inputs and Output'!$C$14/(365*24)</f>
        <v>-95.890410958904113</v>
      </c>
      <c r="AP6721" s="19">
        <f t="shared" ca="1" si="2198"/>
        <v>-4348.1735159817345</v>
      </c>
      <c r="AQ6721" s="10">
        <f t="shared" si="2199"/>
        <v>184341736.647995</v>
      </c>
      <c r="AR6721">
        <v>1.84341736647995E+20</v>
      </c>
      <c r="AS6721">
        <v>237647.406235626</v>
      </c>
      <c r="AT6721" s="10">
        <f ca="1">IFERROR((AJ6721/('Inputs and Output'!$C$15))*('Inputs and Output'!$C$39*'Inputs and Output'!$C$40),0)</f>
        <v>0</v>
      </c>
      <c r="AU6721" s="13">
        <f t="shared" ca="1" si="2200"/>
        <v>0</v>
      </c>
      <c r="AV6721" s="12">
        <f t="shared" ca="1" si="2201"/>
        <v>0</v>
      </c>
      <c r="AW6721" s="14">
        <f ca="1">IF(AT6721&gt;0,('Inputs and Output'!$C$42*'Inputs and Output'!$C$15),0)</f>
        <v>0</v>
      </c>
      <c r="AX6721" s="17">
        <f>SLN('Inputs and Output'!$C$45,0,'Inputs and Output'!$C$44)</f>
        <v>7068.4931506849316</v>
      </c>
      <c r="AY6721" s="15">
        <f t="shared" ca="1" si="2202"/>
        <v>-7068.4931506849316</v>
      </c>
      <c r="AZ6721" s="18">
        <f t="shared" ca="1" si="2203"/>
        <v>-11416.666666666666</v>
      </c>
    </row>
    <row r="6722" spans="1:52">
      <c r="A6722" t="str">
        <f>'hourly electricity demand texas'!B6721</f>
        <v>10/8/2020 12 a.m. CDT</v>
      </c>
      <c r="B6722">
        <f>'PVWatt simulated dispatch'!K6738</f>
        <v>0</v>
      </c>
      <c r="C6722">
        <f>'hourly electricity demand texas'!I6721*'Inputs and Output'!$C$20</f>
        <v>61.940000000000005</v>
      </c>
      <c r="D6722">
        <f>MIN(MAX(C6722-'Inputs and Output'!C$16,0),'Inputs and Output'!C$19-'Inputs and Output'!C$16)</f>
        <v>61.940000000000005</v>
      </c>
      <c r="E6722">
        <f>B6722*'Inputs and Output'!C$13/1000000</f>
        <v>0</v>
      </c>
      <c r="F6722">
        <f ca="1">IF(E6722&lt;=D6722,MIN(Q6722,D6722-E6722,'Inputs and Output'!C$14*'Inputs and Output'!C$55),0)</f>
        <v>0</v>
      </c>
      <c r="G6722">
        <f t="shared" ca="1" si="2204"/>
        <v>0</v>
      </c>
      <c r="H6722" s="4">
        <f t="shared" ca="1" si="2205"/>
        <v>-61.940000000000005</v>
      </c>
      <c r="I6722">
        <f t="shared" si="2186"/>
        <v>0</v>
      </c>
      <c r="J6722">
        <f t="shared" ca="1" si="2187"/>
        <v>67.290000000000006</v>
      </c>
      <c r="K6722" s="23">
        <f>AS6722/AQ6722*(1/('Inputs and Output'!C$36/'Inputs and Output'!C$39))-'Inputs and Output'!C$42</f>
        <v>10.791291550066802</v>
      </c>
      <c r="L6722" s="23">
        <f ca="1">IFERROR(AVERAGE(OFFSET(K6722,-1,0,-'Inputs and Output'!C$46)),K6722)</f>
        <v>96.78433263576936</v>
      </c>
      <c r="M6722" s="23" t="e">
        <f ca="1">_xlfn.XLOOKUP(J6722/L6722,'Battery dispatch curve multiple'!C$3:C$103,'Battery dispatch curve multiple'!A$3:A$103,,1,2)</f>
        <v>#NAME?</v>
      </c>
      <c r="N6722" s="79">
        <f ca="1">'Inputs and Output'!$C$17-LN(2/SQRT(IF(Model!J6722/Model!L6722&lt;1.8,Model!J6722/Model!L6722,1.8))-1)/12</f>
        <v>0.92204420887294014</v>
      </c>
      <c r="O6722" t="str">
        <f ca="1">IF(Q6722/'Inputs and Output'!C$14&lt;=N6722,"battery","miner")</f>
        <v>battery</v>
      </c>
      <c r="P6722" t="str">
        <f t="shared" ca="1" si="2188"/>
        <v>No</v>
      </c>
      <c r="Q6722" s="26">
        <f t="shared" ca="1" si="2206"/>
        <v>0</v>
      </c>
      <c r="R6722" s="23">
        <f ca="1">-(Q6722/'Inputs and Output'!C$14-N6722)*'Inputs and Output'!C$14-F6722</f>
        <v>258.17237848442323</v>
      </c>
      <c r="S6722" s="23">
        <f ca="1">IF(R6722&gt;0,MIN(R6722,'Inputs and Output'!C$55*'Inputs and Output'!C$14,Model!I6722),0)</f>
        <v>0</v>
      </c>
      <c r="T6722" s="23">
        <f t="shared" ca="1" si="2189"/>
        <v>0</v>
      </c>
      <c r="U6722" s="23">
        <f ca="1">MIN('Inputs and Output'!C$15,Model!T6722)</f>
        <v>0</v>
      </c>
      <c r="V6722" s="23">
        <f t="shared" ca="1" si="2190"/>
        <v>0</v>
      </c>
      <c r="W6722" s="23">
        <f ca="1">MIN(V6722+S6722,'Inputs and Output'!C$55*'Inputs and Output'!C$14,'Inputs and Output'!C$14-Model!Q6722)-S6722</f>
        <v>0</v>
      </c>
      <c r="X6722" s="23">
        <f t="shared" ca="1" si="2191"/>
        <v>0</v>
      </c>
      <c r="Y6722" s="23">
        <f ca="1">IF(AND(P6722="Yes",R6722&lt;=0),MIN(-R6722,'Inputs and Output'!C$55*'Inputs and Output'!C$14-F6722),0)</f>
        <v>0</v>
      </c>
      <c r="Z6722" s="23">
        <f ca="1">MIN(Y6722,'Inputs and Output'!C$15)</f>
        <v>0</v>
      </c>
      <c r="AA6722" s="23">
        <f ca="1">IF(AND(P6722="No",R6722&lt;=0),MIN(I6722,'Inputs and Output'!C$15),0)</f>
        <v>0</v>
      </c>
      <c r="AB6722" s="23">
        <f t="shared" ca="1" si="2192"/>
        <v>0</v>
      </c>
      <c r="AC6722" s="23">
        <f ca="1">MIN(AB6722,'Inputs and Output'!C$55*'Inputs and Output'!C$14,'Inputs and Output'!C$14-Model!Q6722)</f>
        <v>0</v>
      </c>
      <c r="AD6722" s="23">
        <f ca="1">IF(AND(P6722="No",R6722&lt;=0),MIN('Inputs and Output'!C$15-Model!AA6722,'Inputs and Output'!C$55*'Inputs and Output'!C$14),0)</f>
        <v>0</v>
      </c>
      <c r="AE6722" s="23">
        <f t="shared" ca="1" si="2193"/>
        <v>0</v>
      </c>
      <c r="AF6722" s="26">
        <f t="shared" ca="1" si="2194"/>
        <v>0</v>
      </c>
      <c r="AG6722" s="26">
        <f t="shared" ca="1" si="2195"/>
        <v>0</v>
      </c>
      <c r="AH6722">
        <f>'real time electricity price'!G6721</f>
        <v>15.340000000000002</v>
      </c>
      <c r="AI6722" s="21">
        <f>'real time electricity price'!H6721</f>
        <v>13.33</v>
      </c>
      <c r="AJ6722" s="23">
        <f t="shared" ca="1" si="2196"/>
        <v>0</v>
      </c>
      <c r="AK6722">
        <f t="shared" ca="1" si="2197"/>
        <v>0</v>
      </c>
      <c r="AL6722" s="1">
        <f>SLN('Inputs and Output'!$C$27,0,'Inputs and Output'!$C$31)</f>
        <v>2968.0365296803652</v>
      </c>
      <c r="AM6722" s="1">
        <f>SLN('Inputs and Output'!$C$51,0,'Inputs and Output'!$C$31)</f>
        <v>319.634703196347</v>
      </c>
      <c r="AN6722" s="16">
        <f>-'PVWatt simulated dispatch'!$B$7*'Inputs and Output'!$C$13*'Inputs and Output'!$C$29</f>
        <v>-964.6118721461188</v>
      </c>
      <c r="AO6722" s="19">
        <f>-'Inputs and Output'!$C$54*'Inputs and Output'!$C$14/(365*24)</f>
        <v>-95.890410958904113</v>
      </c>
      <c r="AP6722" s="19">
        <f t="shared" ca="1" si="2198"/>
        <v>-4348.1735159817345</v>
      </c>
      <c r="AQ6722" s="10">
        <f t="shared" si="2199"/>
        <v>238860672.45059001</v>
      </c>
      <c r="AR6722">
        <v>2.3886067245059002E+20</v>
      </c>
      <c r="AS6722">
        <v>317399.78725788801</v>
      </c>
      <c r="AT6722" s="10">
        <f ca="1">IFERROR((AJ6722/('Inputs and Output'!$C$15))*('Inputs and Output'!$C$39*'Inputs and Output'!$C$40),0)</f>
        <v>0</v>
      </c>
      <c r="AU6722" s="13">
        <f t="shared" ca="1" si="2200"/>
        <v>0</v>
      </c>
      <c r="AV6722" s="12">
        <f t="shared" ca="1" si="2201"/>
        <v>0</v>
      </c>
      <c r="AW6722" s="14">
        <f ca="1">IF(AT6722&gt;0,('Inputs and Output'!$C$42*'Inputs and Output'!$C$15),0)</f>
        <v>0</v>
      </c>
      <c r="AX6722" s="17">
        <f>SLN('Inputs and Output'!$C$45,0,'Inputs and Output'!$C$44)</f>
        <v>7068.4931506849316</v>
      </c>
      <c r="AY6722" s="15">
        <f t="shared" ca="1" si="2202"/>
        <v>-7068.4931506849316</v>
      </c>
      <c r="AZ6722" s="18">
        <f t="shared" ca="1" si="2203"/>
        <v>-11416.666666666666</v>
      </c>
    </row>
    <row r="6723" spans="1:52">
      <c r="A6723" t="str">
        <f>'hourly electricity demand texas'!B6722</f>
        <v>10/8/2020 1 a.m. CDT</v>
      </c>
      <c r="B6723">
        <f>'PVWatt simulated dispatch'!K6739</f>
        <v>0</v>
      </c>
      <c r="C6723">
        <f>'hourly electricity demand texas'!I6722*'Inputs and Output'!$C$20</f>
        <v>56.26</v>
      </c>
      <c r="D6723">
        <f>MIN(MAX(C6723-'Inputs and Output'!C$16,0),'Inputs and Output'!C$19-'Inputs and Output'!C$16)</f>
        <v>56.26</v>
      </c>
      <c r="E6723">
        <f>B6723*'Inputs and Output'!C$13/1000000</f>
        <v>0</v>
      </c>
      <c r="F6723">
        <f ca="1">IF(E6723&lt;=D6723,MIN(Q6723,D6723-E6723,'Inputs and Output'!C$14*'Inputs and Output'!C$55),0)</f>
        <v>0</v>
      </c>
      <c r="G6723">
        <f t="shared" ca="1" si="2204"/>
        <v>0</v>
      </c>
      <c r="H6723" s="4">
        <f t="shared" ca="1" si="2205"/>
        <v>-56.26</v>
      </c>
      <c r="I6723">
        <f t="shared" ref="I6723:I6786" si="2207">IF(E6723&gt;D6723,E6723-D6723,0)</f>
        <v>0</v>
      </c>
      <c r="J6723">
        <f t="shared" ref="J6723:J6786" ca="1" si="2208">MAX(OFFSET(AI6723,0,0,24))</f>
        <v>67.290000000000006</v>
      </c>
      <c r="K6723" s="23">
        <f>AS6723/AQ6723*(1/('Inputs and Output'!C$36/'Inputs and Output'!C$39))-'Inputs and Output'!C$42</f>
        <v>79.641283824847022</v>
      </c>
      <c r="L6723" s="23">
        <f ca="1">IFERROR(AVERAGE(OFFSET(K6723,-1,0,-'Inputs and Output'!C$46)),K6723)</f>
        <v>82.177324120709343</v>
      </c>
      <c r="M6723" s="23" t="e">
        <f ca="1">_xlfn.XLOOKUP(J6723/L6723,'Battery dispatch curve multiple'!C$3:C$103,'Battery dispatch curve multiple'!A$3:A$103,,1,2)</f>
        <v>#NAME?</v>
      </c>
      <c r="N6723" s="79">
        <f ca="1">'Inputs and Output'!$C$17-LN(2/SQRT(IF(Model!J6723/Model!L6723&lt;1.8,Model!J6723/Model!L6723,1.8))-1)/12</f>
        <v>0.93410149328612757</v>
      </c>
      <c r="O6723" t="str">
        <f ca="1">IF(Q6723/'Inputs and Output'!C$14&lt;=N6723,"battery","miner")</f>
        <v>battery</v>
      </c>
      <c r="P6723" t="str">
        <f t="shared" ref="P6723:P6786" ca="1" si="2209">IF(F6723&gt;0,"Yes","No")</f>
        <v>No</v>
      </c>
      <c r="Q6723" s="26">
        <f t="shared" ca="1" si="2206"/>
        <v>0</v>
      </c>
      <c r="R6723" s="23">
        <f ca="1">-(Q6723/'Inputs and Output'!C$14-N6723)*'Inputs and Output'!C$14-F6723</f>
        <v>261.54841812011574</v>
      </c>
      <c r="S6723" s="23">
        <f ca="1">IF(R6723&gt;0,MIN(R6723,'Inputs and Output'!C$55*'Inputs and Output'!C$14,Model!I6723),0)</f>
        <v>0</v>
      </c>
      <c r="T6723" s="23">
        <f t="shared" ref="T6723:T6786" ca="1" si="2210">IF(R6723&gt;0,I6723-S6723,0)</f>
        <v>0</v>
      </c>
      <c r="U6723" s="23">
        <f ca="1">MIN('Inputs and Output'!C$15,Model!T6723)</f>
        <v>0</v>
      </c>
      <c r="V6723" s="23">
        <f t="shared" ref="V6723:V6786" ca="1" si="2211">T6723-U6723</f>
        <v>0</v>
      </c>
      <c r="W6723" s="23">
        <f ca="1">MIN(V6723+S6723,'Inputs and Output'!C$55*'Inputs and Output'!C$14,'Inputs and Output'!C$14-Model!Q6723)-S6723</f>
        <v>0</v>
      </c>
      <c r="X6723" s="23">
        <f t="shared" ref="X6723:X6786" ca="1" si="2212">V6723-W6723</f>
        <v>0</v>
      </c>
      <c r="Y6723" s="23">
        <f ca="1">IF(AND(P6723="Yes",R6723&lt;=0),MIN(-R6723,'Inputs and Output'!C$55*'Inputs and Output'!C$14-F6723),0)</f>
        <v>0</v>
      </c>
      <c r="Z6723" s="23">
        <f ca="1">MIN(Y6723,'Inputs and Output'!C$15)</f>
        <v>0</v>
      </c>
      <c r="AA6723" s="23">
        <f ca="1">IF(AND(P6723="No",R6723&lt;=0),MIN(I6723,'Inputs and Output'!C$15),0)</f>
        <v>0</v>
      </c>
      <c r="AB6723" s="23">
        <f t="shared" ref="AB6723:AB6786" ca="1" si="2213">IF(AND(P6723="No",R6723&lt;=0),I6723-AA6723,0)</f>
        <v>0</v>
      </c>
      <c r="AC6723" s="23">
        <f ca="1">MIN(AB6723,'Inputs and Output'!C$55*'Inputs and Output'!C$14,'Inputs and Output'!C$14-Model!Q6723)</f>
        <v>0</v>
      </c>
      <c r="AD6723" s="23">
        <f ca="1">IF(AND(P6723="No",R6723&lt;=0),MIN('Inputs and Output'!C$15-Model!AA6723,'Inputs and Output'!C$55*'Inputs and Output'!C$14),0)</f>
        <v>0</v>
      </c>
      <c r="AE6723" s="23">
        <f t="shared" ref="AE6723:AE6786" ca="1" si="2214">AB6723-AC6723</f>
        <v>0</v>
      </c>
      <c r="AF6723" s="26">
        <f t="shared" ref="AF6723:AF6786" ca="1" si="2215">-AD6723+AC6723-Z6723+W6723+S6723-F6723</f>
        <v>0</v>
      </c>
      <c r="AG6723" s="26">
        <f t="shared" ref="AG6723:AG6786" ca="1" si="2216">AE6723+X6723</f>
        <v>0</v>
      </c>
      <c r="AH6723">
        <f>'real time electricity price'!G6722</f>
        <v>14.645</v>
      </c>
      <c r="AI6723" s="21">
        <f>'real time electricity price'!H6722</f>
        <v>11.64</v>
      </c>
      <c r="AJ6723" s="23">
        <f t="shared" ref="AJ6723:AJ6786" ca="1" si="2217">AD6723+AA6723+Z6723+U6723</f>
        <v>0</v>
      </c>
      <c r="AK6723">
        <f t="shared" ref="AK6723:AK6786" ca="1" si="2218">G6723*AH6723</f>
        <v>0</v>
      </c>
      <c r="AL6723" s="1">
        <f>SLN('Inputs and Output'!$C$27,0,'Inputs and Output'!$C$31)</f>
        <v>2968.0365296803652</v>
      </c>
      <c r="AM6723" s="1">
        <f>SLN('Inputs and Output'!$C$51,0,'Inputs and Output'!$C$31)</f>
        <v>319.634703196347</v>
      </c>
      <c r="AN6723" s="16">
        <f>-'PVWatt simulated dispatch'!$B$7*'Inputs and Output'!$C$13*'Inputs and Output'!$C$29</f>
        <v>-964.6118721461188</v>
      </c>
      <c r="AO6723" s="19">
        <f>-'Inputs and Output'!$C$54*'Inputs and Output'!$C$14/(365*24)</f>
        <v>-95.890410958904113</v>
      </c>
      <c r="AP6723" s="19">
        <f t="shared" ref="AP6723:AP6786" ca="1" si="2219">AK6723-AL6723-AM6723+AN6723+AO6723</f>
        <v>-4348.1735159817345</v>
      </c>
      <c r="AQ6723" s="10">
        <f t="shared" ref="AQ6723:AQ6786" si="2220">AR6723/1000000000000</f>
        <v>151525874.479624</v>
      </c>
      <c r="AR6723">
        <v>1.51525874479624E+20</v>
      </c>
      <c r="AS6723">
        <v>541197.06867956801</v>
      </c>
      <c r="AT6723" s="10">
        <f ca="1">IFERROR((AJ6723/('Inputs and Output'!$C$15))*('Inputs and Output'!$C$39*'Inputs and Output'!$C$40),0)</f>
        <v>0</v>
      </c>
      <c r="AU6723" s="13">
        <f t="shared" ref="AU6723:AU6786" ca="1" si="2221">AT6723/AQ6723</f>
        <v>0</v>
      </c>
      <c r="AV6723" s="12">
        <f t="shared" ref="AV6723:AV6786" ca="1" si="2222">AU6723*AS6723</f>
        <v>0</v>
      </c>
      <c r="AW6723" s="14">
        <f ca="1">IF(AT6723&gt;0,('Inputs and Output'!$C$42*'Inputs and Output'!$C$15),0)</f>
        <v>0</v>
      </c>
      <c r="AX6723" s="17">
        <f>SLN('Inputs and Output'!$C$45,0,'Inputs and Output'!$C$44)</f>
        <v>7068.4931506849316</v>
      </c>
      <c r="AY6723" s="15">
        <f t="shared" ref="AY6723:AY6786" ca="1" si="2223">AV6723-AW6723-AX6723</f>
        <v>-7068.4931506849316</v>
      </c>
      <c r="AZ6723" s="18">
        <f t="shared" ref="AZ6723:AZ6786" ca="1" si="2224">AP6723+AY6723</f>
        <v>-11416.666666666666</v>
      </c>
    </row>
    <row r="6724" spans="1:52">
      <c r="A6724" t="str">
        <f>'hourly electricity demand texas'!B6723</f>
        <v>10/8/2020 2 a.m. CDT</v>
      </c>
      <c r="B6724">
        <f>'PVWatt simulated dispatch'!K6740</f>
        <v>0</v>
      </c>
      <c r="C6724">
        <f>'hourly electricity demand texas'!I6723*'Inputs and Output'!$C$20</f>
        <v>52.26</v>
      </c>
      <c r="D6724">
        <f>MIN(MAX(C6724-'Inputs and Output'!C$16,0),'Inputs and Output'!C$19-'Inputs and Output'!C$16)</f>
        <v>52.26</v>
      </c>
      <c r="E6724">
        <f>B6724*'Inputs and Output'!C$13/1000000</f>
        <v>0</v>
      </c>
      <c r="F6724">
        <f ca="1">IF(E6724&lt;=D6724,MIN(Q6724,D6724-E6724,'Inputs and Output'!C$14*'Inputs and Output'!C$55),0)</f>
        <v>0</v>
      </c>
      <c r="G6724">
        <f t="shared" ref="G6724:G6787" ca="1" si="2225">MIN(D6724,E6724+F6724)</f>
        <v>0</v>
      </c>
      <c r="H6724" s="4">
        <f t="shared" ref="H6724:H6787" ca="1" si="2226">G6724-D6724</f>
        <v>-52.26</v>
      </c>
      <c r="I6724">
        <f t="shared" si="2207"/>
        <v>0</v>
      </c>
      <c r="J6724">
        <f t="shared" ca="1" si="2208"/>
        <v>67.290000000000006</v>
      </c>
      <c r="K6724" s="23">
        <f>AS6724/AQ6724*(1/('Inputs and Output'!C$36/'Inputs and Output'!C$39))-'Inputs and Output'!C$42</f>
        <v>43.243162189648231</v>
      </c>
      <c r="L6724" s="23">
        <f ca="1">IFERROR(AVERAGE(OFFSET(K6724,-1,0,-'Inputs and Output'!C$46)),K6724)</f>
        <v>82.557856379866806</v>
      </c>
      <c r="M6724" s="23" t="e">
        <f ca="1">_xlfn.XLOOKUP(J6724/L6724,'Battery dispatch curve multiple'!C$3:C$103,'Battery dispatch curve multiple'!A$3:A$103,,1,2)</f>
        <v>#NAME?</v>
      </c>
      <c r="N6724" s="79">
        <f ca="1">'Inputs and Output'!$C$17-LN(2/SQRT(IF(Model!J6724/Model!L6724&lt;1.8,Model!J6724/Model!L6724,1.8))-1)/12</f>
        <v>0.93375026786584814</v>
      </c>
      <c r="O6724" t="str">
        <f ca="1">IF(Q6724/'Inputs and Output'!C$14&lt;=N6724,"battery","miner")</f>
        <v>battery</v>
      </c>
      <c r="P6724" t="str">
        <f t="shared" ca="1" si="2209"/>
        <v>No</v>
      </c>
      <c r="Q6724" s="26">
        <f t="shared" ref="Q6724:Q6787" ca="1" si="2227">Q6723+AF6723</f>
        <v>0</v>
      </c>
      <c r="R6724" s="23">
        <f ca="1">-(Q6724/'Inputs and Output'!C$14-N6724)*'Inputs and Output'!C$14-F6724</f>
        <v>261.45007500243747</v>
      </c>
      <c r="S6724" s="23">
        <f ca="1">IF(R6724&gt;0,MIN(R6724,'Inputs and Output'!C$55*'Inputs and Output'!C$14,Model!I6724),0)</f>
        <v>0</v>
      </c>
      <c r="T6724" s="23">
        <f t="shared" ca="1" si="2210"/>
        <v>0</v>
      </c>
      <c r="U6724" s="23">
        <f ca="1">MIN('Inputs and Output'!C$15,Model!T6724)</f>
        <v>0</v>
      </c>
      <c r="V6724" s="23">
        <f t="shared" ca="1" si="2211"/>
        <v>0</v>
      </c>
      <c r="W6724" s="23">
        <f ca="1">MIN(V6724+S6724,'Inputs and Output'!C$55*'Inputs and Output'!C$14,'Inputs and Output'!C$14-Model!Q6724)-S6724</f>
        <v>0</v>
      </c>
      <c r="X6724" s="23">
        <f t="shared" ca="1" si="2212"/>
        <v>0</v>
      </c>
      <c r="Y6724" s="23">
        <f ca="1">IF(AND(P6724="Yes",R6724&lt;=0),MIN(-R6724,'Inputs and Output'!C$55*'Inputs and Output'!C$14-F6724),0)</f>
        <v>0</v>
      </c>
      <c r="Z6724" s="23">
        <f ca="1">MIN(Y6724,'Inputs and Output'!C$15)</f>
        <v>0</v>
      </c>
      <c r="AA6724" s="23">
        <f ca="1">IF(AND(P6724="No",R6724&lt;=0),MIN(I6724,'Inputs and Output'!C$15),0)</f>
        <v>0</v>
      </c>
      <c r="AB6724" s="23">
        <f t="shared" ca="1" si="2213"/>
        <v>0</v>
      </c>
      <c r="AC6724" s="23">
        <f ca="1">MIN(AB6724,'Inputs and Output'!C$55*'Inputs and Output'!C$14,'Inputs and Output'!C$14-Model!Q6724)</f>
        <v>0</v>
      </c>
      <c r="AD6724" s="23">
        <f ca="1">IF(AND(P6724="No",R6724&lt;=0),MIN('Inputs and Output'!C$15-Model!AA6724,'Inputs and Output'!C$55*'Inputs and Output'!C$14),0)</f>
        <v>0</v>
      </c>
      <c r="AE6724" s="23">
        <f t="shared" ca="1" si="2214"/>
        <v>0</v>
      </c>
      <c r="AF6724" s="26">
        <f t="shared" ca="1" si="2215"/>
        <v>0</v>
      </c>
      <c r="AG6724" s="26">
        <f t="shared" ca="1" si="2216"/>
        <v>0</v>
      </c>
      <c r="AH6724">
        <f>'real time electricity price'!G6723</f>
        <v>12.122499999999999</v>
      </c>
      <c r="AI6724" s="21">
        <f>'real time electricity price'!H6723</f>
        <v>10.06</v>
      </c>
      <c r="AJ6724" s="23">
        <f t="shared" ca="1" si="2217"/>
        <v>0</v>
      </c>
      <c r="AK6724">
        <f t="shared" ca="1" si="2218"/>
        <v>0</v>
      </c>
      <c r="AL6724" s="1">
        <f>SLN('Inputs and Output'!$C$27,0,'Inputs and Output'!$C$31)</f>
        <v>2968.0365296803652</v>
      </c>
      <c r="AM6724" s="1">
        <f>SLN('Inputs and Output'!$C$51,0,'Inputs and Output'!$C$31)</f>
        <v>319.634703196347</v>
      </c>
      <c r="AN6724" s="16">
        <f>-'PVWatt simulated dispatch'!$B$7*'Inputs and Output'!$C$13*'Inputs and Output'!$C$29</f>
        <v>-964.6118721461188</v>
      </c>
      <c r="AO6724" s="19">
        <f>-'Inputs and Output'!$C$54*'Inputs and Output'!$C$14/(365*24)</f>
        <v>-95.890410958904113</v>
      </c>
      <c r="AP6724" s="19">
        <f t="shared" ca="1" si="2219"/>
        <v>-4348.1735159817345</v>
      </c>
      <c r="AQ6724" s="10">
        <f t="shared" si="2220"/>
        <v>98011020.899118498</v>
      </c>
      <c r="AR6724">
        <v>9.8011020899118498E+19</v>
      </c>
      <c r="AS6724">
        <v>233849.54189677801</v>
      </c>
      <c r="AT6724" s="10">
        <f ca="1">IFERROR((AJ6724/('Inputs and Output'!$C$15))*('Inputs and Output'!$C$39*'Inputs and Output'!$C$40),0)</f>
        <v>0</v>
      </c>
      <c r="AU6724" s="13">
        <f t="shared" ca="1" si="2221"/>
        <v>0</v>
      </c>
      <c r="AV6724" s="12">
        <f t="shared" ca="1" si="2222"/>
        <v>0</v>
      </c>
      <c r="AW6724" s="14">
        <f ca="1">IF(AT6724&gt;0,('Inputs and Output'!$C$42*'Inputs and Output'!$C$15),0)</f>
        <v>0</v>
      </c>
      <c r="AX6724" s="17">
        <f>SLN('Inputs and Output'!$C$45,0,'Inputs and Output'!$C$44)</f>
        <v>7068.4931506849316</v>
      </c>
      <c r="AY6724" s="15">
        <f t="shared" ca="1" si="2223"/>
        <v>-7068.4931506849316</v>
      </c>
      <c r="AZ6724" s="18">
        <f t="shared" ca="1" si="2224"/>
        <v>-11416.666666666666</v>
      </c>
    </row>
    <row r="6725" spans="1:52">
      <c r="A6725" t="str">
        <f>'hourly electricity demand texas'!B6724</f>
        <v>10/8/2020 3 a.m. CDT</v>
      </c>
      <c r="B6725">
        <f>'PVWatt simulated dispatch'!K6741</f>
        <v>0</v>
      </c>
      <c r="C6725">
        <f>'hourly electricity demand texas'!I6724*'Inputs and Output'!$C$20</f>
        <v>49.79</v>
      </c>
      <c r="D6725">
        <f>MIN(MAX(C6725-'Inputs and Output'!C$16,0),'Inputs and Output'!C$19-'Inputs and Output'!C$16)</f>
        <v>49.79</v>
      </c>
      <c r="E6725">
        <f>B6725*'Inputs and Output'!C$13/1000000</f>
        <v>0</v>
      </c>
      <c r="F6725">
        <f ca="1">IF(E6725&lt;=D6725,MIN(Q6725,D6725-E6725,'Inputs and Output'!C$14*'Inputs and Output'!C$55),0)</f>
        <v>0</v>
      </c>
      <c r="G6725">
        <f t="shared" ca="1" si="2225"/>
        <v>0</v>
      </c>
      <c r="H6725" s="4">
        <f t="shared" ca="1" si="2226"/>
        <v>-49.79</v>
      </c>
      <c r="I6725">
        <f t="shared" si="2207"/>
        <v>0</v>
      </c>
      <c r="J6725">
        <f t="shared" ca="1" si="2208"/>
        <v>67.290000000000006</v>
      </c>
      <c r="K6725" s="23">
        <f>AS6725/AQ6725*(1/('Inputs and Output'!C$36/'Inputs and Output'!C$39))-'Inputs and Output'!C$42</f>
        <v>108.66522591896592</v>
      </c>
      <c r="L6725" s="23">
        <f ca="1">IFERROR(AVERAGE(OFFSET(K6725,-1,0,-'Inputs and Output'!C$46)),K6725)</f>
        <v>77.777902420632884</v>
      </c>
      <c r="M6725" s="23" t="e">
        <f ca="1">_xlfn.XLOOKUP(J6725/L6725,'Battery dispatch curve multiple'!C$3:C$103,'Battery dispatch curve multiple'!A$3:A$103,,1,2)</f>
        <v>#NAME?</v>
      </c>
      <c r="N6725" s="79">
        <f ca="1">'Inputs and Output'!$C$17-LN(2/SQRT(IF(Model!J6725/Model!L6725&lt;1.8,Model!J6725/Model!L6725,1.8))-1)/12</f>
        <v>0.93833724972040422</v>
      </c>
      <c r="O6725" t="str">
        <f ca="1">IF(Q6725/'Inputs and Output'!C$14&lt;=N6725,"battery","miner")</f>
        <v>battery</v>
      </c>
      <c r="P6725" t="str">
        <f t="shared" ca="1" si="2209"/>
        <v>No</v>
      </c>
      <c r="Q6725" s="26">
        <f t="shared" ca="1" si="2227"/>
        <v>0</v>
      </c>
      <c r="R6725" s="23">
        <f ca="1">-(Q6725/'Inputs and Output'!C$14-N6725)*'Inputs and Output'!C$14-F6725</f>
        <v>262.73442992171317</v>
      </c>
      <c r="S6725" s="23">
        <f ca="1">IF(R6725&gt;0,MIN(R6725,'Inputs and Output'!C$55*'Inputs and Output'!C$14,Model!I6725),0)</f>
        <v>0</v>
      </c>
      <c r="T6725" s="23">
        <f t="shared" ca="1" si="2210"/>
        <v>0</v>
      </c>
      <c r="U6725" s="23">
        <f ca="1">MIN('Inputs and Output'!C$15,Model!T6725)</f>
        <v>0</v>
      </c>
      <c r="V6725" s="23">
        <f t="shared" ca="1" si="2211"/>
        <v>0</v>
      </c>
      <c r="W6725" s="23">
        <f ca="1">MIN(V6725+S6725,'Inputs and Output'!C$55*'Inputs and Output'!C$14,'Inputs and Output'!C$14-Model!Q6725)-S6725</f>
        <v>0</v>
      </c>
      <c r="X6725" s="23">
        <f t="shared" ca="1" si="2212"/>
        <v>0</v>
      </c>
      <c r="Y6725" s="23">
        <f ca="1">IF(AND(P6725="Yes",R6725&lt;=0),MIN(-R6725,'Inputs and Output'!C$55*'Inputs and Output'!C$14-F6725),0)</f>
        <v>0</v>
      </c>
      <c r="Z6725" s="23">
        <f ca="1">MIN(Y6725,'Inputs and Output'!C$15)</f>
        <v>0</v>
      </c>
      <c r="AA6725" s="23">
        <f ca="1">IF(AND(P6725="No",R6725&lt;=0),MIN(I6725,'Inputs and Output'!C$15),0)</f>
        <v>0</v>
      </c>
      <c r="AB6725" s="23">
        <f t="shared" ca="1" si="2213"/>
        <v>0</v>
      </c>
      <c r="AC6725" s="23">
        <f ca="1">MIN(AB6725,'Inputs and Output'!C$55*'Inputs and Output'!C$14,'Inputs and Output'!C$14-Model!Q6725)</f>
        <v>0</v>
      </c>
      <c r="AD6725" s="23">
        <f ca="1">IF(AND(P6725="No",R6725&lt;=0),MIN('Inputs and Output'!C$15-Model!AA6725,'Inputs and Output'!C$55*'Inputs and Output'!C$14),0)</f>
        <v>0</v>
      </c>
      <c r="AE6725" s="23">
        <f t="shared" ca="1" si="2214"/>
        <v>0</v>
      </c>
      <c r="AF6725" s="26">
        <f t="shared" ca="1" si="2215"/>
        <v>0</v>
      </c>
      <c r="AG6725" s="26">
        <f t="shared" ca="1" si="2216"/>
        <v>0</v>
      </c>
      <c r="AH6725">
        <f>'real time electricity price'!G6724</f>
        <v>11.594999999999999</v>
      </c>
      <c r="AI6725" s="21">
        <f>'real time electricity price'!H6724</f>
        <v>9.6999999999999993</v>
      </c>
      <c r="AJ6725" s="23">
        <f t="shared" ca="1" si="2217"/>
        <v>0</v>
      </c>
      <c r="AK6725">
        <f t="shared" ca="1" si="2218"/>
        <v>0</v>
      </c>
      <c r="AL6725" s="1">
        <f>SLN('Inputs and Output'!$C$27,0,'Inputs and Output'!$C$31)</f>
        <v>2968.0365296803652</v>
      </c>
      <c r="AM6725" s="1">
        <f>SLN('Inputs and Output'!$C$51,0,'Inputs and Output'!$C$31)</f>
        <v>319.634703196347</v>
      </c>
      <c r="AN6725" s="16">
        <f>-'PVWatt simulated dispatch'!$B$7*'Inputs and Output'!$C$13*'Inputs and Output'!$C$29</f>
        <v>-964.6118721461188</v>
      </c>
      <c r="AO6725" s="19">
        <f>-'Inputs and Output'!$C$54*'Inputs and Output'!$C$14/(365*24)</f>
        <v>-95.890410958904113</v>
      </c>
      <c r="AP6725" s="19">
        <f t="shared" ca="1" si="2219"/>
        <v>-4348.1735159817345</v>
      </c>
      <c r="AQ6725" s="10">
        <f t="shared" si="2220"/>
        <v>115706821.78737299</v>
      </c>
      <c r="AR6725">
        <v>1.1570682178737299E+20</v>
      </c>
      <c r="AS6725">
        <v>522662.15234166599</v>
      </c>
      <c r="AT6725" s="10">
        <f ca="1">IFERROR((AJ6725/('Inputs and Output'!$C$15))*('Inputs and Output'!$C$39*'Inputs and Output'!$C$40),0)</f>
        <v>0</v>
      </c>
      <c r="AU6725" s="13">
        <f t="shared" ca="1" si="2221"/>
        <v>0</v>
      </c>
      <c r="AV6725" s="12">
        <f t="shared" ca="1" si="2222"/>
        <v>0</v>
      </c>
      <c r="AW6725" s="14">
        <f ca="1">IF(AT6725&gt;0,('Inputs and Output'!$C$42*'Inputs and Output'!$C$15),0)</f>
        <v>0</v>
      </c>
      <c r="AX6725" s="17">
        <f>SLN('Inputs and Output'!$C$45,0,'Inputs and Output'!$C$44)</f>
        <v>7068.4931506849316</v>
      </c>
      <c r="AY6725" s="15">
        <f t="shared" ca="1" si="2223"/>
        <v>-7068.4931506849316</v>
      </c>
      <c r="AZ6725" s="18">
        <f t="shared" ca="1" si="2224"/>
        <v>-11416.666666666666</v>
      </c>
    </row>
    <row r="6726" spans="1:52">
      <c r="A6726" t="str">
        <f>'hourly electricity demand texas'!B6725</f>
        <v>10/8/2020 4 a.m. CDT</v>
      </c>
      <c r="B6726">
        <f>'PVWatt simulated dispatch'!K6742</f>
        <v>0</v>
      </c>
      <c r="C6726">
        <f>'hourly electricity demand texas'!I6725*'Inputs and Output'!$C$20</f>
        <v>48.370000000000005</v>
      </c>
      <c r="D6726">
        <f>MIN(MAX(C6726-'Inputs and Output'!C$16,0),'Inputs and Output'!C$19-'Inputs and Output'!C$16)</f>
        <v>48.370000000000005</v>
      </c>
      <c r="E6726">
        <f>B6726*'Inputs and Output'!C$13/1000000</f>
        <v>0</v>
      </c>
      <c r="F6726">
        <f ca="1">IF(E6726&lt;=D6726,MIN(Q6726,D6726-E6726,'Inputs and Output'!C$14*'Inputs and Output'!C$55),0)</f>
        <v>0</v>
      </c>
      <c r="G6726">
        <f t="shared" ca="1" si="2225"/>
        <v>0</v>
      </c>
      <c r="H6726" s="4">
        <f t="shared" ca="1" si="2226"/>
        <v>-48.370000000000005</v>
      </c>
      <c r="I6726">
        <f t="shared" si="2207"/>
        <v>0</v>
      </c>
      <c r="J6726">
        <f t="shared" ca="1" si="2208"/>
        <v>67.290000000000006</v>
      </c>
      <c r="K6726" s="23">
        <f>AS6726/AQ6726*(1/('Inputs and Output'!C$36/'Inputs and Output'!C$39))-'Inputs and Output'!C$42</f>
        <v>84.386879640755623</v>
      </c>
      <c r="L6726" s="23">
        <f ca="1">IFERROR(AVERAGE(OFFSET(K6726,-1,0,-'Inputs and Output'!C$46)),K6726)</f>
        <v>79.011158355967083</v>
      </c>
      <c r="M6726" s="23" t="e">
        <f ca="1">_xlfn.XLOOKUP(J6726/L6726,'Battery dispatch curve multiple'!C$3:C$103,'Battery dispatch curve multiple'!A$3:A$103,,1,2)</f>
        <v>#NAME?</v>
      </c>
      <c r="N6726" s="79">
        <f ca="1">'Inputs and Output'!$C$17-LN(2/SQRT(IF(Model!J6726/Model!L6726&lt;1.8,Model!J6726/Model!L6726,1.8))-1)/12</f>
        <v>0.93711603989424719</v>
      </c>
      <c r="O6726" t="str">
        <f ca="1">IF(Q6726/'Inputs and Output'!C$14&lt;=N6726,"battery","miner")</f>
        <v>battery</v>
      </c>
      <c r="P6726" t="str">
        <f t="shared" ca="1" si="2209"/>
        <v>No</v>
      </c>
      <c r="Q6726" s="26">
        <f t="shared" ca="1" si="2227"/>
        <v>0</v>
      </c>
      <c r="R6726" s="23">
        <f ca="1">-(Q6726/'Inputs and Output'!C$14-N6726)*'Inputs and Output'!C$14-F6726</f>
        <v>262.39249117038923</v>
      </c>
      <c r="S6726" s="23">
        <f ca="1">IF(R6726&gt;0,MIN(R6726,'Inputs and Output'!C$55*'Inputs and Output'!C$14,Model!I6726),0)</f>
        <v>0</v>
      </c>
      <c r="T6726" s="23">
        <f t="shared" ca="1" si="2210"/>
        <v>0</v>
      </c>
      <c r="U6726" s="23">
        <f ca="1">MIN('Inputs and Output'!C$15,Model!T6726)</f>
        <v>0</v>
      </c>
      <c r="V6726" s="23">
        <f t="shared" ca="1" si="2211"/>
        <v>0</v>
      </c>
      <c r="W6726" s="23">
        <f ca="1">MIN(V6726+S6726,'Inputs and Output'!C$55*'Inputs and Output'!C$14,'Inputs and Output'!C$14-Model!Q6726)-S6726</f>
        <v>0</v>
      </c>
      <c r="X6726" s="23">
        <f t="shared" ca="1" si="2212"/>
        <v>0</v>
      </c>
      <c r="Y6726" s="23">
        <f ca="1">IF(AND(P6726="Yes",R6726&lt;=0),MIN(-R6726,'Inputs and Output'!C$55*'Inputs and Output'!C$14-F6726),0)</f>
        <v>0</v>
      </c>
      <c r="Z6726" s="23">
        <f ca="1">MIN(Y6726,'Inputs and Output'!C$15)</f>
        <v>0</v>
      </c>
      <c r="AA6726" s="23">
        <f ca="1">IF(AND(P6726="No",R6726&lt;=0),MIN(I6726,'Inputs and Output'!C$15),0)</f>
        <v>0</v>
      </c>
      <c r="AB6726" s="23">
        <f t="shared" ca="1" si="2213"/>
        <v>0</v>
      </c>
      <c r="AC6726" s="23">
        <f ca="1">MIN(AB6726,'Inputs and Output'!C$55*'Inputs and Output'!C$14,'Inputs and Output'!C$14-Model!Q6726)</f>
        <v>0</v>
      </c>
      <c r="AD6726" s="23">
        <f ca="1">IF(AND(P6726="No",R6726&lt;=0),MIN('Inputs and Output'!C$15-Model!AA6726,'Inputs and Output'!C$55*'Inputs and Output'!C$14),0)</f>
        <v>0</v>
      </c>
      <c r="AE6726" s="23">
        <f t="shared" ca="1" si="2214"/>
        <v>0</v>
      </c>
      <c r="AF6726" s="26">
        <f t="shared" ca="1" si="2215"/>
        <v>0</v>
      </c>
      <c r="AG6726" s="26">
        <f t="shared" ca="1" si="2216"/>
        <v>0</v>
      </c>
      <c r="AH6726">
        <f>'real time electricity price'!G6725</f>
        <v>12.55</v>
      </c>
      <c r="AI6726" s="21">
        <f>'real time electricity price'!H6725</f>
        <v>11.37</v>
      </c>
      <c r="AJ6726" s="23">
        <f t="shared" ca="1" si="2217"/>
        <v>0</v>
      </c>
      <c r="AK6726">
        <f t="shared" ca="1" si="2218"/>
        <v>0</v>
      </c>
      <c r="AL6726" s="1">
        <f>SLN('Inputs and Output'!$C$27,0,'Inputs and Output'!$C$31)</f>
        <v>2968.0365296803652</v>
      </c>
      <c r="AM6726" s="1">
        <f>SLN('Inputs and Output'!$C$51,0,'Inputs and Output'!$C$31)</f>
        <v>319.634703196347</v>
      </c>
      <c r="AN6726" s="16">
        <f>-'PVWatt simulated dispatch'!$B$7*'Inputs and Output'!$C$13*'Inputs and Output'!$C$29</f>
        <v>-964.6118721461188</v>
      </c>
      <c r="AO6726" s="19">
        <f>-'Inputs and Output'!$C$54*'Inputs and Output'!$C$14/(365*24)</f>
        <v>-95.890410958904113</v>
      </c>
      <c r="AP6726" s="19">
        <f t="shared" ca="1" si="2219"/>
        <v>-4348.1735159817345</v>
      </c>
      <c r="AQ6726" s="10">
        <f t="shared" si="2220"/>
        <v>117867823.29402</v>
      </c>
      <c r="AR6726">
        <v>1.1786782329401999E+20</v>
      </c>
      <c r="AS6726">
        <v>439203.710769689</v>
      </c>
      <c r="AT6726" s="10">
        <f ca="1">IFERROR((AJ6726/('Inputs and Output'!$C$15))*('Inputs and Output'!$C$39*'Inputs and Output'!$C$40),0)</f>
        <v>0</v>
      </c>
      <c r="AU6726" s="13">
        <f t="shared" ca="1" si="2221"/>
        <v>0</v>
      </c>
      <c r="AV6726" s="12">
        <f t="shared" ca="1" si="2222"/>
        <v>0</v>
      </c>
      <c r="AW6726" s="14">
        <f ca="1">IF(AT6726&gt;0,('Inputs and Output'!$C$42*'Inputs and Output'!$C$15),0)</f>
        <v>0</v>
      </c>
      <c r="AX6726" s="17">
        <f>SLN('Inputs and Output'!$C$45,0,'Inputs and Output'!$C$44)</f>
        <v>7068.4931506849316</v>
      </c>
      <c r="AY6726" s="15">
        <f t="shared" ca="1" si="2223"/>
        <v>-7068.4931506849316</v>
      </c>
      <c r="AZ6726" s="18">
        <f t="shared" ca="1" si="2224"/>
        <v>-11416.666666666666</v>
      </c>
    </row>
    <row r="6727" spans="1:52">
      <c r="A6727" t="str">
        <f>'hourly electricity demand texas'!B6726</f>
        <v>10/8/2020 5 a.m. CDT</v>
      </c>
      <c r="B6727">
        <f>'PVWatt simulated dispatch'!K6743</f>
        <v>0</v>
      </c>
      <c r="C6727">
        <f>'hourly electricity demand texas'!I6726*'Inputs and Output'!$C$20</f>
        <v>48.26</v>
      </c>
      <c r="D6727">
        <f>MIN(MAX(C6727-'Inputs and Output'!C$16,0),'Inputs and Output'!C$19-'Inputs and Output'!C$16)</f>
        <v>48.26</v>
      </c>
      <c r="E6727">
        <f>B6727*'Inputs and Output'!C$13/1000000</f>
        <v>0</v>
      </c>
      <c r="F6727">
        <f ca="1">IF(E6727&lt;=D6727,MIN(Q6727,D6727-E6727,'Inputs and Output'!C$14*'Inputs and Output'!C$55),0)</f>
        <v>0</v>
      </c>
      <c r="G6727">
        <f t="shared" ca="1" si="2225"/>
        <v>0</v>
      </c>
      <c r="H6727" s="4">
        <f t="shared" ca="1" si="2226"/>
        <v>-48.26</v>
      </c>
      <c r="I6727">
        <f t="shared" si="2207"/>
        <v>0</v>
      </c>
      <c r="J6727">
        <f t="shared" ca="1" si="2208"/>
        <v>67.290000000000006</v>
      </c>
      <c r="K6727" s="23">
        <f>AS6727/AQ6727*(1/('Inputs and Output'!C$36/'Inputs and Output'!C$39))-'Inputs and Output'!C$42</f>
        <v>17.764645710927013</v>
      </c>
      <c r="L6727" s="23">
        <f ca="1">IFERROR(AVERAGE(OFFSET(K6727,-1,0,-'Inputs and Output'!C$46)),K6727)</f>
        <v>75.193273203004267</v>
      </c>
      <c r="M6727" s="23" t="e">
        <f ca="1">_xlfn.XLOOKUP(J6727/L6727,'Battery dispatch curve multiple'!C$3:C$103,'Battery dispatch curve multiple'!A$3:A$103,,1,2)</f>
        <v>#NAME?</v>
      </c>
      <c r="N6727" s="79">
        <f ca="1">'Inputs and Output'!$C$17-LN(2/SQRT(IF(Model!J6727/Model!L6727&lt;1.8,Model!J6727/Model!L6727,1.8))-1)/12</f>
        <v>0.94098928238762869</v>
      </c>
      <c r="O6727" t="str">
        <f ca="1">IF(Q6727/'Inputs and Output'!C$14&lt;=N6727,"battery","miner")</f>
        <v>battery</v>
      </c>
      <c r="P6727" t="str">
        <f t="shared" ca="1" si="2209"/>
        <v>No</v>
      </c>
      <c r="Q6727" s="26">
        <f t="shared" ca="1" si="2227"/>
        <v>0</v>
      </c>
      <c r="R6727" s="23">
        <f ca="1">-(Q6727/'Inputs and Output'!C$14-N6727)*'Inputs and Output'!C$14-F6727</f>
        <v>263.47699906853603</v>
      </c>
      <c r="S6727" s="23">
        <f ca="1">IF(R6727&gt;0,MIN(R6727,'Inputs and Output'!C$55*'Inputs and Output'!C$14,Model!I6727),0)</f>
        <v>0</v>
      </c>
      <c r="T6727" s="23">
        <f t="shared" ca="1" si="2210"/>
        <v>0</v>
      </c>
      <c r="U6727" s="23">
        <f ca="1">MIN('Inputs and Output'!C$15,Model!T6727)</f>
        <v>0</v>
      </c>
      <c r="V6727" s="23">
        <f t="shared" ca="1" si="2211"/>
        <v>0</v>
      </c>
      <c r="W6727" s="23">
        <f ca="1">MIN(V6727+S6727,'Inputs and Output'!C$55*'Inputs and Output'!C$14,'Inputs and Output'!C$14-Model!Q6727)-S6727</f>
        <v>0</v>
      </c>
      <c r="X6727" s="23">
        <f t="shared" ca="1" si="2212"/>
        <v>0</v>
      </c>
      <c r="Y6727" s="23">
        <f ca="1">IF(AND(P6727="Yes",R6727&lt;=0),MIN(-R6727,'Inputs and Output'!C$55*'Inputs and Output'!C$14-F6727),0)</f>
        <v>0</v>
      </c>
      <c r="Z6727" s="23">
        <f ca="1">MIN(Y6727,'Inputs and Output'!C$15)</f>
        <v>0</v>
      </c>
      <c r="AA6727" s="23">
        <f ca="1">IF(AND(P6727="No",R6727&lt;=0),MIN(I6727,'Inputs and Output'!C$15),0)</f>
        <v>0</v>
      </c>
      <c r="AB6727" s="23">
        <f t="shared" ca="1" si="2213"/>
        <v>0</v>
      </c>
      <c r="AC6727" s="23">
        <f ca="1">MIN(AB6727,'Inputs and Output'!C$55*'Inputs and Output'!C$14,'Inputs and Output'!C$14-Model!Q6727)</f>
        <v>0</v>
      </c>
      <c r="AD6727" s="23">
        <f ca="1">IF(AND(P6727="No",R6727&lt;=0),MIN('Inputs and Output'!C$15-Model!AA6727,'Inputs and Output'!C$55*'Inputs and Output'!C$14),0)</f>
        <v>0</v>
      </c>
      <c r="AE6727" s="23">
        <f t="shared" ca="1" si="2214"/>
        <v>0</v>
      </c>
      <c r="AF6727" s="26">
        <f t="shared" ca="1" si="2215"/>
        <v>0</v>
      </c>
      <c r="AG6727" s="26">
        <f t="shared" ca="1" si="2216"/>
        <v>0</v>
      </c>
      <c r="AH6727">
        <f>'real time electricity price'!G6726</f>
        <v>13.185</v>
      </c>
      <c r="AI6727" s="21">
        <f>'real time electricity price'!H6726</f>
        <v>13.1</v>
      </c>
      <c r="AJ6727" s="23">
        <f t="shared" ca="1" si="2217"/>
        <v>0</v>
      </c>
      <c r="AK6727">
        <f t="shared" ca="1" si="2218"/>
        <v>0</v>
      </c>
      <c r="AL6727" s="1">
        <f>SLN('Inputs and Output'!$C$27,0,'Inputs and Output'!$C$31)</f>
        <v>2968.0365296803652</v>
      </c>
      <c r="AM6727" s="1">
        <f>SLN('Inputs and Output'!$C$51,0,'Inputs and Output'!$C$31)</f>
        <v>319.634703196347</v>
      </c>
      <c r="AN6727" s="16">
        <f>-'PVWatt simulated dispatch'!$B$7*'Inputs and Output'!$C$13*'Inputs and Output'!$C$29</f>
        <v>-964.6118721461188</v>
      </c>
      <c r="AO6727" s="19">
        <f>-'Inputs and Output'!$C$54*'Inputs and Output'!$C$14/(365*24)</f>
        <v>-95.890410958904113</v>
      </c>
      <c r="AP6727" s="19">
        <f t="shared" ca="1" si="2219"/>
        <v>-4348.1735159817345</v>
      </c>
      <c r="AQ6727" s="10">
        <f t="shared" si="2220"/>
        <v>101999327.270926</v>
      </c>
      <c r="AR6727">
        <v>1.0199932727092599E+20</v>
      </c>
      <c r="AS6727">
        <v>158707.84422991899</v>
      </c>
      <c r="AT6727" s="10">
        <f ca="1">IFERROR((AJ6727/('Inputs and Output'!$C$15))*('Inputs and Output'!$C$39*'Inputs and Output'!$C$40),0)</f>
        <v>0</v>
      </c>
      <c r="AU6727" s="13">
        <f t="shared" ca="1" si="2221"/>
        <v>0</v>
      </c>
      <c r="AV6727" s="12">
        <f t="shared" ca="1" si="2222"/>
        <v>0</v>
      </c>
      <c r="AW6727" s="14">
        <f ca="1">IF(AT6727&gt;0,('Inputs and Output'!$C$42*'Inputs and Output'!$C$15),0)</f>
        <v>0</v>
      </c>
      <c r="AX6727" s="17">
        <f>SLN('Inputs and Output'!$C$45,0,'Inputs and Output'!$C$44)</f>
        <v>7068.4931506849316</v>
      </c>
      <c r="AY6727" s="15">
        <f t="shared" ca="1" si="2223"/>
        <v>-7068.4931506849316</v>
      </c>
      <c r="AZ6727" s="18">
        <f t="shared" ca="1" si="2224"/>
        <v>-11416.666666666666</v>
      </c>
    </row>
    <row r="6728" spans="1:52">
      <c r="A6728" t="str">
        <f>'hourly electricity demand texas'!B6727</f>
        <v>10/8/2020 6 a.m. CDT</v>
      </c>
      <c r="B6728">
        <f>'PVWatt simulated dispatch'!K6744</f>
        <v>0</v>
      </c>
      <c r="C6728">
        <f>'hourly electricity demand texas'!I6727*'Inputs and Output'!$C$20</f>
        <v>49.97</v>
      </c>
      <c r="D6728">
        <f>MIN(MAX(C6728-'Inputs and Output'!C$16,0),'Inputs and Output'!C$19-'Inputs and Output'!C$16)</f>
        <v>49.97</v>
      </c>
      <c r="E6728">
        <f>B6728*'Inputs and Output'!C$13/1000000</f>
        <v>0</v>
      </c>
      <c r="F6728">
        <f ca="1">IF(E6728&lt;=D6728,MIN(Q6728,D6728-E6728,'Inputs and Output'!C$14*'Inputs and Output'!C$55),0)</f>
        <v>0</v>
      </c>
      <c r="G6728">
        <f t="shared" ca="1" si="2225"/>
        <v>0</v>
      </c>
      <c r="H6728" s="4">
        <f t="shared" ca="1" si="2226"/>
        <v>-49.97</v>
      </c>
      <c r="I6728">
        <f t="shared" si="2207"/>
        <v>0</v>
      </c>
      <c r="J6728">
        <f t="shared" ca="1" si="2208"/>
        <v>67.290000000000006</v>
      </c>
      <c r="K6728" s="23">
        <f>AS6728/AQ6728*(1/('Inputs and Output'!C$36/'Inputs and Output'!C$39))-'Inputs and Output'!C$42</f>
        <v>43.341630896297659</v>
      </c>
      <c r="L6728" s="23">
        <f ca="1">IFERROR(AVERAGE(OFFSET(K6728,-1,0,-'Inputs and Output'!C$46)),K6728)</f>
        <v>71.159696953847515</v>
      </c>
      <c r="M6728" s="23" t="e">
        <f ca="1">_xlfn.XLOOKUP(J6728/L6728,'Battery dispatch curve multiple'!C$3:C$103,'Battery dispatch curve multiple'!A$3:A$103,,1,2)</f>
        <v>#NAME?</v>
      </c>
      <c r="N6728" s="79">
        <f ca="1">'Inputs and Output'!$C$17-LN(2/SQRT(IF(Model!J6728/Model!L6728&lt;1.8,Model!J6728/Model!L6728,1.8))-1)/12</f>
        <v>0.94540378691540095</v>
      </c>
      <c r="O6728" t="str">
        <f ca="1">IF(Q6728/'Inputs and Output'!C$14&lt;=N6728,"battery","miner")</f>
        <v>battery</v>
      </c>
      <c r="P6728" t="str">
        <f t="shared" ca="1" si="2209"/>
        <v>No</v>
      </c>
      <c r="Q6728" s="26">
        <f t="shared" ca="1" si="2227"/>
        <v>0</v>
      </c>
      <c r="R6728" s="23">
        <f ca="1">-(Q6728/'Inputs and Output'!C$14-N6728)*'Inputs and Output'!C$14-F6728</f>
        <v>264.71306033631225</v>
      </c>
      <c r="S6728" s="23">
        <f ca="1">IF(R6728&gt;0,MIN(R6728,'Inputs and Output'!C$55*'Inputs and Output'!C$14,Model!I6728),0)</f>
        <v>0</v>
      </c>
      <c r="T6728" s="23">
        <f t="shared" ca="1" si="2210"/>
        <v>0</v>
      </c>
      <c r="U6728" s="23">
        <f ca="1">MIN('Inputs and Output'!C$15,Model!T6728)</f>
        <v>0</v>
      </c>
      <c r="V6728" s="23">
        <f t="shared" ca="1" si="2211"/>
        <v>0</v>
      </c>
      <c r="W6728" s="23">
        <f ca="1">MIN(V6728+S6728,'Inputs and Output'!C$55*'Inputs and Output'!C$14,'Inputs and Output'!C$14-Model!Q6728)-S6728</f>
        <v>0</v>
      </c>
      <c r="X6728" s="23">
        <f t="shared" ca="1" si="2212"/>
        <v>0</v>
      </c>
      <c r="Y6728" s="23">
        <f ca="1">IF(AND(P6728="Yes",R6728&lt;=0),MIN(-R6728,'Inputs and Output'!C$55*'Inputs and Output'!C$14-F6728),0)</f>
        <v>0</v>
      </c>
      <c r="Z6728" s="23">
        <f ca="1">MIN(Y6728,'Inputs and Output'!C$15)</f>
        <v>0</v>
      </c>
      <c r="AA6728" s="23">
        <f ca="1">IF(AND(P6728="No",R6728&lt;=0),MIN(I6728,'Inputs and Output'!C$15),0)</f>
        <v>0</v>
      </c>
      <c r="AB6728" s="23">
        <f t="shared" ca="1" si="2213"/>
        <v>0</v>
      </c>
      <c r="AC6728" s="23">
        <f ca="1">MIN(AB6728,'Inputs and Output'!C$55*'Inputs and Output'!C$14,'Inputs and Output'!C$14-Model!Q6728)</f>
        <v>0</v>
      </c>
      <c r="AD6728" s="23">
        <f ca="1">IF(AND(P6728="No",R6728&lt;=0),MIN('Inputs and Output'!C$15-Model!AA6728,'Inputs and Output'!C$55*'Inputs and Output'!C$14),0)</f>
        <v>0</v>
      </c>
      <c r="AE6728" s="23">
        <f t="shared" ca="1" si="2214"/>
        <v>0</v>
      </c>
      <c r="AF6728" s="26">
        <f t="shared" ca="1" si="2215"/>
        <v>0</v>
      </c>
      <c r="AG6728" s="26">
        <f t="shared" ca="1" si="2216"/>
        <v>0</v>
      </c>
      <c r="AH6728">
        <f>'real time electricity price'!G6727</f>
        <v>13.952500000000001</v>
      </c>
      <c r="AI6728" s="21">
        <f>'real time electricity price'!H6727</f>
        <v>15.71</v>
      </c>
      <c r="AJ6728" s="23">
        <f t="shared" ca="1" si="2217"/>
        <v>0</v>
      </c>
      <c r="AK6728">
        <f t="shared" ca="1" si="2218"/>
        <v>0</v>
      </c>
      <c r="AL6728" s="1">
        <f>SLN('Inputs and Output'!$C$27,0,'Inputs and Output'!$C$31)</f>
        <v>2968.0365296803652</v>
      </c>
      <c r="AM6728" s="1">
        <f>SLN('Inputs and Output'!$C$51,0,'Inputs and Output'!$C$31)</f>
        <v>319.634703196347</v>
      </c>
      <c r="AN6728" s="16">
        <f>-'PVWatt simulated dispatch'!$B$7*'Inputs and Output'!$C$13*'Inputs and Output'!$C$29</f>
        <v>-964.6118721461188</v>
      </c>
      <c r="AO6728" s="19">
        <f>-'Inputs and Output'!$C$54*'Inputs and Output'!$C$14/(365*24)</f>
        <v>-95.890410958904113</v>
      </c>
      <c r="AP6728" s="19">
        <f t="shared" ca="1" si="2219"/>
        <v>-4348.1735159817345</v>
      </c>
      <c r="AQ6728" s="10">
        <f t="shared" si="2220"/>
        <v>154731773.50408399</v>
      </c>
      <c r="AR6728">
        <v>1.5473177350408398E+20</v>
      </c>
      <c r="AS6728">
        <v>369678.83838745498</v>
      </c>
      <c r="AT6728" s="10">
        <f ca="1">IFERROR((AJ6728/('Inputs and Output'!$C$15))*('Inputs and Output'!$C$39*'Inputs and Output'!$C$40),0)</f>
        <v>0</v>
      </c>
      <c r="AU6728" s="13">
        <f t="shared" ca="1" si="2221"/>
        <v>0</v>
      </c>
      <c r="AV6728" s="12">
        <f t="shared" ca="1" si="2222"/>
        <v>0</v>
      </c>
      <c r="AW6728" s="14">
        <f ca="1">IF(AT6728&gt;0,('Inputs and Output'!$C$42*'Inputs and Output'!$C$15),0)</f>
        <v>0</v>
      </c>
      <c r="AX6728" s="17">
        <f>SLN('Inputs and Output'!$C$45,0,'Inputs and Output'!$C$44)</f>
        <v>7068.4931506849316</v>
      </c>
      <c r="AY6728" s="15">
        <f t="shared" ca="1" si="2223"/>
        <v>-7068.4931506849316</v>
      </c>
      <c r="AZ6728" s="18">
        <f t="shared" ca="1" si="2224"/>
        <v>-11416.666666666666</v>
      </c>
    </row>
    <row r="6729" spans="1:52">
      <c r="A6729" t="str">
        <f>'hourly electricity demand texas'!B6728</f>
        <v>10/8/2020 7 a.m. CDT</v>
      </c>
      <c r="B6729">
        <f>'PVWatt simulated dispatch'!K6745</f>
        <v>0</v>
      </c>
      <c r="C6729">
        <f>'hourly electricity demand texas'!I6728*'Inputs and Output'!$C$20</f>
        <v>53.82</v>
      </c>
      <c r="D6729">
        <f>MIN(MAX(C6729-'Inputs and Output'!C$16,0),'Inputs and Output'!C$19-'Inputs and Output'!C$16)</f>
        <v>53.82</v>
      </c>
      <c r="E6729">
        <f>B6729*'Inputs and Output'!C$13/1000000</f>
        <v>0</v>
      </c>
      <c r="F6729">
        <f ca="1">IF(E6729&lt;=D6729,MIN(Q6729,D6729-E6729,'Inputs and Output'!C$14*'Inputs and Output'!C$55),0)</f>
        <v>0</v>
      </c>
      <c r="G6729">
        <f t="shared" ca="1" si="2225"/>
        <v>0</v>
      </c>
      <c r="H6729" s="4">
        <f t="shared" ca="1" si="2226"/>
        <v>-53.82</v>
      </c>
      <c r="I6729">
        <f t="shared" si="2207"/>
        <v>0</v>
      </c>
      <c r="J6729">
        <f t="shared" ca="1" si="2208"/>
        <v>67.290000000000006</v>
      </c>
      <c r="K6729" s="23">
        <f>AS6729/AQ6729*(1/('Inputs and Output'!C$36/'Inputs and Output'!C$39))-'Inputs and Output'!C$42</f>
        <v>335.71731568003889</v>
      </c>
      <c r="L6729" s="23">
        <f ca="1">IFERROR(AVERAGE(OFFSET(K6729,-1,0,-'Inputs and Output'!C$46)),K6729)</f>
        <v>66.691326939252548</v>
      </c>
      <c r="M6729" s="23" t="e">
        <f ca="1">_xlfn.XLOOKUP(J6729/L6729,'Battery dispatch curve multiple'!C$3:C$103,'Battery dispatch curve multiple'!A$3:A$103,,1,2)</f>
        <v>#NAME?</v>
      </c>
      <c r="N6729" s="79">
        <f ca="1">'Inputs and Output'!$C$17-LN(2/SQRT(IF(Model!J6729/Model!L6729&lt;1.8,Model!J6729/Model!L6729,1.8))-1)/12</f>
        <v>0.95074639829475338</v>
      </c>
      <c r="O6729" t="str">
        <f ca="1">IF(Q6729/'Inputs and Output'!C$14&lt;=N6729,"battery","miner")</f>
        <v>battery</v>
      </c>
      <c r="P6729" t="str">
        <f t="shared" ca="1" si="2209"/>
        <v>No</v>
      </c>
      <c r="Q6729" s="26">
        <f t="shared" ca="1" si="2227"/>
        <v>0</v>
      </c>
      <c r="R6729" s="23">
        <f ca="1">-(Q6729/'Inputs and Output'!C$14-N6729)*'Inputs and Output'!C$14-F6729</f>
        <v>266.20899152253094</v>
      </c>
      <c r="S6729" s="23">
        <f ca="1">IF(R6729&gt;0,MIN(R6729,'Inputs and Output'!C$55*'Inputs and Output'!C$14,Model!I6729),0)</f>
        <v>0</v>
      </c>
      <c r="T6729" s="23">
        <f t="shared" ca="1" si="2210"/>
        <v>0</v>
      </c>
      <c r="U6729" s="23">
        <f ca="1">MIN('Inputs and Output'!C$15,Model!T6729)</f>
        <v>0</v>
      </c>
      <c r="V6729" s="23">
        <f t="shared" ca="1" si="2211"/>
        <v>0</v>
      </c>
      <c r="W6729" s="23">
        <f ca="1">MIN(V6729+S6729,'Inputs and Output'!C$55*'Inputs and Output'!C$14,'Inputs and Output'!C$14-Model!Q6729)-S6729</f>
        <v>0</v>
      </c>
      <c r="X6729" s="23">
        <f t="shared" ca="1" si="2212"/>
        <v>0</v>
      </c>
      <c r="Y6729" s="23">
        <f ca="1">IF(AND(P6729="Yes",R6729&lt;=0),MIN(-R6729,'Inputs and Output'!C$55*'Inputs and Output'!C$14-F6729),0)</f>
        <v>0</v>
      </c>
      <c r="Z6729" s="23">
        <f ca="1">MIN(Y6729,'Inputs and Output'!C$15)</f>
        <v>0</v>
      </c>
      <c r="AA6729" s="23">
        <f ca="1">IF(AND(P6729="No",R6729&lt;=0),MIN(I6729,'Inputs and Output'!C$15),0)</f>
        <v>0</v>
      </c>
      <c r="AB6729" s="23">
        <f t="shared" ca="1" si="2213"/>
        <v>0</v>
      </c>
      <c r="AC6729" s="23">
        <f ca="1">MIN(AB6729,'Inputs and Output'!C$55*'Inputs and Output'!C$14,'Inputs and Output'!C$14-Model!Q6729)</f>
        <v>0</v>
      </c>
      <c r="AD6729" s="23">
        <f ca="1">IF(AND(P6729="No",R6729&lt;=0),MIN('Inputs and Output'!C$15-Model!AA6729,'Inputs and Output'!C$55*'Inputs and Output'!C$14),0)</f>
        <v>0</v>
      </c>
      <c r="AE6729" s="23">
        <f t="shared" ca="1" si="2214"/>
        <v>0</v>
      </c>
      <c r="AF6729" s="26">
        <f t="shared" ca="1" si="2215"/>
        <v>0</v>
      </c>
      <c r="AG6729" s="26">
        <f t="shared" ca="1" si="2216"/>
        <v>0</v>
      </c>
      <c r="AH6729">
        <f>'real time electricity price'!G6728</f>
        <v>14.875</v>
      </c>
      <c r="AI6729" s="21">
        <f>'real time electricity price'!H6728</f>
        <v>15.93</v>
      </c>
      <c r="AJ6729" s="23">
        <f t="shared" ca="1" si="2217"/>
        <v>0</v>
      </c>
      <c r="AK6729">
        <f t="shared" ca="1" si="2218"/>
        <v>0</v>
      </c>
      <c r="AL6729" s="1">
        <f>SLN('Inputs and Output'!$C$27,0,'Inputs and Output'!$C$31)</f>
        <v>2968.0365296803652</v>
      </c>
      <c r="AM6729" s="1">
        <f>SLN('Inputs and Output'!$C$51,0,'Inputs and Output'!$C$31)</f>
        <v>319.634703196347</v>
      </c>
      <c r="AN6729" s="16">
        <f>-'PVWatt simulated dispatch'!$B$7*'Inputs and Output'!$C$13*'Inputs and Output'!$C$29</f>
        <v>-964.6118721461188</v>
      </c>
      <c r="AO6729" s="19">
        <f>-'Inputs and Output'!$C$54*'Inputs and Output'!$C$14/(365*24)</f>
        <v>-95.890410958904113</v>
      </c>
      <c r="AP6729" s="19">
        <f t="shared" ca="1" si="2219"/>
        <v>-4348.1735159817345</v>
      </c>
      <c r="AQ6729" s="10">
        <f t="shared" si="2220"/>
        <v>71176172.898544103</v>
      </c>
      <c r="AR6729">
        <v>7.1176172898544099E+19</v>
      </c>
      <c r="AS6729">
        <v>847958.66090292204</v>
      </c>
      <c r="AT6729" s="10">
        <f ca="1">IFERROR((AJ6729/('Inputs and Output'!$C$15))*('Inputs and Output'!$C$39*'Inputs and Output'!$C$40),0)</f>
        <v>0</v>
      </c>
      <c r="AU6729" s="13">
        <f t="shared" ca="1" si="2221"/>
        <v>0</v>
      </c>
      <c r="AV6729" s="12">
        <f t="shared" ca="1" si="2222"/>
        <v>0</v>
      </c>
      <c r="AW6729" s="14">
        <f ca="1">IF(AT6729&gt;0,('Inputs and Output'!$C$42*'Inputs and Output'!$C$15),0)</f>
        <v>0</v>
      </c>
      <c r="AX6729" s="17">
        <f>SLN('Inputs and Output'!$C$45,0,'Inputs and Output'!$C$44)</f>
        <v>7068.4931506849316</v>
      </c>
      <c r="AY6729" s="15">
        <f t="shared" ca="1" si="2223"/>
        <v>-7068.4931506849316</v>
      </c>
      <c r="AZ6729" s="18">
        <f t="shared" ca="1" si="2224"/>
        <v>-11416.666666666666</v>
      </c>
    </row>
    <row r="6730" spans="1:52">
      <c r="A6730" t="str">
        <f>'hourly electricity demand texas'!B6729</f>
        <v>10/8/2020 8 a.m. CDT</v>
      </c>
      <c r="B6730">
        <f>'PVWatt simulated dispatch'!K6746</f>
        <v>15436.313</v>
      </c>
      <c r="C6730">
        <f>'hourly electricity demand texas'!I6729*'Inputs and Output'!$C$20</f>
        <v>56.96</v>
      </c>
      <c r="D6730">
        <f>MIN(MAX(C6730-'Inputs and Output'!C$16,0),'Inputs and Output'!C$19-'Inputs and Output'!C$16)</f>
        <v>56.96</v>
      </c>
      <c r="E6730">
        <f>B6730*'Inputs and Output'!C$13/1000000</f>
        <v>10.033603449999999</v>
      </c>
      <c r="F6730">
        <f ca="1">IF(E6730&lt;=D6730,MIN(Q6730,D6730-E6730,'Inputs and Output'!C$14*'Inputs and Output'!C$55),0)</f>
        <v>0</v>
      </c>
      <c r="G6730">
        <f t="shared" ca="1" si="2225"/>
        <v>10.033603449999999</v>
      </c>
      <c r="H6730" s="4">
        <f t="shared" ca="1" si="2226"/>
        <v>-46.92639655</v>
      </c>
      <c r="I6730">
        <f t="shared" si="2207"/>
        <v>0</v>
      </c>
      <c r="J6730">
        <f t="shared" ca="1" si="2208"/>
        <v>67.290000000000006</v>
      </c>
      <c r="K6730" s="23">
        <f>AS6730/AQ6730*(1/('Inputs and Output'!C$36/'Inputs and Output'!C$39))-'Inputs and Output'!C$42</f>
        <v>43.368085292225032</v>
      </c>
      <c r="L6730" s="23">
        <f ca="1">IFERROR(AVERAGE(OFFSET(K6730,-1,0,-'Inputs and Output'!C$46)),K6730)</f>
        <v>74.109674455154263</v>
      </c>
      <c r="M6730" s="23" t="e">
        <f ca="1">_xlfn.XLOOKUP(J6730/L6730,'Battery dispatch curve multiple'!C$3:C$103,'Battery dispatch curve multiple'!A$3:A$103,,1,2)</f>
        <v>#NAME?</v>
      </c>
      <c r="N6730" s="79">
        <f ca="1">'Inputs and Output'!$C$17-LN(2/SQRT(IF(Model!J6730/Model!L6730&lt;1.8,Model!J6730/Model!L6730,1.8))-1)/12</f>
        <v>0.94214069998534811</v>
      </c>
      <c r="O6730" t="str">
        <f ca="1">IF(Q6730/'Inputs and Output'!C$14&lt;=N6730,"battery","miner")</f>
        <v>battery</v>
      </c>
      <c r="P6730" t="str">
        <f t="shared" ca="1" si="2209"/>
        <v>No</v>
      </c>
      <c r="Q6730" s="26">
        <f t="shared" ca="1" si="2227"/>
        <v>0</v>
      </c>
      <c r="R6730" s="23">
        <f ca="1">-(Q6730/'Inputs and Output'!C$14-N6730)*'Inputs and Output'!C$14-F6730</f>
        <v>263.7993959958975</v>
      </c>
      <c r="S6730" s="23">
        <f ca="1">IF(R6730&gt;0,MIN(R6730,'Inputs and Output'!C$55*'Inputs and Output'!C$14,Model!I6730),0)</f>
        <v>0</v>
      </c>
      <c r="T6730" s="23">
        <f t="shared" ca="1" si="2210"/>
        <v>0</v>
      </c>
      <c r="U6730" s="23">
        <f ca="1">MIN('Inputs and Output'!C$15,Model!T6730)</f>
        <v>0</v>
      </c>
      <c r="V6730" s="23">
        <f t="shared" ca="1" si="2211"/>
        <v>0</v>
      </c>
      <c r="W6730" s="23">
        <f ca="1">MIN(V6730+S6730,'Inputs and Output'!C$55*'Inputs and Output'!C$14,'Inputs and Output'!C$14-Model!Q6730)-S6730</f>
        <v>0</v>
      </c>
      <c r="X6730" s="23">
        <f t="shared" ca="1" si="2212"/>
        <v>0</v>
      </c>
      <c r="Y6730" s="23">
        <f ca="1">IF(AND(P6730="Yes",R6730&lt;=0),MIN(-R6730,'Inputs and Output'!C$55*'Inputs and Output'!C$14-F6730),0)</f>
        <v>0</v>
      </c>
      <c r="Z6730" s="23">
        <f ca="1">MIN(Y6730,'Inputs and Output'!C$15)</f>
        <v>0</v>
      </c>
      <c r="AA6730" s="23">
        <f ca="1">IF(AND(P6730="No",R6730&lt;=0),MIN(I6730,'Inputs and Output'!C$15),0)</f>
        <v>0</v>
      </c>
      <c r="AB6730" s="23">
        <f t="shared" ca="1" si="2213"/>
        <v>0</v>
      </c>
      <c r="AC6730" s="23">
        <f ca="1">MIN(AB6730,'Inputs and Output'!C$55*'Inputs and Output'!C$14,'Inputs and Output'!C$14-Model!Q6730)</f>
        <v>0</v>
      </c>
      <c r="AD6730" s="23">
        <f ca="1">IF(AND(P6730="No",R6730&lt;=0),MIN('Inputs and Output'!C$15-Model!AA6730,'Inputs and Output'!C$55*'Inputs and Output'!C$14),0)</f>
        <v>0</v>
      </c>
      <c r="AE6730" s="23">
        <f t="shared" ca="1" si="2214"/>
        <v>0</v>
      </c>
      <c r="AF6730" s="26">
        <f t="shared" ca="1" si="2215"/>
        <v>0</v>
      </c>
      <c r="AG6730" s="26">
        <f t="shared" ca="1" si="2216"/>
        <v>0</v>
      </c>
      <c r="AH6730">
        <f>'real time electricity price'!G6729</f>
        <v>14.775</v>
      </c>
      <c r="AI6730" s="21">
        <f>'real time electricity price'!H6729</f>
        <v>15.68</v>
      </c>
      <c r="AJ6730" s="23">
        <f t="shared" ca="1" si="2217"/>
        <v>0</v>
      </c>
      <c r="AK6730">
        <f t="shared" ca="1" si="2218"/>
        <v>148.24649097374999</v>
      </c>
      <c r="AL6730" s="1">
        <f>SLN('Inputs and Output'!$C$27,0,'Inputs and Output'!$C$31)</f>
        <v>2968.0365296803652</v>
      </c>
      <c r="AM6730" s="1">
        <f>SLN('Inputs and Output'!$C$51,0,'Inputs and Output'!$C$31)</f>
        <v>319.634703196347</v>
      </c>
      <c r="AN6730" s="16">
        <f>-'PVWatt simulated dispatch'!$B$7*'Inputs and Output'!$C$13*'Inputs and Output'!$C$29</f>
        <v>-964.6118721461188</v>
      </c>
      <c r="AO6730" s="19">
        <f>-'Inputs and Output'!$C$54*'Inputs and Output'!$C$14/(365*24)</f>
        <v>-95.890410958904113</v>
      </c>
      <c r="AP6730" s="19">
        <f t="shared" ca="1" si="2219"/>
        <v>-4199.9270250079844</v>
      </c>
      <c r="AQ6730" s="10">
        <f t="shared" si="2220"/>
        <v>186371869.735057</v>
      </c>
      <c r="AR6730">
        <v>1.86371869735057E+20</v>
      </c>
      <c r="AS6730">
        <v>445432.67507280601</v>
      </c>
      <c r="AT6730" s="10">
        <f ca="1">IFERROR((AJ6730/('Inputs and Output'!$C$15))*('Inputs and Output'!$C$39*'Inputs and Output'!$C$40),0)</f>
        <v>0</v>
      </c>
      <c r="AU6730" s="13">
        <f t="shared" ca="1" si="2221"/>
        <v>0</v>
      </c>
      <c r="AV6730" s="12">
        <f t="shared" ca="1" si="2222"/>
        <v>0</v>
      </c>
      <c r="AW6730" s="14">
        <f ca="1">IF(AT6730&gt;0,('Inputs and Output'!$C$42*'Inputs and Output'!$C$15),0)</f>
        <v>0</v>
      </c>
      <c r="AX6730" s="17">
        <f>SLN('Inputs and Output'!$C$45,0,'Inputs and Output'!$C$44)</f>
        <v>7068.4931506849316</v>
      </c>
      <c r="AY6730" s="15">
        <f t="shared" ca="1" si="2223"/>
        <v>-7068.4931506849316</v>
      </c>
      <c r="AZ6730" s="18">
        <f t="shared" ca="1" si="2224"/>
        <v>-11268.420175692916</v>
      </c>
    </row>
    <row r="6731" spans="1:52">
      <c r="A6731" t="str">
        <f>'hourly electricity demand texas'!B6730</f>
        <v>10/8/2020 9 a.m. CDT</v>
      </c>
      <c r="B6731">
        <f>'PVWatt simulated dispatch'!K6747</f>
        <v>214932.96900000001</v>
      </c>
      <c r="C6731">
        <f>'hourly electricity demand texas'!I6730*'Inputs and Output'!$C$20</f>
        <v>58.26</v>
      </c>
      <c r="D6731">
        <f>MIN(MAX(C6731-'Inputs and Output'!C$16,0),'Inputs and Output'!C$19-'Inputs and Output'!C$16)</f>
        <v>58.26</v>
      </c>
      <c r="E6731">
        <f>B6731*'Inputs and Output'!C$13/1000000</f>
        <v>139.70642985000001</v>
      </c>
      <c r="F6731">
        <f>IF(E6731&lt;=D6731,MIN(Q6731,D6731-E6731,'Inputs and Output'!C$14*'Inputs and Output'!C$55),0)</f>
        <v>0</v>
      </c>
      <c r="G6731">
        <f t="shared" si="2225"/>
        <v>58.26</v>
      </c>
      <c r="H6731" s="4">
        <f t="shared" si="2226"/>
        <v>0</v>
      </c>
      <c r="I6731">
        <f t="shared" si="2207"/>
        <v>81.446429850000015</v>
      </c>
      <c r="J6731">
        <f t="shared" ca="1" si="2208"/>
        <v>67.290000000000006</v>
      </c>
      <c r="K6731" s="23">
        <f>AS6731/AQ6731*(1/('Inputs and Output'!C$36/'Inputs and Output'!C$39))-'Inputs and Output'!C$42</f>
        <v>3.2506266347129156</v>
      </c>
      <c r="L6731" s="23">
        <f ca="1">IFERROR(AVERAGE(OFFSET(K6731,-1,0,-'Inputs and Output'!C$46)),K6731)</f>
        <v>74.30360606657807</v>
      </c>
      <c r="M6731" s="23" t="e">
        <f ca="1">_xlfn.XLOOKUP(J6731/L6731,'Battery dispatch curve multiple'!C$3:C$103,'Battery dispatch curve multiple'!A$3:A$103,,1,2)</f>
        <v>#NAME?</v>
      </c>
      <c r="N6731" s="79">
        <f ca="1">'Inputs and Output'!$C$17-LN(2/SQRT(IF(Model!J6731/Model!L6731&lt;1.8,Model!J6731/Model!L6731,1.8))-1)/12</f>
        <v>0.94193284040300795</v>
      </c>
      <c r="O6731" t="str">
        <f ca="1">IF(Q6731/'Inputs and Output'!C$14&lt;=N6731,"battery","miner")</f>
        <v>battery</v>
      </c>
      <c r="P6731" t="str">
        <f t="shared" si="2209"/>
        <v>No</v>
      </c>
      <c r="Q6731" s="26">
        <f t="shared" ca="1" si="2227"/>
        <v>0</v>
      </c>
      <c r="R6731" s="23">
        <f ca="1">-(Q6731/'Inputs and Output'!C$14-N6731)*'Inputs and Output'!C$14-F6731</f>
        <v>263.74119531284225</v>
      </c>
      <c r="S6731" s="23">
        <f ca="1">IF(R6731&gt;0,MIN(R6731,'Inputs and Output'!C$55*'Inputs and Output'!C$14,Model!I6731),0)</f>
        <v>70</v>
      </c>
      <c r="T6731" s="23">
        <f t="shared" ca="1" si="2210"/>
        <v>11.446429850000015</v>
      </c>
      <c r="U6731" s="23">
        <f ca="1">MIN('Inputs and Output'!C$15,Model!T6731)</f>
        <v>11.446429850000015</v>
      </c>
      <c r="V6731" s="23">
        <f t="shared" ca="1" si="2211"/>
        <v>0</v>
      </c>
      <c r="W6731" s="23">
        <f ca="1">MIN(V6731+S6731,'Inputs and Output'!C$55*'Inputs and Output'!C$14,'Inputs and Output'!C$14-Model!Q6731)-S6731</f>
        <v>0</v>
      </c>
      <c r="X6731" s="23">
        <f t="shared" ca="1" si="2212"/>
        <v>0</v>
      </c>
      <c r="Y6731" s="23">
        <f ca="1">IF(AND(P6731="Yes",R6731&lt;=0),MIN(-R6731,'Inputs and Output'!C$55*'Inputs and Output'!C$14-F6731),0)</f>
        <v>0</v>
      </c>
      <c r="Z6731" s="23">
        <f ca="1">MIN(Y6731,'Inputs and Output'!C$15)</f>
        <v>0</v>
      </c>
      <c r="AA6731" s="23">
        <f ca="1">IF(AND(P6731="No",R6731&lt;=0),MIN(I6731,'Inputs and Output'!C$15),0)</f>
        <v>0</v>
      </c>
      <c r="AB6731" s="23">
        <f t="shared" ca="1" si="2213"/>
        <v>0</v>
      </c>
      <c r="AC6731" s="23">
        <f ca="1">MIN(AB6731,'Inputs and Output'!C$55*'Inputs and Output'!C$14,'Inputs and Output'!C$14-Model!Q6731)</f>
        <v>0</v>
      </c>
      <c r="AD6731" s="23">
        <f ca="1">IF(AND(P6731="No",R6731&lt;=0),MIN('Inputs and Output'!C$15-Model!AA6731,'Inputs and Output'!C$55*'Inputs and Output'!C$14),0)</f>
        <v>0</v>
      </c>
      <c r="AE6731" s="23">
        <f t="shared" ca="1" si="2214"/>
        <v>0</v>
      </c>
      <c r="AF6731" s="26">
        <f t="shared" ca="1" si="2215"/>
        <v>70</v>
      </c>
      <c r="AG6731" s="26">
        <f t="shared" ca="1" si="2216"/>
        <v>0</v>
      </c>
      <c r="AH6731">
        <f>'real time electricity price'!G6730</f>
        <v>15.6675</v>
      </c>
      <c r="AI6731" s="21">
        <f>'real time electricity price'!H6730</f>
        <v>15.76</v>
      </c>
      <c r="AJ6731" s="23">
        <f t="shared" ca="1" si="2217"/>
        <v>11.446429850000015</v>
      </c>
      <c r="AK6731">
        <f t="shared" si="2218"/>
        <v>912.78854999999999</v>
      </c>
      <c r="AL6731" s="1">
        <f>SLN('Inputs and Output'!$C$27,0,'Inputs and Output'!$C$31)</f>
        <v>2968.0365296803652</v>
      </c>
      <c r="AM6731" s="1">
        <f>SLN('Inputs and Output'!$C$51,0,'Inputs and Output'!$C$31)</f>
        <v>319.634703196347</v>
      </c>
      <c r="AN6731" s="16">
        <f>-'PVWatt simulated dispatch'!$B$7*'Inputs and Output'!$C$13*'Inputs and Output'!$C$29</f>
        <v>-964.6118721461188</v>
      </c>
      <c r="AO6731" s="19">
        <f>-'Inputs and Output'!$C$54*'Inputs and Output'!$C$14/(365*24)</f>
        <v>-95.890410958904113</v>
      </c>
      <c r="AP6731" s="19">
        <f t="shared" si="2219"/>
        <v>-3435.3849659817351</v>
      </c>
      <c r="AQ6731" s="10">
        <f t="shared" si="2220"/>
        <v>278136420.60521704</v>
      </c>
      <c r="AR6731">
        <v>2.7813642060521701E+20</v>
      </c>
      <c r="AS6731">
        <v>301267.45592997002</v>
      </c>
      <c r="AT6731" s="10">
        <f ca="1">IFERROR((AJ6731/('Inputs and Output'!$C$15))*('Inputs and Output'!$C$39*'Inputs and Output'!$C$40),0)</f>
        <v>351378.77679069818</v>
      </c>
      <c r="AU6731" s="13">
        <f t="shared" ca="1" si="2221"/>
        <v>1.2633324899562158E-3</v>
      </c>
      <c r="AV6731" s="12">
        <f t="shared" ca="1" si="2222"/>
        <v>380.60096524278356</v>
      </c>
      <c r="AW6731" s="14">
        <f ca="1">IF(AT6731&gt;0,('Inputs and Output'!$C$42*'Inputs and Output'!$C$15),0)</f>
        <v>5325.12</v>
      </c>
      <c r="AX6731" s="17">
        <f>SLN('Inputs and Output'!$C$45,0,'Inputs and Output'!$C$44)</f>
        <v>7068.4931506849316</v>
      </c>
      <c r="AY6731" s="15">
        <f t="shared" ca="1" si="2223"/>
        <v>-12013.012185442149</v>
      </c>
      <c r="AZ6731" s="18">
        <f t="shared" ca="1" si="2224"/>
        <v>-15448.397151423884</v>
      </c>
    </row>
    <row r="6732" spans="1:52">
      <c r="A6732" t="str">
        <f>'hourly electricity demand texas'!B6731</f>
        <v>10/8/2020 10 a.m. CDT</v>
      </c>
      <c r="B6732">
        <f>'PVWatt simulated dispatch'!K6748</f>
        <v>147359.67199999999</v>
      </c>
      <c r="C6732">
        <f>'hourly electricity demand texas'!I6731*'Inputs and Output'!$C$20</f>
        <v>61.25</v>
      </c>
      <c r="D6732">
        <f>MIN(MAX(C6732-'Inputs and Output'!C$16,0),'Inputs and Output'!C$19-'Inputs and Output'!C$16)</f>
        <v>61.25</v>
      </c>
      <c r="E6732">
        <f>B6732*'Inputs and Output'!C$13/1000000</f>
        <v>95.783786800000001</v>
      </c>
      <c r="F6732">
        <f>IF(E6732&lt;=D6732,MIN(Q6732,D6732-E6732,'Inputs and Output'!C$14*'Inputs and Output'!C$55),0)</f>
        <v>0</v>
      </c>
      <c r="G6732">
        <f t="shared" si="2225"/>
        <v>61.25</v>
      </c>
      <c r="H6732" s="4">
        <f t="shared" si="2226"/>
        <v>0</v>
      </c>
      <c r="I6732">
        <f t="shared" si="2207"/>
        <v>34.533786800000001</v>
      </c>
      <c r="J6732">
        <f t="shared" ca="1" si="2208"/>
        <v>67.290000000000006</v>
      </c>
      <c r="K6732" s="23">
        <f>AS6732/AQ6732*(1/('Inputs and Output'!C$36/'Inputs and Output'!C$39))-'Inputs and Output'!C$42</f>
        <v>110.96264421952154</v>
      </c>
      <c r="L6732" s="23">
        <f ca="1">IFERROR(AVERAGE(OFFSET(K6732,-1,0,-'Inputs and Output'!C$46)),K6732)</f>
        <v>62.965311296292477</v>
      </c>
      <c r="M6732" s="23" t="e">
        <f ca="1">_xlfn.XLOOKUP(J6732/L6732,'Battery dispatch curve multiple'!C$3:C$103,'Battery dispatch curve multiple'!A$3:A$103,,1,2)</f>
        <v>#NAME?</v>
      </c>
      <c r="N6732" s="79">
        <f ca="1">'Inputs and Output'!$C$17-LN(2/SQRT(IF(Model!J6732/Model!L6732&lt;1.8,Model!J6732/Model!L6732,1.8))-1)/12</f>
        <v>0.95563073725058734</v>
      </c>
      <c r="O6732" t="str">
        <f ca="1">IF(Q6732/'Inputs and Output'!C$14&lt;=N6732,"battery","miner")</f>
        <v>battery</v>
      </c>
      <c r="P6732" t="str">
        <f t="shared" si="2209"/>
        <v>No</v>
      </c>
      <c r="Q6732" s="26">
        <f t="shared" ca="1" si="2227"/>
        <v>70</v>
      </c>
      <c r="R6732" s="23">
        <f ca="1">-(Q6732/'Inputs and Output'!C$14-N6732)*'Inputs and Output'!C$14-F6732</f>
        <v>197.57660643016445</v>
      </c>
      <c r="S6732" s="23">
        <f ca="1">IF(R6732&gt;0,MIN(R6732,'Inputs and Output'!C$55*'Inputs and Output'!C$14,Model!I6732),0)</f>
        <v>34.533786800000001</v>
      </c>
      <c r="T6732" s="23">
        <f t="shared" ca="1" si="2210"/>
        <v>0</v>
      </c>
      <c r="U6732" s="23">
        <f ca="1">MIN('Inputs and Output'!C$15,Model!T6732)</f>
        <v>0</v>
      </c>
      <c r="V6732" s="23">
        <f t="shared" ca="1" si="2211"/>
        <v>0</v>
      </c>
      <c r="W6732" s="23">
        <f ca="1">MIN(V6732+S6732,'Inputs and Output'!C$55*'Inputs and Output'!C$14,'Inputs and Output'!C$14-Model!Q6732)-S6732</f>
        <v>0</v>
      </c>
      <c r="X6732" s="23">
        <f t="shared" ca="1" si="2212"/>
        <v>0</v>
      </c>
      <c r="Y6732" s="23">
        <f ca="1">IF(AND(P6732="Yes",R6732&lt;=0),MIN(-R6732,'Inputs and Output'!C$55*'Inputs and Output'!C$14-F6732),0)</f>
        <v>0</v>
      </c>
      <c r="Z6732" s="23">
        <f ca="1">MIN(Y6732,'Inputs and Output'!C$15)</f>
        <v>0</v>
      </c>
      <c r="AA6732" s="23">
        <f ca="1">IF(AND(P6732="No",R6732&lt;=0),MIN(I6732,'Inputs and Output'!C$15),0)</f>
        <v>0</v>
      </c>
      <c r="AB6732" s="23">
        <f t="shared" ca="1" si="2213"/>
        <v>0</v>
      </c>
      <c r="AC6732" s="23">
        <f ca="1">MIN(AB6732,'Inputs and Output'!C$55*'Inputs and Output'!C$14,'Inputs and Output'!C$14-Model!Q6732)</f>
        <v>0</v>
      </c>
      <c r="AD6732" s="23">
        <f ca="1">IF(AND(P6732="No",R6732&lt;=0),MIN('Inputs and Output'!C$15-Model!AA6732,'Inputs and Output'!C$55*'Inputs and Output'!C$14),0)</f>
        <v>0</v>
      </c>
      <c r="AE6732" s="23">
        <f t="shared" ca="1" si="2214"/>
        <v>0</v>
      </c>
      <c r="AF6732" s="26">
        <f t="shared" ca="1" si="2215"/>
        <v>34.533786800000001</v>
      </c>
      <c r="AG6732" s="26">
        <f t="shared" ca="1" si="2216"/>
        <v>0</v>
      </c>
      <c r="AH6732">
        <f>'real time electricity price'!G6731</f>
        <v>16.3475</v>
      </c>
      <c r="AI6732" s="21">
        <f>'real time electricity price'!H6731</f>
        <v>17.5</v>
      </c>
      <c r="AJ6732" s="23">
        <f t="shared" ca="1" si="2217"/>
        <v>0</v>
      </c>
      <c r="AK6732">
        <f t="shared" si="2218"/>
        <v>1001.284375</v>
      </c>
      <c r="AL6732" s="1">
        <f>SLN('Inputs and Output'!$C$27,0,'Inputs and Output'!$C$31)</f>
        <v>2968.0365296803652</v>
      </c>
      <c r="AM6732" s="1">
        <f>SLN('Inputs and Output'!$C$51,0,'Inputs and Output'!$C$31)</f>
        <v>319.634703196347</v>
      </c>
      <c r="AN6732" s="16">
        <f>-'PVWatt simulated dispatch'!$B$7*'Inputs and Output'!$C$13*'Inputs and Output'!$C$29</f>
        <v>-964.6118721461188</v>
      </c>
      <c r="AO6732" s="19">
        <f>-'Inputs and Output'!$C$54*'Inputs and Output'!$C$14/(365*24)</f>
        <v>-95.890410958904113</v>
      </c>
      <c r="AP6732" s="19">
        <f t="shared" si="2219"/>
        <v>-3346.8891409817352</v>
      </c>
      <c r="AQ6732" s="10">
        <f t="shared" si="2220"/>
        <v>157276382.05000898</v>
      </c>
      <c r="AR6732">
        <v>1.5727638205000899E+20</v>
      </c>
      <c r="AS6732">
        <v>722207.62995689805</v>
      </c>
      <c r="AT6732" s="10">
        <f ca="1">IFERROR((AJ6732/('Inputs and Output'!$C$15))*('Inputs and Output'!$C$39*'Inputs and Output'!$C$40),0)</f>
        <v>0</v>
      </c>
      <c r="AU6732" s="13">
        <f t="shared" ca="1" si="2221"/>
        <v>0</v>
      </c>
      <c r="AV6732" s="12">
        <f t="shared" ca="1" si="2222"/>
        <v>0</v>
      </c>
      <c r="AW6732" s="14">
        <f ca="1">IF(AT6732&gt;0,('Inputs and Output'!$C$42*'Inputs and Output'!$C$15),0)</f>
        <v>0</v>
      </c>
      <c r="AX6732" s="17">
        <f>SLN('Inputs and Output'!$C$45,0,'Inputs and Output'!$C$44)</f>
        <v>7068.4931506849316</v>
      </c>
      <c r="AY6732" s="15">
        <f t="shared" ca="1" si="2223"/>
        <v>-7068.4931506849316</v>
      </c>
      <c r="AZ6732" s="18">
        <f t="shared" ca="1" si="2224"/>
        <v>-10415.382291666667</v>
      </c>
    </row>
    <row r="6733" spans="1:52">
      <c r="A6733" t="str">
        <f>'hourly electricity demand texas'!B6732</f>
        <v>10/8/2020 11 a.m. CDT</v>
      </c>
      <c r="B6733">
        <f>'PVWatt simulated dispatch'!K6749</f>
        <v>761165.93799999997</v>
      </c>
      <c r="C6733">
        <f>'hourly electricity demand texas'!I6732*'Inputs and Output'!$C$20</f>
        <v>65.5</v>
      </c>
      <c r="D6733">
        <f>MIN(MAX(C6733-'Inputs and Output'!C$16,0),'Inputs and Output'!C$19-'Inputs and Output'!C$16)</f>
        <v>65.5</v>
      </c>
      <c r="E6733">
        <f>B6733*'Inputs and Output'!C$13/1000000</f>
        <v>494.75785969999998</v>
      </c>
      <c r="F6733">
        <f>IF(E6733&lt;=D6733,MIN(Q6733,D6733-E6733,'Inputs and Output'!C$14*'Inputs and Output'!C$55),0)</f>
        <v>0</v>
      </c>
      <c r="G6733">
        <f t="shared" si="2225"/>
        <v>65.5</v>
      </c>
      <c r="H6733" s="4">
        <f t="shared" si="2226"/>
        <v>0</v>
      </c>
      <c r="I6733">
        <f t="shared" si="2207"/>
        <v>429.25785969999998</v>
      </c>
      <c r="J6733">
        <f t="shared" ca="1" si="2208"/>
        <v>67.290000000000006</v>
      </c>
      <c r="K6733" s="23">
        <f>AS6733/AQ6733*(1/('Inputs and Output'!C$36/'Inputs and Output'!C$39))-'Inputs and Output'!C$42</f>
        <v>137.18071633895266</v>
      </c>
      <c r="L6733" s="23">
        <f ca="1">IFERROR(AVERAGE(OFFSET(K6733,-1,0,-'Inputs and Output'!C$46)),K6733)</f>
        <v>66.496961327449569</v>
      </c>
      <c r="M6733" s="23" t="e">
        <f ca="1">_xlfn.XLOOKUP(J6733/L6733,'Battery dispatch curve multiple'!C$3:C$103,'Battery dispatch curve multiple'!A$3:A$103,,1,2)</f>
        <v>#NAME?</v>
      </c>
      <c r="N6733" s="79">
        <f ca="1">'Inputs and Output'!$C$17-LN(2/SQRT(IF(Model!J6733/Model!L6733&lt;1.8,Model!J6733/Model!L6733,1.8))-1)/12</f>
        <v>0.95099089433963235</v>
      </c>
      <c r="O6733" t="str">
        <f ca="1">IF(Q6733/'Inputs and Output'!C$14&lt;=N6733,"battery","miner")</f>
        <v>battery</v>
      </c>
      <c r="P6733" t="str">
        <f t="shared" si="2209"/>
        <v>No</v>
      </c>
      <c r="Q6733" s="26">
        <f t="shared" ca="1" si="2227"/>
        <v>104.5337868</v>
      </c>
      <c r="R6733" s="23">
        <f ca="1">-(Q6733/'Inputs and Output'!C$14-N6733)*'Inputs and Output'!C$14-F6733</f>
        <v>161.74366361509706</v>
      </c>
      <c r="S6733" s="23">
        <f ca="1">IF(R6733&gt;0,MIN(R6733,'Inputs and Output'!C$55*'Inputs and Output'!C$14,Model!I6733),0)</f>
        <v>70</v>
      </c>
      <c r="T6733" s="23">
        <f t="shared" ca="1" si="2210"/>
        <v>359.25785969999998</v>
      </c>
      <c r="U6733" s="23">
        <f ca="1">MIN('Inputs and Output'!C$15,Model!T6733)</f>
        <v>177.50399999999999</v>
      </c>
      <c r="V6733" s="23">
        <f t="shared" ca="1" si="2211"/>
        <v>181.75385969999999</v>
      </c>
      <c r="W6733" s="23">
        <f ca="1">MIN(V6733+S6733,'Inputs and Output'!C$55*'Inputs and Output'!C$14,'Inputs and Output'!C$14-Model!Q6733)-S6733</f>
        <v>0</v>
      </c>
      <c r="X6733" s="23">
        <f t="shared" ca="1" si="2212"/>
        <v>181.75385969999999</v>
      </c>
      <c r="Y6733" s="23">
        <f ca="1">IF(AND(P6733="Yes",R6733&lt;=0),MIN(-R6733,'Inputs and Output'!C$55*'Inputs and Output'!C$14-F6733),0)</f>
        <v>0</v>
      </c>
      <c r="Z6733" s="23">
        <f ca="1">MIN(Y6733,'Inputs and Output'!C$15)</f>
        <v>0</v>
      </c>
      <c r="AA6733" s="23">
        <f ca="1">IF(AND(P6733="No",R6733&lt;=0),MIN(I6733,'Inputs and Output'!C$15),0)</f>
        <v>0</v>
      </c>
      <c r="AB6733" s="23">
        <f t="shared" ca="1" si="2213"/>
        <v>0</v>
      </c>
      <c r="AC6733" s="23">
        <f ca="1">MIN(AB6733,'Inputs and Output'!C$55*'Inputs and Output'!C$14,'Inputs and Output'!C$14-Model!Q6733)</f>
        <v>0</v>
      </c>
      <c r="AD6733" s="23">
        <f ca="1">IF(AND(P6733="No",R6733&lt;=0),MIN('Inputs and Output'!C$15-Model!AA6733,'Inputs and Output'!C$55*'Inputs and Output'!C$14),0)</f>
        <v>0</v>
      </c>
      <c r="AE6733" s="23">
        <f t="shared" ca="1" si="2214"/>
        <v>0</v>
      </c>
      <c r="AF6733" s="26">
        <f t="shared" ca="1" si="2215"/>
        <v>70</v>
      </c>
      <c r="AG6733" s="26">
        <f t="shared" ca="1" si="2216"/>
        <v>181.75385969999999</v>
      </c>
      <c r="AH6733">
        <f>'real time electricity price'!G6732</f>
        <v>17.734999999999999</v>
      </c>
      <c r="AI6733" s="21">
        <f>'real time electricity price'!H6732</f>
        <v>19.43</v>
      </c>
      <c r="AJ6733" s="23">
        <f t="shared" ca="1" si="2217"/>
        <v>177.50399999999999</v>
      </c>
      <c r="AK6733">
        <f t="shared" si="2218"/>
        <v>1161.6424999999999</v>
      </c>
      <c r="AL6733" s="1">
        <f>SLN('Inputs and Output'!$C$27,0,'Inputs and Output'!$C$31)</f>
        <v>2968.0365296803652</v>
      </c>
      <c r="AM6733" s="1">
        <f>SLN('Inputs and Output'!$C$51,0,'Inputs and Output'!$C$31)</f>
        <v>319.634703196347</v>
      </c>
      <c r="AN6733" s="16">
        <f>-'PVWatt simulated dispatch'!$B$7*'Inputs and Output'!$C$13*'Inputs and Output'!$C$29</f>
        <v>-964.6118721461188</v>
      </c>
      <c r="AO6733" s="19">
        <f>-'Inputs and Output'!$C$54*'Inputs and Output'!$C$14/(365*24)</f>
        <v>-95.890410958904113</v>
      </c>
      <c r="AP6733" s="19">
        <f t="shared" si="2219"/>
        <v>-3186.5310159817354</v>
      </c>
      <c r="AQ6733" s="10">
        <f t="shared" si="2220"/>
        <v>105350687.43610401</v>
      </c>
      <c r="AR6733">
        <v>1.0535068743610401E+20</v>
      </c>
      <c r="AS6733">
        <v>573743.89838777704</v>
      </c>
      <c r="AT6733" s="10">
        <f ca="1">IFERROR((AJ6733/('Inputs and Output'!$C$15))*('Inputs and Output'!$C$39*'Inputs and Output'!$C$40),0)</f>
        <v>5448960</v>
      </c>
      <c r="AU6733" s="13">
        <f t="shared" ca="1" si="2221"/>
        <v>5.1722111479384845E-2</v>
      </c>
      <c r="AV6733" s="12">
        <f t="shared" ca="1" si="2222"/>
        <v>29675.245873029457</v>
      </c>
      <c r="AW6733" s="14">
        <f ca="1">IF(AT6733&gt;0,('Inputs and Output'!$C$42*'Inputs and Output'!$C$15),0)</f>
        <v>5325.12</v>
      </c>
      <c r="AX6733" s="17">
        <f>SLN('Inputs and Output'!$C$45,0,'Inputs and Output'!$C$44)</f>
        <v>7068.4931506849316</v>
      </c>
      <c r="AY6733" s="15">
        <f t="shared" ca="1" si="2223"/>
        <v>17281.632722344526</v>
      </c>
      <c r="AZ6733" s="18">
        <f t="shared" ca="1" si="2224"/>
        <v>14095.101706362791</v>
      </c>
    </row>
    <row r="6734" spans="1:52">
      <c r="A6734" t="str">
        <f>'hourly electricity demand texas'!B6733</f>
        <v>10/8/2020 12 p.m. CDT</v>
      </c>
      <c r="B6734">
        <f>'PVWatt simulated dispatch'!K6750</f>
        <v>767162.43799999997</v>
      </c>
      <c r="C6734">
        <f>'hourly electricity demand texas'!I6733*'Inputs and Output'!$C$20</f>
        <v>70.64</v>
      </c>
      <c r="D6734">
        <f>MIN(MAX(C6734-'Inputs and Output'!C$16,0),'Inputs and Output'!C$19-'Inputs and Output'!C$16)</f>
        <v>70.64</v>
      </c>
      <c r="E6734">
        <f>B6734*'Inputs and Output'!C$13/1000000</f>
        <v>498.65558469999996</v>
      </c>
      <c r="F6734">
        <f>IF(E6734&lt;=D6734,MIN(Q6734,D6734-E6734,'Inputs and Output'!C$14*'Inputs and Output'!C$55),0)</f>
        <v>0</v>
      </c>
      <c r="G6734">
        <f t="shared" si="2225"/>
        <v>70.64</v>
      </c>
      <c r="H6734" s="4">
        <f t="shared" si="2226"/>
        <v>0</v>
      </c>
      <c r="I6734">
        <f t="shared" si="2207"/>
        <v>428.01558469999998</v>
      </c>
      <c r="J6734">
        <f t="shared" ca="1" si="2208"/>
        <v>67.290000000000006</v>
      </c>
      <c r="K6734" s="23">
        <f>AS6734/AQ6734*(1/('Inputs and Output'!C$36/'Inputs and Output'!C$39))-'Inputs and Output'!C$42</f>
        <v>223.16100369640432</v>
      </c>
      <c r="L6734" s="23">
        <f ca="1">IFERROR(AVERAGE(OFFSET(K6734,-1,0,-'Inputs and Output'!C$46)),K6734)</f>
        <v>70.737305854637185</v>
      </c>
      <c r="M6734" s="23" t="e">
        <f ca="1">_xlfn.XLOOKUP(J6734/L6734,'Battery dispatch curve multiple'!C$3:C$103,'Battery dispatch curve multiple'!A$3:A$103,,1,2)</f>
        <v>#NAME?</v>
      </c>
      <c r="N6734" s="79">
        <f ca="1">'Inputs and Output'!$C$17-LN(2/SQRT(IF(Model!J6734/Model!L6734&lt;1.8,Model!J6734/Model!L6734,1.8))-1)/12</f>
        <v>0.94588728311528247</v>
      </c>
      <c r="O6734" t="str">
        <f ca="1">IF(Q6734/'Inputs and Output'!C$14&lt;=N6734,"battery","miner")</f>
        <v>battery</v>
      </c>
      <c r="P6734" t="str">
        <f t="shared" si="2209"/>
        <v>No</v>
      </c>
      <c r="Q6734" s="26">
        <f t="shared" ca="1" si="2227"/>
        <v>174.5337868</v>
      </c>
      <c r="R6734" s="23">
        <f ca="1">-(Q6734/'Inputs and Output'!C$14-N6734)*'Inputs and Output'!C$14-F6734</f>
        <v>90.314652472279079</v>
      </c>
      <c r="S6734" s="23">
        <f ca="1">IF(R6734&gt;0,MIN(R6734,'Inputs and Output'!C$55*'Inputs and Output'!C$14,Model!I6734),0)</f>
        <v>70</v>
      </c>
      <c r="T6734" s="23">
        <f t="shared" ca="1" si="2210"/>
        <v>358.01558469999998</v>
      </c>
      <c r="U6734" s="23">
        <f ca="1">MIN('Inputs and Output'!C$15,Model!T6734)</f>
        <v>177.50399999999999</v>
      </c>
      <c r="V6734" s="23">
        <f t="shared" ca="1" si="2211"/>
        <v>180.51158469999999</v>
      </c>
      <c r="W6734" s="23">
        <f ca="1">MIN(V6734+S6734,'Inputs and Output'!C$55*'Inputs and Output'!C$14,'Inputs and Output'!C$14-Model!Q6734)-S6734</f>
        <v>0</v>
      </c>
      <c r="X6734" s="23">
        <f t="shared" ca="1" si="2212"/>
        <v>180.51158469999999</v>
      </c>
      <c r="Y6734" s="23">
        <f ca="1">IF(AND(P6734="Yes",R6734&lt;=0),MIN(-R6734,'Inputs and Output'!C$55*'Inputs and Output'!C$14-F6734),0)</f>
        <v>0</v>
      </c>
      <c r="Z6734" s="23">
        <f ca="1">MIN(Y6734,'Inputs and Output'!C$15)</f>
        <v>0</v>
      </c>
      <c r="AA6734" s="23">
        <f ca="1">IF(AND(P6734="No",R6734&lt;=0),MIN(I6734,'Inputs and Output'!C$15),0)</f>
        <v>0</v>
      </c>
      <c r="AB6734" s="23">
        <f t="shared" ca="1" si="2213"/>
        <v>0</v>
      </c>
      <c r="AC6734" s="23">
        <f ca="1">MIN(AB6734,'Inputs and Output'!C$55*'Inputs and Output'!C$14,'Inputs and Output'!C$14-Model!Q6734)</f>
        <v>0</v>
      </c>
      <c r="AD6734" s="23">
        <f ca="1">IF(AND(P6734="No",R6734&lt;=0),MIN('Inputs and Output'!C$15-Model!AA6734,'Inputs and Output'!C$55*'Inputs and Output'!C$14),0)</f>
        <v>0</v>
      </c>
      <c r="AE6734" s="23">
        <f t="shared" ca="1" si="2214"/>
        <v>0</v>
      </c>
      <c r="AF6734" s="26">
        <f t="shared" ca="1" si="2215"/>
        <v>70</v>
      </c>
      <c r="AG6734" s="26">
        <f t="shared" ca="1" si="2216"/>
        <v>180.51158469999999</v>
      </c>
      <c r="AH6734">
        <f>'real time electricity price'!G6733</f>
        <v>19.532499999999999</v>
      </c>
      <c r="AI6734" s="21">
        <f>'real time electricity price'!H6733</f>
        <v>25.1</v>
      </c>
      <c r="AJ6734" s="23">
        <f t="shared" ca="1" si="2217"/>
        <v>177.50399999999999</v>
      </c>
      <c r="AK6734">
        <f t="shared" si="2218"/>
        <v>1379.7757999999999</v>
      </c>
      <c r="AL6734" s="1">
        <f>SLN('Inputs and Output'!$C$27,0,'Inputs and Output'!$C$31)</f>
        <v>2968.0365296803652</v>
      </c>
      <c r="AM6734" s="1">
        <f>SLN('Inputs and Output'!$C$51,0,'Inputs and Output'!$C$31)</f>
        <v>319.634703196347</v>
      </c>
      <c r="AN6734" s="16">
        <f>-'PVWatt simulated dispatch'!$B$7*'Inputs and Output'!$C$13*'Inputs and Output'!$C$29</f>
        <v>-964.6118721461188</v>
      </c>
      <c r="AO6734" s="19">
        <f>-'Inputs and Output'!$C$54*'Inputs and Output'!$C$14/(365*24)</f>
        <v>-95.890410958904113</v>
      </c>
      <c r="AP6734" s="19">
        <f t="shared" si="2219"/>
        <v>-2968.397715981735</v>
      </c>
      <c r="AQ6734" s="10">
        <f t="shared" si="2220"/>
        <v>62696409.485895999</v>
      </c>
      <c r="AR6734">
        <v>6.2696409485895999E+19</v>
      </c>
      <c r="AS6734">
        <v>517051.73939790798</v>
      </c>
      <c r="AT6734" s="10">
        <f ca="1">IFERROR((AJ6734/('Inputs and Output'!$C$15))*('Inputs and Output'!$C$39*'Inputs and Output'!$C$40),0)</f>
        <v>5448960</v>
      </c>
      <c r="AU6734" s="13">
        <f t="shared" ca="1" si="2221"/>
        <v>8.6910240070857361E-2</v>
      </c>
      <c r="AV6734" s="12">
        <f t="shared" ca="1" si="2222"/>
        <v>44937.090800126563</v>
      </c>
      <c r="AW6734" s="14">
        <f ca="1">IF(AT6734&gt;0,('Inputs and Output'!$C$42*'Inputs and Output'!$C$15),0)</f>
        <v>5325.12</v>
      </c>
      <c r="AX6734" s="17">
        <f>SLN('Inputs and Output'!$C$45,0,'Inputs and Output'!$C$44)</f>
        <v>7068.4931506849316</v>
      </c>
      <c r="AY6734" s="15">
        <f t="shared" ca="1" si="2223"/>
        <v>32543.477649441629</v>
      </c>
      <c r="AZ6734" s="18">
        <f t="shared" ca="1" si="2224"/>
        <v>29575.079933459892</v>
      </c>
    </row>
    <row r="6735" spans="1:52">
      <c r="A6735" t="str">
        <f>'hourly electricity demand texas'!B6734</f>
        <v>10/8/2020 1 p.m. CDT</v>
      </c>
      <c r="B6735">
        <f>'PVWatt simulated dispatch'!K6751</f>
        <v>764686.75</v>
      </c>
      <c r="C6735">
        <f>'hourly electricity demand texas'!I6734*'Inputs and Output'!$C$20</f>
        <v>76.39</v>
      </c>
      <c r="D6735">
        <f>MIN(MAX(C6735-'Inputs and Output'!C$16,0),'Inputs and Output'!C$19-'Inputs and Output'!C$16)</f>
        <v>76.39</v>
      </c>
      <c r="E6735">
        <f>B6735*'Inputs and Output'!C$13/1000000</f>
        <v>497.04638749999998</v>
      </c>
      <c r="F6735">
        <f>IF(E6735&lt;=D6735,MIN(Q6735,D6735-E6735,'Inputs and Output'!C$14*'Inputs and Output'!C$55),0)</f>
        <v>0</v>
      </c>
      <c r="G6735">
        <f t="shared" si="2225"/>
        <v>76.39</v>
      </c>
      <c r="H6735" s="4">
        <f t="shared" si="2226"/>
        <v>0</v>
      </c>
      <c r="I6735">
        <f t="shared" si="2207"/>
        <v>420.65638749999999</v>
      </c>
      <c r="J6735">
        <f t="shared" ca="1" si="2208"/>
        <v>67.290000000000006</v>
      </c>
      <c r="K6735" s="23">
        <f>AS6735/AQ6735*(1/('Inputs and Output'!C$36/'Inputs and Output'!C$39))-'Inputs and Output'!C$42</f>
        <v>104.38279678590803</v>
      </c>
      <c r="L6735" s="23">
        <f ca="1">IFERROR(AVERAGE(OFFSET(K6735,-1,0,-'Inputs and Output'!C$46)),K6735)</f>
        <v>69.08456185745068</v>
      </c>
      <c r="M6735" s="23" t="e">
        <f ca="1">_xlfn.XLOOKUP(J6735/L6735,'Battery dispatch curve multiple'!C$3:C$103,'Battery dispatch curve multiple'!A$3:A$103,,1,2)</f>
        <v>#NAME?</v>
      </c>
      <c r="N6735" s="79">
        <f ca="1">'Inputs and Output'!$C$17-LN(2/SQRT(IF(Model!J6735/Model!L6735&lt;1.8,Model!J6735/Model!L6735,1.8))-1)/12</f>
        <v>0.94782094023119667</v>
      </c>
      <c r="O6735" t="str">
        <f ca="1">IF(Q6735/'Inputs and Output'!C$14&lt;=N6735,"battery","miner")</f>
        <v>battery</v>
      </c>
      <c r="P6735" t="str">
        <f t="shared" si="2209"/>
        <v>No</v>
      </c>
      <c r="Q6735" s="26">
        <f t="shared" ca="1" si="2227"/>
        <v>244.5337868</v>
      </c>
      <c r="R6735" s="23">
        <f ca="1">-(Q6735/'Inputs and Output'!C$14-N6735)*'Inputs and Output'!C$14-F6735</f>
        <v>20.856076464735054</v>
      </c>
      <c r="S6735" s="23">
        <f ca="1">IF(R6735&gt;0,MIN(R6735,'Inputs and Output'!C$55*'Inputs and Output'!C$14,Model!I6735),0)</f>
        <v>20.856076464735054</v>
      </c>
      <c r="T6735" s="23">
        <f t="shared" ca="1" si="2210"/>
        <v>399.80031103526494</v>
      </c>
      <c r="U6735" s="23">
        <f ca="1">MIN('Inputs and Output'!C$15,Model!T6735)</f>
        <v>177.50399999999999</v>
      </c>
      <c r="V6735" s="23">
        <f t="shared" ca="1" si="2211"/>
        <v>222.29631103526495</v>
      </c>
      <c r="W6735" s="23">
        <f ca="1">MIN(V6735+S6735,'Inputs and Output'!C$55*'Inputs and Output'!C$14,'Inputs and Output'!C$14-Model!Q6735)-S6735</f>
        <v>14.610136735264945</v>
      </c>
      <c r="X6735" s="23">
        <f t="shared" ca="1" si="2212"/>
        <v>207.6861743</v>
      </c>
      <c r="Y6735" s="23">
        <f ca="1">IF(AND(P6735="Yes",R6735&lt;=0),MIN(-R6735,'Inputs and Output'!C$55*'Inputs and Output'!C$14-F6735),0)</f>
        <v>0</v>
      </c>
      <c r="Z6735" s="23">
        <f ca="1">MIN(Y6735,'Inputs and Output'!C$15)</f>
        <v>0</v>
      </c>
      <c r="AA6735" s="23">
        <f ca="1">IF(AND(P6735="No",R6735&lt;=0),MIN(I6735,'Inputs and Output'!C$15),0)</f>
        <v>0</v>
      </c>
      <c r="AB6735" s="23">
        <f t="shared" ca="1" si="2213"/>
        <v>0</v>
      </c>
      <c r="AC6735" s="23">
        <f ca="1">MIN(AB6735,'Inputs and Output'!C$55*'Inputs and Output'!C$14,'Inputs and Output'!C$14-Model!Q6735)</f>
        <v>0</v>
      </c>
      <c r="AD6735" s="23">
        <f ca="1">IF(AND(P6735="No",R6735&lt;=0),MIN('Inputs and Output'!C$15-Model!AA6735,'Inputs and Output'!C$55*'Inputs and Output'!C$14),0)</f>
        <v>0</v>
      </c>
      <c r="AE6735" s="23">
        <f t="shared" ca="1" si="2214"/>
        <v>0</v>
      </c>
      <c r="AF6735" s="26">
        <f t="shared" ca="1" si="2215"/>
        <v>35.466213199999999</v>
      </c>
      <c r="AG6735" s="26">
        <f t="shared" ca="1" si="2216"/>
        <v>207.6861743</v>
      </c>
      <c r="AH6735">
        <f>'real time electricity price'!G6734</f>
        <v>32.197499999999998</v>
      </c>
      <c r="AI6735" s="21">
        <f>'real time electricity price'!H6734</f>
        <v>32.79</v>
      </c>
      <c r="AJ6735" s="23">
        <f t="shared" ca="1" si="2217"/>
        <v>177.50399999999999</v>
      </c>
      <c r="AK6735">
        <f t="shared" si="2218"/>
        <v>2459.5670249999998</v>
      </c>
      <c r="AL6735" s="1">
        <f>SLN('Inputs and Output'!$C$27,0,'Inputs and Output'!$C$31)</f>
        <v>2968.0365296803652</v>
      </c>
      <c r="AM6735" s="1">
        <f>SLN('Inputs and Output'!$C$51,0,'Inputs and Output'!$C$31)</f>
        <v>319.634703196347</v>
      </c>
      <c r="AN6735" s="16">
        <f>-'PVWatt simulated dispatch'!$B$7*'Inputs and Output'!$C$13*'Inputs and Output'!$C$29</f>
        <v>-964.6118721461188</v>
      </c>
      <c r="AO6735" s="19">
        <f>-'Inputs and Output'!$C$54*'Inputs and Output'!$C$14/(365*24)</f>
        <v>-95.890410958904113</v>
      </c>
      <c r="AP6735" s="19">
        <f t="shared" si="2219"/>
        <v>-1888.6064909817353</v>
      </c>
      <c r="AQ6735" s="10">
        <f t="shared" si="2220"/>
        <v>163572758.213274</v>
      </c>
      <c r="AR6735">
        <v>1.6357275821327401E+20</v>
      </c>
      <c r="AS6735">
        <v>716059.60852079501</v>
      </c>
      <c r="AT6735" s="10">
        <f ca="1">IFERROR((AJ6735/('Inputs and Output'!$C$15))*('Inputs and Output'!$C$39*'Inputs and Output'!$C$40),0)</f>
        <v>5448960</v>
      </c>
      <c r="AU6735" s="13">
        <f t="shared" ca="1" si="2221"/>
        <v>3.331214842568947E-2</v>
      </c>
      <c r="AV6735" s="12">
        <f t="shared" ca="1" si="2222"/>
        <v>23853.483960685819</v>
      </c>
      <c r="AW6735" s="14">
        <f ca="1">IF(AT6735&gt;0,('Inputs and Output'!$C$42*'Inputs and Output'!$C$15),0)</f>
        <v>5325.12</v>
      </c>
      <c r="AX6735" s="17">
        <f>SLN('Inputs and Output'!$C$45,0,'Inputs and Output'!$C$44)</f>
        <v>7068.4931506849316</v>
      </c>
      <c r="AY6735" s="15">
        <f t="shared" ca="1" si="2223"/>
        <v>11459.870810000888</v>
      </c>
      <c r="AZ6735" s="18">
        <f t="shared" ca="1" si="2224"/>
        <v>9571.264319019152</v>
      </c>
    </row>
    <row r="6736" spans="1:52">
      <c r="A6736" t="str">
        <f>'hourly electricity demand texas'!B6735</f>
        <v>10/8/2020 2 p.m. CDT</v>
      </c>
      <c r="B6736">
        <f>'PVWatt simulated dispatch'!K6752</f>
        <v>763612.18799999997</v>
      </c>
      <c r="C6736">
        <f>'hourly electricity demand texas'!I6735*'Inputs and Output'!$C$20</f>
        <v>82.36</v>
      </c>
      <c r="D6736">
        <f>MIN(MAX(C6736-'Inputs and Output'!C$16,0),'Inputs and Output'!C$19-'Inputs and Output'!C$16)</f>
        <v>82.36</v>
      </c>
      <c r="E6736">
        <f>B6736*'Inputs and Output'!C$13/1000000</f>
        <v>496.34792219999997</v>
      </c>
      <c r="F6736">
        <f>IF(E6736&lt;=D6736,MIN(Q6736,D6736-E6736,'Inputs and Output'!C$14*'Inputs and Output'!C$55),0)</f>
        <v>0</v>
      </c>
      <c r="G6736">
        <f t="shared" si="2225"/>
        <v>82.36</v>
      </c>
      <c r="H6736" s="4">
        <f t="shared" si="2226"/>
        <v>0</v>
      </c>
      <c r="I6736">
        <f t="shared" si="2207"/>
        <v>413.98792219999996</v>
      </c>
      <c r="J6736">
        <f t="shared" ca="1" si="2208"/>
        <v>67.290000000000006</v>
      </c>
      <c r="K6736" s="23">
        <f>AS6736/AQ6736*(1/('Inputs and Output'!C$36/'Inputs and Output'!C$39))-'Inputs and Output'!C$42</f>
        <v>94.76074040319736</v>
      </c>
      <c r="L6736" s="23">
        <f ca="1">IFERROR(AVERAGE(OFFSET(K6736,-1,0,-'Inputs and Output'!C$46)),K6736)</f>
        <v>71.977262037879598</v>
      </c>
      <c r="M6736" s="23" t="e">
        <f ca="1">_xlfn.XLOOKUP(J6736/L6736,'Battery dispatch curve multiple'!C$3:C$103,'Battery dispatch curve multiple'!A$3:A$103,,1,2)</f>
        <v>#NAME?</v>
      </c>
      <c r="N6736" s="79">
        <f ca="1">'Inputs and Output'!$C$17-LN(2/SQRT(IF(Model!J6736/Model!L6736&lt;1.8,Model!J6736/Model!L6736,1.8))-1)/12</f>
        <v>0.94447984730586731</v>
      </c>
      <c r="O6736" t="str">
        <f ca="1">IF(Q6736/'Inputs and Output'!C$14&lt;=N6736,"battery","miner")</f>
        <v>miner</v>
      </c>
      <c r="P6736" t="str">
        <f t="shared" si="2209"/>
        <v>No</v>
      </c>
      <c r="Q6736" s="26">
        <f t="shared" ca="1" si="2227"/>
        <v>280</v>
      </c>
      <c r="R6736" s="23">
        <f ca="1">-(Q6736/'Inputs and Output'!C$14-N6736)*'Inputs and Output'!C$14-F6736</f>
        <v>-15.545642754357152</v>
      </c>
      <c r="S6736" s="23">
        <f ca="1">IF(R6736&gt;0,MIN(R6736,'Inputs and Output'!C$55*'Inputs and Output'!C$14,Model!I6736),0)</f>
        <v>0</v>
      </c>
      <c r="T6736" s="23">
        <f t="shared" ca="1" si="2210"/>
        <v>0</v>
      </c>
      <c r="U6736" s="23">
        <f ca="1">MIN('Inputs and Output'!C$15,Model!T6736)</f>
        <v>0</v>
      </c>
      <c r="V6736" s="23">
        <f t="shared" ca="1" si="2211"/>
        <v>0</v>
      </c>
      <c r="W6736" s="23">
        <f ca="1">MIN(V6736+S6736,'Inputs and Output'!C$55*'Inputs and Output'!C$14,'Inputs and Output'!C$14-Model!Q6736)-S6736</f>
        <v>0</v>
      </c>
      <c r="X6736" s="23">
        <f t="shared" ca="1" si="2212"/>
        <v>0</v>
      </c>
      <c r="Y6736" s="23">
        <f ca="1">IF(AND(P6736="Yes",R6736&lt;=0),MIN(-R6736,'Inputs and Output'!C$55*'Inputs and Output'!C$14-F6736),0)</f>
        <v>0</v>
      </c>
      <c r="Z6736" s="23">
        <f ca="1">MIN(Y6736,'Inputs and Output'!C$15)</f>
        <v>0</v>
      </c>
      <c r="AA6736" s="23">
        <f ca="1">IF(AND(P6736="No",R6736&lt;=0),MIN(I6736,'Inputs and Output'!C$15),0)</f>
        <v>177.50399999999999</v>
      </c>
      <c r="AB6736" s="23">
        <f t="shared" ca="1" si="2213"/>
        <v>236.48392219999997</v>
      </c>
      <c r="AC6736" s="23">
        <f ca="1">MIN(AB6736,'Inputs and Output'!C$55*'Inputs and Output'!C$14,'Inputs and Output'!C$14-Model!Q6736)</f>
        <v>0</v>
      </c>
      <c r="AD6736" s="23">
        <f ca="1">IF(AND(P6736="No",R6736&lt;=0),MIN('Inputs and Output'!C$15-Model!AA6736,'Inputs and Output'!C$55*'Inputs and Output'!C$14),0)</f>
        <v>0</v>
      </c>
      <c r="AE6736" s="23">
        <f t="shared" ca="1" si="2214"/>
        <v>236.48392219999997</v>
      </c>
      <c r="AF6736" s="26">
        <f t="shared" ca="1" si="2215"/>
        <v>0</v>
      </c>
      <c r="AG6736" s="26">
        <f t="shared" ca="1" si="2216"/>
        <v>236.48392219999997</v>
      </c>
      <c r="AH6736">
        <f>'real time electricity price'!G6735</f>
        <v>32.295000000000002</v>
      </c>
      <c r="AI6736" s="21">
        <f>'real time electricity price'!H6735</f>
        <v>40.96</v>
      </c>
      <c r="AJ6736" s="23">
        <f t="shared" ca="1" si="2217"/>
        <v>177.50399999999999</v>
      </c>
      <c r="AK6736">
        <f t="shared" si="2218"/>
        <v>2659.8162000000002</v>
      </c>
      <c r="AL6736" s="1">
        <f>SLN('Inputs and Output'!$C$27,0,'Inputs and Output'!$C$31)</f>
        <v>2968.0365296803652</v>
      </c>
      <c r="AM6736" s="1">
        <f>SLN('Inputs and Output'!$C$51,0,'Inputs and Output'!$C$31)</f>
        <v>319.634703196347</v>
      </c>
      <c r="AN6736" s="16">
        <f>-'PVWatt simulated dispatch'!$B$7*'Inputs and Output'!$C$13*'Inputs and Output'!$C$29</f>
        <v>-964.6118721461188</v>
      </c>
      <c r="AO6736" s="19">
        <f>-'Inputs and Output'!$C$54*'Inputs and Output'!$C$14/(365*24)</f>
        <v>-95.890410958904113</v>
      </c>
      <c r="AP6736" s="19">
        <f t="shared" si="2219"/>
        <v>-1688.3573159817349</v>
      </c>
      <c r="AQ6736" s="10">
        <f t="shared" si="2220"/>
        <v>144830897.00011998</v>
      </c>
      <c r="AR6736">
        <v>1.4483089700011999E+20</v>
      </c>
      <c r="AS6736">
        <v>588618.20268844697</v>
      </c>
      <c r="AT6736" s="10">
        <f ca="1">IFERROR((AJ6736/('Inputs and Output'!$C$15))*('Inputs and Output'!$C$39*'Inputs and Output'!$C$40),0)</f>
        <v>5448960</v>
      </c>
      <c r="AU6736" s="13">
        <f t="shared" ca="1" si="2221"/>
        <v>3.7622911359828738E-2</v>
      </c>
      <c r="AV6736" s="12">
        <f t="shared" ca="1" si="2222"/>
        <v>22145.530464529147</v>
      </c>
      <c r="AW6736" s="14">
        <f ca="1">IF(AT6736&gt;0,('Inputs and Output'!$C$42*'Inputs and Output'!$C$15),0)</f>
        <v>5325.12</v>
      </c>
      <c r="AX6736" s="17">
        <f>SLN('Inputs and Output'!$C$45,0,'Inputs and Output'!$C$44)</f>
        <v>7068.4931506849316</v>
      </c>
      <c r="AY6736" s="15">
        <f t="shared" ca="1" si="2223"/>
        <v>9751.9173138442166</v>
      </c>
      <c r="AZ6736" s="18">
        <f t="shared" ca="1" si="2224"/>
        <v>8063.5599978624814</v>
      </c>
    </row>
    <row r="6737" spans="1:52">
      <c r="A6737" t="str">
        <f>'hourly electricity demand texas'!B6736</f>
        <v>10/8/2020 3 p.m. CDT</v>
      </c>
      <c r="B6737">
        <f>'PVWatt simulated dispatch'!K6753</f>
        <v>753999.875</v>
      </c>
      <c r="C6737">
        <f>'hourly electricity demand texas'!I6736*'Inputs and Output'!$C$20</f>
        <v>86.94</v>
      </c>
      <c r="D6737">
        <f>MIN(MAX(C6737-'Inputs and Output'!C$16,0),'Inputs and Output'!C$19-'Inputs and Output'!C$16)</f>
        <v>86.94</v>
      </c>
      <c r="E6737">
        <f>B6737*'Inputs and Output'!C$13/1000000</f>
        <v>490.09991874999997</v>
      </c>
      <c r="F6737">
        <f>IF(E6737&lt;=D6737,MIN(Q6737,D6737-E6737,'Inputs and Output'!C$14*'Inputs and Output'!C$55),0)</f>
        <v>0</v>
      </c>
      <c r="G6737">
        <f t="shared" si="2225"/>
        <v>86.94</v>
      </c>
      <c r="H6737" s="4">
        <f t="shared" si="2226"/>
        <v>0</v>
      </c>
      <c r="I6737">
        <f t="shared" si="2207"/>
        <v>403.15991874999997</v>
      </c>
      <c r="J6737">
        <f t="shared" ca="1" si="2208"/>
        <v>67.290000000000006</v>
      </c>
      <c r="K6737" s="23">
        <f>AS6737/AQ6737*(1/('Inputs and Output'!C$36/'Inputs and Output'!C$39))-'Inputs and Output'!C$42</f>
        <v>10.512499149972463</v>
      </c>
      <c r="L6737" s="23">
        <f ca="1">IFERROR(AVERAGE(OFFSET(K6737,-1,0,-'Inputs and Output'!C$46)),K6737)</f>
        <v>74.358377291171266</v>
      </c>
      <c r="M6737" s="23" t="e">
        <f ca="1">_xlfn.XLOOKUP(J6737/L6737,'Battery dispatch curve multiple'!C$3:C$103,'Battery dispatch curve multiple'!A$3:A$103,,1,2)</f>
        <v>#NAME?</v>
      </c>
      <c r="N6737" s="79">
        <f ca="1">'Inputs and Output'!$C$17-LN(2/SQRT(IF(Model!J6737/Model!L6737&lt;1.8,Model!J6737/Model!L6737,1.8))-1)/12</f>
        <v>0.9418742783757853</v>
      </c>
      <c r="O6737" t="str">
        <f ca="1">IF(Q6737/'Inputs and Output'!C$14&lt;=N6737,"battery","miner")</f>
        <v>miner</v>
      </c>
      <c r="P6737" t="str">
        <f t="shared" si="2209"/>
        <v>No</v>
      </c>
      <c r="Q6737" s="26">
        <f t="shared" ca="1" si="2227"/>
        <v>280</v>
      </c>
      <c r="R6737" s="23">
        <f ca="1">-(Q6737/'Inputs and Output'!C$14-N6737)*'Inputs and Output'!C$14-F6737</f>
        <v>-16.275202054780117</v>
      </c>
      <c r="S6737" s="23">
        <f ca="1">IF(R6737&gt;0,MIN(R6737,'Inputs and Output'!C$55*'Inputs and Output'!C$14,Model!I6737),0)</f>
        <v>0</v>
      </c>
      <c r="T6737" s="23">
        <f t="shared" ca="1" si="2210"/>
        <v>0</v>
      </c>
      <c r="U6737" s="23">
        <f ca="1">MIN('Inputs and Output'!C$15,Model!T6737)</f>
        <v>0</v>
      </c>
      <c r="V6737" s="23">
        <f t="shared" ca="1" si="2211"/>
        <v>0</v>
      </c>
      <c r="W6737" s="23">
        <f ca="1">MIN(V6737+S6737,'Inputs and Output'!C$55*'Inputs and Output'!C$14,'Inputs and Output'!C$14-Model!Q6737)-S6737</f>
        <v>0</v>
      </c>
      <c r="X6737" s="23">
        <f t="shared" ca="1" si="2212"/>
        <v>0</v>
      </c>
      <c r="Y6737" s="23">
        <f ca="1">IF(AND(P6737="Yes",R6737&lt;=0),MIN(-R6737,'Inputs and Output'!C$55*'Inputs and Output'!C$14-F6737),0)</f>
        <v>0</v>
      </c>
      <c r="Z6737" s="23">
        <f ca="1">MIN(Y6737,'Inputs and Output'!C$15)</f>
        <v>0</v>
      </c>
      <c r="AA6737" s="23">
        <f ca="1">IF(AND(P6737="No",R6737&lt;=0),MIN(I6737,'Inputs and Output'!C$15),0)</f>
        <v>177.50399999999999</v>
      </c>
      <c r="AB6737" s="23">
        <f t="shared" ca="1" si="2213"/>
        <v>225.65591874999998</v>
      </c>
      <c r="AC6737" s="23">
        <f ca="1">MIN(AB6737,'Inputs and Output'!C$55*'Inputs and Output'!C$14,'Inputs and Output'!C$14-Model!Q6737)</f>
        <v>0</v>
      </c>
      <c r="AD6737" s="23">
        <f ca="1">IF(AND(P6737="No",R6737&lt;=0),MIN('Inputs and Output'!C$15-Model!AA6737,'Inputs and Output'!C$55*'Inputs and Output'!C$14),0)</f>
        <v>0</v>
      </c>
      <c r="AE6737" s="23">
        <f t="shared" ca="1" si="2214"/>
        <v>225.65591874999998</v>
      </c>
      <c r="AF6737" s="26">
        <f t="shared" ca="1" si="2215"/>
        <v>0</v>
      </c>
      <c r="AG6737" s="26">
        <f t="shared" ca="1" si="2216"/>
        <v>225.65591874999998</v>
      </c>
      <c r="AH6737">
        <f>'real time electricity price'!G6736</f>
        <v>103.2025</v>
      </c>
      <c r="AI6737" s="21">
        <f>'real time electricity price'!H6736</f>
        <v>58.11</v>
      </c>
      <c r="AJ6737" s="23">
        <f t="shared" ca="1" si="2217"/>
        <v>177.50399999999999</v>
      </c>
      <c r="AK6737">
        <f t="shared" si="2218"/>
        <v>8972.4253499999995</v>
      </c>
      <c r="AL6737" s="1">
        <f>SLN('Inputs and Output'!$C$27,0,'Inputs and Output'!$C$31)</f>
        <v>2968.0365296803652</v>
      </c>
      <c r="AM6737" s="1">
        <f>SLN('Inputs and Output'!$C$51,0,'Inputs and Output'!$C$31)</f>
        <v>319.634703196347</v>
      </c>
      <c r="AN6737" s="16">
        <f>-'PVWatt simulated dispatch'!$B$7*'Inputs and Output'!$C$13*'Inputs and Output'!$C$29</f>
        <v>-964.6118721461188</v>
      </c>
      <c r="AO6737" s="19">
        <f>-'Inputs and Output'!$C$54*'Inputs and Output'!$C$14/(365*24)</f>
        <v>-95.890410958904113</v>
      </c>
      <c r="AP6737" s="19">
        <f t="shared" si="2219"/>
        <v>4624.2518340182651</v>
      </c>
      <c r="AQ6737" s="10">
        <f t="shared" si="2220"/>
        <v>292084709.52144498</v>
      </c>
      <c r="AR6737">
        <v>2.92084709521445E+20</v>
      </c>
      <c r="AS6737">
        <v>385471.59582342597</v>
      </c>
      <c r="AT6737" s="10">
        <f ca="1">IFERROR((AJ6737/('Inputs and Output'!$C$15))*('Inputs and Output'!$C$39*'Inputs and Output'!$C$40),0)</f>
        <v>5448960</v>
      </c>
      <c r="AU6737" s="13">
        <f t="shared" ca="1" si="2221"/>
        <v>1.8655409962841398E-2</v>
      </c>
      <c r="AV6737" s="12">
        <f t="shared" ca="1" si="2222"/>
        <v>7191.1306491167134</v>
      </c>
      <c r="AW6737" s="14">
        <f ca="1">IF(AT6737&gt;0,('Inputs and Output'!$C$42*'Inputs and Output'!$C$15),0)</f>
        <v>5325.12</v>
      </c>
      <c r="AX6737" s="17">
        <f>SLN('Inputs and Output'!$C$45,0,'Inputs and Output'!$C$44)</f>
        <v>7068.4931506849316</v>
      </c>
      <c r="AY6737" s="15">
        <f t="shared" ca="1" si="2223"/>
        <v>-5202.4825015682181</v>
      </c>
      <c r="AZ6737" s="18">
        <f t="shared" ca="1" si="2224"/>
        <v>-578.23066754995307</v>
      </c>
    </row>
    <row r="6738" spans="1:52">
      <c r="A6738" t="str">
        <f>'hourly electricity demand texas'!B6737</f>
        <v>10/8/2020 4 p.m. CDT</v>
      </c>
      <c r="B6738">
        <f>'PVWatt simulated dispatch'!K6754</f>
        <v>705403</v>
      </c>
      <c r="C6738">
        <f>'hourly electricity demand texas'!I6737*'Inputs and Output'!$C$20</f>
        <v>89.02</v>
      </c>
      <c r="D6738">
        <f>MIN(MAX(C6738-'Inputs and Output'!C$16,0),'Inputs and Output'!C$19-'Inputs and Output'!C$16)</f>
        <v>89.02</v>
      </c>
      <c r="E6738">
        <f>B6738*'Inputs and Output'!C$13/1000000</f>
        <v>458.51195000000001</v>
      </c>
      <c r="F6738">
        <f>IF(E6738&lt;=D6738,MIN(Q6738,D6738-E6738,'Inputs and Output'!C$14*'Inputs and Output'!C$55),0)</f>
        <v>0</v>
      </c>
      <c r="G6738">
        <f t="shared" si="2225"/>
        <v>89.02</v>
      </c>
      <c r="H6738" s="4">
        <f t="shared" si="2226"/>
        <v>0</v>
      </c>
      <c r="I6738">
        <f t="shared" si="2207"/>
        <v>369.49195000000003</v>
      </c>
      <c r="J6738">
        <f t="shared" ca="1" si="2208"/>
        <v>67.290000000000006</v>
      </c>
      <c r="K6738" s="23">
        <f>AS6738/AQ6738*(1/('Inputs and Output'!C$36/'Inputs and Output'!C$39))-'Inputs and Output'!C$42</f>
        <v>62.637089369014447</v>
      </c>
      <c r="L6738" s="23">
        <f ca="1">IFERROR(AVERAGE(OFFSET(K6738,-1,0,-'Inputs and Output'!C$46)),K6738)</f>
        <v>72.674548928713492</v>
      </c>
      <c r="M6738" s="23" t="e">
        <f ca="1">_xlfn.XLOOKUP(J6738/L6738,'Battery dispatch curve multiple'!C$3:C$103,'Battery dispatch curve multiple'!A$3:A$103,,1,2)</f>
        <v>#NAME?</v>
      </c>
      <c r="N6738" s="79">
        <f ca="1">'Inputs and Output'!$C$17-LN(2/SQRT(IF(Model!J6738/Model!L6738&lt;1.8,Model!J6738/Model!L6738,1.8))-1)/12</f>
        <v>0.94370392647374668</v>
      </c>
      <c r="O6738" t="str">
        <f ca="1">IF(Q6738/'Inputs and Output'!C$14&lt;=N6738,"battery","miner")</f>
        <v>miner</v>
      </c>
      <c r="P6738" t="str">
        <f t="shared" si="2209"/>
        <v>No</v>
      </c>
      <c r="Q6738" s="26">
        <f t="shared" ca="1" si="2227"/>
        <v>280</v>
      </c>
      <c r="R6738" s="23">
        <f ca="1">-(Q6738/'Inputs and Output'!C$14-N6738)*'Inputs and Output'!C$14-F6738</f>
        <v>-15.762900587350931</v>
      </c>
      <c r="S6738" s="23">
        <f ca="1">IF(R6738&gt;0,MIN(R6738,'Inputs and Output'!C$55*'Inputs and Output'!C$14,Model!I6738),0)</f>
        <v>0</v>
      </c>
      <c r="T6738" s="23">
        <f t="shared" ca="1" si="2210"/>
        <v>0</v>
      </c>
      <c r="U6738" s="23">
        <f ca="1">MIN('Inputs and Output'!C$15,Model!T6738)</f>
        <v>0</v>
      </c>
      <c r="V6738" s="23">
        <f t="shared" ca="1" si="2211"/>
        <v>0</v>
      </c>
      <c r="W6738" s="23">
        <f ca="1">MIN(V6738+S6738,'Inputs and Output'!C$55*'Inputs and Output'!C$14,'Inputs and Output'!C$14-Model!Q6738)-S6738</f>
        <v>0</v>
      </c>
      <c r="X6738" s="23">
        <f t="shared" ca="1" si="2212"/>
        <v>0</v>
      </c>
      <c r="Y6738" s="23">
        <f ca="1">IF(AND(P6738="Yes",R6738&lt;=0),MIN(-R6738,'Inputs and Output'!C$55*'Inputs and Output'!C$14-F6738),0)</f>
        <v>0</v>
      </c>
      <c r="Z6738" s="23">
        <f ca="1">MIN(Y6738,'Inputs and Output'!C$15)</f>
        <v>0</v>
      </c>
      <c r="AA6738" s="23">
        <f ca="1">IF(AND(P6738="No",R6738&lt;=0),MIN(I6738,'Inputs and Output'!C$15),0)</f>
        <v>177.50399999999999</v>
      </c>
      <c r="AB6738" s="23">
        <f t="shared" ca="1" si="2213"/>
        <v>191.98795000000004</v>
      </c>
      <c r="AC6738" s="23">
        <f ca="1">MIN(AB6738,'Inputs and Output'!C$55*'Inputs and Output'!C$14,'Inputs and Output'!C$14-Model!Q6738)</f>
        <v>0</v>
      </c>
      <c r="AD6738" s="23">
        <f ca="1">IF(AND(P6738="No",R6738&lt;=0),MIN('Inputs and Output'!C$15-Model!AA6738,'Inputs and Output'!C$55*'Inputs and Output'!C$14),0)</f>
        <v>0</v>
      </c>
      <c r="AE6738" s="23">
        <f t="shared" ca="1" si="2214"/>
        <v>191.98795000000004</v>
      </c>
      <c r="AF6738" s="26">
        <f t="shared" ca="1" si="2215"/>
        <v>0</v>
      </c>
      <c r="AG6738" s="26">
        <f t="shared" ca="1" si="2216"/>
        <v>191.98795000000004</v>
      </c>
      <c r="AH6738">
        <f>'real time electricity price'!G6737</f>
        <v>234.22499999999999</v>
      </c>
      <c r="AI6738" s="21">
        <f>'real time electricity price'!H6737</f>
        <v>67.290000000000006</v>
      </c>
      <c r="AJ6738" s="23">
        <f t="shared" ca="1" si="2217"/>
        <v>177.50399999999999</v>
      </c>
      <c r="AK6738">
        <f t="shared" si="2218"/>
        <v>20850.709499999997</v>
      </c>
      <c r="AL6738" s="1">
        <f>SLN('Inputs and Output'!$C$27,0,'Inputs and Output'!$C$31)</f>
        <v>2968.0365296803652</v>
      </c>
      <c r="AM6738" s="1">
        <f>SLN('Inputs and Output'!$C$51,0,'Inputs and Output'!$C$31)</f>
        <v>319.634703196347</v>
      </c>
      <c r="AN6738" s="16">
        <f>-'PVWatt simulated dispatch'!$B$7*'Inputs and Output'!$C$13*'Inputs and Output'!$C$29</f>
        <v>-964.6118721461188</v>
      </c>
      <c r="AO6738" s="19">
        <f>-'Inputs and Output'!$C$54*'Inputs and Output'!$C$14/(365*24)</f>
        <v>-95.890410958904113</v>
      </c>
      <c r="AP6738" s="19">
        <f t="shared" si="2219"/>
        <v>16502.535984018261</v>
      </c>
      <c r="AQ6738" s="10">
        <f t="shared" si="2220"/>
        <v>198130645.43511102</v>
      </c>
      <c r="AR6738">
        <v>1.9813064543511101E+20</v>
      </c>
      <c r="AS6738">
        <v>597903.47821231396</v>
      </c>
      <c r="AT6738" s="10">
        <f ca="1">IFERROR((AJ6738/('Inputs and Output'!$C$15))*('Inputs and Output'!$C$39*'Inputs and Output'!$C$40),0)</f>
        <v>5448960</v>
      </c>
      <c r="AU6738" s="13">
        <f t="shared" ca="1" si="2221"/>
        <v>2.7501853577641362E-2</v>
      </c>
      <c r="AV6738" s="12">
        <f t="shared" ca="1" si="2222"/>
        <v>16443.453911357541</v>
      </c>
      <c r="AW6738" s="14">
        <f ca="1">IF(AT6738&gt;0,('Inputs and Output'!$C$42*'Inputs and Output'!$C$15),0)</f>
        <v>5325.12</v>
      </c>
      <c r="AX6738" s="17">
        <f>SLN('Inputs and Output'!$C$45,0,'Inputs and Output'!$C$44)</f>
        <v>7068.4931506849316</v>
      </c>
      <c r="AY6738" s="15">
        <f t="shared" ca="1" si="2223"/>
        <v>4049.8407606726105</v>
      </c>
      <c r="AZ6738" s="18">
        <f t="shared" ca="1" si="2224"/>
        <v>20552.376744690871</v>
      </c>
    </row>
    <row r="6739" spans="1:52">
      <c r="A6739" t="str">
        <f>'hourly electricity demand texas'!B6738</f>
        <v>10/8/2020 5 p.m. CDT</v>
      </c>
      <c r="B6739">
        <f>'PVWatt simulated dispatch'!K6755</f>
        <v>597549.81299999997</v>
      </c>
      <c r="C6739">
        <f>'hourly electricity demand texas'!I6738*'Inputs and Output'!$C$20</f>
        <v>89.73</v>
      </c>
      <c r="D6739">
        <f>MIN(MAX(C6739-'Inputs and Output'!C$16,0),'Inputs and Output'!C$19-'Inputs and Output'!C$16)</f>
        <v>89.73</v>
      </c>
      <c r="E6739">
        <f>B6739*'Inputs and Output'!C$13/1000000</f>
        <v>388.40737845000001</v>
      </c>
      <c r="F6739">
        <f>IF(E6739&lt;=D6739,MIN(Q6739,D6739-E6739,'Inputs and Output'!C$14*'Inputs and Output'!C$55),0)</f>
        <v>0</v>
      </c>
      <c r="G6739">
        <f t="shared" si="2225"/>
        <v>89.73</v>
      </c>
      <c r="H6739" s="4">
        <f t="shared" si="2226"/>
        <v>0</v>
      </c>
      <c r="I6739">
        <f t="shared" si="2207"/>
        <v>298.67737844999999</v>
      </c>
      <c r="J6739">
        <f t="shared" ca="1" si="2208"/>
        <v>45.1</v>
      </c>
      <c r="K6739" s="23">
        <f>AS6739/AQ6739*(1/('Inputs and Output'!C$36/'Inputs and Output'!C$39))-'Inputs and Output'!C$42</f>
        <v>11.356697586137138</v>
      </c>
      <c r="L6739" s="23">
        <f ca="1">IFERROR(AVERAGE(OFFSET(K6739,-1,0,-'Inputs and Output'!C$46)),K6739)</f>
        <v>70.973900894079108</v>
      </c>
      <c r="M6739" s="23" t="e">
        <f ca="1">_xlfn.XLOOKUP(J6739/L6739,'Battery dispatch curve multiple'!C$3:C$103,'Battery dispatch curve multiple'!A$3:A$103,,1,2)</f>
        <v>#NAME?</v>
      </c>
      <c r="N6739" s="79">
        <f ca="1">'Inputs and Output'!$C$17-LN(2/SQRT(IF(Model!J6739/Model!L6739&lt;1.8,Model!J6739/Model!L6739,1.8))-1)/12</f>
        <v>0.91571579742082554</v>
      </c>
      <c r="O6739" t="str">
        <f ca="1">IF(Q6739/'Inputs and Output'!C$14&lt;=N6739,"battery","miner")</f>
        <v>miner</v>
      </c>
      <c r="P6739" t="str">
        <f t="shared" si="2209"/>
        <v>No</v>
      </c>
      <c r="Q6739" s="26">
        <f t="shared" ca="1" si="2227"/>
        <v>280</v>
      </c>
      <c r="R6739" s="23">
        <f ca="1">-(Q6739/'Inputs and Output'!C$14-N6739)*'Inputs and Output'!C$14-F6739</f>
        <v>-23.599576722168848</v>
      </c>
      <c r="S6739" s="23">
        <f ca="1">IF(R6739&gt;0,MIN(R6739,'Inputs and Output'!C$55*'Inputs and Output'!C$14,Model!I6739),0)</f>
        <v>0</v>
      </c>
      <c r="T6739" s="23">
        <f t="shared" ca="1" si="2210"/>
        <v>0</v>
      </c>
      <c r="U6739" s="23">
        <f ca="1">MIN('Inputs and Output'!C$15,Model!T6739)</f>
        <v>0</v>
      </c>
      <c r="V6739" s="23">
        <f t="shared" ca="1" si="2211"/>
        <v>0</v>
      </c>
      <c r="W6739" s="23">
        <f ca="1">MIN(V6739+S6739,'Inputs and Output'!C$55*'Inputs and Output'!C$14,'Inputs and Output'!C$14-Model!Q6739)-S6739</f>
        <v>0</v>
      </c>
      <c r="X6739" s="23">
        <f t="shared" ca="1" si="2212"/>
        <v>0</v>
      </c>
      <c r="Y6739" s="23">
        <f ca="1">IF(AND(P6739="Yes",R6739&lt;=0),MIN(-R6739,'Inputs and Output'!C$55*'Inputs and Output'!C$14-F6739),0)</f>
        <v>0</v>
      </c>
      <c r="Z6739" s="23">
        <f ca="1">MIN(Y6739,'Inputs and Output'!C$15)</f>
        <v>0</v>
      </c>
      <c r="AA6739" s="23">
        <f ca="1">IF(AND(P6739="No",R6739&lt;=0),MIN(I6739,'Inputs and Output'!C$15),0)</f>
        <v>177.50399999999999</v>
      </c>
      <c r="AB6739" s="23">
        <f t="shared" ca="1" si="2213"/>
        <v>121.17337845</v>
      </c>
      <c r="AC6739" s="23">
        <f ca="1">MIN(AB6739,'Inputs and Output'!C$55*'Inputs and Output'!C$14,'Inputs and Output'!C$14-Model!Q6739)</f>
        <v>0</v>
      </c>
      <c r="AD6739" s="23">
        <f ca="1">IF(AND(P6739="No",R6739&lt;=0),MIN('Inputs and Output'!C$15-Model!AA6739,'Inputs and Output'!C$55*'Inputs and Output'!C$14),0)</f>
        <v>0</v>
      </c>
      <c r="AE6739" s="23">
        <f t="shared" ca="1" si="2214"/>
        <v>121.17337845</v>
      </c>
      <c r="AF6739" s="26">
        <f t="shared" ca="1" si="2215"/>
        <v>0</v>
      </c>
      <c r="AG6739" s="26">
        <f t="shared" ca="1" si="2216"/>
        <v>121.17337845</v>
      </c>
      <c r="AH6739">
        <f>'real time electricity price'!G6738</f>
        <v>65.484999999999999</v>
      </c>
      <c r="AI6739" s="21">
        <f>'real time electricity price'!H6738</f>
        <v>42.39</v>
      </c>
      <c r="AJ6739" s="23">
        <f t="shared" ca="1" si="2217"/>
        <v>177.50399999999999</v>
      </c>
      <c r="AK6739">
        <f t="shared" si="2218"/>
        <v>5875.9690500000006</v>
      </c>
      <c r="AL6739" s="1">
        <f>SLN('Inputs and Output'!$C$27,0,'Inputs and Output'!$C$31)</f>
        <v>2968.0365296803652</v>
      </c>
      <c r="AM6739" s="1">
        <f>SLN('Inputs and Output'!$C$51,0,'Inputs and Output'!$C$31)</f>
        <v>319.634703196347</v>
      </c>
      <c r="AN6739" s="16">
        <f>-'PVWatt simulated dispatch'!$B$7*'Inputs and Output'!$C$13*'Inputs and Output'!$C$29</f>
        <v>-964.6118721461188</v>
      </c>
      <c r="AO6739" s="19">
        <f>-'Inputs and Output'!$C$54*'Inputs and Output'!$C$14/(365*24)</f>
        <v>-95.890410958904113</v>
      </c>
      <c r="AP6739" s="19">
        <f t="shared" si="2219"/>
        <v>1527.7955340182655</v>
      </c>
      <c r="AQ6739" s="10">
        <f t="shared" si="2220"/>
        <v>376558243.34335697</v>
      </c>
      <c r="AR6739">
        <v>3.7655824334335699E+20</v>
      </c>
      <c r="AS6739">
        <v>507308.96357673098</v>
      </c>
      <c r="AT6739" s="10">
        <f ca="1">IFERROR((AJ6739/('Inputs and Output'!$C$15))*('Inputs and Output'!$C$39*'Inputs and Output'!$C$40),0)</f>
        <v>5448960</v>
      </c>
      <c r="AU6739" s="13">
        <f t="shared" ca="1" si="2221"/>
        <v>1.4470430793441631E-2</v>
      </c>
      <c r="AV6739" s="12">
        <f t="shared" ca="1" si="2222"/>
        <v>7340.9792483296869</v>
      </c>
      <c r="AW6739" s="14">
        <f ca="1">IF(AT6739&gt;0,('Inputs and Output'!$C$42*'Inputs and Output'!$C$15),0)</f>
        <v>5325.12</v>
      </c>
      <c r="AX6739" s="17">
        <f>SLN('Inputs and Output'!$C$45,0,'Inputs and Output'!$C$44)</f>
        <v>7068.4931506849316</v>
      </c>
      <c r="AY6739" s="15">
        <f t="shared" ca="1" si="2223"/>
        <v>-5052.6339023552446</v>
      </c>
      <c r="AZ6739" s="18">
        <f t="shared" ca="1" si="2224"/>
        <v>-3524.8383683369793</v>
      </c>
    </row>
    <row r="6740" spans="1:52">
      <c r="A6740" t="str">
        <f>'hourly electricity demand texas'!B6739</f>
        <v>10/8/2020 6 p.m. CDT</v>
      </c>
      <c r="B6740">
        <f>'PVWatt simulated dispatch'!K6756</f>
        <v>350133.875</v>
      </c>
      <c r="C6740">
        <f>'hourly electricity demand texas'!I6739*'Inputs and Output'!$C$20</f>
        <v>89.89</v>
      </c>
      <c r="D6740">
        <f>MIN(MAX(C6740-'Inputs and Output'!C$16,0),'Inputs and Output'!C$19-'Inputs and Output'!C$16)</f>
        <v>89.89</v>
      </c>
      <c r="E6740">
        <f>B6740*'Inputs and Output'!C$13/1000000</f>
        <v>227.58701875</v>
      </c>
      <c r="F6740">
        <f>IF(E6740&lt;=D6740,MIN(Q6740,D6740-E6740,'Inputs and Output'!C$14*'Inputs and Output'!C$55),0)</f>
        <v>0</v>
      </c>
      <c r="G6740">
        <f t="shared" si="2225"/>
        <v>89.89</v>
      </c>
      <c r="H6740" s="4">
        <f t="shared" si="2226"/>
        <v>0</v>
      </c>
      <c r="I6740">
        <f t="shared" si="2207"/>
        <v>137.69701874999998</v>
      </c>
      <c r="J6740">
        <f t="shared" ca="1" si="2208"/>
        <v>45.1</v>
      </c>
      <c r="K6740" s="23">
        <f>AS6740/AQ6740*(1/('Inputs and Output'!C$36/'Inputs and Output'!C$39))-'Inputs and Output'!C$42</f>
        <v>150.24613461514886</v>
      </c>
      <c r="L6740" s="23">
        <f ca="1">IFERROR(AVERAGE(OFFSET(K6740,-1,0,-'Inputs and Output'!C$46)),K6740)</f>
        <v>71.583756793649115</v>
      </c>
      <c r="M6740" s="23" t="e">
        <f ca="1">_xlfn.XLOOKUP(J6740/L6740,'Battery dispatch curve multiple'!C$3:C$103,'Battery dispatch curve multiple'!A$3:A$103,,1,2)</f>
        <v>#NAME?</v>
      </c>
      <c r="N6740" s="79">
        <f ca="1">'Inputs and Output'!$C$17-LN(2/SQRT(IF(Model!J6740/Model!L6740&lt;1.8,Model!J6740/Model!L6740,1.8))-1)/12</f>
        <v>0.91512387902956216</v>
      </c>
      <c r="O6740" t="str">
        <f ca="1">IF(Q6740/'Inputs and Output'!C$14&lt;=N6740,"battery","miner")</f>
        <v>miner</v>
      </c>
      <c r="P6740" t="str">
        <f t="shared" si="2209"/>
        <v>No</v>
      </c>
      <c r="Q6740" s="26">
        <f t="shared" ca="1" si="2227"/>
        <v>280</v>
      </c>
      <c r="R6740" s="23">
        <f ca="1">-(Q6740/'Inputs and Output'!C$14-N6740)*'Inputs and Output'!C$14-F6740</f>
        <v>-23.765313871722597</v>
      </c>
      <c r="S6740" s="23">
        <f ca="1">IF(R6740&gt;0,MIN(R6740,'Inputs and Output'!C$55*'Inputs and Output'!C$14,Model!I6740),0)</f>
        <v>0</v>
      </c>
      <c r="T6740" s="23">
        <f t="shared" ca="1" si="2210"/>
        <v>0</v>
      </c>
      <c r="U6740" s="23">
        <f ca="1">MIN('Inputs and Output'!C$15,Model!T6740)</f>
        <v>0</v>
      </c>
      <c r="V6740" s="23">
        <f t="shared" ca="1" si="2211"/>
        <v>0</v>
      </c>
      <c r="W6740" s="23">
        <f ca="1">MIN(V6740+S6740,'Inputs and Output'!C$55*'Inputs and Output'!C$14,'Inputs and Output'!C$14-Model!Q6740)-S6740</f>
        <v>0</v>
      </c>
      <c r="X6740" s="23">
        <f t="shared" ca="1" si="2212"/>
        <v>0</v>
      </c>
      <c r="Y6740" s="23">
        <f ca="1">IF(AND(P6740="Yes",R6740&lt;=0),MIN(-R6740,'Inputs and Output'!C$55*'Inputs and Output'!C$14-F6740),0)</f>
        <v>0</v>
      </c>
      <c r="Z6740" s="23">
        <f ca="1">MIN(Y6740,'Inputs and Output'!C$15)</f>
        <v>0</v>
      </c>
      <c r="AA6740" s="23">
        <f ca="1">IF(AND(P6740="No",R6740&lt;=0),MIN(I6740,'Inputs and Output'!C$15),0)</f>
        <v>137.69701874999998</v>
      </c>
      <c r="AB6740" s="23">
        <f t="shared" ca="1" si="2213"/>
        <v>0</v>
      </c>
      <c r="AC6740" s="23">
        <f ca="1">MIN(AB6740,'Inputs and Output'!C$55*'Inputs and Output'!C$14,'Inputs and Output'!C$14-Model!Q6740)</f>
        <v>0</v>
      </c>
      <c r="AD6740" s="23">
        <f ca="1">IF(AND(P6740="No",R6740&lt;=0),MIN('Inputs and Output'!C$15-Model!AA6740,'Inputs and Output'!C$55*'Inputs and Output'!C$14),0)</f>
        <v>39.806981250000007</v>
      </c>
      <c r="AE6740" s="23">
        <f t="shared" ca="1" si="2214"/>
        <v>0</v>
      </c>
      <c r="AF6740" s="26">
        <f t="shared" ca="1" si="2215"/>
        <v>-39.806981250000007</v>
      </c>
      <c r="AG6740" s="26">
        <f t="shared" ca="1" si="2216"/>
        <v>0</v>
      </c>
      <c r="AH6740">
        <f>'real time electricity price'!G6739</f>
        <v>34.1875</v>
      </c>
      <c r="AI6740" s="21">
        <f>'real time electricity price'!H6739</f>
        <v>31.58</v>
      </c>
      <c r="AJ6740" s="23">
        <f t="shared" ca="1" si="2217"/>
        <v>177.50399999999999</v>
      </c>
      <c r="AK6740">
        <f t="shared" si="2218"/>
        <v>3073.1143750000001</v>
      </c>
      <c r="AL6740" s="1">
        <f>SLN('Inputs and Output'!$C$27,0,'Inputs and Output'!$C$31)</f>
        <v>2968.0365296803652</v>
      </c>
      <c r="AM6740" s="1">
        <f>SLN('Inputs and Output'!$C$51,0,'Inputs and Output'!$C$31)</f>
        <v>319.634703196347</v>
      </c>
      <c r="AN6740" s="16">
        <f>-'PVWatt simulated dispatch'!$B$7*'Inputs and Output'!$C$13*'Inputs and Output'!$C$29</f>
        <v>-964.6118721461188</v>
      </c>
      <c r="AO6740" s="19">
        <f>-'Inputs and Output'!$C$54*'Inputs and Output'!$C$14/(365*24)</f>
        <v>-95.890410958904113</v>
      </c>
      <c r="AP6740" s="19">
        <f t="shared" si="2219"/>
        <v>-1275.059140981735</v>
      </c>
      <c r="AQ6740" s="10">
        <f t="shared" si="2220"/>
        <v>115830020.639346</v>
      </c>
      <c r="AR6740">
        <v>1.15830020639346E+20</v>
      </c>
      <c r="AS6740">
        <v>680113.84862371697</v>
      </c>
      <c r="AT6740" s="10">
        <f ca="1">IFERROR((AJ6740/('Inputs and Output'!$C$15))*('Inputs and Output'!$C$39*'Inputs and Output'!$C$40),0)</f>
        <v>5448960</v>
      </c>
      <c r="AU6740" s="13">
        <f t="shared" ca="1" si="2221"/>
        <v>4.7042726660354722E-2</v>
      </c>
      <c r="AV6740" s="12">
        <f t="shared" ca="1" si="2222"/>
        <v>31994.409878727387</v>
      </c>
      <c r="AW6740" s="14">
        <f ca="1">IF(AT6740&gt;0,('Inputs and Output'!$C$42*'Inputs and Output'!$C$15),0)</f>
        <v>5325.12</v>
      </c>
      <c r="AX6740" s="17">
        <f>SLN('Inputs and Output'!$C$45,0,'Inputs and Output'!$C$44)</f>
        <v>7068.4931506849316</v>
      </c>
      <c r="AY6740" s="15">
        <f t="shared" ca="1" si="2223"/>
        <v>19600.796728042456</v>
      </c>
      <c r="AZ6740" s="18">
        <f t="shared" ca="1" si="2224"/>
        <v>18325.737587060721</v>
      </c>
    </row>
    <row r="6741" spans="1:52">
      <c r="A6741" t="str">
        <f>'hourly electricity demand texas'!B6740</f>
        <v>10/8/2020 7 p.m. CDT</v>
      </c>
      <c r="B6741">
        <f>'PVWatt simulated dispatch'!K6757</f>
        <v>0</v>
      </c>
      <c r="C6741">
        <f>'hourly electricity demand texas'!I6740*'Inputs and Output'!$C$20</f>
        <v>88.47</v>
      </c>
      <c r="D6741">
        <f>MIN(MAX(C6741-'Inputs and Output'!C$16,0),'Inputs and Output'!C$19-'Inputs and Output'!C$16)</f>
        <v>88.47</v>
      </c>
      <c r="E6741">
        <f>B6741*'Inputs and Output'!C$13/1000000</f>
        <v>0</v>
      </c>
      <c r="F6741">
        <f ca="1">IF(E6741&lt;=D6741,MIN(Q6741,D6741-E6741,'Inputs and Output'!C$14*'Inputs and Output'!C$55),0)</f>
        <v>70</v>
      </c>
      <c r="G6741">
        <f t="shared" ca="1" si="2225"/>
        <v>70</v>
      </c>
      <c r="H6741" s="4">
        <f t="shared" ca="1" si="2226"/>
        <v>-18.47</v>
      </c>
      <c r="I6741">
        <f t="shared" si="2207"/>
        <v>0</v>
      </c>
      <c r="J6741">
        <f t="shared" ca="1" si="2208"/>
        <v>45.1</v>
      </c>
      <c r="K6741" s="23">
        <f>AS6741/AQ6741*(1/('Inputs and Output'!C$36/'Inputs and Output'!C$39))-'Inputs and Output'!C$42</f>
        <v>7.1860218919954661</v>
      </c>
      <c r="L6741" s="23">
        <f ca="1">IFERROR(AVERAGE(OFFSET(K6741,-1,0,-'Inputs and Output'!C$46)),K6741)</f>
        <v>75.291951005327036</v>
      </c>
      <c r="M6741" s="23" t="e">
        <f ca="1">_xlfn.XLOOKUP(J6741/L6741,'Battery dispatch curve multiple'!C$3:C$103,'Battery dispatch curve multiple'!A$3:A$103,,1,2)</f>
        <v>#NAME?</v>
      </c>
      <c r="N6741" s="79">
        <f ca="1">'Inputs and Output'!$C$17-LN(2/SQRT(IF(Model!J6741/Model!L6741&lt;1.8,Model!J6741/Model!L6741,1.8))-1)/12</f>
        <v>0.91166320589933147</v>
      </c>
      <c r="O6741" t="str">
        <f ca="1">IF(Q6741/'Inputs and Output'!C$14&lt;=N6741,"battery","miner")</f>
        <v>battery</v>
      </c>
      <c r="P6741" t="str">
        <f t="shared" ca="1" si="2209"/>
        <v>Yes</v>
      </c>
      <c r="Q6741" s="26">
        <f t="shared" ca="1" si="2227"/>
        <v>240.19301874999999</v>
      </c>
      <c r="R6741" s="23">
        <f ca="1">-(Q6741/'Inputs and Output'!C$14-N6741)*'Inputs and Output'!C$14-F6741</f>
        <v>-54.927321098187164</v>
      </c>
      <c r="S6741" s="23">
        <f ca="1">IF(R6741&gt;0,MIN(R6741,'Inputs and Output'!C$55*'Inputs and Output'!C$14,Model!I6741),0)</f>
        <v>0</v>
      </c>
      <c r="T6741" s="23">
        <f t="shared" ca="1" si="2210"/>
        <v>0</v>
      </c>
      <c r="U6741" s="23">
        <f ca="1">MIN('Inputs and Output'!C$15,Model!T6741)</f>
        <v>0</v>
      </c>
      <c r="V6741" s="23">
        <f t="shared" ca="1" si="2211"/>
        <v>0</v>
      </c>
      <c r="W6741" s="23">
        <f ca="1">MIN(V6741+S6741,'Inputs and Output'!C$55*'Inputs and Output'!C$14,'Inputs and Output'!C$14-Model!Q6741)-S6741</f>
        <v>0</v>
      </c>
      <c r="X6741" s="23">
        <f t="shared" ca="1" si="2212"/>
        <v>0</v>
      </c>
      <c r="Y6741" s="23">
        <f ca="1">IF(AND(P6741="Yes",R6741&lt;=0),MIN(-R6741,'Inputs and Output'!C$55*'Inputs and Output'!C$14-F6741),0)</f>
        <v>0</v>
      </c>
      <c r="Z6741" s="23">
        <f ca="1">MIN(Y6741,'Inputs and Output'!C$15)</f>
        <v>0</v>
      </c>
      <c r="AA6741" s="23">
        <f ca="1">IF(AND(P6741="No",R6741&lt;=0),MIN(I6741,'Inputs and Output'!C$15),0)</f>
        <v>0</v>
      </c>
      <c r="AB6741" s="23">
        <f t="shared" ca="1" si="2213"/>
        <v>0</v>
      </c>
      <c r="AC6741" s="23">
        <f ca="1">MIN(AB6741,'Inputs and Output'!C$55*'Inputs and Output'!C$14,'Inputs and Output'!C$14-Model!Q6741)</f>
        <v>0</v>
      </c>
      <c r="AD6741" s="23">
        <f ca="1">IF(AND(P6741="No",R6741&lt;=0),MIN('Inputs and Output'!C$15-Model!AA6741,'Inputs and Output'!C$55*'Inputs and Output'!C$14),0)</f>
        <v>0</v>
      </c>
      <c r="AE6741" s="23">
        <f t="shared" ca="1" si="2214"/>
        <v>0</v>
      </c>
      <c r="AF6741" s="26">
        <f t="shared" ca="1" si="2215"/>
        <v>-70</v>
      </c>
      <c r="AG6741" s="26">
        <f t="shared" ca="1" si="2216"/>
        <v>0</v>
      </c>
      <c r="AH6741">
        <f>'real time electricity price'!G6740</f>
        <v>21.020000000000003</v>
      </c>
      <c r="AI6741" s="21">
        <f>'real time electricity price'!H6740</f>
        <v>25.01</v>
      </c>
      <c r="AJ6741" s="23">
        <f t="shared" ca="1" si="2217"/>
        <v>0</v>
      </c>
      <c r="AK6741">
        <f t="shared" ca="1" si="2218"/>
        <v>1471.4000000000003</v>
      </c>
      <c r="AL6741" s="1">
        <f>SLN('Inputs and Output'!$C$27,0,'Inputs and Output'!$C$31)</f>
        <v>2968.0365296803652</v>
      </c>
      <c r="AM6741" s="1">
        <f>SLN('Inputs and Output'!$C$51,0,'Inputs and Output'!$C$31)</f>
        <v>319.634703196347</v>
      </c>
      <c r="AN6741" s="16">
        <f>-'PVWatt simulated dispatch'!$B$7*'Inputs and Output'!$C$13*'Inputs and Output'!$C$29</f>
        <v>-964.6118721461188</v>
      </c>
      <c r="AO6741" s="19">
        <f>-'Inputs and Output'!$C$54*'Inputs and Output'!$C$14/(365*24)</f>
        <v>-95.890410958904113</v>
      </c>
      <c r="AP6741" s="19">
        <f t="shared" ca="1" si="2219"/>
        <v>-2876.7735159817348</v>
      </c>
      <c r="AQ6741" s="10">
        <f t="shared" si="2220"/>
        <v>194793544.86569798</v>
      </c>
      <c r="AR6741">
        <v>1.9479354486569799E+20</v>
      </c>
      <c r="AS6741">
        <v>235965.66062363301</v>
      </c>
      <c r="AT6741" s="10">
        <f ca="1">IFERROR((AJ6741/('Inputs and Output'!$C$15))*('Inputs and Output'!$C$39*'Inputs and Output'!$C$40),0)</f>
        <v>0</v>
      </c>
      <c r="AU6741" s="13">
        <f t="shared" ca="1" si="2221"/>
        <v>0</v>
      </c>
      <c r="AV6741" s="12">
        <f t="shared" ca="1" si="2222"/>
        <v>0</v>
      </c>
      <c r="AW6741" s="14">
        <f ca="1">IF(AT6741&gt;0,('Inputs and Output'!$C$42*'Inputs and Output'!$C$15),0)</f>
        <v>0</v>
      </c>
      <c r="AX6741" s="17">
        <f>SLN('Inputs and Output'!$C$45,0,'Inputs and Output'!$C$44)</f>
        <v>7068.4931506849316</v>
      </c>
      <c r="AY6741" s="15">
        <f t="shared" ca="1" si="2223"/>
        <v>-7068.4931506849316</v>
      </c>
      <c r="AZ6741" s="18">
        <f t="shared" ca="1" si="2224"/>
        <v>-9945.2666666666664</v>
      </c>
    </row>
    <row r="6742" spans="1:52">
      <c r="A6742" t="str">
        <f>'hourly electricity demand texas'!B6741</f>
        <v>10/8/2020 8 p.m. CDT</v>
      </c>
      <c r="B6742">
        <f>'PVWatt simulated dispatch'!K6758</f>
        <v>0</v>
      </c>
      <c r="C6742">
        <f>'hourly electricity demand texas'!I6741*'Inputs and Output'!$C$20</f>
        <v>87</v>
      </c>
      <c r="D6742">
        <f>MIN(MAX(C6742-'Inputs and Output'!C$16,0),'Inputs and Output'!C$19-'Inputs and Output'!C$16)</f>
        <v>87</v>
      </c>
      <c r="E6742">
        <f>B6742*'Inputs and Output'!C$13/1000000</f>
        <v>0</v>
      </c>
      <c r="F6742">
        <f ca="1">IF(E6742&lt;=D6742,MIN(Q6742,D6742-E6742,'Inputs and Output'!C$14*'Inputs and Output'!C$55),0)</f>
        <v>70</v>
      </c>
      <c r="G6742">
        <f t="shared" ca="1" si="2225"/>
        <v>70</v>
      </c>
      <c r="H6742" s="4">
        <f t="shared" ca="1" si="2226"/>
        <v>-17</v>
      </c>
      <c r="I6742">
        <f t="shared" si="2207"/>
        <v>0</v>
      </c>
      <c r="J6742">
        <f t="shared" ca="1" si="2208"/>
        <v>45.1</v>
      </c>
      <c r="K6742" s="23">
        <f>AS6742/AQ6742*(1/('Inputs and Output'!C$36/'Inputs and Output'!C$39))-'Inputs and Output'!C$42</f>
        <v>66.842759573127054</v>
      </c>
      <c r="L6742" s="23">
        <f ca="1">IFERROR(AVERAGE(OFFSET(K6742,-1,0,-'Inputs and Output'!C$46)),K6742)</f>
        <v>74.60491205449631</v>
      </c>
      <c r="M6742" s="23" t="e">
        <f ca="1">_xlfn.XLOOKUP(J6742/L6742,'Battery dispatch curve multiple'!C$3:C$103,'Battery dispatch curve multiple'!A$3:A$103,,1,2)</f>
        <v>#NAME?</v>
      </c>
      <c r="N6742" s="79">
        <f ca="1">'Inputs and Output'!$C$17-LN(2/SQRT(IF(Model!J6742/Model!L6742&lt;1.8,Model!J6742/Model!L6742,1.8))-1)/12</f>
        <v>0.91228717504458545</v>
      </c>
      <c r="O6742" t="str">
        <f ca="1">IF(Q6742/'Inputs and Output'!C$14&lt;=N6742,"battery","miner")</f>
        <v>battery</v>
      </c>
      <c r="P6742" t="str">
        <f t="shared" ca="1" si="2209"/>
        <v>Yes</v>
      </c>
      <c r="Q6742" s="26">
        <f t="shared" ca="1" si="2227"/>
        <v>170.19301874999999</v>
      </c>
      <c r="R6742" s="23">
        <f ca="1">-(Q6742/'Inputs and Output'!C$14-N6742)*'Inputs and Output'!C$14-F6742</f>
        <v>15.247390262483947</v>
      </c>
      <c r="S6742" s="23">
        <f ca="1">IF(R6742&gt;0,MIN(R6742,'Inputs and Output'!C$55*'Inputs and Output'!C$14,Model!I6742),0)</f>
        <v>0</v>
      </c>
      <c r="T6742" s="23">
        <f t="shared" ca="1" si="2210"/>
        <v>0</v>
      </c>
      <c r="U6742" s="23">
        <f ca="1">MIN('Inputs and Output'!C$15,Model!T6742)</f>
        <v>0</v>
      </c>
      <c r="V6742" s="23">
        <f t="shared" ca="1" si="2211"/>
        <v>0</v>
      </c>
      <c r="W6742" s="23">
        <f ca="1">MIN(V6742+S6742,'Inputs and Output'!C$55*'Inputs and Output'!C$14,'Inputs and Output'!C$14-Model!Q6742)-S6742</f>
        <v>0</v>
      </c>
      <c r="X6742" s="23">
        <f t="shared" ca="1" si="2212"/>
        <v>0</v>
      </c>
      <c r="Y6742" s="23">
        <f ca="1">IF(AND(P6742="Yes",R6742&lt;=0),MIN(-R6742,'Inputs and Output'!C$55*'Inputs and Output'!C$14-F6742),0)</f>
        <v>0</v>
      </c>
      <c r="Z6742" s="23">
        <f ca="1">MIN(Y6742,'Inputs and Output'!C$15)</f>
        <v>0</v>
      </c>
      <c r="AA6742" s="23">
        <f ca="1">IF(AND(P6742="No",R6742&lt;=0),MIN(I6742,'Inputs and Output'!C$15),0)</f>
        <v>0</v>
      </c>
      <c r="AB6742" s="23">
        <f t="shared" ca="1" si="2213"/>
        <v>0</v>
      </c>
      <c r="AC6742" s="23">
        <f ca="1">MIN(AB6742,'Inputs and Output'!C$55*'Inputs and Output'!C$14,'Inputs and Output'!C$14-Model!Q6742)</f>
        <v>0</v>
      </c>
      <c r="AD6742" s="23">
        <f ca="1">IF(AND(P6742="No",R6742&lt;=0),MIN('Inputs and Output'!C$15-Model!AA6742,'Inputs and Output'!C$55*'Inputs and Output'!C$14),0)</f>
        <v>0</v>
      </c>
      <c r="AE6742" s="23">
        <f t="shared" ca="1" si="2214"/>
        <v>0</v>
      </c>
      <c r="AF6742" s="26">
        <f t="shared" ca="1" si="2215"/>
        <v>-70</v>
      </c>
      <c r="AG6742" s="26">
        <f t="shared" ca="1" si="2216"/>
        <v>0</v>
      </c>
      <c r="AH6742">
        <f>'real time electricity price'!G6741</f>
        <v>19.094999999999999</v>
      </c>
      <c r="AI6742" s="21">
        <f>'real time electricity price'!H6741</f>
        <v>19.57</v>
      </c>
      <c r="AJ6742" s="23">
        <f t="shared" ca="1" si="2217"/>
        <v>0</v>
      </c>
      <c r="AK6742">
        <f t="shared" ca="1" si="2218"/>
        <v>1336.6499999999999</v>
      </c>
      <c r="AL6742" s="1">
        <f>SLN('Inputs and Output'!$C$27,0,'Inputs and Output'!$C$31)</f>
        <v>2968.0365296803652</v>
      </c>
      <c r="AM6742" s="1">
        <f>SLN('Inputs and Output'!$C$51,0,'Inputs and Output'!$C$31)</f>
        <v>319.634703196347</v>
      </c>
      <c r="AN6742" s="16">
        <f>-'PVWatt simulated dispatch'!$B$7*'Inputs and Output'!$C$13*'Inputs and Output'!$C$29</f>
        <v>-964.6118721461188</v>
      </c>
      <c r="AO6742" s="19">
        <f>-'Inputs and Output'!$C$54*'Inputs and Output'!$C$14/(365*24)</f>
        <v>-95.890410958904113</v>
      </c>
      <c r="AP6742" s="19">
        <f t="shared" ca="1" si="2219"/>
        <v>-3011.5235159817357</v>
      </c>
      <c r="AQ6742" s="10">
        <f t="shared" si="2220"/>
        <v>146291622.133757</v>
      </c>
      <c r="AR6742">
        <v>1.46291622133757E+20</v>
      </c>
      <c r="AS6742">
        <v>461510.02179096499</v>
      </c>
      <c r="AT6742" s="10">
        <f ca="1">IFERROR((AJ6742/('Inputs and Output'!$C$15))*('Inputs and Output'!$C$39*'Inputs and Output'!$C$40),0)</f>
        <v>0</v>
      </c>
      <c r="AU6742" s="13">
        <f t="shared" ca="1" si="2221"/>
        <v>0</v>
      </c>
      <c r="AV6742" s="12">
        <f t="shared" ca="1" si="2222"/>
        <v>0</v>
      </c>
      <c r="AW6742" s="14">
        <f ca="1">IF(AT6742&gt;0,('Inputs and Output'!$C$42*'Inputs and Output'!$C$15),0)</f>
        <v>0</v>
      </c>
      <c r="AX6742" s="17">
        <f>SLN('Inputs and Output'!$C$45,0,'Inputs and Output'!$C$44)</f>
        <v>7068.4931506849316</v>
      </c>
      <c r="AY6742" s="15">
        <f t="shared" ca="1" si="2223"/>
        <v>-7068.4931506849316</v>
      </c>
      <c r="AZ6742" s="18">
        <f t="shared" ca="1" si="2224"/>
        <v>-10080.016666666666</v>
      </c>
    </row>
    <row r="6743" spans="1:52">
      <c r="A6743" t="str">
        <f>'hourly electricity demand texas'!B6742</f>
        <v>10/8/2020 9 p.m. CDT</v>
      </c>
      <c r="B6743">
        <f>'PVWatt simulated dispatch'!K6759</f>
        <v>0</v>
      </c>
      <c r="C6743">
        <f>'hourly electricity demand texas'!I6742*'Inputs and Output'!$C$20</f>
        <v>85.01</v>
      </c>
      <c r="D6743">
        <f>MIN(MAX(C6743-'Inputs and Output'!C$16,0),'Inputs and Output'!C$19-'Inputs and Output'!C$16)</f>
        <v>85.01</v>
      </c>
      <c r="E6743">
        <f>B6743*'Inputs and Output'!C$13/1000000</f>
        <v>0</v>
      </c>
      <c r="F6743">
        <f ca="1">IF(E6743&lt;=D6743,MIN(Q6743,D6743-E6743,'Inputs and Output'!C$14*'Inputs and Output'!C$55),0)</f>
        <v>70</v>
      </c>
      <c r="G6743">
        <f t="shared" ca="1" si="2225"/>
        <v>70</v>
      </c>
      <c r="H6743" s="4">
        <f t="shared" ca="1" si="2226"/>
        <v>-15.010000000000005</v>
      </c>
      <c r="I6743">
        <f t="shared" si="2207"/>
        <v>0</v>
      </c>
      <c r="J6743">
        <f t="shared" ca="1" si="2208"/>
        <v>45.1</v>
      </c>
      <c r="K6743" s="23">
        <f>AS6743/AQ6743*(1/('Inputs and Output'!C$36/'Inputs and Output'!C$39))-'Inputs and Output'!C$42</f>
        <v>74.764035201133808</v>
      </c>
      <c r="L6743" s="23">
        <f ca="1">IFERROR(AVERAGE(OFFSET(K6743,-1,0,-'Inputs and Output'!C$46)),K6743)</f>
        <v>76.529731883502564</v>
      </c>
      <c r="M6743" s="23" t="e">
        <f ca="1">_xlfn.XLOOKUP(J6743/L6743,'Battery dispatch curve multiple'!C$3:C$103,'Battery dispatch curve multiple'!A$3:A$103,,1,2)</f>
        <v>#NAME?</v>
      </c>
      <c r="N6743" s="79">
        <f ca="1">'Inputs and Output'!$C$17-LN(2/SQRT(IF(Model!J6743/Model!L6743&lt;1.8,Model!J6743/Model!L6743,1.8))-1)/12</f>
        <v>0.91055773155616515</v>
      </c>
      <c r="O6743" t="str">
        <f ca="1">IF(Q6743/'Inputs and Output'!C$14&lt;=N6743,"battery","miner")</f>
        <v>battery</v>
      </c>
      <c r="P6743" t="str">
        <f t="shared" ca="1" si="2209"/>
        <v>Yes</v>
      </c>
      <c r="Q6743" s="26">
        <f t="shared" ca="1" si="2227"/>
        <v>100.19301874999999</v>
      </c>
      <c r="R6743" s="23">
        <f ca="1">-(Q6743/'Inputs and Output'!C$14-N6743)*'Inputs and Output'!C$14-F6743</f>
        <v>84.763146085726277</v>
      </c>
      <c r="S6743" s="23">
        <f ca="1">IF(R6743&gt;0,MIN(R6743,'Inputs and Output'!C$55*'Inputs and Output'!C$14,Model!I6743),0)</f>
        <v>0</v>
      </c>
      <c r="T6743" s="23">
        <f t="shared" ca="1" si="2210"/>
        <v>0</v>
      </c>
      <c r="U6743" s="23">
        <f ca="1">MIN('Inputs and Output'!C$15,Model!T6743)</f>
        <v>0</v>
      </c>
      <c r="V6743" s="23">
        <f t="shared" ca="1" si="2211"/>
        <v>0</v>
      </c>
      <c r="W6743" s="23">
        <f ca="1">MIN(V6743+S6743,'Inputs and Output'!C$55*'Inputs and Output'!C$14,'Inputs and Output'!C$14-Model!Q6743)-S6743</f>
        <v>0</v>
      </c>
      <c r="X6743" s="23">
        <f t="shared" ca="1" si="2212"/>
        <v>0</v>
      </c>
      <c r="Y6743" s="23">
        <f ca="1">IF(AND(P6743="Yes",R6743&lt;=0),MIN(-R6743,'Inputs and Output'!C$55*'Inputs and Output'!C$14-F6743),0)</f>
        <v>0</v>
      </c>
      <c r="Z6743" s="23">
        <f ca="1">MIN(Y6743,'Inputs and Output'!C$15)</f>
        <v>0</v>
      </c>
      <c r="AA6743" s="23">
        <f ca="1">IF(AND(P6743="No",R6743&lt;=0),MIN(I6743,'Inputs and Output'!C$15),0)</f>
        <v>0</v>
      </c>
      <c r="AB6743" s="23">
        <f t="shared" ca="1" si="2213"/>
        <v>0</v>
      </c>
      <c r="AC6743" s="23">
        <f ca="1">MIN(AB6743,'Inputs and Output'!C$55*'Inputs and Output'!C$14,'Inputs and Output'!C$14-Model!Q6743)</f>
        <v>0</v>
      </c>
      <c r="AD6743" s="23">
        <f ca="1">IF(AND(P6743="No",R6743&lt;=0),MIN('Inputs and Output'!C$15-Model!AA6743,'Inputs and Output'!C$55*'Inputs and Output'!C$14),0)</f>
        <v>0</v>
      </c>
      <c r="AE6743" s="23">
        <f t="shared" ca="1" si="2214"/>
        <v>0</v>
      </c>
      <c r="AF6743" s="26">
        <f t="shared" ca="1" si="2215"/>
        <v>-70</v>
      </c>
      <c r="AG6743" s="26">
        <f t="shared" ca="1" si="2216"/>
        <v>0</v>
      </c>
      <c r="AH6743">
        <f>'real time electricity price'!G6742</f>
        <v>17.855</v>
      </c>
      <c r="AI6743" s="21">
        <f>'real time electricity price'!H6742</f>
        <v>18.13</v>
      </c>
      <c r="AJ6743" s="23">
        <f t="shared" ca="1" si="2217"/>
        <v>0</v>
      </c>
      <c r="AK6743">
        <f t="shared" ca="1" si="2218"/>
        <v>1249.8500000000001</v>
      </c>
      <c r="AL6743" s="1">
        <f>SLN('Inputs and Output'!$C$27,0,'Inputs and Output'!$C$31)</f>
        <v>2968.0365296803652</v>
      </c>
      <c r="AM6743" s="1">
        <f>SLN('Inputs and Output'!$C$51,0,'Inputs and Output'!$C$31)</f>
        <v>319.634703196347</v>
      </c>
      <c r="AN6743" s="16">
        <f>-'PVWatt simulated dispatch'!$B$7*'Inputs and Output'!$C$13*'Inputs and Output'!$C$29</f>
        <v>-964.6118721461188</v>
      </c>
      <c r="AO6743" s="19">
        <f>-'Inputs and Output'!$C$54*'Inputs and Output'!$C$14/(365*24)</f>
        <v>-95.890410958904113</v>
      </c>
      <c r="AP6743" s="19">
        <f t="shared" ca="1" si="2219"/>
        <v>-3098.323515981735</v>
      </c>
      <c r="AQ6743" s="10">
        <f t="shared" si="2220"/>
        <v>111441550.70972</v>
      </c>
      <c r="AR6743">
        <v>1.1144155070972001E+20</v>
      </c>
      <c r="AS6743">
        <v>380324.137334203</v>
      </c>
      <c r="AT6743" s="10">
        <f ca="1">IFERROR((AJ6743/('Inputs and Output'!$C$15))*('Inputs and Output'!$C$39*'Inputs and Output'!$C$40),0)</f>
        <v>0</v>
      </c>
      <c r="AU6743" s="13">
        <f t="shared" ca="1" si="2221"/>
        <v>0</v>
      </c>
      <c r="AV6743" s="12">
        <f t="shared" ca="1" si="2222"/>
        <v>0</v>
      </c>
      <c r="AW6743" s="14">
        <f ca="1">IF(AT6743&gt;0,('Inputs and Output'!$C$42*'Inputs and Output'!$C$15),0)</f>
        <v>0</v>
      </c>
      <c r="AX6743" s="17">
        <f>SLN('Inputs and Output'!$C$45,0,'Inputs and Output'!$C$44)</f>
        <v>7068.4931506849316</v>
      </c>
      <c r="AY6743" s="15">
        <f t="shared" ca="1" si="2223"/>
        <v>-7068.4931506849316</v>
      </c>
      <c r="AZ6743" s="18">
        <f t="shared" ca="1" si="2224"/>
        <v>-10166.816666666666</v>
      </c>
    </row>
    <row r="6744" spans="1:52">
      <c r="A6744" t="str">
        <f>'hourly electricity demand texas'!B6743</f>
        <v>10/8/2020 10 p.m. CDT</v>
      </c>
      <c r="B6744">
        <f>'PVWatt simulated dispatch'!K6760</f>
        <v>0</v>
      </c>
      <c r="C6744">
        <f>'hourly electricity demand texas'!I6743*'Inputs and Output'!$C$20</f>
        <v>80.790000000000006</v>
      </c>
      <c r="D6744">
        <f>MIN(MAX(C6744-'Inputs and Output'!C$16,0),'Inputs and Output'!C$19-'Inputs and Output'!C$16)</f>
        <v>80.790000000000006</v>
      </c>
      <c r="E6744">
        <f>B6744*'Inputs and Output'!C$13/1000000</f>
        <v>0</v>
      </c>
      <c r="F6744">
        <f ca="1">IF(E6744&lt;=D6744,MIN(Q6744,D6744-E6744,'Inputs and Output'!C$14*'Inputs and Output'!C$55),0)</f>
        <v>30.193018749999993</v>
      </c>
      <c r="G6744">
        <f t="shared" ca="1" si="2225"/>
        <v>30.193018749999993</v>
      </c>
      <c r="H6744" s="4">
        <f t="shared" ca="1" si="2226"/>
        <v>-50.596981250000013</v>
      </c>
      <c r="I6744">
        <f t="shared" si="2207"/>
        <v>0</v>
      </c>
      <c r="J6744">
        <f t="shared" ca="1" si="2208"/>
        <v>45.1</v>
      </c>
      <c r="K6744" s="23">
        <f>AS6744/AQ6744*(1/('Inputs and Output'!C$36/'Inputs and Output'!C$39))-'Inputs and Output'!C$42</f>
        <v>63.849625984956887</v>
      </c>
      <c r="L6744" s="23">
        <f ca="1">IFERROR(AVERAGE(OFFSET(K6744,-1,0,-'Inputs and Output'!C$46)),K6744)</f>
        <v>78.752359916261483</v>
      </c>
      <c r="M6744" s="23" t="e">
        <f ca="1">_xlfn.XLOOKUP(J6744/L6744,'Battery dispatch curve multiple'!C$3:C$103,'Battery dispatch curve multiple'!A$3:A$103,,1,2)</f>
        <v>#NAME?</v>
      </c>
      <c r="N6744" s="79">
        <f ca="1">'Inputs and Output'!$C$17-LN(2/SQRT(IF(Model!J6744/Model!L6744&lt;1.8,Model!J6744/Model!L6744,1.8))-1)/12</f>
        <v>0.9086303135661945</v>
      </c>
      <c r="O6744" t="str">
        <f ca="1">IF(Q6744/'Inputs and Output'!C$14&lt;=N6744,"battery","miner")</f>
        <v>battery</v>
      </c>
      <c r="P6744" t="str">
        <f t="shared" ca="1" si="2209"/>
        <v>Yes</v>
      </c>
      <c r="Q6744" s="26">
        <f t="shared" ca="1" si="2227"/>
        <v>30.193018749999993</v>
      </c>
      <c r="R6744" s="23">
        <f ca="1">-(Q6744/'Inputs and Output'!C$14-N6744)*'Inputs and Output'!C$14-F6744</f>
        <v>194.03045029853448</v>
      </c>
      <c r="S6744" s="23">
        <f ca="1">IF(R6744&gt;0,MIN(R6744,'Inputs and Output'!C$55*'Inputs and Output'!C$14,Model!I6744),0)</f>
        <v>0</v>
      </c>
      <c r="T6744" s="23">
        <f t="shared" ca="1" si="2210"/>
        <v>0</v>
      </c>
      <c r="U6744" s="23">
        <f ca="1">MIN('Inputs and Output'!C$15,Model!T6744)</f>
        <v>0</v>
      </c>
      <c r="V6744" s="23">
        <f t="shared" ca="1" si="2211"/>
        <v>0</v>
      </c>
      <c r="W6744" s="23">
        <f ca="1">MIN(V6744+S6744,'Inputs and Output'!C$55*'Inputs and Output'!C$14,'Inputs and Output'!C$14-Model!Q6744)-S6744</f>
        <v>0</v>
      </c>
      <c r="X6744" s="23">
        <f t="shared" ca="1" si="2212"/>
        <v>0</v>
      </c>
      <c r="Y6744" s="23">
        <f ca="1">IF(AND(P6744="Yes",R6744&lt;=0),MIN(-R6744,'Inputs and Output'!C$55*'Inputs and Output'!C$14-F6744),0)</f>
        <v>0</v>
      </c>
      <c r="Z6744" s="23">
        <f ca="1">MIN(Y6744,'Inputs and Output'!C$15)</f>
        <v>0</v>
      </c>
      <c r="AA6744" s="23">
        <f ca="1">IF(AND(P6744="No",R6744&lt;=0),MIN(I6744,'Inputs and Output'!C$15),0)</f>
        <v>0</v>
      </c>
      <c r="AB6744" s="23">
        <f t="shared" ca="1" si="2213"/>
        <v>0</v>
      </c>
      <c r="AC6744" s="23">
        <f ca="1">MIN(AB6744,'Inputs and Output'!C$55*'Inputs and Output'!C$14,'Inputs and Output'!C$14-Model!Q6744)</f>
        <v>0</v>
      </c>
      <c r="AD6744" s="23">
        <f ca="1">IF(AND(P6744="No",R6744&lt;=0),MIN('Inputs and Output'!C$15-Model!AA6744,'Inputs and Output'!C$55*'Inputs and Output'!C$14),0)</f>
        <v>0</v>
      </c>
      <c r="AE6744" s="23">
        <f t="shared" ca="1" si="2214"/>
        <v>0</v>
      </c>
      <c r="AF6744" s="26">
        <f t="shared" ca="1" si="2215"/>
        <v>-30.193018749999993</v>
      </c>
      <c r="AG6744" s="26">
        <f t="shared" ca="1" si="2216"/>
        <v>0</v>
      </c>
      <c r="AH6744">
        <f>'real time electricity price'!G6743</f>
        <v>18.004999999999999</v>
      </c>
      <c r="AI6744" s="21">
        <f>'real time electricity price'!H6743</f>
        <v>15.86</v>
      </c>
      <c r="AJ6744" s="23">
        <f t="shared" ca="1" si="2217"/>
        <v>0</v>
      </c>
      <c r="AK6744">
        <f t="shared" ca="1" si="2218"/>
        <v>543.62530259374989</v>
      </c>
      <c r="AL6744" s="1">
        <f>SLN('Inputs and Output'!$C$27,0,'Inputs and Output'!$C$31)</f>
        <v>2968.0365296803652</v>
      </c>
      <c r="AM6744" s="1">
        <f>SLN('Inputs and Output'!$C$51,0,'Inputs and Output'!$C$31)</f>
        <v>319.634703196347</v>
      </c>
      <c r="AN6744" s="16">
        <f>-'PVWatt simulated dispatch'!$B$7*'Inputs and Output'!$C$13*'Inputs and Output'!$C$29</f>
        <v>-964.6118721461188</v>
      </c>
      <c r="AO6744" s="19">
        <f>-'Inputs and Output'!$C$54*'Inputs and Output'!$C$14/(365*24)</f>
        <v>-95.890410958904113</v>
      </c>
      <c r="AP6744" s="19">
        <f t="shared" ca="1" si="2219"/>
        <v>-3804.548213387985</v>
      </c>
      <c r="AQ6744" s="10">
        <f t="shared" si="2220"/>
        <v>124638576.45166101</v>
      </c>
      <c r="AR6744">
        <v>1.24638576451661E+20</v>
      </c>
      <c r="AS6744">
        <v>381047.88081916003</v>
      </c>
      <c r="AT6744" s="10">
        <f ca="1">IFERROR((AJ6744/('Inputs and Output'!$C$15))*('Inputs and Output'!$C$39*'Inputs and Output'!$C$40),0)</f>
        <v>0</v>
      </c>
      <c r="AU6744" s="13">
        <f t="shared" ca="1" si="2221"/>
        <v>0</v>
      </c>
      <c r="AV6744" s="12">
        <f t="shared" ca="1" si="2222"/>
        <v>0</v>
      </c>
      <c r="AW6744" s="14">
        <f ca="1">IF(AT6744&gt;0,('Inputs and Output'!$C$42*'Inputs and Output'!$C$15),0)</f>
        <v>0</v>
      </c>
      <c r="AX6744" s="17">
        <f>SLN('Inputs and Output'!$C$45,0,'Inputs and Output'!$C$44)</f>
        <v>7068.4931506849316</v>
      </c>
      <c r="AY6744" s="15">
        <f t="shared" ca="1" si="2223"/>
        <v>-7068.4931506849316</v>
      </c>
      <c r="AZ6744" s="18">
        <f t="shared" ca="1" si="2224"/>
        <v>-10873.041364072917</v>
      </c>
    </row>
    <row r="6745" spans="1:52">
      <c r="A6745" t="str">
        <f>'hourly electricity demand texas'!B6744</f>
        <v>10/8/2020 11 p.m. CDT</v>
      </c>
      <c r="B6745">
        <f>'PVWatt simulated dispatch'!K6761</f>
        <v>0</v>
      </c>
      <c r="C6745">
        <f>'hourly electricity demand texas'!I6744*'Inputs and Output'!$C$20</f>
        <v>75.06</v>
      </c>
      <c r="D6745">
        <f>MIN(MAX(C6745-'Inputs and Output'!C$16,0),'Inputs and Output'!C$19-'Inputs and Output'!C$16)</f>
        <v>75.06</v>
      </c>
      <c r="E6745">
        <f>B6745*'Inputs and Output'!C$13/1000000</f>
        <v>0</v>
      </c>
      <c r="F6745">
        <f ca="1">IF(E6745&lt;=D6745,MIN(Q6745,D6745-E6745,'Inputs and Output'!C$14*'Inputs and Output'!C$55),0)</f>
        <v>0</v>
      </c>
      <c r="G6745">
        <f t="shared" ca="1" si="2225"/>
        <v>0</v>
      </c>
      <c r="H6745" s="4">
        <f t="shared" ca="1" si="2226"/>
        <v>-75.06</v>
      </c>
      <c r="I6745">
        <f t="shared" si="2207"/>
        <v>0</v>
      </c>
      <c r="J6745">
        <f t="shared" ca="1" si="2208"/>
        <v>45.1</v>
      </c>
      <c r="K6745" s="23">
        <f>AS6745/AQ6745*(1/('Inputs and Output'!C$36/'Inputs and Output'!C$39))-'Inputs and Output'!C$42</f>
        <v>40.829882287559315</v>
      </c>
      <c r="L6745" s="23">
        <f ca="1">IFERROR(AVERAGE(OFFSET(K6745,-1,0,-'Inputs and Output'!C$46)),K6745)</f>
        <v>79.06614005881778</v>
      </c>
      <c r="M6745" s="23" t="e">
        <f ca="1">_xlfn.XLOOKUP(J6745/L6745,'Battery dispatch curve multiple'!C$3:C$103,'Battery dispatch curve multiple'!A$3:A$103,,1,2)</f>
        <v>#NAME?</v>
      </c>
      <c r="N6745" s="79">
        <f ca="1">'Inputs and Output'!$C$17-LN(2/SQRT(IF(Model!J6745/Model!L6745&lt;1.8,Model!J6745/Model!L6745,1.8))-1)/12</f>
        <v>0.90836393555415729</v>
      </c>
      <c r="O6745" t="str">
        <f ca="1">IF(Q6745/'Inputs and Output'!C$14&lt;=N6745,"battery","miner")</f>
        <v>battery</v>
      </c>
      <c r="P6745" t="str">
        <f t="shared" ca="1" si="2209"/>
        <v>No</v>
      </c>
      <c r="Q6745" s="26">
        <f t="shared" ca="1" si="2227"/>
        <v>0</v>
      </c>
      <c r="R6745" s="23">
        <f ca="1">-(Q6745/'Inputs and Output'!C$14-N6745)*'Inputs and Output'!C$14-F6745</f>
        <v>254.34190195516405</v>
      </c>
      <c r="S6745" s="23">
        <f ca="1">IF(R6745&gt;0,MIN(R6745,'Inputs and Output'!C$55*'Inputs and Output'!C$14,Model!I6745),0)</f>
        <v>0</v>
      </c>
      <c r="T6745" s="23">
        <f t="shared" ca="1" si="2210"/>
        <v>0</v>
      </c>
      <c r="U6745" s="23">
        <f ca="1">MIN('Inputs and Output'!C$15,Model!T6745)</f>
        <v>0</v>
      </c>
      <c r="V6745" s="23">
        <f t="shared" ca="1" si="2211"/>
        <v>0</v>
      </c>
      <c r="W6745" s="23">
        <f ca="1">MIN(V6745+S6745,'Inputs and Output'!C$55*'Inputs and Output'!C$14,'Inputs and Output'!C$14-Model!Q6745)-S6745</f>
        <v>0</v>
      </c>
      <c r="X6745" s="23">
        <f t="shared" ca="1" si="2212"/>
        <v>0</v>
      </c>
      <c r="Y6745" s="23">
        <f ca="1">IF(AND(P6745="Yes",R6745&lt;=0),MIN(-R6745,'Inputs and Output'!C$55*'Inputs and Output'!C$14-F6745),0)</f>
        <v>0</v>
      </c>
      <c r="Z6745" s="23">
        <f ca="1">MIN(Y6745,'Inputs and Output'!C$15)</f>
        <v>0</v>
      </c>
      <c r="AA6745" s="23">
        <f ca="1">IF(AND(P6745="No",R6745&lt;=0),MIN(I6745,'Inputs and Output'!C$15),0)</f>
        <v>0</v>
      </c>
      <c r="AB6745" s="23">
        <f t="shared" ca="1" si="2213"/>
        <v>0</v>
      </c>
      <c r="AC6745" s="23">
        <f ca="1">MIN(AB6745,'Inputs and Output'!C$55*'Inputs and Output'!C$14,'Inputs and Output'!C$14-Model!Q6745)</f>
        <v>0</v>
      </c>
      <c r="AD6745" s="23">
        <f ca="1">IF(AND(P6745="No",R6745&lt;=0),MIN('Inputs and Output'!C$15-Model!AA6745,'Inputs and Output'!C$55*'Inputs and Output'!C$14),0)</f>
        <v>0</v>
      </c>
      <c r="AE6745" s="23">
        <f t="shared" ca="1" si="2214"/>
        <v>0</v>
      </c>
      <c r="AF6745" s="26">
        <f t="shared" ca="1" si="2215"/>
        <v>0</v>
      </c>
      <c r="AG6745" s="26">
        <f t="shared" ca="1" si="2216"/>
        <v>0</v>
      </c>
      <c r="AH6745">
        <f>'real time electricity price'!G6744</f>
        <v>17.785</v>
      </c>
      <c r="AI6745" s="21">
        <f>'real time electricity price'!H6744</f>
        <v>14.96</v>
      </c>
      <c r="AJ6745" s="23">
        <f t="shared" ca="1" si="2217"/>
        <v>0</v>
      </c>
      <c r="AK6745">
        <f t="shared" ca="1" si="2218"/>
        <v>0</v>
      </c>
      <c r="AL6745" s="1">
        <f>SLN('Inputs and Output'!$C$27,0,'Inputs and Output'!$C$31)</f>
        <v>2968.0365296803652</v>
      </c>
      <c r="AM6745" s="1">
        <f>SLN('Inputs and Output'!$C$51,0,'Inputs and Output'!$C$31)</f>
        <v>319.634703196347</v>
      </c>
      <c r="AN6745" s="16">
        <f>-'PVWatt simulated dispatch'!$B$7*'Inputs and Output'!$C$13*'Inputs and Output'!$C$29</f>
        <v>-964.6118721461188</v>
      </c>
      <c r="AO6745" s="19">
        <f>-'Inputs and Output'!$C$54*'Inputs and Output'!$C$14/(365*24)</f>
        <v>-95.890410958904113</v>
      </c>
      <c r="AP6745" s="19">
        <f t="shared" ca="1" si="2219"/>
        <v>-4348.1735159817345</v>
      </c>
      <c r="AQ6745" s="10">
        <f t="shared" si="2220"/>
        <v>192218583.81343803</v>
      </c>
      <c r="AR6745">
        <v>1.9221858381343801E+20</v>
      </c>
      <c r="AS6745">
        <v>443513.06484427903</v>
      </c>
      <c r="AT6745" s="10">
        <f ca="1">IFERROR((AJ6745/('Inputs and Output'!$C$15))*('Inputs and Output'!$C$39*'Inputs and Output'!$C$40),0)</f>
        <v>0</v>
      </c>
      <c r="AU6745" s="13">
        <f t="shared" ca="1" si="2221"/>
        <v>0</v>
      </c>
      <c r="AV6745" s="12">
        <f t="shared" ca="1" si="2222"/>
        <v>0</v>
      </c>
      <c r="AW6745" s="14">
        <f ca="1">IF(AT6745&gt;0,('Inputs and Output'!$C$42*'Inputs and Output'!$C$15),0)</f>
        <v>0</v>
      </c>
      <c r="AX6745" s="17">
        <f>SLN('Inputs and Output'!$C$45,0,'Inputs and Output'!$C$44)</f>
        <v>7068.4931506849316</v>
      </c>
      <c r="AY6745" s="15">
        <f t="shared" ca="1" si="2223"/>
        <v>-7068.4931506849316</v>
      </c>
      <c r="AZ6745" s="18">
        <f t="shared" ca="1" si="2224"/>
        <v>-11416.666666666666</v>
      </c>
    </row>
    <row r="6746" spans="1:52">
      <c r="A6746" t="str">
        <f>'hourly electricity demand texas'!B6745</f>
        <v>10/9/2020 12 a.m. CDT</v>
      </c>
      <c r="B6746">
        <f>'PVWatt simulated dispatch'!K6762</f>
        <v>0</v>
      </c>
      <c r="C6746">
        <f>'hourly electricity demand texas'!I6745*'Inputs and Output'!$C$20</f>
        <v>69.06</v>
      </c>
      <c r="D6746">
        <f>MIN(MAX(C6746-'Inputs and Output'!C$16,0),'Inputs and Output'!C$19-'Inputs and Output'!C$16)</f>
        <v>69.06</v>
      </c>
      <c r="E6746">
        <f>B6746*'Inputs and Output'!C$13/1000000</f>
        <v>0</v>
      </c>
      <c r="F6746">
        <f ca="1">IF(E6746&lt;=D6746,MIN(Q6746,D6746-E6746,'Inputs and Output'!C$14*'Inputs and Output'!C$55),0)</f>
        <v>0</v>
      </c>
      <c r="G6746">
        <f t="shared" ca="1" si="2225"/>
        <v>0</v>
      </c>
      <c r="H6746" s="4">
        <f t="shared" ca="1" si="2226"/>
        <v>-69.06</v>
      </c>
      <c r="I6746">
        <f t="shared" si="2207"/>
        <v>0</v>
      </c>
      <c r="J6746">
        <f t="shared" ca="1" si="2208"/>
        <v>45.1</v>
      </c>
      <c r="K6746" s="23">
        <f>AS6746/AQ6746*(1/('Inputs and Output'!C$36/'Inputs and Output'!C$39))-'Inputs and Output'!C$42</f>
        <v>35.542409328640119</v>
      </c>
      <c r="L6746" s="23">
        <f ca="1">IFERROR(AVERAGE(OFFSET(K6746,-1,0,-'Inputs and Output'!C$46)),K6746)</f>
        <v>80.368449768396431</v>
      </c>
      <c r="M6746" s="23" t="e">
        <f ca="1">_xlfn.XLOOKUP(J6746/L6746,'Battery dispatch curve multiple'!C$3:C$103,'Battery dispatch curve multiple'!A$3:A$103,,1,2)</f>
        <v>#NAME?</v>
      </c>
      <c r="N6746" s="79">
        <f ca="1">'Inputs and Output'!$C$17-LN(2/SQRT(IF(Model!J6746/Model!L6746&lt;1.8,Model!J6746/Model!L6746,1.8))-1)/12</f>
        <v>0.90727290159442331</v>
      </c>
      <c r="O6746" t="str">
        <f ca="1">IF(Q6746/'Inputs and Output'!C$14&lt;=N6746,"battery","miner")</f>
        <v>battery</v>
      </c>
      <c r="P6746" t="str">
        <f t="shared" ca="1" si="2209"/>
        <v>No</v>
      </c>
      <c r="Q6746" s="26">
        <f t="shared" ca="1" si="2227"/>
        <v>0</v>
      </c>
      <c r="R6746" s="23">
        <f ca="1">-(Q6746/'Inputs and Output'!C$14-N6746)*'Inputs and Output'!C$14-F6746</f>
        <v>254.03641244643853</v>
      </c>
      <c r="S6746" s="23">
        <f ca="1">IF(R6746&gt;0,MIN(R6746,'Inputs and Output'!C$55*'Inputs and Output'!C$14,Model!I6746),0)</f>
        <v>0</v>
      </c>
      <c r="T6746" s="23">
        <f t="shared" ca="1" si="2210"/>
        <v>0</v>
      </c>
      <c r="U6746" s="23">
        <f ca="1">MIN('Inputs and Output'!C$15,Model!T6746)</f>
        <v>0</v>
      </c>
      <c r="V6746" s="23">
        <f t="shared" ca="1" si="2211"/>
        <v>0</v>
      </c>
      <c r="W6746" s="23">
        <f ca="1">MIN(V6746+S6746,'Inputs and Output'!C$55*'Inputs and Output'!C$14,'Inputs and Output'!C$14-Model!Q6746)-S6746</f>
        <v>0</v>
      </c>
      <c r="X6746" s="23">
        <f t="shared" ca="1" si="2212"/>
        <v>0</v>
      </c>
      <c r="Y6746" s="23">
        <f ca="1">IF(AND(P6746="Yes",R6746&lt;=0),MIN(-R6746,'Inputs and Output'!C$55*'Inputs and Output'!C$14-F6746),0)</f>
        <v>0</v>
      </c>
      <c r="Z6746" s="23">
        <f ca="1">MIN(Y6746,'Inputs and Output'!C$15)</f>
        <v>0</v>
      </c>
      <c r="AA6746" s="23">
        <f ca="1">IF(AND(P6746="No",R6746&lt;=0),MIN(I6746,'Inputs and Output'!C$15),0)</f>
        <v>0</v>
      </c>
      <c r="AB6746" s="23">
        <f t="shared" ca="1" si="2213"/>
        <v>0</v>
      </c>
      <c r="AC6746" s="23">
        <f ca="1">MIN(AB6746,'Inputs and Output'!C$55*'Inputs and Output'!C$14,'Inputs and Output'!C$14-Model!Q6746)</f>
        <v>0</v>
      </c>
      <c r="AD6746" s="23">
        <f ca="1">IF(AND(P6746="No",R6746&lt;=0),MIN('Inputs and Output'!C$15-Model!AA6746,'Inputs and Output'!C$55*'Inputs and Output'!C$14),0)</f>
        <v>0</v>
      </c>
      <c r="AE6746" s="23">
        <f t="shared" ca="1" si="2214"/>
        <v>0</v>
      </c>
      <c r="AF6746" s="26">
        <f t="shared" ca="1" si="2215"/>
        <v>0</v>
      </c>
      <c r="AG6746" s="26">
        <f t="shared" ca="1" si="2216"/>
        <v>0</v>
      </c>
      <c r="AH6746">
        <f>'real time electricity price'!G6745</f>
        <v>17.274999999999999</v>
      </c>
      <c r="AI6746" s="21">
        <f>'real time electricity price'!H6745</f>
        <v>15.13</v>
      </c>
      <c r="AJ6746" s="23">
        <f t="shared" ca="1" si="2217"/>
        <v>0</v>
      </c>
      <c r="AK6746">
        <f t="shared" ca="1" si="2218"/>
        <v>0</v>
      </c>
      <c r="AL6746" s="1">
        <f>SLN('Inputs and Output'!$C$27,0,'Inputs and Output'!$C$31)</f>
        <v>2968.0365296803652</v>
      </c>
      <c r="AM6746" s="1">
        <f>SLN('Inputs and Output'!$C$51,0,'Inputs and Output'!$C$31)</f>
        <v>319.634703196347</v>
      </c>
      <c r="AN6746" s="16">
        <f>-'PVWatt simulated dispatch'!$B$7*'Inputs and Output'!$C$13*'Inputs and Output'!$C$29</f>
        <v>-964.6118721461188</v>
      </c>
      <c r="AO6746" s="19">
        <f>-'Inputs and Output'!$C$54*'Inputs and Output'!$C$14/(365*24)</f>
        <v>-95.890410958904113</v>
      </c>
      <c r="AP6746" s="19">
        <f t="shared" ca="1" si="2219"/>
        <v>-4348.1735159817345</v>
      </c>
      <c r="AQ6746" s="10">
        <f t="shared" si="2220"/>
        <v>71023696.092848793</v>
      </c>
      <c r="AR6746">
        <v>7.10236960928488E+19</v>
      </c>
      <c r="AS6746">
        <v>151642.24161974899</v>
      </c>
      <c r="AT6746" s="10">
        <f ca="1">IFERROR((AJ6746/('Inputs and Output'!$C$15))*('Inputs and Output'!$C$39*'Inputs and Output'!$C$40),0)</f>
        <v>0</v>
      </c>
      <c r="AU6746" s="13">
        <f t="shared" ca="1" si="2221"/>
        <v>0</v>
      </c>
      <c r="AV6746" s="12">
        <f t="shared" ca="1" si="2222"/>
        <v>0</v>
      </c>
      <c r="AW6746" s="14">
        <f ca="1">IF(AT6746&gt;0,('Inputs and Output'!$C$42*'Inputs and Output'!$C$15),0)</f>
        <v>0</v>
      </c>
      <c r="AX6746" s="17">
        <f>SLN('Inputs and Output'!$C$45,0,'Inputs and Output'!$C$44)</f>
        <v>7068.4931506849316</v>
      </c>
      <c r="AY6746" s="15">
        <f t="shared" ca="1" si="2223"/>
        <v>-7068.4931506849316</v>
      </c>
      <c r="AZ6746" s="18">
        <f t="shared" ca="1" si="2224"/>
        <v>-11416.666666666666</v>
      </c>
    </row>
    <row r="6747" spans="1:52">
      <c r="A6747" t="str">
        <f>'hourly electricity demand texas'!B6746</f>
        <v>10/9/2020 1 a.m. CDT</v>
      </c>
      <c r="B6747">
        <f>'PVWatt simulated dispatch'!K6763</f>
        <v>0</v>
      </c>
      <c r="C6747">
        <f>'hourly electricity demand texas'!I6746*'Inputs and Output'!$C$20</f>
        <v>63.88</v>
      </c>
      <c r="D6747">
        <f>MIN(MAX(C6747-'Inputs and Output'!C$16,0),'Inputs and Output'!C$19-'Inputs and Output'!C$16)</f>
        <v>63.88</v>
      </c>
      <c r="E6747">
        <f>B6747*'Inputs and Output'!C$13/1000000</f>
        <v>0</v>
      </c>
      <c r="F6747">
        <f ca="1">IF(E6747&lt;=D6747,MIN(Q6747,D6747-E6747,'Inputs and Output'!C$14*'Inputs and Output'!C$55),0)</f>
        <v>0</v>
      </c>
      <c r="G6747">
        <f t="shared" ca="1" si="2225"/>
        <v>0</v>
      </c>
      <c r="H6747" s="4">
        <f t="shared" ca="1" si="2226"/>
        <v>-63.88</v>
      </c>
      <c r="I6747">
        <f t="shared" si="2207"/>
        <v>0</v>
      </c>
      <c r="J6747">
        <f t="shared" ca="1" si="2208"/>
        <v>45.1</v>
      </c>
      <c r="K6747" s="23">
        <f>AS6747/AQ6747*(1/('Inputs and Output'!C$36/'Inputs and Output'!C$39))-'Inputs and Output'!C$42</f>
        <v>194.19522989865902</v>
      </c>
      <c r="L6747" s="23">
        <f ca="1">IFERROR(AVERAGE(OFFSET(K6747,-1,0,-'Inputs and Output'!C$46)),K6747)</f>
        <v>81.399746342503661</v>
      </c>
      <c r="M6747" s="23" t="e">
        <f ca="1">_xlfn.XLOOKUP(J6747/L6747,'Battery dispatch curve multiple'!C$3:C$103,'Battery dispatch curve multiple'!A$3:A$103,,1,2)</f>
        <v>#NAME?</v>
      </c>
      <c r="N6747" s="79">
        <f ca="1">'Inputs and Output'!$C$17-LN(2/SQRT(IF(Model!J6747/Model!L6747&lt;1.8,Model!J6747/Model!L6747,1.8))-1)/12</f>
        <v>0.90642508893127316</v>
      </c>
      <c r="O6747" t="str">
        <f ca="1">IF(Q6747/'Inputs and Output'!C$14&lt;=N6747,"battery","miner")</f>
        <v>battery</v>
      </c>
      <c r="P6747" t="str">
        <f t="shared" ca="1" si="2209"/>
        <v>No</v>
      </c>
      <c r="Q6747" s="26">
        <f t="shared" ca="1" si="2227"/>
        <v>0</v>
      </c>
      <c r="R6747" s="23">
        <f ca="1">-(Q6747/'Inputs and Output'!C$14-N6747)*'Inputs and Output'!C$14-F6747</f>
        <v>253.79902490075648</v>
      </c>
      <c r="S6747" s="23">
        <f ca="1">IF(R6747&gt;0,MIN(R6747,'Inputs and Output'!C$55*'Inputs and Output'!C$14,Model!I6747),0)</f>
        <v>0</v>
      </c>
      <c r="T6747" s="23">
        <f t="shared" ca="1" si="2210"/>
        <v>0</v>
      </c>
      <c r="U6747" s="23">
        <f ca="1">MIN('Inputs and Output'!C$15,Model!T6747)</f>
        <v>0</v>
      </c>
      <c r="V6747" s="23">
        <f t="shared" ca="1" si="2211"/>
        <v>0</v>
      </c>
      <c r="W6747" s="23">
        <f ca="1">MIN(V6747+S6747,'Inputs and Output'!C$55*'Inputs and Output'!C$14,'Inputs and Output'!C$14-Model!Q6747)-S6747</f>
        <v>0</v>
      </c>
      <c r="X6747" s="23">
        <f t="shared" ca="1" si="2212"/>
        <v>0</v>
      </c>
      <c r="Y6747" s="23">
        <f ca="1">IF(AND(P6747="Yes",R6747&lt;=0),MIN(-R6747,'Inputs and Output'!C$55*'Inputs and Output'!C$14-F6747),0)</f>
        <v>0</v>
      </c>
      <c r="Z6747" s="23">
        <f ca="1">MIN(Y6747,'Inputs and Output'!C$15)</f>
        <v>0</v>
      </c>
      <c r="AA6747" s="23">
        <f ca="1">IF(AND(P6747="No",R6747&lt;=0),MIN(I6747,'Inputs and Output'!C$15),0)</f>
        <v>0</v>
      </c>
      <c r="AB6747" s="23">
        <f t="shared" ca="1" si="2213"/>
        <v>0</v>
      </c>
      <c r="AC6747" s="23">
        <f ca="1">MIN(AB6747,'Inputs and Output'!C$55*'Inputs and Output'!C$14,'Inputs and Output'!C$14-Model!Q6747)</f>
        <v>0</v>
      </c>
      <c r="AD6747" s="23">
        <f ca="1">IF(AND(P6747="No",R6747&lt;=0),MIN('Inputs and Output'!C$15-Model!AA6747,'Inputs and Output'!C$55*'Inputs and Output'!C$14),0)</f>
        <v>0</v>
      </c>
      <c r="AE6747" s="23">
        <f t="shared" ca="1" si="2214"/>
        <v>0</v>
      </c>
      <c r="AF6747" s="26">
        <f t="shared" ca="1" si="2215"/>
        <v>0</v>
      </c>
      <c r="AG6747" s="26">
        <f t="shared" ca="1" si="2216"/>
        <v>0</v>
      </c>
      <c r="AH6747">
        <f>'real time electricity price'!G6746</f>
        <v>16.607500000000002</v>
      </c>
      <c r="AI6747" s="21">
        <f>'real time electricity price'!H6746</f>
        <v>13.52</v>
      </c>
      <c r="AJ6747" s="23">
        <f t="shared" ca="1" si="2217"/>
        <v>0</v>
      </c>
      <c r="AK6747">
        <f t="shared" ca="1" si="2218"/>
        <v>0</v>
      </c>
      <c r="AL6747" s="1">
        <f>SLN('Inputs and Output'!$C$27,0,'Inputs and Output'!$C$31)</f>
        <v>2968.0365296803652</v>
      </c>
      <c r="AM6747" s="1">
        <f>SLN('Inputs and Output'!$C$51,0,'Inputs and Output'!$C$31)</f>
        <v>319.634703196347</v>
      </c>
      <c r="AN6747" s="16">
        <f>-'PVWatt simulated dispatch'!$B$7*'Inputs and Output'!$C$13*'Inputs and Output'!$C$29</f>
        <v>-964.6118721461188</v>
      </c>
      <c r="AO6747" s="19">
        <f>-'Inputs and Output'!$C$54*'Inputs and Output'!$C$14/(365*24)</f>
        <v>-95.890410958904113</v>
      </c>
      <c r="AP6747" s="19">
        <f t="shared" ca="1" si="2219"/>
        <v>-4348.1735159817345</v>
      </c>
      <c r="AQ6747" s="10">
        <f t="shared" si="2220"/>
        <v>107003167.23515999</v>
      </c>
      <c r="AR6747">
        <v>1.0700316723516E+20</v>
      </c>
      <c r="AS6747">
        <v>781479.38345558196</v>
      </c>
      <c r="AT6747" s="10">
        <f ca="1">IFERROR((AJ6747/('Inputs and Output'!$C$15))*('Inputs and Output'!$C$39*'Inputs and Output'!$C$40),0)</f>
        <v>0</v>
      </c>
      <c r="AU6747" s="13">
        <f t="shared" ca="1" si="2221"/>
        <v>0</v>
      </c>
      <c r="AV6747" s="12">
        <f t="shared" ca="1" si="2222"/>
        <v>0</v>
      </c>
      <c r="AW6747" s="14">
        <f ca="1">IF(AT6747&gt;0,('Inputs and Output'!$C$42*'Inputs and Output'!$C$15),0)</f>
        <v>0</v>
      </c>
      <c r="AX6747" s="17">
        <f>SLN('Inputs and Output'!$C$45,0,'Inputs and Output'!$C$44)</f>
        <v>7068.4931506849316</v>
      </c>
      <c r="AY6747" s="15">
        <f t="shared" ca="1" si="2223"/>
        <v>-7068.4931506849316</v>
      </c>
      <c r="AZ6747" s="18">
        <f t="shared" ca="1" si="2224"/>
        <v>-11416.666666666666</v>
      </c>
    </row>
    <row r="6748" spans="1:52">
      <c r="A6748" t="str">
        <f>'hourly electricity demand texas'!B6747</f>
        <v>10/9/2020 2 a.m. CDT</v>
      </c>
      <c r="B6748">
        <f>'PVWatt simulated dispatch'!K6764</f>
        <v>0</v>
      </c>
      <c r="C6748">
        <f>'hourly electricity demand texas'!I6747*'Inputs and Output'!$C$20</f>
        <v>60.25</v>
      </c>
      <c r="D6748">
        <f>MIN(MAX(C6748-'Inputs and Output'!C$16,0),'Inputs and Output'!C$19-'Inputs and Output'!C$16)</f>
        <v>60.25</v>
      </c>
      <c r="E6748">
        <f>B6748*'Inputs and Output'!C$13/1000000</f>
        <v>0</v>
      </c>
      <c r="F6748">
        <f ca="1">IF(E6748&lt;=D6748,MIN(Q6748,D6748-E6748,'Inputs and Output'!C$14*'Inputs and Output'!C$55),0)</f>
        <v>0</v>
      </c>
      <c r="G6748">
        <f t="shared" ca="1" si="2225"/>
        <v>0</v>
      </c>
      <c r="H6748" s="4">
        <f t="shared" ca="1" si="2226"/>
        <v>-60.25</v>
      </c>
      <c r="I6748">
        <f t="shared" si="2207"/>
        <v>0</v>
      </c>
      <c r="J6748">
        <f t="shared" ca="1" si="2208"/>
        <v>45.1</v>
      </c>
      <c r="K6748" s="23">
        <f>AS6748/AQ6748*(1/('Inputs and Output'!C$36/'Inputs and Output'!C$39))-'Inputs and Output'!C$42</f>
        <v>112.28772188885151</v>
      </c>
      <c r="L6748" s="23">
        <f ca="1">IFERROR(AVERAGE(OFFSET(K6748,-1,0,-'Inputs and Output'!C$46)),K6748)</f>
        <v>86.172827428912498</v>
      </c>
      <c r="M6748" s="23" t="e">
        <f ca="1">_xlfn.XLOOKUP(J6748/L6748,'Battery dispatch curve multiple'!C$3:C$103,'Battery dispatch curve multiple'!A$3:A$103,,1,2)</f>
        <v>#NAME?</v>
      </c>
      <c r="N6748" s="79">
        <f ca="1">'Inputs and Output'!$C$17-LN(2/SQRT(IF(Model!J6748/Model!L6748&lt;1.8,Model!J6748/Model!L6748,1.8))-1)/12</f>
        <v>0.90267462264048859</v>
      </c>
      <c r="O6748" t="str">
        <f ca="1">IF(Q6748/'Inputs and Output'!C$14&lt;=N6748,"battery","miner")</f>
        <v>battery</v>
      </c>
      <c r="P6748" t="str">
        <f t="shared" ca="1" si="2209"/>
        <v>No</v>
      </c>
      <c r="Q6748" s="26">
        <f t="shared" ca="1" si="2227"/>
        <v>0</v>
      </c>
      <c r="R6748" s="23">
        <f ca="1">-(Q6748/'Inputs and Output'!C$14-N6748)*'Inputs and Output'!C$14-F6748</f>
        <v>252.7488943393368</v>
      </c>
      <c r="S6748" s="23">
        <f ca="1">IF(R6748&gt;0,MIN(R6748,'Inputs and Output'!C$55*'Inputs and Output'!C$14,Model!I6748),0)</f>
        <v>0</v>
      </c>
      <c r="T6748" s="23">
        <f t="shared" ca="1" si="2210"/>
        <v>0</v>
      </c>
      <c r="U6748" s="23">
        <f ca="1">MIN('Inputs and Output'!C$15,Model!T6748)</f>
        <v>0</v>
      </c>
      <c r="V6748" s="23">
        <f t="shared" ca="1" si="2211"/>
        <v>0</v>
      </c>
      <c r="W6748" s="23">
        <f ca="1">MIN(V6748+S6748,'Inputs and Output'!C$55*'Inputs and Output'!C$14,'Inputs and Output'!C$14-Model!Q6748)-S6748</f>
        <v>0</v>
      </c>
      <c r="X6748" s="23">
        <f t="shared" ca="1" si="2212"/>
        <v>0</v>
      </c>
      <c r="Y6748" s="23">
        <f ca="1">IF(AND(P6748="Yes",R6748&lt;=0),MIN(-R6748,'Inputs and Output'!C$55*'Inputs and Output'!C$14-F6748),0)</f>
        <v>0</v>
      </c>
      <c r="Z6748" s="23">
        <f ca="1">MIN(Y6748,'Inputs and Output'!C$15)</f>
        <v>0</v>
      </c>
      <c r="AA6748" s="23">
        <f ca="1">IF(AND(P6748="No",R6748&lt;=0),MIN(I6748,'Inputs and Output'!C$15),0)</f>
        <v>0</v>
      </c>
      <c r="AB6748" s="23">
        <f t="shared" ca="1" si="2213"/>
        <v>0</v>
      </c>
      <c r="AC6748" s="23">
        <f ca="1">MIN(AB6748,'Inputs and Output'!C$55*'Inputs and Output'!C$14,'Inputs and Output'!C$14-Model!Q6748)</f>
        <v>0</v>
      </c>
      <c r="AD6748" s="23">
        <f ca="1">IF(AND(P6748="No",R6748&lt;=0),MIN('Inputs and Output'!C$15-Model!AA6748,'Inputs and Output'!C$55*'Inputs and Output'!C$14),0)</f>
        <v>0</v>
      </c>
      <c r="AE6748" s="23">
        <f t="shared" ca="1" si="2214"/>
        <v>0</v>
      </c>
      <c r="AF6748" s="26">
        <f t="shared" ca="1" si="2215"/>
        <v>0</v>
      </c>
      <c r="AG6748" s="26">
        <f t="shared" ca="1" si="2216"/>
        <v>0</v>
      </c>
      <c r="AH6748">
        <f>'real time electricity price'!G6747</f>
        <v>15.234999999999999</v>
      </c>
      <c r="AI6748" s="21">
        <f>'real time electricity price'!H6747</f>
        <v>12.34</v>
      </c>
      <c r="AJ6748" s="23">
        <f t="shared" ca="1" si="2217"/>
        <v>0</v>
      </c>
      <c r="AK6748">
        <f t="shared" ca="1" si="2218"/>
        <v>0</v>
      </c>
      <c r="AL6748" s="1">
        <f>SLN('Inputs and Output'!$C$27,0,'Inputs and Output'!$C$31)</f>
        <v>2968.0365296803652</v>
      </c>
      <c r="AM6748" s="1">
        <f>SLN('Inputs and Output'!$C$51,0,'Inputs and Output'!$C$31)</f>
        <v>319.634703196347</v>
      </c>
      <c r="AN6748" s="16">
        <f>-'PVWatt simulated dispatch'!$B$7*'Inputs and Output'!$C$13*'Inputs and Output'!$C$29</f>
        <v>-964.6118721461188</v>
      </c>
      <c r="AO6748" s="19">
        <f>-'Inputs and Output'!$C$54*'Inputs and Output'!$C$14/(365*24)</f>
        <v>-95.890410958904113</v>
      </c>
      <c r="AP6748" s="19">
        <f t="shared" ca="1" si="2219"/>
        <v>-4348.1735159817345</v>
      </c>
      <c r="AQ6748" s="10">
        <f t="shared" si="2220"/>
        <v>119018744.026931</v>
      </c>
      <c r="AR6748">
        <v>1.19018744026931E+20</v>
      </c>
      <c r="AS6748">
        <v>551667.39078452101</v>
      </c>
      <c r="AT6748" s="10">
        <f ca="1">IFERROR((AJ6748/('Inputs and Output'!$C$15))*('Inputs and Output'!$C$39*'Inputs and Output'!$C$40),0)</f>
        <v>0</v>
      </c>
      <c r="AU6748" s="13">
        <f t="shared" ca="1" si="2221"/>
        <v>0</v>
      </c>
      <c r="AV6748" s="12">
        <f t="shared" ca="1" si="2222"/>
        <v>0</v>
      </c>
      <c r="AW6748" s="14">
        <f ca="1">IF(AT6748&gt;0,('Inputs and Output'!$C$42*'Inputs and Output'!$C$15),0)</f>
        <v>0</v>
      </c>
      <c r="AX6748" s="17">
        <f>SLN('Inputs and Output'!$C$45,0,'Inputs and Output'!$C$44)</f>
        <v>7068.4931506849316</v>
      </c>
      <c r="AY6748" s="15">
        <f t="shared" ca="1" si="2223"/>
        <v>-7068.4931506849316</v>
      </c>
      <c r="AZ6748" s="18">
        <f t="shared" ca="1" si="2224"/>
        <v>-11416.666666666666</v>
      </c>
    </row>
    <row r="6749" spans="1:52">
      <c r="A6749" t="str">
        <f>'hourly electricity demand texas'!B6748</f>
        <v>10/9/2020 3 a.m. CDT</v>
      </c>
      <c r="B6749">
        <f>'PVWatt simulated dispatch'!K6765</f>
        <v>0</v>
      </c>
      <c r="C6749">
        <f>'hourly electricity demand texas'!I6748*'Inputs and Output'!$C$20</f>
        <v>57.71</v>
      </c>
      <c r="D6749">
        <f>MIN(MAX(C6749-'Inputs and Output'!C$16,0),'Inputs and Output'!C$19-'Inputs and Output'!C$16)</f>
        <v>57.71</v>
      </c>
      <c r="E6749">
        <f>B6749*'Inputs and Output'!C$13/1000000</f>
        <v>0</v>
      </c>
      <c r="F6749">
        <f ca="1">IF(E6749&lt;=D6749,MIN(Q6749,D6749-E6749,'Inputs and Output'!C$14*'Inputs and Output'!C$55),0)</f>
        <v>0</v>
      </c>
      <c r="G6749">
        <f t="shared" ca="1" si="2225"/>
        <v>0</v>
      </c>
      <c r="H6749" s="4">
        <f t="shared" ca="1" si="2226"/>
        <v>-57.71</v>
      </c>
      <c r="I6749">
        <f t="shared" si="2207"/>
        <v>0</v>
      </c>
      <c r="J6749">
        <f t="shared" ca="1" si="2208"/>
        <v>45.1</v>
      </c>
      <c r="K6749" s="23">
        <f>AS6749/AQ6749*(1/('Inputs and Output'!C$36/'Inputs and Output'!C$39))-'Inputs and Output'!C$42</f>
        <v>124.71300173756694</v>
      </c>
      <c r="L6749" s="23">
        <f ca="1">IFERROR(AVERAGE(OFFSET(K6749,-1,0,-'Inputs and Output'!C$46)),K6749)</f>
        <v>89.04968408304596</v>
      </c>
      <c r="M6749" s="23" t="e">
        <f ca="1">_xlfn.XLOOKUP(J6749/L6749,'Battery dispatch curve multiple'!C$3:C$103,'Battery dispatch curve multiple'!A$3:A$103,,1,2)</f>
        <v>#NAME?</v>
      </c>
      <c r="N6749" s="79">
        <f ca="1">'Inputs and Output'!$C$17-LN(2/SQRT(IF(Model!J6749/Model!L6749&lt;1.8,Model!J6749/Model!L6749,1.8))-1)/12</f>
        <v>0.90054072647023686</v>
      </c>
      <c r="O6749" t="str">
        <f ca="1">IF(Q6749/'Inputs and Output'!C$14&lt;=N6749,"battery","miner")</f>
        <v>battery</v>
      </c>
      <c r="P6749" t="str">
        <f t="shared" ca="1" si="2209"/>
        <v>No</v>
      </c>
      <c r="Q6749" s="26">
        <f t="shared" ca="1" si="2227"/>
        <v>0</v>
      </c>
      <c r="R6749" s="23">
        <f ca="1">-(Q6749/'Inputs and Output'!C$14-N6749)*'Inputs and Output'!C$14-F6749</f>
        <v>252.15140341166631</v>
      </c>
      <c r="S6749" s="23">
        <f ca="1">IF(R6749&gt;0,MIN(R6749,'Inputs and Output'!C$55*'Inputs and Output'!C$14,Model!I6749),0)</f>
        <v>0</v>
      </c>
      <c r="T6749" s="23">
        <f t="shared" ca="1" si="2210"/>
        <v>0</v>
      </c>
      <c r="U6749" s="23">
        <f ca="1">MIN('Inputs and Output'!C$15,Model!T6749)</f>
        <v>0</v>
      </c>
      <c r="V6749" s="23">
        <f t="shared" ca="1" si="2211"/>
        <v>0</v>
      </c>
      <c r="W6749" s="23">
        <f ca="1">MIN(V6749+S6749,'Inputs and Output'!C$55*'Inputs and Output'!C$14,'Inputs and Output'!C$14-Model!Q6749)-S6749</f>
        <v>0</v>
      </c>
      <c r="X6749" s="23">
        <f t="shared" ca="1" si="2212"/>
        <v>0</v>
      </c>
      <c r="Y6749" s="23">
        <f ca="1">IF(AND(P6749="Yes",R6749&lt;=0),MIN(-R6749,'Inputs and Output'!C$55*'Inputs and Output'!C$14-F6749),0)</f>
        <v>0</v>
      </c>
      <c r="Z6749" s="23">
        <f ca="1">MIN(Y6749,'Inputs and Output'!C$15)</f>
        <v>0</v>
      </c>
      <c r="AA6749" s="23">
        <f ca="1">IF(AND(P6749="No",R6749&lt;=0),MIN(I6749,'Inputs and Output'!C$15),0)</f>
        <v>0</v>
      </c>
      <c r="AB6749" s="23">
        <f t="shared" ca="1" si="2213"/>
        <v>0</v>
      </c>
      <c r="AC6749" s="23">
        <f ca="1">MIN(AB6749,'Inputs and Output'!C$55*'Inputs and Output'!C$14,'Inputs and Output'!C$14-Model!Q6749)</f>
        <v>0</v>
      </c>
      <c r="AD6749" s="23">
        <f ca="1">IF(AND(P6749="No",R6749&lt;=0),MIN('Inputs and Output'!C$15-Model!AA6749,'Inputs and Output'!C$55*'Inputs and Output'!C$14),0)</f>
        <v>0</v>
      </c>
      <c r="AE6749" s="23">
        <f t="shared" ca="1" si="2214"/>
        <v>0</v>
      </c>
      <c r="AF6749" s="26">
        <f t="shared" ca="1" si="2215"/>
        <v>0</v>
      </c>
      <c r="AG6749" s="26">
        <f t="shared" ca="1" si="2216"/>
        <v>0</v>
      </c>
      <c r="AH6749">
        <f>'real time electricity price'!G6748</f>
        <v>14.452499999999999</v>
      </c>
      <c r="AI6749" s="21">
        <f>'real time electricity price'!H6748</f>
        <v>11.5</v>
      </c>
      <c r="AJ6749" s="23">
        <f t="shared" ca="1" si="2217"/>
        <v>0</v>
      </c>
      <c r="AK6749">
        <f t="shared" ca="1" si="2218"/>
        <v>0</v>
      </c>
      <c r="AL6749" s="1">
        <f>SLN('Inputs and Output'!$C$27,0,'Inputs and Output'!$C$31)</f>
        <v>2968.0365296803652</v>
      </c>
      <c r="AM6749" s="1">
        <f>SLN('Inputs and Output'!$C$51,0,'Inputs and Output'!$C$31)</f>
        <v>319.634703196347</v>
      </c>
      <c r="AN6749" s="16">
        <f>-'PVWatt simulated dispatch'!$B$7*'Inputs and Output'!$C$13*'Inputs and Output'!$C$29</f>
        <v>-964.6118721461188</v>
      </c>
      <c r="AO6749" s="19">
        <f>-'Inputs and Output'!$C$54*'Inputs and Output'!$C$14/(365*24)</f>
        <v>-95.890410958904113</v>
      </c>
      <c r="AP6749" s="19">
        <f t="shared" ca="1" si="2219"/>
        <v>-4348.1735159817345</v>
      </c>
      <c r="AQ6749" s="10">
        <f t="shared" si="2220"/>
        <v>125805191.004839</v>
      </c>
      <c r="AR6749">
        <v>1.25805191004839E+20</v>
      </c>
      <c r="AS6749">
        <v>634044.73150351795</v>
      </c>
      <c r="AT6749" s="10">
        <f ca="1">IFERROR((AJ6749/('Inputs and Output'!$C$15))*('Inputs and Output'!$C$39*'Inputs and Output'!$C$40),0)</f>
        <v>0</v>
      </c>
      <c r="AU6749" s="13">
        <f t="shared" ca="1" si="2221"/>
        <v>0</v>
      </c>
      <c r="AV6749" s="12">
        <f t="shared" ca="1" si="2222"/>
        <v>0</v>
      </c>
      <c r="AW6749" s="14">
        <f ca="1">IF(AT6749&gt;0,('Inputs and Output'!$C$42*'Inputs and Output'!$C$15),0)</f>
        <v>0</v>
      </c>
      <c r="AX6749" s="17">
        <f>SLN('Inputs and Output'!$C$45,0,'Inputs and Output'!$C$44)</f>
        <v>7068.4931506849316</v>
      </c>
      <c r="AY6749" s="15">
        <f t="shared" ca="1" si="2223"/>
        <v>-7068.4931506849316</v>
      </c>
      <c r="AZ6749" s="18">
        <f t="shared" ca="1" si="2224"/>
        <v>-11416.666666666666</v>
      </c>
    </row>
    <row r="6750" spans="1:52">
      <c r="A6750" t="str">
        <f>'hourly electricity demand texas'!B6749</f>
        <v>10/9/2020 4 a.m. CDT</v>
      </c>
      <c r="B6750">
        <f>'PVWatt simulated dispatch'!K6766</f>
        <v>0</v>
      </c>
      <c r="C6750">
        <f>'hourly electricity demand texas'!I6749*'Inputs and Output'!$C$20</f>
        <v>55.9</v>
      </c>
      <c r="D6750">
        <f>MIN(MAX(C6750-'Inputs and Output'!C$16,0),'Inputs and Output'!C$19-'Inputs and Output'!C$16)</f>
        <v>55.9</v>
      </c>
      <c r="E6750">
        <f>B6750*'Inputs and Output'!C$13/1000000</f>
        <v>0</v>
      </c>
      <c r="F6750">
        <f ca="1">IF(E6750&lt;=D6750,MIN(Q6750,D6750-E6750,'Inputs and Output'!C$14*'Inputs and Output'!C$55),0)</f>
        <v>0</v>
      </c>
      <c r="G6750">
        <f t="shared" ca="1" si="2225"/>
        <v>0</v>
      </c>
      <c r="H6750" s="4">
        <f t="shared" ca="1" si="2226"/>
        <v>-55.9</v>
      </c>
      <c r="I6750">
        <f t="shared" si="2207"/>
        <v>0</v>
      </c>
      <c r="J6750">
        <f t="shared" ca="1" si="2208"/>
        <v>45.1</v>
      </c>
      <c r="K6750" s="23">
        <f>AS6750/AQ6750*(1/('Inputs and Output'!C$36/'Inputs and Output'!C$39))-'Inputs and Output'!C$42</f>
        <v>13.743656117460603</v>
      </c>
      <c r="L6750" s="23">
        <f ca="1">IFERROR(AVERAGE(OFFSET(K6750,-1,0,-'Inputs and Output'!C$46)),K6750)</f>
        <v>89.718341408821004</v>
      </c>
      <c r="M6750" s="23" t="e">
        <f ca="1">_xlfn.XLOOKUP(J6750/L6750,'Battery dispatch curve multiple'!C$3:C$103,'Battery dispatch curve multiple'!A$3:A$103,,1,2)</f>
        <v>#NAME?</v>
      </c>
      <c r="N6750" s="79">
        <f ca="1">'Inputs and Output'!$C$17-LN(2/SQRT(IF(Model!J6750/Model!L6750&lt;1.8,Model!J6750/Model!L6750,1.8))-1)/12</f>
        <v>0.90005734936787718</v>
      </c>
      <c r="O6750" t="str">
        <f ca="1">IF(Q6750/'Inputs and Output'!C$14&lt;=N6750,"battery","miner")</f>
        <v>battery</v>
      </c>
      <c r="P6750" t="str">
        <f t="shared" ca="1" si="2209"/>
        <v>No</v>
      </c>
      <c r="Q6750" s="26">
        <f t="shared" ca="1" si="2227"/>
        <v>0</v>
      </c>
      <c r="R6750" s="23">
        <f ca="1">-(Q6750/'Inputs and Output'!C$14-N6750)*'Inputs and Output'!C$14-F6750</f>
        <v>252.01605782300561</v>
      </c>
      <c r="S6750" s="23">
        <f ca="1">IF(R6750&gt;0,MIN(R6750,'Inputs and Output'!C$55*'Inputs and Output'!C$14,Model!I6750),0)</f>
        <v>0</v>
      </c>
      <c r="T6750" s="23">
        <f t="shared" ca="1" si="2210"/>
        <v>0</v>
      </c>
      <c r="U6750" s="23">
        <f ca="1">MIN('Inputs and Output'!C$15,Model!T6750)</f>
        <v>0</v>
      </c>
      <c r="V6750" s="23">
        <f t="shared" ca="1" si="2211"/>
        <v>0</v>
      </c>
      <c r="W6750" s="23">
        <f ca="1">MIN(V6750+S6750,'Inputs and Output'!C$55*'Inputs and Output'!C$14,'Inputs and Output'!C$14-Model!Q6750)-S6750</f>
        <v>0</v>
      </c>
      <c r="X6750" s="23">
        <f t="shared" ca="1" si="2212"/>
        <v>0</v>
      </c>
      <c r="Y6750" s="23">
        <f ca="1">IF(AND(P6750="Yes",R6750&lt;=0),MIN(-R6750,'Inputs and Output'!C$55*'Inputs and Output'!C$14-F6750),0)</f>
        <v>0</v>
      </c>
      <c r="Z6750" s="23">
        <f ca="1">MIN(Y6750,'Inputs and Output'!C$15)</f>
        <v>0</v>
      </c>
      <c r="AA6750" s="23">
        <f ca="1">IF(AND(P6750="No",R6750&lt;=0),MIN(I6750,'Inputs and Output'!C$15),0)</f>
        <v>0</v>
      </c>
      <c r="AB6750" s="23">
        <f t="shared" ca="1" si="2213"/>
        <v>0</v>
      </c>
      <c r="AC6750" s="23">
        <f ca="1">MIN(AB6750,'Inputs and Output'!C$55*'Inputs and Output'!C$14,'Inputs and Output'!C$14-Model!Q6750)</f>
        <v>0</v>
      </c>
      <c r="AD6750" s="23">
        <f ca="1">IF(AND(P6750="No",R6750&lt;=0),MIN('Inputs and Output'!C$15-Model!AA6750,'Inputs and Output'!C$55*'Inputs and Output'!C$14),0)</f>
        <v>0</v>
      </c>
      <c r="AE6750" s="23">
        <f t="shared" ca="1" si="2214"/>
        <v>0</v>
      </c>
      <c r="AF6750" s="26">
        <f t="shared" ca="1" si="2215"/>
        <v>0</v>
      </c>
      <c r="AG6750" s="26">
        <f t="shared" ca="1" si="2216"/>
        <v>0</v>
      </c>
      <c r="AH6750">
        <f>'real time electricity price'!G6749</f>
        <v>14.4375</v>
      </c>
      <c r="AI6750" s="21">
        <f>'real time electricity price'!H6749</f>
        <v>12.67</v>
      </c>
      <c r="AJ6750" s="23">
        <f t="shared" ca="1" si="2217"/>
        <v>0</v>
      </c>
      <c r="AK6750">
        <f t="shared" ca="1" si="2218"/>
        <v>0</v>
      </c>
      <c r="AL6750" s="1">
        <f>SLN('Inputs and Output'!$C$27,0,'Inputs and Output'!$C$31)</f>
        <v>2968.0365296803652</v>
      </c>
      <c r="AM6750" s="1">
        <f>SLN('Inputs and Output'!$C$51,0,'Inputs and Output'!$C$31)</f>
        <v>319.634703196347</v>
      </c>
      <c r="AN6750" s="16">
        <f>-'PVWatt simulated dispatch'!$B$7*'Inputs and Output'!$C$13*'Inputs and Output'!$C$29</f>
        <v>-964.6118721461188</v>
      </c>
      <c r="AO6750" s="19">
        <f>-'Inputs and Output'!$C$54*'Inputs and Output'!$C$14/(365*24)</f>
        <v>-95.890410958904113</v>
      </c>
      <c r="AP6750" s="19">
        <f t="shared" ca="1" si="2219"/>
        <v>-4348.1735159817345</v>
      </c>
      <c r="AQ6750" s="10">
        <f t="shared" si="2220"/>
        <v>202322180.65180099</v>
      </c>
      <c r="AR6750">
        <v>2.0232218065180099E+20</v>
      </c>
      <c r="AS6750">
        <v>288305.614773323</v>
      </c>
      <c r="AT6750" s="10">
        <f ca="1">IFERROR((AJ6750/('Inputs and Output'!$C$15))*('Inputs and Output'!$C$39*'Inputs and Output'!$C$40),0)</f>
        <v>0</v>
      </c>
      <c r="AU6750" s="13">
        <f t="shared" ca="1" si="2221"/>
        <v>0</v>
      </c>
      <c r="AV6750" s="12">
        <f t="shared" ca="1" si="2222"/>
        <v>0</v>
      </c>
      <c r="AW6750" s="14">
        <f ca="1">IF(AT6750&gt;0,('Inputs and Output'!$C$42*'Inputs and Output'!$C$15),0)</f>
        <v>0</v>
      </c>
      <c r="AX6750" s="17">
        <f>SLN('Inputs and Output'!$C$45,0,'Inputs and Output'!$C$44)</f>
        <v>7068.4931506849316</v>
      </c>
      <c r="AY6750" s="15">
        <f t="shared" ca="1" si="2223"/>
        <v>-7068.4931506849316</v>
      </c>
      <c r="AZ6750" s="18">
        <f t="shared" ca="1" si="2224"/>
        <v>-11416.666666666666</v>
      </c>
    </row>
    <row r="6751" spans="1:52">
      <c r="A6751" t="str">
        <f>'hourly electricity demand texas'!B6750</f>
        <v>10/9/2020 5 a.m. CDT</v>
      </c>
      <c r="B6751">
        <f>'PVWatt simulated dispatch'!K6767</f>
        <v>0</v>
      </c>
      <c r="C6751">
        <f>'hourly electricity demand texas'!I6750*'Inputs and Output'!$C$20</f>
        <v>56.160000000000004</v>
      </c>
      <c r="D6751">
        <f>MIN(MAX(C6751-'Inputs and Output'!C$16,0),'Inputs and Output'!C$19-'Inputs and Output'!C$16)</f>
        <v>56.160000000000004</v>
      </c>
      <c r="E6751">
        <f>B6751*'Inputs and Output'!C$13/1000000</f>
        <v>0</v>
      </c>
      <c r="F6751">
        <f ca="1">IF(E6751&lt;=D6751,MIN(Q6751,D6751-E6751,'Inputs and Output'!C$14*'Inputs and Output'!C$55),0)</f>
        <v>0</v>
      </c>
      <c r="G6751">
        <f t="shared" ca="1" si="2225"/>
        <v>0</v>
      </c>
      <c r="H6751" s="4">
        <f t="shared" ca="1" si="2226"/>
        <v>-56.160000000000004</v>
      </c>
      <c r="I6751">
        <f t="shared" si="2207"/>
        <v>0</v>
      </c>
      <c r="J6751">
        <f t="shared" ca="1" si="2208"/>
        <v>45.1</v>
      </c>
      <c r="K6751" s="23">
        <f>AS6751/AQ6751*(1/('Inputs and Output'!C$36/'Inputs and Output'!C$39))-'Inputs and Output'!C$42</f>
        <v>19.825854061633457</v>
      </c>
      <c r="L6751" s="23">
        <f ca="1">IFERROR(AVERAGE(OFFSET(K6751,-1,0,-'Inputs and Output'!C$46)),K6751)</f>
        <v>86.774873762017037</v>
      </c>
      <c r="M6751" s="23" t="e">
        <f ca="1">_xlfn.XLOOKUP(J6751/L6751,'Battery dispatch curve multiple'!C$3:C$103,'Battery dispatch curve multiple'!A$3:A$103,,1,2)</f>
        <v>#NAME?</v>
      </c>
      <c r="N6751" s="79">
        <f ca="1">'Inputs and Output'!$C$17-LN(2/SQRT(IF(Model!J6751/Model!L6751&lt;1.8,Model!J6751/Model!L6751,1.8))-1)/12</f>
        <v>0.90222057942930556</v>
      </c>
      <c r="O6751" t="str">
        <f ca="1">IF(Q6751/'Inputs and Output'!C$14&lt;=N6751,"battery","miner")</f>
        <v>battery</v>
      </c>
      <c r="P6751" t="str">
        <f t="shared" ca="1" si="2209"/>
        <v>No</v>
      </c>
      <c r="Q6751" s="26">
        <f t="shared" ca="1" si="2227"/>
        <v>0</v>
      </c>
      <c r="R6751" s="23">
        <f ca="1">-(Q6751/'Inputs and Output'!C$14-N6751)*'Inputs and Output'!C$14-F6751</f>
        <v>252.62176224020556</v>
      </c>
      <c r="S6751" s="23">
        <f ca="1">IF(R6751&gt;0,MIN(R6751,'Inputs and Output'!C$55*'Inputs and Output'!C$14,Model!I6751),0)</f>
        <v>0</v>
      </c>
      <c r="T6751" s="23">
        <f t="shared" ca="1" si="2210"/>
        <v>0</v>
      </c>
      <c r="U6751" s="23">
        <f ca="1">MIN('Inputs and Output'!C$15,Model!T6751)</f>
        <v>0</v>
      </c>
      <c r="V6751" s="23">
        <f t="shared" ca="1" si="2211"/>
        <v>0</v>
      </c>
      <c r="W6751" s="23">
        <f ca="1">MIN(V6751+S6751,'Inputs and Output'!C$55*'Inputs and Output'!C$14,'Inputs and Output'!C$14-Model!Q6751)-S6751</f>
        <v>0</v>
      </c>
      <c r="X6751" s="23">
        <f t="shared" ca="1" si="2212"/>
        <v>0</v>
      </c>
      <c r="Y6751" s="23">
        <f ca="1">IF(AND(P6751="Yes",R6751&lt;=0),MIN(-R6751,'Inputs and Output'!C$55*'Inputs and Output'!C$14-F6751),0)</f>
        <v>0</v>
      </c>
      <c r="Z6751" s="23">
        <f ca="1">MIN(Y6751,'Inputs and Output'!C$15)</f>
        <v>0</v>
      </c>
      <c r="AA6751" s="23">
        <f ca="1">IF(AND(P6751="No",R6751&lt;=0),MIN(I6751,'Inputs and Output'!C$15),0)</f>
        <v>0</v>
      </c>
      <c r="AB6751" s="23">
        <f t="shared" ca="1" si="2213"/>
        <v>0</v>
      </c>
      <c r="AC6751" s="23">
        <f ca="1">MIN(AB6751,'Inputs and Output'!C$55*'Inputs and Output'!C$14,'Inputs and Output'!C$14-Model!Q6751)</f>
        <v>0</v>
      </c>
      <c r="AD6751" s="23">
        <f ca="1">IF(AND(P6751="No",R6751&lt;=0),MIN('Inputs and Output'!C$15-Model!AA6751,'Inputs and Output'!C$55*'Inputs and Output'!C$14),0)</f>
        <v>0</v>
      </c>
      <c r="AE6751" s="23">
        <f t="shared" ca="1" si="2214"/>
        <v>0</v>
      </c>
      <c r="AF6751" s="26">
        <f t="shared" ca="1" si="2215"/>
        <v>0</v>
      </c>
      <c r="AG6751" s="26">
        <f t="shared" ca="1" si="2216"/>
        <v>0</v>
      </c>
      <c r="AH6751">
        <f>'real time electricity price'!G6750</f>
        <v>14.664999999999999</v>
      </c>
      <c r="AI6751" s="21">
        <f>'real time electricity price'!H6750</f>
        <v>13.65</v>
      </c>
      <c r="AJ6751" s="23">
        <f t="shared" ca="1" si="2217"/>
        <v>0</v>
      </c>
      <c r="AK6751">
        <f t="shared" ca="1" si="2218"/>
        <v>0</v>
      </c>
      <c r="AL6751" s="1">
        <f>SLN('Inputs and Output'!$C$27,0,'Inputs and Output'!$C$31)</f>
        <v>2968.0365296803652</v>
      </c>
      <c r="AM6751" s="1">
        <f>SLN('Inputs and Output'!$C$51,0,'Inputs and Output'!$C$31)</f>
        <v>319.634703196347</v>
      </c>
      <c r="AN6751" s="16">
        <f>-'PVWatt simulated dispatch'!$B$7*'Inputs and Output'!$C$13*'Inputs and Output'!$C$29</f>
        <v>-964.6118721461188</v>
      </c>
      <c r="AO6751" s="19">
        <f>-'Inputs and Output'!$C$54*'Inputs and Output'!$C$14/(365*24)</f>
        <v>-95.890410958904113</v>
      </c>
      <c r="AP6751" s="19">
        <f t="shared" ca="1" si="2219"/>
        <v>-4348.1735159817345</v>
      </c>
      <c r="AQ6751" s="10">
        <f t="shared" si="2220"/>
        <v>138796516.89704901</v>
      </c>
      <c r="AR6751">
        <v>1.38796516897049E+20</v>
      </c>
      <c r="AS6751">
        <v>225282.70060041099</v>
      </c>
      <c r="AT6751" s="10">
        <f ca="1">IFERROR((AJ6751/('Inputs and Output'!$C$15))*('Inputs and Output'!$C$39*'Inputs and Output'!$C$40),0)</f>
        <v>0</v>
      </c>
      <c r="AU6751" s="13">
        <f t="shared" ca="1" si="2221"/>
        <v>0</v>
      </c>
      <c r="AV6751" s="12">
        <f t="shared" ca="1" si="2222"/>
        <v>0</v>
      </c>
      <c r="AW6751" s="14">
        <f ca="1">IF(AT6751&gt;0,('Inputs and Output'!$C$42*'Inputs and Output'!$C$15),0)</f>
        <v>0</v>
      </c>
      <c r="AX6751" s="17">
        <f>SLN('Inputs and Output'!$C$45,0,'Inputs and Output'!$C$44)</f>
        <v>7068.4931506849316</v>
      </c>
      <c r="AY6751" s="15">
        <f t="shared" ca="1" si="2223"/>
        <v>-7068.4931506849316</v>
      </c>
      <c r="AZ6751" s="18">
        <f t="shared" ca="1" si="2224"/>
        <v>-11416.666666666666</v>
      </c>
    </row>
    <row r="6752" spans="1:52">
      <c r="A6752" t="str">
        <f>'hourly electricity demand texas'!B6751</f>
        <v>10/9/2020 6 a.m. CDT</v>
      </c>
      <c r="B6752">
        <f>'PVWatt simulated dispatch'!K6768</f>
        <v>0</v>
      </c>
      <c r="C6752">
        <f>'hourly electricity demand texas'!I6751*'Inputs and Output'!$C$20</f>
        <v>58.02</v>
      </c>
      <c r="D6752">
        <f>MIN(MAX(C6752-'Inputs and Output'!C$16,0),'Inputs and Output'!C$19-'Inputs and Output'!C$16)</f>
        <v>58.02</v>
      </c>
      <c r="E6752">
        <f>B6752*'Inputs and Output'!C$13/1000000</f>
        <v>0</v>
      </c>
      <c r="F6752">
        <f ca="1">IF(E6752&lt;=D6752,MIN(Q6752,D6752-E6752,'Inputs and Output'!C$14*'Inputs and Output'!C$55),0)</f>
        <v>0</v>
      </c>
      <c r="G6752">
        <f t="shared" ca="1" si="2225"/>
        <v>0</v>
      </c>
      <c r="H6752" s="4">
        <f t="shared" ca="1" si="2226"/>
        <v>-58.02</v>
      </c>
      <c r="I6752">
        <f t="shared" si="2207"/>
        <v>0</v>
      </c>
      <c r="J6752">
        <f t="shared" ca="1" si="2208"/>
        <v>45.1</v>
      </c>
      <c r="K6752" s="23">
        <f>AS6752/AQ6752*(1/('Inputs and Output'!C$36/'Inputs and Output'!C$39))-'Inputs and Output'!C$42</f>
        <v>148.31299675527251</v>
      </c>
      <c r="L6752" s="23">
        <f ca="1">IFERROR(AVERAGE(OFFSET(K6752,-1,0,-'Inputs and Output'!C$46)),K6752)</f>
        <v>86.860757443296464</v>
      </c>
      <c r="M6752" s="23" t="e">
        <f ca="1">_xlfn.XLOOKUP(J6752/L6752,'Battery dispatch curve multiple'!C$3:C$103,'Battery dispatch curve multiple'!A$3:A$103,,1,2)</f>
        <v>#NAME?</v>
      </c>
      <c r="N6752" s="79">
        <f ca="1">'Inputs and Output'!$C$17-LN(2/SQRT(IF(Model!J6752/Model!L6752&lt;1.8,Model!J6752/Model!L6752,1.8))-1)/12</f>
        <v>0.90215613806503203</v>
      </c>
      <c r="O6752" t="str">
        <f ca="1">IF(Q6752/'Inputs and Output'!C$14&lt;=N6752,"battery","miner")</f>
        <v>battery</v>
      </c>
      <c r="P6752" t="str">
        <f t="shared" ca="1" si="2209"/>
        <v>No</v>
      </c>
      <c r="Q6752" s="26">
        <f t="shared" ca="1" si="2227"/>
        <v>0</v>
      </c>
      <c r="R6752" s="23">
        <f ca="1">-(Q6752/'Inputs and Output'!C$14-N6752)*'Inputs and Output'!C$14-F6752</f>
        <v>252.60371865820898</v>
      </c>
      <c r="S6752" s="23">
        <f ca="1">IF(R6752&gt;0,MIN(R6752,'Inputs and Output'!C$55*'Inputs and Output'!C$14,Model!I6752),0)</f>
        <v>0</v>
      </c>
      <c r="T6752" s="23">
        <f t="shared" ca="1" si="2210"/>
        <v>0</v>
      </c>
      <c r="U6752" s="23">
        <f ca="1">MIN('Inputs and Output'!C$15,Model!T6752)</f>
        <v>0</v>
      </c>
      <c r="V6752" s="23">
        <f t="shared" ca="1" si="2211"/>
        <v>0</v>
      </c>
      <c r="W6752" s="23">
        <f ca="1">MIN(V6752+S6752,'Inputs and Output'!C$55*'Inputs and Output'!C$14,'Inputs and Output'!C$14-Model!Q6752)-S6752</f>
        <v>0</v>
      </c>
      <c r="X6752" s="23">
        <f t="shared" ca="1" si="2212"/>
        <v>0</v>
      </c>
      <c r="Y6752" s="23">
        <f ca="1">IF(AND(P6752="Yes",R6752&lt;=0),MIN(-R6752,'Inputs and Output'!C$55*'Inputs and Output'!C$14-F6752),0)</f>
        <v>0</v>
      </c>
      <c r="Z6752" s="23">
        <f ca="1">MIN(Y6752,'Inputs and Output'!C$15)</f>
        <v>0</v>
      </c>
      <c r="AA6752" s="23">
        <f ca="1">IF(AND(P6752="No",R6752&lt;=0),MIN(I6752,'Inputs and Output'!C$15),0)</f>
        <v>0</v>
      </c>
      <c r="AB6752" s="23">
        <f t="shared" ca="1" si="2213"/>
        <v>0</v>
      </c>
      <c r="AC6752" s="23">
        <f ca="1">MIN(AB6752,'Inputs and Output'!C$55*'Inputs and Output'!C$14,'Inputs and Output'!C$14-Model!Q6752)</f>
        <v>0</v>
      </c>
      <c r="AD6752" s="23">
        <f ca="1">IF(AND(P6752="No",R6752&lt;=0),MIN('Inputs and Output'!C$15-Model!AA6752,'Inputs and Output'!C$55*'Inputs and Output'!C$14),0)</f>
        <v>0</v>
      </c>
      <c r="AE6752" s="23">
        <f t="shared" ca="1" si="2214"/>
        <v>0</v>
      </c>
      <c r="AF6752" s="26">
        <f t="shared" ca="1" si="2215"/>
        <v>0</v>
      </c>
      <c r="AG6752" s="26">
        <f t="shared" ca="1" si="2216"/>
        <v>0</v>
      </c>
      <c r="AH6752">
        <f>'real time electricity price'!G6751</f>
        <v>17.002500000000001</v>
      </c>
      <c r="AI6752" s="21">
        <f>'real time electricity price'!H6751</f>
        <v>16.64</v>
      </c>
      <c r="AJ6752" s="23">
        <f t="shared" ca="1" si="2217"/>
        <v>0</v>
      </c>
      <c r="AK6752">
        <f t="shared" ca="1" si="2218"/>
        <v>0</v>
      </c>
      <c r="AL6752" s="1">
        <f>SLN('Inputs and Output'!$C$27,0,'Inputs and Output'!$C$31)</f>
        <v>2968.0365296803652</v>
      </c>
      <c r="AM6752" s="1">
        <f>SLN('Inputs and Output'!$C$51,0,'Inputs and Output'!$C$31)</f>
        <v>319.634703196347</v>
      </c>
      <c r="AN6752" s="16">
        <f>-'PVWatt simulated dispatch'!$B$7*'Inputs and Output'!$C$13*'Inputs and Output'!$C$29</f>
        <v>-964.6118721461188</v>
      </c>
      <c r="AO6752" s="19">
        <f>-'Inputs and Output'!$C$54*'Inputs and Output'!$C$14/(365*24)</f>
        <v>-95.890410958904113</v>
      </c>
      <c r="AP6752" s="19">
        <f t="shared" ca="1" si="2219"/>
        <v>-4348.1735159817345</v>
      </c>
      <c r="AQ6752" s="10">
        <f t="shared" si="2220"/>
        <v>83947994.605355695</v>
      </c>
      <c r="AR6752">
        <v>8.3947994605355696E+19</v>
      </c>
      <c r="AS6752">
        <v>487627.11746673199</v>
      </c>
      <c r="AT6752" s="10">
        <f ca="1">IFERROR((AJ6752/('Inputs and Output'!$C$15))*('Inputs and Output'!$C$39*'Inputs and Output'!$C$40),0)</f>
        <v>0</v>
      </c>
      <c r="AU6752" s="13">
        <f t="shared" ca="1" si="2221"/>
        <v>0</v>
      </c>
      <c r="AV6752" s="12">
        <f t="shared" ca="1" si="2222"/>
        <v>0</v>
      </c>
      <c r="AW6752" s="14">
        <f ca="1">IF(AT6752&gt;0,('Inputs and Output'!$C$42*'Inputs and Output'!$C$15),0)</f>
        <v>0</v>
      </c>
      <c r="AX6752" s="17">
        <f>SLN('Inputs and Output'!$C$45,0,'Inputs and Output'!$C$44)</f>
        <v>7068.4931506849316</v>
      </c>
      <c r="AY6752" s="15">
        <f t="shared" ca="1" si="2223"/>
        <v>-7068.4931506849316</v>
      </c>
      <c r="AZ6752" s="18">
        <f t="shared" ca="1" si="2224"/>
        <v>-11416.666666666666</v>
      </c>
    </row>
    <row r="6753" spans="1:52">
      <c r="A6753" t="str">
        <f>'hourly electricity demand texas'!B6752</f>
        <v>10/9/2020 7 a.m. CDT</v>
      </c>
      <c r="B6753">
        <f>'PVWatt simulated dispatch'!K6769</f>
        <v>0</v>
      </c>
      <c r="C6753">
        <f>'hourly electricity demand texas'!I6752*'Inputs and Output'!$C$20</f>
        <v>62.27</v>
      </c>
      <c r="D6753">
        <f>MIN(MAX(C6753-'Inputs and Output'!C$16,0),'Inputs and Output'!C$19-'Inputs and Output'!C$16)</f>
        <v>62.27</v>
      </c>
      <c r="E6753">
        <f>B6753*'Inputs and Output'!C$13/1000000</f>
        <v>0</v>
      </c>
      <c r="F6753">
        <f ca="1">IF(E6753&lt;=D6753,MIN(Q6753,D6753-E6753,'Inputs and Output'!C$14*'Inputs and Output'!C$55),0)</f>
        <v>0</v>
      </c>
      <c r="G6753">
        <f t="shared" ca="1" si="2225"/>
        <v>0</v>
      </c>
      <c r="H6753" s="4">
        <f t="shared" ca="1" si="2226"/>
        <v>-62.27</v>
      </c>
      <c r="I6753">
        <f t="shared" si="2207"/>
        <v>0</v>
      </c>
      <c r="J6753">
        <f t="shared" ca="1" si="2208"/>
        <v>45.1</v>
      </c>
      <c r="K6753" s="23">
        <f>AS6753/AQ6753*(1/('Inputs and Output'!C$36/'Inputs and Output'!C$39))-'Inputs and Output'!C$42</f>
        <v>74.999789574328162</v>
      </c>
      <c r="L6753" s="23">
        <f ca="1">IFERROR(AVERAGE(OFFSET(K6753,-1,0,-'Inputs and Output'!C$46)),K6753)</f>
        <v>91.234564354087084</v>
      </c>
      <c r="M6753" s="23" t="e">
        <f ca="1">_xlfn.XLOOKUP(J6753/L6753,'Battery dispatch curve multiple'!C$3:C$103,'Battery dispatch curve multiple'!A$3:A$103,,1,2)</f>
        <v>#NAME?</v>
      </c>
      <c r="N6753" s="79">
        <f ca="1">'Inputs and Output'!$C$17-LN(2/SQRT(IF(Model!J6753/Model!L6753&lt;1.8,Model!J6753/Model!L6753,1.8))-1)/12</f>
        <v>0.89897806381578615</v>
      </c>
      <c r="O6753" t="str">
        <f ca="1">IF(Q6753/'Inputs and Output'!C$14&lt;=N6753,"battery","miner")</f>
        <v>battery</v>
      </c>
      <c r="P6753" t="str">
        <f t="shared" ca="1" si="2209"/>
        <v>No</v>
      </c>
      <c r="Q6753" s="26">
        <f t="shared" ca="1" si="2227"/>
        <v>0</v>
      </c>
      <c r="R6753" s="23">
        <f ca="1">-(Q6753/'Inputs and Output'!C$14-N6753)*'Inputs and Output'!C$14-F6753</f>
        <v>251.71385786842012</v>
      </c>
      <c r="S6753" s="23">
        <f ca="1">IF(R6753&gt;0,MIN(R6753,'Inputs and Output'!C$55*'Inputs and Output'!C$14,Model!I6753),0)</f>
        <v>0</v>
      </c>
      <c r="T6753" s="23">
        <f t="shared" ca="1" si="2210"/>
        <v>0</v>
      </c>
      <c r="U6753" s="23">
        <f ca="1">MIN('Inputs and Output'!C$15,Model!T6753)</f>
        <v>0</v>
      </c>
      <c r="V6753" s="23">
        <f t="shared" ca="1" si="2211"/>
        <v>0</v>
      </c>
      <c r="W6753" s="23">
        <f ca="1">MIN(V6753+S6753,'Inputs and Output'!C$55*'Inputs and Output'!C$14,'Inputs and Output'!C$14-Model!Q6753)-S6753</f>
        <v>0</v>
      </c>
      <c r="X6753" s="23">
        <f t="shared" ca="1" si="2212"/>
        <v>0</v>
      </c>
      <c r="Y6753" s="23">
        <f ca="1">IF(AND(P6753="Yes",R6753&lt;=0),MIN(-R6753,'Inputs and Output'!C$55*'Inputs and Output'!C$14-F6753),0)</f>
        <v>0</v>
      </c>
      <c r="Z6753" s="23">
        <f ca="1">MIN(Y6753,'Inputs and Output'!C$15)</f>
        <v>0</v>
      </c>
      <c r="AA6753" s="23">
        <f ca="1">IF(AND(P6753="No",R6753&lt;=0),MIN(I6753,'Inputs and Output'!C$15),0)</f>
        <v>0</v>
      </c>
      <c r="AB6753" s="23">
        <f t="shared" ca="1" si="2213"/>
        <v>0</v>
      </c>
      <c r="AC6753" s="23">
        <f ca="1">MIN(AB6753,'Inputs and Output'!C$55*'Inputs and Output'!C$14,'Inputs and Output'!C$14-Model!Q6753)</f>
        <v>0</v>
      </c>
      <c r="AD6753" s="23">
        <f ca="1">IF(AND(P6753="No",R6753&lt;=0),MIN('Inputs and Output'!C$15-Model!AA6753,'Inputs and Output'!C$55*'Inputs and Output'!C$14),0)</f>
        <v>0</v>
      </c>
      <c r="AE6753" s="23">
        <f t="shared" ca="1" si="2214"/>
        <v>0</v>
      </c>
      <c r="AF6753" s="26">
        <f t="shared" ca="1" si="2215"/>
        <v>0</v>
      </c>
      <c r="AG6753" s="26">
        <f t="shared" ca="1" si="2216"/>
        <v>0</v>
      </c>
      <c r="AH6753">
        <f>'real time electricity price'!G6752</f>
        <v>16.725000000000001</v>
      </c>
      <c r="AI6753" s="21">
        <f>'real time electricity price'!H6752</f>
        <v>16.010000000000002</v>
      </c>
      <c r="AJ6753" s="23">
        <f t="shared" ca="1" si="2217"/>
        <v>0</v>
      </c>
      <c r="AK6753">
        <f t="shared" ca="1" si="2218"/>
        <v>0</v>
      </c>
      <c r="AL6753" s="1">
        <f>SLN('Inputs and Output'!$C$27,0,'Inputs and Output'!$C$31)</f>
        <v>2968.0365296803652</v>
      </c>
      <c r="AM6753" s="1">
        <f>SLN('Inputs and Output'!$C$51,0,'Inputs and Output'!$C$31)</f>
        <v>319.634703196347</v>
      </c>
      <c r="AN6753" s="16">
        <f>-'PVWatt simulated dispatch'!$B$7*'Inputs and Output'!$C$13*'Inputs and Output'!$C$29</f>
        <v>-964.6118721461188</v>
      </c>
      <c r="AO6753" s="19">
        <f>-'Inputs and Output'!$C$54*'Inputs and Output'!$C$14/(365*24)</f>
        <v>-95.890410958904113</v>
      </c>
      <c r="AP6753" s="19">
        <f t="shared" ca="1" si="2219"/>
        <v>-4348.1735159817345</v>
      </c>
      <c r="AQ6753" s="10">
        <f t="shared" si="2220"/>
        <v>144470262.296435</v>
      </c>
      <c r="AR6753">
        <v>1.44470262296435E+20</v>
      </c>
      <c r="AS6753">
        <v>494152.97504361201</v>
      </c>
      <c r="AT6753" s="10">
        <f ca="1">IFERROR((AJ6753/('Inputs and Output'!$C$15))*('Inputs and Output'!$C$39*'Inputs and Output'!$C$40),0)</f>
        <v>0</v>
      </c>
      <c r="AU6753" s="13">
        <f t="shared" ca="1" si="2221"/>
        <v>0</v>
      </c>
      <c r="AV6753" s="12">
        <f t="shared" ca="1" si="2222"/>
        <v>0</v>
      </c>
      <c r="AW6753" s="14">
        <f ca="1">IF(AT6753&gt;0,('Inputs and Output'!$C$42*'Inputs and Output'!$C$15),0)</f>
        <v>0</v>
      </c>
      <c r="AX6753" s="17">
        <f>SLN('Inputs and Output'!$C$45,0,'Inputs and Output'!$C$44)</f>
        <v>7068.4931506849316</v>
      </c>
      <c r="AY6753" s="15">
        <f t="shared" ca="1" si="2223"/>
        <v>-7068.4931506849316</v>
      </c>
      <c r="AZ6753" s="18">
        <f t="shared" ca="1" si="2224"/>
        <v>-11416.666666666666</v>
      </c>
    </row>
    <row r="6754" spans="1:52">
      <c r="A6754" t="str">
        <f>'hourly electricity demand texas'!B6753</f>
        <v>10/9/2020 8 a.m. CDT</v>
      </c>
      <c r="B6754">
        <f>'PVWatt simulated dispatch'!K6770</f>
        <v>169209.93799999999</v>
      </c>
      <c r="C6754">
        <f>'hourly electricity demand texas'!I6753*'Inputs and Output'!$C$20</f>
        <v>65.930000000000007</v>
      </c>
      <c r="D6754">
        <f>MIN(MAX(C6754-'Inputs and Output'!C$16,0),'Inputs and Output'!C$19-'Inputs and Output'!C$16)</f>
        <v>65.930000000000007</v>
      </c>
      <c r="E6754">
        <f>B6754*'Inputs and Output'!C$13/1000000</f>
        <v>109.9864597</v>
      </c>
      <c r="F6754">
        <f>IF(E6754&lt;=D6754,MIN(Q6754,D6754-E6754,'Inputs and Output'!C$14*'Inputs and Output'!C$55),0)</f>
        <v>0</v>
      </c>
      <c r="G6754">
        <f t="shared" si="2225"/>
        <v>65.930000000000007</v>
      </c>
      <c r="H6754" s="4">
        <f t="shared" si="2226"/>
        <v>0</v>
      </c>
      <c r="I6754">
        <f t="shared" si="2207"/>
        <v>44.056459699999991</v>
      </c>
      <c r="J6754">
        <f t="shared" ca="1" si="2208"/>
        <v>45.1</v>
      </c>
      <c r="K6754" s="23">
        <f>AS6754/AQ6754*(1/('Inputs and Output'!C$36/'Inputs and Output'!C$39))-'Inputs and Output'!C$42</f>
        <v>70.702278203019006</v>
      </c>
      <c r="L6754" s="23">
        <f ca="1">IFERROR(AVERAGE(OFFSET(K6754,-1,0,-'Inputs and Output'!C$46)),K6754)</f>
        <v>80.371334099682471</v>
      </c>
      <c r="M6754" s="23" t="e">
        <f ca="1">_xlfn.XLOOKUP(J6754/L6754,'Battery dispatch curve multiple'!C$3:C$103,'Battery dispatch curve multiple'!A$3:A$103,,1,2)</f>
        <v>#NAME?</v>
      </c>
      <c r="N6754" s="79">
        <f ca="1">'Inputs and Output'!$C$17-LN(2/SQRT(IF(Model!J6754/Model!L6754&lt;1.8,Model!J6754/Model!L6754,1.8))-1)/12</f>
        <v>0.90727051076283705</v>
      </c>
      <c r="O6754" t="str">
        <f ca="1">IF(Q6754/'Inputs and Output'!C$14&lt;=N6754,"battery","miner")</f>
        <v>battery</v>
      </c>
      <c r="P6754" t="str">
        <f t="shared" si="2209"/>
        <v>No</v>
      </c>
      <c r="Q6754" s="26">
        <f t="shared" ca="1" si="2227"/>
        <v>0</v>
      </c>
      <c r="R6754" s="23">
        <f ca="1">-(Q6754/'Inputs and Output'!C$14-N6754)*'Inputs and Output'!C$14-F6754</f>
        <v>254.03574301359438</v>
      </c>
      <c r="S6754" s="23">
        <f ca="1">IF(R6754&gt;0,MIN(R6754,'Inputs and Output'!C$55*'Inputs and Output'!C$14,Model!I6754),0)</f>
        <v>44.056459699999991</v>
      </c>
      <c r="T6754" s="23">
        <f t="shared" ca="1" si="2210"/>
        <v>0</v>
      </c>
      <c r="U6754" s="23">
        <f ca="1">MIN('Inputs and Output'!C$15,Model!T6754)</f>
        <v>0</v>
      </c>
      <c r="V6754" s="23">
        <f t="shared" ca="1" si="2211"/>
        <v>0</v>
      </c>
      <c r="W6754" s="23">
        <f ca="1">MIN(V6754+S6754,'Inputs and Output'!C$55*'Inputs and Output'!C$14,'Inputs and Output'!C$14-Model!Q6754)-S6754</f>
        <v>0</v>
      </c>
      <c r="X6754" s="23">
        <f t="shared" ca="1" si="2212"/>
        <v>0</v>
      </c>
      <c r="Y6754" s="23">
        <f ca="1">IF(AND(P6754="Yes",R6754&lt;=0),MIN(-R6754,'Inputs and Output'!C$55*'Inputs and Output'!C$14-F6754),0)</f>
        <v>0</v>
      </c>
      <c r="Z6754" s="23">
        <f ca="1">MIN(Y6754,'Inputs and Output'!C$15)</f>
        <v>0</v>
      </c>
      <c r="AA6754" s="23">
        <f ca="1">IF(AND(P6754="No",R6754&lt;=0),MIN(I6754,'Inputs and Output'!C$15),0)</f>
        <v>0</v>
      </c>
      <c r="AB6754" s="23">
        <f t="shared" ca="1" si="2213"/>
        <v>0</v>
      </c>
      <c r="AC6754" s="23">
        <f ca="1">MIN(AB6754,'Inputs and Output'!C$55*'Inputs and Output'!C$14,'Inputs and Output'!C$14-Model!Q6754)</f>
        <v>0</v>
      </c>
      <c r="AD6754" s="23">
        <f ca="1">IF(AND(P6754="No",R6754&lt;=0),MIN('Inputs and Output'!C$15-Model!AA6754,'Inputs and Output'!C$55*'Inputs and Output'!C$14),0)</f>
        <v>0</v>
      </c>
      <c r="AE6754" s="23">
        <f t="shared" ca="1" si="2214"/>
        <v>0</v>
      </c>
      <c r="AF6754" s="26">
        <f t="shared" ca="1" si="2215"/>
        <v>44.056459699999991</v>
      </c>
      <c r="AG6754" s="26">
        <f t="shared" ca="1" si="2216"/>
        <v>0</v>
      </c>
      <c r="AH6754">
        <f>'real time electricity price'!G6753</f>
        <v>16.642499999999998</v>
      </c>
      <c r="AI6754" s="21">
        <f>'real time electricity price'!H6753</f>
        <v>16.46</v>
      </c>
      <c r="AJ6754" s="23">
        <f t="shared" ca="1" si="2217"/>
        <v>0</v>
      </c>
      <c r="AK6754">
        <f t="shared" si="2218"/>
        <v>1097.2400250000001</v>
      </c>
      <c r="AL6754" s="1">
        <f>SLN('Inputs and Output'!$C$27,0,'Inputs and Output'!$C$31)</f>
        <v>2968.0365296803652</v>
      </c>
      <c r="AM6754" s="1">
        <f>SLN('Inputs and Output'!$C$51,0,'Inputs and Output'!$C$31)</f>
        <v>319.634703196347</v>
      </c>
      <c r="AN6754" s="16">
        <f>-'PVWatt simulated dispatch'!$B$7*'Inputs and Output'!$C$13*'Inputs and Output'!$C$29</f>
        <v>-964.6118721461188</v>
      </c>
      <c r="AO6754" s="19">
        <f>-'Inputs and Output'!$C$54*'Inputs and Output'!$C$14/(365*24)</f>
        <v>-95.890410958904113</v>
      </c>
      <c r="AP6754" s="19">
        <f t="shared" si="2219"/>
        <v>-3250.9334909817353</v>
      </c>
      <c r="AQ6754" s="10">
        <f t="shared" si="2220"/>
        <v>273396327.67571598</v>
      </c>
      <c r="AR6754">
        <v>2.7339632767571601E+20</v>
      </c>
      <c r="AS6754">
        <v>896863.80387818103</v>
      </c>
      <c r="AT6754" s="10">
        <f ca="1">IFERROR((AJ6754/('Inputs and Output'!$C$15))*('Inputs and Output'!$C$39*'Inputs and Output'!$C$40),0)</f>
        <v>0</v>
      </c>
      <c r="AU6754" s="13">
        <f t="shared" ca="1" si="2221"/>
        <v>0</v>
      </c>
      <c r="AV6754" s="12">
        <f t="shared" ca="1" si="2222"/>
        <v>0</v>
      </c>
      <c r="AW6754" s="14">
        <f ca="1">IF(AT6754&gt;0,('Inputs and Output'!$C$42*'Inputs and Output'!$C$15),0)</f>
        <v>0</v>
      </c>
      <c r="AX6754" s="17">
        <f>SLN('Inputs and Output'!$C$45,0,'Inputs and Output'!$C$44)</f>
        <v>7068.4931506849316</v>
      </c>
      <c r="AY6754" s="15">
        <f t="shared" ca="1" si="2223"/>
        <v>-7068.4931506849316</v>
      </c>
      <c r="AZ6754" s="18">
        <f t="shared" ca="1" si="2224"/>
        <v>-10319.426641666667</v>
      </c>
    </row>
    <row r="6755" spans="1:52">
      <c r="A6755" t="str">
        <f>'hourly electricity demand texas'!B6754</f>
        <v>10/9/2020 9 a.m. CDT</v>
      </c>
      <c r="B6755">
        <f>'PVWatt simulated dispatch'!K6771</f>
        <v>619807.375</v>
      </c>
      <c r="C6755">
        <f>'hourly electricity demand texas'!I6754*'Inputs and Output'!$C$20</f>
        <v>67.91</v>
      </c>
      <c r="D6755">
        <f>MIN(MAX(C6755-'Inputs and Output'!C$16,0),'Inputs and Output'!C$19-'Inputs and Output'!C$16)</f>
        <v>67.91</v>
      </c>
      <c r="E6755">
        <f>B6755*'Inputs and Output'!C$13/1000000</f>
        <v>402.87479374999998</v>
      </c>
      <c r="F6755">
        <f>IF(E6755&lt;=D6755,MIN(Q6755,D6755-E6755,'Inputs and Output'!C$14*'Inputs and Output'!C$55),0)</f>
        <v>0</v>
      </c>
      <c r="G6755">
        <f t="shared" si="2225"/>
        <v>67.91</v>
      </c>
      <c r="H6755" s="4">
        <f t="shared" si="2226"/>
        <v>0</v>
      </c>
      <c r="I6755">
        <f t="shared" si="2207"/>
        <v>334.96479375000001</v>
      </c>
      <c r="J6755">
        <f t="shared" ca="1" si="2208"/>
        <v>45.1</v>
      </c>
      <c r="K6755" s="23">
        <f>AS6755/AQ6755*(1/('Inputs and Output'!C$36/'Inputs and Output'!C$39))-'Inputs and Output'!C$42</f>
        <v>187.44581982747991</v>
      </c>
      <c r="L6755" s="23">
        <f ca="1">IFERROR(AVERAGE(OFFSET(K6755,-1,0,-'Inputs and Output'!C$46)),K6755)</f>
        <v>81.5102588042989</v>
      </c>
      <c r="M6755" s="23" t="e">
        <f ca="1">_xlfn.XLOOKUP(J6755/L6755,'Battery dispatch curve multiple'!C$3:C$103,'Battery dispatch curve multiple'!A$3:A$103,,1,2)</f>
        <v>#NAME?</v>
      </c>
      <c r="N6755" s="79">
        <f ca="1">'Inputs and Output'!$C$17-LN(2/SQRT(IF(Model!J6755/Model!L6755&lt;1.8,Model!J6755/Model!L6755,1.8))-1)/12</f>
        <v>0.90633506537651209</v>
      </c>
      <c r="O6755" t="str">
        <f ca="1">IF(Q6755/'Inputs and Output'!C$14&lt;=N6755,"battery","miner")</f>
        <v>battery</v>
      </c>
      <c r="P6755" t="str">
        <f t="shared" si="2209"/>
        <v>No</v>
      </c>
      <c r="Q6755" s="26">
        <f t="shared" ca="1" si="2227"/>
        <v>44.056459699999991</v>
      </c>
      <c r="R6755" s="23">
        <f ca="1">-(Q6755/'Inputs and Output'!C$14-N6755)*'Inputs and Output'!C$14-F6755</f>
        <v>209.71735860542339</v>
      </c>
      <c r="S6755" s="23">
        <f ca="1">IF(R6755&gt;0,MIN(R6755,'Inputs and Output'!C$55*'Inputs and Output'!C$14,Model!I6755),0)</f>
        <v>70</v>
      </c>
      <c r="T6755" s="23">
        <f t="shared" ca="1" si="2210"/>
        <v>264.96479375000001</v>
      </c>
      <c r="U6755" s="23">
        <f ca="1">MIN('Inputs and Output'!C$15,Model!T6755)</f>
        <v>177.50399999999999</v>
      </c>
      <c r="V6755" s="23">
        <f t="shared" ca="1" si="2211"/>
        <v>87.460793750000022</v>
      </c>
      <c r="W6755" s="23">
        <f ca="1">MIN(V6755+S6755,'Inputs and Output'!C$55*'Inputs and Output'!C$14,'Inputs and Output'!C$14-Model!Q6755)-S6755</f>
        <v>0</v>
      </c>
      <c r="X6755" s="23">
        <f t="shared" ca="1" si="2212"/>
        <v>87.460793750000022</v>
      </c>
      <c r="Y6755" s="23">
        <f ca="1">IF(AND(P6755="Yes",R6755&lt;=0),MIN(-R6755,'Inputs and Output'!C$55*'Inputs and Output'!C$14-F6755),0)</f>
        <v>0</v>
      </c>
      <c r="Z6755" s="23">
        <f ca="1">MIN(Y6755,'Inputs and Output'!C$15)</f>
        <v>0</v>
      </c>
      <c r="AA6755" s="23">
        <f ca="1">IF(AND(P6755="No",R6755&lt;=0),MIN(I6755,'Inputs and Output'!C$15),0)</f>
        <v>0</v>
      </c>
      <c r="AB6755" s="23">
        <f t="shared" ca="1" si="2213"/>
        <v>0</v>
      </c>
      <c r="AC6755" s="23">
        <f ca="1">MIN(AB6755,'Inputs and Output'!C$55*'Inputs and Output'!C$14,'Inputs and Output'!C$14-Model!Q6755)</f>
        <v>0</v>
      </c>
      <c r="AD6755" s="23">
        <f ca="1">IF(AND(P6755="No",R6755&lt;=0),MIN('Inputs and Output'!C$15-Model!AA6755,'Inputs and Output'!C$55*'Inputs and Output'!C$14),0)</f>
        <v>0</v>
      </c>
      <c r="AE6755" s="23">
        <f t="shared" ca="1" si="2214"/>
        <v>0</v>
      </c>
      <c r="AF6755" s="26">
        <f t="shared" ca="1" si="2215"/>
        <v>70</v>
      </c>
      <c r="AG6755" s="26">
        <f t="shared" ca="1" si="2216"/>
        <v>87.460793750000022</v>
      </c>
      <c r="AH6755">
        <f>'real time electricity price'!G6754</f>
        <v>17.504999999999999</v>
      </c>
      <c r="AI6755" s="21">
        <f>'real time electricity price'!H6754</f>
        <v>17.559999999999999</v>
      </c>
      <c r="AJ6755" s="23">
        <f t="shared" ca="1" si="2217"/>
        <v>177.50399999999999</v>
      </c>
      <c r="AK6755">
        <f t="shared" si="2218"/>
        <v>1188.7645499999999</v>
      </c>
      <c r="AL6755" s="1">
        <f>SLN('Inputs and Output'!$C$27,0,'Inputs and Output'!$C$31)</f>
        <v>2968.0365296803652</v>
      </c>
      <c r="AM6755" s="1">
        <f>SLN('Inputs and Output'!$C$51,0,'Inputs and Output'!$C$31)</f>
        <v>319.634703196347</v>
      </c>
      <c r="AN6755" s="16">
        <f>-'PVWatt simulated dispatch'!$B$7*'Inputs and Output'!$C$13*'Inputs and Output'!$C$29</f>
        <v>-964.6118721461188</v>
      </c>
      <c r="AO6755" s="19">
        <f>-'Inputs and Output'!$C$54*'Inputs and Output'!$C$14/(365*24)</f>
        <v>-95.890410958904113</v>
      </c>
      <c r="AP6755" s="19">
        <f t="shared" si="2219"/>
        <v>-3159.4089659817355</v>
      </c>
      <c r="AQ6755" s="10">
        <f t="shared" si="2220"/>
        <v>89283289.056037202</v>
      </c>
      <c r="AR6755">
        <v>8.9283289056037208E+19</v>
      </c>
      <c r="AS6755">
        <v>632434.81317000499</v>
      </c>
      <c r="AT6755" s="10">
        <f ca="1">IFERROR((AJ6755/('Inputs and Output'!$C$15))*('Inputs and Output'!$C$39*'Inputs and Output'!$C$40),0)</f>
        <v>5448960</v>
      </c>
      <c r="AU6755" s="13">
        <f t="shared" ca="1" si="2221"/>
        <v>6.1030009732056904E-2</v>
      </c>
      <c r="AV6755" s="12">
        <f t="shared" ca="1" si="2222"/>
        <v>38597.502802656993</v>
      </c>
      <c r="AW6755" s="14">
        <f ca="1">IF(AT6755&gt;0,('Inputs and Output'!$C$42*'Inputs and Output'!$C$15),0)</f>
        <v>5325.12</v>
      </c>
      <c r="AX6755" s="17">
        <f>SLN('Inputs and Output'!$C$45,0,'Inputs and Output'!$C$44)</f>
        <v>7068.4931506849316</v>
      </c>
      <c r="AY6755" s="15">
        <f t="shared" ca="1" si="2223"/>
        <v>26203.889651972058</v>
      </c>
      <c r="AZ6755" s="18">
        <f t="shared" ca="1" si="2224"/>
        <v>23044.480685990322</v>
      </c>
    </row>
    <row r="6756" spans="1:52">
      <c r="A6756" t="str">
        <f>'hourly electricity demand texas'!B6755</f>
        <v>10/9/2020 10 a.m. CDT</v>
      </c>
      <c r="B6756">
        <f>'PVWatt simulated dispatch'!K6772</f>
        <v>694310.68799999997</v>
      </c>
      <c r="C6756">
        <f>'hourly electricity demand texas'!I6755*'Inputs and Output'!$C$20</f>
        <v>69.930000000000007</v>
      </c>
      <c r="D6756">
        <f>MIN(MAX(C6756-'Inputs and Output'!C$16,0),'Inputs and Output'!C$19-'Inputs and Output'!C$16)</f>
        <v>69.930000000000007</v>
      </c>
      <c r="E6756">
        <f>B6756*'Inputs and Output'!C$13/1000000</f>
        <v>451.30194719999997</v>
      </c>
      <c r="F6756">
        <f>IF(E6756&lt;=D6756,MIN(Q6756,D6756-E6756,'Inputs and Output'!C$14*'Inputs and Output'!C$55),0)</f>
        <v>0</v>
      </c>
      <c r="G6756">
        <f t="shared" si="2225"/>
        <v>69.930000000000007</v>
      </c>
      <c r="H6756" s="4">
        <f t="shared" si="2226"/>
        <v>0</v>
      </c>
      <c r="I6756">
        <f t="shared" si="2207"/>
        <v>381.37194719999997</v>
      </c>
      <c r="J6756">
        <f t="shared" ca="1" si="2208"/>
        <v>45.1</v>
      </c>
      <c r="K6756" s="23">
        <f>AS6756/AQ6756*(1/('Inputs and Output'!C$36/'Inputs and Output'!C$39))-'Inputs and Output'!C$42</f>
        <v>179.94694921982787</v>
      </c>
      <c r="L6756" s="23">
        <f ca="1">IFERROR(AVERAGE(OFFSET(K6756,-1,0,-'Inputs and Output'!C$46)),K6756)</f>
        <v>89.185058520664185</v>
      </c>
      <c r="M6756" s="23" t="e">
        <f ca="1">_xlfn.XLOOKUP(J6756/L6756,'Battery dispatch curve multiple'!C$3:C$103,'Battery dispatch curve multiple'!A$3:A$103,,1,2)</f>
        <v>#NAME?</v>
      </c>
      <c r="N6756" s="79">
        <f ca="1">'Inputs and Output'!$C$17-LN(2/SQRT(IF(Model!J6756/Model!L6756&lt;1.8,Model!J6756/Model!L6756,1.8))-1)/12</f>
        <v>0.90044249032433377</v>
      </c>
      <c r="O6756" t="str">
        <f ca="1">IF(Q6756/'Inputs and Output'!C$14&lt;=N6756,"battery","miner")</f>
        <v>battery</v>
      </c>
      <c r="P6756" t="str">
        <f t="shared" si="2209"/>
        <v>No</v>
      </c>
      <c r="Q6756" s="26">
        <f t="shared" ca="1" si="2227"/>
        <v>114.05645969999999</v>
      </c>
      <c r="R6756" s="23">
        <f ca="1">-(Q6756/'Inputs and Output'!C$14-N6756)*'Inputs and Output'!C$14-F6756</f>
        <v>138.06743759081346</v>
      </c>
      <c r="S6756" s="23">
        <f ca="1">IF(R6756&gt;0,MIN(R6756,'Inputs and Output'!C$55*'Inputs and Output'!C$14,Model!I6756),0)</f>
        <v>70</v>
      </c>
      <c r="T6756" s="23">
        <f t="shared" ca="1" si="2210"/>
        <v>311.37194719999997</v>
      </c>
      <c r="U6756" s="23">
        <f ca="1">MIN('Inputs and Output'!C$15,Model!T6756)</f>
        <v>177.50399999999999</v>
      </c>
      <c r="V6756" s="23">
        <f t="shared" ca="1" si="2211"/>
        <v>133.86794719999997</v>
      </c>
      <c r="W6756" s="23">
        <f ca="1">MIN(V6756+S6756,'Inputs and Output'!C$55*'Inputs and Output'!C$14,'Inputs and Output'!C$14-Model!Q6756)-S6756</f>
        <v>0</v>
      </c>
      <c r="X6756" s="23">
        <f t="shared" ca="1" si="2212"/>
        <v>133.86794719999997</v>
      </c>
      <c r="Y6756" s="23">
        <f ca="1">IF(AND(P6756="Yes",R6756&lt;=0),MIN(-R6756,'Inputs and Output'!C$55*'Inputs and Output'!C$14-F6756),0)</f>
        <v>0</v>
      </c>
      <c r="Z6756" s="23">
        <f ca="1">MIN(Y6756,'Inputs and Output'!C$15)</f>
        <v>0</v>
      </c>
      <c r="AA6756" s="23">
        <f ca="1">IF(AND(P6756="No",R6756&lt;=0),MIN(I6756,'Inputs and Output'!C$15),0)</f>
        <v>0</v>
      </c>
      <c r="AB6756" s="23">
        <f t="shared" ca="1" si="2213"/>
        <v>0</v>
      </c>
      <c r="AC6756" s="23">
        <f ca="1">MIN(AB6756,'Inputs and Output'!C$55*'Inputs and Output'!C$14,'Inputs and Output'!C$14-Model!Q6756)</f>
        <v>0</v>
      </c>
      <c r="AD6756" s="23">
        <f ca="1">IF(AND(P6756="No",R6756&lt;=0),MIN('Inputs and Output'!C$15-Model!AA6756,'Inputs and Output'!C$55*'Inputs and Output'!C$14),0)</f>
        <v>0</v>
      </c>
      <c r="AE6756" s="23">
        <f t="shared" ca="1" si="2214"/>
        <v>0</v>
      </c>
      <c r="AF6756" s="26">
        <f t="shared" ca="1" si="2215"/>
        <v>70</v>
      </c>
      <c r="AG6756" s="26">
        <f t="shared" ca="1" si="2216"/>
        <v>133.86794719999997</v>
      </c>
      <c r="AH6756">
        <f>'real time electricity price'!G6755</f>
        <v>18.482499999999998</v>
      </c>
      <c r="AI6756" s="21">
        <f>'real time electricity price'!H6755</f>
        <v>19.23</v>
      </c>
      <c r="AJ6756" s="23">
        <f t="shared" ca="1" si="2217"/>
        <v>177.50399999999999</v>
      </c>
      <c r="AK6756">
        <f t="shared" si="2218"/>
        <v>1292.481225</v>
      </c>
      <c r="AL6756" s="1">
        <f>SLN('Inputs and Output'!$C$27,0,'Inputs and Output'!$C$31)</f>
        <v>2968.0365296803652</v>
      </c>
      <c r="AM6756" s="1">
        <f>SLN('Inputs and Output'!$C$51,0,'Inputs and Output'!$C$31)</f>
        <v>319.634703196347</v>
      </c>
      <c r="AN6756" s="16">
        <f>-'PVWatt simulated dispatch'!$B$7*'Inputs and Output'!$C$13*'Inputs and Output'!$C$29</f>
        <v>-964.6118721461188</v>
      </c>
      <c r="AO6756" s="19">
        <f>-'Inputs and Output'!$C$54*'Inputs and Output'!$C$14/(365*24)</f>
        <v>-95.890410958904113</v>
      </c>
      <c r="AP6756" s="19">
        <f t="shared" si="2219"/>
        <v>-3055.6922909817349</v>
      </c>
      <c r="AQ6756" s="10">
        <f t="shared" si="2220"/>
        <v>89605030.6382211</v>
      </c>
      <c r="AR6756">
        <v>8.9605030638221099E+19</v>
      </c>
      <c r="AS6756">
        <v>612825.01601627294</v>
      </c>
      <c r="AT6756" s="10">
        <f ca="1">IFERROR((AJ6756/('Inputs and Output'!$C$15))*('Inputs and Output'!$C$39*'Inputs and Output'!$C$40),0)</f>
        <v>5448960</v>
      </c>
      <c r="AU6756" s="13">
        <f t="shared" ca="1" si="2221"/>
        <v>6.0810871456537859E-2</v>
      </c>
      <c r="AV6756" s="12">
        <f t="shared" ca="1" si="2222"/>
        <v>37266.42327431633</v>
      </c>
      <c r="AW6756" s="14">
        <f ca="1">IF(AT6756&gt;0,('Inputs and Output'!$C$42*'Inputs and Output'!$C$15),0)</f>
        <v>5325.12</v>
      </c>
      <c r="AX6756" s="17">
        <f>SLN('Inputs and Output'!$C$45,0,'Inputs and Output'!$C$44)</f>
        <v>7068.4931506849316</v>
      </c>
      <c r="AY6756" s="15">
        <f t="shared" ca="1" si="2223"/>
        <v>24872.8101236314</v>
      </c>
      <c r="AZ6756" s="18">
        <f t="shared" ca="1" si="2224"/>
        <v>21817.117832649667</v>
      </c>
    </row>
    <row r="6757" spans="1:52">
      <c r="A6757" t="str">
        <f>'hourly electricity demand texas'!B6756</f>
        <v>10/9/2020 11 a.m. CDT</v>
      </c>
      <c r="B6757">
        <f>'PVWatt simulated dispatch'!K6773</f>
        <v>582318.56299999997</v>
      </c>
      <c r="C6757">
        <f>'hourly electricity demand texas'!I6756*'Inputs and Output'!$C$20</f>
        <v>73.070000000000007</v>
      </c>
      <c r="D6757">
        <f>MIN(MAX(C6757-'Inputs and Output'!C$16,0),'Inputs and Output'!C$19-'Inputs and Output'!C$16)</f>
        <v>73.070000000000007</v>
      </c>
      <c r="E6757">
        <f>B6757*'Inputs and Output'!C$13/1000000</f>
        <v>378.50706594999997</v>
      </c>
      <c r="F6757">
        <f>IF(E6757&lt;=D6757,MIN(Q6757,D6757-E6757,'Inputs and Output'!C$14*'Inputs and Output'!C$55),0)</f>
        <v>0</v>
      </c>
      <c r="G6757">
        <f t="shared" si="2225"/>
        <v>73.070000000000007</v>
      </c>
      <c r="H6757" s="4">
        <f t="shared" si="2226"/>
        <v>0</v>
      </c>
      <c r="I6757">
        <f t="shared" si="2207"/>
        <v>305.43706594999998</v>
      </c>
      <c r="J6757">
        <f t="shared" ca="1" si="2208"/>
        <v>45.1</v>
      </c>
      <c r="K6757" s="23">
        <f>AS6757/AQ6757*(1/('Inputs and Output'!C$36/'Inputs and Output'!C$39))-'Inputs and Output'!C$42</f>
        <v>70.79738861974532</v>
      </c>
      <c r="L6757" s="23">
        <f ca="1">IFERROR(AVERAGE(OFFSET(K6757,-1,0,-'Inputs and Output'!C$46)),K6757)</f>
        <v>92.059404562343616</v>
      </c>
      <c r="M6757" s="23" t="e">
        <f ca="1">_xlfn.XLOOKUP(J6757/L6757,'Battery dispatch curve multiple'!C$3:C$103,'Battery dispatch curve multiple'!A$3:A$103,,1,2)</f>
        <v>#NAME?</v>
      </c>
      <c r="N6757" s="79">
        <f ca="1">'Inputs and Output'!$C$17-LN(2/SQRT(IF(Model!J6757/Model!L6757&lt;1.8,Model!J6757/Model!L6757,1.8))-1)/12</f>
        <v>0.89840045503263055</v>
      </c>
      <c r="O6757" t="str">
        <f ca="1">IF(Q6757/'Inputs and Output'!C$14&lt;=N6757,"battery","miner")</f>
        <v>battery</v>
      </c>
      <c r="P6757" t="str">
        <f t="shared" si="2209"/>
        <v>No</v>
      </c>
      <c r="Q6757" s="26">
        <f t="shared" ca="1" si="2227"/>
        <v>184.0564597</v>
      </c>
      <c r="R6757" s="23">
        <f ca="1">-(Q6757/'Inputs and Output'!C$14-N6757)*'Inputs and Output'!C$14-F6757</f>
        <v>67.495667709136541</v>
      </c>
      <c r="S6757" s="23">
        <f ca="1">IF(R6757&gt;0,MIN(R6757,'Inputs and Output'!C$55*'Inputs and Output'!C$14,Model!I6757),0)</f>
        <v>67.495667709136541</v>
      </c>
      <c r="T6757" s="23">
        <f t="shared" ca="1" si="2210"/>
        <v>237.94139824086344</v>
      </c>
      <c r="U6757" s="23">
        <f ca="1">MIN('Inputs and Output'!C$15,Model!T6757)</f>
        <v>177.50399999999999</v>
      </c>
      <c r="V6757" s="23">
        <f t="shared" ca="1" si="2211"/>
        <v>60.437398240863445</v>
      </c>
      <c r="W6757" s="23">
        <f ca="1">MIN(V6757+S6757,'Inputs and Output'!C$55*'Inputs and Output'!C$14,'Inputs and Output'!C$14-Model!Q6757)-S6757</f>
        <v>2.5043322908634593</v>
      </c>
      <c r="X6757" s="23">
        <f t="shared" ca="1" si="2212"/>
        <v>57.933065949999985</v>
      </c>
      <c r="Y6757" s="23">
        <f ca="1">IF(AND(P6757="Yes",R6757&lt;=0),MIN(-R6757,'Inputs and Output'!C$55*'Inputs and Output'!C$14-F6757),0)</f>
        <v>0</v>
      </c>
      <c r="Z6757" s="23">
        <f ca="1">MIN(Y6757,'Inputs and Output'!C$15)</f>
        <v>0</v>
      </c>
      <c r="AA6757" s="23">
        <f ca="1">IF(AND(P6757="No",R6757&lt;=0),MIN(I6757,'Inputs and Output'!C$15),0)</f>
        <v>0</v>
      </c>
      <c r="AB6757" s="23">
        <f t="shared" ca="1" si="2213"/>
        <v>0</v>
      </c>
      <c r="AC6757" s="23">
        <f ca="1">MIN(AB6757,'Inputs and Output'!C$55*'Inputs and Output'!C$14,'Inputs and Output'!C$14-Model!Q6757)</f>
        <v>0</v>
      </c>
      <c r="AD6757" s="23">
        <f ca="1">IF(AND(P6757="No",R6757&lt;=0),MIN('Inputs and Output'!C$15-Model!AA6757,'Inputs and Output'!C$55*'Inputs and Output'!C$14),0)</f>
        <v>0</v>
      </c>
      <c r="AE6757" s="23">
        <f t="shared" ca="1" si="2214"/>
        <v>0</v>
      </c>
      <c r="AF6757" s="26">
        <f t="shared" ca="1" si="2215"/>
        <v>70</v>
      </c>
      <c r="AG6757" s="26">
        <f t="shared" ca="1" si="2216"/>
        <v>57.933065949999985</v>
      </c>
      <c r="AH6757">
        <f>'real time electricity price'!G6756</f>
        <v>20.1325</v>
      </c>
      <c r="AI6757" s="21">
        <f>'real time electricity price'!H6756</f>
        <v>22.37</v>
      </c>
      <c r="AJ6757" s="23">
        <f t="shared" ca="1" si="2217"/>
        <v>177.50399999999999</v>
      </c>
      <c r="AK6757">
        <f t="shared" si="2218"/>
        <v>1471.0817750000001</v>
      </c>
      <c r="AL6757" s="1">
        <f>SLN('Inputs and Output'!$C$27,0,'Inputs and Output'!$C$31)</f>
        <v>2968.0365296803652</v>
      </c>
      <c r="AM6757" s="1">
        <f>SLN('Inputs and Output'!$C$51,0,'Inputs and Output'!$C$31)</f>
        <v>319.634703196347</v>
      </c>
      <c r="AN6757" s="16">
        <f>-'PVWatt simulated dispatch'!$B$7*'Inputs and Output'!$C$13*'Inputs and Output'!$C$29</f>
        <v>-964.6118721461188</v>
      </c>
      <c r="AO6757" s="19">
        <f>-'Inputs and Output'!$C$54*'Inputs and Output'!$C$14/(365*24)</f>
        <v>-95.890410958904113</v>
      </c>
      <c r="AP6757" s="19">
        <f t="shared" si="2219"/>
        <v>-2877.0917409817348</v>
      </c>
      <c r="AQ6757" s="10">
        <f t="shared" si="2220"/>
        <v>155856813.351551</v>
      </c>
      <c r="AR6757">
        <v>1.5585681335155101E+20</v>
      </c>
      <c r="AS6757">
        <v>511763.841462538</v>
      </c>
      <c r="AT6757" s="10">
        <f ca="1">IFERROR((AJ6757/('Inputs and Output'!$C$15))*('Inputs and Output'!$C$39*'Inputs and Output'!$C$40),0)</f>
        <v>5448960</v>
      </c>
      <c r="AU6757" s="13">
        <f t="shared" ca="1" si="2221"/>
        <v>3.4961320476309961E-2</v>
      </c>
      <c r="AV6757" s="12">
        <f t="shared" ca="1" si="2222"/>
        <v>17891.939669559273</v>
      </c>
      <c r="AW6757" s="14">
        <f ca="1">IF(AT6757&gt;0,('Inputs and Output'!$C$42*'Inputs and Output'!$C$15),0)</f>
        <v>5325.12</v>
      </c>
      <c r="AX6757" s="17">
        <f>SLN('Inputs and Output'!$C$45,0,'Inputs and Output'!$C$44)</f>
        <v>7068.4931506849316</v>
      </c>
      <c r="AY6757" s="15">
        <f t="shared" ca="1" si="2223"/>
        <v>5498.3265188743426</v>
      </c>
      <c r="AZ6757" s="18">
        <f t="shared" ca="1" si="2224"/>
        <v>2621.2347778926078</v>
      </c>
    </row>
    <row r="6758" spans="1:52">
      <c r="A6758" t="str">
        <f>'hourly electricity demand texas'!B6757</f>
        <v>10/9/2020 12 p.m. CDT</v>
      </c>
      <c r="B6758">
        <f>'PVWatt simulated dispatch'!K6774</f>
        <v>616321.5</v>
      </c>
      <c r="C6758">
        <f>'hourly electricity demand texas'!I6757*'Inputs and Output'!$C$20</f>
        <v>76.83</v>
      </c>
      <c r="D6758">
        <f>MIN(MAX(C6758-'Inputs and Output'!C$16,0),'Inputs and Output'!C$19-'Inputs and Output'!C$16)</f>
        <v>76.83</v>
      </c>
      <c r="E6758">
        <f>B6758*'Inputs and Output'!C$13/1000000</f>
        <v>400.60897499999999</v>
      </c>
      <c r="F6758">
        <f>IF(E6758&lt;=D6758,MIN(Q6758,D6758-E6758,'Inputs and Output'!C$14*'Inputs and Output'!C$55),0)</f>
        <v>0</v>
      </c>
      <c r="G6758">
        <f t="shared" si="2225"/>
        <v>76.83</v>
      </c>
      <c r="H6758" s="4">
        <f t="shared" si="2226"/>
        <v>0</v>
      </c>
      <c r="I6758">
        <f t="shared" si="2207"/>
        <v>323.778975</v>
      </c>
      <c r="J6758">
        <f t="shared" ca="1" si="2208"/>
        <v>45.1</v>
      </c>
      <c r="K6758" s="23">
        <f>AS6758/AQ6758*(1/('Inputs and Output'!C$36/'Inputs and Output'!C$39))-'Inputs and Output'!C$42</f>
        <v>147.63709399299938</v>
      </c>
      <c r="L6758" s="23">
        <f ca="1">IFERROR(AVERAGE(OFFSET(K6758,-1,0,-'Inputs and Output'!C$46)),K6758)</f>
        <v>89.293432574043308</v>
      </c>
      <c r="M6758" s="23" t="e">
        <f ca="1">_xlfn.XLOOKUP(J6758/L6758,'Battery dispatch curve multiple'!C$3:C$103,'Battery dispatch curve multiple'!A$3:A$103,,1,2)</f>
        <v>#NAME?</v>
      </c>
      <c r="N6758" s="79">
        <f ca="1">'Inputs and Output'!$C$17-LN(2/SQRT(IF(Model!J6758/Model!L6758&lt;1.8,Model!J6758/Model!L6758,1.8))-1)/12</f>
        <v>0.9003639843595922</v>
      </c>
      <c r="O6758" t="str">
        <f ca="1">IF(Q6758/'Inputs and Output'!C$14&lt;=N6758,"battery","miner")</f>
        <v>miner</v>
      </c>
      <c r="P6758" t="str">
        <f t="shared" si="2209"/>
        <v>No</v>
      </c>
      <c r="Q6758" s="26">
        <f t="shared" ca="1" si="2227"/>
        <v>254.0564597</v>
      </c>
      <c r="R6758" s="23">
        <f ca="1">-(Q6758/'Inputs and Output'!C$14-N6758)*'Inputs and Output'!C$14-F6758</f>
        <v>-1.9545440793142044</v>
      </c>
      <c r="S6758" s="23">
        <f ca="1">IF(R6758&gt;0,MIN(R6758,'Inputs and Output'!C$55*'Inputs and Output'!C$14,Model!I6758),0)</f>
        <v>0</v>
      </c>
      <c r="T6758" s="23">
        <f t="shared" ca="1" si="2210"/>
        <v>0</v>
      </c>
      <c r="U6758" s="23">
        <f ca="1">MIN('Inputs and Output'!C$15,Model!T6758)</f>
        <v>0</v>
      </c>
      <c r="V6758" s="23">
        <f t="shared" ca="1" si="2211"/>
        <v>0</v>
      </c>
      <c r="W6758" s="23">
        <f ca="1">MIN(V6758+S6758,'Inputs and Output'!C$55*'Inputs and Output'!C$14,'Inputs and Output'!C$14-Model!Q6758)-S6758</f>
        <v>0</v>
      </c>
      <c r="X6758" s="23">
        <f t="shared" ca="1" si="2212"/>
        <v>0</v>
      </c>
      <c r="Y6758" s="23">
        <f ca="1">IF(AND(P6758="Yes",R6758&lt;=0),MIN(-R6758,'Inputs and Output'!C$55*'Inputs and Output'!C$14-F6758),0)</f>
        <v>0</v>
      </c>
      <c r="Z6758" s="23">
        <f ca="1">MIN(Y6758,'Inputs and Output'!C$15)</f>
        <v>0</v>
      </c>
      <c r="AA6758" s="23">
        <f ca="1">IF(AND(P6758="No",R6758&lt;=0),MIN(I6758,'Inputs and Output'!C$15),0)</f>
        <v>177.50399999999999</v>
      </c>
      <c r="AB6758" s="23">
        <f t="shared" ca="1" si="2213"/>
        <v>146.27497500000001</v>
      </c>
      <c r="AC6758" s="23">
        <f ca="1">MIN(AB6758,'Inputs and Output'!C$55*'Inputs and Output'!C$14,'Inputs and Output'!C$14-Model!Q6758)</f>
        <v>25.943540299999995</v>
      </c>
      <c r="AD6758" s="23">
        <f ca="1">IF(AND(P6758="No",R6758&lt;=0),MIN('Inputs and Output'!C$15-Model!AA6758,'Inputs and Output'!C$55*'Inputs and Output'!C$14),0)</f>
        <v>0</v>
      </c>
      <c r="AE6758" s="23">
        <f t="shared" ca="1" si="2214"/>
        <v>120.33143470000002</v>
      </c>
      <c r="AF6758" s="26">
        <f t="shared" ca="1" si="2215"/>
        <v>25.943540299999995</v>
      </c>
      <c r="AG6758" s="26">
        <f t="shared" ca="1" si="2216"/>
        <v>120.33143470000002</v>
      </c>
      <c r="AH6758">
        <f>'real time electricity price'!G6757</f>
        <v>20.97</v>
      </c>
      <c r="AI6758" s="21">
        <f>'real time electricity price'!H6757</f>
        <v>25.53</v>
      </c>
      <c r="AJ6758" s="23">
        <f t="shared" ca="1" si="2217"/>
        <v>177.50399999999999</v>
      </c>
      <c r="AK6758">
        <f t="shared" si="2218"/>
        <v>1611.1251</v>
      </c>
      <c r="AL6758" s="1">
        <f>SLN('Inputs and Output'!$C$27,0,'Inputs and Output'!$C$31)</f>
        <v>2968.0365296803652</v>
      </c>
      <c r="AM6758" s="1">
        <f>SLN('Inputs and Output'!$C$51,0,'Inputs and Output'!$C$31)</f>
        <v>319.634703196347</v>
      </c>
      <c r="AN6758" s="16">
        <f>-'PVWatt simulated dispatch'!$B$7*'Inputs and Output'!$C$13*'Inputs and Output'!$C$29</f>
        <v>-964.6118721461188</v>
      </c>
      <c r="AO6758" s="19">
        <f>-'Inputs and Output'!$C$54*'Inputs and Output'!$C$14/(365*24)</f>
        <v>-95.890410958904113</v>
      </c>
      <c r="AP6758" s="19">
        <f t="shared" si="2219"/>
        <v>-2737.0484159817352</v>
      </c>
      <c r="AQ6758" s="10">
        <f t="shared" si="2220"/>
        <v>97995570.277080402</v>
      </c>
      <c r="AR6758">
        <v>9.79955702770804E+19</v>
      </c>
      <c r="AS6758">
        <v>567067.33190372295</v>
      </c>
      <c r="AT6758" s="10">
        <f ca="1">IFERROR((AJ6758/('Inputs and Output'!$C$15))*('Inputs and Output'!$C$39*'Inputs and Output'!$C$40),0)</f>
        <v>5448960</v>
      </c>
      <c r="AU6758" s="13">
        <f t="shared" ca="1" si="2221"/>
        <v>5.5604146030205047E-2</v>
      </c>
      <c r="AV6758" s="12">
        <f t="shared" ca="1" si="2222"/>
        <v>31531.294732133363</v>
      </c>
      <c r="AW6758" s="14">
        <f ca="1">IF(AT6758&gt;0,('Inputs and Output'!$C$42*'Inputs and Output'!$C$15),0)</f>
        <v>5325.12</v>
      </c>
      <c r="AX6758" s="17">
        <f>SLN('Inputs and Output'!$C$45,0,'Inputs and Output'!$C$44)</f>
        <v>7068.4931506849316</v>
      </c>
      <c r="AY6758" s="15">
        <f t="shared" ca="1" si="2223"/>
        <v>19137.681581448433</v>
      </c>
      <c r="AZ6758" s="18">
        <f t="shared" ca="1" si="2224"/>
        <v>16400.633165466697</v>
      </c>
    </row>
    <row r="6759" spans="1:52">
      <c r="A6759" t="str">
        <f>'hourly electricity demand texas'!B6758</f>
        <v>10/9/2020 1 p.m. CDT</v>
      </c>
      <c r="B6759">
        <f>'PVWatt simulated dispatch'!K6775</f>
        <v>557562.18799999997</v>
      </c>
      <c r="C6759">
        <f>'hourly electricity demand texas'!I6758*'Inputs and Output'!$C$20</f>
        <v>80.59</v>
      </c>
      <c r="D6759">
        <f>MIN(MAX(C6759-'Inputs and Output'!C$16,0),'Inputs and Output'!C$19-'Inputs and Output'!C$16)</f>
        <v>80.59</v>
      </c>
      <c r="E6759">
        <f>B6759*'Inputs and Output'!C$13/1000000</f>
        <v>362.41542219999997</v>
      </c>
      <c r="F6759">
        <f>IF(E6759&lt;=D6759,MIN(Q6759,D6759-E6759,'Inputs and Output'!C$14*'Inputs and Output'!C$55),0)</f>
        <v>0</v>
      </c>
      <c r="G6759">
        <f t="shared" si="2225"/>
        <v>80.59</v>
      </c>
      <c r="H6759" s="4">
        <f t="shared" si="2226"/>
        <v>0</v>
      </c>
      <c r="I6759">
        <f t="shared" si="2207"/>
        <v>281.82542219999993</v>
      </c>
      <c r="J6759">
        <f t="shared" ca="1" si="2208"/>
        <v>45.1</v>
      </c>
      <c r="K6759" s="23">
        <f>AS6759/AQ6759*(1/('Inputs and Output'!C$36/'Inputs and Output'!C$39))-'Inputs and Output'!C$42</f>
        <v>67.956069034267188</v>
      </c>
      <c r="L6759" s="23">
        <f ca="1">IFERROR(AVERAGE(OFFSET(K6759,-1,0,-'Inputs and Output'!C$46)),K6759)</f>
        <v>86.146603003068108</v>
      </c>
      <c r="M6759" s="23" t="e">
        <f ca="1">_xlfn.XLOOKUP(J6759/L6759,'Battery dispatch curve multiple'!C$3:C$103,'Battery dispatch curve multiple'!A$3:A$103,,1,2)</f>
        <v>#NAME?</v>
      </c>
      <c r="N6759" s="79">
        <f ca="1">'Inputs and Output'!$C$17-LN(2/SQRT(IF(Model!J6759/Model!L6759&lt;1.8,Model!J6759/Model!L6759,1.8))-1)/12</f>
        <v>0.90269449266112423</v>
      </c>
      <c r="O6759" t="str">
        <f ca="1">IF(Q6759/'Inputs and Output'!C$14&lt;=N6759,"battery","miner")</f>
        <v>miner</v>
      </c>
      <c r="P6759" t="str">
        <f t="shared" si="2209"/>
        <v>No</v>
      </c>
      <c r="Q6759" s="26">
        <f t="shared" ca="1" si="2227"/>
        <v>280</v>
      </c>
      <c r="R6759" s="23">
        <f ca="1">-(Q6759/'Inputs and Output'!C$14-N6759)*'Inputs and Output'!C$14-F6759</f>
        <v>-27.245542054885217</v>
      </c>
      <c r="S6759" s="23">
        <f ca="1">IF(R6759&gt;0,MIN(R6759,'Inputs and Output'!C$55*'Inputs and Output'!C$14,Model!I6759),0)</f>
        <v>0</v>
      </c>
      <c r="T6759" s="23">
        <f t="shared" ca="1" si="2210"/>
        <v>0</v>
      </c>
      <c r="U6759" s="23">
        <f ca="1">MIN('Inputs and Output'!C$15,Model!T6759)</f>
        <v>0</v>
      </c>
      <c r="V6759" s="23">
        <f t="shared" ca="1" si="2211"/>
        <v>0</v>
      </c>
      <c r="W6759" s="23">
        <f ca="1">MIN(V6759+S6759,'Inputs and Output'!C$55*'Inputs and Output'!C$14,'Inputs and Output'!C$14-Model!Q6759)-S6759</f>
        <v>0</v>
      </c>
      <c r="X6759" s="23">
        <f t="shared" ca="1" si="2212"/>
        <v>0</v>
      </c>
      <c r="Y6759" s="23">
        <f ca="1">IF(AND(P6759="Yes",R6759&lt;=0),MIN(-R6759,'Inputs and Output'!C$55*'Inputs and Output'!C$14-F6759),0)</f>
        <v>0</v>
      </c>
      <c r="Z6759" s="23">
        <f ca="1">MIN(Y6759,'Inputs and Output'!C$15)</f>
        <v>0</v>
      </c>
      <c r="AA6759" s="23">
        <f ca="1">IF(AND(P6759="No",R6759&lt;=0),MIN(I6759,'Inputs and Output'!C$15),0)</f>
        <v>177.50399999999999</v>
      </c>
      <c r="AB6759" s="23">
        <f t="shared" ca="1" si="2213"/>
        <v>104.32142219999994</v>
      </c>
      <c r="AC6759" s="23">
        <f ca="1">MIN(AB6759,'Inputs and Output'!C$55*'Inputs and Output'!C$14,'Inputs and Output'!C$14-Model!Q6759)</f>
        <v>0</v>
      </c>
      <c r="AD6759" s="23">
        <f ca="1">IF(AND(P6759="No",R6759&lt;=0),MIN('Inputs and Output'!C$15-Model!AA6759,'Inputs and Output'!C$55*'Inputs and Output'!C$14),0)</f>
        <v>0</v>
      </c>
      <c r="AE6759" s="23">
        <f t="shared" ca="1" si="2214"/>
        <v>104.32142219999994</v>
      </c>
      <c r="AF6759" s="26">
        <f t="shared" ca="1" si="2215"/>
        <v>0</v>
      </c>
      <c r="AG6759" s="26">
        <f t="shared" ca="1" si="2216"/>
        <v>104.32142219999994</v>
      </c>
      <c r="AH6759">
        <f>'real time electricity price'!G6758</f>
        <v>25.837499999999999</v>
      </c>
      <c r="AI6759" s="21">
        <f>'real time electricity price'!H6758</f>
        <v>30.6</v>
      </c>
      <c r="AJ6759" s="23">
        <f t="shared" ca="1" si="2217"/>
        <v>177.50399999999999</v>
      </c>
      <c r="AK6759">
        <f t="shared" si="2218"/>
        <v>2082.2441250000002</v>
      </c>
      <c r="AL6759" s="1">
        <f>SLN('Inputs and Output'!$C$27,0,'Inputs and Output'!$C$31)</f>
        <v>2968.0365296803652</v>
      </c>
      <c r="AM6759" s="1">
        <f>SLN('Inputs and Output'!$C$51,0,'Inputs and Output'!$C$31)</f>
        <v>319.634703196347</v>
      </c>
      <c r="AN6759" s="16">
        <f>-'PVWatt simulated dispatch'!$B$7*'Inputs and Output'!$C$13*'Inputs and Output'!$C$29</f>
        <v>-964.6118721461188</v>
      </c>
      <c r="AO6759" s="19">
        <f>-'Inputs and Output'!$C$54*'Inputs and Output'!$C$14/(365*24)</f>
        <v>-95.890410958904113</v>
      </c>
      <c r="AP6759" s="19">
        <f t="shared" si="2219"/>
        <v>-2265.9293909817352</v>
      </c>
      <c r="AQ6759" s="10">
        <f t="shared" si="2220"/>
        <v>157351026.749605</v>
      </c>
      <c r="AR6759">
        <v>1.5735102674960499E+20</v>
      </c>
      <c r="AS6759">
        <v>502106.049751952</v>
      </c>
      <c r="AT6759" s="10">
        <f ca="1">IFERROR((AJ6759/('Inputs and Output'!$C$15))*('Inputs and Output'!$C$39*'Inputs and Output'!$C$40),0)</f>
        <v>5448960</v>
      </c>
      <c r="AU6759" s="13">
        <f t="shared" ca="1" si="2221"/>
        <v>3.4629325988898757E-2</v>
      </c>
      <c r="AV6759" s="12">
        <f t="shared" ca="1" si="2222"/>
        <v>17387.594077858565</v>
      </c>
      <c r="AW6759" s="14">
        <f ca="1">IF(AT6759&gt;0,('Inputs and Output'!$C$42*'Inputs and Output'!$C$15),0)</f>
        <v>5325.12</v>
      </c>
      <c r="AX6759" s="17">
        <f>SLN('Inputs and Output'!$C$45,0,'Inputs and Output'!$C$44)</f>
        <v>7068.4931506849316</v>
      </c>
      <c r="AY6759" s="15">
        <f t="shared" ca="1" si="2223"/>
        <v>4993.980927173634</v>
      </c>
      <c r="AZ6759" s="18">
        <f t="shared" ca="1" si="2224"/>
        <v>2728.0515361918988</v>
      </c>
    </row>
    <row r="6760" spans="1:52">
      <c r="A6760" t="str">
        <f>'hourly electricity demand texas'!B6759</f>
        <v>10/9/2020 2 p.m. CDT</v>
      </c>
      <c r="B6760">
        <f>'PVWatt simulated dispatch'!K6776</f>
        <v>709433.125</v>
      </c>
      <c r="C6760">
        <f>'hourly electricity demand texas'!I6759*'Inputs and Output'!$C$20</f>
        <v>85.320000000000007</v>
      </c>
      <c r="D6760">
        <f>MIN(MAX(C6760-'Inputs and Output'!C$16,0),'Inputs and Output'!C$19-'Inputs and Output'!C$16)</f>
        <v>85.320000000000007</v>
      </c>
      <c r="E6760">
        <f>B6760*'Inputs and Output'!C$13/1000000</f>
        <v>461.13153125000002</v>
      </c>
      <c r="F6760">
        <f>IF(E6760&lt;=D6760,MIN(Q6760,D6760-E6760,'Inputs and Output'!C$14*'Inputs and Output'!C$55),0)</f>
        <v>0</v>
      </c>
      <c r="G6760">
        <f t="shared" si="2225"/>
        <v>85.320000000000007</v>
      </c>
      <c r="H6760" s="4">
        <f t="shared" si="2226"/>
        <v>0</v>
      </c>
      <c r="I6760">
        <f t="shared" si="2207"/>
        <v>375.81153125000003</v>
      </c>
      <c r="J6760">
        <f t="shared" ca="1" si="2208"/>
        <v>45.1</v>
      </c>
      <c r="K6760" s="23">
        <f>AS6760/AQ6760*(1/('Inputs and Output'!C$36/'Inputs and Output'!C$39))-'Inputs and Output'!C$42</f>
        <v>125.8300609981566</v>
      </c>
      <c r="L6760" s="23">
        <f ca="1">IFERROR(AVERAGE(OFFSET(K6760,-1,0,-'Inputs and Output'!C$46)),K6760)</f>
        <v>84.628822680083061</v>
      </c>
      <c r="M6760" s="23" t="e">
        <f ca="1">_xlfn.XLOOKUP(J6760/L6760,'Battery dispatch curve multiple'!C$3:C$103,'Battery dispatch curve multiple'!A$3:A$103,,1,2)</f>
        <v>#NAME?</v>
      </c>
      <c r="N6760" s="79">
        <f ca="1">'Inputs and Output'!$C$17-LN(2/SQRT(IF(Model!J6760/Model!L6760&lt;1.8,Model!J6760/Model!L6760,1.8))-1)/12</f>
        <v>0.90385792155880995</v>
      </c>
      <c r="O6760" t="str">
        <f ca="1">IF(Q6760/'Inputs and Output'!C$14&lt;=N6760,"battery","miner")</f>
        <v>miner</v>
      </c>
      <c r="P6760" t="str">
        <f t="shared" si="2209"/>
        <v>No</v>
      </c>
      <c r="Q6760" s="26">
        <f t="shared" ca="1" si="2227"/>
        <v>280</v>
      </c>
      <c r="R6760" s="23">
        <f ca="1">-(Q6760/'Inputs and Output'!C$14-N6760)*'Inputs and Output'!C$14-F6760</f>
        <v>-26.919781963533215</v>
      </c>
      <c r="S6760" s="23">
        <f ca="1">IF(R6760&gt;0,MIN(R6760,'Inputs and Output'!C$55*'Inputs and Output'!C$14,Model!I6760),0)</f>
        <v>0</v>
      </c>
      <c r="T6760" s="23">
        <f t="shared" ca="1" si="2210"/>
        <v>0</v>
      </c>
      <c r="U6760" s="23">
        <f ca="1">MIN('Inputs and Output'!C$15,Model!T6760)</f>
        <v>0</v>
      </c>
      <c r="V6760" s="23">
        <f t="shared" ca="1" si="2211"/>
        <v>0</v>
      </c>
      <c r="W6760" s="23">
        <f ca="1">MIN(V6760+S6760,'Inputs and Output'!C$55*'Inputs and Output'!C$14,'Inputs and Output'!C$14-Model!Q6760)-S6760</f>
        <v>0</v>
      </c>
      <c r="X6760" s="23">
        <f t="shared" ca="1" si="2212"/>
        <v>0</v>
      </c>
      <c r="Y6760" s="23">
        <f ca="1">IF(AND(P6760="Yes",R6760&lt;=0),MIN(-R6760,'Inputs and Output'!C$55*'Inputs and Output'!C$14-F6760),0)</f>
        <v>0</v>
      </c>
      <c r="Z6760" s="23">
        <f ca="1">MIN(Y6760,'Inputs and Output'!C$15)</f>
        <v>0</v>
      </c>
      <c r="AA6760" s="23">
        <f ca="1">IF(AND(P6760="No",R6760&lt;=0),MIN(I6760,'Inputs and Output'!C$15),0)</f>
        <v>177.50399999999999</v>
      </c>
      <c r="AB6760" s="23">
        <f t="shared" ca="1" si="2213"/>
        <v>198.30753125000004</v>
      </c>
      <c r="AC6760" s="23">
        <f ca="1">MIN(AB6760,'Inputs and Output'!C$55*'Inputs and Output'!C$14,'Inputs and Output'!C$14-Model!Q6760)</f>
        <v>0</v>
      </c>
      <c r="AD6760" s="23">
        <f ca="1">IF(AND(P6760="No",R6760&lt;=0),MIN('Inputs and Output'!C$15-Model!AA6760,'Inputs and Output'!C$55*'Inputs and Output'!C$14),0)</f>
        <v>0</v>
      </c>
      <c r="AE6760" s="23">
        <f t="shared" ca="1" si="2214"/>
        <v>198.30753125000004</v>
      </c>
      <c r="AF6760" s="26">
        <f t="shared" ca="1" si="2215"/>
        <v>0</v>
      </c>
      <c r="AG6760" s="26">
        <f t="shared" ca="1" si="2216"/>
        <v>198.30753125000004</v>
      </c>
      <c r="AH6760">
        <f>'real time electricity price'!G6759</f>
        <v>26.53</v>
      </c>
      <c r="AI6760" s="21">
        <f>'real time electricity price'!H6759</f>
        <v>36.590000000000003</v>
      </c>
      <c r="AJ6760" s="23">
        <f t="shared" ca="1" si="2217"/>
        <v>177.50399999999999</v>
      </c>
      <c r="AK6760">
        <f t="shared" si="2218"/>
        <v>2263.5396000000005</v>
      </c>
      <c r="AL6760" s="1">
        <f>SLN('Inputs and Output'!$C$27,0,'Inputs and Output'!$C$31)</f>
        <v>2968.0365296803652</v>
      </c>
      <c r="AM6760" s="1">
        <f>SLN('Inputs and Output'!$C$51,0,'Inputs and Output'!$C$31)</f>
        <v>319.634703196347</v>
      </c>
      <c r="AN6760" s="16">
        <f>-'PVWatt simulated dispatch'!$B$7*'Inputs and Output'!$C$13*'Inputs and Output'!$C$29</f>
        <v>-964.6118721461188</v>
      </c>
      <c r="AO6760" s="19">
        <f>-'Inputs and Output'!$C$54*'Inputs and Output'!$C$14/(365*24)</f>
        <v>-95.890410958904113</v>
      </c>
      <c r="AP6760" s="19">
        <f t="shared" si="2219"/>
        <v>-2084.6339159817344</v>
      </c>
      <c r="AQ6760" s="10">
        <f t="shared" si="2220"/>
        <v>62179034.763956904</v>
      </c>
      <c r="AR6760">
        <v>6.2179034763956904E+19</v>
      </c>
      <c r="AS6760">
        <v>315638.332987256</v>
      </c>
      <c r="AT6760" s="10">
        <f ca="1">IFERROR((AJ6760/('Inputs and Output'!$C$15))*('Inputs and Output'!$C$39*'Inputs and Output'!$C$40),0)</f>
        <v>5448960</v>
      </c>
      <c r="AU6760" s="13">
        <f t="shared" ca="1" si="2221"/>
        <v>8.76333963800702E-2</v>
      </c>
      <c r="AV6760" s="12">
        <f t="shared" ca="1" si="2222"/>
        <v>27660.459147416794</v>
      </c>
      <c r="AW6760" s="14">
        <f ca="1">IF(AT6760&gt;0,('Inputs and Output'!$C$42*'Inputs and Output'!$C$15),0)</f>
        <v>5325.12</v>
      </c>
      <c r="AX6760" s="17">
        <f>SLN('Inputs and Output'!$C$45,0,'Inputs and Output'!$C$44)</f>
        <v>7068.4931506849316</v>
      </c>
      <c r="AY6760" s="15">
        <f t="shared" ca="1" si="2223"/>
        <v>15266.845996731863</v>
      </c>
      <c r="AZ6760" s="18">
        <f t="shared" ca="1" si="2224"/>
        <v>13182.212080750129</v>
      </c>
    </row>
    <row r="6761" spans="1:52">
      <c r="A6761" t="str">
        <f>'hourly electricity demand texas'!B6760</f>
        <v>10/9/2020 3 p.m. CDT</v>
      </c>
      <c r="B6761">
        <f>'PVWatt simulated dispatch'!K6777</f>
        <v>672975.06299999997</v>
      </c>
      <c r="C6761">
        <f>'hourly electricity demand texas'!I6760*'Inputs and Output'!$C$20</f>
        <v>90</v>
      </c>
      <c r="D6761">
        <f>MIN(MAX(C6761-'Inputs and Output'!C$16,0),'Inputs and Output'!C$19-'Inputs and Output'!C$16)</f>
        <v>90</v>
      </c>
      <c r="E6761">
        <f>B6761*'Inputs and Output'!C$13/1000000</f>
        <v>437.43379095</v>
      </c>
      <c r="F6761">
        <f>IF(E6761&lt;=D6761,MIN(Q6761,D6761-E6761,'Inputs and Output'!C$14*'Inputs and Output'!C$55),0)</f>
        <v>0</v>
      </c>
      <c r="G6761">
        <f t="shared" si="2225"/>
        <v>90</v>
      </c>
      <c r="H6761" s="4">
        <f t="shared" si="2226"/>
        <v>0</v>
      </c>
      <c r="I6761">
        <f t="shared" si="2207"/>
        <v>347.43379095</v>
      </c>
      <c r="J6761">
        <f t="shared" ca="1" si="2208"/>
        <v>45.1</v>
      </c>
      <c r="K6761" s="23">
        <f>AS6761/AQ6761*(1/('Inputs and Output'!C$36/'Inputs and Output'!C$39))-'Inputs and Output'!C$42</f>
        <v>56.896704126266712</v>
      </c>
      <c r="L6761" s="23">
        <f ca="1">IFERROR(AVERAGE(OFFSET(K6761,-1,0,-'Inputs and Output'!C$46)),K6761)</f>
        <v>85.923377704873033</v>
      </c>
      <c r="M6761" s="23" t="e">
        <f ca="1">_xlfn.XLOOKUP(J6761/L6761,'Battery dispatch curve multiple'!C$3:C$103,'Battery dispatch curve multiple'!A$3:A$103,,1,2)</f>
        <v>#NAME?</v>
      </c>
      <c r="N6761" s="79">
        <f ca="1">'Inputs and Output'!$C$17-LN(2/SQRT(IF(Model!J6761/Model!L6761&lt;1.8,Model!J6761/Model!L6761,1.8))-1)/12</f>
        <v>0.9028639434729594</v>
      </c>
      <c r="O6761" t="str">
        <f ca="1">IF(Q6761/'Inputs and Output'!C$14&lt;=N6761,"battery","miner")</f>
        <v>miner</v>
      </c>
      <c r="P6761" t="str">
        <f t="shared" si="2209"/>
        <v>No</v>
      </c>
      <c r="Q6761" s="26">
        <f t="shared" ca="1" si="2227"/>
        <v>280</v>
      </c>
      <c r="R6761" s="23">
        <f ca="1">-(Q6761/'Inputs and Output'!C$14-N6761)*'Inputs and Output'!C$14-F6761</f>
        <v>-27.198095827571368</v>
      </c>
      <c r="S6761" s="23">
        <f ca="1">IF(R6761&gt;0,MIN(R6761,'Inputs and Output'!C$55*'Inputs and Output'!C$14,Model!I6761),0)</f>
        <v>0</v>
      </c>
      <c r="T6761" s="23">
        <f t="shared" ca="1" si="2210"/>
        <v>0</v>
      </c>
      <c r="U6761" s="23">
        <f ca="1">MIN('Inputs and Output'!C$15,Model!T6761)</f>
        <v>0</v>
      </c>
      <c r="V6761" s="23">
        <f t="shared" ca="1" si="2211"/>
        <v>0</v>
      </c>
      <c r="W6761" s="23">
        <f ca="1">MIN(V6761+S6761,'Inputs and Output'!C$55*'Inputs and Output'!C$14,'Inputs and Output'!C$14-Model!Q6761)-S6761</f>
        <v>0</v>
      </c>
      <c r="X6761" s="23">
        <f t="shared" ca="1" si="2212"/>
        <v>0</v>
      </c>
      <c r="Y6761" s="23">
        <f ca="1">IF(AND(P6761="Yes",R6761&lt;=0),MIN(-R6761,'Inputs and Output'!C$55*'Inputs and Output'!C$14-F6761),0)</f>
        <v>0</v>
      </c>
      <c r="Z6761" s="23">
        <f ca="1">MIN(Y6761,'Inputs and Output'!C$15)</f>
        <v>0</v>
      </c>
      <c r="AA6761" s="23">
        <f ca="1">IF(AND(P6761="No",R6761&lt;=0),MIN(I6761,'Inputs and Output'!C$15),0)</f>
        <v>177.50399999999999</v>
      </c>
      <c r="AB6761" s="23">
        <f t="shared" ca="1" si="2213"/>
        <v>169.92979095000001</v>
      </c>
      <c r="AC6761" s="23">
        <f ca="1">MIN(AB6761,'Inputs and Output'!C$55*'Inputs and Output'!C$14,'Inputs and Output'!C$14-Model!Q6761)</f>
        <v>0</v>
      </c>
      <c r="AD6761" s="23">
        <f ca="1">IF(AND(P6761="No",R6761&lt;=0),MIN('Inputs and Output'!C$15-Model!AA6761,'Inputs and Output'!C$55*'Inputs and Output'!C$14),0)</f>
        <v>0</v>
      </c>
      <c r="AE6761" s="23">
        <f t="shared" ca="1" si="2214"/>
        <v>169.92979095000001</v>
      </c>
      <c r="AF6761" s="26">
        <f t="shared" ca="1" si="2215"/>
        <v>0</v>
      </c>
      <c r="AG6761" s="26">
        <f t="shared" ca="1" si="2216"/>
        <v>169.92979095000001</v>
      </c>
      <c r="AH6761">
        <f>'real time electricity price'!G6760</f>
        <v>52.952500000000001</v>
      </c>
      <c r="AI6761" s="21">
        <f>'real time electricity price'!H6760</f>
        <v>45.1</v>
      </c>
      <c r="AJ6761" s="23">
        <f t="shared" ca="1" si="2217"/>
        <v>177.50399999999999</v>
      </c>
      <c r="AK6761">
        <f t="shared" si="2218"/>
        <v>4765.7250000000004</v>
      </c>
      <c r="AL6761" s="1">
        <f>SLN('Inputs and Output'!$C$27,0,'Inputs and Output'!$C$31)</f>
        <v>2968.0365296803652</v>
      </c>
      <c r="AM6761" s="1">
        <f>SLN('Inputs and Output'!$C$51,0,'Inputs and Output'!$C$31)</f>
        <v>319.634703196347</v>
      </c>
      <c r="AN6761" s="16">
        <f>-'PVWatt simulated dispatch'!$B$7*'Inputs and Output'!$C$13*'Inputs and Output'!$C$29</f>
        <v>-964.6118721461188</v>
      </c>
      <c r="AO6761" s="19">
        <f>-'Inputs and Output'!$C$54*'Inputs and Output'!$C$14/(365*24)</f>
        <v>-95.890410958904113</v>
      </c>
      <c r="AP6761" s="19">
        <f t="shared" si="2219"/>
        <v>417.55148401826534</v>
      </c>
      <c r="AQ6761" s="10">
        <f t="shared" si="2220"/>
        <v>165935241.92263198</v>
      </c>
      <c r="AR6761">
        <v>1.6593524192263199E+20</v>
      </c>
      <c r="AS6761">
        <v>469717.19827520603</v>
      </c>
      <c r="AT6761" s="10">
        <f ca="1">IFERROR((AJ6761/('Inputs and Output'!$C$15))*('Inputs and Output'!$C$39*'Inputs and Output'!$C$40),0)</f>
        <v>5448960</v>
      </c>
      <c r="AU6761" s="13">
        <f t="shared" ca="1" si="2221"/>
        <v>3.2837870586530385E-2</v>
      </c>
      <c r="AV6761" s="12">
        <f t="shared" ca="1" si="2222"/>
        <v>15424.512569228849</v>
      </c>
      <c r="AW6761" s="14">
        <f ca="1">IF(AT6761&gt;0,('Inputs and Output'!$C$42*'Inputs and Output'!$C$15),0)</f>
        <v>5325.12</v>
      </c>
      <c r="AX6761" s="17">
        <f>SLN('Inputs and Output'!$C$45,0,'Inputs and Output'!$C$44)</f>
        <v>7068.4931506849316</v>
      </c>
      <c r="AY6761" s="15">
        <f t="shared" ca="1" si="2223"/>
        <v>3030.8994185439187</v>
      </c>
      <c r="AZ6761" s="18">
        <f t="shared" ca="1" si="2224"/>
        <v>3448.4509025621842</v>
      </c>
    </row>
    <row r="6762" spans="1:52">
      <c r="A6762" t="str">
        <f>'hourly electricity demand texas'!B6761</f>
        <v>10/9/2020 4 p.m. CDT</v>
      </c>
      <c r="B6762">
        <f>'PVWatt simulated dispatch'!K6778</f>
        <v>623606.81299999997</v>
      </c>
      <c r="C6762">
        <f>'hourly electricity demand texas'!I6761*'Inputs and Output'!$C$20</f>
        <v>93.59</v>
      </c>
      <c r="D6762">
        <f>MIN(MAX(C6762-'Inputs and Output'!C$16,0),'Inputs and Output'!C$19-'Inputs and Output'!C$16)</f>
        <v>93.59</v>
      </c>
      <c r="E6762">
        <f>B6762*'Inputs and Output'!C$13/1000000</f>
        <v>405.34442845000001</v>
      </c>
      <c r="F6762">
        <f>IF(E6762&lt;=D6762,MIN(Q6762,D6762-E6762,'Inputs and Output'!C$14*'Inputs and Output'!C$55),0)</f>
        <v>0</v>
      </c>
      <c r="G6762">
        <f t="shared" si="2225"/>
        <v>93.59</v>
      </c>
      <c r="H6762" s="4">
        <f t="shared" si="2226"/>
        <v>0</v>
      </c>
      <c r="I6762">
        <f t="shared" si="2207"/>
        <v>311.75442844999998</v>
      </c>
      <c r="J6762">
        <f t="shared" ca="1" si="2208"/>
        <v>45.09</v>
      </c>
      <c r="K6762" s="23">
        <f>AS6762/AQ6762*(1/('Inputs and Output'!C$36/'Inputs and Output'!C$39))-'Inputs and Output'!C$42</f>
        <v>35.58806302854444</v>
      </c>
      <c r="L6762" s="23">
        <f ca="1">IFERROR(AVERAGE(OFFSET(K6762,-1,0,-'Inputs and Output'!C$46)),K6762)</f>
        <v>87.85605291221863</v>
      </c>
      <c r="M6762" s="23" t="e">
        <f ca="1">_xlfn.XLOOKUP(J6762/L6762,'Battery dispatch curve multiple'!C$3:C$103,'Battery dispatch curve multiple'!A$3:A$103,,1,2)</f>
        <v>#NAME?</v>
      </c>
      <c r="N6762" s="79">
        <f ca="1">'Inputs and Output'!$C$17-LN(2/SQRT(IF(Model!J6762/Model!L6762&lt;1.8,Model!J6762/Model!L6762,1.8))-1)/12</f>
        <v>0.90140084037009405</v>
      </c>
      <c r="O6762" t="str">
        <f ca="1">IF(Q6762/'Inputs and Output'!C$14&lt;=N6762,"battery","miner")</f>
        <v>miner</v>
      </c>
      <c r="P6762" t="str">
        <f t="shared" si="2209"/>
        <v>No</v>
      </c>
      <c r="Q6762" s="26">
        <f t="shared" ca="1" si="2227"/>
        <v>280</v>
      </c>
      <c r="R6762" s="23">
        <f ca="1">-(Q6762/'Inputs and Output'!C$14-N6762)*'Inputs and Output'!C$14-F6762</f>
        <v>-27.607764696373668</v>
      </c>
      <c r="S6762" s="23">
        <f ca="1">IF(R6762&gt;0,MIN(R6762,'Inputs and Output'!C$55*'Inputs and Output'!C$14,Model!I6762),0)</f>
        <v>0</v>
      </c>
      <c r="T6762" s="23">
        <f t="shared" ca="1" si="2210"/>
        <v>0</v>
      </c>
      <c r="U6762" s="23">
        <f ca="1">MIN('Inputs and Output'!C$15,Model!T6762)</f>
        <v>0</v>
      </c>
      <c r="V6762" s="23">
        <f t="shared" ca="1" si="2211"/>
        <v>0</v>
      </c>
      <c r="W6762" s="23">
        <f ca="1">MIN(V6762+S6762,'Inputs and Output'!C$55*'Inputs and Output'!C$14,'Inputs and Output'!C$14-Model!Q6762)-S6762</f>
        <v>0</v>
      </c>
      <c r="X6762" s="23">
        <f t="shared" ca="1" si="2212"/>
        <v>0</v>
      </c>
      <c r="Y6762" s="23">
        <f ca="1">IF(AND(P6762="Yes",R6762&lt;=0),MIN(-R6762,'Inputs and Output'!C$55*'Inputs and Output'!C$14-F6762),0)</f>
        <v>0</v>
      </c>
      <c r="Z6762" s="23">
        <f ca="1">MIN(Y6762,'Inputs and Output'!C$15)</f>
        <v>0</v>
      </c>
      <c r="AA6762" s="23">
        <f ca="1">IF(AND(P6762="No",R6762&lt;=0),MIN(I6762,'Inputs and Output'!C$15),0)</f>
        <v>177.50399999999999</v>
      </c>
      <c r="AB6762" s="23">
        <f t="shared" ca="1" si="2213"/>
        <v>134.25042844999999</v>
      </c>
      <c r="AC6762" s="23">
        <f ca="1">MIN(AB6762,'Inputs and Output'!C$55*'Inputs and Output'!C$14,'Inputs and Output'!C$14-Model!Q6762)</f>
        <v>0</v>
      </c>
      <c r="AD6762" s="23">
        <f ca="1">IF(AND(P6762="No",R6762&lt;=0),MIN('Inputs and Output'!C$15-Model!AA6762,'Inputs and Output'!C$55*'Inputs and Output'!C$14),0)</f>
        <v>0</v>
      </c>
      <c r="AE6762" s="23">
        <f t="shared" ca="1" si="2214"/>
        <v>134.25042844999999</v>
      </c>
      <c r="AF6762" s="26">
        <f t="shared" ca="1" si="2215"/>
        <v>0</v>
      </c>
      <c r="AG6762" s="26">
        <f t="shared" ca="1" si="2216"/>
        <v>134.25042844999999</v>
      </c>
      <c r="AH6762">
        <f>'real time electricity price'!G6761</f>
        <v>62.522499999999994</v>
      </c>
      <c r="AI6762" s="21">
        <f>'real time electricity price'!H6761</f>
        <v>45.09</v>
      </c>
      <c r="AJ6762" s="23">
        <f t="shared" ca="1" si="2217"/>
        <v>177.50399999999999</v>
      </c>
      <c r="AK6762">
        <f t="shared" si="2218"/>
        <v>5851.480775</v>
      </c>
      <c r="AL6762" s="1">
        <f>SLN('Inputs and Output'!$C$27,0,'Inputs and Output'!$C$31)</f>
        <v>2968.0365296803652</v>
      </c>
      <c r="AM6762" s="1">
        <f>SLN('Inputs and Output'!$C$51,0,'Inputs and Output'!$C$31)</f>
        <v>319.634703196347</v>
      </c>
      <c r="AN6762" s="16">
        <f>-'PVWatt simulated dispatch'!$B$7*'Inputs and Output'!$C$13*'Inputs and Output'!$C$29</f>
        <v>-964.6118721461188</v>
      </c>
      <c r="AO6762" s="19">
        <f>-'Inputs and Output'!$C$54*'Inputs and Output'!$C$14/(365*24)</f>
        <v>-95.890410958904113</v>
      </c>
      <c r="AP6762" s="19">
        <f t="shared" si="2219"/>
        <v>1503.3072590182649</v>
      </c>
      <c r="AQ6762" s="10">
        <f t="shared" si="2220"/>
        <v>181455091.23405299</v>
      </c>
      <c r="AR6762">
        <v>1.81455091234053E+20</v>
      </c>
      <c r="AS6762">
        <v>387693.47144734999</v>
      </c>
      <c r="AT6762" s="10">
        <f ca="1">IFERROR((AJ6762/('Inputs and Output'!$C$15))*('Inputs and Output'!$C$39*'Inputs and Output'!$C$40),0)</f>
        <v>5448960</v>
      </c>
      <c r="AU6762" s="13">
        <f t="shared" ca="1" si="2221"/>
        <v>3.0029248355294504E-2</v>
      </c>
      <c r="AV6762" s="12">
        <f t="shared" ca="1" si="2222"/>
        <v>11642.143539818751</v>
      </c>
      <c r="AW6762" s="14">
        <f ca="1">IF(AT6762&gt;0,('Inputs and Output'!$C$42*'Inputs and Output'!$C$15),0)</f>
        <v>5325.12</v>
      </c>
      <c r="AX6762" s="17">
        <f>SLN('Inputs and Output'!$C$45,0,'Inputs and Output'!$C$44)</f>
        <v>7068.4931506849316</v>
      </c>
      <c r="AY6762" s="15">
        <f t="shared" ca="1" si="2223"/>
        <v>-751.46961086618012</v>
      </c>
      <c r="AZ6762" s="18">
        <f t="shared" ca="1" si="2224"/>
        <v>751.83764815208474</v>
      </c>
    </row>
    <row r="6763" spans="1:52">
      <c r="A6763" t="str">
        <f>'hourly electricity demand texas'!B6762</f>
        <v>10/9/2020 5 p.m. CDT</v>
      </c>
      <c r="B6763">
        <f>'PVWatt simulated dispatch'!K6779</f>
        <v>495921.875</v>
      </c>
      <c r="C6763">
        <f>'hourly electricity demand texas'!I6762*'Inputs and Output'!$C$20</f>
        <v>95.5</v>
      </c>
      <c r="D6763">
        <f>MIN(MAX(C6763-'Inputs and Output'!C$16,0),'Inputs and Output'!C$19-'Inputs and Output'!C$16)</f>
        <v>95.5</v>
      </c>
      <c r="E6763">
        <f>B6763*'Inputs and Output'!C$13/1000000</f>
        <v>322.34921874999998</v>
      </c>
      <c r="F6763">
        <f>IF(E6763&lt;=D6763,MIN(Q6763,D6763-E6763,'Inputs and Output'!C$14*'Inputs and Output'!C$55),0)</f>
        <v>0</v>
      </c>
      <c r="G6763">
        <f t="shared" si="2225"/>
        <v>95.5</v>
      </c>
      <c r="H6763" s="4">
        <f t="shared" si="2226"/>
        <v>0</v>
      </c>
      <c r="I6763">
        <f t="shared" si="2207"/>
        <v>226.84921874999998</v>
      </c>
      <c r="J6763">
        <f t="shared" ca="1" si="2208"/>
        <v>41.66</v>
      </c>
      <c r="K6763" s="23">
        <f>AS6763/AQ6763*(1/('Inputs and Output'!C$36/'Inputs and Output'!C$39))-'Inputs and Output'!C$42</f>
        <v>54.082844714897305</v>
      </c>
      <c r="L6763" s="23">
        <f ca="1">IFERROR(AVERAGE(OFFSET(K6763,-1,0,-'Inputs and Output'!C$46)),K6763)</f>
        <v>86.729010148032387</v>
      </c>
      <c r="M6763" s="23" t="e">
        <f ca="1">_xlfn.XLOOKUP(J6763/L6763,'Battery dispatch curve multiple'!C$3:C$103,'Battery dispatch curve multiple'!A$3:A$103,,1,2)</f>
        <v>#NAME?</v>
      </c>
      <c r="N6763" s="79">
        <f ca="1">'Inputs and Output'!$C$17-LN(2/SQRT(IF(Model!J6763/Model!L6763&lt;1.8,Model!J6763/Model!L6763,1.8))-1)/12</f>
        <v>0.89714133655586692</v>
      </c>
      <c r="O6763" t="str">
        <f ca="1">IF(Q6763/'Inputs and Output'!C$14&lt;=N6763,"battery","miner")</f>
        <v>miner</v>
      </c>
      <c r="P6763" t="str">
        <f t="shared" si="2209"/>
        <v>No</v>
      </c>
      <c r="Q6763" s="26">
        <f t="shared" ca="1" si="2227"/>
        <v>280</v>
      </c>
      <c r="R6763" s="23">
        <f ca="1">-(Q6763/'Inputs and Output'!C$14-N6763)*'Inputs and Output'!C$14-F6763</f>
        <v>-28.800425764357264</v>
      </c>
      <c r="S6763" s="23">
        <f ca="1">IF(R6763&gt;0,MIN(R6763,'Inputs and Output'!C$55*'Inputs and Output'!C$14,Model!I6763),0)</f>
        <v>0</v>
      </c>
      <c r="T6763" s="23">
        <f t="shared" ca="1" si="2210"/>
        <v>0</v>
      </c>
      <c r="U6763" s="23">
        <f ca="1">MIN('Inputs and Output'!C$15,Model!T6763)</f>
        <v>0</v>
      </c>
      <c r="V6763" s="23">
        <f t="shared" ca="1" si="2211"/>
        <v>0</v>
      </c>
      <c r="W6763" s="23">
        <f ca="1">MIN(V6763+S6763,'Inputs and Output'!C$55*'Inputs and Output'!C$14,'Inputs and Output'!C$14-Model!Q6763)-S6763</f>
        <v>0</v>
      </c>
      <c r="X6763" s="23">
        <f t="shared" ca="1" si="2212"/>
        <v>0</v>
      </c>
      <c r="Y6763" s="23">
        <f ca="1">IF(AND(P6763="Yes",R6763&lt;=0),MIN(-R6763,'Inputs and Output'!C$55*'Inputs and Output'!C$14-F6763),0)</f>
        <v>0</v>
      </c>
      <c r="Z6763" s="23">
        <f ca="1">MIN(Y6763,'Inputs and Output'!C$15)</f>
        <v>0</v>
      </c>
      <c r="AA6763" s="23">
        <f ca="1">IF(AND(P6763="No",R6763&lt;=0),MIN(I6763,'Inputs and Output'!C$15),0)</f>
        <v>177.50399999999999</v>
      </c>
      <c r="AB6763" s="23">
        <f t="shared" ca="1" si="2213"/>
        <v>49.345218749999987</v>
      </c>
      <c r="AC6763" s="23">
        <f ca="1">MIN(AB6763,'Inputs and Output'!C$55*'Inputs and Output'!C$14,'Inputs and Output'!C$14-Model!Q6763)</f>
        <v>0</v>
      </c>
      <c r="AD6763" s="23">
        <f ca="1">IF(AND(P6763="No",R6763&lt;=0),MIN('Inputs and Output'!C$15-Model!AA6763,'Inputs and Output'!C$55*'Inputs and Output'!C$14),0)</f>
        <v>0</v>
      </c>
      <c r="AE6763" s="23">
        <f t="shared" ca="1" si="2214"/>
        <v>49.345218749999987</v>
      </c>
      <c r="AF6763" s="26">
        <f t="shared" ca="1" si="2215"/>
        <v>0</v>
      </c>
      <c r="AG6763" s="26">
        <f t="shared" ca="1" si="2216"/>
        <v>49.345218749999987</v>
      </c>
      <c r="AH6763">
        <f>'real time electricity price'!G6762</f>
        <v>23.004999999999999</v>
      </c>
      <c r="AI6763" s="21">
        <f>'real time electricity price'!H6762</f>
        <v>31.66</v>
      </c>
      <c r="AJ6763" s="23">
        <f t="shared" ca="1" si="2217"/>
        <v>177.50399999999999</v>
      </c>
      <c r="AK6763">
        <f t="shared" si="2218"/>
        <v>2196.9775</v>
      </c>
      <c r="AL6763" s="1">
        <f>SLN('Inputs and Output'!$C$27,0,'Inputs and Output'!$C$31)</f>
        <v>2968.0365296803652</v>
      </c>
      <c r="AM6763" s="1">
        <f>SLN('Inputs and Output'!$C$51,0,'Inputs and Output'!$C$31)</f>
        <v>319.634703196347</v>
      </c>
      <c r="AN6763" s="16">
        <f>-'PVWatt simulated dispatch'!$B$7*'Inputs and Output'!$C$13*'Inputs and Output'!$C$29</f>
        <v>-964.6118721461188</v>
      </c>
      <c r="AO6763" s="19">
        <f>-'Inputs and Output'!$C$54*'Inputs and Output'!$C$14/(365*24)</f>
        <v>-95.890410958904113</v>
      </c>
      <c r="AP6763" s="19">
        <f t="shared" si="2219"/>
        <v>-2151.1960159817354</v>
      </c>
      <c r="AQ6763" s="10">
        <f t="shared" si="2220"/>
        <v>119516443.17282601</v>
      </c>
      <c r="AR6763">
        <v>1.1951644317282601E+20</v>
      </c>
      <c r="AS6763">
        <v>327362.99157851201</v>
      </c>
      <c r="AT6763" s="10">
        <f ca="1">IFERROR((AJ6763/('Inputs and Output'!$C$15))*('Inputs and Output'!$C$39*'Inputs and Output'!$C$40),0)</f>
        <v>5448960</v>
      </c>
      <c r="AU6763" s="13">
        <f t="shared" ca="1" si="2221"/>
        <v>4.559171822173929E-2</v>
      </c>
      <c r="AV6763" s="12">
        <f t="shared" ca="1" si="2222"/>
        <v>14925.041268273131</v>
      </c>
      <c r="AW6763" s="14">
        <f ca="1">IF(AT6763&gt;0,('Inputs and Output'!$C$42*'Inputs and Output'!$C$15),0)</f>
        <v>5325.12</v>
      </c>
      <c r="AX6763" s="17">
        <f>SLN('Inputs and Output'!$C$45,0,'Inputs and Output'!$C$44)</f>
        <v>7068.4931506849316</v>
      </c>
      <c r="AY6763" s="15">
        <f t="shared" ca="1" si="2223"/>
        <v>2531.4281175881988</v>
      </c>
      <c r="AZ6763" s="18">
        <f t="shared" ca="1" si="2224"/>
        <v>380.2321016064634</v>
      </c>
    </row>
    <row r="6764" spans="1:52">
      <c r="A6764" t="str">
        <f>'hourly electricity demand texas'!B6763</f>
        <v>10/9/2020 6 p.m. CDT</v>
      </c>
      <c r="B6764">
        <f>'PVWatt simulated dispatch'!K6780</f>
        <v>247390.40599999999</v>
      </c>
      <c r="C6764">
        <f>'hourly electricity demand texas'!I6763*'Inputs and Output'!$C$20</f>
        <v>95.75</v>
      </c>
      <c r="D6764">
        <f>MIN(MAX(C6764-'Inputs and Output'!C$16,0),'Inputs and Output'!C$19-'Inputs and Output'!C$16)</f>
        <v>95.75</v>
      </c>
      <c r="E6764">
        <f>B6764*'Inputs and Output'!C$13/1000000</f>
        <v>160.80376390000001</v>
      </c>
      <c r="F6764">
        <f>IF(E6764&lt;=D6764,MIN(Q6764,D6764-E6764,'Inputs and Output'!C$14*'Inputs and Output'!C$55),0)</f>
        <v>0</v>
      </c>
      <c r="G6764">
        <f t="shared" si="2225"/>
        <v>95.75</v>
      </c>
      <c r="H6764" s="4">
        <f t="shared" si="2226"/>
        <v>0</v>
      </c>
      <c r="I6764">
        <f t="shared" si="2207"/>
        <v>65.053763900000007</v>
      </c>
      <c r="J6764">
        <f t="shared" ca="1" si="2208"/>
        <v>41.66</v>
      </c>
      <c r="K6764" s="23">
        <f>AS6764/AQ6764*(1/('Inputs and Output'!C$36/'Inputs and Output'!C$39))-'Inputs and Output'!C$42</f>
        <v>99.629639742098959</v>
      </c>
      <c r="L6764" s="23">
        <f ca="1">IFERROR(AVERAGE(OFFSET(K6764,-1,0,-'Inputs and Output'!C$46)),K6764)</f>
        <v>88.509266278397391</v>
      </c>
      <c r="M6764" s="23" t="e">
        <f ca="1">_xlfn.XLOOKUP(J6764/L6764,'Battery dispatch curve multiple'!C$3:C$103,'Battery dispatch curve multiple'!A$3:A$103,,1,2)</f>
        <v>#NAME?</v>
      </c>
      <c r="N6764" s="79">
        <f ca="1">'Inputs and Output'!$C$17-LN(2/SQRT(IF(Model!J6764/Model!L6764&lt;1.8,Model!J6764/Model!L6764,1.8))-1)/12</f>
        <v>0.89584921994391731</v>
      </c>
      <c r="O6764" t="str">
        <f ca="1">IF(Q6764/'Inputs and Output'!C$14&lt;=N6764,"battery","miner")</f>
        <v>miner</v>
      </c>
      <c r="P6764" t="str">
        <f t="shared" si="2209"/>
        <v>No</v>
      </c>
      <c r="Q6764" s="26">
        <f t="shared" ca="1" si="2227"/>
        <v>280</v>
      </c>
      <c r="R6764" s="23">
        <f ca="1">-(Q6764/'Inputs and Output'!C$14-N6764)*'Inputs and Output'!C$14-F6764</f>
        <v>-29.162218415703155</v>
      </c>
      <c r="S6764" s="23">
        <f ca="1">IF(R6764&gt;0,MIN(R6764,'Inputs and Output'!C$55*'Inputs and Output'!C$14,Model!I6764),0)</f>
        <v>0</v>
      </c>
      <c r="T6764" s="23">
        <f t="shared" ca="1" si="2210"/>
        <v>0</v>
      </c>
      <c r="U6764" s="23">
        <f ca="1">MIN('Inputs and Output'!C$15,Model!T6764)</f>
        <v>0</v>
      </c>
      <c r="V6764" s="23">
        <f t="shared" ca="1" si="2211"/>
        <v>0</v>
      </c>
      <c r="W6764" s="23">
        <f ca="1">MIN(V6764+S6764,'Inputs and Output'!C$55*'Inputs and Output'!C$14,'Inputs and Output'!C$14-Model!Q6764)-S6764</f>
        <v>0</v>
      </c>
      <c r="X6764" s="23">
        <f t="shared" ca="1" si="2212"/>
        <v>0</v>
      </c>
      <c r="Y6764" s="23">
        <f ca="1">IF(AND(P6764="Yes",R6764&lt;=0),MIN(-R6764,'Inputs and Output'!C$55*'Inputs and Output'!C$14-F6764),0)</f>
        <v>0</v>
      </c>
      <c r="Z6764" s="23">
        <f ca="1">MIN(Y6764,'Inputs and Output'!C$15)</f>
        <v>0</v>
      </c>
      <c r="AA6764" s="23">
        <f ca="1">IF(AND(P6764="No",R6764&lt;=0),MIN(I6764,'Inputs and Output'!C$15),0)</f>
        <v>65.053763900000007</v>
      </c>
      <c r="AB6764" s="23">
        <f t="shared" ca="1" si="2213"/>
        <v>0</v>
      </c>
      <c r="AC6764" s="23">
        <f ca="1">MIN(AB6764,'Inputs and Output'!C$55*'Inputs and Output'!C$14,'Inputs and Output'!C$14-Model!Q6764)</f>
        <v>0</v>
      </c>
      <c r="AD6764" s="23">
        <f ca="1">IF(AND(P6764="No",R6764&lt;=0),MIN('Inputs and Output'!C$15-Model!AA6764,'Inputs and Output'!C$55*'Inputs and Output'!C$14),0)</f>
        <v>70</v>
      </c>
      <c r="AE6764" s="23">
        <f t="shared" ca="1" si="2214"/>
        <v>0</v>
      </c>
      <c r="AF6764" s="26">
        <f t="shared" ca="1" si="2215"/>
        <v>-70</v>
      </c>
      <c r="AG6764" s="26">
        <f t="shared" ca="1" si="2216"/>
        <v>0</v>
      </c>
      <c r="AH6764">
        <f>'real time electricity price'!G6763</f>
        <v>23.92</v>
      </c>
      <c r="AI6764" s="21">
        <f>'real time electricity price'!H6763</f>
        <v>28.63</v>
      </c>
      <c r="AJ6764" s="23">
        <f t="shared" ca="1" si="2217"/>
        <v>135.05376390000001</v>
      </c>
      <c r="AK6764">
        <f t="shared" si="2218"/>
        <v>2290.34</v>
      </c>
      <c r="AL6764" s="1">
        <f>SLN('Inputs and Output'!$C$27,0,'Inputs and Output'!$C$31)</f>
        <v>2968.0365296803652</v>
      </c>
      <c r="AM6764" s="1">
        <f>SLN('Inputs and Output'!$C$51,0,'Inputs and Output'!$C$31)</f>
        <v>319.634703196347</v>
      </c>
      <c r="AN6764" s="16">
        <f>-'PVWatt simulated dispatch'!$B$7*'Inputs and Output'!$C$13*'Inputs and Output'!$C$29</f>
        <v>-964.6118721461188</v>
      </c>
      <c r="AO6764" s="19">
        <f>-'Inputs and Output'!$C$54*'Inputs and Output'!$C$14/(365*24)</f>
        <v>-95.890410958904113</v>
      </c>
      <c r="AP6764" s="19">
        <f t="shared" si="2219"/>
        <v>-2057.8335159817352</v>
      </c>
      <c r="AQ6764" s="10">
        <f t="shared" si="2220"/>
        <v>96220865.266257897</v>
      </c>
      <c r="AR6764">
        <v>9.6220865266257904E+19</v>
      </c>
      <c r="AS6764">
        <v>406319.903262073</v>
      </c>
      <c r="AT6764" s="10">
        <f ca="1">IFERROR((AJ6764/('Inputs and Output'!$C$15))*('Inputs and Output'!$C$39*'Inputs and Output'!$C$40),0)</f>
        <v>4145836.4732093029</v>
      </c>
      <c r="AU6764" s="13">
        <f t="shared" ca="1" si="2221"/>
        <v>4.3086667966840013E-2</v>
      </c>
      <c r="AV6764" s="12">
        <f t="shared" ca="1" si="2222"/>
        <v>17506.970760171494</v>
      </c>
      <c r="AW6764" s="14">
        <f ca="1">IF(AT6764&gt;0,('Inputs and Output'!$C$42*'Inputs and Output'!$C$15),0)</f>
        <v>5325.12</v>
      </c>
      <c r="AX6764" s="17">
        <f>SLN('Inputs and Output'!$C$45,0,'Inputs and Output'!$C$44)</f>
        <v>7068.4931506849316</v>
      </c>
      <c r="AY6764" s="15">
        <f t="shared" ca="1" si="2223"/>
        <v>5113.3576094865639</v>
      </c>
      <c r="AZ6764" s="18">
        <f t="shared" ca="1" si="2224"/>
        <v>3055.5240935048287</v>
      </c>
    </row>
    <row r="6765" spans="1:52">
      <c r="A6765" t="str">
        <f>'hourly electricity demand texas'!B6764</f>
        <v>10/9/2020 7 p.m. CDT</v>
      </c>
      <c r="B6765">
        <f>'PVWatt simulated dispatch'!K6781</f>
        <v>0</v>
      </c>
      <c r="C6765">
        <f>'hourly electricity demand texas'!I6764*'Inputs and Output'!$C$20</f>
        <v>93.08</v>
      </c>
      <c r="D6765">
        <f>MIN(MAX(C6765-'Inputs and Output'!C$16,0),'Inputs and Output'!C$19-'Inputs and Output'!C$16)</f>
        <v>93.08</v>
      </c>
      <c r="E6765">
        <f>B6765*'Inputs and Output'!C$13/1000000</f>
        <v>0</v>
      </c>
      <c r="F6765">
        <f ca="1">IF(E6765&lt;=D6765,MIN(Q6765,D6765-E6765,'Inputs and Output'!C$14*'Inputs and Output'!C$55),0)</f>
        <v>70</v>
      </c>
      <c r="G6765">
        <f t="shared" ca="1" si="2225"/>
        <v>70</v>
      </c>
      <c r="H6765" s="4">
        <f t="shared" ca="1" si="2226"/>
        <v>-23.08</v>
      </c>
      <c r="I6765">
        <f t="shared" si="2207"/>
        <v>0</v>
      </c>
      <c r="J6765">
        <f t="shared" ca="1" si="2208"/>
        <v>41.66</v>
      </c>
      <c r="K6765" s="23">
        <f>AS6765/AQ6765*(1/('Inputs and Output'!C$36/'Inputs and Output'!C$39))-'Inputs and Output'!C$42</f>
        <v>57.756828319714415</v>
      </c>
      <c r="L6765" s="23">
        <f ca="1">IFERROR(AVERAGE(OFFSET(K6765,-1,0,-'Inputs and Output'!C$46)),K6765)</f>
        <v>86.40024565868697</v>
      </c>
      <c r="M6765" s="23" t="e">
        <f ca="1">_xlfn.XLOOKUP(J6765/L6765,'Battery dispatch curve multiple'!C$3:C$103,'Battery dispatch curve multiple'!A$3:A$103,,1,2)</f>
        <v>#NAME?</v>
      </c>
      <c r="N6765" s="79">
        <f ca="1">'Inputs and Output'!$C$17-LN(2/SQRT(IF(Model!J6765/Model!L6765&lt;1.8,Model!J6765/Model!L6765,1.8))-1)/12</f>
        <v>0.89738362375337444</v>
      </c>
      <c r="O6765" t="str">
        <f ca="1">IF(Q6765/'Inputs and Output'!C$14&lt;=N6765,"battery","miner")</f>
        <v>battery</v>
      </c>
      <c r="P6765" t="str">
        <f t="shared" ca="1" si="2209"/>
        <v>Yes</v>
      </c>
      <c r="Q6765" s="26">
        <f t="shared" ca="1" si="2227"/>
        <v>210</v>
      </c>
      <c r="R6765" s="23">
        <f ca="1">-(Q6765/'Inputs and Output'!C$14-N6765)*'Inputs and Output'!C$14-F6765</f>
        <v>-28.732585349055157</v>
      </c>
      <c r="S6765" s="23">
        <f ca="1">IF(R6765&gt;0,MIN(R6765,'Inputs and Output'!C$55*'Inputs and Output'!C$14,Model!I6765),0)</f>
        <v>0</v>
      </c>
      <c r="T6765" s="23">
        <f t="shared" ca="1" si="2210"/>
        <v>0</v>
      </c>
      <c r="U6765" s="23">
        <f ca="1">MIN('Inputs and Output'!C$15,Model!T6765)</f>
        <v>0</v>
      </c>
      <c r="V6765" s="23">
        <f t="shared" ca="1" si="2211"/>
        <v>0</v>
      </c>
      <c r="W6765" s="23">
        <f ca="1">MIN(V6765+S6765,'Inputs and Output'!C$55*'Inputs and Output'!C$14,'Inputs and Output'!C$14-Model!Q6765)-S6765</f>
        <v>0</v>
      </c>
      <c r="X6765" s="23">
        <f t="shared" ca="1" si="2212"/>
        <v>0</v>
      </c>
      <c r="Y6765" s="23">
        <f ca="1">IF(AND(P6765="Yes",R6765&lt;=0),MIN(-R6765,'Inputs and Output'!C$55*'Inputs and Output'!C$14-F6765),0)</f>
        <v>0</v>
      </c>
      <c r="Z6765" s="23">
        <f ca="1">MIN(Y6765,'Inputs and Output'!C$15)</f>
        <v>0</v>
      </c>
      <c r="AA6765" s="23">
        <f ca="1">IF(AND(P6765="No",R6765&lt;=0),MIN(I6765,'Inputs and Output'!C$15),0)</f>
        <v>0</v>
      </c>
      <c r="AB6765" s="23">
        <f t="shared" ca="1" si="2213"/>
        <v>0</v>
      </c>
      <c r="AC6765" s="23">
        <f ca="1">MIN(AB6765,'Inputs and Output'!C$55*'Inputs and Output'!C$14,'Inputs and Output'!C$14-Model!Q6765)</f>
        <v>0</v>
      </c>
      <c r="AD6765" s="23">
        <f ca="1">IF(AND(P6765="No",R6765&lt;=0),MIN('Inputs and Output'!C$15-Model!AA6765,'Inputs and Output'!C$55*'Inputs and Output'!C$14),0)</f>
        <v>0</v>
      </c>
      <c r="AE6765" s="23">
        <f t="shared" ca="1" si="2214"/>
        <v>0</v>
      </c>
      <c r="AF6765" s="26">
        <f t="shared" ca="1" si="2215"/>
        <v>-70</v>
      </c>
      <c r="AG6765" s="26">
        <f t="shared" ca="1" si="2216"/>
        <v>0</v>
      </c>
      <c r="AH6765">
        <f>'real time electricity price'!G6764</f>
        <v>32.25</v>
      </c>
      <c r="AI6765" s="21">
        <f>'real time electricity price'!H6764</f>
        <v>24.46</v>
      </c>
      <c r="AJ6765" s="23">
        <f t="shared" ca="1" si="2217"/>
        <v>0</v>
      </c>
      <c r="AK6765">
        <f t="shared" ca="1" si="2218"/>
        <v>2257.5</v>
      </c>
      <c r="AL6765" s="1">
        <f>SLN('Inputs and Output'!$C$27,0,'Inputs and Output'!$C$31)</f>
        <v>2968.0365296803652</v>
      </c>
      <c r="AM6765" s="1">
        <f>SLN('Inputs and Output'!$C$51,0,'Inputs and Output'!$C$31)</f>
        <v>319.634703196347</v>
      </c>
      <c r="AN6765" s="16">
        <f>-'PVWatt simulated dispatch'!$B$7*'Inputs and Output'!$C$13*'Inputs and Output'!$C$29</f>
        <v>-964.6118721461188</v>
      </c>
      <c r="AO6765" s="19">
        <f>-'Inputs and Output'!$C$54*'Inputs and Output'!$C$14/(365*24)</f>
        <v>-95.890410958904113</v>
      </c>
      <c r="AP6765" s="19">
        <f t="shared" ca="1" si="2219"/>
        <v>-2090.6735159817354</v>
      </c>
      <c r="AQ6765" s="10">
        <f t="shared" si="2220"/>
        <v>141441387.95282298</v>
      </c>
      <c r="AR6765">
        <v>1.4144138795282299E+20</v>
      </c>
      <c r="AS6765">
        <v>404344.88393542002</v>
      </c>
      <c r="AT6765" s="10">
        <f ca="1">IFERROR((AJ6765/('Inputs and Output'!$C$15))*('Inputs and Output'!$C$39*'Inputs and Output'!$C$40),0)</f>
        <v>0</v>
      </c>
      <c r="AU6765" s="13">
        <f t="shared" ca="1" si="2221"/>
        <v>0</v>
      </c>
      <c r="AV6765" s="12">
        <f t="shared" ca="1" si="2222"/>
        <v>0</v>
      </c>
      <c r="AW6765" s="14">
        <f ca="1">IF(AT6765&gt;0,('Inputs and Output'!$C$42*'Inputs and Output'!$C$15),0)</f>
        <v>0</v>
      </c>
      <c r="AX6765" s="17">
        <f>SLN('Inputs and Output'!$C$45,0,'Inputs and Output'!$C$44)</f>
        <v>7068.4931506849316</v>
      </c>
      <c r="AY6765" s="15">
        <f t="shared" ca="1" si="2223"/>
        <v>-7068.4931506849316</v>
      </c>
      <c r="AZ6765" s="18">
        <f t="shared" ca="1" si="2224"/>
        <v>-9159.1666666666679</v>
      </c>
    </row>
    <row r="6766" spans="1:52">
      <c r="A6766" t="str">
        <f>'hourly electricity demand texas'!B6765</f>
        <v>10/9/2020 8 p.m. CDT</v>
      </c>
      <c r="B6766">
        <f>'PVWatt simulated dispatch'!K6782</f>
        <v>0</v>
      </c>
      <c r="C6766">
        <f>'hourly electricity demand texas'!I6765*'Inputs and Output'!$C$20</f>
        <v>89.67</v>
      </c>
      <c r="D6766">
        <f>MIN(MAX(C6766-'Inputs and Output'!C$16,0),'Inputs and Output'!C$19-'Inputs and Output'!C$16)</f>
        <v>89.67</v>
      </c>
      <c r="E6766">
        <f>B6766*'Inputs and Output'!C$13/1000000</f>
        <v>0</v>
      </c>
      <c r="F6766">
        <f ca="1">IF(E6766&lt;=D6766,MIN(Q6766,D6766-E6766,'Inputs and Output'!C$14*'Inputs and Output'!C$55),0)</f>
        <v>70</v>
      </c>
      <c r="G6766">
        <f t="shared" ca="1" si="2225"/>
        <v>70</v>
      </c>
      <c r="H6766" s="4">
        <f t="shared" ca="1" si="2226"/>
        <v>-19.670000000000002</v>
      </c>
      <c r="I6766">
        <f t="shared" si="2207"/>
        <v>0</v>
      </c>
      <c r="J6766">
        <f t="shared" ca="1" si="2208"/>
        <v>41.66</v>
      </c>
      <c r="K6766" s="23">
        <f>AS6766/AQ6766*(1/('Inputs and Output'!C$36/'Inputs and Output'!C$39))-'Inputs and Output'!C$42</f>
        <v>89.927693181875483</v>
      </c>
      <c r="L6766" s="23">
        <f ca="1">IFERROR(AVERAGE(OFFSET(K6766,-1,0,-'Inputs and Output'!C$46)),K6766)</f>
        <v>88.507362593175245</v>
      </c>
      <c r="M6766" s="23" t="e">
        <f ca="1">_xlfn.XLOOKUP(J6766/L6766,'Battery dispatch curve multiple'!C$3:C$103,'Battery dispatch curve multiple'!A$3:A$103,,1,2)</f>
        <v>#NAME?</v>
      </c>
      <c r="N6766" s="79">
        <f ca="1">'Inputs and Output'!$C$17-LN(2/SQRT(IF(Model!J6766/Model!L6766&lt;1.8,Model!J6766/Model!L6766,1.8))-1)/12</f>
        <v>0.89585058407831364</v>
      </c>
      <c r="O6766" t="str">
        <f ca="1">IF(Q6766/'Inputs and Output'!C$14&lt;=N6766,"battery","miner")</f>
        <v>battery</v>
      </c>
      <c r="P6766" t="str">
        <f t="shared" ca="1" si="2209"/>
        <v>Yes</v>
      </c>
      <c r="Q6766" s="26">
        <f t="shared" ca="1" si="2227"/>
        <v>140</v>
      </c>
      <c r="R6766" s="23">
        <f ca="1">-(Q6766/'Inputs and Output'!C$14-N6766)*'Inputs and Output'!C$14-F6766</f>
        <v>40.838163541927813</v>
      </c>
      <c r="S6766" s="23">
        <f ca="1">IF(R6766&gt;0,MIN(R6766,'Inputs and Output'!C$55*'Inputs and Output'!C$14,Model!I6766),0)</f>
        <v>0</v>
      </c>
      <c r="T6766" s="23">
        <f t="shared" ca="1" si="2210"/>
        <v>0</v>
      </c>
      <c r="U6766" s="23">
        <f ca="1">MIN('Inputs and Output'!C$15,Model!T6766)</f>
        <v>0</v>
      </c>
      <c r="V6766" s="23">
        <f t="shared" ca="1" si="2211"/>
        <v>0</v>
      </c>
      <c r="W6766" s="23">
        <f ca="1">MIN(V6766+S6766,'Inputs and Output'!C$55*'Inputs and Output'!C$14,'Inputs and Output'!C$14-Model!Q6766)-S6766</f>
        <v>0</v>
      </c>
      <c r="X6766" s="23">
        <f t="shared" ca="1" si="2212"/>
        <v>0</v>
      </c>
      <c r="Y6766" s="23">
        <f ca="1">IF(AND(P6766="Yes",R6766&lt;=0),MIN(-R6766,'Inputs and Output'!C$55*'Inputs and Output'!C$14-F6766),0)</f>
        <v>0</v>
      </c>
      <c r="Z6766" s="23">
        <f ca="1">MIN(Y6766,'Inputs and Output'!C$15)</f>
        <v>0</v>
      </c>
      <c r="AA6766" s="23">
        <f ca="1">IF(AND(P6766="No",R6766&lt;=0),MIN(I6766,'Inputs and Output'!C$15),0)</f>
        <v>0</v>
      </c>
      <c r="AB6766" s="23">
        <f t="shared" ca="1" si="2213"/>
        <v>0</v>
      </c>
      <c r="AC6766" s="23">
        <f ca="1">MIN(AB6766,'Inputs and Output'!C$55*'Inputs and Output'!C$14,'Inputs and Output'!C$14-Model!Q6766)</f>
        <v>0</v>
      </c>
      <c r="AD6766" s="23">
        <f ca="1">IF(AND(P6766="No",R6766&lt;=0),MIN('Inputs and Output'!C$15-Model!AA6766,'Inputs and Output'!C$55*'Inputs and Output'!C$14),0)</f>
        <v>0</v>
      </c>
      <c r="AE6766" s="23">
        <f t="shared" ca="1" si="2214"/>
        <v>0</v>
      </c>
      <c r="AF6766" s="26">
        <f t="shared" ca="1" si="2215"/>
        <v>-70</v>
      </c>
      <c r="AG6766" s="26">
        <f t="shared" ca="1" si="2216"/>
        <v>0</v>
      </c>
      <c r="AH6766">
        <f>'real time electricity price'!G6765</f>
        <v>21.237500000000001</v>
      </c>
      <c r="AI6766" s="21">
        <f>'real time electricity price'!H6765</f>
        <v>21.22</v>
      </c>
      <c r="AJ6766" s="23">
        <f t="shared" ca="1" si="2217"/>
        <v>0</v>
      </c>
      <c r="AK6766">
        <f t="shared" ca="1" si="2218"/>
        <v>1486.625</v>
      </c>
      <c r="AL6766" s="1">
        <f>SLN('Inputs and Output'!$C$27,0,'Inputs and Output'!$C$31)</f>
        <v>2968.0365296803652</v>
      </c>
      <c r="AM6766" s="1">
        <f>SLN('Inputs and Output'!$C$51,0,'Inputs and Output'!$C$31)</f>
        <v>319.634703196347</v>
      </c>
      <c r="AN6766" s="16">
        <f>-'PVWatt simulated dispatch'!$B$7*'Inputs and Output'!$C$13*'Inputs and Output'!$C$29</f>
        <v>-964.6118721461188</v>
      </c>
      <c r="AO6766" s="19">
        <f>-'Inputs and Output'!$C$54*'Inputs and Output'!$C$14/(365*24)</f>
        <v>-95.890410958904113</v>
      </c>
      <c r="AP6766" s="19">
        <f t="shared" ca="1" si="2219"/>
        <v>-2861.5485159817354</v>
      </c>
      <c r="AQ6766" s="10">
        <f t="shared" si="2220"/>
        <v>124078822.36580001</v>
      </c>
      <c r="AR6766">
        <v>1.2407882236580001E+20</v>
      </c>
      <c r="AS6766">
        <v>484743.13513585302</v>
      </c>
      <c r="AT6766" s="10">
        <f ca="1">IFERROR((AJ6766/('Inputs and Output'!$C$15))*('Inputs and Output'!$C$39*'Inputs and Output'!$C$40),0)</f>
        <v>0</v>
      </c>
      <c r="AU6766" s="13">
        <f t="shared" ca="1" si="2221"/>
        <v>0</v>
      </c>
      <c r="AV6766" s="12">
        <f t="shared" ca="1" si="2222"/>
        <v>0</v>
      </c>
      <c r="AW6766" s="14">
        <f ca="1">IF(AT6766&gt;0,('Inputs and Output'!$C$42*'Inputs and Output'!$C$15),0)</f>
        <v>0</v>
      </c>
      <c r="AX6766" s="17">
        <f>SLN('Inputs and Output'!$C$45,0,'Inputs and Output'!$C$44)</f>
        <v>7068.4931506849316</v>
      </c>
      <c r="AY6766" s="15">
        <f t="shared" ca="1" si="2223"/>
        <v>-7068.4931506849316</v>
      </c>
      <c r="AZ6766" s="18">
        <f t="shared" ca="1" si="2224"/>
        <v>-9930.0416666666679</v>
      </c>
    </row>
    <row r="6767" spans="1:52">
      <c r="A6767" t="str">
        <f>'hourly electricity demand texas'!B6766</f>
        <v>10/9/2020 9 p.m. CDT</v>
      </c>
      <c r="B6767">
        <f>'PVWatt simulated dispatch'!K6783</f>
        <v>0</v>
      </c>
      <c r="C6767">
        <f>'hourly electricity demand texas'!I6766*'Inputs and Output'!$C$20</f>
        <v>85.8</v>
      </c>
      <c r="D6767">
        <f>MIN(MAX(C6767-'Inputs and Output'!C$16,0),'Inputs and Output'!C$19-'Inputs and Output'!C$16)</f>
        <v>85.8</v>
      </c>
      <c r="E6767">
        <f>B6767*'Inputs and Output'!C$13/1000000</f>
        <v>0</v>
      </c>
      <c r="F6767">
        <f ca="1">IF(E6767&lt;=D6767,MIN(Q6767,D6767-E6767,'Inputs and Output'!C$14*'Inputs and Output'!C$55),0)</f>
        <v>70</v>
      </c>
      <c r="G6767">
        <f t="shared" ca="1" si="2225"/>
        <v>70</v>
      </c>
      <c r="H6767" s="4">
        <f t="shared" ca="1" si="2226"/>
        <v>-15.799999999999997</v>
      </c>
      <c r="I6767">
        <f t="shared" si="2207"/>
        <v>0</v>
      </c>
      <c r="J6767">
        <f t="shared" ca="1" si="2208"/>
        <v>41.66</v>
      </c>
      <c r="K6767" s="23">
        <f>AS6767/AQ6767*(1/('Inputs and Output'!C$36/'Inputs and Output'!C$39))-'Inputs and Output'!C$42</f>
        <v>122.97864479046788</v>
      </c>
      <c r="L6767" s="23">
        <f ca="1">IFERROR(AVERAGE(OFFSET(K6767,-1,0,-'Inputs and Output'!C$46)),K6767)</f>
        <v>89.469234826873119</v>
      </c>
      <c r="M6767" s="23" t="e">
        <f ca="1">_xlfn.XLOOKUP(J6767/L6767,'Battery dispatch curve multiple'!C$3:C$103,'Battery dispatch curve multiple'!A$3:A$103,,1,2)</f>
        <v>#NAME?</v>
      </c>
      <c r="N6767" s="79">
        <f ca="1">'Inputs and Output'!$C$17-LN(2/SQRT(IF(Model!J6767/Model!L6767&lt;1.8,Model!J6767/Model!L6767,1.8))-1)/12</f>
        <v>0.89516600274641411</v>
      </c>
      <c r="O6767" t="str">
        <f ca="1">IF(Q6767/'Inputs and Output'!C$14&lt;=N6767,"battery","miner")</f>
        <v>battery</v>
      </c>
      <c r="P6767" t="str">
        <f t="shared" ca="1" si="2209"/>
        <v>Yes</v>
      </c>
      <c r="Q6767" s="26">
        <f t="shared" ca="1" si="2227"/>
        <v>70</v>
      </c>
      <c r="R6767" s="23">
        <f ca="1">-(Q6767/'Inputs and Output'!C$14-N6767)*'Inputs and Output'!C$14-F6767</f>
        <v>110.64648076899596</v>
      </c>
      <c r="S6767" s="23">
        <f ca="1">IF(R6767&gt;0,MIN(R6767,'Inputs and Output'!C$55*'Inputs and Output'!C$14,Model!I6767),0)</f>
        <v>0</v>
      </c>
      <c r="T6767" s="23">
        <f t="shared" ca="1" si="2210"/>
        <v>0</v>
      </c>
      <c r="U6767" s="23">
        <f ca="1">MIN('Inputs and Output'!C$15,Model!T6767)</f>
        <v>0</v>
      </c>
      <c r="V6767" s="23">
        <f t="shared" ca="1" si="2211"/>
        <v>0</v>
      </c>
      <c r="W6767" s="23">
        <f ca="1">MIN(V6767+S6767,'Inputs and Output'!C$55*'Inputs and Output'!C$14,'Inputs and Output'!C$14-Model!Q6767)-S6767</f>
        <v>0</v>
      </c>
      <c r="X6767" s="23">
        <f t="shared" ca="1" si="2212"/>
        <v>0</v>
      </c>
      <c r="Y6767" s="23">
        <f ca="1">IF(AND(P6767="Yes",R6767&lt;=0),MIN(-R6767,'Inputs and Output'!C$55*'Inputs and Output'!C$14-F6767),0)</f>
        <v>0</v>
      </c>
      <c r="Z6767" s="23">
        <f ca="1">MIN(Y6767,'Inputs and Output'!C$15)</f>
        <v>0</v>
      </c>
      <c r="AA6767" s="23">
        <f ca="1">IF(AND(P6767="No",R6767&lt;=0),MIN(I6767,'Inputs and Output'!C$15),0)</f>
        <v>0</v>
      </c>
      <c r="AB6767" s="23">
        <f t="shared" ca="1" si="2213"/>
        <v>0</v>
      </c>
      <c r="AC6767" s="23">
        <f ca="1">MIN(AB6767,'Inputs and Output'!C$55*'Inputs and Output'!C$14,'Inputs and Output'!C$14-Model!Q6767)</f>
        <v>0</v>
      </c>
      <c r="AD6767" s="23">
        <f ca="1">IF(AND(P6767="No",R6767&lt;=0),MIN('Inputs and Output'!C$15-Model!AA6767,'Inputs and Output'!C$55*'Inputs and Output'!C$14),0)</f>
        <v>0</v>
      </c>
      <c r="AE6767" s="23">
        <f t="shared" ca="1" si="2214"/>
        <v>0</v>
      </c>
      <c r="AF6767" s="26">
        <f t="shared" ca="1" si="2215"/>
        <v>-70</v>
      </c>
      <c r="AG6767" s="26">
        <f t="shared" ca="1" si="2216"/>
        <v>0</v>
      </c>
      <c r="AH6767">
        <f>'real time electricity price'!G6766</f>
        <v>20.442500000000003</v>
      </c>
      <c r="AI6767" s="21">
        <f>'real time electricity price'!H6766</f>
        <v>19.37</v>
      </c>
      <c r="AJ6767" s="23">
        <f t="shared" ca="1" si="2217"/>
        <v>0</v>
      </c>
      <c r="AK6767">
        <f t="shared" ca="1" si="2218"/>
        <v>1430.9750000000001</v>
      </c>
      <c r="AL6767" s="1">
        <f>SLN('Inputs and Output'!$C$27,0,'Inputs and Output'!$C$31)</f>
        <v>2968.0365296803652</v>
      </c>
      <c r="AM6767" s="1">
        <f>SLN('Inputs and Output'!$C$51,0,'Inputs and Output'!$C$31)</f>
        <v>319.634703196347</v>
      </c>
      <c r="AN6767" s="16">
        <f>-'PVWatt simulated dispatch'!$B$7*'Inputs and Output'!$C$13*'Inputs and Output'!$C$29</f>
        <v>-964.6118721461188</v>
      </c>
      <c r="AO6767" s="19">
        <f>-'Inputs and Output'!$C$54*'Inputs and Output'!$C$14/(365*24)</f>
        <v>-95.890410958904113</v>
      </c>
      <c r="AP6767" s="19">
        <f t="shared" ca="1" si="2219"/>
        <v>-2917.198515981735</v>
      </c>
      <c r="AQ6767" s="10">
        <f t="shared" si="2220"/>
        <v>143813742.059609</v>
      </c>
      <c r="AR6767">
        <v>1.43813742059609E+20</v>
      </c>
      <c r="AS6767">
        <v>716680.71862770501</v>
      </c>
      <c r="AT6767" s="10">
        <f ca="1">IFERROR((AJ6767/('Inputs and Output'!$C$15))*('Inputs and Output'!$C$39*'Inputs and Output'!$C$40),0)</f>
        <v>0</v>
      </c>
      <c r="AU6767" s="13">
        <f t="shared" ca="1" si="2221"/>
        <v>0</v>
      </c>
      <c r="AV6767" s="12">
        <f t="shared" ca="1" si="2222"/>
        <v>0</v>
      </c>
      <c r="AW6767" s="14">
        <f ca="1">IF(AT6767&gt;0,('Inputs and Output'!$C$42*'Inputs and Output'!$C$15),0)</f>
        <v>0</v>
      </c>
      <c r="AX6767" s="17">
        <f>SLN('Inputs and Output'!$C$45,0,'Inputs and Output'!$C$44)</f>
        <v>7068.4931506849316</v>
      </c>
      <c r="AY6767" s="15">
        <f t="shared" ca="1" si="2223"/>
        <v>-7068.4931506849316</v>
      </c>
      <c r="AZ6767" s="18">
        <f t="shared" ca="1" si="2224"/>
        <v>-9985.6916666666657</v>
      </c>
    </row>
    <row r="6768" spans="1:52">
      <c r="A6768" t="str">
        <f>'hourly electricity demand texas'!B6767</f>
        <v>10/9/2020 10 p.m. CDT</v>
      </c>
      <c r="B6768">
        <f>'PVWatt simulated dispatch'!K6784</f>
        <v>0</v>
      </c>
      <c r="C6768">
        <f>'hourly electricity demand texas'!I6767*'Inputs and Output'!$C$20</f>
        <v>80.44</v>
      </c>
      <c r="D6768">
        <f>MIN(MAX(C6768-'Inputs and Output'!C$16,0),'Inputs and Output'!C$19-'Inputs and Output'!C$16)</f>
        <v>80.44</v>
      </c>
      <c r="E6768">
        <f>B6768*'Inputs and Output'!C$13/1000000</f>
        <v>0</v>
      </c>
      <c r="F6768">
        <f ca="1">IF(E6768&lt;=D6768,MIN(Q6768,D6768-E6768,'Inputs and Output'!C$14*'Inputs and Output'!C$55),0)</f>
        <v>0</v>
      </c>
      <c r="G6768">
        <f t="shared" ca="1" si="2225"/>
        <v>0</v>
      </c>
      <c r="H6768" s="4">
        <f t="shared" ca="1" si="2226"/>
        <v>-80.44</v>
      </c>
      <c r="I6768">
        <f t="shared" si="2207"/>
        <v>0</v>
      </c>
      <c r="J6768">
        <f t="shared" ca="1" si="2208"/>
        <v>41.66</v>
      </c>
      <c r="K6768" s="23">
        <f>AS6768/AQ6768*(1/('Inputs and Output'!C$36/'Inputs and Output'!C$39))-'Inputs and Output'!C$42</f>
        <v>433.39806079021582</v>
      </c>
      <c r="L6768" s="23">
        <f ca="1">IFERROR(AVERAGE(OFFSET(K6768,-1,0,-'Inputs and Output'!C$46)),K6768)</f>
        <v>91.47817689309538</v>
      </c>
      <c r="M6768" s="23" t="e">
        <f ca="1">_xlfn.XLOOKUP(J6768/L6768,'Battery dispatch curve multiple'!C$3:C$103,'Battery dispatch curve multiple'!A$3:A$103,,1,2)</f>
        <v>#NAME?</v>
      </c>
      <c r="N6768" s="79">
        <f ca="1">'Inputs and Output'!$C$17-LN(2/SQRT(IF(Model!J6768/Model!L6768&lt;1.8,Model!J6768/Model!L6768,1.8))-1)/12</f>
        <v>0.8937656140066651</v>
      </c>
      <c r="O6768" t="str">
        <f ca="1">IF(Q6768/'Inputs and Output'!C$14&lt;=N6768,"battery","miner")</f>
        <v>battery</v>
      </c>
      <c r="P6768" t="str">
        <f t="shared" ca="1" si="2209"/>
        <v>No</v>
      </c>
      <c r="Q6768" s="26">
        <f t="shared" ca="1" si="2227"/>
        <v>0</v>
      </c>
      <c r="R6768" s="23">
        <f ca="1">-(Q6768/'Inputs and Output'!C$14-N6768)*'Inputs and Output'!C$14-F6768</f>
        <v>250.25437192186624</v>
      </c>
      <c r="S6768" s="23">
        <f ca="1">IF(R6768&gt;0,MIN(R6768,'Inputs and Output'!C$55*'Inputs and Output'!C$14,Model!I6768),0)</f>
        <v>0</v>
      </c>
      <c r="T6768" s="23">
        <f t="shared" ca="1" si="2210"/>
        <v>0</v>
      </c>
      <c r="U6768" s="23">
        <f ca="1">MIN('Inputs and Output'!C$15,Model!T6768)</f>
        <v>0</v>
      </c>
      <c r="V6768" s="23">
        <f t="shared" ca="1" si="2211"/>
        <v>0</v>
      </c>
      <c r="W6768" s="23">
        <f ca="1">MIN(V6768+S6768,'Inputs and Output'!C$55*'Inputs and Output'!C$14,'Inputs and Output'!C$14-Model!Q6768)-S6768</f>
        <v>0</v>
      </c>
      <c r="X6768" s="23">
        <f t="shared" ca="1" si="2212"/>
        <v>0</v>
      </c>
      <c r="Y6768" s="23">
        <f ca="1">IF(AND(P6768="Yes",R6768&lt;=0),MIN(-R6768,'Inputs and Output'!C$55*'Inputs and Output'!C$14-F6768),0)</f>
        <v>0</v>
      </c>
      <c r="Z6768" s="23">
        <f ca="1">MIN(Y6768,'Inputs and Output'!C$15)</f>
        <v>0</v>
      </c>
      <c r="AA6768" s="23">
        <f ca="1">IF(AND(P6768="No",R6768&lt;=0),MIN(I6768,'Inputs and Output'!C$15),0)</f>
        <v>0</v>
      </c>
      <c r="AB6768" s="23">
        <f t="shared" ca="1" si="2213"/>
        <v>0</v>
      </c>
      <c r="AC6768" s="23">
        <f ca="1">MIN(AB6768,'Inputs and Output'!C$55*'Inputs and Output'!C$14,'Inputs and Output'!C$14-Model!Q6768)</f>
        <v>0</v>
      </c>
      <c r="AD6768" s="23">
        <f ca="1">IF(AND(P6768="No",R6768&lt;=0),MIN('Inputs and Output'!C$15-Model!AA6768,'Inputs and Output'!C$55*'Inputs and Output'!C$14),0)</f>
        <v>0</v>
      </c>
      <c r="AE6768" s="23">
        <f t="shared" ca="1" si="2214"/>
        <v>0</v>
      </c>
      <c r="AF6768" s="26">
        <f t="shared" ca="1" si="2215"/>
        <v>0</v>
      </c>
      <c r="AG6768" s="26">
        <f t="shared" ca="1" si="2216"/>
        <v>0</v>
      </c>
      <c r="AH6768">
        <f>'real time electricity price'!G6767</f>
        <v>19.974999999999998</v>
      </c>
      <c r="AI6768" s="21">
        <f>'real time electricity price'!H6767</f>
        <v>17.96</v>
      </c>
      <c r="AJ6768" s="23">
        <f t="shared" ca="1" si="2217"/>
        <v>0</v>
      </c>
      <c r="AK6768">
        <f t="shared" ca="1" si="2218"/>
        <v>0</v>
      </c>
      <c r="AL6768" s="1">
        <f>SLN('Inputs and Output'!$C$27,0,'Inputs and Output'!$C$31)</f>
        <v>2968.0365296803652</v>
      </c>
      <c r="AM6768" s="1">
        <f>SLN('Inputs and Output'!$C$51,0,'Inputs and Output'!$C$31)</f>
        <v>319.634703196347</v>
      </c>
      <c r="AN6768" s="16">
        <f>-'PVWatt simulated dispatch'!$B$7*'Inputs and Output'!$C$13*'Inputs and Output'!$C$29</f>
        <v>-964.6118721461188</v>
      </c>
      <c r="AO6768" s="19">
        <f>-'Inputs and Output'!$C$54*'Inputs and Output'!$C$14/(365*24)</f>
        <v>-95.890410958904113</v>
      </c>
      <c r="AP6768" s="19">
        <f t="shared" ca="1" si="2219"/>
        <v>-4348.1735159817345</v>
      </c>
      <c r="AQ6768" s="10">
        <f t="shared" si="2220"/>
        <v>31515077.315724202</v>
      </c>
      <c r="AR6768">
        <v>3.1515077315724202E+19</v>
      </c>
      <c r="AS6768">
        <v>475737.20128158602</v>
      </c>
      <c r="AT6768" s="10">
        <f ca="1">IFERROR((AJ6768/('Inputs and Output'!$C$15))*('Inputs and Output'!$C$39*'Inputs and Output'!$C$40),0)</f>
        <v>0</v>
      </c>
      <c r="AU6768" s="13">
        <f t="shared" ca="1" si="2221"/>
        <v>0</v>
      </c>
      <c r="AV6768" s="12">
        <f t="shared" ca="1" si="2222"/>
        <v>0</v>
      </c>
      <c r="AW6768" s="14">
        <f ca="1">IF(AT6768&gt;0,('Inputs and Output'!$C$42*'Inputs and Output'!$C$15),0)</f>
        <v>0</v>
      </c>
      <c r="AX6768" s="17">
        <f>SLN('Inputs and Output'!$C$45,0,'Inputs and Output'!$C$44)</f>
        <v>7068.4931506849316</v>
      </c>
      <c r="AY6768" s="15">
        <f t="shared" ca="1" si="2223"/>
        <v>-7068.4931506849316</v>
      </c>
      <c r="AZ6768" s="18">
        <f t="shared" ca="1" si="2224"/>
        <v>-11416.666666666666</v>
      </c>
    </row>
    <row r="6769" spans="1:52">
      <c r="A6769" t="str">
        <f>'hourly electricity demand texas'!B6768</f>
        <v>10/9/2020 11 p.m. CDT</v>
      </c>
      <c r="B6769">
        <f>'PVWatt simulated dispatch'!K6785</f>
        <v>0</v>
      </c>
      <c r="C6769">
        <f>'hourly electricity demand texas'!I6768*'Inputs and Output'!$C$20</f>
        <v>74.710000000000008</v>
      </c>
      <c r="D6769">
        <f>MIN(MAX(C6769-'Inputs and Output'!C$16,0),'Inputs and Output'!C$19-'Inputs and Output'!C$16)</f>
        <v>74.710000000000008</v>
      </c>
      <c r="E6769">
        <f>B6769*'Inputs and Output'!C$13/1000000</f>
        <v>0</v>
      </c>
      <c r="F6769">
        <f ca="1">IF(E6769&lt;=D6769,MIN(Q6769,D6769-E6769,'Inputs and Output'!C$14*'Inputs and Output'!C$55),0)</f>
        <v>0</v>
      </c>
      <c r="G6769">
        <f t="shared" ca="1" si="2225"/>
        <v>0</v>
      </c>
      <c r="H6769" s="4">
        <f t="shared" ca="1" si="2226"/>
        <v>-74.710000000000008</v>
      </c>
      <c r="I6769">
        <f t="shared" si="2207"/>
        <v>0</v>
      </c>
      <c r="J6769">
        <f t="shared" ca="1" si="2208"/>
        <v>41.66</v>
      </c>
      <c r="K6769" s="23">
        <f>AS6769/AQ6769*(1/('Inputs and Output'!C$36/'Inputs and Output'!C$39))-'Inputs and Output'!C$42</f>
        <v>20.078535903720983</v>
      </c>
      <c r="L6769" s="23">
        <f ca="1">IFERROR(AVERAGE(OFFSET(K6769,-1,0,-'Inputs and Output'!C$46)),K6769)</f>
        <v>106.8760283433145</v>
      </c>
      <c r="M6769" s="23" t="e">
        <f ca="1">_xlfn.XLOOKUP(J6769/L6769,'Battery dispatch curve multiple'!C$3:C$103,'Battery dispatch curve multiple'!A$3:A$103,,1,2)</f>
        <v>#NAME?</v>
      </c>
      <c r="N6769" s="79">
        <f ca="1">'Inputs and Output'!$C$17-LN(2/SQRT(IF(Model!J6769/Model!L6769&lt;1.8,Model!J6769/Model!L6769,1.8))-1)/12</f>
        <v>0.88416671427161053</v>
      </c>
      <c r="O6769" t="str">
        <f ca="1">IF(Q6769/'Inputs and Output'!C$14&lt;=N6769,"battery","miner")</f>
        <v>battery</v>
      </c>
      <c r="P6769" t="str">
        <f t="shared" ca="1" si="2209"/>
        <v>No</v>
      </c>
      <c r="Q6769" s="26">
        <f t="shared" ca="1" si="2227"/>
        <v>0</v>
      </c>
      <c r="R6769" s="23">
        <f ca="1">-(Q6769/'Inputs and Output'!C$14-N6769)*'Inputs and Output'!C$14-F6769</f>
        <v>247.56667999605094</v>
      </c>
      <c r="S6769" s="23">
        <f ca="1">IF(R6769&gt;0,MIN(R6769,'Inputs and Output'!C$55*'Inputs and Output'!C$14,Model!I6769),0)</f>
        <v>0</v>
      </c>
      <c r="T6769" s="23">
        <f t="shared" ca="1" si="2210"/>
        <v>0</v>
      </c>
      <c r="U6769" s="23">
        <f ca="1">MIN('Inputs and Output'!C$15,Model!T6769)</f>
        <v>0</v>
      </c>
      <c r="V6769" s="23">
        <f t="shared" ca="1" si="2211"/>
        <v>0</v>
      </c>
      <c r="W6769" s="23">
        <f ca="1">MIN(V6769+S6769,'Inputs and Output'!C$55*'Inputs and Output'!C$14,'Inputs and Output'!C$14-Model!Q6769)-S6769</f>
        <v>0</v>
      </c>
      <c r="X6769" s="23">
        <f t="shared" ca="1" si="2212"/>
        <v>0</v>
      </c>
      <c r="Y6769" s="23">
        <f ca="1">IF(AND(P6769="Yes",R6769&lt;=0),MIN(-R6769,'Inputs and Output'!C$55*'Inputs and Output'!C$14-F6769),0)</f>
        <v>0</v>
      </c>
      <c r="Z6769" s="23">
        <f ca="1">MIN(Y6769,'Inputs and Output'!C$15)</f>
        <v>0</v>
      </c>
      <c r="AA6769" s="23">
        <f ca="1">IF(AND(P6769="No",R6769&lt;=0),MIN(I6769,'Inputs and Output'!C$15),0)</f>
        <v>0</v>
      </c>
      <c r="AB6769" s="23">
        <f t="shared" ca="1" si="2213"/>
        <v>0</v>
      </c>
      <c r="AC6769" s="23">
        <f ca="1">MIN(AB6769,'Inputs and Output'!C$55*'Inputs and Output'!C$14,'Inputs and Output'!C$14-Model!Q6769)</f>
        <v>0</v>
      </c>
      <c r="AD6769" s="23">
        <f ca="1">IF(AND(P6769="No",R6769&lt;=0),MIN('Inputs and Output'!C$15-Model!AA6769,'Inputs and Output'!C$55*'Inputs and Output'!C$14),0)</f>
        <v>0</v>
      </c>
      <c r="AE6769" s="23">
        <f t="shared" ca="1" si="2214"/>
        <v>0</v>
      </c>
      <c r="AF6769" s="26">
        <f t="shared" ca="1" si="2215"/>
        <v>0</v>
      </c>
      <c r="AG6769" s="26">
        <f t="shared" ca="1" si="2216"/>
        <v>0</v>
      </c>
      <c r="AH6769">
        <f>'real time electricity price'!G6768</f>
        <v>18.627500000000001</v>
      </c>
      <c r="AI6769" s="21">
        <f>'real time electricity price'!H6768</f>
        <v>15.04</v>
      </c>
      <c r="AJ6769" s="23">
        <f t="shared" ca="1" si="2217"/>
        <v>0</v>
      </c>
      <c r="AK6769">
        <f t="shared" ca="1" si="2218"/>
        <v>0</v>
      </c>
      <c r="AL6769" s="1">
        <f>SLN('Inputs and Output'!$C$27,0,'Inputs and Output'!$C$31)</f>
        <v>2968.0365296803652</v>
      </c>
      <c r="AM6769" s="1">
        <f>SLN('Inputs and Output'!$C$51,0,'Inputs and Output'!$C$31)</f>
        <v>319.634703196347</v>
      </c>
      <c r="AN6769" s="16">
        <f>-'PVWatt simulated dispatch'!$B$7*'Inputs and Output'!$C$13*'Inputs and Output'!$C$29</f>
        <v>-964.6118721461188</v>
      </c>
      <c r="AO6769" s="19">
        <f>-'Inputs and Output'!$C$54*'Inputs and Output'!$C$14/(365*24)</f>
        <v>-95.890410958904113</v>
      </c>
      <c r="AP6769" s="19">
        <f t="shared" ca="1" si="2219"/>
        <v>-4348.1735159817345</v>
      </c>
      <c r="AQ6769" s="10">
        <f t="shared" si="2220"/>
        <v>149341717.730369</v>
      </c>
      <c r="AR6769">
        <v>1.4934171773036901E+20</v>
      </c>
      <c r="AS6769">
        <v>243628.05049333099</v>
      </c>
      <c r="AT6769" s="10">
        <f ca="1">IFERROR((AJ6769/('Inputs and Output'!$C$15))*('Inputs and Output'!$C$39*'Inputs and Output'!$C$40),0)</f>
        <v>0</v>
      </c>
      <c r="AU6769" s="13">
        <f t="shared" ca="1" si="2221"/>
        <v>0</v>
      </c>
      <c r="AV6769" s="12">
        <f t="shared" ca="1" si="2222"/>
        <v>0</v>
      </c>
      <c r="AW6769" s="14">
        <f ca="1">IF(AT6769&gt;0,('Inputs and Output'!$C$42*'Inputs and Output'!$C$15),0)</f>
        <v>0</v>
      </c>
      <c r="AX6769" s="17">
        <f>SLN('Inputs and Output'!$C$45,0,'Inputs and Output'!$C$44)</f>
        <v>7068.4931506849316</v>
      </c>
      <c r="AY6769" s="15">
        <f t="shared" ca="1" si="2223"/>
        <v>-7068.4931506849316</v>
      </c>
      <c r="AZ6769" s="18">
        <f t="shared" ca="1" si="2224"/>
        <v>-11416.666666666666</v>
      </c>
    </row>
    <row r="6770" spans="1:52">
      <c r="A6770" t="str">
        <f>'hourly electricity demand texas'!B6769</f>
        <v>10/10/2020 12 a.m. CDT</v>
      </c>
      <c r="B6770">
        <f>'PVWatt simulated dispatch'!K6786</f>
        <v>0</v>
      </c>
      <c r="C6770">
        <f>'hourly electricity demand texas'!I6769*'Inputs and Output'!$C$20</f>
        <v>68.92</v>
      </c>
      <c r="D6770">
        <f>MIN(MAX(C6770-'Inputs and Output'!C$16,0),'Inputs and Output'!C$19-'Inputs and Output'!C$16)</f>
        <v>68.92</v>
      </c>
      <c r="E6770">
        <f>B6770*'Inputs and Output'!C$13/1000000</f>
        <v>0</v>
      </c>
      <c r="F6770">
        <f ca="1">IF(E6770&lt;=D6770,MIN(Q6770,D6770-E6770,'Inputs and Output'!C$14*'Inputs and Output'!C$55),0)</f>
        <v>0</v>
      </c>
      <c r="G6770">
        <f t="shared" ca="1" si="2225"/>
        <v>0</v>
      </c>
      <c r="H6770" s="4">
        <f t="shared" ca="1" si="2226"/>
        <v>-68.92</v>
      </c>
      <c r="I6770">
        <f t="shared" si="2207"/>
        <v>0</v>
      </c>
      <c r="J6770">
        <f t="shared" ca="1" si="2208"/>
        <v>41.66</v>
      </c>
      <c r="K6770" s="23">
        <f>AS6770/AQ6770*(1/('Inputs and Output'!C$36/'Inputs and Output'!C$39))-'Inputs and Output'!C$42</f>
        <v>159.16111697659557</v>
      </c>
      <c r="L6770" s="23">
        <f ca="1">IFERROR(AVERAGE(OFFSET(K6770,-1,0,-'Inputs and Output'!C$46)),K6770)</f>
        <v>106.01138891065456</v>
      </c>
      <c r="M6770" s="23" t="e">
        <f ca="1">_xlfn.XLOOKUP(J6770/L6770,'Battery dispatch curve multiple'!C$3:C$103,'Battery dispatch curve multiple'!A$3:A$103,,1,2)</f>
        <v>#NAME?</v>
      </c>
      <c r="N6770" s="79">
        <f ca="1">'Inputs and Output'!$C$17-LN(2/SQRT(IF(Model!J6770/Model!L6770&lt;1.8,Model!J6770/Model!L6770,1.8))-1)/12</f>
        <v>0.88465923603775554</v>
      </c>
      <c r="O6770" t="str">
        <f ca="1">IF(Q6770/'Inputs and Output'!C$14&lt;=N6770,"battery","miner")</f>
        <v>battery</v>
      </c>
      <c r="P6770" t="str">
        <f t="shared" ca="1" si="2209"/>
        <v>No</v>
      </c>
      <c r="Q6770" s="26">
        <f t="shared" ca="1" si="2227"/>
        <v>0</v>
      </c>
      <c r="R6770" s="23">
        <f ca="1">-(Q6770/'Inputs and Output'!C$14-N6770)*'Inputs and Output'!C$14-F6770</f>
        <v>247.70458609057155</v>
      </c>
      <c r="S6770" s="23">
        <f ca="1">IF(R6770&gt;0,MIN(R6770,'Inputs and Output'!C$55*'Inputs and Output'!C$14,Model!I6770),0)</f>
        <v>0</v>
      </c>
      <c r="T6770" s="23">
        <f t="shared" ca="1" si="2210"/>
        <v>0</v>
      </c>
      <c r="U6770" s="23">
        <f ca="1">MIN('Inputs and Output'!C$15,Model!T6770)</f>
        <v>0</v>
      </c>
      <c r="V6770" s="23">
        <f t="shared" ca="1" si="2211"/>
        <v>0</v>
      </c>
      <c r="W6770" s="23">
        <f ca="1">MIN(V6770+S6770,'Inputs and Output'!C$55*'Inputs and Output'!C$14,'Inputs and Output'!C$14-Model!Q6770)-S6770</f>
        <v>0</v>
      </c>
      <c r="X6770" s="23">
        <f t="shared" ca="1" si="2212"/>
        <v>0</v>
      </c>
      <c r="Y6770" s="23">
        <f ca="1">IF(AND(P6770="Yes",R6770&lt;=0),MIN(-R6770,'Inputs and Output'!C$55*'Inputs and Output'!C$14-F6770),0)</f>
        <v>0</v>
      </c>
      <c r="Z6770" s="23">
        <f ca="1">MIN(Y6770,'Inputs and Output'!C$15)</f>
        <v>0</v>
      </c>
      <c r="AA6770" s="23">
        <f ca="1">IF(AND(P6770="No",R6770&lt;=0),MIN(I6770,'Inputs and Output'!C$15),0)</f>
        <v>0</v>
      </c>
      <c r="AB6770" s="23">
        <f t="shared" ca="1" si="2213"/>
        <v>0</v>
      </c>
      <c r="AC6770" s="23">
        <f ca="1">MIN(AB6770,'Inputs and Output'!C$55*'Inputs and Output'!C$14,'Inputs and Output'!C$14-Model!Q6770)</f>
        <v>0</v>
      </c>
      <c r="AD6770" s="23">
        <f ca="1">IF(AND(P6770="No",R6770&lt;=0),MIN('Inputs and Output'!C$15-Model!AA6770,'Inputs and Output'!C$55*'Inputs and Output'!C$14),0)</f>
        <v>0</v>
      </c>
      <c r="AE6770" s="23">
        <f t="shared" ca="1" si="2214"/>
        <v>0</v>
      </c>
      <c r="AF6770" s="26">
        <f t="shared" ca="1" si="2215"/>
        <v>0</v>
      </c>
      <c r="AG6770" s="26">
        <f t="shared" ca="1" si="2216"/>
        <v>0</v>
      </c>
      <c r="AH6770">
        <f>'real time electricity price'!G6769</f>
        <v>17.574999999999996</v>
      </c>
      <c r="AI6770" s="21">
        <f>'real time electricity price'!H6769</f>
        <v>14.88</v>
      </c>
      <c r="AJ6770" s="23">
        <f t="shared" ca="1" si="2217"/>
        <v>0</v>
      </c>
      <c r="AK6770">
        <f t="shared" ca="1" si="2218"/>
        <v>0</v>
      </c>
      <c r="AL6770" s="1">
        <f>SLN('Inputs and Output'!$C$27,0,'Inputs and Output'!$C$31)</f>
        <v>2968.0365296803652</v>
      </c>
      <c r="AM6770" s="1">
        <f>SLN('Inputs and Output'!$C$51,0,'Inputs and Output'!$C$31)</f>
        <v>319.634703196347</v>
      </c>
      <c r="AN6770" s="16">
        <f>-'PVWatt simulated dispatch'!$B$7*'Inputs and Output'!$C$13*'Inputs and Output'!$C$29</f>
        <v>-964.6118721461188</v>
      </c>
      <c r="AO6770" s="19">
        <f>-'Inputs and Output'!$C$54*'Inputs and Output'!$C$14/(365*24)</f>
        <v>-95.890410958904113</v>
      </c>
      <c r="AP6770" s="19">
        <f t="shared" ca="1" si="2219"/>
        <v>-4348.1735159817345</v>
      </c>
      <c r="AQ6770" s="10">
        <f t="shared" si="2220"/>
        <v>88081459.447773203</v>
      </c>
      <c r="AR6770">
        <v>8.80814594477732E+19</v>
      </c>
      <c r="AS6770">
        <v>542763.82721589995</v>
      </c>
      <c r="AT6770" s="10">
        <f ca="1">IFERROR((AJ6770/('Inputs and Output'!$C$15))*('Inputs and Output'!$C$39*'Inputs and Output'!$C$40),0)</f>
        <v>0</v>
      </c>
      <c r="AU6770" s="13">
        <f t="shared" ca="1" si="2221"/>
        <v>0</v>
      </c>
      <c r="AV6770" s="12">
        <f t="shared" ca="1" si="2222"/>
        <v>0</v>
      </c>
      <c r="AW6770" s="14">
        <f ca="1">IF(AT6770&gt;0,('Inputs and Output'!$C$42*'Inputs and Output'!$C$15),0)</f>
        <v>0</v>
      </c>
      <c r="AX6770" s="17">
        <f>SLN('Inputs and Output'!$C$45,0,'Inputs and Output'!$C$44)</f>
        <v>7068.4931506849316</v>
      </c>
      <c r="AY6770" s="15">
        <f t="shared" ca="1" si="2223"/>
        <v>-7068.4931506849316</v>
      </c>
      <c r="AZ6770" s="18">
        <f t="shared" ca="1" si="2224"/>
        <v>-11416.666666666666</v>
      </c>
    </row>
    <row r="6771" spans="1:52">
      <c r="A6771" t="str">
        <f>'hourly electricity demand texas'!B6770</f>
        <v>10/10/2020 1 a.m. CDT</v>
      </c>
      <c r="B6771">
        <f>'PVWatt simulated dispatch'!K6787</f>
        <v>0</v>
      </c>
      <c r="C6771">
        <f>'hourly electricity demand texas'!I6770*'Inputs and Output'!$C$20</f>
        <v>63.06</v>
      </c>
      <c r="D6771">
        <f>MIN(MAX(C6771-'Inputs and Output'!C$16,0),'Inputs and Output'!C$19-'Inputs and Output'!C$16)</f>
        <v>63.06</v>
      </c>
      <c r="E6771">
        <f>B6771*'Inputs and Output'!C$13/1000000</f>
        <v>0</v>
      </c>
      <c r="F6771">
        <f ca="1">IF(E6771&lt;=D6771,MIN(Q6771,D6771-E6771,'Inputs and Output'!C$14*'Inputs and Output'!C$55),0)</f>
        <v>0</v>
      </c>
      <c r="G6771">
        <f t="shared" ca="1" si="2225"/>
        <v>0</v>
      </c>
      <c r="H6771" s="4">
        <f t="shared" ca="1" si="2226"/>
        <v>-63.06</v>
      </c>
      <c r="I6771">
        <f t="shared" si="2207"/>
        <v>0</v>
      </c>
      <c r="J6771">
        <f t="shared" ca="1" si="2208"/>
        <v>41.66</v>
      </c>
      <c r="K6771" s="23">
        <f>AS6771/AQ6771*(1/('Inputs and Output'!C$36/'Inputs and Output'!C$39))-'Inputs and Output'!C$42</f>
        <v>168.89708792018993</v>
      </c>
      <c r="L6771" s="23">
        <f ca="1">IFERROR(AVERAGE(OFFSET(K6771,-1,0,-'Inputs and Output'!C$46)),K6771)</f>
        <v>111.16216839598604</v>
      </c>
      <c r="M6771" s="23" t="e">
        <f ca="1">_xlfn.XLOOKUP(J6771/L6771,'Battery dispatch curve multiple'!C$3:C$103,'Battery dispatch curve multiple'!A$3:A$103,,1,2)</f>
        <v>#NAME?</v>
      </c>
      <c r="N6771" s="79">
        <f ca="1">'Inputs and Output'!$C$17-LN(2/SQRT(IF(Model!J6771/Model!L6771&lt;1.8,Model!J6771/Model!L6771,1.8))-1)/12</f>
        <v>0.88179529279360802</v>
      </c>
      <c r="O6771" t="str">
        <f ca="1">IF(Q6771/'Inputs and Output'!C$14&lt;=N6771,"battery","miner")</f>
        <v>battery</v>
      </c>
      <c r="P6771" t="str">
        <f t="shared" ca="1" si="2209"/>
        <v>No</v>
      </c>
      <c r="Q6771" s="26">
        <f t="shared" ca="1" si="2227"/>
        <v>0</v>
      </c>
      <c r="R6771" s="23">
        <f ca="1">-(Q6771/'Inputs and Output'!C$14-N6771)*'Inputs and Output'!C$14-F6771</f>
        <v>246.90268198221025</v>
      </c>
      <c r="S6771" s="23">
        <f ca="1">IF(R6771&gt;0,MIN(R6771,'Inputs and Output'!C$55*'Inputs and Output'!C$14,Model!I6771),0)</f>
        <v>0</v>
      </c>
      <c r="T6771" s="23">
        <f t="shared" ca="1" si="2210"/>
        <v>0</v>
      </c>
      <c r="U6771" s="23">
        <f ca="1">MIN('Inputs and Output'!C$15,Model!T6771)</f>
        <v>0</v>
      </c>
      <c r="V6771" s="23">
        <f t="shared" ca="1" si="2211"/>
        <v>0</v>
      </c>
      <c r="W6771" s="23">
        <f ca="1">MIN(V6771+S6771,'Inputs and Output'!C$55*'Inputs and Output'!C$14,'Inputs and Output'!C$14-Model!Q6771)-S6771</f>
        <v>0</v>
      </c>
      <c r="X6771" s="23">
        <f t="shared" ca="1" si="2212"/>
        <v>0</v>
      </c>
      <c r="Y6771" s="23">
        <f ca="1">IF(AND(P6771="Yes",R6771&lt;=0),MIN(-R6771,'Inputs and Output'!C$55*'Inputs and Output'!C$14-F6771),0)</f>
        <v>0</v>
      </c>
      <c r="Z6771" s="23">
        <f ca="1">MIN(Y6771,'Inputs and Output'!C$15)</f>
        <v>0</v>
      </c>
      <c r="AA6771" s="23">
        <f ca="1">IF(AND(P6771="No",R6771&lt;=0),MIN(I6771,'Inputs and Output'!C$15),0)</f>
        <v>0</v>
      </c>
      <c r="AB6771" s="23">
        <f t="shared" ca="1" si="2213"/>
        <v>0</v>
      </c>
      <c r="AC6771" s="23">
        <f ca="1">MIN(AB6771,'Inputs and Output'!C$55*'Inputs and Output'!C$14,'Inputs and Output'!C$14-Model!Q6771)</f>
        <v>0</v>
      </c>
      <c r="AD6771" s="23">
        <f ca="1">IF(AND(P6771="No",R6771&lt;=0),MIN('Inputs and Output'!C$15-Model!AA6771,'Inputs and Output'!C$55*'Inputs and Output'!C$14),0)</f>
        <v>0</v>
      </c>
      <c r="AE6771" s="23">
        <f t="shared" ca="1" si="2214"/>
        <v>0</v>
      </c>
      <c r="AF6771" s="26">
        <f t="shared" ca="1" si="2215"/>
        <v>0</v>
      </c>
      <c r="AG6771" s="26">
        <f t="shared" ca="1" si="2216"/>
        <v>0</v>
      </c>
      <c r="AH6771">
        <f>'real time electricity price'!G6770</f>
        <v>16.445</v>
      </c>
      <c r="AI6771" s="21">
        <f>'real time electricity price'!H6770</f>
        <v>13.79</v>
      </c>
      <c r="AJ6771" s="23">
        <f t="shared" ca="1" si="2217"/>
        <v>0</v>
      </c>
      <c r="AK6771">
        <f t="shared" ca="1" si="2218"/>
        <v>0</v>
      </c>
      <c r="AL6771" s="1">
        <f>SLN('Inputs and Output'!$C$27,0,'Inputs and Output'!$C$31)</f>
        <v>2968.0365296803652</v>
      </c>
      <c r="AM6771" s="1">
        <f>SLN('Inputs and Output'!$C$51,0,'Inputs and Output'!$C$31)</f>
        <v>319.634703196347</v>
      </c>
      <c r="AN6771" s="16">
        <f>-'PVWatt simulated dispatch'!$B$7*'Inputs and Output'!$C$13*'Inputs and Output'!$C$29</f>
        <v>-964.6118721461188</v>
      </c>
      <c r="AO6771" s="19">
        <f>-'Inputs and Output'!$C$54*'Inputs and Output'!$C$14/(365*24)</f>
        <v>-95.890410958904113</v>
      </c>
      <c r="AP6771" s="19">
        <f t="shared" ca="1" si="2219"/>
        <v>-4348.1735159817345</v>
      </c>
      <c r="AQ6771" s="10">
        <f t="shared" si="2220"/>
        <v>136025142.24347001</v>
      </c>
      <c r="AR6771">
        <v>1.3602514224347E+20</v>
      </c>
      <c r="AS6771">
        <v>881337.27354143898</v>
      </c>
      <c r="AT6771" s="10">
        <f ca="1">IFERROR((AJ6771/('Inputs and Output'!$C$15))*('Inputs and Output'!$C$39*'Inputs and Output'!$C$40),0)</f>
        <v>0</v>
      </c>
      <c r="AU6771" s="13">
        <f t="shared" ca="1" si="2221"/>
        <v>0</v>
      </c>
      <c r="AV6771" s="12">
        <f t="shared" ca="1" si="2222"/>
        <v>0</v>
      </c>
      <c r="AW6771" s="14">
        <f ca="1">IF(AT6771&gt;0,('Inputs and Output'!$C$42*'Inputs and Output'!$C$15),0)</f>
        <v>0</v>
      </c>
      <c r="AX6771" s="17">
        <f>SLN('Inputs and Output'!$C$45,0,'Inputs and Output'!$C$44)</f>
        <v>7068.4931506849316</v>
      </c>
      <c r="AY6771" s="15">
        <f t="shared" ca="1" si="2223"/>
        <v>-7068.4931506849316</v>
      </c>
      <c r="AZ6771" s="18">
        <f t="shared" ca="1" si="2224"/>
        <v>-11416.666666666666</v>
      </c>
    </row>
    <row r="6772" spans="1:52">
      <c r="A6772" t="str">
        <f>'hourly electricity demand texas'!B6771</f>
        <v>10/10/2020 2 a.m. CDT</v>
      </c>
      <c r="B6772">
        <f>'PVWatt simulated dispatch'!K6788</f>
        <v>0</v>
      </c>
      <c r="C6772">
        <f>'hourly electricity demand texas'!I6771*'Inputs and Output'!$C$20</f>
        <v>58</v>
      </c>
      <c r="D6772">
        <f>MIN(MAX(C6772-'Inputs and Output'!C$16,0),'Inputs and Output'!C$19-'Inputs and Output'!C$16)</f>
        <v>58</v>
      </c>
      <c r="E6772">
        <f>B6772*'Inputs and Output'!C$13/1000000</f>
        <v>0</v>
      </c>
      <c r="F6772">
        <f ca="1">IF(E6772&lt;=D6772,MIN(Q6772,D6772-E6772,'Inputs and Output'!C$14*'Inputs and Output'!C$55),0)</f>
        <v>0</v>
      </c>
      <c r="G6772">
        <f t="shared" ca="1" si="2225"/>
        <v>0</v>
      </c>
      <c r="H6772" s="4">
        <f t="shared" ca="1" si="2226"/>
        <v>-58</v>
      </c>
      <c r="I6772">
        <f t="shared" si="2207"/>
        <v>0</v>
      </c>
      <c r="J6772">
        <f t="shared" ca="1" si="2208"/>
        <v>41.66</v>
      </c>
      <c r="K6772" s="23">
        <f>AS6772/AQ6772*(1/('Inputs and Output'!C$36/'Inputs and Output'!C$39))-'Inputs and Output'!C$42</f>
        <v>50.572386147283723</v>
      </c>
      <c r="L6772" s="23">
        <f ca="1">IFERROR(AVERAGE(OFFSET(K6772,-1,0,-'Inputs and Output'!C$46)),K6772)</f>
        <v>110.10807914688314</v>
      </c>
      <c r="M6772" s="23" t="e">
        <f ca="1">_xlfn.XLOOKUP(J6772/L6772,'Battery dispatch curve multiple'!C$3:C$103,'Battery dispatch curve multiple'!A$3:A$103,,1,2)</f>
        <v>#NAME?</v>
      </c>
      <c r="N6772" s="79">
        <f ca="1">'Inputs and Output'!$C$17-LN(2/SQRT(IF(Model!J6772/Model!L6772&lt;1.8,Model!J6772/Model!L6772,1.8))-1)/12</f>
        <v>0.88236799858036141</v>
      </c>
      <c r="O6772" t="str">
        <f ca="1">IF(Q6772/'Inputs and Output'!C$14&lt;=N6772,"battery","miner")</f>
        <v>battery</v>
      </c>
      <c r="P6772" t="str">
        <f t="shared" ca="1" si="2209"/>
        <v>No</v>
      </c>
      <c r="Q6772" s="26">
        <f t="shared" ca="1" si="2227"/>
        <v>0</v>
      </c>
      <c r="R6772" s="23">
        <f ca="1">-(Q6772/'Inputs and Output'!C$14-N6772)*'Inputs and Output'!C$14-F6772</f>
        <v>247.06303960250119</v>
      </c>
      <c r="S6772" s="23">
        <f ca="1">IF(R6772&gt;0,MIN(R6772,'Inputs and Output'!C$55*'Inputs and Output'!C$14,Model!I6772),0)</f>
        <v>0</v>
      </c>
      <c r="T6772" s="23">
        <f t="shared" ca="1" si="2210"/>
        <v>0</v>
      </c>
      <c r="U6772" s="23">
        <f ca="1">MIN('Inputs and Output'!C$15,Model!T6772)</f>
        <v>0</v>
      </c>
      <c r="V6772" s="23">
        <f t="shared" ca="1" si="2211"/>
        <v>0</v>
      </c>
      <c r="W6772" s="23">
        <f ca="1">MIN(V6772+S6772,'Inputs and Output'!C$55*'Inputs and Output'!C$14,'Inputs and Output'!C$14-Model!Q6772)-S6772</f>
        <v>0</v>
      </c>
      <c r="X6772" s="23">
        <f t="shared" ca="1" si="2212"/>
        <v>0</v>
      </c>
      <c r="Y6772" s="23">
        <f ca="1">IF(AND(P6772="Yes",R6772&lt;=0),MIN(-R6772,'Inputs and Output'!C$55*'Inputs and Output'!C$14-F6772),0)</f>
        <v>0</v>
      </c>
      <c r="Z6772" s="23">
        <f ca="1">MIN(Y6772,'Inputs and Output'!C$15)</f>
        <v>0</v>
      </c>
      <c r="AA6772" s="23">
        <f ca="1">IF(AND(P6772="No",R6772&lt;=0),MIN(I6772,'Inputs and Output'!C$15),0)</f>
        <v>0</v>
      </c>
      <c r="AB6772" s="23">
        <f t="shared" ca="1" si="2213"/>
        <v>0</v>
      </c>
      <c r="AC6772" s="23">
        <f ca="1">MIN(AB6772,'Inputs and Output'!C$55*'Inputs and Output'!C$14,'Inputs and Output'!C$14-Model!Q6772)</f>
        <v>0</v>
      </c>
      <c r="AD6772" s="23">
        <f ca="1">IF(AND(P6772="No",R6772&lt;=0),MIN('Inputs and Output'!C$15-Model!AA6772,'Inputs and Output'!C$55*'Inputs and Output'!C$14),0)</f>
        <v>0</v>
      </c>
      <c r="AE6772" s="23">
        <f t="shared" ca="1" si="2214"/>
        <v>0</v>
      </c>
      <c r="AF6772" s="26">
        <f t="shared" ca="1" si="2215"/>
        <v>0</v>
      </c>
      <c r="AG6772" s="26">
        <f t="shared" ca="1" si="2216"/>
        <v>0</v>
      </c>
      <c r="AH6772">
        <f>'real time electricity price'!G6771</f>
        <v>15.05</v>
      </c>
      <c r="AI6772" s="21">
        <f>'real time electricity price'!H6771</f>
        <v>12.65</v>
      </c>
      <c r="AJ6772" s="23">
        <f t="shared" ca="1" si="2217"/>
        <v>0</v>
      </c>
      <c r="AK6772">
        <f t="shared" ca="1" si="2218"/>
        <v>0</v>
      </c>
      <c r="AL6772" s="1">
        <f>SLN('Inputs and Output'!$C$27,0,'Inputs and Output'!$C$31)</f>
        <v>2968.0365296803652</v>
      </c>
      <c r="AM6772" s="1">
        <f>SLN('Inputs and Output'!$C$51,0,'Inputs and Output'!$C$31)</f>
        <v>319.634703196347</v>
      </c>
      <c r="AN6772" s="16">
        <f>-'PVWatt simulated dispatch'!$B$7*'Inputs and Output'!$C$13*'Inputs and Output'!$C$29</f>
        <v>-964.6118721461188</v>
      </c>
      <c r="AO6772" s="19">
        <f>-'Inputs and Output'!$C$54*'Inputs and Output'!$C$14/(365*24)</f>
        <v>-95.890410958904113</v>
      </c>
      <c r="AP6772" s="19">
        <f t="shared" ca="1" si="2219"/>
        <v>-4348.1735159817345</v>
      </c>
      <c r="AQ6772" s="10">
        <f t="shared" si="2220"/>
        <v>86541011.057535395</v>
      </c>
      <c r="AR6772">
        <v>8.6541011057535402E+19</v>
      </c>
      <c r="AS6772">
        <v>227144.75583460301</v>
      </c>
      <c r="AT6772" s="10">
        <f ca="1">IFERROR((AJ6772/('Inputs and Output'!$C$15))*('Inputs and Output'!$C$39*'Inputs and Output'!$C$40),0)</f>
        <v>0</v>
      </c>
      <c r="AU6772" s="13">
        <f t="shared" ca="1" si="2221"/>
        <v>0</v>
      </c>
      <c r="AV6772" s="12">
        <f t="shared" ca="1" si="2222"/>
        <v>0</v>
      </c>
      <c r="AW6772" s="14">
        <f ca="1">IF(AT6772&gt;0,('Inputs and Output'!$C$42*'Inputs and Output'!$C$15),0)</f>
        <v>0</v>
      </c>
      <c r="AX6772" s="17">
        <f>SLN('Inputs and Output'!$C$45,0,'Inputs and Output'!$C$44)</f>
        <v>7068.4931506849316</v>
      </c>
      <c r="AY6772" s="15">
        <f t="shared" ca="1" si="2223"/>
        <v>-7068.4931506849316</v>
      </c>
      <c r="AZ6772" s="18">
        <f t="shared" ca="1" si="2224"/>
        <v>-11416.666666666666</v>
      </c>
    </row>
    <row r="6773" spans="1:52">
      <c r="A6773" t="str">
        <f>'hourly electricity demand texas'!B6772</f>
        <v>10/10/2020 3 a.m. CDT</v>
      </c>
      <c r="B6773">
        <f>'PVWatt simulated dispatch'!K6789</f>
        <v>0</v>
      </c>
      <c r="C6773">
        <f>'hourly electricity demand texas'!I6772*'Inputs and Output'!$C$20</f>
        <v>54.7</v>
      </c>
      <c r="D6773">
        <f>MIN(MAX(C6773-'Inputs and Output'!C$16,0),'Inputs and Output'!C$19-'Inputs and Output'!C$16)</f>
        <v>54.7</v>
      </c>
      <c r="E6773">
        <f>B6773*'Inputs and Output'!C$13/1000000</f>
        <v>0</v>
      </c>
      <c r="F6773">
        <f ca="1">IF(E6773&lt;=D6773,MIN(Q6773,D6773-E6773,'Inputs and Output'!C$14*'Inputs and Output'!C$55),0)</f>
        <v>0</v>
      </c>
      <c r="G6773">
        <f t="shared" ca="1" si="2225"/>
        <v>0</v>
      </c>
      <c r="H6773" s="4">
        <f t="shared" ca="1" si="2226"/>
        <v>-54.7</v>
      </c>
      <c r="I6773">
        <f t="shared" si="2207"/>
        <v>0</v>
      </c>
      <c r="J6773">
        <f t="shared" ca="1" si="2208"/>
        <v>41.66</v>
      </c>
      <c r="K6773" s="23">
        <f>AS6773/AQ6773*(1/('Inputs and Output'!C$36/'Inputs and Output'!C$39))-'Inputs and Output'!C$42</f>
        <v>66.976717197079935</v>
      </c>
      <c r="L6773" s="23">
        <f ca="1">IFERROR(AVERAGE(OFFSET(K6773,-1,0,-'Inputs and Output'!C$46)),K6773)</f>
        <v>107.53660682431781</v>
      </c>
      <c r="M6773" s="23" t="e">
        <f ca="1">_xlfn.XLOOKUP(J6773/L6773,'Battery dispatch curve multiple'!C$3:C$103,'Battery dispatch curve multiple'!A$3:A$103,,1,2)</f>
        <v>#NAME?</v>
      </c>
      <c r="N6773" s="79">
        <f ca="1">'Inputs and Output'!$C$17-LN(2/SQRT(IF(Model!J6773/Model!L6773&lt;1.8,Model!J6773/Model!L6773,1.8))-1)/12</f>
        <v>0.8837937139879064</v>
      </c>
      <c r="O6773" t="str">
        <f ca="1">IF(Q6773/'Inputs and Output'!C$14&lt;=N6773,"battery","miner")</f>
        <v>battery</v>
      </c>
      <c r="P6773" t="str">
        <f t="shared" ca="1" si="2209"/>
        <v>No</v>
      </c>
      <c r="Q6773" s="26">
        <f t="shared" ca="1" si="2227"/>
        <v>0</v>
      </c>
      <c r="R6773" s="23">
        <f ca="1">-(Q6773/'Inputs and Output'!C$14-N6773)*'Inputs and Output'!C$14-F6773</f>
        <v>247.46223991661378</v>
      </c>
      <c r="S6773" s="23">
        <f ca="1">IF(R6773&gt;0,MIN(R6773,'Inputs and Output'!C$55*'Inputs and Output'!C$14,Model!I6773),0)</f>
        <v>0</v>
      </c>
      <c r="T6773" s="23">
        <f t="shared" ca="1" si="2210"/>
        <v>0</v>
      </c>
      <c r="U6773" s="23">
        <f ca="1">MIN('Inputs and Output'!C$15,Model!T6773)</f>
        <v>0</v>
      </c>
      <c r="V6773" s="23">
        <f t="shared" ca="1" si="2211"/>
        <v>0</v>
      </c>
      <c r="W6773" s="23">
        <f ca="1">MIN(V6773+S6773,'Inputs and Output'!C$55*'Inputs and Output'!C$14,'Inputs and Output'!C$14-Model!Q6773)-S6773</f>
        <v>0</v>
      </c>
      <c r="X6773" s="23">
        <f t="shared" ca="1" si="2212"/>
        <v>0</v>
      </c>
      <c r="Y6773" s="23">
        <f ca="1">IF(AND(P6773="Yes",R6773&lt;=0),MIN(-R6773,'Inputs and Output'!C$55*'Inputs and Output'!C$14-F6773),0)</f>
        <v>0</v>
      </c>
      <c r="Z6773" s="23">
        <f ca="1">MIN(Y6773,'Inputs and Output'!C$15)</f>
        <v>0</v>
      </c>
      <c r="AA6773" s="23">
        <f ca="1">IF(AND(P6773="No",R6773&lt;=0),MIN(I6773,'Inputs and Output'!C$15),0)</f>
        <v>0</v>
      </c>
      <c r="AB6773" s="23">
        <f t="shared" ca="1" si="2213"/>
        <v>0</v>
      </c>
      <c r="AC6773" s="23">
        <f ca="1">MIN(AB6773,'Inputs and Output'!C$55*'Inputs and Output'!C$14,'Inputs and Output'!C$14-Model!Q6773)</f>
        <v>0</v>
      </c>
      <c r="AD6773" s="23">
        <f ca="1">IF(AND(P6773="No",R6773&lt;=0),MIN('Inputs and Output'!C$15-Model!AA6773,'Inputs and Output'!C$55*'Inputs and Output'!C$14),0)</f>
        <v>0</v>
      </c>
      <c r="AE6773" s="23">
        <f t="shared" ca="1" si="2214"/>
        <v>0</v>
      </c>
      <c r="AF6773" s="26">
        <f t="shared" ca="1" si="2215"/>
        <v>0</v>
      </c>
      <c r="AG6773" s="26">
        <f t="shared" ca="1" si="2216"/>
        <v>0</v>
      </c>
      <c r="AH6773">
        <f>'real time electricity price'!G6772</f>
        <v>14.86</v>
      </c>
      <c r="AI6773" s="21">
        <f>'real time electricity price'!H6772</f>
        <v>11.45</v>
      </c>
      <c r="AJ6773" s="23">
        <f t="shared" ca="1" si="2217"/>
        <v>0</v>
      </c>
      <c r="AK6773">
        <f t="shared" ca="1" si="2218"/>
        <v>0</v>
      </c>
      <c r="AL6773" s="1">
        <f>SLN('Inputs and Output'!$C$27,0,'Inputs and Output'!$C$31)</f>
        <v>2968.0365296803652</v>
      </c>
      <c r="AM6773" s="1">
        <f>SLN('Inputs and Output'!$C$51,0,'Inputs and Output'!$C$31)</f>
        <v>319.634703196347</v>
      </c>
      <c r="AN6773" s="16">
        <f>-'PVWatt simulated dispatch'!$B$7*'Inputs and Output'!$C$13*'Inputs and Output'!$C$29</f>
        <v>-964.6118721461188</v>
      </c>
      <c r="AO6773" s="19">
        <f>-'Inputs and Output'!$C$54*'Inputs and Output'!$C$14/(365*24)</f>
        <v>-95.890410958904113</v>
      </c>
      <c r="AP6773" s="19">
        <f t="shared" ca="1" si="2219"/>
        <v>-4348.1735159817345</v>
      </c>
      <c r="AQ6773" s="10">
        <f t="shared" si="2220"/>
        <v>120999493.92752501</v>
      </c>
      <c r="AR6773">
        <v>1.2099949392752501E+20</v>
      </c>
      <c r="AS6773">
        <v>382248.29488998</v>
      </c>
      <c r="AT6773" s="10">
        <f ca="1">IFERROR((AJ6773/('Inputs and Output'!$C$15))*('Inputs and Output'!$C$39*'Inputs and Output'!$C$40),0)</f>
        <v>0</v>
      </c>
      <c r="AU6773" s="13">
        <f t="shared" ca="1" si="2221"/>
        <v>0</v>
      </c>
      <c r="AV6773" s="12">
        <f t="shared" ca="1" si="2222"/>
        <v>0</v>
      </c>
      <c r="AW6773" s="14">
        <f ca="1">IF(AT6773&gt;0,('Inputs and Output'!$C$42*'Inputs and Output'!$C$15),0)</f>
        <v>0</v>
      </c>
      <c r="AX6773" s="17">
        <f>SLN('Inputs and Output'!$C$45,0,'Inputs and Output'!$C$44)</f>
        <v>7068.4931506849316</v>
      </c>
      <c r="AY6773" s="15">
        <f t="shared" ca="1" si="2223"/>
        <v>-7068.4931506849316</v>
      </c>
      <c r="AZ6773" s="18">
        <f t="shared" ca="1" si="2224"/>
        <v>-11416.666666666666</v>
      </c>
    </row>
    <row r="6774" spans="1:52">
      <c r="A6774" t="str">
        <f>'hourly electricity demand texas'!B6773</f>
        <v>10/10/2020 4 a.m. CDT</v>
      </c>
      <c r="B6774">
        <f>'PVWatt simulated dispatch'!K6790</f>
        <v>0</v>
      </c>
      <c r="C6774">
        <f>'hourly electricity demand texas'!I6773*'Inputs and Output'!$C$20</f>
        <v>52.620000000000005</v>
      </c>
      <c r="D6774">
        <f>MIN(MAX(C6774-'Inputs and Output'!C$16,0),'Inputs and Output'!C$19-'Inputs and Output'!C$16)</f>
        <v>52.620000000000005</v>
      </c>
      <c r="E6774">
        <f>B6774*'Inputs and Output'!C$13/1000000</f>
        <v>0</v>
      </c>
      <c r="F6774">
        <f ca="1">IF(E6774&lt;=D6774,MIN(Q6774,D6774-E6774,'Inputs and Output'!C$14*'Inputs and Output'!C$55),0)</f>
        <v>0</v>
      </c>
      <c r="G6774">
        <f t="shared" ca="1" si="2225"/>
        <v>0</v>
      </c>
      <c r="H6774" s="4">
        <f t="shared" ca="1" si="2226"/>
        <v>-52.620000000000005</v>
      </c>
      <c r="I6774">
        <f t="shared" si="2207"/>
        <v>0</v>
      </c>
      <c r="J6774">
        <f t="shared" ca="1" si="2208"/>
        <v>41.66</v>
      </c>
      <c r="K6774" s="23">
        <f>AS6774/AQ6774*(1/('Inputs and Output'!C$36/'Inputs and Output'!C$39))-'Inputs and Output'!C$42</f>
        <v>28.044254445959382</v>
      </c>
      <c r="L6774" s="23">
        <f ca="1">IFERROR(AVERAGE(OFFSET(K6774,-1,0,-'Inputs and Output'!C$46)),K6774)</f>
        <v>105.13092830179754</v>
      </c>
      <c r="M6774" s="23" t="e">
        <f ca="1">_xlfn.XLOOKUP(J6774/L6774,'Battery dispatch curve multiple'!C$3:C$103,'Battery dispatch curve multiple'!A$3:A$103,,1,2)</f>
        <v>#NAME?</v>
      </c>
      <c r="N6774" s="79">
        <f ca="1">'Inputs and Output'!$C$17-LN(2/SQRT(IF(Model!J6774/Model!L6774&lt;1.8,Model!J6774/Model!L6774,1.8))-1)/12</f>
        <v>0.88516586643692829</v>
      </c>
      <c r="O6774" t="str">
        <f ca="1">IF(Q6774/'Inputs and Output'!C$14&lt;=N6774,"battery","miner")</f>
        <v>battery</v>
      </c>
      <c r="P6774" t="str">
        <f t="shared" ca="1" si="2209"/>
        <v>No</v>
      </c>
      <c r="Q6774" s="26">
        <f t="shared" ca="1" si="2227"/>
        <v>0</v>
      </c>
      <c r="R6774" s="23">
        <f ca="1">-(Q6774/'Inputs and Output'!C$14-N6774)*'Inputs and Output'!C$14-F6774</f>
        <v>247.84644260233992</v>
      </c>
      <c r="S6774" s="23">
        <f ca="1">IF(R6774&gt;0,MIN(R6774,'Inputs and Output'!C$55*'Inputs and Output'!C$14,Model!I6774),0)</f>
        <v>0</v>
      </c>
      <c r="T6774" s="23">
        <f t="shared" ca="1" si="2210"/>
        <v>0</v>
      </c>
      <c r="U6774" s="23">
        <f ca="1">MIN('Inputs and Output'!C$15,Model!T6774)</f>
        <v>0</v>
      </c>
      <c r="V6774" s="23">
        <f t="shared" ca="1" si="2211"/>
        <v>0</v>
      </c>
      <c r="W6774" s="23">
        <f ca="1">MIN(V6774+S6774,'Inputs and Output'!C$55*'Inputs and Output'!C$14,'Inputs and Output'!C$14-Model!Q6774)-S6774</f>
        <v>0</v>
      </c>
      <c r="X6774" s="23">
        <f t="shared" ca="1" si="2212"/>
        <v>0</v>
      </c>
      <c r="Y6774" s="23">
        <f ca="1">IF(AND(P6774="Yes",R6774&lt;=0),MIN(-R6774,'Inputs and Output'!C$55*'Inputs and Output'!C$14-F6774),0)</f>
        <v>0</v>
      </c>
      <c r="Z6774" s="23">
        <f ca="1">MIN(Y6774,'Inputs and Output'!C$15)</f>
        <v>0</v>
      </c>
      <c r="AA6774" s="23">
        <f ca="1">IF(AND(P6774="No",R6774&lt;=0),MIN(I6774,'Inputs and Output'!C$15),0)</f>
        <v>0</v>
      </c>
      <c r="AB6774" s="23">
        <f t="shared" ca="1" si="2213"/>
        <v>0</v>
      </c>
      <c r="AC6774" s="23">
        <f ca="1">MIN(AB6774,'Inputs and Output'!C$55*'Inputs and Output'!C$14,'Inputs and Output'!C$14-Model!Q6774)</f>
        <v>0</v>
      </c>
      <c r="AD6774" s="23">
        <f ca="1">IF(AND(P6774="No",R6774&lt;=0),MIN('Inputs and Output'!C$15-Model!AA6774,'Inputs and Output'!C$55*'Inputs and Output'!C$14),0)</f>
        <v>0</v>
      </c>
      <c r="AE6774" s="23">
        <f t="shared" ca="1" si="2214"/>
        <v>0</v>
      </c>
      <c r="AF6774" s="26">
        <f t="shared" ca="1" si="2215"/>
        <v>0</v>
      </c>
      <c r="AG6774" s="26">
        <f t="shared" ca="1" si="2216"/>
        <v>0</v>
      </c>
      <c r="AH6774">
        <f>'real time electricity price'!G6773</f>
        <v>13.907499999999999</v>
      </c>
      <c r="AI6774" s="21">
        <f>'real time electricity price'!H6773</f>
        <v>12.07</v>
      </c>
      <c r="AJ6774" s="23">
        <f t="shared" ca="1" si="2217"/>
        <v>0</v>
      </c>
      <c r="AK6774">
        <f t="shared" ca="1" si="2218"/>
        <v>0</v>
      </c>
      <c r="AL6774" s="1">
        <f>SLN('Inputs and Output'!$C$27,0,'Inputs and Output'!$C$31)</f>
        <v>2968.0365296803652</v>
      </c>
      <c r="AM6774" s="1">
        <f>SLN('Inputs and Output'!$C$51,0,'Inputs and Output'!$C$31)</f>
        <v>319.634703196347</v>
      </c>
      <c r="AN6774" s="16">
        <f>-'PVWatt simulated dispatch'!$B$7*'Inputs and Output'!$C$13*'Inputs and Output'!$C$29</f>
        <v>-964.6118721461188</v>
      </c>
      <c r="AO6774" s="19">
        <f>-'Inputs and Output'!$C$54*'Inputs and Output'!$C$14/(365*24)</f>
        <v>-95.890410958904113</v>
      </c>
      <c r="AP6774" s="19">
        <f t="shared" ca="1" si="2219"/>
        <v>-4348.1735159817345</v>
      </c>
      <c r="AQ6774" s="10">
        <f t="shared" si="2220"/>
        <v>192627016.395246</v>
      </c>
      <c r="AR6774">
        <v>1.9262701639524601E+20</v>
      </c>
      <c r="AS6774">
        <v>364226.012705228</v>
      </c>
      <c r="AT6774" s="10">
        <f ca="1">IFERROR((AJ6774/('Inputs and Output'!$C$15))*('Inputs and Output'!$C$39*'Inputs and Output'!$C$40),0)</f>
        <v>0</v>
      </c>
      <c r="AU6774" s="13">
        <f t="shared" ca="1" si="2221"/>
        <v>0</v>
      </c>
      <c r="AV6774" s="12">
        <f t="shared" ca="1" si="2222"/>
        <v>0</v>
      </c>
      <c r="AW6774" s="14">
        <f ca="1">IF(AT6774&gt;0,('Inputs and Output'!$C$42*'Inputs and Output'!$C$15),0)</f>
        <v>0</v>
      </c>
      <c r="AX6774" s="17">
        <f>SLN('Inputs and Output'!$C$45,0,'Inputs and Output'!$C$44)</f>
        <v>7068.4931506849316</v>
      </c>
      <c r="AY6774" s="15">
        <f t="shared" ca="1" si="2223"/>
        <v>-7068.4931506849316</v>
      </c>
      <c r="AZ6774" s="18">
        <f t="shared" ca="1" si="2224"/>
        <v>-11416.666666666666</v>
      </c>
    </row>
    <row r="6775" spans="1:52">
      <c r="A6775" t="str">
        <f>'hourly electricity demand texas'!B6774</f>
        <v>10/10/2020 5 a.m. CDT</v>
      </c>
      <c r="B6775">
        <f>'PVWatt simulated dispatch'!K6791</f>
        <v>0</v>
      </c>
      <c r="C6775">
        <f>'hourly electricity demand texas'!I6774*'Inputs and Output'!$C$20</f>
        <v>51.61</v>
      </c>
      <c r="D6775">
        <f>MIN(MAX(C6775-'Inputs and Output'!C$16,0),'Inputs and Output'!C$19-'Inputs and Output'!C$16)</f>
        <v>51.61</v>
      </c>
      <c r="E6775">
        <f>B6775*'Inputs and Output'!C$13/1000000</f>
        <v>0</v>
      </c>
      <c r="F6775">
        <f ca="1">IF(E6775&lt;=D6775,MIN(Q6775,D6775-E6775,'Inputs and Output'!C$14*'Inputs and Output'!C$55),0)</f>
        <v>0</v>
      </c>
      <c r="G6775">
        <f t="shared" ca="1" si="2225"/>
        <v>0</v>
      </c>
      <c r="H6775" s="4">
        <f t="shared" ca="1" si="2226"/>
        <v>-51.61</v>
      </c>
      <c r="I6775">
        <f t="shared" si="2207"/>
        <v>0</v>
      </c>
      <c r="J6775">
        <f t="shared" ca="1" si="2208"/>
        <v>41.66</v>
      </c>
      <c r="K6775" s="23">
        <f>AS6775/AQ6775*(1/('Inputs and Output'!C$36/'Inputs and Output'!C$39))-'Inputs and Output'!C$42</f>
        <v>30.739316969282655</v>
      </c>
      <c r="L6775" s="23">
        <f ca="1">IFERROR(AVERAGE(OFFSET(K6775,-1,0,-'Inputs and Output'!C$46)),K6775)</f>
        <v>105.72678656548499</v>
      </c>
      <c r="M6775" s="23" t="e">
        <f ca="1">_xlfn.XLOOKUP(J6775/L6775,'Battery dispatch curve multiple'!C$3:C$103,'Battery dispatch curve multiple'!A$3:A$103,,1,2)</f>
        <v>#NAME?</v>
      </c>
      <c r="N6775" s="79">
        <f ca="1">'Inputs and Output'!$C$17-LN(2/SQRT(IF(Model!J6775/Model!L6775&lt;1.8,Model!J6775/Model!L6775,1.8))-1)/12</f>
        <v>0.88482243323425058</v>
      </c>
      <c r="O6775" t="str">
        <f ca="1">IF(Q6775/'Inputs and Output'!C$14&lt;=N6775,"battery","miner")</f>
        <v>battery</v>
      </c>
      <c r="P6775" t="str">
        <f t="shared" ca="1" si="2209"/>
        <v>No</v>
      </c>
      <c r="Q6775" s="26">
        <f t="shared" ca="1" si="2227"/>
        <v>0</v>
      </c>
      <c r="R6775" s="23">
        <f ca="1">-(Q6775/'Inputs and Output'!C$14-N6775)*'Inputs and Output'!C$14-F6775</f>
        <v>247.75028130559016</v>
      </c>
      <c r="S6775" s="23">
        <f ca="1">IF(R6775&gt;0,MIN(R6775,'Inputs and Output'!C$55*'Inputs and Output'!C$14,Model!I6775),0)</f>
        <v>0</v>
      </c>
      <c r="T6775" s="23">
        <f t="shared" ca="1" si="2210"/>
        <v>0</v>
      </c>
      <c r="U6775" s="23">
        <f ca="1">MIN('Inputs and Output'!C$15,Model!T6775)</f>
        <v>0</v>
      </c>
      <c r="V6775" s="23">
        <f t="shared" ca="1" si="2211"/>
        <v>0</v>
      </c>
      <c r="W6775" s="23">
        <f ca="1">MIN(V6775+S6775,'Inputs and Output'!C$55*'Inputs and Output'!C$14,'Inputs and Output'!C$14-Model!Q6775)-S6775</f>
        <v>0</v>
      </c>
      <c r="X6775" s="23">
        <f t="shared" ca="1" si="2212"/>
        <v>0</v>
      </c>
      <c r="Y6775" s="23">
        <f ca="1">IF(AND(P6775="Yes",R6775&lt;=0),MIN(-R6775,'Inputs and Output'!C$55*'Inputs and Output'!C$14-F6775),0)</f>
        <v>0</v>
      </c>
      <c r="Z6775" s="23">
        <f ca="1">MIN(Y6775,'Inputs and Output'!C$15)</f>
        <v>0</v>
      </c>
      <c r="AA6775" s="23">
        <f ca="1">IF(AND(P6775="No",R6775&lt;=0),MIN(I6775,'Inputs and Output'!C$15),0)</f>
        <v>0</v>
      </c>
      <c r="AB6775" s="23">
        <f t="shared" ca="1" si="2213"/>
        <v>0</v>
      </c>
      <c r="AC6775" s="23">
        <f ca="1">MIN(AB6775,'Inputs and Output'!C$55*'Inputs and Output'!C$14,'Inputs and Output'!C$14-Model!Q6775)</f>
        <v>0</v>
      </c>
      <c r="AD6775" s="23">
        <f ca="1">IF(AND(P6775="No",R6775&lt;=0),MIN('Inputs and Output'!C$15-Model!AA6775,'Inputs and Output'!C$55*'Inputs and Output'!C$14),0)</f>
        <v>0</v>
      </c>
      <c r="AE6775" s="23">
        <f t="shared" ca="1" si="2214"/>
        <v>0</v>
      </c>
      <c r="AF6775" s="26">
        <f t="shared" ca="1" si="2215"/>
        <v>0</v>
      </c>
      <c r="AG6775" s="26">
        <f t="shared" ca="1" si="2216"/>
        <v>0</v>
      </c>
      <c r="AH6775">
        <f>'real time electricity price'!G6774</f>
        <v>15.137500000000001</v>
      </c>
      <c r="AI6775" s="21">
        <f>'real time electricity price'!H6774</f>
        <v>12.5</v>
      </c>
      <c r="AJ6775" s="23">
        <f t="shared" ca="1" si="2217"/>
        <v>0</v>
      </c>
      <c r="AK6775">
        <f t="shared" ca="1" si="2218"/>
        <v>0</v>
      </c>
      <c r="AL6775" s="1">
        <f>SLN('Inputs and Output'!$C$27,0,'Inputs and Output'!$C$31)</f>
        <v>2968.0365296803652</v>
      </c>
      <c r="AM6775" s="1">
        <f>SLN('Inputs and Output'!$C$51,0,'Inputs and Output'!$C$31)</f>
        <v>319.634703196347</v>
      </c>
      <c r="AN6775" s="16">
        <f>-'PVWatt simulated dispatch'!$B$7*'Inputs and Output'!$C$13*'Inputs and Output'!$C$29</f>
        <v>-964.6118721461188</v>
      </c>
      <c r="AO6775" s="19">
        <f>-'Inputs and Output'!$C$54*'Inputs and Output'!$C$14/(365*24)</f>
        <v>-95.890410958904113</v>
      </c>
      <c r="AP6775" s="19">
        <f t="shared" ca="1" si="2219"/>
        <v>-4348.1735159817345</v>
      </c>
      <c r="AQ6775" s="10">
        <f t="shared" si="2220"/>
        <v>189042544.36472198</v>
      </c>
      <c r="AR6775">
        <v>1.89042544364722E+20</v>
      </c>
      <c r="AS6775">
        <v>374045.11059279297</v>
      </c>
      <c r="AT6775" s="10">
        <f ca="1">IFERROR((AJ6775/('Inputs and Output'!$C$15))*('Inputs and Output'!$C$39*'Inputs and Output'!$C$40),0)</f>
        <v>0</v>
      </c>
      <c r="AU6775" s="13">
        <f t="shared" ca="1" si="2221"/>
        <v>0</v>
      </c>
      <c r="AV6775" s="12">
        <f t="shared" ca="1" si="2222"/>
        <v>0</v>
      </c>
      <c r="AW6775" s="14">
        <f ca="1">IF(AT6775&gt;0,('Inputs and Output'!$C$42*'Inputs and Output'!$C$15),0)</f>
        <v>0</v>
      </c>
      <c r="AX6775" s="17">
        <f>SLN('Inputs and Output'!$C$45,0,'Inputs and Output'!$C$44)</f>
        <v>7068.4931506849316</v>
      </c>
      <c r="AY6775" s="15">
        <f t="shared" ca="1" si="2223"/>
        <v>-7068.4931506849316</v>
      </c>
      <c r="AZ6775" s="18">
        <f t="shared" ca="1" si="2224"/>
        <v>-11416.666666666666</v>
      </c>
    </row>
    <row r="6776" spans="1:52">
      <c r="A6776" t="str">
        <f>'hourly electricity demand texas'!B6775</f>
        <v>10/10/2020 6 a.m. CDT</v>
      </c>
      <c r="B6776">
        <f>'PVWatt simulated dispatch'!K6792</f>
        <v>0</v>
      </c>
      <c r="C6776">
        <f>'hourly electricity demand texas'!I6775*'Inputs and Output'!$C$20</f>
        <v>51.5</v>
      </c>
      <c r="D6776">
        <f>MIN(MAX(C6776-'Inputs and Output'!C$16,0),'Inputs and Output'!C$19-'Inputs and Output'!C$16)</f>
        <v>51.5</v>
      </c>
      <c r="E6776">
        <f>B6776*'Inputs and Output'!C$13/1000000</f>
        <v>0</v>
      </c>
      <c r="F6776">
        <f ca="1">IF(E6776&lt;=D6776,MIN(Q6776,D6776-E6776,'Inputs and Output'!C$14*'Inputs and Output'!C$55),0)</f>
        <v>0</v>
      </c>
      <c r="G6776">
        <f t="shared" ca="1" si="2225"/>
        <v>0</v>
      </c>
      <c r="H6776" s="4">
        <f t="shared" ca="1" si="2226"/>
        <v>-51.5</v>
      </c>
      <c r="I6776">
        <f t="shared" si="2207"/>
        <v>0</v>
      </c>
      <c r="J6776">
        <f t="shared" ca="1" si="2208"/>
        <v>41.66</v>
      </c>
      <c r="K6776" s="23">
        <f>AS6776/AQ6776*(1/('Inputs and Output'!C$36/'Inputs and Output'!C$39))-'Inputs and Output'!C$42</f>
        <v>20.835046825215677</v>
      </c>
      <c r="L6776" s="23">
        <f ca="1">IFERROR(AVERAGE(OFFSET(K6776,-1,0,-'Inputs and Output'!C$46)),K6776)</f>
        <v>106.18151418663702</v>
      </c>
      <c r="M6776" s="23" t="e">
        <f ca="1">_xlfn.XLOOKUP(J6776/L6776,'Battery dispatch curve multiple'!C$3:C$103,'Battery dispatch curve multiple'!A$3:A$103,,1,2)</f>
        <v>#NAME?</v>
      </c>
      <c r="N6776" s="79">
        <f ca="1">'Inputs and Output'!$C$17-LN(2/SQRT(IF(Model!J6776/Model!L6776&lt;1.8,Model!J6776/Model!L6776,1.8))-1)/12</f>
        <v>0.88456193926997306</v>
      </c>
      <c r="O6776" t="str">
        <f ca="1">IF(Q6776/'Inputs and Output'!C$14&lt;=N6776,"battery","miner")</f>
        <v>battery</v>
      </c>
      <c r="P6776" t="str">
        <f t="shared" ca="1" si="2209"/>
        <v>No</v>
      </c>
      <c r="Q6776" s="26">
        <f t="shared" ca="1" si="2227"/>
        <v>0</v>
      </c>
      <c r="R6776" s="23">
        <f ca="1">-(Q6776/'Inputs and Output'!C$14-N6776)*'Inputs and Output'!C$14-F6776</f>
        <v>247.67734299559245</v>
      </c>
      <c r="S6776" s="23">
        <f ca="1">IF(R6776&gt;0,MIN(R6776,'Inputs and Output'!C$55*'Inputs and Output'!C$14,Model!I6776),0)</f>
        <v>0</v>
      </c>
      <c r="T6776" s="23">
        <f t="shared" ca="1" si="2210"/>
        <v>0</v>
      </c>
      <c r="U6776" s="23">
        <f ca="1">MIN('Inputs and Output'!C$15,Model!T6776)</f>
        <v>0</v>
      </c>
      <c r="V6776" s="23">
        <f t="shared" ca="1" si="2211"/>
        <v>0</v>
      </c>
      <c r="W6776" s="23">
        <f ca="1">MIN(V6776+S6776,'Inputs and Output'!C$55*'Inputs and Output'!C$14,'Inputs and Output'!C$14-Model!Q6776)-S6776</f>
        <v>0</v>
      </c>
      <c r="X6776" s="23">
        <f t="shared" ca="1" si="2212"/>
        <v>0</v>
      </c>
      <c r="Y6776" s="23">
        <f ca="1">IF(AND(P6776="Yes",R6776&lt;=0),MIN(-R6776,'Inputs and Output'!C$55*'Inputs and Output'!C$14-F6776),0)</f>
        <v>0</v>
      </c>
      <c r="Z6776" s="23">
        <f ca="1">MIN(Y6776,'Inputs and Output'!C$15)</f>
        <v>0</v>
      </c>
      <c r="AA6776" s="23">
        <f ca="1">IF(AND(P6776="No",R6776&lt;=0),MIN(I6776,'Inputs and Output'!C$15),0)</f>
        <v>0</v>
      </c>
      <c r="AB6776" s="23">
        <f t="shared" ca="1" si="2213"/>
        <v>0</v>
      </c>
      <c r="AC6776" s="23">
        <f ca="1">MIN(AB6776,'Inputs and Output'!C$55*'Inputs and Output'!C$14,'Inputs and Output'!C$14-Model!Q6776)</f>
        <v>0</v>
      </c>
      <c r="AD6776" s="23">
        <f ca="1">IF(AND(P6776="No",R6776&lt;=0),MIN('Inputs and Output'!C$15-Model!AA6776,'Inputs and Output'!C$55*'Inputs and Output'!C$14),0)</f>
        <v>0</v>
      </c>
      <c r="AE6776" s="23">
        <f t="shared" ca="1" si="2214"/>
        <v>0</v>
      </c>
      <c r="AF6776" s="26">
        <f t="shared" ca="1" si="2215"/>
        <v>0</v>
      </c>
      <c r="AG6776" s="26">
        <f t="shared" ca="1" si="2216"/>
        <v>0</v>
      </c>
      <c r="AH6776">
        <f>'real time electricity price'!G6775</f>
        <v>16.667499999999997</v>
      </c>
      <c r="AI6776" s="21">
        <f>'real time electricity price'!H6775</f>
        <v>14.42</v>
      </c>
      <c r="AJ6776" s="23">
        <f t="shared" ca="1" si="2217"/>
        <v>0</v>
      </c>
      <c r="AK6776">
        <f t="shared" ca="1" si="2218"/>
        <v>0</v>
      </c>
      <c r="AL6776" s="1">
        <f>SLN('Inputs and Output'!$C$27,0,'Inputs and Output'!$C$31)</f>
        <v>2968.0365296803652</v>
      </c>
      <c r="AM6776" s="1">
        <f>SLN('Inputs and Output'!$C$51,0,'Inputs and Output'!$C$31)</f>
        <v>319.634703196347</v>
      </c>
      <c r="AN6776" s="16">
        <f>-'PVWatt simulated dispatch'!$B$7*'Inputs and Output'!$C$13*'Inputs and Output'!$C$29</f>
        <v>-964.6118721461188</v>
      </c>
      <c r="AO6776" s="19">
        <f>-'Inputs and Output'!$C$54*'Inputs and Output'!$C$14/(365*24)</f>
        <v>-95.890410958904113</v>
      </c>
      <c r="AP6776" s="19">
        <f t="shared" ca="1" si="2219"/>
        <v>-4348.1735159817345</v>
      </c>
      <c r="AQ6776" s="10">
        <f t="shared" si="2220"/>
        <v>175835912.681739</v>
      </c>
      <c r="AR6776">
        <v>1.7583591268173899E+20</v>
      </c>
      <c r="AS6776">
        <v>291182.54147986497</v>
      </c>
      <c r="AT6776" s="10">
        <f ca="1">IFERROR((AJ6776/('Inputs and Output'!$C$15))*('Inputs and Output'!$C$39*'Inputs and Output'!$C$40),0)</f>
        <v>0</v>
      </c>
      <c r="AU6776" s="13">
        <f t="shared" ca="1" si="2221"/>
        <v>0</v>
      </c>
      <c r="AV6776" s="12">
        <f t="shared" ca="1" si="2222"/>
        <v>0</v>
      </c>
      <c r="AW6776" s="14">
        <f ca="1">IF(AT6776&gt;0,('Inputs and Output'!$C$42*'Inputs and Output'!$C$15),0)</f>
        <v>0</v>
      </c>
      <c r="AX6776" s="17">
        <f>SLN('Inputs and Output'!$C$45,0,'Inputs and Output'!$C$44)</f>
        <v>7068.4931506849316</v>
      </c>
      <c r="AY6776" s="15">
        <f t="shared" ca="1" si="2223"/>
        <v>-7068.4931506849316</v>
      </c>
      <c r="AZ6776" s="18">
        <f t="shared" ca="1" si="2224"/>
        <v>-11416.666666666666</v>
      </c>
    </row>
    <row r="6777" spans="1:52">
      <c r="A6777" t="str">
        <f>'hourly electricity demand texas'!B6776</f>
        <v>10/10/2020 7 a.m. CDT</v>
      </c>
      <c r="B6777">
        <f>'PVWatt simulated dispatch'!K6793</f>
        <v>0</v>
      </c>
      <c r="C6777">
        <f>'hourly electricity demand texas'!I6776*'Inputs and Output'!$C$20</f>
        <v>52.56</v>
      </c>
      <c r="D6777">
        <f>MIN(MAX(C6777-'Inputs and Output'!C$16,0),'Inputs and Output'!C$19-'Inputs and Output'!C$16)</f>
        <v>52.56</v>
      </c>
      <c r="E6777">
        <f>B6777*'Inputs and Output'!C$13/1000000</f>
        <v>0</v>
      </c>
      <c r="F6777">
        <f ca="1">IF(E6777&lt;=D6777,MIN(Q6777,D6777-E6777,'Inputs and Output'!C$14*'Inputs and Output'!C$55),0)</f>
        <v>0</v>
      </c>
      <c r="G6777">
        <f t="shared" ca="1" si="2225"/>
        <v>0</v>
      </c>
      <c r="H6777" s="4">
        <f t="shared" ca="1" si="2226"/>
        <v>-52.56</v>
      </c>
      <c r="I6777">
        <f t="shared" si="2207"/>
        <v>0</v>
      </c>
      <c r="J6777">
        <f t="shared" ca="1" si="2208"/>
        <v>41.66</v>
      </c>
      <c r="K6777" s="23">
        <f>AS6777/AQ6777*(1/('Inputs and Output'!C$36/'Inputs and Output'!C$39))-'Inputs and Output'!C$42</f>
        <v>11.429373593713038</v>
      </c>
      <c r="L6777" s="23">
        <f ca="1">IFERROR(AVERAGE(OFFSET(K6777,-1,0,-'Inputs and Output'!C$46)),K6777)</f>
        <v>100.86993293955133</v>
      </c>
      <c r="M6777" s="23" t="e">
        <f ca="1">_xlfn.XLOOKUP(J6777/L6777,'Battery dispatch curve multiple'!C$3:C$103,'Battery dispatch curve multiple'!A$3:A$103,,1,2)</f>
        <v>#NAME?</v>
      </c>
      <c r="N6777" s="79">
        <f ca="1">'Inputs and Output'!$C$17-LN(2/SQRT(IF(Model!J6777/Model!L6777&lt;1.8,Model!J6777/Model!L6777,1.8))-1)/12</f>
        <v>0.8876937616607149</v>
      </c>
      <c r="O6777" t="str">
        <f ca="1">IF(Q6777/'Inputs and Output'!C$14&lt;=N6777,"battery","miner")</f>
        <v>battery</v>
      </c>
      <c r="P6777" t="str">
        <f t="shared" ca="1" si="2209"/>
        <v>No</v>
      </c>
      <c r="Q6777" s="26">
        <f t="shared" ca="1" si="2227"/>
        <v>0</v>
      </c>
      <c r="R6777" s="23">
        <f ca="1">-(Q6777/'Inputs and Output'!C$14-N6777)*'Inputs and Output'!C$14-F6777</f>
        <v>248.55425326500017</v>
      </c>
      <c r="S6777" s="23">
        <f ca="1">IF(R6777&gt;0,MIN(R6777,'Inputs and Output'!C$55*'Inputs and Output'!C$14,Model!I6777),0)</f>
        <v>0</v>
      </c>
      <c r="T6777" s="23">
        <f t="shared" ca="1" si="2210"/>
        <v>0</v>
      </c>
      <c r="U6777" s="23">
        <f ca="1">MIN('Inputs and Output'!C$15,Model!T6777)</f>
        <v>0</v>
      </c>
      <c r="V6777" s="23">
        <f t="shared" ca="1" si="2211"/>
        <v>0</v>
      </c>
      <c r="W6777" s="23">
        <f ca="1">MIN(V6777+S6777,'Inputs and Output'!C$55*'Inputs and Output'!C$14,'Inputs and Output'!C$14-Model!Q6777)-S6777</f>
        <v>0</v>
      </c>
      <c r="X6777" s="23">
        <f t="shared" ca="1" si="2212"/>
        <v>0</v>
      </c>
      <c r="Y6777" s="23">
        <f ca="1">IF(AND(P6777="Yes",R6777&lt;=0),MIN(-R6777,'Inputs and Output'!C$55*'Inputs and Output'!C$14-F6777),0)</f>
        <v>0</v>
      </c>
      <c r="Z6777" s="23">
        <f ca="1">MIN(Y6777,'Inputs and Output'!C$15)</f>
        <v>0</v>
      </c>
      <c r="AA6777" s="23">
        <f ca="1">IF(AND(P6777="No",R6777&lt;=0),MIN(I6777,'Inputs and Output'!C$15),0)</f>
        <v>0</v>
      </c>
      <c r="AB6777" s="23">
        <f t="shared" ca="1" si="2213"/>
        <v>0</v>
      </c>
      <c r="AC6777" s="23">
        <f ca="1">MIN(AB6777,'Inputs and Output'!C$55*'Inputs and Output'!C$14,'Inputs and Output'!C$14-Model!Q6777)</f>
        <v>0</v>
      </c>
      <c r="AD6777" s="23">
        <f ca="1">IF(AND(P6777="No",R6777&lt;=0),MIN('Inputs and Output'!C$15-Model!AA6777,'Inputs and Output'!C$55*'Inputs and Output'!C$14),0)</f>
        <v>0</v>
      </c>
      <c r="AE6777" s="23">
        <f t="shared" ca="1" si="2214"/>
        <v>0</v>
      </c>
      <c r="AF6777" s="26">
        <f t="shared" ca="1" si="2215"/>
        <v>0</v>
      </c>
      <c r="AG6777" s="26">
        <f t="shared" ca="1" si="2216"/>
        <v>0</v>
      </c>
      <c r="AH6777">
        <f>'real time electricity price'!G6776</f>
        <v>17.177499999999998</v>
      </c>
      <c r="AI6777" s="21">
        <f>'real time electricity price'!H6776</f>
        <v>14.8</v>
      </c>
      <c r="AJ6777" s="23">
        <f t="shared" ca="1" si="2217"/>
        <v>0</v>
      </c>
      <c r="AK6777">
        <f t="shared" ca="1" si="2218"/>
        <v>0</v>
      </c>
      <c r="AL6777" s="1">
        <f>SLN('Inputs and Output'!$C$27,0,'Inputs and Output'!$C$31)</f>
        <v>2968.0365296803652</v>
      </c>
      <c r="AM6777" s="1">
        <f>SLN('Inputs and Output'!$C$51,0,'Inputs and Output'!$C$31)</f>
        <v>319.634703196347</v>
      </c>
      <c r="AN6777" s="16">
        <f>-'PVWatt simulated dispatch'!$B$7*'Inputs and Output'!$C$13*'Inputs and Output'!$C$29</f>
        <v>-964.6118721461188</v>
      </c>
      <c r="AO6777" s="19">
        <f>-'Inputs and Output'!$C$54*'Inputs and Output'!$C$14/(365*24)</f>
        <v>-95.890410958904113</v>
      </c>
      <c r="AP6777" s="19">
        <f t="shared" ca="1" si="2219"/>
        <v>-4348.1735159817345</v>
      </c>
      <c r="AQ6777" s="10">
        <f t="shared" si="2220"/>
        <v>239866137.00181502</v>
      </c>
      <c r="AR6777">
        <v>2.3986613700181502E+20</v>
      </c>
      <c r="AS6777">
        <v>323721.714772837</v>
      </c>
      <c r="AT6777" s="10">
        <f ca="1">IFERROR((AJ6777/('Inputs and Output'!$C$15))*('Inputs and Output'!$C$39*'Inputs and Output'!$C$40),0)</f>
        <v>0</v>
      </c>
      <c r="AU6777" s="13">
        <f t="shared" ca="1" si="2221"/>
        <v>0</v>
      </c>
      <c r="AV6777" s="12">
        <f t="shared" ca="1" si="2222"/>
        <v>0</v>
      </c>
      <c r="AW6777" s="14">
        <f ca="1">IF(AT6777&gt;0,('Inputs and Output'!$C$42*'Inputs and Output'!$C$15),0)</f>
        <v>0</v>
      </c>
      <c r="AX6777" s="17">
        <f>SLN('Inputs and Output'!$C$45,0,'Inputs and Output'!$C$44)</f>
        <v>7068.4931506849316</v>
      </c>
      <c r="AY6777" s="15">
        <f t="shared" ca="1" si="2223"/>
        <v>-7068.4931506849316</v>
      </c>
      <c r="AZ6777" s="18">
        <f t="shared" ca="1" si="2224"/>
        <v>-11416.666666666666</v>
      </c>
    </row>
    <row r="6778" spans="1:52">
      <c r="A6778" t="str">
        <f>'hourly electricity demand texas'!B6777</f>
        <v>10/10/2020 8 a.m. CDT</v>
      </c>
      <c r="B6778">
        <f>'PVWatt simulated dispatch'!K6794</f>
        <v>0</v>
      </c>
      <c r="C6778">
        <f>'hourly electricity demand texas'!I6777*'Inputs and Output'!$C$20</f>
        <v>53.99</v>
      </c>
      <c r="D6778">
        <f>MIN(MAX(C6778-'Inputs and Output'!C$16,0),'Inputs and Output'!C$19-'Inputs and Output'!C$16)</f>
        <v>53.99</v>
      </c>
      <c r="E6778">
        <f>B6778*'Inputs and Output'!C$13/1000000</f>
        <v>0</v>
      </c>
      <c r="F6778">
        <f ca="1">IF(E6778&lt;=D6778,MIN(Q6778,D6778-E6778,'Inputs and Output'!C$14*'Inputs and Output'!C$55),0)</f>
        <v>0</v>
      </c>
      <c r="G6778">
        <f t="shared" ca="1" si="2225"/>
        <v>0</v>
      </c>
      <c r="H6778" s="4">
        <f t="shared" ca="1" si="2226"/>
        <v>-53.99</v>
      </c>
      <c r="I6778">
        <f t="shared" si="2207"/>
        <v>0</v>
      </c>
      <c r="J6778">
        <f t="shared" ca="1" si="2208"/>
        <v>41.66</v>
      </c>
      <c r="K6778" s="23">
        <f>AS6778/AQ6778*(1/('Inputs and Output'!C$36/'Inputs and Output'!C$39))-'Inputs and Output'!C$42</f>
        <v>46.589231454658091</v>
      </c>
      <c r="L6778" s="23">
        <f ca="1">IFERROR(AVERAGE(OFFSET(K6778,-1,0,-'Inputs and Output'!C$46)),K6778)</f>
        <v>98.221165607025696</v>
      </c>
      <c r="M6778" s="23" t="e">
        <f ca="1">_xlfn.XLOOKUP(J6778/L6778,'Battery dispatch curve multiple'!C$3:C$103,'Battery dispatch curve multiple'!A$3:A$103,,1,2)</f>
        <v>#NAME?</v>
      </c>
      <c r="N6778" s="79">
        <f ca="1">'Inputs and Output'!$C$17-LN(2/SQRT(IF(Model!J6778/Model!L6778&lt;1.8,Model!J6778/Model!L6778,1.8))-1)/12</f>
        <v>0.88933266810070399</v>
      </c>
      <c r="O6778" t="str">
        <f ca="1">IF(Q6778/'Inputs and Output'!C$14&lt;=N6778,"battery","miner")</f>
        <v>battery</v>
      </c>
      <c r="P6778" t="str">
        <f t="shared" ca="1" si="2209"/>
        <v>No</v>
      </c>
      <c r="Q6778" s="26">
        <f t="shared" ca="1" si="2227"/>
        <v>0</v>
      </c>
      <c r="R6778" s="23">
        <f ca="1">-(Q6778/'Inputs and Output'!C$14-N6778)*'Inputs and Output'!C$14-F6778</f>
        <v>249.01314706819713</v>
      </c>
      <c r="S6778" s="23">
        <f ca="1">IF(R6778&gt;0,MIN(R6778,'Inputs and Output'!C$55*'Inputs and Output'!C$14,Model!I6778),0)</f>
        <v>0</v>
      </c>
      <c r="T6778" s="23">
        <f t="shared" ca="1" si="2210"/>
        <v>0</v>
      </c>
      <c r="U6778" s="23">
        <f ca="1">MIN('Inputs and Output'!C$15,Model!T6778)</f>
        <v>0</v>
      </c>
      <c r="V6778" s="23">
        <f t="shared" ca="1" si="2211"/>
        <v>0</v>
      </c>
      <c r="W6778" s="23">
        <f ca="1">MIN(V6778+S6778,'Inputs and Output'!C$55*'Inputs and Output'!C$14,'Inputs and Output'!C$14-Model!Q6778)-S6778</f>
        <v>0</v>
      </c>
      <c r="X6778" s="23">
        <f t="shared" ca="1" si="2212"/>
        <v>0</v>
      </c>
      <c r="Y6778" s="23">
        <f ca="1">IF(AND(P6778="Yes",R6778&lt;=0),MIN(-R6778,'Inputs and Output'!C$55*'Inputs and Output'!C$14-F6778),0)</f>
        <v>0</v>
      </c>
      <c r="Z6778" s="23">
        <f ca="1">MIN(Y6778,'Inputs and Output'!C$15)</f>
        <v>0</v>
      </c>
      <c r="AA6778" s="23">
        <f ca="1">IF(AND(P6778="No",R6778&lt;=0),MIN(I6778,'Inputs and Output'!C$15),0)</f>
        <v>0</v>
      </c>
      <c r="AB6778" s="23">
        <f t="shared" ca="1" si="2213"/>
        <v>0</v>
      </c>
      <c r="AC6778" s="23">
        <f ca="1">MIN(AB6778,'Inputs and Output'!C$55*'Inputs and Output'!C$14,'Inputs and Output'!C$14-Model!Q6778)</f>
        <v>0</v>
      </c>
      <c r="AD6778" s="23">
        <f ca="1">IF(AND(P6778="No",R6778&lt;=0),MIN('Inputs and Output'!C$15-Model!AA6778,'Inputs and Output'!C$55*'Inputs and Output'!C$14),0)</f>
        <v>0</v>
      </c>
      <c r="AE6778" s="23">
        <f t="shared" ca="1" si="2214"/>
        <v>0</v>
      </c>
      <c r="AF6778" s="26">
        <f t="shared" ca="1" si="2215"/>
        <v>0</v>
      </c>
      <c r="AG6778" s="26">
        <f t="shared" ca="1" si="2216"/>
        <v>0</v>
      </c>
      <c r="AH6778">
        <f>'real time electricity price'!G6777</f>
        <v>17.535</v>
      </c>
      <c r="AI6778" s="21">
        <f>'real time electricity price'!H6777</f>
        <v>15.53</v>
      </c>
      <c r="AJ6778" s="23">
        <f t="shared" ca="1" si="2217"/>
        <v>0</v>
      </c>
      <c r="AK6778">
        <f t="shared" ca="1" si="2218"/>
        <v>0</v>
      </c>
      <c r="AL6778" s="1">
        <f>SLN('Inputs and Output'!$C$27,0,'Inputs and Output'!$C$31)</f>
        <v>2968.0365296803652</v>
      </c>
      <c r="AM6778" s="1">
        <f>SLN('Inputs and Output'!$C$51,0,'Inputs and Output'!$C$31)</f>
        <v>319.634703196347</v>
      </c>
      <c r="AN6778" s="16">
        <f>-'PVWatt simulated dispatch'!$B$7*'Inputs and Output'!$C$13*'Inputs and Output'!$C$29</f>
        <v>-964.6118721461188</v>
      </c>
      <c r="AO6778" s="19">
        <f>-'Inputs and Output'!$C$54*'Inputs and Output'!$C$14/(365*24)</f>
        <v>-95.890410958904113</v>
      </c>
      <c r="AP6778" s="19">
        <f t="shared" ca="1" si="2219"/>
        <v>-4348.1735159817345</v>
      </c>
      <c r="AQ6778" s="10">
        <f t="shared" si="2220"/>
        <v>179127068.04028499</v>
      </c>
      <c r="AR6778">
        <v>1.79127068040285E+20</v>
      </c>
      <c r="AS6778">
        <v>446913.47907504701</v>
      </c>
      <c r="AT6778" s="10">
        <f ca="1">IFERROR((AJ6778/('Inputs and Output'!$C$15))*('Inputs and Output'!$C$39*'Inputs and Output'!$C$40),0)</f>
        <v>0</v>
      </c>
      <c r="AU6778" s="13">
        <f t="shared" ca="1" si="2221"/>
        <v>0</v>
      </c>
      <c r="AV6778" s="12">
        <f t="shared" ca="1" si="2222"/>
        <v>0</v>
      </c>
      <c r="AW6778" s="14">
        <f ca="1">IF(AT6778&gt;0,('Inputs and Output'!$C$42*'Inputs and Output'!$C$15),0)</f>
        <v>0</v>
      </c>
      <c r="AX6778" s="17">
        <f>SLN('Inputs and Output'!$C$45,0,'Inputs and Output'!$C$44)</f>
        <v>7068.4931506849316</v>
      </c>
      <c r="AY6778" s="15">
        <f t="shared" ca="1" si="2223"/>
        <v>-7068.4931506849316</v>
      </c>
      <c r="AZ6778" s="18">
        <f t="shared" ca="1" si="2224"/>
        <v>-11416.666666666666</v>
      </c>
    </row>
    <row r="6779" spans="1:52">
      <c r="A6779" t="str">
        <f>'hourly electricity demand texas'!B6778</f>
        <v>10/10/2020 9 a.m. CDT</v>
      </c>
      <c r="B6779">
        <f>'PVWatt simulated dispatch'!K6795</f>
        <v>0</v>
      </c>
      <c r="C6779">
        <f>'hourly electricity demand texas'!I6778*'Inputs and Output'!$C$20</f>
        <v>56.35</v>
      </c>
      <c r="D6779">
        <f>MIN(MAX(C6779-'Inputs and Output'!C$16,0),'Inputs and Output'!C$19-'Inputs and Output'!C$16)</f>
        <v>56.35</v>
      </c>
      <c r="E6779">
        <f>B6779*'Inputs and Output'!C$13/1000000</f>
        <v>0</v>
      </c>
      <c r="F6779">
        <f ca="1">IF(E6779&lt;=D6779,MIN(Q6779,D6779-E6779,'Inputs and Output'!C$14*'Inputs and Output'!C$55),0)</f>
        <v>0</v>
      </c>
      <c r="G6779">
        <f t="shared" ca="1" si="2225"/>
        <v>0</v>
      </c>
      <c r="H6779" s="4">
        <f t="shared" ca="1" si="2226"/>
        <v>-56.35</v>
      </c>
      <c r="I6779">
        <f t="shared" si="2207"/>
        <v>0</v>
      </c>
      <c r="J6779">
        <f t="shared" ca="1" si="2208"/>
        <v>41.66</v>
      </c>
      <c r="K6779" s="23">
        <f>AS6779/AQ6779*(1/('Inputs and Output'!C$36/'Inputs and Output'!C$39))-'Inputs and Output'!C$42</f>
        <v>126.22734026922487</v>
      </c>
      <c r="L6779" s="23">
        <f ca="1">IFERROR(AVERAGE(OFFSET(K6779,-1,0,-'Inputs and Output'!C$46)),K6779)</f>
        <v>97.216455325843995</v>
      </c>
      <c r="M6779" s="23" t="e">
        <f ca="1">_xlfn.XLOOKUP(J6779/L6779,'Battery dispatch curve multiple'!C$3:C$103,'Battery dispatch curve multiple'!A$3:A$103,,1,2)</f>
        <v>#NAME?</v>
      </c>
      <c r="N6779" s="79">
        <f ca="1">'Inputs and Output'!$C$17-LN(2/SQRT(IF(Model!J6779/Model!L6779&lt;1.8,Model!J6779/Model!L6779,1.8))-1)/12</f>
        <v>0.88996872920585068</v>
      </c>
      <c r="O6779" t="str">
        <f ca="1">IF(Q6779/'Inputs and Output'!C$14&lt;=N6779,"battery","miner")</f>
        <v>battery</v>
      </c>
      <c r="P6779" t="str">
        <f t="shared" ca="1" si="2209"/>
        <v>No</v>
      </c>
      <c r="Q6779" s="26">
        <f t="shared" ca="1" si="2227"/>
        <v>0</v>
      </c>
      <c r="R6779" s="23">
        <f ca="1">-(Q6779/'Inputs and Output'!C$14-N6779)*'Inputs and Output'!C$14-F6779</f>
        <v>249.1912441776382</v>
      </c>
      <c r="S6779" s="23">
        <f ca="1">IF(R6779&gt;0,MIN(R6779,'Inputs and Output'!C$55*'Inputs and Output'!C$14,Model!I6779),0)</f>
        <v>0</v>
      </c>
      <c r="T6779" s="23">
        <f t="shared" ca="1" si="2210"/>
        <v>0</v>
      </c>
      <c r="U6779" s="23">
        <f ca="1">MIN('Inputs and Output'!C$15,Model!T6779)</f>
        <v>0</v>
      </c>
      <c r="V6779" s="23">
        <f t="shared" ca="1" si="2211"/>
        <v>0</v>
      </c>
      <c r="W6779" s="23">
        <f ca="1">MIN(V6779+S6779,'Inputs and Output'!C$55*'Inputs and Output'!C$14,'Inputs and Output'!C$14-Model!Q6779)-S6779</f>
        <v>0</v>
      </c>
      <c r="X6779" s="23">
        <f t="shared" ca="1" si="2212"/>
        <v>0</v>
      </c>
      <c r="Y6779" s="23">
        <f ca="1">IF(AND(P6779="Yes",R6779&lt;=0),MIN(-R6779,'Inputs and Output'!C$55*'Inputs and Output'!C$14-F6779),0)</f>
        <v>0</v>
      </c>
      <c r="Z6779" s="23">
        <f ca="1">MIN(Y6779,'Inputs and Output'!C$15)</f>
        <v>0</v>
      </c>
      <c r="AA6779" s="23">
        <f ca="1">IF(AND(P6779="No",R6779&lt;=0),MIN(I6779,'Inputs and Output'!C$15),0)</f>
        <v>0</v>
      </c>
      <c r="AB6779" s="23">
        <f t="shared" ca="1" si="2213"/>
        <v>0</v>
      </c>
      <c r="AC6779" s="23">
        <f ca="1">MIN(AB6779,'Inputs and Output'!C$55*'Inputs and Output'!C$14,'Inputs and Output'!C$14-Model!Q6779)</f>
        <v>0</v>
      </c>
      <c r="AD6779" s="23">
        <f ca="1">IF(AND(P6779="No",R6779&lt;=0),MIN('Inputs and Output'!C$15-Model!AA6779,'Inputs and Output'!C$55*'Inputs and Output'!C$14),0)</f>
        <v>0</v>
      </c>
      <c r="AE6779" s="23">
        <f t="shared" ca="1" si="2214"/>
        <v>0</v>
      </c>
      <c r="AF6779" s="26">
        <f t="shared" ca="1" si="2215"/>
        <v>0</v>
      </c>
      <c r="AG6779" s="26">
        <f t="shared" ca="1" si="2216"/>
        <v>0</v>
      </c>
      <c r="AH6779">
        <f>'real time electricity price'!G6778</f>
        <v>17.55</v>
      </c>
      <c r="AI6779" s="21">
        <f>'real time electricity price'!H6778</f>
        <v>15.4</v>
      </c>
      <c r="AJ6779" s="23">
        <f t="shared" ca="1" si="2217"/>
        <v>0</v>
      </c>
      <c r="AK6779">
        <f t="shared" ca="1" si="2218"/>
        <v>0</v>
      </c>
      <c r="AL6779" s="1">
        <f>SLN('Inputs and Output'!$C$27,0,'Inputs and Output'!$C$31)</f>
        <v>2968.0365296803652</v>
      </c>
      <c r="AM6779" s="1">
        <f>SLN('Inputs and Output'!$C$51,0,'Inputs and Output'!$C$31)</f>
        <v>319.634703196347</v>
      </c>
      <c r="AN6779" s="16">
        <f>-'PVWatt simulated dispatch'!$B$7*'Inputs and Output'!$C$13*'Inputs and Output'!$C$29</f>
        <v>-964.6118721461188</v>
      </c>
      <c r="AO6779" s="19">
        <f>-'Inputs and Output'!$C$54*'Inputs and Output'!$C$14/(365*24)</f>
        <v>-95.890410958904113</v>
      </c>
      <c r="AP6779" s="19">
        <f t="shared" ca="1" si="2219"/>
        <v>-4348.1735159817345</v>
      </c>
      <c r="AQ6779" s="10">
        <f t="shared" si="2220"/>
        <v>133613089.74801901</v>
      </c>
      <c r="AR6779">
        <v>1.33613089748019E+20</v>
      </c>
      <c r="AS6779">
        <v>679986.93815826403</v>
      </c>
      <c r="AT6779" s="10">
        <f ca="1">IFERROR((AJ6779/('Inputs and Output'!$C$15))*('Inputs and Output'!$C$39*'Inputs and Output'!$C$40),0)</f>
        <v>0</v>
      </c>
      <c r="AU6779" s="13">
        <f t="shared" ca="1" si="2221"/>
        <v>0</v>
      </c>
      <c r="AV6779" s="12">
        <f t="shared" ca="1" si="2222"/>
        <v>0</v>
      </c>
      <c r="AW6779" s="14">
        <f ca="1">IF(AT6779&gt;0,('Inputs and Output'!$C$42*'Inputs and Output'!$C$15),0)</f>
        <v>0</v>
      </c>
      <c r="AX6779" s="17">
        <f>SLN('Inputs and Output'!$C$45,0,'Inputs and Output'!$C$44)</f>
        <v>7068.4931506849316</v>
      </c>
      <c r="AY6779" s="15">
        <f t="shared" ca="1" si="2223"/>
        <v>-7068.4931506849316</v>
      </c>
      <c r="AZ6779" s="18">
        <f t="shared" ca="1" si="2224"/>
        <v>-11416.666666666666</v>
      </c>
    </row>
    <row r="6780" spans="1:52">
      <c r="A6780" t="str">
        <f>'hourly electricity demand texas'!B6779</f>
        <v>10/10/2020 10 a.m. CDT</v>
      </c>
      <c r="B6780">
        <f>'PVWatt simulated dispatch'!K6796</f>
        <v>2715.357</v>
      </c>
      <c r="C6780">
        <f>'hourly electricity demand texas'!I6779*'Inputs and Output'!$C$20</f>
        <v>61.5</v>
      </c>
      <c r="D6780">
        <f>MIN(MAX(C6780-'Inputs and Output'!C$16,0),'Inputs and Output'!C$19-'Inputs and Output'!C$16)</f>
        <v>61.5</v>
      </c>
      <c r="E6780">
        <f>B6780*'Inputs and Output'!C$13/1000000</f>
        <v>1.76498205</v>
      </c>
      <c r="F6780">
        <f ca="1">IF(E6780&lt;=D6780,MIN(Q6780,D6780-E6780,'Inputs and Output'!C$14*'Inputs and Output'!C$55),0)</f>
        <v>0</v>
      </c>
      <c r="G6780">
        <f t="shared" ca="1" si="2225"/>
        <v>1.76498205</v>
      </c>
      <c r="H6780" s="4">
        <f t="shared" ca="1" si="2226"/>
        <v>-59.73501795</v>
      </c>
      <c r="I6780">
        <f t="shared" si="2207"/>
        <v>0</v>
      </c>
      <c r="J6780">
        <f t="shared" ca="1" si="2208"/>
        <v>41.66</v>
      </c>
      <c r="K6780" s="23">
        <f>AS6780/AQ6780*(1/('Inputs and Output'!C$36/'Inputs and Output'!C$39))-'Inputs and Output'!C$42</f>
        <v>45.125629727958412</v>
      </c>
      <c r="L6780" s="23">
        <f ca="1">IFERROR(AVERAGE(OFFSET(K6780,-1,0,-'Inputs and Output'!C$46)),K6780)</f>
        <v>94.665685344250051</v>
      </c>
      <c r="M6780" s="23" t="e">
        <f ca="1">_xlfn.XLOOKUP(J6780/L6780,'Battery dispatch curve multiple'!C$3:C$103,'Battery dispatch curve multiple'!A$3:A$103,,1,2)</f>
        <v>#NAME?</v>
      </c>
      <c r="N6780" s="79">
        <f ca="1">'Inputs and Output'!$C$17-LN(2/SQRT(IF(Model!J6780/Model!L6780&lt;1.8,Model!J6780/Model!L6780,1.8))-1)/12</f>
        <v>0.89162099934547612</v>
      </c>
      <c r="O6780" t="str">
        <f ca="1">IF(Q6780/'Inputs and Output'!C$14&lt;=N6780,"battery","miner")</f>
        <v>battery</v>
      </c>
      <c r="P6780" t="str">
        <f t="shared" ca="1" si="2209"/>
        <v>No</v>
      </c>
      <c r="Q6780" s="26">
        <f t="shared" ca="1" si="2227"/>
        <v>0</v>
      </c>
      <c r="R6780" s="23">
        <f ca="1">-(Q6780/'Inputs and Output'!C$14-N6780)*'Inputs and Output'!C$14-F6780</f>
        <v>249.65387981673331</v>
      </c>
      <c r="S6780" s="23">
        <f ca="1">IF(R6780&gt;0,MIN(R6780,'Inputs and Output'!C$55*'Inputs and Output'!C$14,Model!I6780),0)</f>
        <v>0</v>
      </c>
      <c r="T6780" s="23">
        <f t="shared" ca="1" si="2210"/>
        <v>0</v>
      </c>
      <c r="U6780" s="23">
        <f ca="1">MIN('Inputs and Output'!C$15,Model!T6780)</f>
        <v>0</v>
      </c>
      <c r="V6780" s="23">
        <f t="shared" ca="1" si="2211"/>
        <v>0</v>
      </c>
      <c r="W6780" s="23">
        <f ca="1">MIN(V6780+S6780,'Inputs and Output'!C$55*'Inputs and Output'!C$14,'Inputs and Output'!C$14-Model!Q6780)-S6780</f>
        <v>0</v>
      </c>
      <c r="X6780" s="23">
        <f t="shared" ca="1" si="2212"/>
        <v>0</v>
      </c>
      <c r="Y6780" s="23">
        <f ca="1">IF(AND(P6780="Yes",R6780&lt;=0),MIN(-R6780,'Inputs and Output'!C$55*'Inputs and Output'!C$14-F6780),0)</f>
        <v>0</v>
      </c>
      <c r="Z6780" s="23">
        <f ca="1">MIN(Y6780,'Inputs and Output'!C$15)</f>
        <v>0</v>
      </c>
      <c r="AA6780" s="23">
        <f ca="1">IF(AND(P6780="No",R6780&lt;=0),MIN(I6780,'Inputs and Output'!C$15),0)</f>
        <v>0</v>
      </c>
      <c r="AB6780" s="23">
        <f t="shared" ca="1" si="2213"/>
        <v>0</v>
      </c>
      <c r="AC6780" s="23">
        <f ca="1">MIN(AB6780,'Inputs and Output'!C$55*'Inputs and Output'!C$14,'Inputs and Output'!C$14-Model!Q6780)</f>
        <v>0</v>
      </c>
      <c r="AD6780" s="23">
        <f ca="1">IF(AND(P6780="No",R6780&lt;=0),MIN('Inputs and Output'!C$15-Model!AA6780,'Inputs and Output'!C$55*'Inputs and Output'!C$14),0)</f>
        <v>0</v>
      </c>
      <c r="AE6780" s="23">
        <f t="shared" ca="1" si="2214"/>
        <v>0</v>
      </c>
      <c r="AF6780" s="26">
        <f t="shared" ca="1" si="2215"/>
        <v>0</v>
      </c>
      <c r="AG6780" s="26">
        <f t="shared" ca="1" si="2216"/>
        <v>0</v>
      </c>
      <c r="AH6780">
        <f>'real time electricity price'!G6779</f>
        <v>17.695</v>
      </c>
      <c r="AI6780" s="21">
        <f>'real time electricity price'!H6779</f>
        <v>17.079999999999998</v>
      </c>
      <c r="AJ6780" s="23">
        <f t="shared" ca="1" si="2217"/>
        <v>0</v>
      </c>
      <c r="AK6780">
        <f t="shared" ca="1" si="2218"/>
        <v>31.231357374750001</v>
      </c>
      <c r="AL6780" s="1">
        <f>SLN('Inputs and Output'!$C$27,0,'Inputs and Output'!$C$31)</f>
        <v>2968.0365296803652</v>
      </c>
      <c r="AM6780" s="1">
        <f>SLN('Inputs and Output'!$C$51,0,'Inputs and Output'!$C$31)</f>
        <v>319.634703196347</v>
      </c>
      <c r="AN6780" s="16">
        <f>-'PVWatt simulated dispatch'!$B$7*'Inputs and Output'!$C$13*'Inputs and Output'!$C$29</f>
        <v>-964.6118721461188</v>
      </c>
      <c r="AO6780" s="19">
        <f>-'Inputs and Output'!$C$54*'Inputs and Output'!$C$14/(365*24)</f>
        <v>-95.890410958904113</v>
      </c>
      <c r="AP6780" s="19">
        <f t="shared" ca="1" si="2219"/>
        <v>-4316.9421586069848</v>
      </c>
      <c r="AQ6780" s="10">
        <f t="shared" si="2220"/>
        <v>123930402.72182199</v>
      </c>
      <c r="AR6780">
        <v>1.23930402721822E+20</v>
      </c>
      <c r="AS6780">
        <v>303291.68978591199</v>
      </c>
      <c r="AT6780" s="10">
        <f ca="1">IFERROR((AJ6780/('Inputs and Output'!$C$15))*('Inputs and Output'!$C$39*'Inputs and Output'!$C$40),0)</f>
        <v>0</v>
      </c>
      <c r="AU6780" s="13">
        <f t="shared" ca="1" si="2221"/>
        <v>0</v>
      </c>
      <c r="AV6780" s="12">
        <f t="shared" ca="1" si="2222"/>
        <v>0</v>
      </c>
      <c r="AW6780" s="14">
        <f ca="1">IF(AT6780&gt;0,('Inputs and Output'!$C$42*'Inputs and Output'!$C$15),0)</f>
        <v>0</v>
      </c>
      <c r="AX6780" s="17">
        <f>SLN('Inputs and Output'!$C$45,0,'Inputs and Output'!$C$44)</f>
        <v>7068.4931506849316</v>
      </c>
      <c r="AY6780" s="15">
        <f t="shared" ca="1" si="2223"/>
        <v>-7068.4931506849316</v>
      </c>
      <c r="AZ6780" s="18">
        <f t="shared" ca="1" si="2224"/>
        <v>-11385.435309291915</v>
      </c>
    </row>
    <row r="6781" spans="1:52">
      <c r="A6781" t="str">
        <f>'hourly electricity demand texas'!B6780</f>
        <v>10/10/2020 11 a.m. CDT</v>
      </c>
      <c r="B6781">
        <f>'PVWatt simulated dispatch'!K6797</f>
        <v>151879.516</v>
      </c>
      <c r="C6781">
        <f>'hourly electricity demand texas'!I6780*'Inputs and Output'!$C$20</f>
        <v>67.44</v>
      </c>
      <c r="D6781">
        <f>MIN(MAX(C6781-'Inputs and Output'!C$16,0),'Inputs and Output'!C$19-'Inputs and Output'!C$16)</f>
        <v>67.44</v>
      </c>
      <c r="E6781">
        <f>B6781*'Inputs and Output'!C$13/1000000</f>
        <v>98.721685400000013</v>
      </c>
      <c r="F6781">
        <f>IF(E6781&lt;=D6781,MIN(Q6781,D6781-E6781,'Inputs and Output'!C$14*'Inputs and Output'!C$55),0)</f>
        <v>0</v>
      </c>
      <c r="G6781">
        <f t="shared" si="2225"/>
        <v>67.44</v>
      </c>
      <c r="H6781" s="4">
        <f t="shared" si="2226"/>
        <v>0</v>
      </c>
      <c r="I6781">
        <f t="shared" si="2207"/>
        <v>31.281685400000015</v>
      </c>
      <c r="J6781">
        <f t="shared" ca="1" si="2208"/>
        <v>41.66</v>
      </c>
      <c r="K6781" s="23">
        <f>AS6781/AQ6781*(1/('Inputs and Output'!C$36/'Inputs and Output'!C$39))-'Inputs and Output'!C$42</f>
        <v>49.906500552315777</v>
      </c>
      <c r="L6781" s="23">
        <f ca="1">IFERROR(AVERAGE(OFFSET(K6781,-1,0,-'Inputs and Output'!C$46)),K6781)</f>
        <v>89.048130365422153</v>
      </c>
      <c r="M6781" s="23" t="e">
        <f ca="1">_xlfn.XLOOKUP(J6781/L6781,'Battery dispatch curve multiple'!C$3:C$103,'Battery dispatch curve multiple'!A$3:A$103,,1,2)</f>
        <v>#NAME?</v>
      </c>
      <c r="N6781" s="79">
        <f ca="1">'Inputs and Output'!$C$17-LN(2/SQRT(IF(Model!J6781/Model!L6781&lt;1.8,Model!J6781/Model!L6781,1.8))-1)/12</f>
        <v>0.89546456338265257</v>
      </c>
      <c r="O6781" t="str">
        <f ca="1">IF(Q6781/'Inputs and Output'!C$14&lt;=N6781,"battery","miner")</f>
        <v>battery</v>
      </c>
      <c r="P6781" t="str">
        <f t="shared" si="2209"/>
        <v>No</v>
      </c>
      <c r="Q6781" s="26">
        <f t="shared" ca="1" si="2227"/>
        <v>0</v>
      </c>
      <c r="R6781" s="23">
        <f ca="1">-(Q6781/'Inputs and Output'!C$14-N6781)*'Inputs and Output'!C$14-F6781</f>
        <v>250.73007774714273</v>
      </c>
      <c r="S6781" s="23">
        <f ca="1">IF(R6781&gt;0,MIN(R6781,'Inputs and Output'!C$55*'Inputs and Output'!C$14,Model!I6781),0)</f>
        <v>31.281685400000015</v>
      </c>
      <c r="T6781" s="23">
        <f t="shared" ca="1" si="2210"/>
        <v>0</v>
      </c>
      <c r="U6781" s="23">
        <f ca="1">MIN('Inputs and Output'!C$15,Model!T6781)</f>
        <v>0</v>
      </c>
      <c r="V6781" s="23">
        <f t="shared" ca="1" si="2211"/>
        <v>0</v>
      </c>
      <c r="W6781" s="23">
        <f ca="1">MIN(V6781+S6781,'Inputs and Output'!C$55*'Inputs and Output'!C$14,'Inputs and Output'!C$14-Model!Q6781)-S6781</f>
        <v>0</v>
      </c>
      <c r="X6781" s="23">
        <f t="shared" ca="1" si="2212"/>
        <v>0</v>
      </c>
      <c r="Y6781" s="23">
        <f ca="1">IF(AND(P6781="Yes",R6781&lt;=0),MIN(-R6781,'Inputs and Output'!C$55*'Inputs and Output'!C$14-F6781),0)</f>
        <v>0</v>
      </c>
      <c r="Z6781" s="23">
        <f ca="1">MIN(Y6781,'Inputs and Output'!C$15)</f>
        <v>0</v>
      </c>
      <c r="AA6781" s="23">
        <f ca="1">IF(AND(P6781="No",R6781&lt;=0),MIN(I6781,'Inputs and Output'!C$15),0)</f>
        <v>0</v>
      </c>
      <c r="AB6781" s="23">
        <f t="shared" ca="1" si="2213"/>
        <v>0</v>
      </c>
      <c r="AC6781" s="23">
        <f ca="1">MIN(AB6781,'Inputs and Output'!C$55*'Inputs and Output'!C$14,'Inputs and Output'!C$14-Model!Q6781)</f>
        <v>0</v>
      </c>
      <c r="AD6781" s="23">
        <f ca="1">IF(AND(P6781="No",R6781&lt;=0),MIN('Inputs and Output'!C$15-Model!AA6781,'Inputs and Output'!C$55*'Inputs and Output'!C$14),0)</f>
        <v>0</v>
      </c>
      <c r="AE6781" s="23">
        <f t="shared" ca="1" si="2214"/>
        <v>0</v>
      </c>
      <c r="AF6781" s="26">
        <f t="shared" ca="1" si="2215"/>
        <v>31.281685400000015</v>
      </c>
      <c r="AG6781" s="26">
        <f t="shared" ca="1" si="2216"/>
        <v>0</v>
      </c>
      <c r="AH6781">
        <f>'real time electricity price'!G6780</f>
        <v>18.267500000000002</v>
      </c>
      <c r="AI6781" s="21">
        <f>'real time electricity price'!H6780</f>
        <v>18.73</v>
      </c>
      <c r="AJ6781" s="23">
        <f t="shared" ca="1" si="2217"/>
        <v>0</v>
      </c>
      <c r="AK6781">
        <f t="shared" si="2218"/>
        <v>1231.9602</v>
      </c>
      <c r="AL6781" s="1">
        <f>SLN('Inputs and Output'!$C$27,0,'Inputs and Output'!$C$31)</f>
        <v>2968.0365296803652</v>
      </c>
      <c r="AM6781" s="1">
        <f>SLN('Inputs and Output'!$C$51,0,'Inputs and Output'!$C$31)</f>
        <v>319.634703196347</v>
      </c>
      <c r="AN6781" s="16">
        <f>-'PVWatt simulated dispatch'!$B$7*'Inputs and Output'!$C$13*'Inputs and Output'!$C$29</f>
        <v>-964.6118721461188</v>
      </c>
      <c r="AO6781" s="19">
        <f>-'Inputs and Output'!$C$54*'Inputs and Output'!$C$14/(365*24)</f>
        <v>-95.890410958904113</v>
      </c>
      <c r="AP6781" s="19">
        <f t="shared" si="2219"/>
        <v>-3116.2133159817349</v>
      </c>
      <c r="AQ6781" s="10">
        <f t="shared" si="2220"/>
        <v>149034824.91201699</v>
      </c>
      <c r="AR6781">
        <v>1.49034824912017E+20</v>
      </c>
      <c r="AS6781">
        <v>387939.85357825301</v>
      </c>
      <c r="AT6781" s="10">
        <f ca="1">IFERROR((AJ6781/('Inputs and Output'!$C$15))*('Inputs and Output'!$C$39*'Inputs and Output'!$C$40),0)</f>
        <v>0</v>
      </c>
      <c r="AU6781" s="13">
        <f t="shared" ca="1" si="2221"/>
        <v>0</v>
      </c>
      <c r="AV6781" s="12">
        <f t="shared" ca="1" si="2222"/>
        <v>0</v>
      </c>
      <c r="AW6781" s="14">
        <f ca="1">IF(AT6781&gt;0,('Inputs and Output'!$C$42*'Inputs and Output'!$C$15),0)</f>
        <v>0</v>
      </c>
      <c r="AX6781" s="17">
        <f>SLN('Inputs and Output'!$C$45,0,'Inputs and Output'!$C$44)</f>
        <v>7068.4931506849316</v>
      </c>
      <c r="AY6781" s="15">
        <f t="shared" ca="1" si="2223"/>
        <v>-7068.4931506849316</v>
      </c>
      <c r="AZ6781" s="18">
        <f t="shared" ca="1" si="2224"/>
        <v>-10184.706466666667</v>
      </c>
    </row>
    <row r="6782" spans="1:52">
      <c r="A6782" t="str">
        <f>'hourly electricity demand texas'!B6781</f>
        <v>10/10/2020 12 p.m. CDT</v>
      </c>
      <c r="B6782">
        <f>'PVWatt simulated dispatch'!K6798</f>
        <v>84832.016000000003</v>
      </c>
      <c r="C6782">
        <f>'hourly electricity demand texas'!I6781*'Inputs and Output'!$C$20</f>
        <v>74.7</v>
      </c>
      <c r="D6782">
        <f>MIN(MAX(C6782-'Inputs and Output'!C$16,0),'Inputs and Output'!C$19-'Inputs and Output'!C$16)</f>
        <v>74.7</v>
      </c>
      <c r="E6782">
        <f>B6782*'Inputs and Output'!C$13/1000000</f>
        <v>55.140810399999999</v>
      </c>
      <c r="F6782">
        <f ca="1">IF(E6782&lt;=D6782,MIN(Q6782,D6782-E6782,'Inputs and Output'!C$14*'Inputs and Output'!C$55),0)</f>
        <v>19.559189600000003</v>
      </c>
      <c r="G6782">
        <f t="shared" ca="1" si="2225"/>
        <v>74.7</v>
      </c>
      <c r="H6782" s="4">
        <f t="shared" ca="1" si="2226"/>
        <v>0</v>
      </c>
      <c r="I6782">
        <f t="shared" si="2207"/>
        <v>0</v>
      </c>
      <c r="J6782">
        <f t="shared" ca="1" si="2208"/>
        <v>41.66</v>
      </c>
      <c r="K6782" s="23">
        <f>AS6782/AQ6782*(1/('Inputs and Output'!C$36/'Inputs and Output'!C$39))-'Inputs and Output'!C$42</f>
        <v>102.8660469716971</v>
      </c>
      <c r="L6782" s="23">
        <f ca="1">IFERROR(AVERAGE(OFFSET(K6782,-1,0,-'Inputs and Output'!C$46)),K6782)</f>
        <v>88.177676695945934</v>
      </c>
      <c r="M6782" s="23" t="e">
        <f ca="1">_xlfn.XLOOKUP(J6782/L6782,'Battery dispatch curve multiple'!C$3:C$103,'Battery dispatch curve multiple'!A$3:A$103,,1,2)</f>
        <v>#NAME?</v>
      </c>
      <c r="N6782" s="79">
        <f ca="1">'Inputs and Output'!$C$17-LN(2/SQRT(IF(Model!J6782/Model!L6782&lt;1.8,Model!J6782/Model!L6782,1.8))-1)/12</f>
        <v>0.89608738870884552</v>
      </c>
      <c r="O6782" t="str">
        <f ca="1">IF(Q6782/'Inputs and Output'!C$14&lt;=N6782,"battery","miner")</f>
        <v>battery</v>
      </c>
      <c r="P6782" t="str">
        <f t="shared" ca="1" si="2209"/>
        <v>Yes</v>
      </c>
      <c r="Q6782" s="26">
        <f t="shared" ca="1" si="2227"/>
        <v>31.281685400000015</v>
      </c>
      <c r="R6782" s="23">
        <f ca="1">-(Q6782/'Inputs and Output'!C$14-N6782)*'Inputs and Output'!C$14-F6782</f>
        <v>200.06359383847672</v>
      </c>
      <c r="S6782" s="23">
        <f ca="1">IF(R6782&gt;0,MIN(R6782,'Inputs and Output'!C$55*'Inputs and Output'!C$14,Model!I6782),0)</f>
        <v>0</v>
      </c>
      <c r="T6782" s="23">
        <f t="shared" ca="1" si="2210"/>
        <v>0</v>
      </c>
      <c r="U6782" s="23">
        <f ca="1">MIN('Inputs and Output'!C$15,Model!T6782)</f>
        <v>0</v>
      </c>
      <c r="V6782" s="23">
        <f t="shared" ca="1" si="2211"/>
        <v>0</v>
      </c>
      <c r="W6782" s="23">
        <f ca="1">MIN(V6782+S6782,'Inputs and Output'!C$55*'Inputs and Output'!C$14,'Inputs and Output'!C$14-Model!Q6782)-S6782</f>
        <v>0</v>
      </c>
      <c r="X6782" s="23">
        <f t="shared" ca="1" si="2212"/>
        <v>0</v>
      </c>
      <c r="Y6782" s="23">
        <f ca="1">IF(AND(P6782="Yes",R6782&lt;=0),MIN(-R6782,'Inputs and Output'!C$55*'Inputs and Output'!C$14-F6782),0)</f>
        <v>0</v>
      </c>
      <c r="Z6782" s="23">
        <f ca="1">MIN(Y6782,'Inputs and Output'!C$15)</f>
        <v>0</v>
      </c>
      <c r="AA6782" s="23">
        <f ca="1">IF(AND(P6782="No",R6782&lt;=0),MIN(I6782,'Inputs and Output'!C$15),0)</f>
        <v>0</v>
      </c>
      <c r="AB6782" s="23">
        <f t="shared" ca="1" si="2213"/>
        <v>0</v>
      </c>
      <c r="AC6782" s="23">
        <f ca="1">MIN(AB6782,'Inputs and Output'!C$55*'Inputs and Output'!C$14,'Inputs and Output'!C$14-Model!Q6782)</f>
        <v>0</v>
      </c>
      <c r="AD6782" s="23">
        <f ca="1">IF(AND(P6782="No",R6782&lt;=0),MIN('Inputs and Output'!C$15-Model!AA6782,'Inputs and Output'!C$55*'Inputs and Output'!C$14),0)</f>
        <v>0</v>
      </c>
      <c r="AE6782" s="23">
        <f t="shared" ca="1" si="2214"/>
        <v>0</v>
      </c>
      <c r="AF6782" s="26">
        <f t="shared" ca="1" si="2215"/>
        <v>-19.559189600000003</v>
      </c>
      <c r="AG6782" s="26">
        <f t="shared" ca="1" si="2216"/>
        <v>0</v>
      </c>
      <c r="AH6782">
        <f>'real time electricity price'!G6781</f>
        <v>25.247499999999999</v>
      </c>
      <c r="AI6782" s="21">
        <f>'real time electricity price'!H6781</f>
        <v>19.920000000000002</v>
      </c>
      <c r="AJ6782" s="23">
        <f t="shared" ca="1" si="2217"/>
        <v>0</v>
      </c>
      <c r="AK6782">
        <f t="shared" ca="1" si="2218"/>
        <v>1885.9882499999999</v>
      </c>
      <c r="AL6782" s="1">
        <f>SLN('Inputs and Output'!$C$27,0,'Inputs and Output'!$C$31)</f>
        <v>2968.0365296803652</v>
      </c>
      <c r="AM6782" s="1">
        <f>SLN('Inputs and Output'!$C$51,0,'Inputs and Output'!$C$31)</f>
        <v>319.634703196347</v>
      </c>
      <c r="AN6782" s="16">
        <f>-'PVWatt simulated dispatch'!$B$7*'Inputs and Output'!$C$13*'Inputs and Output'!$C$29</f>
        <v>-964.6118721461188</v>
      </c>
      <c r="AO6782" s="19">
        <f>-'Inputs and Output'!$C$54*'Inputs and Output'!$C$14/(365*24)</f>
        <v>-95.890410958904113</v>
      </c>
      <c r="AP6782" s="19">
        <f t="shared" ca="1" si="2219"/>
        <v>-2462.185265981735</v>
      </c>
      <c r="AQ6782" s="10">
        <f t="shared" si="2220"/>
        <v>108148034.107978</v>
      </c>
      <c r="AR6782">
        <v>1.0814803410797801E+20</v>
      </c>
      <c r="AS6782">
        <v>468087.63373223803</v>
      </c>
      <c r="AT6782" s="10">
        <f ca="1">IFERROR((AJ6782/('Inputs and Output'!$C$15))*('Inputs and Output'!$C$39*'Inputs and Output'!$C$40),0)</f>
        <v>0</v>
      </c>
      <c r="AU6782" s="13">
        <f t="shared" ca="1" si="2221"/>
        <v>0</v>
      </c>
      <c r="AV6782" s="12">
        <f t="shared" ca="1" si="2222"/>
        <v>0</v>
      </c>
      <c r="AW6782" s="14">
        <f ca="1">IF(AT6782&gt;0,('Inputs and Output'!$C$42*'Inputs and Output'!$C$15),0)</f>
        <v>0</v>
      </c>
      <c r="AX6782" s="17">
        <f>SLN('Inputs and Output'!$C$45,0,'Inputs and Output'!$C$44)</f>
        <v>7068.4931506849316</v>
      </c>
      <c r="AY6782" s="15">
        <f t="shared" ca="1" si="2223"/>
        <v>-7068.4931506849316</v>
      </c>
      <c r="AZ6782" s="18">
        <f t="shared" ca="1" si="2224"/>
        <v>-9530.6784166666657</v>
      </c>
    </row>
    <row r="6783" spans="1:52">
      <c r="A6783" t="str">
        <f>'hourly electricity demand texas'!B6782</f>
        <v>10/10/2020 1 p.m. CDT</v>
      </c>
      <c r="B6783">
        <f>'PVWatt simulated dispatch'!K6799</f>
        <v>268902.25</v>
      </c>
      <c r="C6783">
        <f>'hourly electricity demand texas'!I6782*'Inputs and Output'!$C$20</f>
        <v>82.09</v>
      </c>
      <c r="D6783">
        <f>MIN(MAX(C6783-'Inputs and Output'!C$16,0),'Inputs and Output'!C$19-'Inputs and Output'!C$16)</f>
        <v>82.09</v>
      </c>
      <c r="E6783">
        <f>B6783*'Inputs and Output'!C$13/1000000</f>
        <v>174.7864625</v>
      </c>
      <c r="F6783">
        <f>IF(E6783&lt;=D6783,MIN(Q6783,D6783-E6783,'Inputs and Output'!C$14*'Inputs and Output'!C$55),0)</f>
        <v>0</v>
      </c>
      <c r="G6783">
        <f t="shared" si="2225"/>
        <v>82.09</v>
      </c>
      <c r="H6783" s="4">
        <f t="shared" si="2226"/>
        <v>0</v>
      </c>
      <c r="I6783">
        <f t="shared" si="2207"/>
        <v>92.696462499999996</v>
      </c>
      <c r="J6783">
        <f t="shared" ca="1" si="2208"/>
        <v>41.66</v>
      </c>
      <c r="K6783" s="23">
        <f>AS6783/AQ6783*(1/('Inputs and Output'!C$36/'Inputs and Output'!C$39))-'Inputs and Output'!C$42</f>
        <v>56.570226621895912</v>
      </c>
      <c r="L6783" s="23">
        <f ca="1">IFERROR(AVERAGE(OFFSET(K6783,-1,0,-'Inputs and Output'!C$46)),K6783)</f>
        <v>86.312216403391673</v>
      </c>
      <c r="M6783" s="23" t="e">
        <f ca="1">_xlfn.XLOOKUP(J6783/L6783,'Battery dispatch curve multiple'!C$3:C$103,'Battery dispatch curve multiple'!A$3:A$103,,1,2)</f>
        <v>#NAME?</v>
      </c>
      <c r="N6783" s="79">
        <f ca="1">'Inputs and Output'!$C$17-LN(2/SQRT(IF(Model!J6783/Model!L6783&lt;1.8,Model!J6783/Model!L6783,1.8))-1)/12</f>
        <v>0.89744869615768952</v>
      </c>
      <c r="O6783" t="str">
        <f ca="1">IF(Q6783/'Inputs and Output'!C$14&lt;=N6783,"battery","miner")</f>
        <v>battery</v>
      </c>
      <c r="P6783" t="str">
        <f t="shared" si="2209"/>
        <v>No</v>
      </c>
      <c r="Q6783" s="26">
        <f t="shared" ca="1" si="2227"/>
        <v>11.722495800000011</v>
      </c>
      <c r="R6783" s="23">
        <f ca="1">-(Q6783/'Inputs and Output'!C$14-N6783)*'Inputs and Output'!C$14-F6783</f>
        <v>239.56313912415305</v>
      </c>
      <c r="S6783" s="23">
        <f ca="1">IF(R6783&gt;0,MIN(R6783,'Inputs and Output'!C$55*'Inputs and Output'!C$14,Model!I6783),0)</f>
        <v>70</v>
      </c>
      <c r="T6783" s="23">
        <f t="shared" ca="1" si="2210"/>
        <v>22.696462499999996</v>
      </c>
      <c r="U6783" s="23">
        <f ca="1">MIN('Inputs and Output'!C$15,Model!T6783)</f>
        <v>22.696462499999996</v>
      </c>
      <c r="V6783" s="23">
        <f t="shared" ca="1" si="2211"/>
        <v>0</v>
      </c>
      <c r="W6783" s="23">
        <f ca="1">MIN(V6783+S6783,'Inputs and Output'!C$55*'Inputs and Output'!C$14,'Inputs and Output'!C$14-Model!Q6783)-S6783</f>
        <v>0</v>
      </c>
      <c r="X6783" s="23">
        <f t="shared" ca="1" si="2212"/>
        <v>0</v>
      </c>
      <c r="Y6783" s="23">
        <f ca="1">IF(AND(P6783="Yes",R6783&lt;=0),MIN(-R6783,'Inputs and Output'!C$55*'Inputs and Output'!C$14-F6783),0)</f>
        <v>0</v>
      </c>
      <c r="Z6783" s="23">
        <f ca="1">MIN(Y6783,'Inputs and Output'!C$15)</f>
        <v>0</v>
      </c>
      <c r="AA6783" s="23">
        <f ca="1">IF(AND(P6783="No",R6783&lt;=0),MIN(I6783,'Inputs and Output'!C$15),0)</f>
        <v>0</v>
      </c>
      <c r="AB6783" s="23">
        <f t="shared" ca="1" si="2213"/>
        <v>0</v>
      </c>
      <c r="AC6783" s="23">
        <f ca="1">MIN(AB6783,'Inputs and Output'!C$55*'Inputs and Output'!C$14,'Inputs and Output'!C$14-Model!Q6783)</f>
        <v>0</v>
      </c>
      <c r="AD6783" s="23">
        <f ca="1">IF(AND(P6783="No",R6783&lt;=0),MIN('Inputs and Output'!C$15-Model!AA6783,'Inputs and Output'!C$55*'Inputs and Output'!C$14),0)</f>
        <v>0</v>
      </c>
      <c r="AE6783" s="23">
        <f t="shared" ca="1" si="2214"/>
        <v>0</v>
      </c>
      <c r="AF6783" s="26">
        <f t="shared" ca="1" si="2215"/>
        <v>70</v>
      </c>
      <c r="AG6783" s="26">
        <f t="shared" ca="1" si="2216"/>
        <v>0</v>
      </c>
      <c r="AH6783">
        <f>'real time electricity price'!G6782</f>
        <v>34.894999999999996</v>
      </c>
      <c r="AI6783" s="21">
        <f>'real time electricity price'!H6782</f>
        <v>26</v>
      </c>
      <c r="AJ6783" s="23">
        <f t="shared" ca="1" si="2217"/>
        <v>22.696462499999996</v>
      </c>
      <c r="AK6783">
        <f t="shared" si="2218"/>
        <v>2864.5305499999999</v>
      </c>
      <c r="AL6783" s="1">
        <f>SLN('Inputs and Output'!$C$27,0,'Inputs and Output'!$C$31)</f>
        <v>2968.0365296803652</v>
      </c>
      <c r="AM6783" s="1">
        <f>SLN('Inputs and Output'!$C$51,0,'Inputs and Output'!$C$31)</f>
        <v>319.634703196347</v>
      </c>
      <c r="AN6783" s="16">
        <f>-'PVWatt simulated dispatch'!$B$7*'Inputs and Output'!$C$13*'Inputs and Output'!$C$29</f>
        <v>-964.6118721461188</v>
      </c>
      <c r="AO6783" s="19">
        <f>-'Inputs and Output'!$C$54*'Inputs and Output'!$C$14/(365*24)</f>
        <v>-95.890410958904113</v>
      </c>
      <c r="AP6783" s="19">
        <f t="shared" si="2219"/>
        <v>-1483.6429659817352</v>
      </c>
      <c r="AQ6783" s="10">
        <f t="shared" si="2220"/>
        <v>167274779.69799098</v>
      </c>
      <c r="AR6783">
        <v>1.6727477969799099E+20</v>
      </c>
      <c r="AS6783">
        <v>471730.05319928803</v>
      </c>
      <c r="AT6783" s="10">
        <f ca="1">IFERROR((AJ6783/('Inputs and Output'!$C$15))*('Inputs and Output'!$C$39*'Inputs and Output'!$C$40),0)</f>
        <v>696728.61627906957</v>
      </c>
      <c r="AU6783" s="13">
        <f t="shared" ca="1" si="2221"/>
        <v>4.1651743169950056E-3</v>
      </c>
      <c r="AV6783" s="12">
        <f t="shared" ca="1" si="2222"/>
        <v>1964.8379021403621</v>
      </c>
      <c r="AW6783" s="14">
        <f ca="1">IF(AT6783&gt;0,('Inputs and Output'!$C$42*'Inputs and Output'!$C$15),0)</f>
        <v>5325.12</v>
      </c>
      <c r="AX6783" s="17">
        <f>SLN('Inputs and Output'!$C$45,0,'Inputs and Output'!$C$44)</f>
        <v>7068.4931506849316</v>
      </c>
      <c r="AY6783" s="15">
        <f t="shared" ca="1" si="2223"/>
        <v>-10428.775248544569</v>
      </c>
      <c r="AZ6783" s="18">
        <f t="shared" ca="1" si="2224"/>
        <v>-11912.418214526304</v>
      </c>
    </row>
    <row r="6784" spans="1:52">
      <c r="A6784" t="str">
        <f>'hourly electricity demand texas'!B6783</f>
        <v>10/10/2020 2 p.m. CDT</v>
      </c>
      <c r="B6784">
        <f>'PVWatt simulated dispatch'!K6800</f>
        <v>99298.437999999995</v>
      </c>
      <c r="C6784">
        <f>'hourly electricity demand texas'!I6783*'Inputs and Output'!$C$20</f>
        <v>88.83</v>
      </c>
      <c r="D6784">
        <f>MIN(MAX(C6784-'Inputs and Output'!C$16,0),'Inputs and Output'!C$19-'Inputs and Output'!C$16)</f>
        <v>88.83</v>
      </c>
      <c r="E6784">
        <f>B6784*'Inputs and Output'!C$13/1000000</f>
        <v>64.543984699999996</v>
      </c>
      <c r="F6784">
        <f ca="1">IF(E6784&lt;=D6784,MIN(Q6784,D6784-E6784,'Inputs and Output'!C$14*'Inputs and Output'!C$55),0)</f>
        <v>24.286015300000003</v>
      </c>
      <c r="G6784">
        <f t="shared" ca="1" si="2225"/>
        <v>88.83</v>
      </c>
      <c r="H6784" s="4">
        <f t="shared" ca="1" si="2226"/>
        <v>0</v>
      </c>
      <c r="I6784">
        <f t="shared" si="2207"/>
        <v>0</v>
      </c>
      <c r="J6784">
        <f t="shared" ca="1" si="2208"/>
        <v>50.55</v>
      </c>
      <c r="K6784" s="23">
        <f>AS6784/AQ6784*(1/('Inputs and Output'!C$36/'Inputs and Output'!C$39))-'Inputs and Output'!C$42</f>
        <v>185.43705778949138</v>
      </c>
      <c r="L6784" s="23">
        <f ca="1">IFERROR(AVERAGE(OFFSET(K6784,-1,0,-'Inputs and Output'!C$46)),K6784)</f>
        <v>85.837806302876189</v>
      </c>
      <c r="M6784" s="23" t="e">
        <f ca="1">_xlfn.XLOOKUP(J6784/L6784,'Battery dispatch curve multiple'!C$3:C$103,'Battery dispatch curve multiple'!A$3:A$103,,1,2)</f>
        <v>#NAME?</v>
      </c>
      <c r="N6784" s="79">
        <f ca="1">'Inputs and Output'!$C$17-LN(2/SQRT(IF(Model!J6784/Model!L6784&lt;1.8,Model!J6784/Model!L6784,1.8))-1)/12</f>
        <v>0.91051043305099466</v>
      </c>
      <c r="O6784" t="str">
        <f ca="1">IF(Q6784/'Inputs and Output'!C$14&lt;=N6784,"battery","miner")</f>
        <v>battery</v>
      </c>
      <c r="P6784" t="str">
        <f t="shared" ca="1" si="2209"/>
        <v>Yes</v>
      </c>
      <c r="Q6784" s="26">
        <f t="shared" ca="1" si="2227"/>
        <v>81.722495800000019</v>
      </c>
      <c r="R6784" s="23">
        <f ca="1">-(Q6784/'Inputs and Output'!C$14-N6784)*'Inputs and Output'!C$14-F6784</f>
        <v>148.93441015427851</v>
      </c>
      <c r="S6784" s="23">
        <f ca="1">IF(R6784&gt;0,MIN(R6784,'Inputs and Output'!C$55*'Inputs and Output'!C$14,Model!I6784),0)</f>
        <v>0</v>
      </c>
      <c r="T6784" s="23">
        <f t="shared" ca="1" si="2210"/>
        <v>0</v>
      </c>
      <c r="U6784" s="23">
        <f ca="1">MIN('Inputs and Output'!C$15,Model!T6784)</f>
        <v>0</v>
      </c>
      <c r="V6784" s="23">
        <f t="shared" ca="1" si="2211"/>
        <v>0</v>
      </c>
      <c r="W6784" s="23">
        <f ca="1">MIN(V6784+S6784,'Inputs and Output'!C$55*'Inputs and Output'!C$14,'Inputs and Output'!C$14-Model!Q6784)-S6784</f>
        <v>0</v>
      </c>
      <c r="X6784" s="23">
        <f t="shared" ca="1" si="2212"/>
        <v>0</v>
      </c>
      <c r="Y6784" s="23">
        <f ca="1">IF(AND(P6784="Yes",R6784&lt;=0),MIN(-R6784,'Inputs and Output'!C$55*'Inputs and Output'!C$14-F6784),0)</f>
        <v>0</v>
      </c>
      <c r="Z6784" s="23">
        <f ca="1">MIN(Y6784,'Inputs and Output'!C$15)</f>
        <v>0</v>
      </c>
      <c r="AA6784" s="23">
        <f ca="1">IF(AND(P6784="No",R6784&lt;=0),MIN(I6784,'Inputs and Output'!C$15),0)</f>
        <v>0</v>
      </c>
      <c r="AB6784" s="23">
        <f t="shared" ca="1" si="2213"/>
        <v>0</v>
      </c>
      <c r="AC6784" s="23">
        <f ca="1">MIN(AB6784,'Inputs and Output'!C$55*'Inputs and Output'!C$14,'Inputs and Output'!C$14-Model!Q6784)</f>
        <v>0</v>
      </c>
      <c r="AD6784" s="23">
        <f ca="1">IF(AND(P6784="No",R6784&lt;=0),MIN('Inputs and Output'!C$15-Model!AA6784,'Inputs and Output'!C$55*'Inputs and Output'!C$14),0)</f>
        <v>0</v>
      </c>
      <c r="AE6784" s="23">
        <f t="shared" ca="1" si="2214"/>
        <v>0</v>
      </c>
      <c r="AF6784" s="26">
        <f t="shared" ca="1" si="2215"/>
        <v>-24.286015300000003</v>
      </c>
      <c r="AG6784" s="26">
        <f t="shared" ca="1" si="2216"/>
        <v>0</v>
      </c>
      <c r="AH6784">
        <f>'real time electricity price'!G6783</f>
        <v>30.92</v>
      </c>
      <c r="AI6784" s="21">
        <f>'real time electricity price'!H6783</f>
        <v>32.369999999999997</v>
      </c>
      <c r="AJ6784" s="23">
        <f t="shared" ca="1" si="2217"/>
        <v>0</v>
      </c>
      <c r="AK6784">
        <f t="shared" ca="1" si="2218"/>
        <v>2746.6235999999999</v>
      </c>
      <c r="AL6784" s="1">
        <f>SLN('Inputs and Output'!$C$27,0,'Inputs and Output'!$C$31)</f>
        <v>2968.0365296803652</v>
      </c>
      <c r="AM6784" s="1">
        <f>SLN('Inputs and Output'!$C$51,0,'Inputs and Output'!$C$31)</f>
        <v>319.634703196347</v>
      </c>
      <c r="AN6784" s="16">
        <f>-'PVWatt simulated dispatch'!$B$7*'Inputs and Output'!$C$13*'Inputs and Output'!$C$29</f>
        <v>-964.6118721461188</v>
      </c>
      <c r="AO6784" s="19">
        <f>-'Inputs and Output'!$C$54*'Inputs and Output'!$C$14/(365*24)</f>
        <v>-95.890410958904113</v>
      </c>
      <c r="AP6784" s="19">
        <f t="shared" ca="1" si="2219"/>
        <v>-1601.5499159817352</v>
      </c>
      <c r="AQ6784" s="10">
        <f t="shared" si="2220"/>
        <v>67126668.022153899</v>
      </c>
      <c r="AR6784">
        <v>6.7126668022153896E+19</v>
      </c>
      <c r="AS6784">
        <v>471096.659007504</v>
      </c>
      <c r="AT6784" s="10">
        <f ca="1">IFERROR((AJ6784/('Inputs and Output'!$C$15))*('Inputs and Output'!$C$39*'Inputs and Output'!$C$40),0)</f>
        <v>0</v>
      </c>
      <c r="AU6784" s="13">
        <f t="shared" ca="1" si="2221"/>
        <v>0</v>
      </c>
      <c r="AV6784" s="12">
        <f t="shared" ca="1" si="2222"/>
        <v>0</v>
      </c>
      <c r="AW6784" s="14">
        <f ca="1">IF(AT6784&gt;0,('Inputs and Output'!$C$42*'Inputs and Output'!$C$15),0)</f>
        <v>0</v>
      </c>
      <c r="AX6784" s="17">
        <f>SLN('Inputs and Output'!$C$45,0,'Inputs and Output'!$C$44)</f>
        <v>7068.4931506849316</v>
      </c>
      <c r="AY6784" s="15">
        <f t="shared" ca="1" si="2223"/>
        <v>-7068.4931506849316</v>
      </c>
      <c r="AZ6784" s="18">
        <f t="shared" ca="1" si="2224"/>
        <v>-8670.0430666666671</v>
      </c>
    </row>
    <row r="6785" spans="1:52">
      <c r="A6785" t="str">
        <f>'hourly electricity demand texas'!B6784</f>
        <v>10/10/2020 3 p.m. CDT</v>
      </c>
      <c r="B6785">
        <f>'PVWatt simulated dispatch'!K6801</f>
        <v>367718.90600000002</v>
      </c>
      <c r="C6785">
        <f>'hourly electricity demand texas'!I6784*'Inputs and Output'!$C$20</f>
        <v>94.77</v>
      </c>
      <c r="D6785">
        <f>MIN(MAX(C6785-'Inputs and Output'!C$16,0),'Inputs and Output'!C$19-'Inputs and Output'!C$16)</f>
        <v>94.77</v>
      </c>
      <c r="E6785">
        <f>B6785*'Inputs and Output'!C$13/1000000</f>
        <v>239.01728890000001</v>
      </c>
      <c r="F6785">
        <f>IF(E6785&lt;=D6785,MIN(Q6785,D6785-E6785,'Inputs and Output'!C$14*'Inputs and Output'!C$55),0)</f>
        <v>0</v>
      </c>
      <c r="G6785">
        <f t="shared" si="2225"/>
        <v>94.77</v>
      </c>
      <c r="H6785" s="4">
        <f t="shared" si="2226"/>
        <v>0</v>
      </c>
      <c r="I6785">
        <f t="shared" si="2207"/>
        <v>144.2472889</v>
      </c>
      <c r="J6785">
        <f t="shared" ca="1" si="2208"/>
        <v>81.52</v>
      </c>
      <c r="K6785" s="23">
        <f>AS6785/AQ6785*(1/('Inputs and Output'!C$36/'Inputs and Output'!C$39))-'Inputs and Output'!C$42</f>
        <v>-15.268009531042614</v>
      </c>
      <c r="L6785" s="23">
        <f ca="1">IFERROR(AVERAGE(OFFSET(K6785,-1,0,-'Inputs and Output'!C$46)),K6785)</f>
        <v>88.321431169181821</v>
      </c>
      <c r="M6785" s="23" t="e">
        <f ca="1">_xlfn.XLOOKUP(J6785/L6785,'Battery dispatch curve multiple'!C$3:C$103,'Battery dispatch curve multiple'!A$3:A$103,,1,2)</f>
        <v>#NAME?</v>
      </c>
      <c r="N6785" s="79">
        <f ca="1">'Inputs and Output'!$C$17-LN(2/SQRT(IF(Model!J6785/Model!L6785&lt;1.8,Model!J6785/Model!L6785,1.8))-1)/12</f>
        <v>0.94345077736255856</v>
      </c>
      <c r="O6785" t="str">
        <f ca="1">IF(Q6785/'Inputs and Output'!C$14&lt;=N6785,"battery","miner")</f>
        <v>battery</v>
      </c>
      <c r="P6785" t="str">
        <f t="shared" si="2209"/>
        <v>No</v>
      </c>
      <c r="Q6785" s="26">
        <f t="shared" ca="1" si="2227"/>
        <v>57.436480500000016</v>
      </c>
      <c r="R6785" s="23">
        <f ca="1">-(Q6785/'Inputs and Output'!C$14-N6785)*'Inputs and Output'!C$14-F6785</f>
        <v>206.72973716151637</v>
      </c>
      <c r="S6785" s="23">
        <f ca="1">IF(R6785&gt;0,MIN(R6785,'Inputs and Output'!C$55*'Inputs and Output'!C$14,Model!I6785),0)</f>
        <v>70</v>
      </c>
      <c r="T6785" s="23">
        <f t="shared" ca="1" si="2210"/>
        <v>74.247288900000001</v>
      </c>
      <c r="U6785" s="23">
        <f ca="1">MIN('Inputs and Output'!C$15,Model!T6785)</f>
        <v>74.247288900000001</v>
      </c>
      <c r="V6785" s="23">
        <f t="shared" ca="1" si="2211"/>
        <v>0</v>
      </c>
      <c r="W6785" s="23">
        <f ca="1">MIN(V6785+S6785,'Inputs and Output'!C$55*'Inputs and Output'!C$14,'Inputs and Output'!C$14-Model!Q6785)-S6785</f>
        <v>0</v>
      </c>
      <c r="X6785" s="23">
        <f t="shared" ca="1" si="2212"/>
        <v>0</v>
      </c>
      <c r="Y6785" s="23">
        <f ca="1">IF(AND(P6785="Yes",R6785&lt;=0),MIN(-R6785,'Inputs and Output'!C$55*'Inputs and Output'!C$14-F6785),0)</f>
        <v>0</v>
      </c>
      <c r="Z6785" s="23">
        <f ca="1">MIN(Y6785,'Inputs and Output'!C$15)</f>
        <v>0</v>
      </c>
      <c r="AA6785" s="23">
        <f ca="1">IF(AND(P6785="No",R6785&lt;=0),MIN(I6785,'Inputs and Output'!C$15),0)</f>
        <v>0</v>
      </c>
      <c r="AB6785" s="23">
        <f t="shared" ca="1" si="2213"/>
        <v>0</v>
      </c>
      <c r="AC6785" s="23">
        <f ca="1">MIN(AB6785,'Inputs and Output'!C$55*'Inputs and Output'!C$14,'Inputs and Output'!C$14-Model!Q6785)</f>
        <v>0</v>
      </c>
      <c r="AD6785" s="23">
        <f ca="1">IF(AND(P6785="No",R6785&lt;=0),MIN('Inputs and Output'!C$15-Model!AA6785,'Inputs and Output'!C$55*'Inputs and Output'!C$14),0)</f>
        <v>0</v>
      </c>
      <c r="AE6785" s="23">
        <f t="shared" ca="1" si="2214"/>
        <v>0</v>
      </c>
      <c r="AF6785" s="26">
        <f t="shared" ca="1" si="2215"/>
        <v>70</v>
      </c>
      <c r="AG6785" s="26">
        <f t="shared" ca="1" si="2216"/>
        <v>0</v>
      </c>
      <c r="AH6785">
        <f>'real time electricity price'!G6784</f>
        <v>159.13999999999999</v>
      </c>
      <c r="AI6785" s="21">
        <f>'real time electricity price'!H6784</f>
        <v>41.66</v>
      </c>
      <c r="AJ6785" s="23">
        <f t="shared" ca="1" si="2217"/>
        <v>74.247288900000001</v>
      </c>
      <c r="AK6785">
        <f t="shared" si="2218"/>
        <v>15081.697799999998</v>
      </c>
      <c r="AL6785" s="1">
        <f>SLN('Inputs and Output'!$C$27,0,'Inputs and Output'!$C$31)</f>
        <v>2968.0365296803652</v>
      </c>
      <c r="AM6785" s="1">
        <f>SLN('Inputs and Output'!$C$51,0,'Inputs and Output'!$C$31)</f>
        <v>319.634703196347</v>
      </c>
      <c r="AN6785" s="16">
        <f>-'PVWatt simulated dispatch'!$B$7*'Inputs and Output'!$C$13*'Inputs and Output'!$C$29</f>
        <v>-964.6118721461188</v>
      </c>
      <c r="AO6785" s="19">
        <f>-'Inputs and Output'!$C$54*'Inputs and Output'!$C$14/(365*24)</f>
        <v>-95.890410958904113</v>
      </c>
      <c r="AP6785" s="19">
        <f t="shared" si="2219"/>
        <v>10733.524284018264</v>
      </c>
      <c r="AQ6785" s="10">
        <f t="shared" si="2220"/>
        <v>176538132.78030801</v>
      </c>
      <c r="AR6785">
        <v>1.76538132780308E+20</v>
      </c>
      <c r="AS6785">
        <v>84721.665037622995</v>
      </c>
      <c r="AT6785" s="10">
        <f ca="1">IFERROR((AJ6785/('Inputs and Output'!$C$15))*('Inputs and Output'!$C$39*'Inputs and Output'!$C$40),0)</f>
        <v>2279219.1011162791</v>
      </c>
      <c r="AU6785" s="13">
        <f t="shared" ca="1" si="2221"/>
        <v>1.29106333301522E-2</v>
      </c>
      <c r="AV6785" s="12">
        <f t="shared" ca="1" si="2222"/>
        <v>1093.8103524207258</v>
      </c>
      <c r="AW6785" s="14">
        <f ca="1">IF(AT6785&gt;0,('Inputs and Output'!$C$42*'Inputs and Output'!$C$15),0)</f>
        <v>5325.12</v>
      </c>
      <c r="AX6785" s="17">
        <f>SLN('Inputs and Output'!$C$45,0,'Inputs and Output'!$C$44)</f>
        <v>7068.4931506849316</v>
      </c>
      <c r="AY6785" s="15">
        <f t="shared" ca="1" si="2223"/>
        <v>-11299.802798264205</v>
      </c>
      <c r="AZ6785" s="18">
        <f t="shared" ca="1" si="2224"/>
        <v>-566.27851424594155</v>
      </c>
    </row>
    <row r="6786" spans="1:52">
      <c r="A6786" t="str">
        <f>'hourly electricity demand texas'!B6785</f>
        <v>10/10/2020 4 p.m. CDT</v>
      </c>
      <c r="B6786">
        <f>'PVWatt simulated dispatch'!K6802</f>
        <v>456947.46899999998</v>
      </c>
      <c r="C6786">
        <f>'hourly electricity demand texas'!I6785*'Inputs and Output'!$C$20</f>
        <v>99.3</v>
      </c>
      <c r="D6786">
        <f>MIN(MAX(C6786-'Inputs and Output'!C$16,0),'Inputs and Output'!C$19-'Inputs and Output'!C$16)</f>
        <v>99.3</v>
      </c>
      <c r="E6786">
        <f>B6786*'Inputs and Output'!C$13/1000000</f>
        <v>297.01585484999998</v>
      </c>
      <c r="F6786">
        <f>IF(E6786&lt;=D6786,MIN(Q6786,D6786-E6786,'Inputs and Output'!C$14*'Inputs and Output'!C$55),0)</f>
        <v>0</v>
      </c>
      <c r="G6786">
        <f t="shared" si="2225"/>
        <v>99.3</v>
      </c>
      <c r="H6786" s="4">
        <f t="shared" si="2226"/>
        <v>0</v>
      </c>
      <c r="I6786">
        <f t="shared" si="2207"/>
        <v>197.71585484999997</v>
      </c>
      <c r="J6786">
        <f t="shared" ca="1" si="2208"/>
        <v>134.93</v>
      </c>
      <c r="K6786" s="23">
        <f>AS6786/AQ6786*(1/('Inputs and Output'!C$36/'Inputs and Output'!C$39))-'Inputs and Output'!C$42</f>
        <v>170.93663919723261</v>
      </c>
      <c r="L6786" s="23">
        <f ca="1">IFERROR(AVERAGE(OFFSET(K6786,-1,0,-'Inputs and Output'!C$46)),K6786)</f>
        <v>85.314568100127261</v>
      </c>
      <c r="M6786" s="23" t="e">
        <f ca="1">_xlfn.XLOOKUP(J6786/L6786,'Battery dispatch curve multiple'!C$3:C$103,'Battery dispatch curve multiple'!A$3:A$103,,1,2)</f>
        <v>#NAME?</v>
      </c>
      <c r="N6786" s="79">
        <f ca="1">'Inputs and Output'!$C$17-LN(2/SQRT(IF(Model!J6786/Model!L6786&lt;1.8,Model!J6786/Model!L6786,1.8))-1)/12</f>
        <v>0.9939227555486444</v>
      </c>
      <c r="O6786" t="str">
        <f ca="1">IF(Q6786/'Inputs and Output'!C$14&lt;=N6786,"battery","miner")</f>
        <v>battery</v>
      </c>
      <c r="P6786" t="str">
        <f t="shared" si="2209"/>
        <v>No</v>
      </c>
      <c r="Q6786" s="26">
        <f t="shared" ca="1" si="2227"/>
        <v>127.43648050000002</v>
      </c>
      <c r="R6786" s="23">
        <f ca="1">-(Q6786/'Inputs and Output'!C$14-N6786)*'Inputs and Output'!C$14-F6786</f>
        <v>150.86189105362041</v>
      </c>
      <c r="S6786" s="23">
        <f ca="1">IF(R6786&gt;0,MIN(R6786,'Inputs and Output'!C$55*'Inputs and Output'!C$14,Model!I6786),0)</f>
        <v>70</v>
      </c>
      <c r="T6786" s="23">
        <f t="shared" ca="1" si="2210"/>
        <v>127.71585484999997</v>
      </c>
      <c r="U6786" s="23">
        <f ca="1">MIN('Inputs and Output'!C$15,Model!T6786)</f>
        <v>127.71585484999997</v>
      </c>
      <c r="V6786" s="23">
        <f t="shared" ca="1" si="2211"/>
        <v>0</v>
      </c>
      <c r="W6786" s="23">
        <f ca="1">MIN(V6786+S6786,'Inputs and Output'!C$55*'Inputs and Output'!C$14,'Inputs and Output'!C$14-Model!Q6786)-S6786</f>
        <v>0</v>
      </c>
      <c r="X6786" s="23">
        <f t="shared" ca="1" si="2212"/>
        <v>0</v>
      </c>
      <c r="Y6786" s="23">
        <f ca="1">IF(AND(P6786="Yes",R6786&lt;=0),MIN(-R6786,'Inputs and Output'!C$55*'Inputs and Output'!C$14-F6786),0)</f>
        <v>0</v>
      </c>
      <c r="Z6786" s="23">
        <f ca="1">MIN(Y6786,'Inputs and Output'!C$15)</f>
        <v>0</v>
      </c>
      <c r="AA6786" s="23">
        <f ca="1">IF(AND(P6786="No",R6786&lt;=0),MIN(I6786,'Inputs and Output'!C$15),0)</f>
        <v>0</v>
      </c>
      <c r="AB6786" s="23">
        <f t="shared" ca="1" si="2213"/>
        <v>0</v>
      </c>
      <c r="AC6786" s="23">
        <f ca="1">MIN(AB6786,'Inputs and Output'!C$55*'Inputs and Output'!C$14,'Inputs and Output'!C$14-Model!Q6786)</f>
        <v>0</v>
      </c>
      <c r="AD6786" s="23">
        <f ca="1">IF(AND(P6786="No",R6786&lt;=0),MIN('Inputs and Output'!C$15-Model!AA6786,'Inputs and Output'!C$55*'Inputs and Output'!C$14),0)</f>
        <v>0</v>
      </c>
      <c r="AE6786" s="23">
        <f t="shared" ca="1" si="2214"/>
        <v>0</v>
      </c>
      <c r="AF6786" s="26">
        <f t="shared" ca="1" si="2215"/>
        <v>70</v>
      </c>
      <c r="AG6786" s="26">
        <f t="shared" ca="1" si="2216"/>
        <v>0</v>
      </c>
      <c r="AH6786">
        <f>'real time electricity price'!G6785</f>
        <v>400.13</v>
      </c>
      <c r="AI6786" s="21">
        <f>'real time electricity price'!H6785</f>
        <v>40.92</v>
      </c>
      <c r="AJ6786" s="23">
        <f t="shared" ca="1" si="2217"/>
        <v>127.71585484999997</v>
      </c>
      <c r="AK6786">
        <f t="shared" si="2218"/>
        <v>39732.909</v>
      </c>
      <c r="AL6786" s="1">
        <f>SLN('Inputs and Output'!$C$27,0,'Inputs and Output'!$C$31)</f>
        <v>2968.0365296803652</v>
      </c>
      <c r="AM6786" s="1">
        <f>SLN('Inputs and Output'!$C$51,0,'Inputs and Output'!$C$31)</f>
        <v>319.634703196347</v>
      </c>
      <c r="AN6786" s="16">
        <f>-'PVWatt simulated dispatch'!$B$7*'Inputs and Output'!$C$13*'Inputs and Output'!$C$29</f>
        <v>-964.6118721461188</v>
      </c>
      <c r="AO6786" s="19">
        <f>-'Inputs and Output'!$C$54*'Inputs and Output'!$C$14/(365*24)</f>
        <v>-95.890410958904113</v>
      </c>
      <c r="AP6786" s="19">
        <f t="shared" si="2219"/>
        <v>35384.735484018267</v>
      </c>
      <c r="AQ6786" s="10">
        <f t="shared" si="2220"/>
        <v>75258462.476108909</v>
      </c>
      <c r="AR6786">
        <v>7.5258462476108906E+19</v>
      </c>
      <c r="AS6786">
        <v>492616.551823724</v>
      </c>
      <c r="AT6786" s="10">
        <f ca="1">IFERROR((AJ6786/('Inputs and Output'!$C$15))*('Inputs and Output'!$C$39*'Inputs and Output'!$C$40),0)</f>
        <v>3920579.7302790694</v>
      </c>
      <c r="AU6786" s="13">
        <f t="shared" ca="1" si="2221"/>
        <v>5.2094868819884177E-2</v>
      </c>
      <c r="AV6786" s="12">
        <f t="shared" ca="1" si="2222"/>
        <v>25662.794645760576</v>
      </c>
      <c r="AW6786" s="14">
        <f ca="1">IF(AT6786&gt;0,('Inputs and Output'!$C$42*'Inputs and Output'!$C$15),0)</f>
        <v>5325.12</v>
      </c>
      <c r="AX6786" s="17">
        <f>SLN('Inputs and Output'!$C$45,0,'Inputs and Output'!$C$44)</f>
        <v>7068.4931506849316</v>
      </c>
      <c r="AY6786" s="15">
        <f t="shared" ca="1" si="2223"/>
        <v>13269.181495075645</v>
      </c>
      <c r="AZ6786" s="18">
        <f t="shared" ca="1" si="2224"/>
        <v>48653.916979093912</v>
      </c>
    </row>
    <row r="6787" spans="1:52">
      <c r="A6787" t="str">
        <f>'hourly electricity demand texas'!B6786</f>
        <v>10/10/2020 5 p.m. CDT</v>
      </c>
      <c r="B6787">
        <f>'PVWatt simulated dispatch'!K6803</f>
        <v>61051.508000000002</v>
      </c>
      <c r="C6787">
        <f>'hourly electricity demand texas'!I6786*'Inputs and Output'!$C$20</f>
        <v>102.14</v>
      </c>
      <c r="D6787">
        <f>MIN(MAX(C6787-'Inputs and Output'!C$16,0),'Inputs and Output'!C$19-'Inputs and Output'!C$16)</f>
        <v>102.14</v>
      </c>
      <c r="E6787">
        <f>B6787*'Inputs and Output'!C$13/1000000</f>
        <v>39.683480200000005</v>
      </c>
      <c r="F6787">
        <f ca="1">IF(E6787&lt;=D6787,MIN(Q6787,D6787-E6787,'Inputs and Output'!C$14*'Inputs and Output'!C$55),0)</f>
        <v>62.456519799999995</v>
      </c>
      <c r="G6787">
        <f t="shared" ca="1" si="2225"/>
        <v>102.14</v>
      </c>
      <c r="H6787" s="4">
        <f t="shared" ca="1" si="2226"/>
        <v>0</v>
      </c>
      <c r="I6787">
        <f t="shared" ref="I6787:I6850" si="2228">IF(E6787&gt;D6787,E6787-D6787,0)</f>
        <v>0</v>
      </c>
      <c r="J6787">
        <f t="shared" ref="J6787:J6850" ca="1" si="2229">MAX(OFFSET(AI6787,0,0,24))</f>
        <v>164.29</v>
      </c>
      <c r="K6787" s="23">
        <f>AS6787/AQ6787*(1/('Inputs and Output'!C$36/'Inputs and Output'!C$39))-'Inputs and Output'!C$42</f>
        <v>52.625883641119984</v>
      </c>
      <c r="L6787" s="23">
        <f ca="1">IFERROR(AVERAGE(OFFSET(K6787,-1,0,-'Inputs and Output'!C$46)),K6787)</f>
        <v>90.95409210715593</v>
      </c>
      <c r="M6787" s="23" t="e">
        <f ca="1">_xlfn.XLOOKUP(J6787/L6787,'Battery dispatch curve multiple'!C$3:C$103,'Battery dispatch curve multiple'!A$3:A$103,,1,2)</f>
        <v>#NAME?</v>
      </c>
      <c r="N6787" s="79">
        <f ca="1">'Inputs and Output'!$C$17-LN(2/SQRT(IF(Model!J6787/Model!L6787&lt;1.8,Model!J6787/Model!L6787,1.8))-1)/12</f>
        <v>1.0093248259910836</v>
      </c>
      <c r="O6787" t="str">
        <f ca="1">IF(Q6787/'Inputs and Output'!C$14&lt;=N6787,"battery","miner")</f>
        <v>battery</v>
      </c>
      <c r="P6787" t="str">
        <f t="shared" ref="P6787:P6850" ca="1" si="2230">IF(F6787&gt;0,"Yes","No")</f>
        <v>Yes</v>
      </c>
      <c r="Q6787" s="26">
        <f t="shared" ca="1" si="2227"/>
        <v>197.43648050000002</v>
      </c>
      <c r="R6787" s="23">
        <f ca="1">-(Q6787/'Inputs and Output'!C$14-N6787)*'Inputs and Output'!C$14-F6787</f>
        <v>22.717950977503406</v>
      </c>
      <c r="S6787" s="23">
        <f ca="1">IF(R6787&gt;0,MIN(R6787,'Inputs and Output'!C$55*'Inputs and Output'!C$14,Model!I6787),0)</f>
        <v>0</v>
      </c>
      <c r="T6787" s="23">
        <f t="shared" ref="T6787:T6850" ca="1" si="2231">IF(R6787&gt;0,I6787-S6787,0)</f>
        <v>0</v>
      </c>
      <c r="U6787" s="23">
        <f ca="1">MIN('Inputs and Output'!C$15,Model!T6787)</f>
        <v>0</v>
      </c>
      <c r="V6787" s="23">
        <f t="shared" ref="V6787:V6850" ca="1" si="2232">T6787-U6787</f>
        <v>0</v>
      </c>
      <c r="W6787" s="23">
        <f ca="1">MIN(V6787+S6787,'Inputs and Output'!C$55*'Inputs and Output'!C$14,'Inputs and Output'!C$14-Model!Q6787)-S6787</f>
        <v>0</v>
      </c>
      <c r="X6787" s="23">
        <f t="shared" ref="X6787:X6850" ca="1" si="2233">V6787-W6787</f>
        <v>0</v>
      </c>
      <c r="Y6787" s="23">
        <f ca="1">IF(AND(P6787="Yes",R6787&lt;=0),MIN(-R6787,'Inputs and Output'!C$55*'Inputs and Output'!C$14-F6787),0)</f>
        <v>0</v>
      </c>
      <c r="Z6787" s="23">
        <f ca="1">MIN(Y6787,'Inputs and Output'!C$15)</f>
        <v>0</v>
      </c>
      <c r="AA6787" s="23">
        <f ca="1">IF(AND(P6787="No",R6787&lt;=0),MIN(I6787,'Inputs and Output'!C$15),0)</f>
        <v>0</v>
      </c>
      <c r="AB6787" s="23">
        <f t="shared" ref="AB6787:AB6850" ca="1" si="2234">IF(AND(P6787="No",R6787&lt;=0),I6787-AA6787,0)</f>
        <v>0</v>
      </c>
      <c r="AC6787" s="23">
        <f ca="1">MIN(AB6787,'Inputs and Output'!C$55*'Inputs and Output'!C$14,'Inputs and Output'!C$14-Model!Q6787)</f>
        <v>0</v>
      </c>
      <c r="AD6787" s="23">
        <f ca="1">IF(AND(P6787="No",R6787&lt;=0),MIN('Inputs and Output'!C$15-Model!AA6787,'Inputs and Output'!C$55*'Inputs and Output'!C$14),0)</f>
        <v>0</v>
      </c>
      <c r="AE6787" s="23">
        <f t="shared" ref="AE6787:AE6850" ca="1" si="2235">AB6787-AC6787</f>
        <v>0</v>
      </c>
      <c r="AF6787" s="26">
        <f t="shared" ref="AF6787:AF6850" ca="1" si="2236">-AD6787+AC6787-Z6787+W6787+S6787-F6787</f>
        <v>-62.456519799999995</v>
      </c>
      <c r="AG6787" s="26">
        <f t="shared" ref="AG6787:AG6850" ca="1" si="2237">AE6787+X6787</f>
        <v>0</v>
      </c>
      <c r="AH6787">
        <f>'real time electricity price'!G6786</f>
        <v>243.91000000000003</v>
      </c>
      <c r="AI6787" s="21">
        <f>'real time electricity price'!H6786</f>
        <v>28.94</v>
      </c>
      <c r="AJ6787" s="23">
        <f t="shared" ref="AJ6787:AJ6850" ca="1" si="2238">AD6787+AA6787+Z6787+U6787</f>
        <v>0</v>
      </c>
      <c r="AK6787">
        <f t="shared" ref="AK6787:AK6850" ca="1" si="2239">G6787*AH6787</f>
        <v>24912.967400000001</v>
      </c>
      <c r="AL6787" s="1">
        <f>SLN('Inputs and Output'!$C$27,0,'Inputs and Output'!$C$31)</f>
        <v>2968.0365296803652</v>
      </c>
      <c r="AM6787" s="1">
        <f>SLN('Inputs and Output'!$C$51,0,'Inputs and Output'!$C$31)</f>
        <v>319.634703196347</v>
      </c>
      <c r="AN6787" s="16">
        <f>-'PVWatt simulated dispatch'!$B$7*'Inputs and Output'!$C$13*'Inputs and Output'!$C$29</f>
        <v>-964.6118721461188</v>
      </c>
      <c r="AO6787" s="19">
        <f>-'Inputs and Output'!$C$54*'Inputs and Output'!$C$14/(365*24)</f>
        <v>-95.890410958904113</v>
      </c>
      <c r="AP6787" s="19">
        <f t="shared" ref="AP6787:AP6850" ca="1" si="2240">AK6787-AL6787-AM6787+AN6787+AO6787</f>
        <v>20564.793884018265</v>
      </c>
      <c r="AQ6787" s="10">
        <f t="shared" ref="AQ6787:AQ6850" si="2241">AR6787/1000000000000</f>
        <v>153978920.749066</v>
      </c>
      <c r="AR6787">
        <v>1.5397892074906599E+20</v>
      </c>
      <c r="AS6787">
        <v>414449.77933855698</v>
      </c>
      <c r="AT6787" s="10">
        <f ca="1">IFERROR((AJ6787/('Inputs and Output'!$C$15))*('Inputs and Output'!$C$39*'Inputs and Output'!$C$40),0)</f>
        <v>0</v>
      </c>
      <c r="AU6787" s="13">
        <f t="shared" ref="AU6787:AU6850" ca="1" si="2242">AT6787/AQ6787</f>
        <v>0</v>
      </c>
      <c r="AV6787" s="12">
        <f t="shared" ref="AV6787:AV6850" ca="1" si="2243">AU6787*AS6787</f>
        <v>0</v>
      </c>
      <c r="AW6787" s="14">
        <f ca="1">IF(AT6787&gt;0,('Inputs and Output'!$C$42*'Inputs and Output'!$C$15),0)</f>
        <v>0</v>
      </c>
      <c r="AX6787" s="17">
        <f>SLN('Inputs and Output'!$C$45,0,'Inputs and Output'!$C$44)</f>
        <v>7068.4931506849316</v>
      </c>
      <c r="AY6787" s="15">
        <f t="shared" ref="AY6787:AY6850" ca="1" si="2244">AV6787-AW6787-AX6787</f>
        <v>-7068.4931506849316</v>
      </c>
      <c r="AZ6787" s="18">
        <f t="shared" ref="AZ6787:AZ6850" ca="1" si="2245">AP6787+AY6787</f>
        <v>13496.300733333333</v>
      </c>
    </row>
    <row r="6788" spans="1:52">
      <c r="A6788" t="str">
        <f>'hourly electricity demand texas'!B6787</f>
        <v>10/10/2020 6 p.m. CDT</v>
      </c>
      <c r="B6788">
        <f>'PVWatt simulated dispatch'!K6804</f>
        <v>303530.15600000002</v>
      </c>
      <c r="C6788">
        <f>'hourly electricity demand texas'!I6787*'Inputs and Output'!$C$20</f>
        <v>102.49000000000001</v>
      </c>
      <c r="D6788">
        <f>MIN(MAX(C6788-'Inputs and Output'!C$16,0),'Inputs and Output'!C$19-'Inputs and Output'!C$16)</f>
        <v>102.49000000000001</v>
      </c>
      <c r="E6788">
        <f>B6788*'Inputs and Output'!C$13/1000000</f>
        <v>197.2946014</v>
      </c>
      <c r="F6788">
        <f>IF(E6788&lt;=D6788,MIN(Q6788,D6788-E6788,'Inputs and Output'!C$14*'Inputs and Output'!C$55),0)</f>
        <v>0</v>
      </c>
      <c r="G6788">
        <f t="shared" ref="G6788:G6851" si="2246">MIN(D6788,E6788+F6788)</f>
        <v>102.49000000000001</v>
      </c>
      <c r="H6788" s="4">
        <f t="shared" ref="H6788:H6851" si="2247">G6788-D6788</f>
        <v>0</v>
      </c>
      <c r="I6788">
        <f t="shared" si="2228"/>
        <v>94.804601399999996</v>
      </c>
      <c r="J6788">
        <f t="shared" ca="1" si="2229"/>
        <v>164.29</v>
      </c>
      <c r="K6788" s="23">
        <f>AS6788/AQ6788*(1/('Inputs and Output'!C$36/'Inputs and Output'!C$39))-'Inputs and Output'!C$42</f>
        <v>120.51318565387035</v>
      </c>
      <c r="L6788" s="23">
        <f ca="1">IFERROR(AVERAGE(OFFSET(K6788,-1,0,-'Inputs and Output'!C$46)),K6788)</f>
        <v>90.893385395748552</v>
      </c>
      <c r="M6788" s="23" t="e">
        <f ca="1">_xlfn.XLOOKUP(J6788/L6788,'Battery dispatch curve multiple'!C$3:C$103,'Battery dispatch curve multiple'!A$3:A$103,,1,2)</f>
        <v>#NAME?</v>
      </c>
      <c r="N6788" s="79">
        <f ca="1">'Inputs and Output'!$C$17-LN(2/SQRT(IF(Model!J6788/Model!L6788&lt;1.8,Model!J6788/Model!L6788,1.8))-1)/12</f>
        <v>1.0093248259910836</v>
      </c>
      <c r="O6788" t="str">
        <f ca="1">IF(Q6788/'Inputs and Output'!C$14&lt;=N6788,"battery","miner")</f>
        <v>battery</v>
      </c>
      <c r="P6788" t="str">
        <f t="shared" si="2230"/>
        <v>No</v>
      </c>
      <c r="Q6788" s="26">
        <f t="shared" ref="Q6788:Q6851" ca="1" si="2248">Q6787+AF6787</f>
        <v>134.97996070000002</v>
      </c>
      <c r="R6788" s="23">
        <f ca="1">-(Q6788/'Inputs and Output'!C$14-N6788)*'Inputs and Output'!C$14-F6788</f>
        <v>147.63099057750338</v>
      </c>
      <c r="S6788" s="23">
        <f ca="1">IF(R6788&gt;0,MIN(R6788,'Inputs and Output'!C$55*'Inputs and Output'!C$14,Model!I6788),0)</f>
        <v>70</v>
      </c>
      <c r="T6788" s="23">
        <f t="shared" ca="1" si="2231"/>
        <v>24.804601399999996</v>
      </c>
      <c r="U6788" s="23">
        <f ca="1">MIN('Inputs and Output'!C$15,Model!T6788)</f>
        <v>24.804601399999996</v>
      </c>
      <c r="V6788" s="23">
        <f t="shared" ca="1" si="2232"/>
        <v>0</v>
      </c>
      <c r="W6788" s="23">
        <f ca="1">MIN(V6788+S6788,'Inputs and Output'!C$55*'Inputs and Output'!C$14,'Inputs and Output'!C$14-Model!Q6788)-S6788</f>
        <v>0</v>
      </c>
      <c r="X6788" s="23">
        <f t="shared" ca="1" si="2233"/>
        <v>0</v>
      </c>
      <c r="Y6788" s="23">
        <f ca="1">IF(AND(P6788="Yes",R6788&lt;=0),MIN(-R6788,'Inputs and Output'!C$55*'Inputs and Output'!C$14-F6788),0)</f>
        <v>0</v>
      </c>
      <c r="Z6788" s="23">
        <f ca="1">MIN(Y6788,'Inputs and Output'!C$15)</f>
        <v>0</v>
      </c>
      <c r="AA6788" s="23">
        <f ca="1">IF(AND(P6788="No",R6788&lt;=0),MIN(I6788,'Inputs and Output'!C$15),0)</f>
        <v>0</v>
      </c>
      <c r="AB6788" s="23">
        <f t="shared" ca="1" si="2234"/>
        <v>0</v>
      </c>
      <c r="AC6788" s="23">
        <f ca="1">MIN(AB6788,'Inputs and Output'!C$55*'Inputs and Output'!C$14,'Inputs and Output'!C$14-Model!Q6788)</f>
        <v>0</v>
      </c>
      <c r="AD6788" s="23">
        <f ca="1">IF(AND(P6788="No",R6788&lt;=0),MIN('Inputs and Output'!C$15-Model!AA6788,'Inputs and Output'!C$55*'Inputs and Output'!C$14),0)</f>
        <v>0</v>
      </c>
      <c r="AE6788" s="23">
        <f t="shared" ca="1" si="2235"/>
        <v>0</v>
      </c>
      <c r="AF6788" s="26">
        <f t="shared" ca="1" si="2236"/>
        <v>70</v>
      </c>
      <c r="AG6788" s="26">
        <f t="shared" ca="1" si="2237"/>
        <v>0</v>
      </c>
      <c r="AH6788">
        <f>'real time electricity price'!G6787</f>
        <v>173.95500000000001</v>
      </c>
      <c r="AI6788" s="21">
        <f>'real time electricity price'!H6787</f>
        <v>27.65</v>
      </c>
      <c r="AJ6788" s="23">
        <f t="shared" ca="1" si="2238"/>
        <v>24.804601399999996</v>
      </c>
      <c r="AK6788">
        <f t="shared" si="2239"/>
        <v>17828.647950000002</v>
      </c>
      <c r="AL6788" s="1">
        <f>SLN('Inputs and Output'!$C$27,0,'Inputs and Output'!$C$31)</f>
        <v>2968.0365296803652</v>
      </c>
      <c r="AM6788" s="1">
        <f>SLN('Inputs and Output'!$C$51,0,'Inputs and Output'!$C$31)</f>
        <v>319.634703196347</v>
      </c>
      <c r="AN6788" s="16">
        <f>-'PVWatt simulated dispatch'!$B$7*'Inputs and Output'!$C$13*'Inputs and Output'!$C$29</f>
        <v>-964.6118721461188</v>
      </c>
      <c r="AO6788" s="19">
        <f>-'Inputs and Output'!$C$54*'Inputs and Output'!$C$14/(365*24)</f>
        <v>-95.890410958904113</v>
      </c>
      <c r="AP6788" s="19">
        <f t="shared" si="2240"/>
        <v>13480.474434018268</v>
      </c>
      <c r="AQ6788" s="10">
        <f t="shared" si="2241"/>
        <v>100162723.06991501</v>
      </c>
      <c r="AR6788">
        <v>1.00162723069915E+20</v>
      </c>
      <c r="AS6788">
        <v>491105.94918169</v>
      </c>
      <c r="AT6788" s="10">
        <f ca="1">IFERROR((AJ6788/('Inputs and Output'!$C$15))*('Inputs and Output'!$C$39*'Inputs and Output'!$C$40),0)</f>
        <v>761443.57786046504</v>
      </c>
      <c r="AU6788" s="13">
        <f t="shared" ca="1" si="2242"/>
        <v>7.6020654643041861E-3</v>
      </c>
      <c r="AV6788" s="12">
        <f t="shared" ca="1" si="2243"/>
        <v>3733.4195755884521</v>
      </c>
      <c r="AW6788" s="14">
        <f ca="1">IF(AT6788&gt;0,('Inputs and Output'!$C$42*'Inputs and Output'!$C$15),0)</f>
        <v>5325.12</v>
      </c>
      <c r="AX6788" s="17">
        <f>SLN('Inputs and Output'!$C$45,0,'Inputs and Output'!$C$44)</f>
        <v>7068.4931506849316</v>
      </c>
      <c r="AY6788" s="15">
        <f t="shared" ca="1" si="2244"/>
        <v>-8660.1935750964803</v>
      </c>
      <c r="AZ6788" s="18">
        <f t="shared" ca="1" si="2245"/>
        <v>4820.2808589217875</v>
      </c>
    </row>
    <row r="6789" spans="1:52">
      <c r="A6789" t="str">
        <f>'hourly electricity demand texas'!B6788</f>
        <v>10/10/2020 7 p.m. CDT</v>
      </c>
      <c r="B6789">
        <f>'PVWatt simulated dispatch'!K6805</f>
        <v>0</v>
      </c>
      <c r="C6789">
        <f>'hourly electricity demand texas'!I6788*'Inputs and Output'!$C$20</f>
        <v>98.7</v>
      </c>
      <c r="D6789">
        <f>MIN(MAX(C6789-'Inputs and Output'!C$16,0),'Inputs and Output'!C$19-'Inputs and Output'!C$16)</f>
        <v>98.7</v>
      </c>
      <c r="E6789">
        <f>B6789*'Inputs and Output'!C$13/1000000</f>
        <v>0</v>
      </c>
      <c r="F6789">
        <f ca="1">IF(E6789&lt;=D6789,MIN(Q6789,D6789-E6789,'Inputs and Output'!C$14*'Inputs and Output'!C$55),0)</f>
        <v>70</v>
      </c>
      <c r="G6789">
        <f t="shared" ca="1" si="2246"/>
        <v>70</v>
      </c>
      <c r="H6789" s="4">
        <f t="shared" ca="1" si="2247"/>
        <v>-28.700000000000003</v>
      </c>
      <c r="I6789">
        <f t="shared" si="2228"/>
        <v>0</v>
      </c>
      <c r="J6789">
        <f t="shared" ca="1" si="2229"/>
        <v>164.29</v>
      </c>
      <c r="K6789" s="23">
        <f>AS6789/AQ6789*(1/('Inputs and Output'!C$36/'Inputs and Output'!C$39))-'Inputs and Output'!C$42</f>
        <v>85.39407083026056</v>
      </c>
      <c r="L6789" s="23">
        <f ca="1">IFERROR(AVERAGE(OFFSET(K6789,-1,0,-'Inputs and Output'!C$46)),K6789)</f>
        <v>91.763533142072347</v>
      </c>
      <c r="M6789" s="23" t="e">
        <f ca="1">_xlfn.XLOOKUP(J6789/L6789,'Battery dispatch curve multiple'!C$3:C$103,'Battery dispatch curve multiple'!A$3:A$103,,1,2)</f>
        <v>#NAME?</v>
      </c>
      <c r="N6789" s="79">
        <f ca="1">'Inputs and Output'!$C$17-LN(2/SQRT(IF(Model!J6789/Model!L6789&lt;1.8,Model!J6789/Model!L6789,1.8))-1)/12</f>
        <v>1.0086471481352282</v>
      </c>
      <c r="O6789" t="str">
        <f ca="1">IF(Q6789/'Inputs and Output'!C$14&lt;=N6789,"battery","miner")</f>
        <v>battery</v>
      </c>
      <c r="P6789" t="str">
        <f t="shared" ca="1" si="2230"/>
        <v>Yes</v>
      </c>
      <c r="Q6789" s="26">
        <f t="shared" ca="1" si="2248"/>
        <v>204.97996070000002</v>
      </c>
      <c r="R6789" s="23">
        <f ca="1">-(Q6789/'Inputs and Output'!C$14-N6789)*'Inputs and Output'!C$14-F6789</f>
        <v>7.4412407778638539</v>
      </c>
      <c r="S6789" s="23">
        <f ca="1">IF(R6789&gt;0,MIN(R6789,'Inputs and Output'!C$55*'Inputs and Output'!C$14,Model!I6789),0)</f>
        <v>0</v>
      </c>
      <c r="T6789" s="23">
        <f t="shared" ca="1" si="2231"/>
        <v>0</v>
      </c>
      <c r="U6789" s="23">
        <f ca="1">MIN('Inputs and Output'!C$15,Model!T6789)</f>
        <v>0</v>
      </c>
      <c r="V6789" s="23">
        <f t="shared" ca="1" si="2232"/>
        <v>0</v>
      </c>
      <c r="W6789" s="23">
        <f ca="1">MIN(V6789+S6789,'Inputs and Output'!C$55*'Inputs and Output'!C$14,'Inputs and Output'!C$14-Model!Q6789)-S6789</f>
        <v>0</v>
      </c>
      <c r="X6789" s="23">
        <f t="shared" ca="1" si="2233"/>
        <v>0</v>
      </c>
      <c r="Y6789" s="23">
        <f ca="1">IF(AND(P6789="Yes",R6789&lt;=0),MIN(-R6789,'Inputs and Output'!C$55*'Inputs and Output'!C$14-F6789),0)</f>
        <v>0</v>
      </c>
      <c r="Z6789" s="23">
        <f ca="1">MIN(Y6789,'Inputs and Output'!C$15)</f>
        <v>0</v>
      </c>
      <c r="AA6789" s="23">
        <f ca="1">IF(AND(P6789="No",R6789&lt;=0),MIN(I6789,'Inputs and Output'!C$15),0)</f>
        <v>0</v>
      </c>
      <c r="AB6789" s="23">
        <f t="shared" ca="1" si="2234"/>
        <v>0</v>
      </c>
      <c r="AC6789" s="23">
        <f ca="1">MIN(AB6789,'Inputs and Output'!C$55*'Inputs and Output'!C$14,'Inputs and Output'!C$14-Model!Q6789)</f>
        <v>0</v>
      </c>
      <c r="AD6789" s="23">
        <f ca="1">IF(AND(P6789="No",R6789&lt;=0),MIN('Inputs and Output'!C$15-Model!AA6789,'Inputs and Output'!C$55*'Inputs and Output'!C$14),0)</f>
        <v>0</v>
      </c>
      <c r="AE6789" s="23">
        <f t="shared" ca="1" si="2235"/>
        <v>0</v>
      </c>
      <c r="AF6789" s="26">
        <f t="shared" ca="1" si="2236"/>
        <v>-70</v>
      </c>
      <c r="AG6789" s="26">
        <f t="shared" ca="1" si="2237"/>
        <v>0</v>
      </c>
      <c r="AH6789">
        <f>'real time electricity price'!G6788</f>
        <v>69.377499999999998</v>
      </c>
      <c r="AI6789" s="21">
        <f>'real time electricity price'!H6788</f>
        <v>25.62</v>
      </c>
      <c r="AJ6789" s="23">
        <f t="shared" ca="1" si="2238"/>
        <v>0</v>
      </c>
      <c r="AK6789">
        <f t="shared" ca="1" si="2239"/>
        <v>4856.4250000000002</v>
      </c>
      <c r="AL6789" s="1">
        <f>SLN('Inputs and Output'!$C$27,0,'Inputs and Output'!$C$31)</f>
        <v>2968.0365296803652</v>
      </c>
      <c r="AM6789" s="1">
        <f>SLN('Inputs and Output'!$C$51,0,'Inputs and Output'!$C$31)</f>
        <v>319.634703196347</v>
      </c>
      <c r="AN6789" s="16">
        <f>-'PVWatt simulated dispatch'!$B$7*'Inputs and Output'!$C$13*'Inputs and Output'!$C$29</f>
        <v>-964.6118721461188</v>
      </c>
      <c r="AO6789" s="19">
        <f>-'Inputs and Output'!$C$54*'Inputs and Output'!$C$14/(365*24)</f>
        <v>-95.890410958904113</v>
      </c>
      <c r="AP6789" s="19">
        <f t="shared" ca="1" si="2240"/>
        <v>508.25148401826516</v>
      </c>
      <c r="AQ6789" s="10">
        <f t="shared" si="2241"/>
        <v>87523393.178832695</v>
      </c>
      <c r="AR6789">
        <v>8.7523393178832699E+19</v>
      </c>
      <c r="AS6789">
        <v>329004.74785353598</v>
      </c>
      <c r="AT6789" s="10">
        <f ca="1">IFERROR((AJ6789/('Inputs and Output'!$C$15))*('Inputs and Output'!$C$39*'Inputs and Output'!$C$40),0)</f>
        <v>0</v>
      </c>
      <c r="AU6789" s="13">
        <f t="shared" ca="1" si="2242"/>
        <v>0</v>
      </c>
      <c r="AV6789" s="12">
        <f t="shared" ca="1" si="2243"/>
        <v>0</v>
      </c>
      <c r="AW6789" s="14">
        <f ca="1">IF(AT6789&gt;0,('Inputs and Output'!$C$42*'Inputs and Output'!$C$15),0)</f>
        <v>0</v>
      </c>
      <c r="AX6789" s="17">
        <f>SLN('Inputs and Output'!$C$45,0,'Inputs and Output'!$C$44)</f>
        <v>7068.4931506849316</v>
      </c>
      <c r="AY6789" s="15">
        <f t="shared" ca="1" si="2244"/>
        <v>-7068.4931506849316</v>
      </c>
      <c r="AZ6789" s="18">
        <f t="shared" ca="1" si="2245"/>
        <v>-6560.2416666666668</v>
      </c>
    </row>
    <row r="6790" spans="1:52">
      <c r="A6790" t="str">
        <f>'hourly electricity demand texas'!B6789</f>
        <v>10/10/2020 8 p.m. CDT</v>
      </c>
      <c r="B6790">
        <f>'PVWatt simulated dispatch'!K6806</f>
        <v>0</v>
      </c>
      <c r="C6790">
        <f>'hourly electricity demand texas'!I6789*'Inputs and Output'!$C$20</f>
        <v>93.09</v>
      </c>
      <c r="D6790">
        <f>MIN(MAX(C6790-'Inputs and Output'!C$16,0),'Inputs and Output'!C$19-'Inputs and Output'!C$16)</f>
        <v>93.09</v>
      </c>
      <c r="E6790">
        <f>B6790*'Inputs and Output'!C$13/1000000</f>
        <v>0</v>
      </c>
      <c r="F6790">
        <f ca="1">IF(E6790&lt;=D6790,MIN(Q6790,D6790-E6790,'Inputs and Output'!C$14*'Inputs and Output'!C$55),0)</f>
        <v>70</v>
      </c>
      <c r="G6790">
        <f t="shared" ca="1" si="2246"/>
        <v>70</v>
      </c>
      <c r="H6790" s="4">
        <f t="shared" ca="1" si="2247"/>
        <v>-23.090000000000003</v>
      </c>
      <c r="I6790">
        <f t="shared" si="2228"/>
        <v>0</v>
      </c>
      <c r="J6790">
        <f t="shared" ca="1" si="2229"/>
        <v>164.29</v>
      </c>
      <c r="K6790" s="23">
        <f>AS6790/AQ6790*(1/('Inputs and Output'!C$36/'Inputs and Output'!C$39))-'Inputs and Output'!C$42</f>
        <v>21.595349897560446</v>
      </c>
      <c r="L6790" s="23">
        <f ca="1">IFERROR(AVERAGE(OFFSET(K6790,-1,0,-'Inputs and Output'!C$46)),K6790)</f>
        <v>92.915084913345126</v>
      </c>
      <c r="M6790" s="23" t="e">
        <f ca="1">_xlfn.XLOOKUP(J6790/L6790,'Battery dispatch curve multiple'!C$3:C$103,'Battery dispatch curve multiple'!A$3:A$103,,1,2)</f>
        <v>#NAME?</v>
      </c>
      <c r="N6790" s="79">
        <f ca="1">'Inputs and Output'!$C$17-LN(2/SQRT(IF(Model!J6790/Model!L6790&lt;1.8,Model!J6790/Model!L6790,1.8))-1)/12</f>
        <v>1.0070869662256827</v>
      </c>
      <c r="O6790" t="str">
        <f ca="1">IF(Q6790/'Inputs and Output'!C$14&lt;=N6790,"battery","miner")</f>
        <v>battery</v>
      </c>
      <c r="P6790" t="str">
        <f t="shared" ca="1" si="2230"/>
        <v>Yes</v>
      </c>
      <c r="Q6790" s="26">
        <f t="shared" ca="1" si="2248"/>
        <v>134.97996070000002</v>
      </c>
      <c r="R6790" s="23">
        <f ca="1">-(Q6790/'Inputs and Output'!C$14-N6790)*'Inputs and Output'!C$14-F6790</f>
        <v>77.004389843191149</v>
      </c>
      <c r="S6790" s="23">
        <f ca="1">IF(R6790&gt;0,MIN(R6790,'Inputs and Output'!C$55*'Inputs and Output'!C$14,Model!I6790),0)</f>
        <v>0</v>
      </c>
      <c r="T6790" s="23">
        <f t="shared" ca="1" si="2231"/>
        <v>0</v>
      </c>
      <c r="U6790" s="23">
        <f ca="1">MIN('Inputs and Output'!C$15,Model!T6790)</f>
        <v>0</v>
      </c>
      <c r="V6790" s="23">
        <f t="shared" ca="1" si="2232"/>
        <v>0</v>
      </c>
      <c r="W6790" s="23">
        <f ca="1">MIN(V6790+S6790,'Inputs and Output'!C$55*'Inputs and Output'!C$14,'Inputs and Output'!C$14-Model!Q6790)-S6790</f>
        <v>0</v>
      </c>
      <c r="X6790" s="23">
        <f t="shared" ca="1" si="2233"/>
        <v>0</v>
      </c>
      <c r="Y6790" s="23">
        <f ca="1">IF(AND(P6790="Yes",R6790&lt;=0),MIN(-R6790,'Inputs and Output'!C$55*'Inputs and Output'!C$14-F6790),0)</f>
        <v>0</v>
      </c>
      <c r="Z6790" s="23">
        <f ca="1">MIN(Y6790,'Inputs and Output'!C$15)</f>
        <v>0</v>
      </c>
      <c r="AA6790" s="23">
        <f ca="1">IF(AND(P6790="No",R6790&lt;=0),MIN(I6790,'Inputs and Output'!C$15),0)</f>
        <v>0</v>
      </c>
      <c r="AB6790" s="23">
        <f t="shared" ca="1" si="2234"/>
        <v>0</v>
      </c>
      <c r="AC6790" s="23">
        <f ca="1">MIN(AB6790,'Inputs and Output'!C$55*'Inputs and Output'!C$14,'Inputs and Output'!C$14-Model!Q6790)</f>
        <v>0</v>
      </c>
      <c r="AD6790" s="23">
        <f ca="1">IF(AND(P6790="No",R6790&lt;=0),MIN('Inputs and Output'!C$15-Model!AA6790,'Inputs and Output'!C$55*'Inputs and Output'!C$14),0)</f>
        <v>0</v>
      </c>
      <c r="AE6790" s="23">
        <f t="shared" ca="1" si="2235"/>
        <v>0</v>
      </c>
      <c r="AF6790" s="26">
        <f t="shared" ca="1" si="2236"/>
        <v>-70</v>
      </c>
      <c r="AG6790" s="26">
        <f t="shared" ca="1" si="2237"/>
        <v>0</v>
      </c>
      <c r="AH6790">
        <f>'real time electricity price'!G6789</f>
        <v>20.8475</v>
      </c>
      <c r="AI6790" s="21">
        <f>'real time electricity price'!H6789</f>
        <v>19.77</v>
      </c>
      <c r="AJ6790" s="23">
        <f t="shared" ca="1" si="2238"/>
        <v>0</v>
      </c>
      <c r="AK6790">
        <f t="shared" ca="1" si="2239"/>
        <v>1459.325</v>
      </c>
      <c r="AL6790" s="1">
        <f>SLN('Inputs and Output'!$C$27,0,'Inputs and Output'!$C$31)</f>
        <v>2968.0365296803652</v>
      </c>
      <c r="AM6790" s="1">
        <f>SLN('Inputs and Output'!$C$51,0,'Inputs and Output'!$C$31)</f>
        <v>319.634703196347</v>
      </c>
      <c r="AN6790" s="16">
        <f>-'PVWatt simulated dispatch'!$B$7*'Inputs and Output'!$C$13*'Inputs and Output'!$C$29</f>
        <v>-964.6118721461188</v>
      </c>
      <c r="AO6790" s="19">
        <f>-'Inputs and Output'!$C$54*'Inputs and Output'!$C$14/(365*24)</f>
        <v>-95.890410958904113</v>
      </c>
      <c r="AP6790" s="19">
        <f t="shared" ca="1" si="2240"/>
        <v>-2888.8485159817355</v>
      </c>
      <c r="AQ6790" s="10">
        <f t="shared" si="2241"/>
        <v>243420420.970204</v>
      </c>
      <c r="AR6790">
        <v>2.43420420970204E+20</v>
      </c>
      <c r="AS6790">
        <v>409130.72504793399</v>
      </c>
      <c r="AT6790" s="10">
        <f ca="1">IFERROR((AJ6790/('Inputs and Output'!$C$15))*('Inputs and Output'!$C$39*'Inputs and Output'!$C$40),0)</f>
        <v>0</v>
      </c>
      <c r="AU6790" s="13">
        <f t="shared" ca="1" si="2242"/>
        <v>0</v>
      </c>
      <c r="AV6790" s="12">
        <f t="shared" ca="1" si="2243"/>
        <v>0</v>
      </c>
      <c r="AW6790" s="14">
        <f ca="1">IF(AT6790&gt;0,('Inputs and Output'!$C$42*'Inputs and Output'!$C$15),0)</f>
        <v>0</v>
      </c>
      <c r="AX6790" s="17">
        <f>SLN('Inputs and Output'!$C$45,0,'Inputs and Output'!$C$44)</f>
        <v>7068.4931506849316</v>
      </c>
      <c r="AY6790" s="15">
        <f t="shared" ca="1" si="2244"/>
        <v>-7068.4931506849316</v>
      </c>
      <c r="AZ6790" s="18">
        <f t="shared" ca="1" si="2245"/>
        <v>-9957.3416666666672</v>
      </c>
    </row>
    <row r="6791" spans="1:52">
      <c r="A6791" t="str">
        <f>'hourly electricity demand texas'!B6790</f>
        <v>10/10/2020 9 p.m. CDT</v>
      </c>
      <c r="B6791">
        <f>'PVWatt simulated dispatch'!K6807</f>
        <v>0</v>
      </c>
      <c r="C6791">
        <f>'hourly electricity demand texas'!I6790*'Inputs and Output'!$C$20</f>
        <v>87.52</v>
      </c>
      <c r="D6791">
        <f>MIN(MAX(C6791-'Inputs and Output'!C$16,0),'Inputs and Output'!C$19-'Inputs and Output'!C$16)</f>
        <v>87.52</v>
      </c>
      <c r="E6791">
        <f>B6791*'Inputs and Output'!C$13/1000000</f>
        <v>0</v>
      </c>
      <c r="F6791">
        <f ca="1">IF(E6791&lt;=D6791,MIN(Q6791,D6791-E6791,'Inputs and Output'!C$14*'Inputs and Output'!C$55),0)</f>
        <v>64.979960700000021</v>
      </c>
      <c r="G6791">
        <f t="shared" ca="1" si="2246"/>
        <v>64.979960700000021</v>
      </c>
      <c r="H6791" s="4">
        <f t="shared" ca="1" si="2247"/>
        <v>-22.540039299999975</v>
      </c>
      <c r="I6791">
        <f t="shared" si="2228"/>
        <v>0</v>
      </c>
      <c r="J6791">
        <f t="shared" ca="1" si="2229"/>
        <v>164.29</v>
      </c>
      <c r="K6791" s="23">
        <f>AS6791/AQ6791*(1/('Inputs and Output'!C$36/'Inputs and Output'!C$39))-'Inputs and Output'!C$42</f>
        <v>56.737563828964184</v>
      </c>
      <c r="L6791" s="23">
        <f ca="1">IFERROR(AVERAGE(OFFSET(K6791,-1,0,-'Inputs and Output'!C$46)),K6791)</f>
        <v>90.067903943165334</v>
      </c>
      <c r="M6791" s="23" t="e">
        <f ca="1">_xlfn.XLOOKUP(J6791/L6791,'Battery dispatch curve multiple'!C$3:C$103,'Battery dispatch curve multiple'!A$3:A$103,,1,2)</f>
        <v>#NAME?</v>
      </c>
      <c r="N6791" s="79">
        <f ca="1">'Inputs and Output'!$C$17-LN(2/SQRT(IF(Model!J6791/Model!L6791&lt;1.8,Model!J6791/Model!L6791,1.8))-1)/12</f>
        <v>1.0093248259910836</v>
      </c>
      <c r="O6791" t="str">
        <f ca="1">IF(Q6791/'Inputs and Output'!C$14&lt;=N6791,"battery","miner")</f>
        <v>battery</v>
      </c>
      <c r="P6791" t="str">
        <f t="shared" ca="1" si="2230"/>
        <v>Yes</v>
      </c>
      <c r="Q6791" s="26">
        <f t="shared" ca="1" si="2248"/>
        <v>64.979960700000021</v>
      </c>
      <c r="R6791" s="23">
        <f ca="1">-(Q6791/'Inputs and Output'!C$14-N6791)*'Inputs and Output'!C$14-F6791</f>
        <v>152.65102987750336</v>
      </c>
      <c r="S6791" s="23">
        <f ca="1">IF(R6791&gt;0,MIN(R6791,'Inputs and Output'!C$55*'Inputs and Output'!C$14,Model!I6791),0)</f>
        <v>0</v>
      </c>
      <c r="T6791" s="23">
        <f t="shared" ca="1" si="2231"/>
        <v>0</v>
      </c>
      <c r="U6791" s="23">
        <f ca="1">MIN('Inputs and Output'!C$15,Model!T6791)</f>
        <v>0</v>
      </c>
      <c r="V6791" s="23">
        <f t="shared" ca="1" si="2232"/>
        <v>0</v>
      </c>
      <c r="W6791" s="23">
        <f ca="1">MIN(V6791+S6791,'Inputs and Output'!C$55*'Inputs and Output'!C$14,'Inputs and Output'!C$14-Model!Q6791)-S6791</f>
        <v>0</v>
      </c>
      <c r="X6791" s="23">
        <f t="shared" ca="1" si="2233"/>
        <v>0</v>
      </c>
      <c r="Y6791" s="23">
        <f ca="1">IF(AND(P6791="Yes",R6791&lt;=0),MIN(-R6791,'Inputs and Output'!C$55*'Inputs and Output'!C$14-F6791),0)</f>
        <v>0</v>
      </c>
      <c r="Z6791" s="23">
        <f ca="1">MIN(Y6791,'Inputs and Output'!C$15)</f>
        <v>0</v>
      </c>
      <c r="AA6791" s="23">
        <f ca="1">IF(AND(P6791="No",R6791&lt;=0),MIN(I6791,'Inputs and Output'!C$15),0)</f>
        <v>0</v>
      </c>
      <c r="AB6791" s="23">
        <f t="shared" ca="1" si="2234"/>
        <v>0</v>
      </c>
      <c r="AC6791" s="23">
        <f ca="1">MIN(AB6791,'Inputs and Output'!C$55*'Inputs and Output'!C$14,'Inputs and Output'!C$14-Model!Q6791)</f>
        <v>0</v>
      </c>
      <c r="AD6791" s="23">
        <f ca="1">IF(AND(P6791="No",R6791&lt;=0),MIN('Inputs and Output'!C$15-Model!AA6791,'Inputs and Output'!C$55*'Inputs and Output'!C$14),0)</f>
        <v>0</v>
      </c>
      <c r="AE6791" s="23">
        <f t="shared" ca="1" si="2235"/>
        <v>0</v>
      </c>
      <c r="AF6791" s="26">
        <f t="shared" ca="1" si="2236"/>
        <v>-64.979960700000021</v>
      </c>
      <c r="AG6791" s="26">
        <f t="shared" ca="1" si="2237"/>
        <v>0</v>
      </c>
      <c r="AH6791">
        <f>'real time electricity price'!G6790</f>
        <v>18.310000000000002</v>
      </c>
      <c r="AI6791" s="21">
        <f>'real time electricity price'!H6790</f>
        <v>17.78</v>
      </c>
      <c r="AJ6791" s="23">
        <f t="shared" ca="1" si="2238"/>
        <v>0</v>
      </c>
      <c r="AK6791">
        <f t="shared" ca="1" si="2239"/>
        <v>1189.7830804170005</v>
      </c>
      <c r="AL6791" s="1">
        <f>SLN('Inputs and Output'!$C$27,0,'Inputs and Output'!$C$31)</f>
        <v>2968.0365296803652</v>
      </c>
      <c r="AM6791" s="1">
        <f>SLN('Inputs and Output'!$C$51,0,'Inputs and Output'!$C$31)</f>
        <v>319.634703196347</v>
      </c>
      <c r="AN6791" s="16">
        <f>-'PVWatt simulated dispatch'!$B$7*'Inputs and Output'!$C$13*'Inputs and Output'!$C$29</f>
        <v>-964.6118721461188</v>
      </c>
      <c r="AO6791" s="19">
        <f>-'Inputs and Output'!$C$54*'Inputs and Output'!$C$14/(365*24)</f>
        <v>-95.890410958904113</v>
      </c>
      <c r="AP6791" s="19">
        <f t="shared" ca="1" si="2240"/>
        <v>-3158.3904355647346</v>
      </c>
      <c r="AQ6791" s="10">
        <f t="shared" si="2241"/>
        <v>199902691.203749</v>
      </c>
      <c r="AR6791">
        <v>1.9990269120374899E+20</v>
      </c>
      <c r="AS6791">
        <v>564833.42032445199</v>
      </c>
      <c r="AT6791" s="10">
        <f ca="1">IFERROR((AJ6791/('Inputs and Output'!$C$15))*('Inputs and Output'!$C$39*'Inputs and Output'!$C$40),0)</f>
        <v>0</v>
      </c>
      <c r="AU6791" s="13">
        <f t="shared" ca="1" si="2242"/>
        <v>0</v>
      </c>
      <c r="AV6791" s="12">
        <f t="shared" ca="1" si="2243"/>
        <v>0</v>
      </c>
      <c r="AW6791" s="14">
        <f ca="1">IF(AT6791&gt;0,('Inputs and Output'!$C$42*'Inputs and Output'!$C$15),0)</f>
        <v>0</v>
      </c>
      <c r="AX6791" s="17">
        <f>SLN('Inputs and Output'!$C$45,0,'Inputs and Output'!$C$44)</f>
        <v>7068.4931506849316</v>
      </c>
      <c r="AY6791" s="15">
        <f t="shared" ca="1" si="2244"/>
        <v>-7068.4931506849316</v>
      </c>
      <c r="AZ6791" s="18">
        <f t="shared" ca="1" si="2245"/>
        <v>-10226.883586249667</v>
      </c>
    </row>
    <row r="6792" spans="1:52">
      <c r="A6792" t="str">
        <f>'hourly electricity demand texas'!B6791</f>
        <v>10/10/2020 10 p.m. CDT</v>
      </c>
      <c r="B6792">
        <f>'PVWatt simulated dispatch'!K6808</f>
        <v>0</v>
      </c>
      <c r="C6792">
        <f>'hourly electricity demand texas'!I6791*'Inputs and Output'!$C$20</f>
        <v>81.36</v>
      </c>
      <c r="D6792">
        <f>MIN(MAX(C6792-'Inputs and Output'!C$16,0),'Inputs and Output'!C$19-'Inputs and Output'!C$16)</f>
        <v>81.36</v>
      </c>
      <c r="E6792">
        <f>B6792*'Inputs and Output'!C$13/1000000</f>
        <v>0</v>
      </c>
      <c r="F6792">
        <f ca="1">IF(E6792&lt;=D6792,MIN(Q6792,D6792-E6792,'Inputs and Output'!C$14*'Inputs and Output'!C$55),0)</f>
        <v>0</v>
      </c>
      <c r="G6792">
        <f t="shared" ca="1" si="2246"/>
        <v>0</v>
      </c>
      <c r="H6792" s="4">
        <f t="shared" ca="1" si="2247"/>
        <v>-81.36</v>
      </c>
      <c r="I6792">
        <f t="shared" si="2228"/>
        <v>0</v>
      </c>
      <c r="J6792">
        <f t="shared" ca="1" si="2229"/>
        <v>164.29</v>
      </c>
      <c r="K6792" s="23">
        <f>AS6792/AQ6792*(1/('Inputs and Output'!C$36/'Inputs and Output'!C$39))-'Inputs and Output'!C$42</f>
        <v>166.72951223719792</v>
      </c>
      <c r="L6792" s="23">
        <f ca="1">IFERROR(AVERAGE(OFFSET(K6792,-1,0,-'Inputs and Output'!C$46)),K6792)</f>
        <v>87.307858903102655</v>
      </c>
      <c r="M6792" s="23" t="e">
        <f ca="1">_xlfn.XLOOKUP(J6792/L6792,'Battery dispatch curve multiple'!C$3:C$103,'Battery dispatch curve multiple'!A$3:A$103,,1,2)</f>
        <v>#NAME?</v>
      </c>
      <c r="N6792" s="79">
        <f ca="1">'Inputs and Output'!$C$17-LN(2/SQRT(IF(Model!J6792/Model!L6792&lt;1.8,Model!J6792/Model!L6792,1.8))-1)/12</f>
        <v>1.0093248259910836</v>
      </c>
      <c r="O6792" t="str">
        <f ca="1">IF(Q6792/'Inputs and Output'!C$14&lt;=N6792,"battery","miner")</f>
        <v>battery</v>
      </c>
      <c r="P6792" t="str">
        <f t="shared" ca="1" si="2230"/>
        <v>No</v>
      </c>
      <c r="Q6792" s="26">
        <f t="shared" ca="1" si="2248"/>
        <v>0</v>
      </c>
      <c r="R6792" s="23">
        <f ca="1">-(Q6792/'Inputs and Output'!C$14-N6792)*'Inputs and Output'!C$14-F6792</f>
        <v>282.61095127750343</v>
      </c>
      <c r="S6792" s="23">
        <f ca="1">IF(R6792&gt;0,MIN(R6792,'Inputs and Output'!C$55*'Inputs and Output'!C$14,Model!I6792),0)</f>
        <v>0</v>
      </c>
      <c r="T6792" s="23">
        <f t="shared" ca="1" si="2231"/>
        <v>0</v>
      </c>
      <c r="U6792" s="23">
        <f ca="1">MIN('Inputs and Output'!C$15,Model!T6792)</f>
        <v>0</v>
      </c>
      <c r="V6792" s="23">
        <f t="shared" ca="1" si="2232"/>
        <v>0</v>
      </c>
      <c r="W6792" s="23">
        <f ca="1">MIN(V6792+S6792,'Inputs and Output'!C$55*'Inputs and Output'!C$14,'Inputs and Output'!C$14-Model!Q6792)-S6792</f>
        <v>0</v>
      </c>
      <c r="X6792" s="23">
        <f t="shared" ca="1" si="2233"/>
        <v>0</v>
      </c>
      <c r="Y6792" s="23">
        <f ca="1">IF(AND(P6792="Yes",R6792&lt;=0),MIN(-R6792,'Inputs and Output'!C$55*'Inputs and Output'!C$14-F6792),0)</f>
        <v>0</v>
      </c>
      <c r="Z6792" s="23">
        <f ca="1">MIN(Y6792,'Inputs and Output'!C$15)</f>
        <v>0</v>
      </c>
      <c r="AA6792" s="23">
        <f ca="1">IF(AND(P6792="No",R6792&lt;=0),MIN(I6792,'Inputs and Output'!C$15),0)</f>
        <v>0</v>
      </c>
      <c r="AB6792" s="23">
        <f t="shared" ca="1" si="2234"/>
        <v>0</v>
      </c>
      <c r="AC6792" s="23">
        <f ca="1">MIN(AB6792,'Inputs and Output'!C$55*'Inputs and Output'!C$14,'Inputs and Output'!C$14-Model!Q6792)</f>
        <v>0</v>
      </c>
      <c r="AD6792" s="23">
        <f ca="1">IF(AND(P6792="No",R6792&lt;=0),MIN('Inputs and Output'!C$15-Model!AA6792,'Inputs and Output'!C$55*'Inputs and Output'!C$14),0)</f>
        <v>0</v>
      </c>
      <c r="AE6792" s="23">
        <f t="shared" ca="1" si="2235"/>
        <v>0</v>
      </c>
      <c r="AF6792" s="26">
        <f t="shared" ca="1" si="2236"/>
        <v>0</v>
      </c>
      <c r="AG6792" s="26">
        <f t="shared" ca="1" si="2237"/>
        <v>0</v>
      </c>
      <c r="AH6792">
        <f>'real time electricity price'!G6791</f>
        <v>16.684999999999999</v>
      </c>
      <c r="AI6792" s="21">
        <f>'real time electricity price'!H6791</f>
        <v>16.36</v>
      </c>
      <c r="AJ6792" s="23">
        <f t="shared" ca="1" si="2238"/>
        <v>0</v>
      </c>
      <c r="AK6792">
        <f t="shared" ca="1" si="2239"/>
        <v>0</v>
      </c>
      <c r="AL6792" s="1">
        <f>SLN('Inputs and Output'!$C$27,0,'Inputs and Output'!$C$31)</f>
        <v>2968.0365296803652</v>
      </c>
      <c r="AM6792" s="1">
        <f>SLN('Inputs and Output'!$C$51,0,'Inputs and Output'!$C$31)</f>
        <v>319.634703196347</v>
      </c>
      <c r="AN6792" s="16">
        <f>-'PVWatt simulated dispatch'!$B$7*'Inputs and Output'!$C$13*'Inputs and Output'!$C$29</f>
        <v>-964.6118721461188</v>
      </c>
      <c r="AO6792" s="19">
        <f>-'Inputs and Output'!$C$54*'Inputs and Output'!$C$14/(365*24)</f>
        <v>-95.890410958904113</v>
      </c>
      <c r="AP6792" s="19">
        <f t="shared" ca="1" si="2240"/>
        <v>-4348.1735159817345</v>
      </c>
      <c r="AQ6792" s="10">
        <f t="shared" si="2241"/>
        <v>109087461.62194601</v>
      </c>
      <c r="AR6792">
        <v>1.0908746162194601E+20</v>
      </c>
      <c r="AS6792">
        <v>699099.31362986204</v>
      </c>
      <c r="AT6792" s="10">
        <f ca="1">IFERROR((AJ6792/('Inputs and Output'!$C$15))*('Inputs and Output'!$C$39*'Inputs and Output'!$C$40),0)</f>
        <v>0</v>
      </c>
      <c r="AU6792" s="13">
        <f t="shared" ca="1" si="2242"/>
        <v>0</v>
      </c>
      <c r="AV6792" s="12">
        <f t="shared" ca="1" si="2243"/>
        <v>0</v>
      </c>
      <c r="AW6792" s="14">
        <f ca="1">IF(AT6792&gt;0,('Inputs and Output'!$C$42*'Inputs and Output'!$C$15),0)</f>
        <v>0</v>
      </c>
      <c r="AX6792" s="17">
        <f>SLN('Inputs and Output'!$C$45,0,'Inputs and Output'!$C$44)</f>
        <v>7068.4931506849316</v>
      </c>
      <c r="AY6792" s="15">
        <f t="shared" ca="1" si="2244"/>
        <v>-7068.4931506849316</v>
      </c>
      <c r="AZ6792" s="18">
        <f t="shared" ca="1" si="2245"/>
        <v>-11416.666666666666</v>
      </c>
    </row>
    <row r="6793" spans="1:52">
      <c r="A6793" t="str">
        <f>'hourly electricity demand texas'!B6792</f>
        <v>10/10/2020 11 p.m. CDT</v>
      </c>
      <c r="B6793">
        <f>'PVWatt simulated dispatch'!K6809</f>
        <v>0</v>
      </c>
      <c r="C6793">
        <f>'hourly electricity demand texas'!I6792*'Inputs and Output'!$C$20</f>
        <v>75.13</v>
      </c>
      <c r="D6793">
        <f>MIN(MAX(C6793-'Inputs and Output'!C$16,0),'Inputs and Output'!C$19-'Inputs and Output'!C$16)</f>
        <v>75.13</v>
      </c>
      <c r="E6793">
        <f>B6793*'Inputs and Output'!C$13/1000000</f>
        <v>0</v>
      </c>
      <c r="F6793">
        <f ca="1">IF(E6793&lt;=D6793,MIN(Q6793,D6793-E6793,'Inputs and Output'!C$14*'Inputs and Output'!C$55),0)</f>
        <v>0</v>
      </c>
      <c r="G6793">
        <f t="shared" ca="1" si="2246"/>
        <v>0</v>
      </c>
      <c r="H6793" s="4">
        <f t="shared" ca="1" si="2247"/>
        <v>-75.13</v>
      </c>
      <c r="I6793">
        <f t="shared" si="2228"/>
        <v>0</v>
      </c>
      <c r="J6793">
        <f t="shared" ca="1" si="2229"/>
        <v>164.29</v>
      </c>
      <c r="K6793" s="23">
        <f>AS6793/AQ6793*(1/('Inputs and Output'!C$36/'Inputs and Output'!C$39))-'Inputs and Output'!C$42</f>
        <v>61.506305383365699</v>
      </c>
      <c r="L6793" s="23">
        <f ca="1">IFERROR(AVERAGE(OFFSET(K6793,-1,0,-'Inputs and Output'!C$46)),K6793)</f>
        <v>76.196669380060243</v>
      </c>
      <c r="M6793" s="23" t="e">
        <f ca="1">_xlfn.XLOOKUP(J6793/L6793,'Battery dispatch curve multiple'!C$3:C$103,'Battery dispatch curve multiple'!A$3:A$103,,1,2)</f>
        <v>#NAME?</v>
      </c>
      <c r="N6793" s="79">
        <f ca="1">'Inputs and Output'!$C$17-LN(2/SQRT(IF(Model!J6793/Model!L6793&lt;1.8,Model!J6793/Model!L6793,1.8))-1)/12</f>
        <v>1.0093248259910836</v>
      </c>
      <c r="O6793" t="str">
        <f ca="1">IF(Q6793/'Inputs and Output'!C$14&lt;=N6793,"battery","miner")</f>
        <v>battery</v>
      </c>
      <c r="P6793" t="str">
        <f t="shared" ca="1" si="2230"/>
        <v>No</v>
      </c>
      <c r="Q6793" s="26">
        <f t="shared" ca="1" si="2248"/>
        <v>0</v>
      </c>
      <c r="R6793" s="23">
        <f ca="1">-(Q6793/'Inputs and Output'!C$14-N6793)*'Inputs and Output'!C$14-F6793</f>
        <v>282.61095127750343</v>
      </c>
      <c r="S6793" s="23">
        <f ca="1">IF(R6793&gt;0,MIN(R6793,'Inputs and Output'!C$55*'Inputs and Output'!C$14,Model!I6793),0)</f>
        <v>0</v>
      </c>
      <c r="T6793" s="23">
        <f t="shared" ca="1" si="2231"/>
        <v>0</v>
      </c>
      <c r="U6793" s="23">
        <f ca="1">MIN('Inputs and Output'!C$15,Model!T6793)</f>
        <v>0</v>
      </c>
      <c r="V6793" s="23">
        <f t="shared" ca="1" si="2232"/>
        <v>0</v>
      </c>
      <c r="W6793" s="23">
        <f ca="1">MIN(V6793+S6793,'Inputs and Output'!C$55*'Inputs and Output'!C$14,'Inputs and Output'!C$14-Model!Q6793)-S6793</f>
        <v>0</v>
      </c>
      <c r="X6793" s="23">
        <f t="shared" ca="1" si="2233"/>
        <v>0</v>
      </c>
      <c r="Y6793" s="23">
        <f ca="1">IF(AND(P6793="Yes",R6793&lt;=0),MIN(-R6793,'Inputs and Output'!C$55*'Inputs and Output'!C$14-F6793),0)</f>
        <v>0</v>
      </c>
      <c r="Z6793" s="23">
        <f ca="1">MIN(Y6793,'Inputs and Output'!C$15)</f>
        <v>0</v>
      </c>
      <c r="AA6793" s="23">
        <f ca="1">IF(AND(P6793="No",R6793&lt;=0),MIN(I6793,'Inputs and Output'!C$15),0)</f>
        <v>0</v>
      </c>
      <c r="AB6793" s="23">
        <f t="shared" ca="1" si="2234"/>
        <v>0</v>
      </c>
      <c r="AC6793" s="23">
        <f ca="1">MIN(AB6793,'Inputs and Output'!C$55*'Inputs and Output'!C$14,'Inputs and Output'!C$14-Model!Q6793)</f>
        <v>0</v>
      </c>
      <c r="AD6793" s="23">
        <f ca="1">IF(AND(P6793="No",R6793&lt;=0),MIN('Inputs and Output'!C$15-Model!AA6793,'Inputs and Output'!C$55*'Inputs and Output'!C$14),0)</f>
        <v>0</v>
      </c>
      <c r="AE6793" s="23">
        <f t="shared" ca="1" si="2235"/>
        <v>0</v>
      </c>
      <c r="AF6793" s="26">
        <f t="shared" ca="1" si="2236"/>
        <v>0</v>
      </c>
      <c r="AG6793" s="26">
        <f t="shared" ca="1" si="2237"/>
        <v>0</v>
      </c>
      <c r="AH6793">
        <f>'real time electricity price'!G6792</f>
        <v>14.4725</v>
      </c>
      <c r="AI6793" s="21">
        <f>'real time electricity price'!H6792</f>
        <v>14.6</v>
      </c>
      <c r="AJ6793" s="23">
        <f t="shared" ca="1" si="2238"/>
        <v>0</v>
      </c>
      <c r="AK6793">
        <f t="shared" ca="1" si="2239"/>
        <v>0</v>
      </c>
      <c r="AL6793" s="1">
        <f>SLN('Inputs and Output'!$C$27,0,'Inputs and Output'!$C$31)</f>
        <v>2968.0365296803652</v>
      </c>
      <c r="AM6793" s="1">
        <f>SLN('Inputs and Output'!$C$51,0,'Inputs and Output'!$C$31)</f>
        <v>319.634703196347</v>
      </c>
      <c r="AN6793" s="16">
        <f>-'PVWatt simulated dispatch'!$B$7*'Inputs and Output'!$C$13*'Inputs and Output'!$C$29</f>
        <v>-964.6118721461188</v>
      </c>
      <c r="AO6793" s="19">
        <f>-'Inputs and Output'!$C$54*'Inputs and Output'!$C$14/(365*24)</f>
        <v>-95.890410958904113</v>
      </c>
      <c r="AP6793" s="19">
        <f t="shared" ca="1" si="2240"/>
        <v>-4348.1735159817345</v>
      </c>
      <c r="AQ6793" s="10">
        <f t="shared" si="2241"/>
        <v>204317140.52675697</v>
      </c>
      <c r="AR6793">
        <v>2.0431714052675699E+20</v>
      </c>
      <c r="AS6793">
        <v>609046.35319105396</v>
      </c>
      <c r="AT6793" s="10">
        <f ca="1">IFERROR((AJ6793/('Inputs and Output'!$C$15))*('Inputs and Output'!$C$39*'Inputs and Output'!$C$40),0)</f>
        <v>0</v>
      </c>
      <c r="AU6793" s="13">
        <f t="shared" ca="1" si="2242"/>
        <v>0</v>
      </c>
      <c r="AV6793" s="12">
        <f t="shared" ca="1" si="2243"/>
        <v>0</v>
      </c>
      <c r="AW6793" s="14">
        <f ca="1">IF(AT6793&gt;0,('Inputs and Output'!$C$42*'Inputs and Output'!$C$15),0)</f>
        <v>0</v>
      </c>
      <c r="AX6793" s="17">
        <f>SLN('Inputs and Output'!$C$45,0,'Inputs and Output'!$C$44)</f>
        <v>7068.4931506849316</v>
      </c>
      <c r="AY6793" s="15">
        <f t="shared" ca="1" si="2244"/>
        <v>-7068.4931506849316</v>
      </c>
      <c r="AZ6793" s="18">
        <f t="shared" ca="1" si="2245"/>
        <v>-11416.666666666666</v>
      </c>
    </row>
    <row r="6794" spans="1:52">
      <c r="A6794" t="str">
        <f>'hourly electricity demand texas'!B6793</f>
        <v>10/11/2020 12 a.m. CDT</v>
      </c>
      <c r="B6794">
        <f>'PVWatt simulated dispatch'!K6810</f>
        <v>0</v>
      </c>
      <c r="C6794">
        <f>'hourly electricity demand texas'!I6793*'Inputs and Output'!$C$20</f>
        <v>69.27</v>
      </c>
      <c r="D6794">
        <f>MIN(MAX(C6794-'Inputs and Output'!C$16,0),'Inputs and Output'!C$19-'Inputs and Output'!C$16)</f>
        <v>69.27</v>
      </c>
      <c r="E6794">
        <f>B6794*'Inputs and Output'!C$13/1000000</f>
        <v>0</v>
      </c>
      <c r="F6794">
        <f ca="1">IF(E6794&lt;=D6794,MIN(Q6794,D6794-E6794,'Inputs and Output'!C$14*'Inputs and Output'!C$55),0)</f>
        <v>0</v>
      </c>
      <c r="G6794">
        <f t="shared" ca="1" si="2246"/>
        <v>0</v>
      </c>
      <c r="H6794" s="4">
        <f t="shared" ca="1" si="2247"/>
        <v>-69.27</v>
      </c>
      <c r="I6794">
        <f t="shared" si="2228"/>
        <v>0</v>
      </c>
      <c r="J6794">
        <f t="shared" ca="1" si="2229"/>
        <v>164.29</v>
      </c>
      <c r="K6794" s="23">
        <f>AS6794/AQ6794*(1/('Inputs and Output'!C$36/'Inputs and Output'!C$39))-'Inputs and Output'!C$42</f>
        <v>245.25879284832581</v>
      </c>
      <c r="L6794" s="23">
        <f ca="1">IFERROR(AVERAGE(OFFSET(K6794,-1,0,-'Inputs and Output'!C$46)),K6794)</f>
        <v>77.922826441712104</v>
      </c>
      <c r="M6794" s="23" t="e">
        <f ca="1">_xlfn.XLOOKUP(J6794/L6794,'Battery dispatch curve multiple'!C$3:C$103,'Battery dispatch curve multiple'!A$3:A$103,,1,2)</f>
        <v>#NAME?</v>
      </c>
      <c r="N6794" s="79">
        <f ca="1">'Inputs and Output'!$C$17-LN(2/SQRT(IF(Model!J6794/Model!L6794&lt;1.8,Model!J6794/Model!L6794,1.8))-1)/12</f>
        <v>1.0093248259910836</v>
      </c>
      <c r="O6794" t="str">
        <f ca="1">IF(Q6794/'Inputs and Output'!C$14&lt;=N6794,"battery","miner")</f>
        <v>battery</v>
      </c>
      <c r="P6794" t="str">
        <f t="shared" ca="1" si="2230"/>
        <v>No</v>
      </c>
      <c r="Q6794" s="26">
        <f t="shared" ca="1" si="2248"/>
        <v>0</v>
      </c>
      <c r="R6794" s="23">
        <f ca="1">-(Q6794/'Inputs and Output'!C$14-N6794)*'Inputs and Output'!C$14-F6794</f>
        <v>282.61095127750343</v>
      </c>
      <c r="S6794" s="23">
        <f ca="1">IF(R6794&gt;0,MIN(R6794,'Inputs and Output'!C$55*'Inputs and Output'!C$14,Model!I6794),0)</f>
        <v>0</v>
      </c>
      <c r="T6794" s="23">
        <f t="shared" ca="1" si="2231"/>
        <v>0</v>
      </c>
      <c r="U6794" s="23">
        <f ca="1">MIN('Inputs and Output'!C$15,Model!T6794)</f>
        <v>0</v>
      </c>
      <c r="V6794" s="23">
        <f t="shared" ca="1" si="2232"/>
        <v>0</v>
      </c>
      <c r="W6794" s="23">
        <f ca="1">MIN(V6794+S6794,'Inputs and Output'!C$55*'Inputs and Output'!C$14,'Inputs and Output'!C$14-Model!Q6794)-S6794</f>
        <v>0</v>
      </c>
      <c r="X6794" s="23">
        <f t="shared" ca="1" si="2233"/>
        <v>0</v>
      </c>
      <c r="Y6794" s="23">
        <f ca="1">IF(AND(P6794="Yes",R6794&lt;=0),MIN(-R6794,'Inputs and Output'!C$55*'Inputs and Output'!C$14-F6794),0)</f>
        <v>0</v>
      </c>
      <c r="Z6794" s="23">
        <f ca="1">MIN(Y6794,'Inputs and Output'!C$15)</f>
        <v>0</v>
      </c>
      <c r="AA6794" s="23">
        <f ca="1">IF(AND(P6794="No",R6794&lt;=0),MIN(I6794,'Inputs and Output'!C$15),0)</f>
        <v>0</v>
      </c>
      <c r="AB6794" s="23">
        <f t="shared" ca="1" si="2234"/>
        <v>0</v>
      </c>
      <c r="AC6794" s="23">
        <f ca="1">MIN(AB6794,'Inputs and Output'!C$55*'Inputs and Output'!C$14,'Inputs and Output'!C$14-Model!Q6794)</f>
        <v>0</v>
      </c>
      <c r="AD6794" s="23">
        <f ca="1">IF(AND(P6794="No",R6794&lt;=0),MIN('Inputs and Output'!C$15-Model!AA6794,'Inputs and Output'!C$55*'Inputs and Output'!C$14),0)</f>
        <v>0</v>
      </c>
      <c r="AE6794" s="23">
        <f t="shared" ca="1" si="2235"/>
        <v>0</v>
      </c>
      <c r="AF6794" s="26">
        <f t="shared" ca="1" si="2236"/>
        <v>0</v>
      </c>
      <c r="AG6794" s="26">
        <f t="shared" ca="1" si="2237"/>
        <v>0</v>
      </c>
      <c r="AH6794">
        <f>'real time electricity price'!G6793</f>
        <v>13.317500000000001</v>
      </c>
      <c r="AI6794" s="21">
        <f>'real time electricity price'!H6793</f>
        <v>14.88</v>
      </c>
      <c r="AJ6794" s="23">
        <f t="shared" ca="1" si="2238"/>
        <v>0</v>
      </c>
      <c r="AK6794">
        <f t="shared" ca="1" si="2239"/>
        <v>0</v>
      </c>
      <c r="AL6794" s="1">
        <f>SLN('Inputs and Output'!$C$27,0,'Inputs and Output'!$C$31)</f>
        <v>2968.0365296803652</v>
      </c>
      <c r="AM6794" s="1">
        <f>SLN('Inputs and Output'!$C$51,0,'Inputs and Output'!$C$31)</f>
        <v>319.634703196347</v>
      </c>
      <c r="AN6794" s="16">
        <f>-'PVWatt simulated dispatch'!$B$7*'Inputs and Output'!$C$13*'Inputs and Output'!$C$29</f>
        <v>-964.6118721461188</v>
      </c>
      <c r="AO6794" s="19">
        <f>-'Inputs and Output'!$C$54*'Inputs and Output'!$C$14/(365*24)</f>
        <v>-95.890410958904113</v>
      </c>
      <c r="AP6794" s="19">
        <f t="shared" ca="1" si="2240"/>
        <v>-4348.1735159817345</v>
      </c>
      <c r="AQ6794" s="10">
        <f t="shared" si="2241"/>
        <v>89945364.449652299</v>
      </c>
      <c r="AR6794">
        <v>8.9945364449652294E+19</v>
      </c>
      <c r="AS6794">
        <v>806518.82950810797</v>
      </c>
      <c r="AT6794" s="10">
        <f ca="1">IFERROR((AJ6794/('Inputs and Output'!$C$15))*('Inputs and Output'!$C$39*'Inputs and Output'!$C$40),0)</f>
        <v>0</v>
      </c>
      <c r="AU6794" s="13">
        <f t="shared" ca="1" si="2242"/>
        <v>0</v>
      </c>
      <c r="AV6794" s="12">
        <f t="shared" ca="1" si="2243"/>
        <v>0</v>
      </c>
      <c r="AW6794" s="14">
        <f ca="1">IF(AT6794&gt;0,('Inputs and Output'!$C$42*'Inputs and Output'!$C$15),0)</f>
        <v>0</v>
      </c>
      <c r="AX6794" s="17">
        <f>SLN('Inputs and Output'!$C$45,0,'Inputs and Output'!$C$44)</f>
        <v>7068.4931506849316</v>
      </c>
      <c r="AY6794" s="15">
        <f t="shared" ca="1" si="2244"/>
        <v>-7068.4931506849316</v>
      </c>
      <c r="AZ6794" s="18">
        <f t="shared" ca="1" si="2245"/>
        <v>-11416.666666666666</v>
      </c>
    </row>
    <row r="6795" spans="1:52">
      <c r="A6795" t="str">
        <f>'hourly electricity demand texas'!B6794</f>
        <v>10/11/2020 1 a.m. CDT</v>
      </c>
      <c r="B6795">
        <f>'PVWatt simulated dispatch'!K6811</f>
        <v>0</v>
      </c>
      <c r="C6795">
        <f>'hourly electricity demand texas'!I6794*'Inputs and Output'!$C$20</f>
        <v>63.95</v>
      </c>
      <c r="D6795">
        <f>MIN(MAX(C6795-'Inputs and Output'!C$16,0),'Inputs and Output'!C$19-'Inputs and Output'!C$16)</f>
        <v>63.95</v>
      </c>
      <c r="E6795">
        <f>B6795*'Inputs and Output'!C$13/1000000</f>
        <v>0</v>
      </c>
      <c r="F6795">
        <f ca="1">IF(E6795&lt;=D6795,MIN(Q6795,D6795-E6795,'Inputs and Output'!C$14*'Inputs and Output'!C$55),0)</f>
        <v>0</v>
      </c>
      <c r="G6795">
        <f t="shared" ca="1" si="2246"/>
        <v>0</v>
      </c>
      <c r="H6795" s="4">
        <f t="shared" ca="1" si="2247"/>
        <v>-63.95</v>
      </c>
      <c r="I6795">
        <f t="shared" si="2228"/>
        <v>0</v>
      </c>
      <c r="J6795">
        <f t="shared" ca="1" si="2229"/>
        <v>164.29</v>
      </c>
      <c r="K6795" s="23">
        <f>AS6795/AQ6795*(1/('Inputs and Output'!C$36/'Inputs and Output'!C$39))-'Inputs and Output'!C$42</f>
        <v>297.58896632795427</v>
      </c>
      <c r="L6795" s="23">
        <f ca="1">IFERROR(AVERAGE(OFFSET(K6795,-1,0,-'Inputs and Output'!C$46)),K6795)</f>
        <v>81.510229603034205</v>
      </c>
      <c r="M6795" s="23" t="e">
        <f ca="1">_xlfn.XLOOKUP(J6795/L6795,'Battery dispatch curve multiple'!C$3:C$103,'Battery dispatch curve multiple'!A$3:A$103,,1,2)</f>
        <v>#NAME?</v>
      </c>
      <c r="N6795" s="79">
        <f ca="1">'Inputs and Output'!$C$17-LN(2/SQRT(IF(Model!J6795/Model!L6795&lt;1.8,Model!J6795/Model!L6795,1.8))-1)/12</f>
        <v>1.0093248259910836</v>
      </c>
      <c r="O6795" t="str">
        <f ca="1">IF(Q6795/'Inputs and Output'!C$14&lt;=N6795,"battery","miner")</f>
        <v>battery</v>
      </c>
      <c r="P6795" t="str">
        <f t="shared" ca="1" si="2230"/>
        <v>No</v>
      </c>
      <c r="Q6795" s="26">
        <f t="shared" ca="1" si="2248"/>
        <v>0</v>
      </c>
      <c r="R6795" s="23">
        <f ca="1">-(Q6795/'Inputs and Output'!C$14-N6795)*'Inputs and Output'!C$14-F6795</f>
        <v>282.61095127750343</v>
      </c>
      <c r="S6795" s="23">
        <f ca="1">IF(R6795&gt;0,MIN(R6795,'Inputs and Output'!C$55*'Inputs and Output'!C$14,Model!I6795),0)</f>
        <v>0</v>
      </c>
      <c r="T6795" s="23">
        <f t="shared" ca="1" si="2231"/>
        <v>0</v>
      </c>
      <c r="U6795" s="23">
        <f ca="1">MIN('Inputs and Output'!C$15,Model!T6795)</f>
        <v>0</v>
      </c>
      <c r="V6795" s="23">
        <f t="shared" ca="1" si="2232"/>
        <v>0</v>
      </c>
      <c r="W6795" s="23">
        <f ca="1">MIN(V6795+S6795,'Inputs and Output'!C$55*'Inputs and Output'!C$14,'Inputs and Output'!C$14-Model!Q6795)-S6795</f>
        <v>0</v>
      </c>
      <c r="X6795" s="23">
        <f t="shared" ca="1" si="2233"/>
        <v>0</v>
      </c>
      <c r="Y6795" s="23">
        <f ca="1">IF(AND(P6795="Yes",R6795&lt;=0),MIN(-R6795,'Inputs and Output'!C$55*'Inputs and Output'!C$14-F6795),0)</f>
        <v>0</v>
      </c>
      <c r="Z6795" s="23">
        <f ca="1">MIN(Y6795,'Inputs and Output'!C$15)</f>
        <v>0</v>
      </c>
      <c r="AA6795" s="23">
        <f ca="1">IF(AND(P6795="No",R6795&lt;=0),MIN(I6795,'Inputs and Output'!C$15),0)</f>
        <v>0</v>
      </c>
      <c r="AB6795" s="23">
        <f t="shared" ca="1" si="2234"/>
        <v>0</v>
      </c>
      <c r="AC6795" s="23">
        <f ca="1">MIN(AB6795,'Inputs and Output'!C$55*'Inputs and Output'!C$14,'Inputs and Output'!C$14-Model!Q6795)</f>
        <v>0</v>
      </c>
      <c r="AD6795" s="23">
        <f ca="1">IF(AND(P6795="No",R6795&lt;=0),MIN('Inputs and Output'!C$15-Model!AA6795,'Inputs and Output'!C$55*'Inputs and Output'!C$14),0)</f>
        <v>0</v>
      </c>
      <c r="AE6795" s="23">
        <f t="shared" ca="1" si="2235"/>
        <v>0</v>
      </c>
      <c r="AF6795" s="26">
        <f t="shared" ca="1" si="2236"/>
        <v>0</v>
      </c>
      <c r="AG6795" s="26">
        <f t="shared" ca="1" si="2237"/>
        <v>0</v>
      </c>
      <c r="AH6795">
        <f>'real time electricity price'!G6794</f>
        <v>6.68</v>
      </c>
      <c r="AI6795" s="21">
        <f>'real time electricity price'!H6794</f>
        <v>13.11</v>
      </c>
      <c r="AJ6795" s="23">
        <f t="shared" ca="1" si="2238"/>
        <v>0</v>
      </c>
      <c r="AK6795">
        <f t="shared" ca="1" si="2239"/>
        <v>0</v>
      </c>
      <c r="AL6795" s="1">
        <f>SLN('Inputs and Output'!$C$27,0,'Inputs and Output'!$C$31)</f>
        <v>2968.0365296803652</v>
      </c>
      <c r="AM6795" s="1">
        <f>SLN('Inputs and Output'!$C$51,0,'Inputs and Output'!$C$31)</f>
        <v>319.634703196347</v>
      </c>
      <c r="AN6795" s="16">
        <f>-'PVWatt simulated dispatch'!$B$7*'Inputs and Output'!$C$13*'Inputs and Output'!$C$29</f>
        <v>-964.6118721461188</v>
      </c>
      <c r="AO6795" s="19">
        <f>-'Inputs and Output'!$C$54*'Inputs and Output'!$C$14/(365*24)</f>
        <v>-95.890410958904113</v>
      </c>
      <c r="AP6795" s="19">
        <f t="shared" ca="1" si="2240"/>
        <v>-4348.1735159817345</v>
      </c>
      <c r="AQ6795" s="10">
        <f t="shared" si="2241"/>
        <v>48371551.409602903</v>
      </c>
      <c r="AR6795">
        <v>4.8371551409602904E+19</v>
      </c>
      <c r="AS6795">
        <v>516195.01561811101</v>
      </c>
      <c r="AT6795" s="10">
        <f ca="1">IFERROR((AJ6795/('Inputs and Output'!$C$15))*('Inputs and Output'!$C$39*'Inputs and Output'!$C$40),0)</f>
        <v>0</v>
      </c>
      <c r="AU6795" s="13">
        <f t="shared" ca="1" si="2242"/>
        <v>0</v>
      </c>
      <c r="AV6795" s="12">
        <f t="shared" ca="1" si="2243"/>
        <v>0</v>
      </c>
      <c r="AW6795" s="14">
        <f ca="1">IF(AT6795&gt;0,('Inputs and Output'!$C$42*'Inputs and Output'!$C$15),0)</f>
        <v>0</v>
      </c>
      <c r="AX6795" s="17">
        <f>SLN('Inputs and Output'!$C$45,0,'Inputs and Output'!$C$44)</f>
        <v>7068.4931506849316</v>
      </c>
      <c r="AY6795" s="15">
        <f t="shared" ca="1" si="2244"/>
        <v>-7068.4931506849316</v>
      </c>
      <c r="AZ6795" s="18">
        <f t="shared" ca="1" si="2245"/>
        <v>-11416.666666666666</v>
      </c>
    </row>
    <row r="6796" spans="1:52">
      <c r="A6796" t="str">
        <f>'hourly electricity demand texas'!B6795</f>
        <v>10/11/2020 2 a.m. CDT</v>
      </c>
      <c r="B6796">
        <f>'PVWatt simulated dispatch'!K6812</f>
        <v>0</v>
      </c>
      <c r="C6796">
        <f>'hourly electricity demand texas'!I6795*'Inputs and Output'!$C$20</f>
        <v>59.25</v>
      </c>
      <c r="D6796">
        <f>MIN(MAX(C6796-'Inputs and Output'!C$16,0),'Inputs and Output'!C$19-'Inputs and Output'!C$16)</f>
        <v>59.25</v>
      </c>
      <c r="E6796">
        <f>B6796*'Inputs and Output'!C$13/1000000</f>
        <v>0</v>
      </c>
      <c r="F6796">
        <f ca="1">IF(E6796&lt;=D6796,MIN(Q6796,D6796-E6796,'Inputs and Output'!C$14*'Inputs and Output'!C$55),0)</f>
        <v>0</v>
      </c>
      <c r="G6796">
        <f t="shared" ca="1" si="2246"/>
        <v>0</v>
      </c>
      <c r="H6796" s="4">
        <f t="shared" ca="1" si="2247"/>
        <v>-59.25</v>
      </c>
      <c r="I6796">
        <f t="shared" si="2228"/>
        <v>0</v>
      </c>
      <c r="J6796">
        <f t="shared" ca="1" si="2229"/>
        <v>164.29</v>
      </c>
      <c r="K6796" s="23">
        <f>AS6796/AQ6796*(1/('Inputs and Output'!C$36/'Inputs and Output'!C$39))-'Inputs and Output'!C$42</f>
        <v>31.427889106689534</v>
      </c>
      <c r="L6796" s="23">
        <f ca="1">IFERROR(AVERAGE(OFFSET(K6796,-1,0,-'Inputs and Output'!C$46)),K6796)</f>
        <v>86.872391203357708</v>
      </c>
      <c r="M6796" s="23" t="e">
        <f ca="1">_xlfn.XLOOKUP(J6796/L6796,'Battery dispatch curve multiple'!C$3:C$103,'Battery dispatch curve multiple'!A$3:A$103,,1,2)</f>
        <v>#NAME?</v>
      </c>
      <c r="N6796" s="79">
        <f ca="1">'Inputs and Output'!$C$17-LN(2/SQRT(IF(Model!J6796/Model!L6796&lt;1.8,Model!J6796/Model!L6796,1.8))-1)/12</f>
        <v>1.0093248259910836</v>
      </c>
      <c r="O6796" t="str">
        <f ca="1">IF(Q6796/'Inputs and Output'!C$14&lt;=N6796,"battery","miner")</f>
        <v>battery</v>
      </c>
      <c r="P6796" t="str">
        <f t="shared" ca="1" si="2230"/>
        <v>No</v>
      </c>
      <c r="Q6796" s="26">
        <f t="shared" ca="1" si="2248"/>
        <v>0</v>
      </c>
      <c r="R6796" s="23">
        <f ca="1">-(Q6796/'Inputs and Output'!C$14-N6796)*'Inputs and Output'!C$14-F6796</f>
        <v>282.61095127750343</v>
      </c>
      <c r="S6796" s="23">
        <f ca="1">IF(R6796&gt;0,MIN(R6796,'Inputs and Output'!C$55*'Inputs and Output'!C$14,Model!I6796),0)</f>
        <v>0</v>
      </c>
      <c r="T6796" s="23">
        <f t="shared" ca="1" si="2231"/>
        <v>0</v>
      </c>
      <c r="U6796" s="23">
        <f ca="1">MIN('Inputs and Output'!C$15,Model!T6796)</f>
        <v>0</v>
      </c>
      <c r="V6796" s="23">
        <f t="shared" ca="1" si="2232"/>
        <v>0</v>
      </c>
      <c r="W6796" s="23">
        <f ca="1">MIN(V6796+S6796,'Inputs and Output'!C$55*'Inputs and Output'!C$14,'Inputs and Output'!C$14-Model!Q6796)-S6796</f>
        <v>0</v>
      </c>
      <c r="X6796" s="23">
        <f t="shared" ca="1" si="2233"/>
        <v>0</v>
      </c>
      <c r="Y6796" s="23">
        <f ca="1">IF(AND(P6796="Yes",R6796&lt;=0),MIN(-R6796,'Inputs and Output'!C$55*'Inputs and Output'!C$14-F6796),0)</f>
        <v>0</v>
      </c>
      <c r="Z6796" s="23">
        <f ca="1">MIN(Y6796,'Inputs and Output'!C$15)</f>
        <v>0</v>
      </c>
      <c r="AA6796" s="23">
        <f ca="1">IF(AND(P6796="No",R6796&lt;=0),MIN(I6796,'Inputs and Output'!C$15),0)</f>
        <v>0</v>
      </c>
      <c r="AB6796" s="23">
        <f t="shared" ca="1" si="2234"/>
        <v>0</v>
      </c>
      <c r="AC6796" s="23">
        <f ca="1">MIN(AB6796,'Inputs and Output'!C$55*'Inputs and Output'!C$14,'Inputs and Output'!C$14-Model!Q6796)</f>
        <v>0</v>
      </c>
      <c r="AD6796" s="23">
        <f ca="1">IF(AND(P6796="No",R6796&lt;=0),MIN('Inputs and Output'!C$15-Model!AA6796,'Inputs and Output'!C$55*'Inputs and Output'!C$14),0)</f>
        <v>0</v>
      </c>
      <c r="AE6796" s="23">
        <f t="shared" ca="1" si="2235"/>
        <v>0</v>
      </c>
      <c r="AF6796" s="26">
        <f t="shared" ca="1" si="2236"/>
        <v>0</v>
      </c>
      <c r="AG6796" s="26">
        <f t="shared" ca="1" si="2237"/>
        <v>0</v>
      </c>
      <c r="AH6796">
        <f>'real time electricity price'!G6795</f>
        <v>6.0824999999999996</v>
      </c>
      <c r="AI6796" s="21">
        <f>'real time electricity price'!H6795</f>
        <v>10.96</v>
      </c>
      <c r="AJ6796" s="23">
        <f t="shared" ca="1" si="2238"/>
        <v>0</v>
      </c>
      <c r="AK6796">
        <f t="shared" ca="1" si="2239"/>
        <v>0</v>
      </c>
      <c r="AL6796" s="1">
        <f>SLN('Inputs and Output'!$C$27,0,'Inputs and Output'!$C$31)</f>
        <v>2968.0365296803652</v>
      </c>
      <c r="AM6796" s="1">
        <f>SLN('Inputs and Output'!$C$51,0,'Inputs and Output'!$C$31)</f>
        <v>319.634703196347</v>
      </c>
      <c r="AN6796" s="16">
        <f>-'PVWatt simulated dispatch'!$B$7*'Inputs and Output'!$C$13*'Inputs and Output'!$C$29</f>
        <v>-964.6118721461188</v>
      </c>
      <c r="AO6796" s="19">
        <f>-'Inputs and Output'!$C$54*'Inputs and Output'!$C$14/(365*24)</f>
        <v>-95.890410958904113</v>
      </c>
      <c r="AP6796" s="19">
        <f t="shared" ca="1" si="2240"/>
        <v>-4348.1735159817345</v>
      </c>
      <c r="AQ6796" s="10">
        <f t="shared" si="2241"/>
        <v>221468679.600146</v>
      </c>
      <c r="AR6796">
        <v>2.2146867960014599E+20</v>
      </c>
      <c r="AS6796">
        <v>443172.121300422</v>
      </c>
      <c r="AT6796" s="10">
        <f ca="1">IFERROR((AJ6796/('Inputs and Output'!$C$15))*('Inputs and Output'!$C$39*'Inputs and Output'!$C$40),0)</f>
        <v>0</v>
      </c>
      <c r="AU6796" s="13">
        <f t="shared" ca="1" si="2242"/>
        <v>0</v>
      </c>
      <c r="AV6796" s="12">
        <f t="shared" ca="1" si="2243"/>
        <v>0</v>
      </c>
      <c r="AW6796" s="14">
        <f ca="1">IF(AT6796&gt;0,('Inputs and Output'!$C$42*'Inputs and Output'!$C$15),0)</f>
        <v>0</v>
      </c>
      <c r="AX6796" s="17">
        <f>SLN('Inputs and Output'!$C$45,0,'Inputs and Output'!$C$44)</f>
        <v>7068.4931506849316</v>
      </c>
      <c r="AY6796" s="15">
        <f t="shared" ca="1" si="2244"/>
        <v>-7068.4931506849316</v>
      </c>
      <c r="AZ6796" s="18">
        <f t="shared" ca="1" si="2245"/>
        <v>-11416.666666666666</v>
      </c>
    </row>
    <row r="6797" spans="1:52">
      <c r="A6797" t="str">
        <f>'hourly electricity demand texas'!B6796</f>
        <v>10/11/2020 3 a.m. CDT</v>
      </c>
      <c r="B6797">
        <f>'PVWatt simulated dispatch'!K6813</f>
        <v>0</v>
      </c>
      <c r="C6797">
        <f>'hourly electricity demand texas'!I6796*'Inputs and Output'!$C$20</f>
        <v>55.81</v>
      </c>
      <c r="D6797">
        <f>MIN(MAX(C6797-'Inputs and Output'!C$16,0),'Inputs and Output'!C$19-'Inputs and Output'!C$16)</f>
        <v>55.81</v>
      </c>
      <c r="E6797">
        <f>B6797*'Inputs and Output'!C$13/1000000</f>
        <v>0</v>
      </c>
      <c r="F6797">
        <f ca="1">IF(E6797&lt;=D6797,MIN(Q6797,D6797-E6797,'Inputs and Output'!C$14*'Inputs and Output'!C$55),0)</f>
        <v>0</v>
      </c>
      <c r="G6797">
        <f t="shared" ca="1" si="2246"/>
        <v>0</v>
      </c>
      <c r="H6797" s="4">
        <f t="shared" ca="1" si="2247"/>
        <v>-55.81</v>
      </c>
      <c r="I6797">
        <f t="shared" si="2228"/>
        <v>0</v>
      </c>
      <c r="J6797">
        <f t="shared" ca="1" si="2229"/>
        <v>164.29</v>
      </c>
      <c r="K6797" s="23">
        <f>AS6797/AQ6797*(1/('Inputs and Output'!C$36/'Inputs and Output'!C$39))-'Inputs and Output'!C$42</f>
        <v>94.356056513755647</v>
      </c>
      <c r="L6797" s="23">
        <f ca="1">IFERROR(AVERAGE(OFFSET(K6797,-1,0,-'Inputs and Output'!C$46)),K6797)</f>
        <v>86.074703826666294</v>
      </c>
      <c r="M6797" s="23" t="e">
        <f ca="1">_xlfn.XLOOKUP(J6797/L6797,'Battery dispatch curve multiple'!C$3:C$103,'Battery dispatch curve multiple'!A$3:A$103,,1,2)</f>
        <v>#NAME?</v>
      </c>
      <c r="N6797" s="79">
        <f ca="1">'Inputs and Output'!$C$17-LN(2/SQRT(IF(Model!J6797/Model!L6797&lt;1.8,Model!J6797/Model!L6797,1.8))-1)/12</f>
        <v>1.0093248259910836</v>
      </c>
      <c r="O6797" t="str">
        <f ca="1">IF(Q6797/'Inputs and Output'!C$14&lt;=N6797,"battery","miner")</f>
        <v>battery</v>
      </c>
      <c r="P6797" t="str">
        <f t="shared" ca="1" si="2230"/>
        <v>No</v>
      </c>
      <c r="Q6797" s="26">
        <f t="shared" ca="1" si="2248"/>
        <v>0</v>
      </c>
      <c r="R6797" s="23">
        <f ca="1">-(Q6797/'Inputs and Output'!C$14-N6797)*'Inputs and Output'!C$14-F6797</f>
        <v>282.61095127750343</v>
      </c>
      <c r="S6797" s="23">
        <f ca="1">IF(R6797&gt;0,MIN(R6797,'Inputs and Output'!C$55*'Inputs and Output'!C$14,Model!I6797),0)</f>
        <v>0</v>
      </c>
      <c r="T6797" s="23">
        <f t="shared" ca="1" si="2231"/>
        <v>0</v>
      </c>
      <c r="U6797" s="23">
        <f ca="1">MIN('Inputs and Output'!C$15,Model!T6797)</f>
        <v>0</v>
      </c>
      <c r="V6797" s="23">
        <f t="shared" ca="1" si="2232"/>
        <v>0</v>
      </c>
      <c r="W6797" s="23">
        <f ca="1">MIN(V6797+S6797,'Inputs and Output'!C$55*'Inputs and Output'!C$14,'Inputs and Output'!C$14-Model!Q6797)-S6797</f>
        <v>0</v>
      </c>
      <c r="X6797" s="23">
        <f t="shared" ca="1" si="2233"/>
        <v>0</v>
      </c>
      <c r="Y6797" s="23">
        <f ca="1">IF(AND(P6797="Yes",R6797&lt;=0),MIN(-R6797,'Inputs and Output'!C$55*'Inputs and Output'!C$14-F6797),0)</f>
        <v>0</v>
      </c>
      <c r="Z6797" s="23">
        <f ca="1">MIN(Y6797,'Inputs and Output'!C$15)</f>
        <v>0</v>
      </c>
      <c r="AA6797" s="23">
        <f ca="1">IF(AND(P6797="No",R6797&lt;=0),MIN(I6797,'Inputs and Output'!C$15),0)</f>
        <v>0</v>
      </c>
      <c r="AB6797" s="23">
        <f t="shared" ca="1" si="2234"/>
        <v>0</v>
      </c>
      <c r="AC6797" s="23">
        <f ca="1">MIN(AB6797,'Inputs and Output'!C$55*'Inputs and Output'!C$14,'Inputs and Output'!C$14-Model!Q6797)</f>
        <v>0</v>
      </c>
      <c r="AD6797" s="23">
        <f ca="1">IF(AND(P6797="No",R6797&lt;=0),MIN('Inputs and Output'!C$15-Model!AA6797,'Inputs and Output'!C$55*'Inputs and Output'!C$14),0)</f>
        <v>0</v>
      </c>
      <c r="AE6797" s="23">
        <f t="shared" ca="1" si="2235"/>
        <v>0</v>
      </c>
      <c r="AF6797" s="26">
        <f t="shared" ca="1" si="2236"/>
        <v>0</v>
      </c>
      <c r="AG6797" s="26">
        <f t="shared" ca="1" si="2237"/>
        <v>0</v>
      </c>
      <c r="AH6797">
        <f>'real time electricity price'!G6796</f>
        <v>5.2124999999999995</v>
      </c>
      <c r="AI6797" s="21">
        <f>'real time electricity price'!H6796</f>
        <v>10.01</v>
      </c>
      <c r="AJ6797" s="23">
        <f t="shared" ca="1" si="2238"/>
        <v>0</v>
      </c>
      <c r="AK6797">
        <f t="shared" ca="1" si="2239"/>
        <v>0</v>
      </c>
      <c r="AL6797" s="1">
        <f>SLN('Inputs and Output'!$C$27,0,'Inputs and Output'!$C$31)</f>
        <v>2968.0365296803652</v>
      </c>
      <c r="AM6797" s="1">
        <f>SLN('Inputs and Output'!$C$51,0,'Inputs and Output'!$C$31)</f>
        <v>319.634703196347</v>
      </c>
      <c r="AN6797" s="16">
        <f>-'PVWatt simulated dispatch'!$B$7*'Inputs and Output'!$C$13*'Inputs and Output'!$C$29</f>
        <v>-964.6118721461188</v>
      </c>
      <c r="AO6797" s="19">
        <f>-'Inputs and Output'!$C$54*'Inputs and Output'!$C$14/(365*24)</f>
        <v>-95.890410958904113</v>
      </c>
      <c r="AP6797" s="19">
        <f t="shared" ca="1" si="2240"/>
        <v>-4348.1735159817345</v>
      </c>
      <c r="AQ6797" s="10">
        <f t="shared" si="2241"/>
        <v>95533256.501100197</v>
      </c>
      <c r="AR6797">
        <v>9.55332565011002E+19</v>
      </c>
      <c r="AS6797">
        <v>387004.52947646898</v>
      </c>
      <c r="AT6797" s="10">
        <f ca="1">IFERROR((AJ6797/('Inputs and Output'!$C$15))*('Inputs and Output'!$C$39*'Inputs and Output'!$C$40),0)</f>
        <v>0</v>
      </c>
      <c r="AU6797" s="13">
        <f t="shared" ca="1" si="2242"/>
        <v>0</v>
      </c>
      <c r="AV6797" s="12">
        <f t="shared" ca="1" si="2243"/>
        <v>0</v>
      </c>
      <c r="AW6797" s="14">
        <f ca="1">IF(AT6797&gt;0,('Inputs and Output'!$C$42*'Inputs and Output'!$C$15),0)</f>
        <v>0</v>
      </c>
      <c r="AX6797" s="17">
        <f>SLN('Inputs and Output'!$C$45,0,'Inputs and Output'!$C$44)</f>
        <v>7068.4931506849316</v>
      </c>
      <c r="AY6797" s="15">
        <f t="shared" ca="1" si="2244"/>
        <v>-7068.4931506849316</v>
      </c>
      <c r="AZ6797" s="18">
        <f t="shared" ca="1" si="2245"/>
        <v>-11416.666666666666</v>
      </c>
    </row>
    <row r="6798" spans="1:52">
      <c r="A6798" t="str">
        <f>'hourly electricity demand texas'!B6797</f>
        <v>10/11/2020 4 a.m. CDT</v>
      </c>
      <c r="B6798">
        <f>'PVWatt simulated dispatch'!K6814</f>
        <v>0</v>
      </c>
      <c r="C6798">
        <f>'hourly electricity demand texas'!I6797*'Inputs and Output'!$C$20</f>
        <v>52.96</v>
      </c>
      <c r="D6798">
        <f>MIN(MAX(C6798-'Inputs and Output'!C$16,0),'Inputs and Output'!C$19-'Inputs and Output'!C$16)</f>
        <v>52.96</v>
      </c>
      <c r="E6798">
        <f>B6798*'Inputs and Output'!C$13/1000000</f>
        <v>0</v>
      </c>
      <c r="F6798">
        <f ca="1">IF(E6798&lt;=D6798,MIN(Q6798,D6798-E6798,'Inputs and Output'!C$14*'Inputs and Output'!C$55),0)</f>
        <v>0</v>
      </c>
      <c r="G6798">
        <f t="shared" ca="1" si="2246"/>
        <v>0</v>
      </c>
      <c r="H6798" s="4">
        <f t="shared" ca="1" si="2247"/>
        <v>-52.96</v>
      </c>
      <c r="I6798">
        <f t="shared" si="2228"/>
        <v>0</v>
      </c>
      <c r="J6798">
        <f t="shared" ca="1" si="2229"/>
        <v>164.29</v>
      </c>
      <c r="K6798" s="23">
        <f>AS6798/AQ6798*(1/('Inputs and Output'!C$36/'Inputs and Output'!C$39))-'Inputs and Output'!C$42</f>
        <v>92.137069097878097</v>
      </c>
      <c r="L6798" s="23">
        <f ca="1">IFERROR(AVERAGE(OFFSET(K6798,-1,0,-'Inputs and Output'!C$46)),K6798)</f>
        <v>87.21550963152778</v>
      </c>
      <c r="M6798" s="23" t="e">
        <f ca="1">_xlfn.XLOOKUP(J6798/L6798,'Battery dispatch curve multiple'!C$3:C$103,'Battery dispatch curve multiple'!A$3:A$103,,1,2)</f>
        <v>#NAME?</v>
      </c>
      <c r="N6798" s="79">
        <f ca="1">'Inputs and Output'!$C$17-LN(2/SQRT(IF(Model!J6798/Model!L6798&lt;1.8,Model!J6798/Model!L6798,1.8))-1)/12</f>
        <v>1.0093248259910836</v>
      </c>
      <c r="O6798" t="str">
        <f ca="1">IF(Q6798/'Inputs and Output'!C$14&lt;=N6798,"battery","miner")</f>
        <v>battery</v>
      </c>
      <c r="P6798" t="str">
        <f t="shared" ca="1" si="2230"/>
        <v>No</v>
      </c>
      <c r="Q6798" s="26">
        <f t="shared" ca="1" si="2248"/>
        <v>0</v>
      </c>
      <c r="R6798" s="23">
        <f ca="1">-(Q6798/'Inputs and Output'!C$14-N6798)*'Inputs and Output'!C$14-F6798</f>
        <v>282.61095127750343</v>
      </c>
      <c r="S6798" s="23">
        <f ca="1">IF(R6798&gt;0,MIN(R6798,'Inputs and Output'!C$55*'Inputs and Output'!C$14,Model!I6798),0)</f>
        <v>0</v>
      </c>
      <c r="T6798" s="23">
        <f t="shared" ca="1" si="2231"/>
        <v>0</v>
      </c>
      <c r="U6798" s="23">
        <f ca="1">MIN('Inputs and Output'!C$15,Model!T6798)</f>
        <v>0</v>
      </c>
      <c r="V6798" s="23">
        <f t="shared" ca="1" si="2232"/>
        <v>0</v>
      </c>
      <c r="W6798" s="23">
        <f ca="1">MIN(V6798+S6798,'Inputs and Output'!C$55*'Inputs and Output'!C$14,'Inputs and Output'!C$14-Model!Q6798)-S6798</f>
        <v>0</v>
      </c>
      <c r="X6798" s="23">
        <f t="shared" ca="1" si="2233"/>
        <v>0</v>
      </c>
      <c r="Y6798" s="23">
        <f ca="1">IF(AND(P6798="Yes",R6798&lt;=0),MIN(-R6798,'Inputs and Output'!C$55*'Inputs and Output'!C$14-F6798),0)</f>
        <v>0</v>
      </c>
      <c r="Z6798" s="23">
        <f ca="1">MIN(Y6798,'Inputs and Output'!C$15)</f>
        <v>0</v>
      </c>
      <c r="AA6798" s="23">
        <f ca="1">IF(AND(P6798="No",R6798&lt;=0),MIN(I6798,'Inputs and Output'!C$15),0)</f>
        <v>0</v>
      </c>
      <c r="AB6798" s="23">
        <f t="shared" ca="1" si="2234"/>
        <v>0</v>
      </c>
      <c r="AC6798" s="23">
        <f ca="1">MIN(AB6798,'Inputs and Output'!C$55*'Inputs and Output'!C$14,'Inputs and Output'!C$14-Model!Q6798)</f>
        <v>0</v>
      </c>
      <c r="AD6798" s="23">
        <f ca="1">IF(AND(P6798="No",R6798&lt;=0),MIN('Inputs and Output'!C$15-Model!AA6798,'Inputs and Output'!C$55*'Inputs and Output'!C$14),0)</f>
        <v>0</v>
      </c>
      <c r="AE6798" s="23">
        <f t="shared" ca="1" si="2235"/>
        <v>0</v>
      </c>
      <c r="AF6798" s="26">
        <f t="shared" ca="1" si="2236"/>
        <v>0</v>
      </c>
      <c r="AG6798" s="26">
        <f t="shared" ca="1" si="2237"/>
        <v>0</v>
      </c>
      <c r="AH6798">
        <f>'real time electricity price'!G6797</f>
        <v>6.442499999999999</v>
      </c>
      <c r="AI6798" s="21">
        <f>'real time electricity price'!H6797</f>
        <v>11.37</v>
      </c>
      <c r="AJ6798" s="23">
        <f t="shared" ca="1" si="2238"/>
        <v>0</v>
      </c>
      <c r="AK6798">
        <f t="shared" ca="1" si="2239"/>
        <v>0</v>
      </c>
      <c r="AL6798" s="1">
        <f>SLN('Inputs and Output'!$C$27,0,'Inputs and Output'!$C$31)</f>
        <v>2968.0365296803652</v>
      </c>
      <c r="AM6798" s="1">
        <f>SLN('Inputs and Output'!$C$51,0,'Inputs and Output'!$C$31)</f>
        <v>319.634703196347</v>
      </c>
      <c r="AN6798" s="16">
        <f>-'PVWatt simulated dispatch'!$B$7*'Inputs and Output'!$C$13*'Inputs and Output'!$C$29</f>
        <v>-964.6118721461188</v>
      </c>
      <c r="AO6798" s="19">
        <f>-'Inputs and Output'!$C$54*'Inputs and Output'!$C$14/(365*24)</f>
        <v>-95.890410958904113</v>
      </c>
      <c r="AP6798" s="19">
        <f t="shared" ca="1" si="2240"/>
        <v>-4348.1735159817345</v>
      </c>
      <c r="AQ6798" s="10">
        <f t="shared" si="2241"/>
        <v>133398047.22160099</v>
      </c>
      <c r="AR6798">
        <v>1.3339804722160099E+20</v>
      </c>
      <c r="AS6798">
        <v>530751.81816223299</v>
      </c>
      <c r="AT6798" s="10">
        <f ca="1">IFERROR((AJ6798/('Inputs and Output'!$C$15))*('Inputs and Output'!$C$39*'Inputs and Output'!$C$40),0)</f>
        <v>0</v>
      </c>
      <c r="AU6798" s="13">
        <f t="shared" ca="1" si="2242"/>
        <v>0</v>
      </c>
      <c r="AV6798" s="12">
        <f t="shared" ca="1" si="2243"/>
        <v>0</v>
      </c>
      <c r="AW6798" s="14">
        <f ca="1">IF(AT6798&gt;0,('Inputs and Output'!$C$42*'Inputs and Output'!$C$15),0)</f>
        <v>0</v>
      </c>
      <c r="AX6798" s="17">
        <f>SLN('Inputs and Output'!$C$45,0,'Inputs and Output'!$C$44)</f>
        <v>7068.4931506849316</v>
      </c>
      <c r="AY6798" s="15">
        <f t="shared" ca="1" si="2244"/>
        <v>-7068.4931506849316</v>
      </c>
      <c r="AZ6798" s="18">
        <f t="shared" ca="1" si="2245"/>
        <v>-11416.666666666666</v>
      </c>
    </row>
    <row r="6799" spans="1:52">
      <c r="A6799" t="str">
        <f>'hourly electricity demand texas'!B6798</f>
        <v>10/11/2020 5 a.m. CDT</v>
      </c>
      <c r="B6799">
        <f>'PVWatt simulated dispatch'!K6815</f>
        <v>0</v>
      </c>
      <c r="C6799">
        <f>'hourly electricity demand texas'!I6798*'Inputs and Output'!$C$20</f>
        <v>51.34</v>
      </c>
      <c r="D6799">
        <f>MIN(MAX(C6799-'Inputs and Output'!C$16,0),'Inputs and Output'!C$19-'Inputs and Output'!C$16)</f>
        <v>51.34</v>
      </c>
      <c r="E6799">
        <f>B6799*'Inputs and Output'!C$13/1000000</f>
        <v>0</v>
      </c>
      <c r="F6799">
        <f ca="1">IF(E6799&lt;=D6799,MIN(Q6799,D6799-E6799,'Inputs and Output'!C$14*'Inputs and Output'!C$55),0)</f>
        <v>0</v>
      </c>
      <c r="G6799">
        <f t="shared" ca="1" si="2246"/>
        <v>0</v>
      </c>
      <c r="H6799" s="4">
        <f t="shared" ca="1" si="2247"/>
        <v>-51.34</v>
      </c>
      <c r="I6799">
        <f t="shared" si="2228"/>
        <v>0</v>
      </c>
      <c r="J6799">
        <f t="shared" ca="1" si="2229"/>
        <v>164.29</v>
      </c>
      <c r="K6799" s="23">
        <f>AS6799/AQ6799*(1/('Inputs and Output'!C$36/'Inputs and Output'!C$39))-'Inputs and Output'!C$42</f>
        <v>37.603683466280756</v>
      </c>
      <c r="L6799" s="23">
        <f ca="1">IFERROR(AVERAGE(OFFSET(K6799,-1,0,-'Inputs and Output'!C$46)),K6799)</f>
        <v>89.886043575357704</v>
      </c>
      <c r="M6799" s="23" t="e">
        <f ca="1">_xlfn.XLOOKUP(J6799/L6799,'Battery dispatch curve multiple'!C$3:C$103,'Battery dispatch curve multiple'!A$3:A$103,,1,2)</f>
        <v>#NAME?</v>
      </c>
      <c r="N6799" s="79">
        <f ca="1">'Inputs and Output'!$C$17-LN(2/SQRT(IF(Model!J6799/Model!L6799&lt;1.8,Model!J6799/Model!L6799,1.8))-1)/12</f>
        <v>1.0093248259910836</v>
      </c>
      <c r="O6799" t="str">
        <f ca="1">IF(Q6799/'Inputs and Output'!C$14&lt;=N6799,"battery","miner")</f>
        <v>battery</v>
      </c>
      <c r="P6799" t="str">
        <f t="shared" ca="1" si="2230"/>
        <v>No</v>
      </c>
      <c r="Q6799" s="26">
        <f t="shared" ca="1" si="2248"/>
        <v>0</v>
      </c>
      <c r="R6799" s="23">
        <f ca="1">-(Q6799/'Inputs and Output'!C$14-N6799)*'Inputs and Output'!C$14-F6799</f>
        <v>282.61095127750343</v>
      </c>
      <c r="S6799" s="23">
        <f ca="1">IF(R6799&gt;0,MIN(R6799,'Inputs and Output'!C$55*'Inputs and Output'!C$14,Model!I6799),0)</f>
        <v>0</v>
      </c>
      <c r="T6799" s="23">
        <f t="shared" ca="1" si="2231"/>
        <v>0</v>
      </c>
      <c r="U6799" s="23">
        <f ca="1">MIN('Inputs and Output'!C$15,Model!T6799)</f>
        <v>0</v>
      </c>
      <c r="V6799" s="23">
        <f t="shared" ca="1" si="2232"/>
        <v>0</v>
      </c>
      <c r="W6799" s="23">
        <f ca="1">MIN(V6799+S6799,'Inputs and Output'!C$55*'Inputs and Output'!C$14,'Inputs and Output'!C$14-Model!Q6799)-S6799</f>
        <v>0</v>
      </c>
      <c r="X6799" s="23">
        <f t="shared" ca="1" si="2233"/>
        <v>0</v>
      </c>
      <c r="Y6799" s="23">
        <f ca="1">IF(AND(P6799="Yes",R6799&lt;=0),MIN(-R6799,'Inputs and Output'!C$55*'Inputs and Output'!C$14-F6799),0)</f>
        <v>0</v>
      </c>
      <c r="Z6799" s="23">
        <f ca="1">MIN(Y6799,'Inputs and Output'!C$15)</f>
        <v>0</v>
      </c>
      <c r="AA6799" s="23">
        <f ca="1">IF(AND(P6799="No",R6799&lt;=0),MIN(I6799,'Inputs and Output'!C$15),0)</f>
        <v>0</v>
      </c>
      <c r="AB6799" s="23">
        <f t="shared" ca="1" si="2234"/>
        <v>0</v>
      </c>
      <c r="AC6799" s="23">
        <f ca="1">MIN(AB6799,'Inputs and Output'!C$55*'Inputs and Output'!C$14,'Inputs and Output'!C$14-Model!Q6799)</f>
        <v>0</v>
      </c>
      <c r="AD6799" s="23">
        <f ca="1">IF(AND(P6799="No",R6799&lt;=0),MIN('Inputs and Output'!C$15-Model!AA6799,'Inputs and Output'!C$55*'Inputs and Output'!C$14),0)</f>
        <v>0</v>
      </c>
      <c r="AE6799" s="23">
        <f t="shared" ca="1" si="2235"/>
        <v>0</v>
      </c>
      <c r="AF6799" s="26">
        <f t="shared" ca="1" si="2236"/>
        <v>0</v>
      </c>
      <c r="AG6799" s="26">
        <f t="shared" ca="1" si="2237"/>
        <v>0</v>
      </c>
      <c r="AH6799">
        <f>'real time electricity price'!G6798</f>
        <v>8.7675000000000001</v>
      </c>
      <c r="AI6799" s="21">
        <f>'real time electricity price'!H6798</f>
        <v>11.49</v>
      </c>
      <c r="AJ6799" s="23">
        <f t="shared" ca="1" si="2238"/>
        <v>0</v>
      </c>
      <c r="AK6799">
        <f t="shared" ca="1" si="2239"/>
        <v>0</v>
      </c>
      <c r="AL6799" s="1">
        <f>SLN('Inputs and Output'!$C$27,0,'Inputs and Output'!$C$31)</f>
        <v>2968.0365296803652</v>
      </c>
      <c r="AM6799" s="1">
        <f>SLN('Inputs and Output'!$C$51,0,'Inputs and Output'!$C$31)</f>
        <v>319.634703196347</v>
      </c>
      <c r="AN6799" s="16">
        <f>-'PVWatt simulated dispatch'!$B$7*'Inputs and Output'!$C$13*'Inputs and Output'!$C$29</f>
        <v>-964.6118721461188</v>
      </c>
      <c r="AO6799" s="19">
        <f>-'Inputs and Output'!$C$54*'Inputs and Output'!$C$14/(365*24)</f>
        <v>-95.890410958904113</v>
      </c>
      <c r="AP6799" s="19">
        <f t="shared" ca="1" si="2240"/>
        <v>-4348.1735159817345</v>
      </c>
      <c r="AQ6799" s="10">
        <f t="shared" si="2241"/>
        <v>176303437.044094</v>
      </c>
      <c r="AR6799">
        <v>1.7630343704409401E+20</v>
      </c>
      <c r="AS6799">
        <v>388262.69343461399</v>
      </c>
      <c r="AT6799" s="10">
        <f ca="1">IFERROR((AJ6799/('Inputs and Output'!$C$15))*('Inputs and Output'!$C$39*'Inputs and Output'!$C$40),0)</f>
        <v>0</v>
      </c>
      <c r="AU6799" s="13">
        <f t="shared" ca="1" si="2242"/>
        <v>0</v>
      </c>
      <c r="AV6799" s="12">
        <f t="shared" ca="1" si="2243"/>
        <v>0</v>
      </c>
      <c r="AW6799" s="14">
        <f ca="1">IF(AT6799&gt;0,('Inputs and Output'!$C$42*'Inputs and Output'!$C$15),0)</f>
        <v>0</v>
      </c>
      <c r="AX6799" s="17">
        <f>SLN('Inputs and Output'!$C$45,0,'Inputs and Output'!$C$44)</f>
        <v>7068.4931506849316</v>
      </c>
      <c r="AY6799" s="15">
        <f t="shared" ca="1" si="2244"/>
        <v>-7068.4931506849316</v>
      </c>
      <c r="AZ6799" s="18">
        <f t="shared" ca="1" si="2245"/>
        <v>-11416.666666666666</v>
      </c>
    </row>
    <row r="6800" spans="1:52">
      <c r="A6800" t="str">
        <f>'hourly electricity demand texas'!B6799</f>
        <v>10/11/2020 6 a.m. CDT</v>
      </c>
      <c r="B6800">
        <f>'PVWatt simulated dispatch'!K6816</f>
        <v>0</v>
      </c>
      <c r="C6800">
        <f>'hourly electricity demand texas'!I6799*'Inputs and Output'!$C$20</f>
        <v>50.6</v>
      </c>
      <c r="D6800">
        <f>MIN(MAX(C6800-'Inputs and Output'!C$16,0),'Inputs and Output'!C$19-'Inputs and Output'!C$16)</f>
        <v>50.6</v>
      </c>
      <c r="E6800">
        <f>B6800*'Inputs and Output'!C$13/1000000</f>
        <v>0</v>
      </c>
      <c r="F6800">
        <f ca="1">IF(E6800&lt;=D6800,MIN(Q6800,D6800-E6800,'Inputs and Output'!C$14*'Inputs and Output'!C$55),0)</f>
        <v>0</v>
      </c>
      <c r="G6800">
        <f t="shared" ca="1" si="2246"/>
        <v>0</v>
      </c>
      <c r="H6800" s="4">
        <f t="shared" ca="1" si="2247"/>
        <v>-50.6</v>
      </c>
      <c r="I6800">
        <f t="shared" si="2228"/>
        <v>0</v>
      </c>
      <c r="J6800">
        <f t="shared" ca="1" si="2229"/>
        <v>164.29</v>
      </c>
      <c r="K6800" s="23">
        <f>AS6800/AQ6800*(1/('Inputs and Output'!C$36/'Inputs and Output'!C$39))-'Inputs and Output'!C$42</f>
        <v>28.388890237581869</v>
      </c>
      <c r="L6800" s="23">
        <f ca="1">IFERROR(AVERAGE(OFFSET(K6800,-1,0,-'Inputs and Output'!C$46)),K6800)</f>
        <v>90.17205884606598</v>
      </c>
      <c r="M6800" s="23" t="e">
        <f ca="1">_xlfn.XLOOKUP(J6800/L6800,'Battery dispatch curve multiple'!C$3:C$103,'Battery dispatch curve multiple'!A$3:A$103,,1,2)</f>
        <v>#NAME?</v>
      </c>
      <c r="N6800" s="79">
        <f ca="1">'Inputs and Output'!$C$17-LN(2/SQRT(IF(Model!J6800/Model!L6800&lt;1.8,Model!J6800/Model!L6800,1.8))-1)/12</f>
        <v>1.0093248259910836</v>
      </c>
      <c r="O6800" t="str">
        <f ca="1">IF(Q6800/'Inputs and Output'!C$14&lt;=N6800,"battery","miner")</f>
        <v>battery</v>
      </c>
      <c r="P6800" t="str">
        <f t="shared" ca="1" si="2230"/>
        <v>No</v>
      </c>
      <c r="Q6800" s="26">
        <f t="shared" ca="1" si="2248"/>
        <v>0</v>
      </c>
      <c r="R6800" s="23">
        <f ca="1">-(Q6800/'Inputs and Output'!C$14-N6800)*'Inputs and Output'!C$14-F6800</f>
        <v>282.61095127750343</v>
      </c>
      <c r="S6800" s="23">
        <f ca="1">IF(R6800&gt;0,MIN(R6800,'Inputs and Output'!C$55*'Inputs and Output'!C$14,Model!I6800),0)</f>
        <v>0</v>
      </c>
      <c r="T6800" s="23">
        <f t="shared" ca="1" si="2231"/>
        <v>0</v>
      </c>
      <c r="U6800" s="23">
        <f ca="1">MIN('Inputs and Output'!C$15,Model!T6800)</f>
        <v>0</v>
      </c>
      <c r="V6800" s="23">
        <f t="shared" ca="1" si="2232"/>
        <v>0</v>
      </c>
      <c r="W6800" s="23">
        <f ca="1">MIN(V6800+S6800,'Inputs and Output'!C$55*'Inputs and Output'!C$14,'Inputs and Output'!C$14-Model!Q6800)-S6800</f>
        <v>0</v>
      </c>
      <c r="X6800" s="23">
        <f t="shared" ca="1" si="2233"/>
        <v>0</v>
      </c>
      <c r="Y6800" s="23">
        <f ca="1">IF(AND(P6800="Yes",R6800&lt;=0),MIN(-R6800,'Inputs and Output'!C$55*'Inputs and Output'!C$14-F6800),0)</f>
        <v>0</v>
      </c>
      <c r="Z6800" s="23">
        <f ca="1">MIN(Y6800,'Inputs and Output'!C$15)</f>
        <v>0</v>
      </c>
      <c r="AA6800" s="23">
        <f ca="1">IF(AND(P6800="No",R6800&lt;=0),MIN(I6800,'Inputs and Output'!C$15),0)</f>
        <v>0</v>
      </c>
      <c r="AB6800" s="23">
        <f t="shared" ca="1" si="2234"/>
        <v>0</v>
      </c>
      <c r="AC6800" s="23">
        <f ca="1">MIN(AB6800,'Inputs and Output'!C$55*'Inputs and Output'!C$14,'Inputs and Output'!C$14-Model!Q6800)</f>
        <v>0</v>
      </c>
      <c r="AD6800" s="23">
        <f ca="1">IF(AND(P6800="No",R6800&lt;=0),MIN('Inputs and Output'!C$15-Model!AA6800,'Inputs and Output'!C$55*'Inputs and Output'!C$14),0)</f>
        <v>0</v>
      </c>
      <c r="AE6800" s="23">
        <f t="shared" ca="1" si="2235"/>
        <v>0</v>
      </c>
      <c r="AF6800" s="26">
        <f t="shared" ca="1" si="2236"/>
        <v>0</v>
      </c>
      <c r="AG6800" s="26">
        <f t="shared" ca="1" si="2237"/>
        <v>0</v>
      </c>
      <c r="AH6800">
        <f>'real time electricity price'!G6799</f>
        <v>10.33</v>
      </c>
      <c r="AI6800" s="21">
        <f>'real time electricity price'!H6799</f>
        <v>14.59</v>
      </c>
      <c r="AJ6800" s="23">
        <f t="shared" ca="1" si="2238"/>
        <v>0</v>
      </c>
      <c r="AK6800">
        <f t="shared" ca="1" si="2239"/>
        <v>0</v>
      </c>
      <c r="AL6800" s="1">
        <f>SLN('Inputs and Output'!$C$27,0,'Inputs and Output'!$C$31)</f>
        <v>2968.0365296803652</v>
      </c>
      <c r="AM6800" s="1">
        <f>SLN('Inputs and Output'!$C$51,0,'Inputs and Output'!$C$31)</f>
        <v>319.634703196347</v>
      </c>
      <c r="AN6800" s="16">
        <f>-'PVWatt simulated dispatch'!$B$7*'Inputs and Output'!$C$13*'Inputs and Output'!$C$29</f>
        <v>-964.6118721461188</v>
      </c>
      <c r="AO6800" s="19">
        <f>-'Inputs and Output'!$C$54*'Inputs and Output'!$C$14/(365*24)</f>
        <v>-95.890410958904113</v>
      </c>
      <c r="AP6800" s="19">
        <f t="shared" ca="1" si="2240"/>
        <v>-4348.1735159817345</v>
      </c>
      <c r="AQ6800" s="10">
        <f t="shared" si="2241"/>
        <v>157326137.31165099</v>
      </c>
      <c r="AR6800">
        <v>1.57326137311651E+20</v>
      </c>
      <c r="AS6800">
        <v>299244.119855066</v>
      </c>
      <c r="AT6800" s="10">
        <f ca="1">IFERROR((AJ6800/('Inputs and Output'!$C$15))*('Inputs and Output'!$C$39*'Inputs and Output'!$C$40),0)</f>
        <v>0</v>
      </c>
      <c r="AU6800" s="13">
        <f t="shared" ca="1" si="2242"/>
        <v>0</v>
      </c>
      <c r="AV6800" s="12">
        <f t="shared" ca="1" si="2243"/>
        <v>0</v>
      </c>
      <c r="AW6800" s="14">
        <f ca="1">IF(AT6800&gt;0,('Inputs and Output'!$C$42*'Inputs and Output'!$C$15),0)</f>
        <v>0</v>
      </c>
      <c r="AX6800" s="17">
        <f>SLN('Inputs and Output'!$C$45,0,'Inputs and Output'!$C$44)</f>
        <v>7068.4931506849316</v>
      </c>
      <c r="AY6800" s="15">
        <f t="shared" ca="1" si="2244"/>
        <v>-7068.4931506849316</v>
      </c>
      <c r="AZ6800" s="18">
        <f t="shared" ca="1" si="2245"/>
        <v>-11416.666666666666</v>
      </c>
    </row>
    <row r="6801" spans="1:52">
      <c r="A6801" t="str">
        <f>'hourly electricity demand texas'!B6800</f>
        <v>10/11/2020 7 a.m. CDT</v>
      </c>
      <c r="B6801">
        <f>'PVWatt simulated dispatch'!K6817</f>
        <v>0</v>
      </c>
      <c r="C6801">
        <f>'hourly electricity demand texas'!I6800*'Inputs and Output'!$C$20</f>
        <v>50.910000000000004</v>
      </c>
      <c r="D6801">
        <f>MIN(MAX(C6801-'Inputs and Output'!C$16,0),'Inputs and Output'!C$19-'Inputs and Output'!C$16)</f>
        <v>50.910000000000004</v>
      </c>
      <c r="E6801">
        <f>B6801*'Inputs and Output'!C$13/1000000</f>
        <v>0</v>
      </c>
      <c r="F6801">
        <f ca="1">IF(E6801&lt;=D6801,MIN(Q6801,D6801-E6801,'Inputs and Output'!C$14*'Inputs and Output'!C$55),0)</f>
        <v>0</v>
      </c>
      <c r="G6801">
        <f t="shared" ca="1" si="2246"/>
        <v>0</v>
      </c>
      <c r="H6801" s="4">
        <f t="shared" ca="1" si="2247"/>
        <v>-50.910000000000004</v>
      </c>
      <c r="I6801">
        <f t="shared" si="2228"/>
        <v>0</v>
      </c>
      <c r="J6801">
        <f t="shared" ca="1" si="2229"/>
        <v>164.29</v>
      </c>
      <c r="K6801" s="23">
        <f>AS6801/AQ6801*(1/('Inputs and Output'!C$36/'Inputs and Output'!C$39))-'Inputs and Output'!C$42</f>
        <v>30.759572515261503</v>
      </c>
      <c r="L6801" s="23">
        <f ca="1">IFERROR(AVERAGE(OFFSET(K6801,-1,0,-'Inputs and Output'!C$46)),K6801)</f>
        <v>90.486802321581251</v>
      </c>
      <c r="M6801" s="23" t="e">
        <f ca="1">_xlfn.XLOOKUP(J6801/L6801,'Battery dispatch curve multiple'!C$3:C$103,'Battery dispatch curve multiple'!A$3:A$103,,1,2)</f>
        <v>#NAME?</v>
      </c>
      <c r="N6801" s="79">
        <f ca="1">'Inputs and Output'!$C$17-LN(2/SQRT(IF(Model!J6801/Model!L6801&lt;1.8,Model!J6801/Model!L6801,1.8))-1)/12</f>
        <v>1.0093248259910836</v>
      </c>
      <c r="O6801" t="str">
        <f ca="1">IF(Q6801/'Inputs and Output'!C$14&lt;=N6801,"battery","miner")</f>
        <v>battery</v>
      </c>
      <c r="P6801" t="str">
        <f t="shared" ca="1" si="2230"/>
        <v>No</v>
      </c>
      <c r="Q6801" s="26">
        <f t="shared" ca="1" si="2248"/>
        <v>0</v>
      </c>
      <c r="R6801" s="23">
        <f ca="1">-(Q6801/'Inputs and Output'!C$14-N6801)*'Inputs and Output'!C$14-F6801</f>
        <v>282.61095127750343</v>
      </c>
      <c r="S6801" s="23">
        <f ca="1">IF(R6801&gt;0,MIN(R6801,'Inputs and Output'!C$55*'Inputs and Output'!C$14,Model!I6801),0)</f>
        <v>0</v>
      </c>
      <c r="T6801" s="23">
        <f t="shared" ca="1" si="2231"/>
        <v>0</v>
      </c>
      <c r="U6801" s="23">
        <f ca="1">MIN('Inputs and Output'!C$15,Model!T6801)</f>
        <v>0</v>
      </c>
      <c r="V6801" s="23">
        <f t="shared" ca="1" si="2232"/>
        <v>0</v>
      </c>
      <c r="W6801" s="23">
        <f ca="1">MIN(V6801+S6801,'Inputs and Output'!C$55*'Inputs and Output'!C$14,'Inputs and Output'!C$14-Model!Q6801)-S6801</f>
        <v>0</v>
      </c>
      <c r="X6801" s="23">
        <f t="shared" ca="1" si="2233"/>
        <v>0</v>
      </c>
      <c r="Y6801" s="23">
        <f ca="1">IF(AND(P6801="Yes",R6801&lt;=0),MIN(-R6801,'Inputs and Output'!C$55*'Inputs and Output'!C$14-F6801),0)</f>
        <v>0</v>
      </c>
      <c r="Z6801" s="23">
        <f ca="1">MIN(Y6801,'Inputs and Output'!C$15)</f>
        <v>0</v>
      </c>
      <c r="AA6801" s="23">
        <f ca="1">IF(AND(P6801="No",R6801&lt;=0),MIN(I6801,'Inputs and Output'!C$15),0)</f>
        <v>0</v>
      </c>
      <c r="AB6801" s="23">
        <f t="shared" ca="1" si="2234"/>
        <v>0</v>
      </c>
      <c r="AC6801" s="23">
        <f ca="1">MIN(AB6801,'Inputs and Output'!C$55*'Inputs and Output'!C$14,'Inputs and Output'!C$14-Model!Q6801)</f>
        <v>0</v>
      </c>
      <c r="AD6801" s="23">
        <f ca="1">IF(AND(P6801="No",R6801&lt;=0),MIN('Inputs and Output'!C$15-Model!AA6801,'Inputs and Output'!C$55*'Inputs and Output'!C$14),0)</f>
        <v>0</v>
      </c>
      <c r="AE6801" s="23">
        <f t="shared" ca="1" si="2235"/>
        <v>0</v>
      </c>
      <c r="AF6801" s="26">
        <f t="shared" ca="1" si="2236"/>
        <v>0</v>
      </c>
      <c r="AG6801" s="26">
        <f t="shared" ca="1" si="2237"/>
        <v>0</v>
      </c>
      <c r="AH6801">
        <f>'real time electricity price'!G6800</f>
        <v>11.545</v>
      </c>
      <c r="AI6801" s="21">
        <f>'real time electricity price'!H6800</f>
        <v>15.23</v>
      </c>
      <c r="AJ6801" s="23">
        <f t="shared" ca="1" si="2238"/>
        <v>0</v>
      </c>
      <c r="AK6801">
        <f t="shared" ca="1" si="2239"/>
        <v>0</v>
      </c>
      <c r="AL6801" s="1">
        <f>SLN('Inputs and Output'!$C$27,0,'Inputs and Output'!$C$31)</f>
        <v>2968.0365296803652</v>
      </c>
      <c r="AM6801" s="1">
        <f>SLN('Inputs and Output'!$C$51,0,'Inputs and Output'!$C$31)</f>
        <v>319.634703196347</v>
      </c>
      <c r="AN6801" s="16">
        <f>-'PVWatt simulated dispatch'!$B$7*'Inputs and Output'!$C$13*'Inputs and Output'!$C$29</f>
        <v>-964.6118721461188</v>
      </c>
      <c r="AO6801" s="19">
        <f>-'Inputs and Output'!$C$54*'Inputs and Output'!$C$14/(365*24)</f>
        <v>-95.890410958904113</v>
      </c>
      <c r="AP6801" s="19">
        <f t="shared" ca="1" si="2240"/>
        <v>-4348.1735159817345</v>
      </c>
      <c r="AQ6801" s="10">
        <f t="shared" si="2241"/>
        <v>165769306.68070897</v>
      </c>
      <c r="AR6801">
        <v>1.6576930668070899E+20</v>
      </c>
      <c r="AS6801">
        <v>328105.38260080299</v>
      </c>
      <c r="AT6801" s="10">
        <f ca="1">IFERROR((AJ6801/('Inputs and Output'!$C$15))*('Inputs and Output'!$C$39*'Inputs and Output'!$C$40),0)</f>
        <v>0</v>
      </c>
      <c r="AU6801" s="13">
        <f t="shared" ca="1" si="2242"/>
        <v>0</v>
      </c>
      <c r="AV6801" s="12">
        <f t="shared" ca="1" si="2243"/>
        <v>0</v>
      </c>
      <c r="AW6801" s="14">
        <f ca="1">IF(AT6801&gt;0,('Inputs and Output'!$C$42*'Inputs and Output'!$C$15),0)</f>
        <v>0</v>
      </c>
      <c r="AX6801" s="17">
        <f>SLN('Inputs and Output'!$C$45,0,'Inputs and Output'!$C$44)</f>
        <v>7068.4931506849316</v>
      </c>
      <c r="AY6801" s="15">
        <f t="shared" ca="1" si="2244"/>
        <v>-7068.4931506849316</v>
      </c>
      <c r="AZ6801" s="18">
        <f t="shared" ca="1" si="2245"/>
        <v>-11416.666666666666</v>
      </c>
    </row>
    <row r="6802" spans="1:52">
      <c r="A6802" t="str">
        <f>'hourly electricity demand texas'!B6801</f>
        <v>10/11/2020 8 a.m. CDT</v>
      </c>
      <c r="B6802">
        <f>'PVWatt simulated dispatch'!K6818</f>
        <v>568334.68799999997</v>
      </c>
      <c r="C6802">
        <f>'hourly electricity demand texas'!I6801*'Inputs and Output'!$C$20</f>
        <v>51.800000000000004</v>
      </c>
      <c r="D6802">
        <f>MIN(MAX(C6802-'Inputs and Output'!C$16,0),'Inputs and Output'!C$19-'Inputs and Output'!C$16)</f>
        <v>51.800000000000004</v>
      </c>
      <c r="E6802">
        <f>B6802*'Inputs and Output'!C$13/1000000</f>
        <v>369.4175472</v>
      </c>
      <c r="F6802">
        <f>IF(E6802&lt;=D6802,MIN(Q6802,D6802-E6802,'Inputs and Output'!C$14*'Inputs and Output'!C$55),0)</f>
        <v>0</v>
      </c>
      <c r="G6802">
        <f t="shared" si="2246"/>
        <v>51.800000000000004</v>
      </c>
      <c r="H6802" s="4">
        <f t="shared" si="2247"/>
        <v>0</v>
      </c>
      <c r="I6802">
        <f t="shared" si="2228"/>
        <v>317.61754719999999</v>
      </c>
      <c r="J6802">
        <f t="shared" ca="1" si="2229"/>
        <v>164.29</v>
      </c>
      <c r="K6802" s="23">
        <f>AS6802/AQ6802*(1/('Inputs and Output'!C$36/'Inputs and Output'!C$39))-'Inputs and Output'!C$42</f>
        <v>121.92526535112322</v>
      </c>
      <c r="L6802" s="23">
        <f ca="1">IFERROR(AVERAGE(OFFSET(K6802,-1,0,-'Inputs and Output'!C$46)),K6802)</f>
        <v>91.292227276645761</v>
      </c>
      <c r="M6802" s="23" t="e">
        <f ca="1">_xlfn.XLOOKUP(J6802/L6802,'Battery dispatch curve multiple'!C$3:C$103,'Battery dispatch curve multiple'!A$3:A$103,,1,2)</f>
        <v>#NAME?</v>
      </c>
      <c r="N6802" s="79">
        <f ca="1">'Inputs and Output'!$C$17-LN(2/SQRT(IF(Model!J6802/Model!L6802&lt;1.8,Model!J6802/Model!L6802,1.8))-1)/12</f>
        <v>1.0092970889023865</v>
      </c>
      <c r="O6802" t="str">
        <f ca="1">IF(Q6802/'Inputs and Output'!C$14&lt;=N6802,"battery","miner")</f>
        <v>battery</v>
      </c>
      <c r="P6802" t="str">
        <f t="shared" si="2230"/>
        <v>No</v>
      </c>
      <c r="Q6802" s="26">
        <f t="shared" ca="1" si="2248"/>
        <v>0</v>
      </c>
      <c r="R6802" s="23">
        <f ca="1">-(Q6802/'Inputs and Output'!C$14-N6802)*'Inputs and Output'!C$14-F6802</f>
        <v>282.6031848926682</v>
      </c>
      <c r="S6802" s="23">
        <f ca="1">IF(R6802&gt;0,MIN(R6802,'Inputs and Output'!C$55*'Inputs and Output'!C$14,Model!I6802),0)</f>
        <v>70</v>
      </c>
      <c r="T6802" s="23">
        <f t="shared" ca="1" si="2231"/>
        <v>247.61754719999999</v>
      </c>
      <c r="U6802" s="23">
        <f ca="1">MIN('Inputs and Output'!C$15,Model!T6802)</f>
        <v>177.50399999999999</v>
      </c>
      <c r="V6802" s="23">
        <f t="shared" ca="1" si="2232"/>
        <v>70.113547199999999</v>
      </c>
      <c r="W6802" s="23">
        <f ca="1">MIN(V6802+S6802,'Inputs and Output'!C$55*'Inputs and Output'!C$14,'Inputs and Output'!C$14-Model!Q6802)-S6802</f>
        <v>0</v>
      </c>
      <c r="X6802" s="23">
        <f t="shared" ca="1" si="2233"/>
        <v>70.113547199999999</v>
      </c>
      <c r="Y6802" s="23">
        <f ca="1">IF(AND(P6802="Yes",R6802&lt;=0),MIN(-R6802,'Inputs and Output'!C$55*'Inputs and Output'!C$14-F6802),0)</f>
        <v>0</v>
      </c>
      <c r="Z6802" s="23">
        <f ca="1">MIN(Y6802,'Inputs and Output'!C$15)</f>
        <v>0</v>
      </c>
      <c r="AA6802" s="23">
        <f ca="1">IF(AND(P6802="No",R6802&lt;=0),MIN(I6802,'Inputs and Output'!C$15),0)</f>
        <v>0</v>
      </c>
      <c r="AB6802" s="23">
        <f t="shared" ca="1" si="2234"/>
        <v>0</v>
      </c>
      <c r="AC6802" s="23">
        <f ca="1">MIN(AB6802,'Inputs and Output'!C$55*'Inputs and Output'!C$14,'Inputs and Output'!C$14-Model!Q6802)</f>
        <v>0</v>
      </c>
      <c r="AD6802" s="23">
        <f ca="1">IF(AND(P6802="No",R6802&lt;=0),MIN('Inputs and Output'!C$15-Model!AA6802,'Inputs and Output'!C$55*'Inputs and Output'!C$14),0)</f>
        <v>0</v>
      </c>
      <c r="AE6802" s="23">
        <f t="shared" ca="1" si="2235"/>
        <v>0</v>
      </c>
      <c r="AF6802" s="26">
        <f t="shared" ca="1" si="2236"/>
        <v>70</v>
      </c>
      <c r="AG6802" s="26">
        <f t="shared" ca="1" si="2237"/>
        <v>70.113547199999999</v>
      </c>
      <c r="AH6802">
        <f>'real time electricity price'!G6801</f>
        <v>17.387499999999999</v>
      </c>
      <c r="AI6802" s="21">
        <f>'real time electricity price'!H6801</f>
        <v>16.39</v>
      </c>
      <c r="AJ6802" s="23">
        <f t="shared" ca="1" si="2238"/>
        <v>177.50399999999999</v>
      </c>
      <c r="AK6802">
        <f t="shared" si="2239"/>
        <v>900.67250000000001</v>
      </c>
      <c r="AL6802" s="1">
        <f>SLN('Inputs and Output'!$C$27,0,'Inputs and Output'!$C$31)</f>
        <v>2968.0365296803652</v>
      </c>
      <c r="AM6802" s="1">
        <f>SLN('Inputs and Output'!$C$51,0,'Inputs and Output'!$C$31)</f>
        <v>319.634703196347</v>
      </c>
      <c r="AN6802" s="16">
        <f>-'PVWatt simulated dispatch'!$B$7*'Inputs and Output'!$C$13*'Inputs and Output'!$C$29</f>
        <v>-964.6118721461188</v>
      </c>
      <c r="AO6802" s="19">
        <f>-'Inputs and Output'!$C$54*'Inputs and Output'!$C$14/(365*24)</f>
        <v>-95.890410958904113</v>
      </c>
      <c r="AP6802" s="19">
        <f t="shared" si="2240"/>
        <v>-3447.5010159817348</v>
      </c>
      <c r="AQ6802" s="10">
        <f t="shared" si="2241"/>
        <v>121105571.800635</v>
      </c>
      <c r="AR6802">
        <v>1.21105571800635E+20</v>
      </c>
      <c r="AS6802">
        <v>599361.23761088797</v>
      </c>
      <c r="AT6802" s="10">
        <f ca="1">IFERROR((AJ6802/('Inputs and Output'!$C$15))*('Inputs and Output'!$C$39*'Inputs and Output'!$C$40),0)</f>
        <v>5448960</v>
      </c>
      <c r="AU6802" s="13">
        <f t="shared" ca="1" si="2242"/>
        <v>4.4993470729572403E-2</v>
      </c>
      <c r="AV6802" s="12">
        <f t="shared" ca="1" si="2243"/>
        <v>26967.342300885779</v>
      </c>
      <c r="AW6802" s="14">
        <f ca="1">IF(AT6802&gt;0,('Inputs and Output'!$C$42*'Inputs and Output'!$C$15),0)</f>
        <v>5325.12</v>
      </c>
      <c r="AX6802" s="17">
        <f>SLN('Inputs and Output'!$C$45,0,'Inputs and Output'!$C$44)</f>
        <v>7068.4931506849316</v>
      </c>
      <c r="AY6802" s="15">
        <f t="shared" ca="1" si="2244"/>
        <v>14573.729150200848</v>
      </c>
      <c r="AZ6802" s="18">
        <f t="shared" ca="1" si="2245"/>
        <v>11126.228134219113</v>
      </c>
    </row>
    <row r="6803" spans="1:52">
      <c r="A6803" t="str">
        <f>'hourly electricity demand texas'!B6802</f>
        <v>10/11/2020 9 a.m. CDT</v>
      </c>
      <c r="B6803">
        <f>'PVWatt simulated dispatch'!K6819</f>
        <v>709214.31299999997</v>
      </c>
      <c r="C6803">
        <f>'hourly electricity demand texas'!I6802*'Inputs and Output'!$C$20</f>
        <v>54.78</v>
      </c>
      <c r="D6803">
        <f>MIN(MAX(C6803-'Inputs and Output'!C$16,0),'Inputs and Output'!C$19-'Inputs and Output'!C$16)</f>
        <v>54.78</v>
      </c>
      <c r="E6803">
        <f>B6803*'Inputs and Output'!C$13/1000000</f>
        <v>460.98930344999997</v>
      </c>
      <c r="F6803">
        <f>IF(E6803&lt;=D6803,MIN(Q6803,D6803-E6803,'Inputs and Output'!C$14*'Inputs and Output'!C$55),0)</f>
        <v>0</v>
      </c>
      <c r="G6803">
        <f t="shared" si="2246"/>
        <v>54.78</v>
      </c>
      <c r="H6803" s="4">
        <f t="shared" si="2247"/>
        <v>0</v>
      </c>
      <c r="I6803">
        <f t="shared" si="2228"/>
        <v>406.20930344999999</v>
      </c>
      <c r="J6803">
        <f t="shared" ca="1" si="2229"/>
        <v>164.29</v>
      </c>
      <c r="K6803" s="23">
        <f>AS6803/AQ6803*(1/('Inputs and Output'!C$36/'Inputs and Output'!C$39))-'Inputs and Output'!C$42</f>
        <v>8.2824571919884562</v>
      </c>
      <c r="L6803" s="23">
        <f ca="1">IFERROR(AVERAGE(OFFSET(K6803,-1,0,-'Inputs and Output'!C$46)),K6803)</f>
        <v>94.431228688998473</v>
      </c>
      <c r="M6803" s="23" t="e">
        <f ca="1">_xlfn.XLOOKUP(J6803/L6803,'Battery dispatch curve multiple'!C$3:C$103,'Battery dispatch curve multiple'!A$3:A$103,,1,2)</f>
        <v>#NAME?</v>
      </c>
      <c r="N6803" s="79">
        <f ca="1">'Inputs and Output'!$C$17-LN(2/SQRT(IF(Model!J6803/Model!L6803&lt;1.8,Model!J6803/Model!L6803,1.8))-1)/12</f>
        <v>1.0050905657392692</v>
      </c>
      <c r="O6803" t="str">
        <f ca="1">IF(Q6803/'Inputs and Output'!C$14&lt;=N6803,"battery","miner")</f>
        <v>battery</v>
      </c>
      <c r="P6803" t="str">
        <f t="shared" si="2230"/>
        <v>No</v>
      </c>
      <c r="Q6803" s="26">
        <f t="shared" ca="1" si="2248"/>
        <v>70</v>
      </c>
      <c r="R6803" s="23">
        <f ca="1">-(Q6803/'Inputs and Output'!C$14-N6803)*'Inputs and Output'!C$14-F6803</f>
        <v>211.4253584069954</v>
      </c>
      <c r="S6803" s="23">
        <f ca="1">IF(R6803&gt;0,MIN(R6803,'Inputs and Output'!C$55*'Inputs and Output'!C$14,Model!I6803),0)</f>
        <v>70</v>
      </c>
      <c r="T6803" s="23">
        <f t="shared" ca="1" si="2231"/>
        <v>336.20930344999999</v>
      </c>
      <c r="U6803" s="23">
        <f ca="1">MIN('Inputs and Output'!C$15,Model!T6803)</f>
        <v>177.50399999999999</v>
      </c>
      <c r="V6803" s="23">
        <f t="shared" ca="1" si="2232"/>
        <v>158.70530345</v>
      </c>
      <c r="W6803" s="23">
        <f ca="1">MIN(V6803+S6803,'Inputs and Output'!C$55*'Inputs and Output'!C$14,'Inputs and Output'!C$14-Model!Q6803)-S6803</f>
        <v>0</v>
      </c>
      <c r="X6803" s="23">
        <f t="shared" ca="1" si="2233"/>
        <v>158.70530345</v>
      </c>
      <c r="Y6803" s="23">
        <f ca="1">IF(AND(P6803="Yes",R6803&lt;=0),MIN(-R6803,'Inputs and Output'!C$55*'Inputs and Output'!C$14-F6803),0)</f>
        <v>0</v>
      </c>
      <c r="Z6803" s="23">
        <f ca="1">MIN(Y6803,'Inputs and Output'!C$15)</f>
        <v>0</v>
      </c>
      <c r="AA6803" s="23">
        <f ca="1">IF(AND(P6803="No",R6803&lt;=0),MIN(I6803,'Inputs and Output'!C$15),0)</f>
        <v>0</v>
      </c>
      <c r="AB6803" s="23">
        <f t="shared" ca="1" si="2234"/>
        <v>0</v>
      </c>
      <c r="AC6803" s="23">
        <f ca="1">MIN(AB6803,'Inputs and Output'!C$55*'Inputs and Output'!C$14,'Inputs and Output'!C$14-Model!Q6803)</f>
        <v>0</v>
      </c>
      <c r="AD6803" s="23">
        <f ca="1">IF(AND(P6803="No",R6803&lt;=0),MIN('Inputs and Output'!C$15-Model!AA6803,'Inputs and Output'!C$55*'Inputs and Output'!C$14),0)</f>
        <v>0</v>
      </c>
      <c r="AE6803" s="23">
        <f t="shared" ca="1" si="2235"/>
        <v>0</v>
      </c>
      <c r="AF6803" s="26">
        <f t="shared" ca="1" si="2236"/>
        <v>70</v>
      </c>
      <c r="AG6803" s="26">
        <f t="shared" ca="1" si="2237"/>
        <v>158.70530345</v>
      </c>
      <c r="AH6803">
        <f>'real time electricity price'!G6802</f>
        <v>13.32</v>
      </c>
      <c r="AI6803" s="21">
        <f>'real time electricity price'!H6802</f>
        <v>18.920000000000002</v>
      </c>
      <c r="AJ6803" s="23">
        <f t="shared" ca="1" si="2238"/>
        <v>177.50399999999999</v>
      </c>
      <c r="AK6803">
        <f t="shared" si="2239"/>
        <v>729.66960000000006</v>
      </c>
      <c r="AL6803" s="1">
        <f>SLN('Inputs and Output'!$C$27,0,'Inputs and Output'!$C$31)</f>
        <v>2968.0365296803652</v>
      </c>
      <c r="AM6803" s="1">
        <f>SLN('Inputs and Output'!$C$51,0,'Inputs and Output'!$C$31)</f>
        <v>319.634703196347</v>
      </c>
      <c r="AN6803" s="16">
        <f>-'PVWatt simulated dispatch'!$B$7*'Inputs and Output'!$C$13*'Inputs and Output'!$C$29</f>
        <v>-964.6118721461188</v>
      </c>
      <c r="AO6803" s="19">
        <f>-'Inputs and Output'!$C$54*'Inputs and Output'!$C$14/(365*24)</f>
        <v>-95.890410958904113</v>
      </c>
      <c r="AP6803" s="19">
        <f t="shared" si="2240"/>
        <v>-3618.5039159817352</v>
      </c>
      <c r="AQ6803" s="10">
        <f t="shared" si="2241"/>
        <v>199936177.98530999</v>
      </c>
      <c r="AR6803">
        <v>1.9993617798531E+20</v>
      </c>
      <c r="AS6803">
        <v>249336.417817162</v>
      </c>
      <c r="AT6803" s="10">
        <f ca="1">IFERROR((AJ6803/('Inputs and Output'!$C$15))*('Inputs and Output'!$C$39*'Inputs and Output'!$C$40),0)</f>
        <v>5448960</v>
      </c>
      <c r="AU6803" s="13">
        <f t="shared" ca="1" si="2242"/>
        <v>2.7253496865386483E-2</v>
      </c>
      <c r="AV6803" s="12">
        <f t="shared" ca="1" si="2243"/>
        <v>6795.2892814067191</v>
      </c>
      <c r="AW6803" s="14">
        <f ca="1">IF(AT6803&gt;0,('Inputs and Output'!$C$42*'Inputs and Output'!$C$15),0)</f>
        <v>5325.12</v>
      </c>
      <c r="AX6803" s="17">
        <f>SLN('Inputs and Output'!$C$45,0,'Inputs and Output'!$C$44)</f>
        <v>7068.4931506849316</v>
      </c>
      <c r="AY6803" s="15">
        <f t="shared" ca="1" si="2244"/>
        <v>-5598.3238692782124</v>
      </c>
      <c r="AZ6803" s="18">
        <f t="shared" ca="1" si="2245"/>
        <v>-9216.8277852599476</v>
      </c>
    </row>
    <row r="6804" spans="1:52">
      <c r="A6804" t="str">
        <f>'hourly electricity demand texas'!B6803</f>
        <v>10/11/2020 10 a.m. CDT</v>
      </c>
      <c r="B6804">
        <f>'PVWatt simulated dispatch'!K6820</f>
        <v>756375.56299999997</v>
      </c>
      <c r="C6804">
        <f>'hourly electricity demand texas'!I6803*'Inputs and Output'!$C$20</f>
        <v>60.36</v>
      </c>
      <c r="D6804">
        <f>MIN(MAX(C6804-'Inputs and Output'!C$16,0),'Inputs and Output'!C$19-'Inputs and Output'!C$16)</f>
        <v>60.36</v>
      </c>
      <c r="E6804">
        <f>B6804*'Inputs and Output'!C$13/1000000</f>
        <v>491.64411595000001</v>
      </c>
      <c r="F6804">
        <f>IF(E6804&lt;=D6804,MIN(Q6804,D6804-E6804,'Inputs and Output'!C$14*'Inputs and Output'!C$55),0)</f>
        <v>0</v>
      </c>
      <c r="G6804">
        <f t="shared" si="2246"/>
        <v>60.36</v>
      </c>
      <c r="H6804" s="4">
        <f t="shared" si="2247"/>
        <v>0</v>
      </c>
      <c r="I6804">
        <f t="shared" si="2228"/>
        <v>431.28411595</v>
      </c>
      <c r="J6804">
        <f t="shared" ca="1" si="2229"/>
        <v>164.29</v>
      </c>
      <c r="K6804" s="23">
        <f>AS6804/AQ6804*(1/('Inputs and Output'!C$36/'Inputs and Output'!C$39))-'Inputs and Output'!C$42</f>
        <v>71.825065994035342</v>
      </c>
      <c r="L6804" s="23">
        <f ca="1">IFERROR(AVERAGE(OFFSET(K6804,-1,0,-'Inputs and Output'!C$46)),K6804)</f>
        <v>89.516858560780292</v>
      </c>
      <c r="M6804" s="23" t="e">
        <f ca="1">_xlfn.XLOOKUP(J6804/L6804,'Battery dispatch curve multiple'!C$3:C$103,'Battery dispatch curve multiple'!A$3:A$103,,1,2)</f>
        <v>#NAME?</v>
      </c>
      <c r="N6804" s="79">
        <f ca="1">'Inputs and Output'!$C$17-LN(2/SQRT(IF(Model!J6804/Model!L6804&lt;1.8,Model!J6804/Model!L6804,1.8))-1)/12</f>
        <v>1.0093248259910836</v>
      </c>
      <c r="O6804" t="str">
        <f ca="1">IF(Q6804/'Inputs and Output'!C$14&lt;=N6804,"battery","miner")</f>
        <v>battery</v>
      </c>
      <c r="P6804" t="str">
        <f t="shared" si="2230"/>
        <v>No</v>
      </c>
      <c r="Q6804" s="26">
        <f t="shared" ca="1" si="2248"/>
        <v>140</v>
      </c>
      <c r="R6804" s="23">
        <f ca="1">-(Q6804/'Inputs and Output'!C$14-N6804)*'Inputs and Output'!C$14-F6804</f>
        <v>142.61095127750343</v>
      </c>
      <c r="S6804" s="23">
        <f ca="1">IF(R6804&gt;0,MIN(R6804,'Inputs and Output'!C$55*'Inputs and Output'!C$14,Model!I6804),0)</f>
        <v>70</v>
      </c>
      <c r="T6804" s="23">
        <f t="shared" ca="1" si="2231"/>
        <v>361.28411595</v>
      </c>
      <c r="U6804" s="23">
        <f ca="1">MIN('Inputs and Output'!C$15,Model!T6804)</f>
        <v>177.50399999999999</v>
      </c>
      <c r="V6804" s="23">
        <f t="shared" ca="1" si="2232"/>
        <v>183.78011595000001</v>
      </c>
      <c r="W6804" s="23">
        <f ca="1">MIN(V6804+S6804,'Inputs and Output'!C$55*'Inputs and Output'!C$14,'Inputs and Output'!C$14-Model!Q6804)-S6804</f>
        <v>0</v>
      </c>
      <c r="X6804" s="23">
        <f t="shared" ca="1" si="2233"/>
        <v>183.78011595000001</v>
      </c>
      <c r="Y6804" s="23">
        <f ca="1">IF(AND(P6804="Yes",R6804&lt;=0),MIN(-R6804,'Inputs and Output'!C$55*'Inputs and Output'!C$14-F6804),0)</f>
        <v>0</v>
      </c>
      <c r="Z6804" s="23">
        <f ca="1">MIN(Y6804,'Inputs and Output'!C$15)</f>
        <v>0</v>
      </c>
      <c r="AA6804" s="23">
        <f ca="1">IF(AND(P6804="No",R6804&lt;=0),MIN(I6804,'Inputs and Output'!C$15),0)</f>
        <v>0</v>
      </c>
      <c r="AB6804" s="23">
        <f t="shared" ca="1" si="2234"/>
        <v>0</v>
      </c>
      <c r="AC6804" s="23">
        <f ca="1">MIN(AB6804,'Inputs and Output'!C$55*'Inputs and Output'!C$14,'Inputs and Output'!C$14-Model!Q6804)</f>
        <v>0</v>
      </c>
      <c r="AD6804" s="23">
        <f ca="1">IF(AND(P6804="No",R6804&lt;=0),MIN('Inputs and Output'!C$15-Model!AA6804,'Inputs and Output'!C$55*'Inputs and Output'!C$14),0)</f>
        <v>0</v>
      </c>
      <c r="AE6804" s="23">
        <f t="shared" ca="1" si="2235"/>
        <v>0</v>
      </c>
      <c r="AF6804" s="26">
        <f t="shared" ca="1" si="2236"/>
        <v>70</v>
      </c>
      <c r="AG6804" s="26">
        <f t="shared" ca="1" si="2237"/>
        <v>183.78011595000001</v>
      </c>
      <c r="AH6804">
        <f>'real time electricity price'!G6803</f>
        <v>16.8475</v>
      </c>
      <c r="AI6804" s="21">
        <f>'real time electricity price'!H6803</f>
        <v>22.13</v>
      </c>
      <c r="AJ6804" s="23">
        <f t="shared" ca="1" si="2238"/>
        <v>177.50399999999999</v>
      </c>
      <c r="AK6804">
        <f t="shared" si="2239"/>
        <v>1016.9151000000001</v>
      </c>
      <c r="AL6804" s="1">
        <f>SLN('Inputs and Output'!$C$27,0,'Inputs and Output'!$C$31)</f>
        <v>2968.0365296803652</v>
      </c>
      <c r="AM6804" s="1">
        <f>SLN('Inputs and Output'!$C$51,0,'Inputs and Output'!$C$31)</f>
        <v>319.634703196347</v>
      </c>
      <c r="AN6804" s="16">
        <f>-'PVWatt simulated dispatch'!$B$7*'Inputs and Output'!$C$13*'Inputs and Output'!$C$29</f>
        <v>-964.6118721461188</v>
      </c>
      <c r="AO6804" s="19">
        <f>-'Inputs and Output'!$C$54*'Inputs and Output'!$C$14/(365*24)</f>
        <v>-95.890410958904113</v>
      </c>
      <c r="AP6804" s="19">
        <f t="shared" si="2240"/>
        <v>-3331.2584159817352</v>
      </c>
      <c r="AQ6804" s="10">
        <f t="shared" si="2241"/>
        <v>164128026.41654399</v>
      </c>
      <c r="AR6804">
        <v>1.6412802641654399E+20</v>
      </c>
      <c r="AS6804">
        <v>544417.36834653094</v>
      </c>
      <c r="AT6804" s="10">
        <f ca="1">IFERROR((AJ6804/('Inputs and Output'!$C$15))*('Inputs and Output'!$C$39*'Inputs and Output'!$C$40),0)</f>
        <v>5448960</v>
      </c>
      <c r="AU6804" s="13">
        <f t="shared" ca="1" si="2242"/>
        <v>3.3199448741136804E-2</v>
      </c>
      <c r="AV6804" s="12">
        <f t="shared" ca="1" si="2243"/>
        <v>18074.35651420525</v>
      </c>
      <c r="AW6804" s="14">
        <f ca="1">IF(AT6804&gt;0,('Inputs and Output'!$C$42*'Inputs and Output'!$C$15),0)</f>
        <v>5325.12</v>
      </c>
      <c r="AX6804" s="17">
        <f>SLN('Inputs and Output'!$C$45,0,'Inputs and Output'!$C$44)</f>
        <v>7068.4931506849316</v>
      </c>
      <c r="AY6804" s="15">
        <f t="shared" ca="1" si="2244"/>
        <v>5680.7433635203197</v>
      </c>
      <c r="AZ6804" s="18">
        <f t="shared" ca="1" si="2245"/>
        <v>2349.4849475385845</v>
      </c>
    </row>
    <row r="6805" spans="1:52">
      <c r="A6805" t="str">
        <f>'hourly electricity demand texas'!B6804</f>
        <v>10/11/2020 11 a.m. CDT</v>
      </c>
      <c r="B6805">
        <f>'PVWatt simulated dispatch'!K6821</f>
        <v>775945.25</v>
      </c>
      <c r="C6805">
        <f>'hourly electricity demand texas'!I6804*'Inputs and Output'!$C$20</f>
        <v>67.3</v>
      </c>
      <c r="D6805">
        <f>MIN(MAX(C6805-'Inputs and Output'!C$16,0),'Inputs and Output'!C$19-'Inputs and Output'!C$16)</f>
        <v>67.3</v>
      </c>
      <c r="E6805">
        <f>B6805*'Inputs and Output'!C$13/1000000</f>
        <v>504.36441250000001</v>
      </c>
      <c r="F6805">
        <f>IF(E6805&lt;=D6805,MIN(Q6805,D6805-E6805,'Inputs and Output'!C$14*'Inputs and Output'!C$55),0)</f>
        <v>0</v>
      </c>
      <c r="G6805">
        <f t="shared" si="2246"/>
        <v>67.3</v>
      </c>
      <c r="H6805" s="4">
        <f t="shared" si="2247"/>
        <v>0</v>
      </c>
      <c r="I6805">
        <f t="shared" si="2228"/>
        <v>437.0644125</v>
      </c>
      <c r="J6805">
        <f t="shared" ca="1" si="2229"/>
        <v>164.29</v>
      </c>
      <c r="K6805" s="23">
        <f>AS6805/AQ6805*(1/('Inputs and Output'!C$36/'Inputs and Output'!C$39))-'Inputs and Output'!C$42</f>
        <v>33.091538358083589</v>
      </c>
      <c r="L6805" s="23">
        <f ca="1">IFERROR(AVERAGE(OFFSET(K6805,-1,0,-'Inputs and Output'!C$46)),K6805)</f>
        <v>90.629335071866834</v>
      </c>
      <c r="M6805" s="23" t="e">
        <f ca="1">_xlfn.XLOOKUP(J6805/L6805,'Battery dispatch curve multiple'!C$3:C$103,'Battery dispatch curve multiple'!A$3:A$103,,1,2)</f>
        <v>#NAME?</v>
      </c>
      <c r="N6805" s="79">
        <f ca="1">'Inputs and Output'!$C$17-LN(2/SQRT(IF(Model!J6805/Model!L6805&lt;1.8,Model!J6805/Model!L6805,1.8))-1)/12</f>
        <v>1.0093248259910836</v>
      </c>
      <c r="O6805" t="str">
        <f ca="1">IF(Q6805/'Inputs and Output'!C$14&lt;=N6805,"battery","miner")</f>
        <v>battery</v>
      </c>
      <c r="P6805" t="str">
        <f t="shared" si="2230"/>
        <v>No</v>
      </c>
      <c r="Q6805" s="26">
        <f t="shared" ca="1" si="2248"/>
        <v>210</v>
      </c>
      <c r="R6805" s="23">
        <f ca="1">-(Q6805/'Inputs and Output'!C$14-N6805)*'Inputs and Output'!C$14-F6805</f>
        <v>72.610951277503418</v>
      </c>
      <c r="S6805" s="23">
        <f ca="1">IF(R6805&gt;0,MIN(R6805,'Inputs and Output'!C$55*'Inputs and Output'!C$14,Model!I6805),0)</f>
        <v>70</v>
      </c>
      <c r="T6805" s="23">
        <f t="shared" ca="1" si="2231"/>
        <v>367.0644125</v>
      </c>
      <c r="U6805" s="23">
        <f ca="1">MIN('Inputs and Output'!C$15,Model!T6805)</f>
        <v>177.50399999999999</v>
      </c>
      <c r="V6805" s="23">
        <f t="shared" ca="1" si="2232"/>
        <v>189.56041250000001</v>
      </c>
      <c r="W6805" s="23">
        <f ca="1">MIN(V6805+S6805,'Inputs and Output'!C$55*'Inputs and Output'!C$14,'Inputs and Output'!C$14-Model!Q6805)-S6805</f>
        <v>0</v>
      </c>
      <c r="X6805" s="23">
        <f t="shared" ca="1" si="2233"/>
        <v>189.56041250000001</v>
      </c>
      <c r="Y6805" s="23">
        <f ca="1">IF(AND(P6805="Yes",R6805&lt;=0),MIN(-R6805,'Inputs and Output'!C$55*'Inputs and Output'!C$14-F6805),0)</f>
        <v>0</v>
      </c>
      <c r="Z6805" s="23">
        <f ca="1">MIN(Y6805,'Inputs and Output'!C$15)</f>
        <v>0</v>
      </c>
      <c r="AA6805" s="23">
        <f ca="1">IF(AND(P6805="No",R6805&lt;=0),MIN(I6805,'Inputs and Output'!C$15),0)</f>
        <v>0</v>
      </c>
      <c r="AB6805" s="23">
        <f t="shared" ca="1" si="2234"/>
        <v>0</v>
      </c>
      <c r="AC6805" s="23">
        <f ca="1">MIN(AB6805,'Inputs and Output'!C$55*'Inputs and Output'!C$14,'Inputs and Output'!C$14-Model!Q6805)</f>
        <v>0</v>
      </c>
      <c r="AD6805" s="23">
        <f ca="1">IF(AND(P6805="No",R6805&lt;=0),MIN('Inputs and Output'!C$15-Model!AA6805,'Inputs and Output'!C$55*'Inputs and Output'!C$14),0)</f>
        <v>0</v>
      </c>
      <c r="AE6805" s="23">
        <f t="shared" ca="1" si="2235"/>
        <v>0</v>
      </c>
      <c r="AF6805" s="26">
        <f t="shared" ca="1" si="2236"/>
        <v>70</v>
      </c>
      <c r="AG6805" s="26">
        <f t="shared" ca="1" si="2237"/>
        <v>189.56041250000001</v>
      </c>
      <c r="AH6805">
        <f>'real time electricity price'!G6804</f>
        <v>22.8825</v>
      </c>
      <c r="AI6805" s="21">
        <f>'real time electricity price'!H6804</f>
        <v>25.15</v>
      </c>
      <c r="AJ6805" s="23">
        <f t="shared" ca="1" si="2238"/>
        <v>177.50399999999999</v>
      </c>
      <c r="AK6805">
        <f t="shared" si="2239"/>
        <v>1539.99225</v>
      </c>
      <c r="AL6805" s="1">
        <f>SLN('Inputs and Output'!$C$27,0,'Inputs and Output'!$C$31)</f>
        <v>2968.0365296803652</v>
      </c>
      <c r="AM6805" s="1">
        <f>SLN('Inputs and Output'!$C$51,0,'Inputs and Output'!$C$31)</f>
        <v>319.634703196347</v>
      </c>
      <c r="AN6805" s="16">
        <f>-'PVWatt simulated dispatch'!$B$7*'Inputs and Output'!$C$13*'Inputs and Output'!$C$29</f>
        <v>-964.6118721461188</v>
      </c>
      <c r="AO6805" s="19">
        <f>-'Inputs and Output'!$C$54*'Inputs and Output'!$C$14/(365*24)</f>
        <v>-95.890410958904113</v>
      </c>
      <c r="AP6805" s="19">
        <f t="shared" si="2240"/>
        <v>-2808.1812659817351</v>
      </c>
      <c r="AQ6805" s="10">
        <f t="shared" si="2241"/>
        <v>78242278.168994203</v>
      </c>
      <c r="AR6805">
        <v>7.8242278168994202E+19</v>
      </c>
      <c r="AS6805">
        <v>160807.806709005</v>
      </c>
      <c r="AT6805" s="10">
        <f ca="1">IFERROR((AJ6805/('Inputs and Output'!$C$15))*('Inputs and Output'!$C$39*'Inputs and Output'!$C$40),0)</f>
        <v>5448960</v>
      </c>
      <c r="AU6805" s="13">
        <f t="shared" ca="1" si="2242"/>
        <v>6.9642143959955785E-2</v>
      </c>
      <c r="AV6805" s="12">
        <f t="shared" ca="1" si="2243"/>
        <v>11199.000424713269</v>
      </c>
      <c r="AW6805" s="14">
        <f ca="1">IF(AT6805&gt;0,('Inputs and Output'!$C$42*'Inputs and Output'!$C$15),0)</f>
        <v>5325.12</v>
      </c>
      <c r="AX6805" s="17">
        <f>SLN('Inputs and Output'!$C$45,0,'Inputs and Output'!$C$44)</f>
        <v>7068.4931506849316</v>
      </c>
      <c r="AY6805" s="15">
        <f t="shared" ca="1" si="2244"/>
        <v>-1194.6127259716623</v>
      </c>
      <c r="AZ6805" s="18">
        <f t="shared" ca="1" si="2245"/>
        <v>-4002.7939919533974</v>
      </c>
    </row>
    <row r="6806" spans="1:52">
      <c r="A6806" t="str">
        <f>'hourly electricity demand texas'!B6805</f>
        <v>10/11/2020 12 p.m. CDT</v>
      </c>
      <c r="B6806">
        <f>'PVWatt simulated dispatch'!K6822</f>
        <v>779285.93799999997</v>
      </c>
      <c r="C6806">
        <f>'hourly electricity demand texas'!I6805*'Inputs and Output'!$C$20</f>
        <v>74.89</v>
      </c>
      <c r="D6806">
        <f>MIN(MAX(C6806-'Inputs and Output'!C$16,0),'Inputs and Output'!C$19-'Inputs and Output'!C$16)</f>
        <v>74.89</v>
      </c>
      <c r="E6806">
        <f>B6806*'Inputs and Output'!C$13/1000000</f>
        <v>506.5358597</v>
      </c>
      <c r="F6806">
        <f>IF(E6806&lt;=D6806,MIN(Q6806,D6806-E6806,'Inputs and Output'!C$14*'Inputs and Output'!C$55),0)</f>
        <v>0</v>
      </c>
      <c r="G6806">
        <f t="shared" si="2246"/>
        <v>74.89</v>
      </c>
      <c r="H6806" s="4">
        <f t="shared" si="2247"/>
        <v>0</v>
      </c>
      <c r="I6806">
        <f t="shared" si="2228"/>
        <v>431.64585970000002</v>
      </c>
      <c r="J6806">
        <f t="shared" ca="1" si="2229"/>
        <v>164.29</v>
      </c>
      <c r="K6806" s="23">
        <f>AS6806/AQ6806*(1/('Inputs and Output'!C$36/'Inputs and Output'!C$39))-'Inputs and Output'!C$42</f>
        <v>88.071944781348805</v>
      </c>
      <c r="L6806" s="23">
        <f ca="1">IFERROR(AVERAGE(OFFSET(K6806,-1,0,-'Inputs and Output'!C$46)),K6806)</f>
        <v>89.92871164710715</v>
      </c>
      <c r="M6806" s="23" t="e">
        <f ca="1">_xlfn.XLOOKUP(J6806/L6806,'Battery dispatch curve multiple'!C$3:C$103,'Battery dispatch curve multiple'!A$3:A$103,,1,2)</f>
        <v>#NAME?</v>
      </c>
      <c r="N6806" s="79">
        <f ca="1">'Inputs and Output'!$C$17-LN(2/SQRT(IF(Model!J6806/Model!L6806&lt;1.8,Model!J6806/Model!L6806,1.8))-1)/12</f>
        <v>1.0093248259910836</v>
      </c>
      <c r="O6806" t="str">
        <f ca="1">IF(Q6806/'Inputs and Output'!C$14&lt;=N6806,"battery","miner")</f>
        <v>battery</v>
      </c>
      <c r="P6806" t="str">
        <f t="shared" si="2230"/>
        <v>No</v>
      </c>
      <c r="Q6806" s="26">
        <f t="shared" ca="1" si="2248"/>
        <v>280</v>
      </c>
      <c r="R6806" s="23">
        <f ca="1">-(Q6806/'Inputs and Output'!C$14-N6806)*'Inputs and Output'!C$14-F6806</f>
        <v>2.6109512775034194</v>
      </c>
      <c r="S6806" s="23">
        <f ca="1">IF(R6806&gt;0,MIN(R6806,'Inputs and Output'!C$55*'Inputs and Output'!C$14,Model!I6806),0)</f>
        <v>2.6109512775034194</v>
      </c>
      <c r="T6806" s="23">
        <f t="shared" ca="1" si="2231"/>
        <v>429.03490842249658</v>
      </c>
      <c r="U6806" s="23">
        <f ca="1">MIN('Inputs and Output'!C$15,Model!T6806)</f>
        <v>177.50399999999999</v>
      </c>
      <c r="V6806" s="23">
        <f t="shared" ca="1" si="2232"/>
        <v>251.53090842249659</v>
      </c>
      <c r="W6806" s="23">
        <f ca="1">MIN(V6806+S6806,'Inputs and Output'!C$55*'Inputs and Output'!C$14,'Inputs and Output'!C$14-Model!Q6806)-S6806</f>
        <v>-2.6109512775034194</v>
      </c>
      <c r="X6806" s="23">
        <f t="shared" ca="1" si="2233"/>
        <v>254.14185970000003</v>
      </c>
      <c r="Y6806" s="23">
        <f ca="1">IF(AND(P6806="Yes",R6806&lt;=0),MIN(-R6806,'Inputs and Output'!C$55*'Inputs and Output'!C$14-F6806),0)</f>
        <v>0</v>
      </c>
      <c r="Z6806" s="23">
        <f ca="1">MIN(Y6806,'Inputs and Output'!C$15)</f>
        <v>0</v>
      </c>
      <c r="AA6806" s="23">
        <f ca="1">IF(AND(P6806="No",R6806&lt;=0),MIN(I6806,'Inputs and Output'!C$15),0)</f>
        <v>0</v>
      </c>
      <c r="AB6806" s="23">
        <f t="shared" ca="1" si="2234"/>
        <v>0</v>
      </c>
      <c r="AC6806" s="23">
        <f ca="1">MIN(AB6806,'Inputs and Output'!C$55*'Inputs and Output'!C$14,'Inputs and Output'!C$14-Model!Q6806)</f>
        <v>0</v>
      </c>
      <c r="AD6806" s="23">
        <f ca="1">IF(AND(P6806="No",R6806&lt;=0),MIN('Inputs and Output'!C$15-Model!AA6806,'Inputs and Output'!C$55*'Inputs and Output'!C$14),0)</f>
        <v>0</v>
      </c>
      <c r="AE6806" s="23">
        <f t="shared" ca="1" si="2235"/>
        <v>0</v>
      </c>
      <c r="AF6806" s="26">
        <f t="shared" ca="1" si="2236"/>
        <v>0</v>
      </c>
      <c r="AG6806" s="26">
        <f t="shared" ca="1" si="2237"/>
        <v>254.14185970000003</v>
      </c>
      <c r="AH6806">
        <f>'real time electricity price'!G6805</f>
        <v>23.417500000000004</v>
      </c>
      <c r="AI6806" s="21">
        <f>'real time electricity price'!H6805</f>
        <v>35.06</v>
      </c>
      <c r="AJ6806" s="23">
        <f t="shared" ca="1" si="2238"/>
        <v>177.50399999999999</v>
      </c>
      <c r="AK6806">
        <f t="shared" si="2239"/>
        <v>1753.7365750000004</v>
      </c>
      <c r="AL6806" s="1">
        <f>SLN('Inputs and Output'!$C$27,0,'Inputs and Output'!$C$31)</f>
        <v>2968.0365296803652</v>
      </c>
      <c r="AM6806" s="1">
        <f>SLN('Inputs and Output'!$C$51,0,'Inputs and Output'!$C$31)</f>
        <v>319.634703196347</v>
      </c>
      <c r="AN6806" s="16">
        <f>-'PVWatt simulated dispatch'!$B$7*'Inputs and Output'!$C$13*'Inputs and Output'!$C$29</f>
        <v>-964.6118721461188</v>
      </c>
      <c r="AO6806" s="19">
        <f>-'Inputs and Output'!$C$54*'Inputs and Output'!$C$14/(365*24)</f>
        <v>-95.890410958904113</v>
      </c>
      <c r="AP6806" s="19">
        <f t="shared" si="2240"/>
        <v>-2594.4369409817346</v>
      </c>
      <c r="AQ6806" s="10">
        <f t="shared" si="2241"/>
        <v>125456084.77349299</v>
      </c>
      <c r="AR6806">
        <v>1.25456084773493E+20</v>
      </c>
      <c r="AS6806">
        <v>482539.612345442</v>
      </c>
      <c r="AT6806" s="10">
        <f ca="1">IFERROR((AJ6806/('Inputs and Output'!$C$15))*('Inputs and Output'!$C$39*'Inputs and Output'!$C$40),0)</f>
        <v>5448960</v>
      </c>
      <c r="AU6806" s="13">
        <f t="shared" ca="1" si="2242"/>
        <v>4.343320620787685E-2</v>
      </c>
      <c r="AV6806" s="12">
        <f t="shared" ca="1" si="2243"/>
        <v>20958.242486468542</v>
      </c>
      <c r="AW6806" s="14">
        <f ca="1">IF(AT6806&gt;0,('Inputs and Output'!$C$42*'Inputs and Output'!$C$15),0)</f>
        <v>5325.12</v>
      </c>
      <c r="AX6806" s="17">
        <f>SLN('Inputs and Output'!$C$45,0,'Inputs and Output'!$C$44)</f>
        <v>7068.4931506849316</v>
      </c>
      <c r="AY6806" s="15">
        <f t="shared" ca="1" si="2244"/>
        <v>8564.6293357836112</v>
      </c>
      <c r="AZ6806" s="18">
        <f t="shared" ca="1" si="2245"/>
        <v>5970.1923948018766</v>
      </c>
    </row>
    <row r="6807" spans="1:52">
      <c r="A6807" t="str">
        <f>'hourly electricity demand texas'!B6806</f>
        <v>10/11/2020 1 p.m. CDT</v>
      </c>
      <c r="B6807">
        <f>'PVWatt simulated dispatch'!K6823</f>
        <v>760416.5</v>
      </c>
      <c r="C6807">
        <f>'hourly electricity demand texas'!I6806*'Inputs and Output'!$C$20</f>
        <v>83.06</v>
      </c>
      <c r="D6807">
        <f>MIN(MAX(C6807-'Inputs and Output'!C$16,0),'Inputs and Output'!C$19-'Inputs and Output'!C$16)</f>
        <v>83.06</v>
      </c>
      <c r="E6807">
        <f>B6807*'Inputs and Output'!C$13/1000000</f>
        <v>494.27072500000003</v>
      </c>
      <c r="F6807">
        <f>IF(E6807&lt;=D6807,MIN(Q6807,D6807-E6807,'Inputs and Output'!C$14*'Inputs and Output'!C$55),0)</f>
        <v>0</v>
      </c>
      <c r="G6807">
        <f t="shared" si="2246"/>
        <v>83.06</v>
      </c>
      <c r="H6807" s="4">
        <f t="shared" si="2247"/>
        <v>0</v>
      </c>
      <c r="I6807">
        <f t="shared" si="2228"/>
        <v>411.21072500000002</v>
      </c>
      <c r="J6807">
        <f t="shared" ca="1" si="2229"/>
        <v>164.29</v>
      </c>
      <c r="K6807" s="23">
        <f>AS6807/AQ6807*(1/('Inputs and Output'!C$36/'Inputs and Output'!C$39))-'Inputs and Output'!C$42</f>
        <v>102.41962611817826</v>
      </c>
      <c r="L6807" s="23">
        <f ca="1">IFERROR(AVERAGE(OFFSET(K6807,-1,0,-'Inputs and Output'!C$46)),K6807)</f>
        <v>89.312290722509303</v>
      </c>
      <c r="M6807" s="23" t="e">
        <f ca="1">_xlfn.XLOOKUP(J6807/L6807,'Battery dispatch curve multiple'!C$3:C$103,'Battery dispatch curve multiple'!A$3:A$103,,1,2)</f>
        <v>#NAME?</v>
      </c>
      <c r="N6807" s="79">
        <f ca="1">'Inputs and Output'!$C$17-LN(2/SQRT(IF(Model!J6807/Model!L6807&lt;1.8,Model!J6807/Model!L6807,1.8))-1)/12</f>
        <v>1.0093248259910836</v>
      </c>
      <c r="O6807" t="str">
        <f ca="1">IF(Q6807/'Inputs and Output'!C$14&lt;=N6807,"battery","miner")</f>
        <v>battery</v>
      </c>
      <c r="P6807" t="str">
        <f t="shared" si="2230"/>
        <v>No</v>
      </c>
      <c r="Q6807" s="26">
        <f t="shared" ca="1" si="2248"/>
        <v>280</v>
      </c>
      <c r="R6807" s="23">
        <f ca="1">-(Q6807/'Inputs and Output'!C$14-N6807)*'Inputs and Output'!C$14-F6807</f>
        <v>2.6109512775034194</v>
      </c>
      <c r="S6807" s="23">
        <f ca="1">IF(R6807&gt;0,MIN(R6807,'Inputs and Output'!C$55*'Inputs and Output'!C$14,Model!I6807),0)</f>
        <v>2.6109512775034194</v>
      </c>
      <c r="T6807" s="23">
        <f t="shared" ca="1" si="2231"/>
        <v>408.59977372249659</v>
      </c>
      <c r="U6807" s="23">
        <f ca="1">MIN('Inputs and Output'!C$15,Model!T6807)</f>
        <v>177.50399999999999</v>
      </c>
      <c r="V6807" s="23">
        <f t="shared" ca="1" si="2232"/>
        <v>231.0957737224966</v>
      </c>
      <c r="W6807" s="23">
        <f ca="1">MIN(V6807+S6807,'Inputs and Output'!C$55*'Inputs and Output'!C$14,'Inputs and Output'!C$14-Model!Q6807)-S6807</f>
        <v>-2.6109512775034194</v>
      </c>
      <c r="X6807" s="23">
        <f t="shared" ca="1" si="2233"/>
        <v>233.70672500000003</v>
      </c>
      <c r="Y6807" s="23">
        <f ca="1">IF(AND(P6807="Yes",R6807&lt;=0),MIN(-R6807,'Inputs and Output'!C$55*'Inputs and Output'!C$14-F6807),0)</f>
        <v>0</v>
      </c>
      <c r="Z6807" s="23">
        <f ca="1">MIN(Y6807,'Inputs and Output'!C$15)</f>
        <v>0</v>
      </c>
      <c r="AA6807" s="23">
        <f ca="1">IF(AND(P6807="No",R6807&lt;=0),MIN(I6807,'Inputs and Output'!C$15),0)</f>
        <v>0</v>
      </c>
      <c r="AB6807" s="23">
        <f t="shared" ca="1" si="2234"/>
        <v>0</v>
      </c>
      <c r="AC6807" s="23">
        <f ca="1">MIN(AB6807,'Inputs and Output'!C$55*'Inputs and Output'!C$14,'Inputs and Output'!C$14-Model!Q6807)</f>
        <v>0</v>
      </c>
      <c r="AD6807" s="23">
        <f ca="1">IF(AND(P6807="No",R6807&lt;=0),MIN('Inputs and Output'!C$15-Model!AA6807,'Inputs and Output'!C$55*'Inputs and Output'!C$14),0)</f>
        <v>0</v>
      </c>
      <c r="AE6807" s="23">
        <f t="shared" ca="1" si="2235"/>
        <v>0</v>
      </c>
      <c r="AF6807" s="26">
        <f t="shared" ca="1" si="2236"/>
        <v>0</v>
      </c>
      <c r="AG6807" s="26">
        <f t="shared" ca="1" si="2237"/>
        <v>233.70672500000003</v>
      </c>
      <c r="AH6807">
        <f>'real time electricity price'!G6806</f>
        <v>28.4725</v>
      </c>
      <c r="AI6807" s="21">
        <f>'real time electricity price'!H6806</f>
        <v>50.55</v>
      </c>
      <c r="AJ6807" s="23">
        <f t="shared" ca="1" si="2238"/>
        <v>177.50399999999999</v>
      </c>
      <c r="AK6807">
        <f t="shared" si="2239"/>
        <v>2364.9258500000001</v>
      </c>
      <c r="AL6807" s="1">
        <f>SLN('Inputs and Output'!$C$27,0,'Inputs and Output'!$C$31)</f>
        <v>2968.0365296803652</v>
      </c>
      <c r="AM6807" s="1">
        <f>SLN('Inputs and Output'!$C$51,0,'Inputs and Output'!$C$31)</f>
        <v>319.634703196347</v>
      </c>
      <c r="AN6807" s="16">
        <f>-'PVWatt simulated dispatch'!$B$7*'Inputs and Output'!$C$13*'Inputs and Output'!$C$29</f>
        <v>-964.6118721461188</v>
      </c>
      <c r="AO6807" s="19">
        <f>-'Inputs and Output'!$C$54*'Inputs and Output'!$C$14/(365*24)</f>
        <v>-95.890410958904113</v>
      </c>
      <c r="AP6807" s="19">
        <f t="shared" si="2240"/>
        <v>-1983.2476659817351</v>
      </c>
      <c r="AQ6807" s="10">
        <f t="shared" si="2241"/>
        <v>174173161.73439398</v>
      </c>
      <c r="AR6807">
        <v>1.7417316173439399E+20</v>
      </c>
      <c r="AS6807">
        <v>751325.47964973201</v>
      </c>
      <c r="AT6807" s="10">
        <f ca="1">IFERROR((AJ6807/('Inputs and Output'!$C$15))*('Inputs and Output'!$C$39*'Inputs and Output'!$C$40),0)</f>
        <v>5448960</v>
      </c>
      <c r="AU6807" s="13">
        <f t="shared" ca="1" si="2242"/>
        <v>3.1284728058789055E-2</v>
      </c>
      <c r="AV6807" s="12">
        <f t="shared" ca="1" si="2243"/>
        <v>23505.013314481115</v>
      </c>
      <c r="AW6807" s="14">
        <f ca="1">IF(AT6807&gt;0,('Inputs and Output'!$C$42*'Inputs and Output'!$C$15),0)</f>
        <v>5325.12</v>
      </c>
      <c r="AX6807" s="17">
        <f>SLN('Inputs and Output'!$C$45,0,'Inputs and Output'!$C$44)</f>
        <v>7068.4931506849316</v>
      </c>
      <c r="AY6807" s="15">
        <f t="shared" ca="1" si="2244"/>
        <v>11111.400163796185</v>
      </c>
      <c r="AZ6807" s="18">
        <f t="shared" ca="1" si="2245"/>
        <v>9128.1524978144498</v>
      </c>
    </row>
    <row r="6808" spans="1:52">
      <c r="A6808" t="str">
        <f>'hourly electricity demand texas'!B6807</f>
        <v>10/11/2020 2 p.m. CDT</v>
      </c>
      <c r="B6808">
        <f>'PVWatt simulated dispatch'!K6824</f>
        <v>748143.56299999997</v>
      </c>
      <c r="C6808">
        <f>'hourly electricity demand texas'!I6807*'Inputs and Output'!$C$20</f>
        <v>90.55</v>
      </c>
      <c r="D6808">
        <f>MIN(MAX(C6808-'Inputs and Output'!C$16,0),'Inputs and Output'!C$19-'Inputs and Output'!C$16)</f>
        <v>90.55</v>
      </c>
      <c r="E6808">
        <f>B6808*'Inputs and Output'!C$13/1000000</f>
        <v>486.29331594999996</v>
      </c>
      <c r="F6808">
        <f>IF(E6808&lt;=D6808,MIN(Q6808,D6808-E6808,'Inputs and Output'!C$14*'Inputs and Output'!C$55),0)</f>
        <v>0</v>
      </c>
      <c r="G6808">
        <f t="shared" si="2246"/>
        <v>90.55</v>
      </c>
      <c r="H6808" s="4">
        <f t="shared" si="2247"/>
        <v>0</v>
      </c>
      <c r="I6808">
        <f t="shared" si="2228"/>
        <v>395.74331594999995</v>
      </c>
      <c r="J6808">
        <f t="shared" ca="1" si="2229"/>
        <v>164.29</v>
      </c>
      <c r="K6808" s="23">
        <f>AS6808/AQ6808*(1/('Inputs and Output'!C$36/'Inputs and Output'!C$39))-'Inputs and Output'!C$42</f>
        <v>136.31677734088746</v>
      </c>
      <c r="L6808" s="23">
        <f ca="1">IFERROR(AVERAGE(OFFSET(K6808,-1,0,-'Inputs and Output'!C$46)),K6808)</f>
        <v>91.222682368187748</v>
      </c>
      <c r="M6808" s="23" t="e">
        <f ca="1">_xlfn.XLOOKUP(J6808/L6808,'Battery dispatch curve multiple'!C$3:C$103,'Battery dispatch curve multiple'!A$3:A$103,,1,2)</f>
        <v>#NAME?</v>
      </c>
      <c r="N6808" s="79">
        <f ca="1">'Inputs and Output'!$C$17-LN(2/SQRT(IF(Model!J6808/Model!L6808&lt;1.8,Model!J6808/Model!L6808,1.8))-1)/12</f>
        <v>1.0093248259910836</v>
      </c>
      <c r="O6808" t="str">
        <f ca="1">IF(Q6808/'Inputs and Output'!C$14&lt;=N6808,"battery","miner")</f>
        <v>battery</v>
      </c>
      <c r="P6808" t="str">
        <f t="shared" si="2230"/>
        <v>No</v>
      </c>
      <c r="Q6808" s="26">
        <f t="shared" ca="1" si="2248"/>
        <v>280</v>
      </c>
      <c r="R6808" s="23">
        <f ca="1">-(Q6808/'Inputs and Output'!C$14-N6808)*'Inputs and Output'!C$14-F6808</f>
        <v>2.6109512775034194</v>
      </c>
      <c r="S6808" s="23">
        <f ca="1">IF(R6808&gt;0,MIN(R6808,'Inputs and Output'!C$55*'Inputs and Output'!C$14,Model!I6808),0)</f>
        <v>2.6109512775034194</v>
      </c>
      <c r="T6808" s="23">
        <f t="shared" ca="1" si="2231"/>
        <v>393.13236467249652</v>
      </c>
      <c r="U6808" s="23">
        <f ca="1">MIN('Inputs and Output'!C$15,Model!T6808)</f>
        <v>177.50399999999999</v>
      </c>
      <c r="V6808" s="23">
        <f t="shared" ca="1" si="2232"/>
        <v>215.62836467249653</v>
      </c>
      <c r="W6808" s="23">
        <f ca="1">MIN(V6808+S6808,'Inputs and Output'!C$55*'Inputs and Output'!C$14,'Inputs and Output'!C$14-Model!Q6808)-S6808</f>
        <v>-2.6109512775034194</v>
      </c>
      <c r="X6808" s="23">
        <f t="shared" ca="1" si="2233"/>
        <v>218.23931594999996</v>
      </c>
      <c r="Y6808" s="23">
        <f ca="1">IF(AND(P6808="Yes",R6808&lt;=0),MIN(-R6808,'Inputs and Output'!C$55*'Inputs and Output'!C$14-F6808),0)</f>
        <v>0</v>
      </c>
      <c r="Z6808" s="23">
        <f ca="1">MIN(Y6808,'Inputs and Output'!C$15)</f>
        <v>0</v>
      </c>
      <c r="AA6808" s="23">
        <f ca="1">IF(AND(P6808="No",R6808&lt;=0),MIN(I6808,'Inputs and Output'!C$15),0)</f>
        <v>0</v>
      </c>
      <c r="AB6808" s="23">
        <f t="shared" ca="1" si="2234"/>
        <v>0</v>
      </c>
      <c r="AC6808" s="23">
        <f ca="1">MIN(AB6808,'Inputs and Output'!C$55*'Inputs and Output'!C$14,'Inputs and Output'!C$14-Model!Q6808)</f>
        <v>0</v>
      </c>
      <c r="AD6808" s="23">
        <f ca="1">IF(AND(P6808="No",R6808&lt;=0),MIN('Inputs and Output'!C$15-Model!AA6808,'Inputs and Output'!C$55*'Inputs and Output'!C$14),0)</f>
        <v>0</v>
      </c>
      <c r="AE6808" s="23">
        <f t="shared" ca="1" si="2235"/>
        <v>0</v>
      </c>
      <c r="AF6808" s="26">
        <f t="shared" ca="1" si="2236"/>
        <v>0</v>
      </c>
      <c r="AG6808" s="26">
        <f t="shared" ca="1" si="2237"/>
        <v>218.23931594999996</v>
      </c>
      <c r="AH6808">
        <f>'real time electricity price'!G6807</f>
        <v>50.85</v>
      </c>
      <c r="AI6808" s="21">
        <f>'real time electricity price'!H6807</f>
        <v>81.52</v>
      </c>
      <c r="AJ6808" s="23">
        <f t="shared" ca="1" si="2238"/>
        <v>177.50399999999999</v>
      </c>
      <c r="AK6808">
        <f t="shared" si="2239"/>
        <v>4604.4674999999997</v>
      </c>
      <c r="AL6808" s="1">
        <f>SLN('Inputs and Output'!$C$27,0,'Inputs and Output'!$C$31)</f>
        <v>2968.0365296803652</v>
      </c>
      <c r="AM6808" s="1">
        <f>SLN('Inputs and Output'!$C$51,0,'Inputs and Output'!$C$31)</f>
        <v>319.634703196347</v>
      </c>
      <c r="AN6808" s="16">
        <f>-'PVWatt simulated dispatch'!$B$7*'Inputs and Output'!$C$13*'Inputs and Output'!$C$29</f>
        <v>-964.6118721461188</v>
      </c>
      <c r="AO6808" s="19">
        <f>-'Inputs and Output'!$C$54*'Inputs and Output'!$C$14/(365*24)</f>
        <v>-95.890410958904113</v>
      </c>
      <c r="AP6808" s="19">
        <f t="shared" si="2240"/>
        <v>256.29398401826472</v>
      </c>
      <c r="AQ6808" s="10">
        <f t="shared" si="2241"/>
        <v>111892883.348437</v>
      </c>
      <c r="AR6808">
        <v>1.1189288334843699E+20</v>
      </c>
      <c r="AS6808">
        <v>606223.89540405397</v>
      </c>
      <c r="AT6808" s="10">
        <f ca="1">IFERROR((AJ6808/('Inputs and Output'!$C$15))*('Inputs and Output'!$C$39*'Inputs and Output'!$C$40),0)</f>
        <v>5448960</v>
      </c>
      <c r="AU6808" s="13">
        <f t="shared" ca="1" si="2242"/>
        <v>4.8698003277221964E-2</v>
      </c>
      <c r="AV6808" s="12">
        <f t="shared" ca="1" si="2243"/>
        <v>29521.893245116884</v>
      </c>
      <c r="AW6808" s="14">
        <f ca="1">IF(AT6808&gt;0,('Inputs and Output'!$C$42*'Inputs and Output'!$C$15),0)</f>
        <v>5325.12</v>
      </c>
      <c r="AX6808" s="17">
        <f>SLN('Inputs and Output'!$C$45,0,'Inputs and Output'!$C$44)</f>
        <v>7068.4931506849316</v>
      </c>
      <c r="AY6808" s="15">
        <f t="shared" ca="1" si="2244"/>
        <v>17128.280094431953</v>
      </c>
      <c r="AZ6808" s="18">
        <f t="shared" ca="1" si="2245"/>
        <v>17384.57407845022</v>
      </c>
    </row>
    <row r="6809" spans="1:52">
      <c r="A6809" t="str">
        <f>'hourly electricity demand texas'!B6808</f>
        <v>10/11/2020 3 p.m. CDT</v>
      </c>
      <c r="B6809">
        <f>'PVWatt simulated dispatch'!K6825</f>
        <v>538790.56299999997</v>
      </c>
      <c r="C6809">
        <f>'hourly electricity demand texas'!I6808*'Inputs and Output'!$C$20</f>
        <v>96.69</v>
      </c>
      <c r="D6809">
        <f>MIN(MAX(C6809-'Inputs and Output'!C$16,0),'Inputs and Output'!C$19-'Inputs and Output'!C$16)</f>
        <v>96.69</v>
      </c>
      <c r="E6809">
        <f>B6809*'Inputs and Output'!C$13/1000000</f>
        <v>350.21386595000001</v>
      </c>
      <c r="F6809">
        <f>IF(E6809&lt;=D6809,MIN(Q6809,D6809-E6809,'Inputs and Output'!C$14*'Inputs and Output'!C$55),0)</f>
        <v>0</v>
      </c>
      <c r="G6809">
        <f t="shared" si="2246"/>
        <v>96.69</v>
      </c>
      <c r="H6809" s="4">
        <f t="shared" si="2247"/>
        <v>0</v>
      </c>
      <c r="I6809">
        <f t="shared" si="2228"/>
        <v>253.52386595000002</v>
      </c>
      <c r="J6809">
        <f t="shared" ca="1" si="2229"/>
        <v>164.29</v>
      </c>
      <c r="K6809" s="23">
        <f>AS6809/AQ6809*(1/('Inputs and Output'!C$36/'Inputs and Output'!C$39))-'Inputs and Output'!C$42</f>
        <v>56.430874173297127</v>
      </c>
      <c r="L6809" s="23">
        <f ca="1">IFERROR(AVERAGE(OFFSET(K6809,-1,0,-'Inputs and Output'!C$46)),K6809)</f>
        <v>89.176004016162551</v>
      </c>
      <c r="M6809" s="23" t="e">
        <f ca="1">_xlfn.XLOOKUP(J6809/L6809,'Battery dispatch curve multiple'!C$3:C$103,'Battery dispatch curve multiple'!A$3:A$103,,1,2)</f>
        <v>#NAME?</v>
      </c>
      <c r="N6809" s="79">
        <f ca="1">'Inputs and Output'!$C$17-LN(2/SQRT(IF(Model!J6809/Model!L6809&lt;1.8,Model!J6809/Model!L6809,1.8))-1)/12</f>
        <v>1.0093248259910836</v>
      </c>
      <c r="O6809" t="str">
        <f ca="1">IF(Q6809/'Inputs and Output'!C$14&lt;=N6809,"battery","miner")</f>
        <v>battery</v>
      </c>
      <c r="P6809" t="str">
        <f t="shared" si="2230"/>
        <v>No</v>
      </c>
      <c r="Q6809" s="26">
        <f t="shared" ca="1" si="2248"/>
        <v>280</v>
      </c>
      <c r="R6809" s="23">
        <f ca="1">-(Q6809/'Inputs and Output'!C$14-N6809)*'Inputs and Output'!C$14-F6809</f>
        <v>2.6109512775034194</v>
      </c>
      <c r="S6809" s="23">
        <f ca="1">IF(R6809&gt;0,MIN(R6809,'Inputs and Output'!C$55*'Inputs and Output'!C$14,Model!I6809),0)</f>
        <v>2.6109512775034194</v>
      </c>
      <c r="T6809" s="23">
        <f t="shared" ca="1" si="2231"/>
        <v>250.91291467249658</v>
      </c>
      <c r="U6809" s="23">
        <f ca="1">MIN('Inputs and Output'!C$15,Model!T6809)</f>
        <v>177.50399999999999</v>
      </c>
      <c r="V6809" s="23">
        <f t="shared" ca="1" si="2232"/>
        <v>73.408914672496593</v>
      </c>
      <c r="W6809" s="23">
        <f ca="1">MIN(V6809+S6809,'Inputs and Output'!C$55*'Inputs and Output'!C$14,'Inputs and Output'!C$14-Model!Q6809)-S6809</f>
        <v>-2.6109512775034194</v>
      </c>
      <c r="X6809" s="23">
        <f t="shared" ca="1" si="2233"/>
        <v>76.01986595000001</v>
      </c>
      <c r="Y6809" s="23">
        <f ca="1">IF(AND(P6809="Yes",R6809&lt;=0),MIN(-R6809,'Inputs and Output'!C$55*'Inputs and Output'!C$14-F6809),0)</f>
        <v>0</v>
      </c>
      <c r="Z6809" s="23">
        <f ca="1">MIN(Y6809,'Inputs and Output'!C$15)</f>
        <v>0</v>
      </c>
      <c r="AA6809" s="23">
        <f ca="1">IF(AND(P6809="No",R6809&lt;=0),MIN(I6809,'Inputs and Output'!C$15),0)</f>
        <v>0</v>
      </c>
      <c r="AB6809" s="23">
        <f t="shared" ca="1" si="2234"/>
        <v>0</v>
      </c>
      <c r="AC6809" s="23">
        <f ca="1">MIN(AB6809,'Inputs and Output'!C$55*'Inputs and Output'!C$14,'Inputs and Output'!C$14-Model!Q6809)</f>
        <v>0</v>
      </c>
      <c r="AD6809" s="23">
        <f ca="1">IF(AND(P6809="No",R6809&lt;=0),MIN('Inputs and Output'!C$15-Model!AA6809,'Inputs and Output'!C$55*'Inputs and Output'!C$14),0)</f>
        <v>0</v>
      </c>
      <c r="AE6809" s="23">
        <f t="shared" ca="1" si="2235"/>
        <v>0</v>
      </c>
      <c r="AF6809" s="26">
        <f t="shared" ca="1" si="2236"/>
        <v>0</v>
      </c>
      <c r="AG6809" s="26">
        <f t="shared" ca="1" si="2237"/>
        <v>76.01986595000001</v>
      </c>
      <c r="AH6809">
        <f>'real time electricity price'!G6808</f>
        <v>136.39500000000001</v>
      </c>
      <c r="AI6809" s="21">
        <f>'real time electricity price'!H6808</f>
        <v>134.93</v>
      </c>
      <c r="AJ6809" s="23">
        <f t="shared" ca="1" si="2238"/>
        <v>177.50399999999999</v>
      </c>
      <c r="AK6809">
        <f t="shared" si="2239"/>
        <v>13188.03255</v>
      </c>
      <c r="AL6809" s="1">
        <f>SLN('Inputs and Output'!$C$27,0,'Inputs and Output'!$C$31)</f>
        <v>2968.0365296803652</v>
      </c>
      <c r="AM6809" s="1">
        <f>SLN('Inputs and Output'!$C$51,0,'Inputs and Output'!$C$31)</f>
        <v>319.634703196347</v>
      </c>
      <c r="AN6809" s="16">
        <f>-'PVWatt simulated dispatch'!$B$7*'Inputs and Output'!$C$13*'Inputs and Output'!$C$29</f>
        <v>-964.6118721461188</v>
      </c>
      <c r="AO6809" s="19">
        <f>-'Inputs and Output'!$C$54*'Inputs and Output'!$C$14/(365*24)</f>
        <v>-95.890410958904113</v>
      </c>
      <c r="AP6809" s="19">
        <f t="shared" si="2240"/>
        <v>8839.8590340182654</v>
      </c>
      <c r="AQ6809" s="10">
        <f t="shared" si="2241"/>
        <v>144614300.44428799</v>
      </c>
      <c r="AR6809">
        <v>1.4461430044428799E+20</v>
      </c>
      <c r="AS6809">
        <v>407168.96775035199</v>
      </c>
      <c r="AT6809" s="10">
        <f ca="1">IFERROR((AJ6809/('Inputs and Output'!$C$15))*('Inputs and Output'!$C$39*'Inputs and Output'!$C$40),0)</f>
        <v>5448960</v>
      </c>
      <c r="AU6809" s="13">
        <f t="shared" ca="1" si="2242"/>
        <v>3.7679261202104887E-2</v>
      </c>
      <c r="AV6809" s="12">
        <f t="shared" ca="1" si="2243"/>
        <v>15341.825889256934</v>
      </c>
      <c r="AW6809" s="14">
        <f ca="1">IF(AT6809&gt;0,('Inputs and Output'!$C$42*'Inputs and Output'!$C$15),0)</f>
        <v>5325.12</v>
      </c>
      <c r="AX6809" s="17">
        <f>SLN('Inputs and Output'!$C$45,0,'Inputs and Output'!$C$44)</f>
        <v>7068.4931506849316</v>
      </c>
      <c r="AY6809" s="15">
        <f t="shared" ca="1" si="2244"/>
        <v>2948.2127385720014</v>
      </c>
      <c r="AZ6809" s="18">
        <f t="shared" ca="1" si="2245"/>
        <v>11788.071772590267</v>
      </c>
    </row>
    <row r="6810" spans="1:52">
      <c r="A6810" t="str">
        <f>'hourly electricity demand texas'!B6809</f>
        <v>10/11/2020 4 p.m. CDT</v>
      </c>
      <c r="B6810">
        <f>'PVWatt simulated dispatch'!K6826</f>
        <v>608462.68799999997</v>
      </c>
      <c r="C6810">
        <f>'hourly electricity demand texas'!I6809*'Inputs and Output'!$C$20</f>
        <v>101.47</v>
      </c>
      <c r="D6810">
        <f>MIN(MAX(C6810-'Inputs and Output'!C$16,0),'Inputs and Output'!C$19-'Inputs and Output'!C$16)</f>
        <v>101.47</v>
      </c>
      <c r="E6810">
        <f>B6810*'Inputs and Output'!C$13/1000000</f>
        <v>395.50074719999998</v>
      </c>
      <c r="F6810">
        <f>IF(E6810&lt;=D6810,MIN(Q6810,D6810-E6810,'Inputs and Output'!C$14*'Inputs and Output'!C$55),0)</f>
        <v>0</v>
      </c>
      <c r="G6810">
        <f t="shared" si="2246"/>
        <v>101.47</v>
      </c>
      <c r="H6810" s="4">
        <f t="shared" si="2247"/>
        <v>0</v>
      </c>
      <c r="I6810">
        <f t="shared" si="2228"/>
        <v>294.03074719999995</v>
      </c>
      <c r="J6810">
        <f t="shared" ca="1" si="2229"/>
        <v>164.29</v>
      </c>
      <c r="K6810" s="23">
        <f>AS6810/AQ6810*(1/('Inputs and Output'!C$36/'Inputs and Output'!C$39))-'Inputs and Output'!C$42</f>
        <v>210.05738235170111</v>
      </c>
      <c r="L6810" s="23">
        <f ca="1">IFERROR(AVERAGE(OFFSET(K6810,-1,0,-'Inputs and Output'!C$46)),K6810)</f>
        <v>92.163457503843389</v>
      </c>
      <c r="M6810" s="23" t="e">
        <f ca="1">_xlfn.XLOOKUP(J6810/L6810,'Battery dispatch curve multiple'!C$3:C$103,'Battery dispatch curve multiple'!A$3:A$103,,1,2)</f>
        <v>#NAME?</v>
      </c>
      <c r="N6810" s="79">
        <f ca="1">'Inputs and Output'!$C$17-LN(2/SQRT(IF(Model!J6810/Model!L6810&lt;1.8,Model!J6810/Model!L6810,1.8))-1)/12</f>
        <v>1.0081008861780878</v>
      </c>
      <c r="O6810" t="str">
        <f ca="1">IF(Q6810/'Inputs and Output'!C$14&lt;=N6810,"battery","miner")</f>
        <v>battery</v>
      </c>
      <c r="P6810" t="str">
        <f t="shared" si="2230"/>
        <v>No</v>
      </c>
      <c r="Q6810" s="26">
        <f t="shared" ca="1" si="2248"/>
        <v>280</v>
      </c>
      <c r="R6810" s="23">
        <f ca="1">-(Q6810/'Inputs and Output'!C$14-N6810)*'Inputs and Output'!C$14-F6810</f>
        <v>2.2682481298645829</v>
      </c>
      <c r="S6810" s="23">
        <f ca="1">IF(R6810&gt;0,MIN(R6810,'Inputs and Output'!C$55*'Inputs and Output'!C$14,Model!I6810),0)</f>
        <v>2.2682481298645829</v>
      </c>
      <c r="T6810" s="23">
        <f t="shared" ca="1" si="2231"/>
        <v>291.76249907013539</v>
      </c>
      <c r="U6810" s="23">
        <f ca="1">MIN('Inputs and Output'!C$15,Model!T6810)</f>
        <v>177.50399999999999</v>
      </c>
      <c r="V6810" s="23">
        <f t="shared" ca="1" si="2232"/>
        <v>114.2584990701354</v>
      </c>
      <c r="W6810" s="23">
        <f ca="1">MIN(V6810+S6810,'Inputs and Output'!C$55*'Inputs and Output'!C$14,'Inputs and Output'!C$14-Model!Q6810)-S6810</f>
        <v>-2.2682481298645829</v>
      </c>
      <c r="X6810" s="23">
        <f t="shared" ca="1" si="2233"/>
        <v>116.52674719999999</v>
      </c>
      <c r="Y6810" s="23">
        <f ca="1">IF(AND(P6810="Yes",R6810&lt;=0),MIN(-R6810,'Inputs and Output'!C$55*'Inputs and Output'!C$14-F6810),0)</f>
        <v>0</v>
      </c>
      <c r="Z6810" s="23">
        <f ca="1">MIN(Y6810,'Inputs and Output'!C$15)</f>
        <v>0</v>
      </c>
      <c r="AA6810" s="23">
        <f ca="1">IF(AND(P6810="No",R6810&lt;=0),MIN(I6810,'Inputs and Output'!C$15),0)</f>
        <v>0</v>
      </c>
      <c r="AB6810" s="23">
        <f t="shared" ca="1" si="2234"/>
        <v>0</v>
      </c>
      <c r="AC6810" s="23">
        <f ca="1">MIN(AB6810,'Inputs and Output'!C$55*'Inputs and Output'!C$14,'Inputs and Output'!C$14-Model!Q6810)</f>
        <v>0</v>
      </c>
      <c r="AD6810" s="23">
        <f ca="1">IF(AND(P6810="No",R6810&lt;=0),MIN('Inputs and Output'!C$15-Model!AA6810,'Inputs and Output'!C$55*'Inputs and Output'!C$14),0)</f>
        <v>0</v>
      </c>
      <c r="AE6810" s="23">
        <f t="shared" ca="1" si="2235"/>
        <v>0</v>
      </c>
      <c r="AF6810" s="26">
        <f t="shared" ca="1" si="2236"/>
        <v>0</v>
      </c>
      <c r="AG6810" s="26">
        <f t="shared" ca="1" si="2237"/>
        <v>116.52674719999999</v>
      </c>
      <c r="AH6810">
        <f>'real time electricity price'!G6809</f>
        <v>299.59249999999997</v>
      </c>
      <c r="AI6810" s="21">
        <f>'real time electricity price'!H6809</f>
        <v>164.29</v>
      </c>
      <c r="AJ6810" s="23">
        <f t="shared" ca="1" si="2238"/>
        <v>177.50399999999999</v>
      </c>
      <c r="AK6810">
        <f t="shared" si="2239"/>
        <v>30399.650974999997</v>
      </c>
      <c r="AL6810" s="1">
        <f>SLN('Inputs and Output'!$C$27,0,'Inputs and Output'!$C$31)</f>
        <v>2968.0365296803652</v>
      </c>
      <c r="AM6810" s="1">
        <f>SLN('Inputs and Output'!$C$51,0,'Inputs and Output'!$C$31)</f>
        <v>319.634703196347</v>
      </c>
      <c r="AN6810" s="16">
        <f>-'PVWatt simulated dispatch'!$B$7*'Inputs and Output'!$C$13*'Inputs and Output'!$C$29</f>
        <v>-964.6118721461188</v>
      </c>
      <c r="AO6810" s="19">
        <f>-'Inputs and Output'!$C$54*'Inputs and Output'!$C$14/(365*24)</f>
        <v>-95.890410958904113</v>
      </c>
      <c r="AP6810" s="19">
        <f t="shared" si="2240"/>
        <v>26051.477459018261</v>
      </c>
      <c r="AQ6810" s="10">
        <f t="shared" si="2241"/>
        <v>87338939.241680309</v>
      </c>
      <c r="AR6810">
        <v>8.7338939241680306E+19</v>
      </c>
      <c r="AS6810">
        <v>682994.96717005898</v>
      </c>
      <c r="AT6810" s="10">
        <f ca="1">IFERROR((AJ6810/('Inputs and Output'!$C$15))*('Inputs and Output'!$C$39*'Inputs and Output'!$C$40),0)</f>
        <v>5448960</v>
      </c>
      <c r="AU6810" s="13">
        <f t="shared" ca="1" si="2242"/>
        <v>6.2388667040274987E-2</v>
      </c>
      <c r="AV6810" s="12">
        <f t="shared" ca="1" si="2243"/>
        <v>42611.145596956354</v>
      </c>
      <c r="AW6810" s="14">
        <f ca="1">IF(AT6810&gt;0,('Inputs and Output'!$C$42*'Inputs and Output'!$C$15),0)</f>
        <v>5325.12</v>
      </c>
      <c r="AX6810" s="17">
        <f>SLN('Inputs and Output'!$C$45,0,'Inputs and Output'!$C$44)</f>
        <v>7068.4931506849316</v>
      </c>
      <c r="AY6810" s="15">
        <f t="shared" ca="1" si="2244"/>
        <v>30217.53244627142</v>
      </c>
      <c r="AZ6810" s="18">
        <f t="shared" ca="1" si="2245"/>
        <v>56269.009905289684</v>
      </c>
    </row>
    <row r="6811" spans="1:52">
      <c r="A6811" t="str">
        <f>'hourly electricity demand texas'!B6810</f>
        <v>10/11/2020 5 p.m. CDT</v>
      </c>
      <c r="B6811">
        <f>'PVWatt simulated dispatch'!K6827</f>
        <v>442340.15600000002</v>
      </c>
      <c r="C6811">
        <f>'hourly electricity demand texas'!I6810*'Inputs and Output'!$C$20</f>
        <v>104.13</v>
      </c>
      <c r="D6811">
        <f>MIN(MAX(C6811-'Inputs and Output'!C$16,0),'Inputs and Output'!C$19-'Inputs and Output'!C$16)</f>
        <v>104.13</v>
      </c>
      <c r="E6811">
        <f>B6811*'Inputs and Output'!C$13/1000000</f>
        <v>287.52110140000002</v>
      </c>
      <c r="F6811">
        <f>IF(E6811&lt;=D6811,MIN(Q6811,D6811-E6811,'Inputs and Output'!C$14*'Inputs and Output'!C$55),0)</f>
        <v>0</v>
      </c>
      <c r="G6811">
        <f t="shared" si="2246"/>
        <v>104.13</v>
      </c>
      <c r="H6811" s="4">
        <f t="shared" si="2247"/>
        <v>0</v>
      </c>
      <c r="I6811">
        <f t="shared" si="2228"/>
        <v>183.39110140000003</v>
      </c>
      <c r="J6811">
        <f t="shared" ca="1" si="2229"/>
        <v>98.76</v>
      </c>
      <c r="K6811" s="23">
        <f>AS6811/AQ6811*(1/('Inputs and Output'!C$36/'Inputs and Output'!C$39))-'Inputs and Output'!C$42</f>
        <v>23.63579735898449</v>
      </c>
      <c r="L6811" s="23">
        <f ca="1">IFERROR(AVERAGE(OFFSET(K6811,-1,0,-'Inputs and Output'!C$46)),K6811)</f>
        <v>93.793488468612907</v>
      </c>
      <c r="M6811" s="23" t="e">
        <f ca="1">_xlfn.XLOOKUP(J6811/L6811,'Battery dispatch curve multiple'!C$3:C$103,'Battery dispatch curve multiple'!A$3:A$103,,1,2)</f>
        <v>#NAME?</v>
      </c>
      <c r="N6811" s="79">
        <f ca="1">'Inputs and Output'!$C$17-LN(2/SQRT(IF(Model!J6811/Model!L6811&lt;1.8,Model!J6811/Model!L6811,1.8))-1)/12</f>
        <v>0.95435670534271444</v>
      </c>
      <c r="O6811" t="str">
        <f ca="1">IF(Q6811/'Inputs and Output'!C$14&lt;=N6811,"battery","miner")</f>
        <v>miner</v>
      </c>
      <c r="P6811" t="str">
        <f t="shared" si="2230"/>
        <v>No</v>
      </c>
      <c r="Q6811" s="26">
        <f t="shared" ca="1" si="2248"/>
        <v>280</v>
      </c>
      <c r="R6811" s="23">
        <f ca="1">-(Q6811/'Inputs and Output'!C$14-N6811)*'Inputs and Output'!C$14-F6811</f>
        <v>-12.780122504039957</v>
      </c>
      <c r="S6811" s="23">
        <f ca="1">IF(R6811&gt;0,MIN(R6811,'Inputs and Output'!C$55*'Inputs and Output'!C$14,Model!I6811),0)</f>
        <v>0</v>
      </c>
      <c r="T6811" s="23">
        <f t="shared" ca="1" si="2231"/>
        <v>0</v>
      </c>
      <c r="U6811" s="23">
        <f ca="1">MIN('Inputs and Output'!C$15,Model!T6811)</f>
        <v>0</v>
      </c>
      <c r="V6811" s="23">
        <f t="shared" ca="1" si="2232"/>
        <v>0</v>
      </c>
      <c r="W6811" s="23">
        <f ca="1">MIN(V6811+S6811,'Inputs and Output'!C$55*'Inputs and Output'!C$14,'Inputs and Output'!C$14-Model!Q6811)-S6811</f>
        <v>0</v>
      </c>
      <c r="X6811" s="23">
        <f t="shared" ca="1" si="2233"/>
        <v>0</v>
      </c>
      <c r="Y6811" s="23">
        <f ca="1">IF(AND(P6811="Yes",R6811&lt;=0),MIN(-R6811,'Inputs and Output'!C$55*'Inputs and Output'!C$14-F6811),0)</f>
        <v>0</v>
      </c>
      <c r="Z6811" s="23">
        <f ca="1">MIN(Y6811,'Inputs and Output'!C$15)</f>
        <v>0</v>
      </c>
      <c r="AA6811" s="23">
        <f ca="1">IF(AND(P6811="No",R6811&lt;=0),MIN(I6811,'Inputs and Output'!C$15),0)</f>
        <v>177.50399999999999</v>
      </c>
      <c r="AB6811" s="23">
        <f t="shared" ca="1" si="2234"/>
        <v>5.8871014000000343</v>
      </c>
      <c r="AC6811" s="23">
        <f ca="1">MIN(AB6811,'Inputs and Output'!C$55*'Inputs and Output'!C$14,'Inputs and Output'!C$14-Model!Q6811)</f>
        <v>0</v>
      </c>
      <c r="AD6811" s="23">
        <f ca="1">IF(AND(P6811="No",R6811&lt;=0),MIN('Inputs and Output'!C$15-Model!AA6811,'Inputs and Output'!C$55*'Inputs and Output'!C$14),0)</f>
        <v>0</v>
      </c>
      <c r="AE6811" s="23">
        <f t="shared" ca="1" si="2235"/>
        <v>5.8871014000000343</v>
      </c>
      <c r="AF6811" s="26">
        <f t="shared" ca="1" si="2236"/>
        <v>0</v>
      </c>
      <c r="AG6811" s="26">
        <f t="shared" ca="1" si="2237"/>
        <v>5.8871014000000343</v>
      </c>
      <c r="AH6811">
        <f>'real time electricity price'!G6810</f>
        <v>140.76</v>
      </c>
      <c r="AI6811" s="21">
        <f>'real time electricity price'!H6810</f>
        <v>98.76</v>
      </c>
      <c r="AJ6811" s="23">
        <f t="shared" ca="1" si="2238"/>
        <v>177.50399999999999</v>
      </c>
      <c r="AK6811">
        <f t="shared" si="2239"/>
        <v>14657.338799999998</v>
      </c>
      <c r="AL6811" s="1">
        <f>SLN('Inputs and Output'!$C$27,0,'Inputs and Output'!$C$31)</f>
        <v>2968.0365296803652</v>
      </c>
      <c r="AM6811" s="1">
        <f>SLN('Inputs and Output'!$C$51,0,'Inputs and Output'!$C$31)</f>
        <v>319.634703196347</v>
      </c>
      <c r="AN6811" s="16">
        <f>-'PVWatt simulated dispatch'!$B$7*'Inputs and Output'!$C$13*'Inputs and Output'!$C$29</f>
        <v>-964.6118721461188</v>
      </c>
      <c r="AO6811" s="19">
        <f>-'Inputs and Output'!$C$54*'Inputs and Output'!$C$14/(365*24)</f>
        <v>-95.890410958904113</v>
      </c>
      <c r="AP6811" s="19">
        <f t="shared" si="2240"/>
        <v>10309.165284018263</v>
      </c>
      <c r="AQ6811" s="10">
        <f t="shared" si="2241"/>
        <v>183170504.61956799</v>
      </c>
      <c r="AR6811">
        <v>1.8317050461956801E+20</v>
      </c>
      <c r="AS6811">
        <v>320040.40221248299</v>
      </c>
      <c r="AT6811" s="10">
        <f ca="1">IFERROR((AJ6811/('Inputs and Output'!$C$15))*('Inputs and Output'!$C$39*'Inputs and Output'!$C$40),0)</f>
        <v>5448960</v>
      </c>
      <c r="AU6811" s="13">
        <f t="shared" ca="1" si="2242"/>
        <v>2.9748020901711764E-2</v>
      </c>
      <c r="AV6811" s="12">
        <f t="shared" ca="1" si="2243"/>
        <v>9520.5685744091843</v>
      </c>
      <c r="AW6811" s="14">
        <f ca="1">IF(AT6811&gt;0,('Inputs and Output'!$C$42*'Inputs and Output'!$C$15),0)</f>
        <v>5325.12</v>
      </c>
      <c r="AX6811" s="17">
        <f>SLN('Inputs and Output'!$C$45,0,'Inputs and Output'!$C$44)</f>
        <v>7068.4931506849316</v>
      </c>
      <c r="AY6811" s="15">
        <f t="shared" ca="1" si="2244"/>
        <v>-2873.0445762757472</v>
      </c>
      <c r="AZ6811" s="18">
        <f t="shared" ca="1" si="2245"/>
        <v>7436.1207077425161</v>
      </c>
    </row>
    <row r="6812" spans="1:52">
      <c r="A6812" t="str">
        <f>'hourly electricity demand texas'!B6811</f>
        <v>10/11/2020 6 p.m. CDT</v>
      </c>
      <c r="B6812">
        <f>'PVWatt simulated dispatch'!K6828</f>
        <v>248458.90599999999</v>
      </c>
      <c r="C6812">
        <f>'hourly electricity demand texas'!I6811*'Inputs and Output'!$C$20</f>
        <v>104.33</v>
      </c>
      <c r="D6812">
        <f>MIN(MAX(C6812-'Inputs and Output'!C$16,0),'Inputs and Output'!C$19-'Inputs and Output'!C$16)</f>
        <v>104.33</v>
      </c>
      <c r="E6812">
        <f>B6812*'Inputs and Output'!C$13/1000000</f>
        <v>161.49828890000001</v>
      </c>
      <c r="F6812">
        <f>IF(E6812&lt;=D6812,MIN(Q6812,D6812-E6812,'Inputs and Output'!C$14*'Inputs and Output'!C$55),0)</f>
        <v>0</v>
      </c>
      <c r="G6812">
        <f t="shared" si="2246"/>
        <v>104.33</v>
      </c>
      <c r="H6812" s="4">
        <f t="shared" si="2247"/>
        <v>0</v>
      </c>
      <c r="I6812">
        <f t="shared" si="2228"/>
        <v>57.168288900000007</v>
      </c>
      <c r="J6812">
        <f t="shared" ca="1" si="2229"/>
        <v>85.17</v>
      </c>
      <c r="K6812" s="23">
        <f>AS6812/AQ6812*(1/('Inputs and Output'!C$36/'Inputs and Output'!C$39))-'Inputs and Output'!C$42</f>
        <v>1.2058232534328006</v>
      </c>
      <c r="L6812" s="23">
        <f ca="1">IFERROR(AVERAGE(OFFSET(K6812,-1,0,-'Inputs and Output'!C$46)),K6812)</f>
        <v>92.585568206857246</v>
      </c>
      <c r="M6812" s="23" t="e">
        <f ca="1">_xlfn.XLOOKUP(J6812/L6812,'Battery dispatch curve multiple'!C$3:C$103,'Battery dispatch curve multiple'!A$3:A$103,,1,2)</f>
        <v>#NAME?</v>
      </c>
      <c r="N6812" s="79">
        <f ca="1">'Inputs and Output'!$C$17-LN(2/SQRT(IF(Model!J6812/Model!L6812&lt;1.8,Model!J6812/Model!L6812,1.8))-1)/12</f>
        <v>0.94318239857705022</v>
      </c>
      <c r="O6812" t="str">
        <f ca="1">IF(Q6812/'Inputs and Output'!C$14&lt;=N6812,"battery","miner")</f>
        <v>miner</v>
      </c>
      <c r="P6812" t="str">
        <f t="shared" si="2230"/>
        <v>No</v>
      </c>
      <c r="Q6812" s="26">
        <f t="shared" ca="1" si="2248"/>
        <v>280</v>
      </c>
      <c r="R6812" s="23">
        <f ca="1">-(Q6812/'Inputs and Output'!C$14-N6812)*'Inputs and Output'!C$14-F6812</f>
        <v>-15.908928398425939</v>
      </c>
      <c r="S6812" s="23">
        <f ca="1">IF(R6812&gt;0,MIN(R6812,'Inputs and Output'!C$55*'Inputs and Output'!C$14,Model!I6812),0)</f>
        <v>0</v>
      </c>
      <c r="T6812" s="23">
        <f t="shared" ca="1" si="2231"/>
        <v>0</v>
      </c>
      <c r="U6812" s="23">
        <f ca="1">MIN('Inputs and Output'!C$15,Model!T6812)</f>
        <v>0</v>
      </c>
      <c r="V6812" s="23">
        <f t="shared" ca="1" si="2232"/>
        <v>0</v>
      </c>
      <c r="W6812" s="23">
        <f ca="1">MIN(V6812+S6812,'Inputs and Output'!C$55*'Inputs and Output'!C$14,'Inputs and Output'!C$14-Model!Q6812)-S6812</f>
        <v>0</v>
      </c>
      <c r="X6812" s="23">
        <f t="shared" ca="1" si="2233"/>
        <v>0</v>
      </c>
      <c r="Y6812" s="23">
        <f ca="1">IF(AND(P6812="Yes",R6812&lt;=0),MIN(-R6812,'Inputs and Output'!C$55*'Inputs and Output'!C$14-F6812),0)</f>
        <v>0</v>
      </c>
      <c r="Z6812" s="23">
        <f ca="1">MIN(Y6812,'Inputs and Output'!C$15)</f>
        <v>0</v>
      </c>
      <c r="AA6812" s="23">
        <f ca="1">IF(AND(P6812="No",R6812&lt;=0),MIN(I6812,'Inputs and Output'!C$15),0)</f>
        <v>57.168288900000007</v>
      </c>
      <c r="AB6812" s="23">
        <f t="shared" ca="1" si="2234"/>
        <v>0</v>
      </c>
      <c r="AC6812" s="23">
        <f ca="1">MIN(AB6812,'Inputs and Output'!C$55*'Inputs and Output'!C$14,'Inputs and Output'!C$14-Model!Q6812)</f>
        <v>0</v>
      </c>
      <c r="AD6812" s="23">
        <f ca="1">IF(AND(P6812="No",R6812&lt;=0),MIN('Inputs and Output'!C$15-Model!AA6812,'Inputs and Output'!C$55*'Inputs and Output'!C$14),0)</f>
        <v>70</v>
      </c>
      <c r="AE6812" s="23">
        <f t="shared" ca="1" si="2235"/>
        <v>0</v>
      </c>
      <c r="AF6812" s="26">
        <f t="shared" ca="1" si="2236"/>
        <v>-70</v>
      </c>
      <c r="AG6812" s="26">
        <f t="shared" ca="1" si="2237"/>
        <v>0</v>
      </c>
      <c r="AH6812">
        <f>'real time electricity price'!G6811</f>
        <v>30.447499999999998</v>
      </c>
      <c r="AI6812" s="21">
        <f>'real time electricity price'!H6811</f>
        <v>44.51</v>
      </c>
      <c r="AJ6812" s="23">
        <f t="shared" ca="1" si="2238"/>
        <v>127.16828890000001</v>
      </c>
      <c r="AK6812">
        <f t="shared" si="2239"/>
        <v>3176.5876749999998</v>
      </c>
      <c r="AL6812" s="1">
        <f>SLN('Inputs and Output'!$C$27,0,'Inputs and Output'!$C$31)</f>
        <v>2968.0365296803652</v>
      </c>
      <c r="AM6812" s="1">
        <f>SLN('Inputs and Output'!$C$51,0,'Inputs and Output'!$C$31)</f>
        <v>319.634703196347</v>
      </c>
      <c r="AN6812" s="16">
        <f>-'PVWatt simulated dispatch'!$B$7*'Inputs and Output'!$C$13*'Inputs and Output'!$C$29</f>
        <v>-964.6118721461188</v>
      </c>
      <c r="AO6812" s="19">
        <f>-'Inputs and Output'!$C$54*'Inputs and Output'!$C$14/(365*24)</f>
        <v>-95.890410958904113</v>
      </c>
      <c r="AP6812" s="19">
        <f t="shared" si="2240"/>
        <v>-1171.5858409817354</v>
      </c>
      <c r="AQ6812" s="10">
        <f t="shared" si="2241"/>
        <v>165816682.875817</v>
      </c>
      <c r="AR6812">
        <v>1.65816682875817E+20</v>
      </c>
      <c r="AS6812">
        <v>168561.501686826</v>
      </c>
      <c r="AT6812" s="10">
        <f ca="1">IFERROR((AJ6812/('Inputs and Output'!$C$15))*('Inputs and Output'!$C$39*'Inputs and Output'!$C$40),0)</f>
        <v>3903770.7290232559</v>
      </c>
      <c r="AU6812" s="13">
        <f t="shared" ca="1" si="2242"/>
        <v>2.3542689802490246E-2</v>
      </c>
      <c r="AV6812" s="12">
        <f t="shared" ca="1" si="2243"/>
        <v>3968.3911468548808</v>
      </c>
      <c r="AW6812" s="14">
        <f ca="1">IF(AT6812&gt;0,('Inputs and Output'!$C$42*'Inputs and Output'!$C$15),0)</f>
        <v>5325.12</v>
      </c>
      <c r="AX6812" s="17">
        <f>SLN('Inputs and Output'!$C$45,0,'Inputs and Output'!$C$44)</f>
        <v>7068.4931506849316</v>
      </c>
      <c r="AY6812" s="15">
        <f t="shared" ca="1" si="2244"/>
        <v>-8425.2220038300511</v>
      </c>
      <c r="AZ6812" s="18">
        <f t="shared" ca="1" si="2245"/>
        <v>-9596.8078448117867</v>
      </c>
    </row>
    <row r="6813" spans="1:52">
      <c r="A6813" t="str">
        <f>'hourly electricity demand texas'!B6812</f>
        <v>10/11/2020 7 p.m. CDT</v>
      </c>
      <c r="B6813">
        <f>'PVWatt simulated dispatch'!K6829</f>
        <v>0</v>
      </c>
      <c r="C6813">
        <f>'hourly electricity demand texas'!I6812*'Inputs and Output'!$C$20</f>
        <v>100.94</v>
      </c>
      <c r="D6813">
        <f>MIN(MAX(C6813-'Inputs and Output'!C$16,0),'Inputs and Output'!C$19-'Inputs and Output'!C$16)</f>
        <v>100.94</v>
      </c>
      <c r="E6813">
        <f>B6813*'Inputs and Output'!C$13/1000000</f>
        <v>0</v>
      </c>
      <c r="F6813">
        <f ca="1">IF(E6813&lt;=D6813,MIN(Q6813,D6813-E6813,'Inputs and Output'!C$14*'Inputs and Output'!C$55),0)</f>
        <v>70</v>
      </c>
      <c r="G6813">
        <f t="shared" ca="1" si="2246"/>
        <v>70</v>
      </c>
      <c r="H6813" s="4">
        <f t="shared" ca="1" si="2247"/>
        <v>-30.939999999999998</v>
      </c>
      <c r="I6813">
        <f t="shared" si="2228"/>
        <v>0</v>
      </c>
      <c r="J6813">
        <f t="shared" ca="1" si="2229"/>
        <v>85.17</v>
      </c>
      <c r="K6813" s="23">
        <f>AS6813/AQ6813*(1/('Inputs and Output'!C$36/'Inputs and Output'!C$39))-'Inputs and Output'!C$42</f>
        <v>238.98098458436857</v>
      </c>
      <c r="L6813" s="23">
        <f ca="1">IFERROR(AVERAGE(OFFSET(K6813,-1,0,-'Inputs and Output'!C$46)),K6813)</f>
        <v>87.614428106839014</v>
      </c>
      <c r="M6813" s="23" t="e">
        <f ca="1">_xlfn.XLOOKUP(J6813/L6813,'Battery dispatch curve multiple'!C$3:C$103,'Battery dispatch curve multiple'!A$3:A$103,,1,2)</f>
        <v>#NAME?</v>
      </c>
      <c r="N6813" s="79">
        <f ca="1">'Inputs and Output'!$C$17-LN(2/SQRT(IF(Model!J6813/Model!L6813&lt;1.8,Model!J6813/Model!L6813,1.8))-1)/12</f>
        <v>0.9476584127478741</v>
      </c>
      <c r="O6813" t="str">
        <f ca="1">IF(Q6813/'Inputs and Output'!C$14&lt;=N6813,"battery","miner")</f>
        <v>battery</v>
      </c>
      <c r="P6813" t="str">
        <f t="shared" ca="1" si="2230"/>
        <v>Yes</v>
      </c>
      <c r="Q6813" s="26">
        <f t="shared" ca="1" si="2248"/>
        <v>210</v>
      </c>
      <c r="R6813" s="23">
        <f ca="1">-(Q6813/'Inputs and Output'!C$14-N6813)*'Inputs and Output'!C$14-F6813</f>
        <v>-14.655644430595252</v>
      </c>
      <c r="S6813" s="23">
        <f ca="1">IF(R6813&gt;0,MIN(R6813,'Inputs and Output'!C$55*'Inputs and Output'!C$14,Model!I6813),0)</f>
        <v>0</v>
      </c>
      <c r="T6813" s="23">
        <f t="shared" ca="1" si="2231"/>
        <v>0</v>
      </c>
      <c r="U6813" s="23">
        <f ca="1">MIN('Inputs and Output'!C$15,Model!T6813)</f>
        <v>0</v>
      </c>
      <c r="V6813" s="23">
        <f t="shared" ca="1" si="2232"/>
        <v>0</v>
      </c>
      <c r="W6813" s="23">
        <f ca="1">MIN(V6813+S6813,'Inputs and Output'!C$55*'Inputs and Output'!C$14,'Inputs and Output'!C$14-Model!Q6813)-S6813</f>
        <v>0</v>
      </c>
      <c r="X6813" s="23">
        <f t="shared" ca="1" si="2233"/>
        <v>0</v>
      </c>
      <c r="Y6813" s="23">
        <f ca="1">IF(AND(P6813="Yes",R6813&lt;=0),MIN(-R6813,'Inputs and Output'!C$55*'Inputs and Output'!C$14-F6813),0)</f>
        <v>0</v>
      </c>
      <c r="Z6813" s="23">
        <f ca="1">MIN(Y6813,'Inputs and Output'!C$15)</f>
        <v>0</v>
      </c>
      <c r="AA6813" s="23">
        <f ca="1">IF(AND(P6813="No",R6813&lt;=0),MIN(I6813,'Inputs and Output'!C$15),0)</f>
        <v>0</v>
      </c>
      <c r="AB6813" s="23">
        <f t="shared" ca="1" si="2234"/>
        <v>0</v>
      </c>
      <c r="AC6813" s="23">
        <f ca="1">MIN(AB6813,'Inputs and Output'!C$55*'Inputs and Output'!C$14,'Inputs and Output'!C$14-Model!Q6813)</f>
        <v>0</v>
      </c>
      <c r="AD6813" s="23">
        <f ca="1">IF(AND(P6813="No",R6813&lt;=0),MIN('Inputs and Output'!C$15-Model!AA6813,'Inputs and Output'!C$55*'Inputs and Output'!C$14),0)</f>
        <v>0</v>
      </c>
      <c r="AE6813" s="23">
        <f t="shared" ca="1" si="2235"/>
        <v>0</v>
      </c>
      <c r="AF6813" s="26">
        <f t="shared" ca="1" si="2236"/>
        <v>-70</v>
      </c>
      <c r="AG6813" s="26">
        <f t="shared" ca="1" si="2237"/>
        <v>0</v>
      </c>
      <c r="AH6813">
        <f>'real time electricity price'!G6812</f>
        <v>22.465</v>
      </c>
      <c r="AI6813" s="21">
        <f>'real time electricity price'!H6812</f>
        <v>35.479999999999997</v>
      </c>
      <c r="AJ6813" s="23">
        <f t="shared" ca="1" si="2238"/>
        <v>0</v>
      </c>
      <c r="AK6813">
        <f t="shared" ca="1" si="2239"/>
        <v>1572.55</v>
      </c>
      <c r="AL6813" s="1">
        <f>SLN('Inputs and Output'!$C$27,0,'Inputs and Output'!$C$31)</f>
        <v>2968.0365296803652</v>
      </c>
      <c r="AM6813" s="1">
        <f>SLN('Inputs and Output'!$C$51,0,'Inputs and Output'!$C$31)</f>
        <v>319.634703196347</v>
      </c>
      <c r="AN6813" s="16">
        <f>-'PVWatt simulated dispatch'!$B$7*'Inputs and Output'!$C$13*'Inputs and Output'!$C$29</f>
        <v>-964.6118721461188</v>
      </c>
      <c r="AO6813" s="19">
        <f>-'Inputs and Output'!$C$54*'Inputs and Output'!$C$14/(365*24)</f>
        <v>-95.890410958904113</v>
      </c>
      <c r="AP6813" s="19">
        <f t="shared" ca="1" si="2240"/>
        <v>-2775.6235159817352</v>
      </c>
      <c r="AQ6813" s="10">
        <f t="shared" si="2241"/>
        <v>71288405.969341695</v>
      </c>
      <c r="AR6813">
        <v>7.1288405969341702E+19</v>
      </c>
      <c r="AS6813">
        <v>624647.50148833299</v>
      </c>
      <c r="AT6813" s="10">
        <f ca="1">IFERROR((AJ6813/('Inputs and Output'!$C$15))*('Inputs and Output'!$C$39*'Inputs and Output'!$C$40),0)</f>
        <v>0</v>
      </c>
      <c r="AU6813" s="13">
        <f t="shared" ca="1" si="2242"/>
        <v>0</v>
      </c>
      <c r="AV6813" s="12">
        <f t="shared" ca="1" si="2243"/>
        <v>0</v>
      </c>
      <c r="AW6813" s="14">
        <f ca="1">IF(AT6813&gt;0,('Inputs and Output'!$C$42*'Inputs and Output'!$C$15),0)</f>
        <v>0</v>
      </c>
      <c r="AX6813" s="17">
        <f>SLN('Inputs and Output'!$C$45,0,'Inputs and Output'!$C$44)</f>
        <v>7068.4931506849316</v>
      </c>
      <c r="AY6813" s="15">
        <f t="shared" ca="1" si="2244"/>
        <v>-7068.4931506849316</v>
      </c>
      <c r="AZ6813" s="18">
        <f t="shared" ca="1" si="2245"/>
        <v>-9844.1166666666668</v>
      </c>
    </row>
    <row r="6814" spans="1:52">
      <c r="A6814" t="str">
        <f>'hourly electricity demand texas'!B6813</f>
        <v>10/11/2020 8 p.m. CDT</v>
      </c>
      <c r="B6814">
        <f>'PVWatt simulated dispatch'!K6830</f>
        <v>0</v>
      </c>
      <c r="C6814">
        <f>'hourly electricity demand texas'!I6813*'Inputs and Output'!$C$20</f>
        <v>97.01</v>
      </c>
      <c r="D6814">
        <f>MIN(MAX(C6814-'Inputs and Output'!C$16,0),'Inputs and Output'!C$19-'Inputs and Output'!C$16)</f>
        <v>97.01</v>
      </c>
      <c r="E6814">
        <f>B6814*'Inputs and Output'!C$13/1000000</f>
        <v>0</v>
      </c>
      <c r="F6814">
        <f ca="1">IF(E6814&lt;=D6814,MIN(Q6814,D6814-E6814,'Inputs and Output'!C$14*'Inputs and Output'!C$55),0)</f>
        <v>70</v>
      </c>
      <c r="G6814">
        <f t="shared" ca="1" si="2246"/>
        <v>70</v>
      </c>
      <c r="H6814" s="4">
        <f t="shared" ca="1" si="2247"/>
        <v>-27.010000000000005</v>
      </c>
      <c r="I6814">
        <f t="shared" si="2228"/>
        <v>0</v>
      </c>
      <c r="J6814">
        <f t="shared" ca="1" si="2229"/>
        <v>85.17</v>
      </c>
      <c r="K6814" s="23">
        <f>AS6814/AQ6814*(1/('Inputs and Output'!C$36/'Inputs and Output'!C$39))-'Inputs and Output'!C$42</f>
        <v>59.731548626574735</v>
      </c>
      <c r="L6814" s="23">
        <f ca="1">IFERROR(AVERAGE(OFFSET(K6814,-1,0,-'Inputs and Output'!C$46)),K6814)</f>
        <v>94.013882846593518</v>
      </c>
      <c r="M6814" s="23" t="e">
        <f ca="1">_xlfn.XLOOKUP(J6814/L6814,'Battery dispatch curve multiple'!C$3:C$103,'Battery dispatch curve multiple'!A$3:A$103,,1,2)</f>
        <v>#NAME?</v>
      </c>
      <c r="N6814" s="79">
        <f ca="1">'Inputs and Output'!$C$17-LN(2/SQRT(IF(Model!J6814/Model!L6814&lt;1.8,Model!J6814/Model!L6814,1.8))-1)/12</f>
        <v>0.94196103300359468</v>
      </c>
      <c r="O6814" t="str">
        <f ca="1">IF(Q6814/'Inputs and Output'!C$14&lt;=N6814,"battery","miner")</f>
        <v>battery</v>
      </c>
      <c r="P6814" t="str">
        <f t="shared" ca="1" si="2230"/>
        <v>Yes</v>
      </c>
      <c r="Q6814" s="26">
        <f t="shared" ca="1" si="2248"/>
        <v>140</v>
      </c>
      <c r="R6814" s="23">
        <f ca="1">-(Q6814/'Inputs and Output'!C$14-N6814)*'Inputs and Output'!C$14-F6814</f>
        <v>53.749089241006516</v>
      </c>
      <c r="S6814" s="23">
        <f ca="1">IF(R6814&gt;0,MIN(R6814,'Inputs and Output'!C$55*'Inputs and Output'!C$14,Model!I6814),0)</f>
        <v>0</v>
      </c>
      <c r="T6814" s="23">
        <f t="shared" ca="1" si="2231"/>
        <v>0</v>
      </c>
      <c r="U6814" s="23">
        <f ca="1">MIN('Inputs and Output'!C$15,Model!T6814)</f>
        <v>0</v>
      </c>
      <c r="V6814" s="23">
        <f t="shared" ca="1" si="2232"/>
        <v>0</v>
      </c>
      <c r="W6814" s="23">
        <f ca="1">MIN(V6814+S6814,'Inputs and Output'!C$55*'Inputs and Output'!C$14,'Inputs and Output'!C$14-Model!Q6814)-S6814</f>
        <v>0</v>
      </c>
      <c r="X6814" s="23">
        <f t="shared" ca="1" si="2233"/>
        <v>0</v>
      </c>
      <c r="Y6814" s="23">
        <f ca="1">IF(AND(P6814="Yes",R6814&lt;=0),MIN(-R6814,'Inputs and Output'!C$55*'Inputs and Output'!C$14-F6814),0)</f>
        <v>0</v>
      </c>
      <c r="Z6814" s="23">
        <f ca="1">MIN(Y6814,'Inputs and Output'!C$15)</f>
        <v>0</v>
      </c>
      <c r="AA6814" s="23">
        <f ca="1">IF(AND(P6814="No",R6814&lt;=0),MIN(I6814,'Inputs and Output'!C$15),0)</f>
        <v>0</v>
      </c>
      <c r="AB6814" s="23">
        <f t="shared" ca="1" si="2234"/>
        <v>0</v>
      </c>
      <c r="AC6814" s="23">
        <f ca="1">MIN(AB6814,'Inputs and Output'!C$55*'Inputs and Output'!C$14,'Inputs and Output'!C$14-Model!Q6814)</f>
        <v>0</v>
      </c>
      <c r="AD6814" s="23">
        <f ca="1">IF(AND(P6814="No",R6814&lt;=0),MIN('Inputs and Output'!C$15-Model!AA6814,'Inputs and Output'!C$55*'Inputs and Output'!C$14),0)</f>
        <v>0</v>
      </c>
      <c r="AE6814" s="23">
        <f t="shared" ca="1" si="2235"/>
        <v>0</v>
      </c>
      <c r="AF6814" s="26">
        <f t="shared" ca="1" si="2236"/>
        <v>-70</v>
      </c>
      <c r="AG6814" s="26">
        <f t="shared" ca="1" si="2237"/>
        <v>0</v>
      </c>
      <c r="AH6814">
        <f>'real time electricity price'!G6813</f>
        <v>18.3325</v>
      </c>
      <c r="AI6814" s="21">
        <f>'real time electricity price'!H6813</f>
        <v>22.51</v>
      </c>
      <c r="AJ6814" s="23">
        <f t="shared" ca="1" si="2238"/>
        <v>0</v>
      </c>
      <c r="AK6814">
        <f t="shared" ca="1" si="2239"/>
        <v>1283.2749999999999</v>
      </c>
      <c r="AL6814" s="1">
        <f>SLN('Inputs and Output'!$C$27,0,'Inputs and Output'!$C$31)</f>
        <v>2968.0365296803652</v>
      </c>
      <c r="AM6814" s="1">
        <f>SLN('Inputs and Output'!$C$51,0,'Inputs and Output'!$C$31)</f>
        <v>319.634703196347</v>
      </c>
      <c r="AN6814" s="16">
        <f>-'PVWatt simulated dispatch'!$B$7*'Inputs and Output'!$C$13*'Inputs and Output'!$C$29</f>
        <v>-964.6118721461188</v>
      </c>
      <c r="AO6814" s="19">
        <f>-'Inputs and Output'!$C$54*'Inputs and Output'!$C$14/(365*24)</f>
        <v>-95.890410958904113</v>
      </c>
      <c r="AP6814" s="19">
        <f t="shared" ca="1" si="2240"/>
        <v>-3064.8985159817357</v>
      </c>
      <c r="AQ6814" s="10">
        <f t="shared" si="2241"/>
        <v>135598614.871746</v>
      </c>
      <c r="AR6814">
        <v>1.35598614871746E+20</v>
      </c>
      <c r="AS6814">
        <v>396364.67369287199</v>
      </c>
      <c r="AT6814" s="10">
        <f ca="1">IFERROR((AJ6814/('Inputs and Output'!$C$15))*('Inputs and Output'!$C$39*'Inputs and Output'!$C$40),0)</f>
        <v>0</v>
      </c>
      <c r="AU6814" s="13">
        <f t="shared" ca="1" si="2242"/>
        <v>0</v>
      </c>
      <c r="AV6814" s="12">
        <f t="shared" ca="1" si="2243"/>
        <v>0</v>
      </c>
      <c r="AW6814" s="14">
        <f ca="1">IF(AT6814&gt;0,('Inputs and Output'!$C$42*'Inputs and Output'!$C$15),0)</f>
        <v>0</v>
      </c>
      <c r="AX6814" s="17">
        <f>SLN('Inputs and Output'!$C$45,0,'Inputs and Output'!$C$44)</f>
        <v>7068.4931506849316</v>
      </c>
      <c r="AY6814" s="15">
        <f t="shared" ca="1" si="2244"/>
        <v>-7068.4931506849316</v>
      </c>
      <c r="AZ6814" s="18">
        <f t="shared" ca="1" si="2245"/>
        <v>-10133.391666666666</v>
      </c>
    </row>
    <row r="6815" spans="1:52">
      <c r="A6815" t="str">
        <f>'hourly electricity demand texas'!B6814</f>
        <v>10/11/2020 9 p.m. CDT</v>
      </c>
      <c r="B6815">
        <f>'PVWatt simulated dispatch'!K6831</f>
        <v>0</v>
      </c>
      <c r="C6815">
        <f>'hourly electricity demand texas'!I6814*'Inputs and Output'!$C$20</f>
        <v>91.8</v>
      </c>
      <c r="D6815">
        <f>MIN(MAX(C6815-'Inputs and Output'!C$16,0),'Inputs and Output'!C$19-'Inputs and Output'!C$16)</f>
        <v>91.8</v>
      </c>
      <c r="E6815">
        <f>B6815*'Inputs and Output'!C$13/1000000</f>
        <v>0</v>
      </c>
      <c r="F6815">
        <f ca="1">IF(E6815&lt;=D6815,MIN(Q6815,D6815-E6815,'Inputs and Output'!C$14*'Inputs and Output'!C$55),0)</f>
        <v>70</v>
      </c>
      <c r="G6815">
        <f t="shared" ca="1" si="2246"/>
        <v>70</v>
      </c>
      <c r="H6815" s="4">
        <f t="shared" ca="1" si="2247"/>
        <v>-21.799999999999997</v>
      </c>
      <c r="I6815">
        <f t="shared" si="2228"/>
        <v>0</v>
      </c>
      <c r="J6815">
        <f t="shared" ca="1" si="2229"/>
        <v>85.17</v>
      </c>
      <c r="K6815" s="23">
        <f>AS6815/AQ6815*(1/('Inputs and Output'!C$36/'Inputs and Output'!C$39))-'Inputs and Output'!C$42</f>
        <v>70.042708585423426</v>
      </c>
      <c r="L6815" s="23">
        <f ca="1">IFERROR(AVERAGE(OFFSET(K6815,-1,0,-'Inputs and Output'!C$46)),K6815)</f>
        <v>95.602891126969112</v>
      </c>
      <c r="M6815" s="23" t="e">
        <f ca="1">_xlfn.XLOOKUP(J6815/L6815,'Battery dispatch curve multiple'!C$3:C$103,'Battery dispatch curve multiple'!A$3:A$103,,1,2)</f>
        <v>#NAME?</v>
      </c>
      <c r="N6815" s="79">
        <f ca="1">'Inputs and Output'!$C$17-LN(2/SQRT(IF(Model!J6815/Model!L6815&lt;1.8,Model!J6815/Model!L6815,1.8))-1)/12</f>
        <v>0.94063356818331889</v>
      </c>
      <c r="O6815" t="str">
        <f ca="1">IF(Q6815/'Inputs and Output'!C$14&lt;=N6815,"battery","miner")</f>
        <v>battery</v>
      </c>
      <c r="P6815" t="str">
        <f t="shared" ca="1" si="2230"/>
        <v>Yes</v>
      </c>
      <c r="Q6815" s="26">
        <f t="shared" ca="1" si="2248"/>
        <v>70</v>
      </c>
      <c r="R6815" s="23">
        <f ca="1">-(Q6815/'Inputs and Output'!C$14-N6815)*'Inputs and Output'!C$14-F6815</f>
        <v>123.37739909132929</v>
      </c>
      <c r="S6815" s="23">
        <f ca="1">IF(R6815&gt;0,MIN(R6815,'Inputs and Output'!C$55*'Inputs and Output'!C$14,Model!I6815),0)</f>
        <v>0</v>
      </c>
      <c r="T6815" s="23">
        <f t="shared" ca="1" si="2231"/>
        <v>0</v>
      </c>
      <c r="U6815" s="23">
        <f ca="1">MIN('Inputs and Output'!C$15,Model!T6815)</f>
        <v>0</v>
      </c>
      <c r="V6815" s="23">
        <f t="shared" ca="1" si="2232"/>
        <v>0</v>
      </c>
      <c r="W6815" s="23">
        <f ca="1">MIN(V6815+S6815,'Inputs and Output'!C$55*'Inputs and Output'!C$14,'Inputs and Output'!C$14-Model!Q6815)-S6815</f>
        <v>0</v>
      </c>
      <c r="X6815" s="23">
        <f t="shared" ca="1" si="2233"/>
        <v>0</v>
      </c>
      <c r="Y6815" s="23">
        <f ca="1">IF(AND(P6815="Yes",R6815&lt;=0),MIN(-R6815,'Inputs and Output'!C$55*'Inputs and Output'!C$14-F6815),0)</f>
        <v>0</v>
      </c>
      <c r="Z6815" s="23">
        <f ca="1">MIN(Y6815,'Inputs and Output'!C$15)</f>
        <v>0</v>
      </c>
      <c r="AA6815" s="23">
        <f ca="1">IF(AND(P6815="No",R6815&lt;=0),MIN(I6815,'Inputs and Output'!C$15),0)</f>
        <v>0</v>
      </c>
      <c r="AB6815" s="23">
        <f t="shared" ca="1" si="2234"/>
        <v>0</v>
      </c>
      <c r="AC6815" s="23">
        <f ca="1">MIN(AB6815,'Inputs and Output'!C$55*'Inputs and Output'!C$14,'Inputs and Output'!C$14-Model!Q6815)</f>
        <v>0</v>
      </c>
      <c r="AD6815" s="23">
        <f ca="1">IF(AND(P6815="No",R6815&lt;=0),MIN('Inputs and Output'!C$15-Model!AA6815,'Inputs and Output'!C$55*'Inputs and Output'!C$14),0)</f>
        <v>0</v>
      </c>
      <c r="AE6815" s="23">
        <f t="shared" ca="1" si="2235"/>
        <v>0</v>
      </c>
      <c r="AF6815" s="26">
        <f t="shared" ca="1" si="2236"/>
        <v>-70</v>
      </c>
      <c r="AG6815" s="26">
        <f t="shared" ca="1" si="2237"/>
        <v>0</v>
      </c>
      <c r="AH6815">
        <f>'real time electricity price'!G6814</f>
        <v>16.612499999999997</v>
      </c>
      <c r="AI6815" s="21">
        <f>'real time electricity price'!H6814</f>
        <v>20.059999999999999</v>
      </c>
      <c r="AJ6815" s="23">
        <f t="shared" ca="1" si="2238"/>
        <v>0</v>
      </c>
      <c r="AK6815">
        <f t="shared" ca="1" si="2239"/>
        <v>1162.8749999999998</v>
      </c>
      <c r="AL6815" s="1">
        <f>SLN('Inputs and Output'!$C$27,0,'Inputs and Output'!$C$31)</f>
        <v>2968.0365296803652</v>
      </c>
      <c r="AM6815" s="1">
        <f>SLN('Inputs and Output'!$C$51,0,'Inputs and Output'!$C$31)</f>
        <v>319.634703196347</v>
      </c>
      <c r="AN6815" s="16">
        <f>-'PVWatt simulated dispatch'!$B$7*'Inputs and Output'!$C$13*'Inputs and Output'!$C$29</f>
        <v>-964.6118721461188</v>
      </c>
      <c r="AO6815" s="19">
        <f>-'Inputs and Output'!$C$54*'Inputs and Output'!$C$14/(365*24)</f>
        <v>-95.890410958904113</v>
      </c>
      <c r="AP6815" s="19">
        <f t="shared" ca="1" si="2240"/>
        <v>-3185.2985159817354</v>
      </c>
      <c r="AQ6815" s="10">
        <f t="shared" si="2241"/>
        <v>142230207.36225599</v>
      </c>
      <c r="AR6815">
        <v>1.4223020736225599E+20</v>
      </c>
      <c r="AS6815">
        <v>463523.55534016702</v>
      </c>
      <c r="AT6815" s="10">
        <f ca="1">IFERROR((AJ6815/('Inputs and Output'!$C$15))*('Inputs and Output'!$C$39*'Inputs and Output'!$C$40),0)</f>
        <v>0</v>
      </c>
      <c r="AU6815" s="13">
        <f t="shared" ca="1" si="2242"/>
        <v>0</v>
      </c>
      <c r="AV6815" s="12">
        <f t="shared" ca="1" si="2243"/>
        <v>0</v>
      </c>
      <c r="AW6815" s="14">
        <f ca="1">IF(AT6815&gt;0,('Inputs and Output'!$C$42*'Inputs and Output'!$C$15),0)</f>
        <v>0</v>
      </c>
      <c r="AX6815" s="17">
        <f>SLN('Inputs and Output'!$C$45,0,'Inputs and Output'!$C$44)</f>
        <v>7068.4931506849316</v>
      </c>
      <c r="AY6815" s="15">
        <f t="shared" ca="1" si="2244"/>
        <v>-7068.4931506849316</v>
      </c>
      <c r="AZ6815" s="18">
        <f t="shared" ca="1" si="2245"/>
        <v>-10253.791666666668</v>
      </c>
    </row>
    <row r="6816" spans="1:52">
      <c r="A6816" t="str">
        <f>'hourly electricity demand texas'!B6815</f>
        <v>10/11/2020 10 p.m. CDT</v>
      </c>
      <c r="B6816">
        <f>'PVWatt simulated dispatch'!K6832</f>
        <v>0</v>
      </c>
      <c r="C6816">
        <f>'hourly electricity demand texas'!I6815*'Inputs and Output'!$C$20</f>
        <v>86.01</v>
      </c>
      <c r="D6816">
        <f>MIN(MAX(C6816-'Inputs and Output'!C$16,0),'Inputs and Output'!C$19-'Inputs and Output'!C$16)</f>
        <v>86.01</v>
      </c>
      <c r="E6816">
        <f>B6816*'Inputs and Output'!C$13/1000000</f>
        <v>0</v>
      </c>
      <c r="F6816">
        <f ca="1">IF(E6816&lt;=D6816,MIN(Q6816,D6816-E6816,'Inputs and Output'!C$14*'Inputs and Output'!C$55),0)</f>
        <v>0</v>
      </c>
      <c r="G6816">
        <f t="shared" ca="1" si="2246"/>
        <v>0</v>
      </c>
      <c r="H6816" s="4">
        <f t="shared" ca="1" si="2247"/>
        <v>-86.01</v>
      </c>
      <c r="I6816">
        <f t="shared" si="2228"/>
        <v>0</v>
      </c>
      <c r="J6816">
        <f t="shared" ca="1" si="2229"/>
        <v>85.17</v>
      </c>
      <c r="K6816" s="23">
        <f>AS6816/AQ6816*(1/('Inputs and Output'!C$36/'Inputs and Output'!C$39))-'Inputs and Output'!C$42</f>
        <v>78.616011164338872</v>
      </c>
      <c r="L6816" s="23">
        <f ca="1">IFERROR(AVERAGE(OFFSET(K6816,-1,0,-'Inputs and Output'!C$46)),K6816)</f>
        <v>96.157272158488283</v>
      </c>
      <c r="M6816" s="23" t="e">
        <f ca="1">_xlfn.XLOOKUP(J6816/L6816,'Battery dispatch curve multiple'!C$3:C$103,'Battery dispatch curve multiple'!A$3:A$103,,1,2)</f>
        <v>#NAME?</v>
      </c>
      <c r="N6816" s="79">
        <f ca="1">'Inputs and Output'!$C$17-LN(2/SQRT(IF(Model!J6816/Model!L6816&lt;1.8,Model!J6816/Model!L6816,1.8))-1)/12</f>
        <v>0.94017793142987671</v>
      </c>
      <c r="O6816" t="str">
        <f ca="1">IF(Q6816/'Inputs and Output'!C$14&lt;=N6816,"battery","miner")</f>
        <v>battery</v>
      </c>
      <c r="P6816" t="str">
        <f t="shared" ca="1" si="2230"/>
        <v>No</v>
      </c>
      <c r="Q6816" s="26">
        <f t="shared" ca="1" si="2248"/>
        <v>0</v>
      </c>
      <c r="R6816" s="23">
        <f ca="1">-(Q6816/'Inputs and Output'!C$14-N6816)*'Inputs and Output'!C$14-F6816</f>
        <v>263.24982080036546</v>
      </c>
      <c r="S6816" s="23">
        <f ca="1">IF(R6816&gt;0,MIN(R6816,'Inputs and Output'!C$55*'Inputs and Output'!C$14,Model!I6816),0)</f>
        <v>0</v>
      </c>
      <c r="T6816" s="23">
        <f t="shared" ca="1" si="2231"/>
        <v>0</v>
      </c>
      <c r="U6816" s="23">
        <f ca="1">MIN('Inputs and Output'!C$15,Model!T6816)</f>
        <v>0</v>
      </c>
      <c r="V6816" s="23">
        <f t="shared" ca="1" si="2232"/>
        <v>0</v>
      </c>
      <c r="W6816" s="23">
        <f ca="1">MIN(V6816+S6816,'Inputs and Output'!C$55*'Inputs and Output'!C$14,'Inputs and Output'!C$14-Model!Q6816)-S6816</f>
        <v>0</v>
      </c>
      <c r="X6816" s="23">
        <f t="shared" ca="1" si="2233"/>
        <v>0</v>
      </c>
      <c r="Y6816" s="23">
        <f ca="1">IF(AND(P6816="Yes",R6816&lt;=0),MIN(-R6816,'Inputs and Output'!C$55*'Inputs and Output'!C$14-F6816),0)</f>
        <v>0</v>
      </c>
      <c r="Z6816" s="23">
        <f ca="1">MIN(Y6816,'Inputs and Output'!C$15)</f>
        <v>0</v>
      </c>
      <c r="AA6816" s="23">
        <f ca="1">IF(AND(P6816="No",R6816&lt;=0),MIN(I6816,'Inputs and Output'!C$15),0)</f>
        <v>0</v>
      </c>
      <c r="AB6816" s="23">
        <f t="shared" ca="1" si="2234"/>
        <v>0</v>
      </c>
      <c r="AC6816" s="23">
        <f ca="1">MIN(AB6816,'Inputs and Output'!C$55*'Inputs and Output'!C$14,'Inputs and Output'!C$14-Model!Q6816)</f>
        <v>0</v>
      </c>
      <c r="AD6816" s="23">
        <f ca="1">IF(AND(P6816="No",R6816&lt;=0),MIN('Inputs and Output'!C$15-Model!AA6816,'Inputs and Output'!C$55*'Inputs and Output'!C$14),0)</f>
        <v>0</v>
      </c>
      <c r="AE6816" s="23">
        <f t="shared" ca="1" si="2235"/>
        <v>0</v>
      </c>
      <c r="AF6816" s="26">
        <f t="shared" ca="1" si="2236"/>
        <v>0</v>
      </c>
      <c r="AG6816" s="26">
        <f t="shared" ca="1" si="2237"/>
        <v>0</v>
      </c>
      <c r="AH6816">
        <f>'real time electricity price'!G6815</f>
        <v>16.405000000000001</v>
      </c>
      <c r="AI6816" s="21">
        <f>'real time electricity price'!H6815</f>
        <v>16.66</v>
      </c>
      <c r="AJ6816" s="23">
        <f t="shared" ca="1" si="2238"/>
        <v>0</v>
      </c>
      <c r="AK6816">
        <f t="shared" ca="1" si="2239"/>
        <v>0</v>
      </c>
      <c r="AL6816" s="1">
        <f>SLN('Inputs and Output'!$C$27,0,'Inputs and Output'!$C$31)</f>
        <v>2968.0365296803652</v>
      </c>
      <c r="AM6816" s="1">
        <f>SLN('Inputs and Output'!$C$51,0,'Inputs and Output'!$C$31)</f>
        <v>319.634703196347</v>
      </c>
      <c r="AN6816" s="16">
        <f>-'PVWatt simulated dispatch'!$B$7*'Inputs and Output'!$C$13*'Inputs and Output'!$C$29</f>
        <v>-964.6118721461188</v>
      </c>
      <c r="AO6816" s="19">
        <f>-'Inputs and Output'!$C$54*'Inputs and Output'!$C$14/(365*24)</f>
        <v>-95.890410958904113</v>
      </c>
      <c r="AP6816" s="19">
        <f t="shared" ca="1" si="2240"/>
        <v>-4348.1735159817345</v>
      </c>
      <c r="AQ6816" s="10">
        <f t="shared" si="2241"/>
        <v>169152353.755826</v>
      </c>
      <c r="AR6816">
        <v>1.69152353755826E+20</v>
      </c>
      <c r="AS6816">
        <v>598503.12090358394</v>
      </c>
      <c r="AT6816" s="10">
        <f ca="1">IFERROR((AJ6816/('Inputs and Output'!$C$15))*('Inputs and Output'!$C$39*'Inputs and Output'!$C$40),0)</f>
        <v>0</v>
      </c>
      <c r="AU6816" s="13">
        <f t="shared" ca="1" si="2242"/>
        <v>0</v>
      </c>
      <c r="AV6816" s="12">
        <f t="shared" ca="1" si="2243"/>
        <v>0</v>
      </c>
      <c r="AW6816" s="14">
        <f ca="1">IF(AT6816&gt;0,('Inputs and Output'!$C$42*'Inputs and Output'!$C$15),0)</f>
        <v>0</v>
      </c>
      <c r="AX6816" s="17">
        <f>SLN('Inputs and Output'!$C$45,0,'Inputs and Output'!$C$44)</f>
        <v>7068.4931506849316</v>
      </c>
      <c r="AY6816" s="15">
        <f t="shared" ca="1" si="2244"/>
        <v>-7068.4931506849316</v>
      </c>
      <c r="AZ6816" s="18">
        <f t="shared" ca="1" si="2245"/>
        <v>-11416.666666666666</v>
      </c>
    </row>
    <row r="6817" spans="1:52">
      <c r="A6817" t="str">
        <f>'hourly electricity demand texas'!B6816</f>
        <v>10/11/2020 11 p.m. CDT</v>
      </c>
      <c r="B6817">
        <f>'PVWatt simulated dispatch'!K6833</f>
        <v>0</v>
      </c>
      <c r="C6817">
        <f>'hourly electricity demand texas'!I6816*'Inputs and Output'!$C$20</f>
        <v>80.02</v>
      </c>
      <c r="D6817">
        <f>MIN(MAX(C6817-'Inputs and Output'!C$16,0),'Inputs and Output'!C$19-'Inputs and Output'!C$16)</f>
        <v>80.02</v>
      </c>
      <c r="E6817">
        <f>B6817*'Inputs and Output'!C$13/1000000</f>
        <v>0</v>
      </c>
      <c r="F6817">
        <f ca="1">IF(E6817&lt;=D6817,MIN(Q6817,D6817-E6817,'Inputs and Output'!C$14*'Inputs and Output'!C$55),0)</f>
        <v>0</v>
      </c>
      <c r="G6817">
        <f t="shared" ca="1" si="2246"/>
        <v>0</v>
      </c>
      <c r="H6817" s="4">
        <f t="shared" ca="1" si="2247"/>
        <v>-80.02</v>
      </c>
      <c r="I6817">
        <f t="shared" si="2228"/>
        <v>0</v>
      </c>
      <c r="J6817">
        <f t="shared" ca="1" si="2229"/>
        <v>85.17</v>
      </c>
      <c r="K6817" s="23">
        <f>AS6817/AQ6817*(1/('Inputs and Output'!C$36/'Inputs and Output'!C$39))-'Inputs and Output'!C$42</f>
        <v>109.74772371745769</v>
      </c>
      <c r="L6817" s="23">
        <f ca="1">IFERROR(AVERAGE(OFFSET(K6817,-1,0,-'Inputs and Output'!C$46)),K6817)</f>
        <v>92.485876280452487</v>
      </c>
      <c r="M6817" s="23" t="e">
        <f ca="1">_xlfn.XLOOKUP(J6817/L6817,'Battery dispatch curve multiple'!C$3:C$103,'Battery dispatch curve multiple'!A$3:A$103,,1,2)</f>
        <v>#NAME?</v>
      </c>
      <c r="N6817" s="79">
        <f ca="1">'Inputs and Output'!$C$17-LN(2/SQRT(IF(Model!J6817/Model!L6817&lt;1.8,Model!J6817/Model!L6817,1.8))-1)/12</f>
        <v>0.94326867166697026</v>
      </c>
      <c r="O6817" t="str">
        <f ca="1">IF(Q6817/'Inputs and Output'!C$14&lt;=N6817,"battery","miner")</f>
        <v>battery</v>
      </c>
      <c r="P6817" t="str">
        <f t="shared" ca="1" si="2230"/>
        <v>No</v>
      </c>
      <c r="Q6817" s="26">
        <f t="shared" ca="1" si="2248"/>
        <v>0</v>
      </c>
      <c r="R6817" s="23">
        <f ca="1">-(Q6817/'Inputs and Output'!C$14-N6817)*'Inputs and Output'!C$14-F6817</f>
        <v>264.11522806675168</v>
      </c>
      <c r="S6817" s="23">
        <f ca="1">IF(R6817&gt;0,MIN(R6817,'Inputs and Output'!C$55*'Inputs and Output'!C$14,Model!I6817),0)</f>
        <v>0</v>
      </c>
      <c r="T6817" s="23">
        <f t="shared" ca="1" si="2231"/>
        <v>0</v>
      </c>
      <c r="U6817" s="23">
        <f ca="1">MIN('Inputs and Output'!C$15,Model!T6817)</f>
        <v>0</v>
      </c>
      <c r="V6817" s="23">
        <f t="shared" ca="1" si="2232"/>
        <v>0</v>
      </c>
      <c r="W6817" s="23">
        <f ca="1">MIN(V6817+S6817,'Inputs and Output'!C$55*'Inputs and Output'!C$14,'Inputs and Output'!C$14-Model!Q6817)-S6817</f>
        <v>0</v>
      </c>
      <c r="X6817" s="23">
        <f t="shared" ca="1" si="2233"/>
        <v>0</v>
      </c>
      <c r="Y6817" s="23">
        <f ca="1">IF(AND(P6817="Yes",R6817&lt;=0),MIN(-R6817,'Inputs and Output'!C$55*'Inputs and Output'!C$14-F6817),0)</f>
        <v>0</v>
      </c>
      <c r="Z6817" s="23">
        <f ca="1">MIN(Y6817,'Inputs and Output'!C$15)</f>
        <v>0</v>
      </c>
      <c r="AA6817" s="23">
        <f ca="1">IF(AND(P6817="No",R6817&lt;=0),MIN(I6817,'Inputs and Output'!C$15),0)</f>
        <v>0</v>
      </c>
      <c r="AB6817" s="23">
        <f t="shared" ca="1" si="2234"/>
        <v>0</v>
      </c>
      <c r="AC6817" s="23">
        <f ca="1">MIN(AB6817,'Inputs and Output'!C$55*'Inputs and Output'!C$14,'Inputs and Output'!C$14-Model!Q6817)</f>
        <v>0</v>
      </c>
      <c r="AD6817" s="23">
        <f ca="1">IF(AND(P6817="No",R6817&lt;=0),MIN('Inputs and Output'!C$15-Model!AA6817,'Inputs and Output'!C$55*'Inputs and Output'!C$14),0)</f>
        <v>0</v>
      </c>
      <c r="AE6817" s="23">
        <f t="shared" ca="1" si="2235"/>
        <v>0</v>
      </c>
      <c r="AF6817" s="26">
        <f t="shared" ca="1" si="2236"/>
        <v>0</v>
      </c>
      <c r="AG6817" s="26">
        <f t="shared" ca="1" si="2237"/>
        <v>0</v>
      </c>
      <c r="AH6817">
        <f>'real time electricity price'!G6816</f>
        <v>14.77</v>
      </c>
      <c r="AI6817" s="21">
        <f>'real time electricity price'!H6816</f>
        <v>14.86</v>
      </c>
      <c r="AJ6817" s="23">
        <f t="shared" ca="1" si="2238"/>
        <v>0</v>
      </c>
      <c r="AK6817">
        <f t="shared" ca="1" si="2239"/>
        <v>0</v>
      </c>
      <c r="AL6817" s="1">
        <f>SLN('Inputs and Output'!$C$27,0,'Inputs and Output'!$C$31)</f>
        <v>2968.0365296803652</v>
      </c>
      <c r="AM6817" s="1">
        <f>SLN('Inputs and Output'!$C$51,0,'Inputs and Output'!$C$31)</f>
        <v>319.634703196347</v>
      </c>
      <c r="AN6817" s="16">
        <f>-'PVWatt simulated dispatch'!$B$7*'Inputs and Output'!$C$13*'Inputs and Output'!$C$29</f>
        <v>-964.6118721461188</v>
      </c>
      <c r="AO6817" s="19">
        <f>-'Inputs and Output'!$C$54*'Inputs and Output'!$C$14/(365*24)</f>
        <v>-95.890410958904113</v>
      </c>
      <c r="AP6817" s="19">
        <f t="shared" ca="1" si="2240"/>
        <v>-4348.1735159817345</v>
      </c>
      <c r="AQ6817" s="10">
        <f t="shared" si="2241"/>
        <v>98652632.422560498</v>
      </c>
      <c r="AR6817">
        <v>9.8652632422560498E+19</v>
      </c>
      <c r="AS6817">
        <v>449105.057008242</v>
      </c>
      <c r="AT6817" s="10">
        <f ca="1">IFERROR((AJ6817/('Inputs and Output'!$C$15))*('Inputs and Output'!$C$39*'Inputs and Output'!$C$40),0)</f>
        <v>0</v>
      </c>
      <c r="AU6817" s="13">
        <f t="shared" ca="1" si="2242"/>
        <v>0</v>
      </c>
      <c r="AV6817" s="12">
        <f t="shared" ca="1" si="2243"/>
        <v>0</v>
      </c>
      <c r="AW6817" s="14">
        <f ca="1">IF(AT6817&gt;0,('Inputs and Output'!$C$42*'Inputs and Output'!$C$15),0)</f>
        <v>0</v>
      </c>
      <c r="AX6817" s="17">
        <f>SLN('Inputs and Output'!$C$45,0,'Inputs and Output'!$C$44)</f>
        <v>7068.4931506849316</v>
      </c>
      <c r="AY6817" s="15">
        <f t="shared" ca="1" si="2244"/>
        <v>-7068.4931506849316</v>
      </c>
      <c r="AZ6817" s="18">
        <f t="shared" ca="1" si="2245"/>
        <v>-11416.666666666666</v>
      </c>
    </row>
    <row r="6818" spans="1:52">
      <c r="A6818" t="str">
        <f>'hourly electricity demand texas'!B6817</f>
        <v>10/12/2020 12 a.m. CDT</v>
      </c>
      <c r="B6818">
        <f>'PVWatt simulated dispatch'!K6834</f>
        <v>0</v>
      </c>
      <c r="C6818">
        <f>'hourly electricity demand texas'!I6817*'Inputs and Output'!$C$20</f>
        <v>73.100000000000009</v>
      </c>
      <c r="D6818">
        <f>MIN(MAX(C6818-'Inputs and Output'!C$16,0),'Inputs and Output'!C$19-'Inputs and Output'!C$16)</f>
        <v>73.100000000000009</v>
      </c>
      <c r="E6818">
        <f>B6818*'Inputs and Output'!C$13/1000000</f>
        <v>0</v>
      </c>
      <c r="F6818">
        <f ca="1">IF(E6818&lt;=D6818,MIN(Q6818,D6818-E6818,'Inputs and Output'!C$14*'Inputs and Output'!C$55),0)</f>
        <v>0</v>
      </c>
      <c r="G6818">
        <f t="shared" ca="1" si="2246"/>
        <v>0</v>
      </c>
      <c r="H6818" s="4">
        <f t="shared" ca="1" si="2247"/>
        <v>-73.100000000000009</v>
      </c>
      <c r="I6818">
        <f t="shared" si="2228"/>
        <v>0</v>
      </c>
      <c r="J6818">
        <f t="shared" ca="1" si="2229"/>
        <v>85.17</v>
      </c>
      <c r="K6818" s="23">
        <f>AS6818/AQ6818*(1/('Inputs and Output'!C$36/'Inputs and Output'!C$39))-'Inputs and Output'!C$42</f>
        <v>79.331542292158076</v>
      </c>
      <c r="L6818" s="23">
        <f ca="1">IFERROR(AVERAGE(OFFSET(K6818,-1,0,-'Inputs and Output'!C$46)),K6818)</f>
        <v>94.495935377706317</v>
      </c>
      <c r="M6818" s="23" t="e">
        <f ca="1">_xlfn.XLOOKUP(J6818/L6818,'Battery dispatch curve multiple'!C$3:C$103,'Battery dispatch curve multiple'!A$3:A$103,,1,2)</f>
        <v>#NAME?</v>
      </c>
      <c r="N6818" s="79">
        <f ca="1">'Inputs and Output'!$C$17-LN(2/SQRT(IF(Model!J6818/Model!L6818&lt;1.8,Model!J6818/Model!L6818,1.8))-1)/12</f>
        <v>0.94155490390450203</v>
      </c>
      <c r="O6818" t="str">
        <f ca="1">IF(Q6818/'Inputs and Output'!C$14&lt;=N6818,"battery","miner")</f>
        <v>battery</v>
      </c>
      <c r="P6818" t="str">
        <f t="shared" ca="1" si="2230"/>
        <v>No</v>
      </c>
      <c r="Q6818" s="26">
        <f t="shared" ca="1" si="2248"/>
        <v>0</v>
      </c>
      <c r="R6818" s="23">
        <f ca="1">-(Q6818/'Inputs and Output'!C$14-N6818)*'Inputs and Output'!C$14-F6818</f>
        <v>263.63537309326057</v>
      </c>
      <c r="S6818" s="23">
        <f ca="1">IF(R6818&gt;0,MIN(R6818,'Inputs and Output'!C$55*'Inputs and Output'!C$14,Model!I6818),0)</f>
        <v>0</v>
      </c>
      <c r="T6818" s="23">
        <f t="shared" ca="1" si="2231"/>
        <v>0</v>
      </c>
      <c r="U6818" s="23">
        <f ca="1">MIN('Inputs and Output'!C$15,Model!T6818)</f>
        <v>0</v>
      </c>
      <c r="V6818" s="23">
        <f t="shared" ca="1" si="2232"/>
        <v>0</v>
      </c>
      <c r="W6818" s="23">
        <f ca="1">MIN(V6818+S6818,'Inputs and Output'!C$55*'Inputs and Output'!C$14,'Inputs and Output'!C$14-Model!Q6818)-S6818</f>
        <v>0</v>
      </c>
      <c r="X6818" s="23">
        <f t="shared" ca="1" si="2233"/>
        <v>0</v>
      </c>
      <c r="Y6818" s="23">
        <f ca="1">IF(AND(P6818="Yes",R6818&lt;=0),MIN(-R6818,'Inputs and Output'!C$55*'Inputs and Output'!C$14-F6818),0)</f>
        <v>0</v>
      </c>
      <c r="Z6818" s="23">
        <f ca="1">MIN(Y6818,'Inputs and Output'!C$15)</f>
        <v>0</v>
      </c>
      <c r="AA6818" s="23">
        <f ca="1">IF(AND(P6818="No",R6818&lt;=0),MIN(I6818,'Inputs and Output'!C$15),0)</f>
        <v>0</v>
      </c>
      <c r="AB6818" s="23">
        <f t="shared" ca="1" si="2234"/>
        <v>0</v>
      </c>
      <c r="AC6818" s="23">
        <f ca="1">MIN(AB6818,'Inputs and Output'!C$55*'Inputs and Output'!C$14,'Inputs and Output'!C$14-Model!Q6818)</f>
        <v>0</v>
      </c>
      <c r="AD6818" s="23">
        <f ca="1">IF(AND(P6818="No",R6818&lt;=0),MIN('Inputs and Output'!C$15-Model!AA6818,'Inputs and Output'!C$55*'Inputs and Output'!C$14),0)</f>
        <v>0</v>
      </c>
      <c r="AE6818" s="23">
        <f t="shared" ca="1" si="2235"/>
        <v>0</v>
      </c>
      <c r="AF6818" s="26">
        <f t="shared" ca="1" si="2236"/>
        <v>0</v>
      </c>
      <c r="AG6818" s="26">
        <f t="shared" ca="1" si="2237"/>
        <v>0</v>
      </c>
      <c r="AH6818">
        <f>'real time electricity price'!G6817</f>
        <v>13.569999999999999</v>
      </c>
      <c r="AI6818" s="21">
        <f>'real time electricity price'!H6817</f>
        <v>13.93</v>
      </c>
      <c r="AJ6818" s="23">
        <f t="shared" ca="1" si="2238"/>
        <v>0</v>
      </c>
      <c r="AK6818">
        <f t="shared" ca="1" si="2239"/>
        <v>0</v>
      </c>
      <c r="AL6818" s="1">
        <f>SLN('Inputs and Output'!$C$27,0,'Inputs and Output'!$C$31)</f>
        <v>2968.0365296803652</v>
      </c>
      <c r="AM6818" s="1">
        <f>SLN('Inputs and Output'!$C$51,0,'Inputs and Output'!$C$31)</f>
        <v>319.634703196347</v>
      </c>
      <c r="AN6818" s="16">
        <f>-'PVWatt simulated dispatch'!$B$7*'Inputs and Output'!$C$13*'Inputs and Output'!$C$29</f>
        <v>-964.6118721461188</v>
      </c>
      <c r="AO6818" s="19">
        <f>-'Inputs and Output'!$C$54*'Inputs and Output'!$C$14/(365*24)</f>
        <v>-95.890410958904113</v>
      </c>
      <c r="AP6818" s="19">
        <f t="shared" ca="1" si="2240"/>
        <v>-4348.1735159817345</v>
      </c>
      <c r="AQ6818" s="10">
        <f t="shared" si="2241"/>
        <v>164874274.90266597</v>
      </c>
      <c r="AR6818">
        <v>1.6487427490266599E+20</v>
      </c>
      <c r="AS6818">
        <v>587209.26261713495</v>
      </c>
      <c r="AT6818" s="10">
        <f ca="1">IFERROR((AJ6818/('Inputs and Output'!$C$15))*('Inputs and Output'!$C$39*'Inputs and Output'!$C$40),0)</f>
        <v>0</v>
      </c>
      <c r="AU6818" s="13">
        <f t="shared" ca="1" si="2242"/>
        <v>0</v>
      </c>
      <c r="AV6818" s="12">
        <f t="shared" ca="1" si="2243"/>
        <v>0</v>
      </c>
      <c r="AW6818" s="14">
        <f ca="1">IF(AT6818&gt;0,('Inputs and Output'!$C$42*'Inputs and Output'!$C$15),0)</f>
        <v>0</v>
      </c>
      <c r="AX6818" s="17">
        <f>SLN('Inputs and Output'!$C$45,0,'Inputs and Output'!$C$44)</f>
        <v>7068.4931506849316</v>
      </c>
      <c r="AY6818" s="15">
        <f t="shared" ca="1" si="2244"/>
        <v>-7068.4931506849316</v>
      </c>
      <c r="AZ6818" s="18">
        <f t="shared" ca="1" si="2245"/>
        <v>-11416.666666666666</v>
      </c>
    </row>
    <row r="6819" spans="1:52">
      <c r="A6819" t="str">
        <f>'hourly electricity demand texas'!B6818</f>
        <v>10/12/2020 1 a.m. CDT</v>
      </c>
      <c r="B6819">
        <f>'PVWatt simulated dispatch'!K6835</f>
        <v>0</v>
      </c>
      <c r="C6819">
        <f>'hourly electricity demand texas'!I6818*'Inputs and Output'!$C$20</f>
        <v>66.86</v>
      </c>
      <c r="D6819">
        <f>MIN(MAX(C6819-'Inputs and Output'!C$16,0),'Inputs and Output'!C$19-'Inputs and Output'!C$16)</f>
        <v>66.86</v>
      </c>
      <c r="E6819">
        <f>B6819*'Inputs and Output'!C$13/1000000</f>
        <v>0</v>
      </c>
      <c r="F6819">
        <f ca="1">IF(E6819&lt;=D6819,MIN(Q6819,D6819-E6819,'Inputs and Output'!C$14*'Inputs and Output'!C$55),0)</f>
        <v>0</v>
      </c>
      <c r="G6819">
        <f t="shared" ca="1" si="2246"/>
        <v>0</v>
      </c>
      <c r="H6819" s="4">
        <f t="shared" ca="1" si="2247"/>
        <v>-66.86</v>
      </c>
      <c r="I6819">
        <f t="shared" si="2228"/>
        <v>0</v>
      </c>
      <c r="J6819">
        <f t="shared" ca="1" si="2229"/>
        <v>85.17</v>
      </c>
      <c r="K6819" s="23">
        <f>AS6819/AQ6819*(1/('Inputs and Output'!C$36/'Inputs and Output'!C$39))-'Inputs and Output'!C$42</f>
        <v>78.829966407969096</v>
      </c>
      <c r="L6819" s="23">
        <f ca="1">IFERROR(AVERAGE(OFFSET(K6819,-1,0,-'Inputs and Output'!C$46)),K6819)</f>
        <v>87.582299937865983</v>
      </c>
      <c r="M6819" s="23" t="e">
        <f ca="1">_xlfn.XLOOKUP(J6819/L6819,'Battery dispatch curve multiple'!C$3:C$103,'Battery dispatch curve multiple'!A$3:A$103,,1,2)</f>
        <v>#NAME?</v>
      </c>
      <c r="N6819" s="79">
        <f ca="1">'Inputs and Output'!$C$17-LN(2/SQRT(IF(Model!J6819/Model!L6819&lt;1.8,Model!J6819/Model!L6819,1.8))-1)/12</f>
        <v>0.94768855590187018</v>
      </c>
      <c r="O6819" t="str">
        <f ca="1">IF(Q6819/'Inputs and Output'!C$14&lt;=N6819,"battery","miner")</f>
        <v>battery</v>
      </c>
      <c r="P6819" t="str">
        <f t="shared" ca="1" si="2230"/>
        <v>No</v>
      </c>
      <c r="Q6819" s="26">
        <f t="shared" ca="1" si="2248"/>
        <v>0</v>
      </c>
      <c r="R6819" s="23">
        <f ca="1">-(Q6819/'Inputs and Output'!C$14-N6819)*'Inputs and Output'!C$14-F6819</f>
        <v>265.35279565252364</v>
      </c>
      <c r="S6819" s="23">
        <f ca="1">IF(R6819&gt;0,MIN(R6819,'Inputs and Output'!C$55*'Inputs and Output'!C$14,Model!I6819),0)</f>
        <v>0</v>
      </c>
      <c r="T6819" s="23">
        <f t="shared" ca="1" si="2231"/>
        <v>0</v>
      </c>
      <c r="U6819" s="23">
        <f ca="1">MIN('Inputs and Output'!C$15,Model!T6819)</f>
        <v>0</v>
      </c>
      <c r="V6819" s="23">
        <f t="shared" ca="1" si="2232"/>
        <v>0</v>
      </c>
      <c r="W6819" s="23">
        <f ca="1">MIN(V6819+S6819,'Inputs and Output'!C$55*'Inputs and Output'!C$14,'Inputs and Output'!C$14-Model!Q6819)-S6819</f>
        <v>0</v>
      </c>
      <c r="X6819" s="23">
        <f t="shared" ca="1" si="2233"/>
        <v>0</v>
      </c>
      <c r="Y6819" s="23">
        <f ca="1">IF(AND(P6819="Yes",R6819&lt;=0),MIN(-R6819,'Inputs and Output'!C$55*'Inputs and Output'!C$14-F6819),0)</f>
        <v>0</v>
      </c>
      <c r="Z6819" s="23">
        <f ca="1">MIN(Y6819,'Inputs and Output'!C$15)</f>
        <v>0</v>
      </c>
      <c r="AA6819" s="23">
        <f ca="1">IF(AND(P6819="No",R6819&lt;=0),MIN(I6819,'Inputs and Output'!C$15),0)</f>
        <v>0</v>
      </c>
      <c r="AB6819" s="23">
        <f t="shared" ca="1" si="2234"/>
        <v>0</v>
      </c>
      <c r="AC6819" s="23">
        <f ca="1">MIN(AB6819,'Inputs and Output'!C$55*'Inputs and Output'!C$14,'Inputs and Output'!C$14-Model!Q6819)</f>
        <v>0</v>
      </c>
      <c r="AD6819" s="23">
        <f ca="1">IF(AND(P6819="No",R6819&lt;=0),MIN('Inputs and Output'!C$15-Model!AA6819,'Inputs and Output'!C$55*'Inputs and Output'!C$14),0)</f>
        <v>0</v>
      </c>
      <c r="AE6819" s="23">
        <f t="shared" ca="1" si="2235"/>
        <v>0</v>
      </c>
      <c r="AF6819" s="26">
        <f t="shared" ca="1" si="2236"/>
        <v>0</v>
      </c>
      <c r="AG6819" s="26">
        <f t="shared" ca="1" si="2237"/>
        <v>0</v>
      </c>
      <c r="AH6819">
        <f>'real time electricity price'!G6818</f>
        <v>13.967499999999999</v>
      </c>
      <c r="AI6819" s="21">
        <f>'real time electricity price'!H6818</f>
        <v>12.09</v>
      </c>
      <c r="AJ6819" s="23">
        <f t="shared" ca="1" si="2238"/>
        <v>0</v>
      </c>
      <c r="AK6819">
        <f t="shared" ca="1" si="2239"/>
        <v>0</v>
      </c>
      <c r="AL6819" s="1">
        <f>SLN('Inputs and Output'!$C$27,0,'Inputs and Output'!$C$31)</f>
        <v>2968.0365296803652</v>
      </c>
      <c r="AM6819" s="1">
        <f>SLN('Inputs and Output'!$C$51,0,'Inputs and Output'!$C$31)</f>
        <v>319.634703196347</v>
      </c>
      <c r="AN6819" s="16">
        <f>-'PVWatt simulated dispatch'!$B$7*'Inputs and Output'!$C$13*'Inputs and Output'!$C$29</f>
        <v>-964.6118721461188</v>
      </c>
      <c r="AO6819" s="19">
        <f>-'Inputs and Output'!$C$54*'Inputs and Output'!$C$14/(365*24)</f>
        <v>-95.890410958904113</v>
      </c>
      <c r="AP6819" s="19">
        <f t="shared" ca="1" si="2240"/>
        <v>-4348.1735159817345</v>
      </c>
      <c r="AQ6819" s="10">
        <f t="shared" si="2241"/>
        <v>104817772.166114</v>
      </c>
      <c r="AR6819">
        <v>1.04817772166114E+20</v>
      </c>
      <c r="AS6819">
        <v>371601.915775184</v>
      </c>
      <c r="AT6819" s="10">
        <f ca="1">IFERROR((AJ6819/('Inputs and Output'!$C$15))*('Inputs and Output'!$C$39*'Inputs and Output'!$C$40),0)</f>
        <v>0</v>
      </c>
      <c r="AU6819" s="13">
        <f t="shared" ca="1" si="2242"/>
        <v>0</v>
      </c>
      <c r="AV6819" s="12">
        <f t="shared" ca="1" si="2243"/>
        <v>0</v>
      </c>
      <c r="AW6819" s="14">
        <f ca="1">IF(AT6819&gt;0,('Inputs and Output'!$C$42*'Inputs and Output'!$C$15),0)</f>
        <v>0</v>
      </c>
      <c r="AX6819" s="17">
        <f>SLN('Inputs and Output'!$C$45,0,'Inputs and Output'!$C$44)</f>
        <v>7068.4931506849316</v>
      </c>
      <c r="AY6819" s="15">
        <f t="shared" ca="1" si="2244"/>
        <v>-7068.4931506849316</v>
      </c>
      <c r="AZ6819" s="18">
        <f t="shared" ca="1" si="2245"/>
        <v>-11416.666666666666</v>
      </c>
    </row>
    <row r="6820" spans="1:52">
      <c r="A6820" t="str">
        <f>'hourly electricity demand texas'!B6819</f>
        <v>10/12/2020 2 a.m. CDT</v>
      </c>
      <c r="B6820">
        <f>'PVWatt simulated dispatch'!K6836</f>
        <v>0</v>
      </c>
      <c r="C6820">
        <f>'hourly electricity demand texas'!I6819*'Inputs and Output'!$C$20</f>
        <v>62.56</v>
      </c>
      <c r="D6820">
        <f>MIN(MAX(C6820-'Inputs and Output'!C$16,0),'Inputs and Output'!C$19-'Inputs and Output'!C$16)</f>
        <v>62.56</v>
      </c>
      <c r="E6820">
        <f>B6820*'Inputs and Output'!C$13/1000000</f>
        <v>0</v>
      </c>
      <c r="F6820">
        <f ca="1">IF(E6820&lt;=D6820,MIN(Q6820,D6820-E6820,'Inputs and Output'!C$14*'Inputs and Output'!C$55),0)</f>
        <v>0</v>
      </c>
      <c r="G6820">
        <f t="shared" ca="1" si="2246"/>
        <v>0</v>
      </c>
      <c r="H6820" s="4">
        <f t="shared" ca="1" si="2247"/>
        <v>-62.56</v>
      </c>
      <c r="I6820">
        <f t="shared" si="2228"/>
        <v>0</v>
      </c>
      <c r="J6820">
        <f t="shared" ca="1" si="2229"/>
        <v>85.17</v>
      </c>
      <c r="K6820" s="23">
        <f>AS6820/AQ6820*(1/('Inputs and Output'!C$36/'Inputs and Output'!C$39))-'Inputs and Output'!C$42</f>
        <v>200.49603457727866</v>
      </c>
      <c r="L6820" s="23">
        <f ca="1">IFERROR(AVERAGE(OFFSET(K6820,-1,0,-'Inputs and Output'!C$46)),K6820)</f>
        <v>78.467341607866601</v>
      </c>
      <c r="M6820" s="23" t="e">
        <f ca="1">_xlfn.XLOOKUP(J6820/L6820,'Battery dispatch curve multiple'!C$3:C$103,'Battery dispatch curve multiple'!A$3:A$103,,1,2)</f>
        <v>#NAME?</v>
      </c>
      <c r="N6820" s="79">
        <f ca="1">'Inputs and Output'!$C$17-LN(2/SQRT(IF(Model!J6820/Model!L6820&lt;1.8,Model!J6820/Model!L6820,1.8))-1)/12</f>
        <v>0.95697653616595679</v>
      </c>
      <c r="O6820" t="str">
        <f ca="1">IF(Q6820/'Inputs and Output'!C$14&lt;=N6820,"battery","miner")</f>
        <v>battery</v>
      </c>
      <c r="P6820" t="str">
        <f t="shared" ca="1" si="2230"/>
        <v>No</v>
      </c>
      <c r="Q6820" s="26">
        <f t="shared" ca="1" si="2248"/>
        <v>0</v>
      </c>
      <c r="R6820" s="23">
        <f ca="1">-(Q6820/'Inputs and Output'!C$14-N6820)*'Inputs and Output'!C$14-F6820</f>
        <v>267.95343012646788</v>
      </c>
      <c r="S6820" s="23">
        <f ca="1">IF(R6820&gt;0,MIN(R6820,'Inputs and Output'!C$55*'Inputs and Output'!C$14,Model!I6820),0)</f>
        <v>0</v>
      </c>
      <c r="T6820" s="23">
        <f t="shared" ca="1" si="2231"/>
        <v>0</v>
      </c>
      <c r="U6820" s="23">
        <f ca="1">MIN('Inputs and Output'!C$15,Model!T6820)</f>
        <v>0</v>
      </c>
      <c r="V6820" s="23">
        <f t="shared" ca="1" si="2232"/>
        <v>0</v>
      </c>
      <c r="W6820" s="23">
        <f ca="1">MIN(V6820+S6820,'Inputs and Output'!C$55*'Inputs and Output'!C$14,'Inputs and Output'!C$14-Model!Q6820)-S6820</f>
        <v>0</v>
      </c>
      <c r="X6820" s="23">
        <f t="shared" ca="1" si="2233"/>
        <v>0</v>
      </c>
      <c r="Y6820" s="23">
        <f ca="1">IF(AND(P6820="Yes",R6820&lt;=0),MIN(-R6820,'Inputs and Output'!C$55*'Inputs and Output'!C$14-F6820),0)</f>
        <v>0</v>
      </c>
      <c r="Z6820" s="23">
        <f ca="1">MIN(Y6820,'Inputs and Output'!C$15)</f>
        <v>0</v>
      </c>
      <c r="AA6820" s="23">
        <f ca="1">IF(AND(P6820="No",R6820&lt;=0),MIN(I6820,'Inputs and Output'!C$15),0)</f>
        <v>0</v>
      </c>
      <c r="AB6820" s="23">
        <f t="shared" ca="1" si="2234"/>
        <v>0</v>
      </c>
      <c r="AC6820" s="23">
        <f ca="1">MIN(AB6820,'Inputs and Output'!C$55*'Inputs and Output'!C$14,'Inputs and Output'!C$14-Model!Q6820)</f>
        <v>0</v>
      </c>
      <c r="AD6820" s="23">
        <f ca="1">IF(AND(P6820="No",R6820&lt;=0),MIN('Inputs and Output'!C$15-Model!AA6820,'Inputs and Output'!C$55*'Inputs and Output'!C$14),0)</f>
        <v>0</v>
      </c>
      <c r="AE6820" s="23">
        <f t="shared" ca="1" si="2235"/>
        <v>0</v>
      </c>
      <c r="AF6820" s="26">
        <f t="shared" ca="1" si="2236"/>
        <v>0</v>
      </c>
      <c r="AG6820" s="26">
        <f t="shared" ca="1" si="2237"/>
        <v>0</v>
      </c>
      <c r="AH6820">
        <f>'real time electricity price'!G6819</f>
        <v>12.8475</v>
      </c>
      <c r="AI6820" s="21">
        <f>'real time electricity price'!H6819</f>
        <v>10.36</v>
      </c>
      <c r="AJ6820" s="23">
        <f t="shared" ca="1" si="2238"/>
        <v>0</v>
      </c>
      <c r="AK6820">
        <f t="shared" ca="1" si="2239"/>
        <v>0</v>
      </c>
      <c r="AL6820" s="1">
        <f>SLN('Inputs and Output'!$C$27,0,'Inputs and Output'!$C$31)</f>
        <v>2968.0365296803652</v>
      </c>
      <c r="AM6820" s="1">
        <f>SLN('Inputs and Output'!$C$51,0,'Inputs and Output'!$C$31)</f>
        <v>319.634703196347</v>
      </c>
      <c r="AN6820" s="16">
        <f>-'PVWatt simulated dispatch'!$B$7*'Inputs and Output'!$C$13*'Inputs and Output'!$C$29</f>
        <v>-964.6118721461188</v>
      </c>
      <c r="AO6820" s="19">
        <f>-'Inputs and Output'!$C$54*'Inputs and Output'!$C$14/(365*24)</f>
        <v>-95.890410958904113</v>
      </c>
      <c r="AP6820" s="19">
        <f t="shared" ca="1" si="2240"/>
        <v>-4348.1735159817345</v>
      </c>
      <c r="AQ6820" s="10">
        <f t="shared" si="2241"/>
        <v>87454131.722874805</v>
      </c>
      <c r="AR6820">
        <v>8.7454131722874798E+19</v>
      </c>
      <c r="AS6820">
        <v>656656.60188593203</v>
      </c>
      <c r="AT6820" s="10">
        <f ca="1">IFERROR((AJ6820/('Inputs and Output'!$C$15))*('Inputs and Output'!$C$39*'Inputs and Output'!$C$40),0)</f>
        <v>0</v>
      </c>
      <c r="AU6820" s="13">
        <f t="shared" ca="1" si="2242"/>
        <v>0</v>
      </c>
      <c r="AV6820" s="12">
        <f t="shared" ca="1" si="2243"/>
        <v>0</v>
      </c>
      <c r="AW6820" s="14">
        <f ca="1">IF(AT6820&gt;0,('Inputs and Output'!$C$42*'Inputs and Output'!$C$15),0)</f>
        <v>0</v>
      </c>
      <c r="AX6820" s="17">
        <f>SLN('Inputs and Output'!$C$45,0,'Inputs and Output'!$C$44)</f>
        <v>7068.4931506849316</v>
      </c>
      <c r="AY6820" s="15">
        <f t="shared" ca="1" si="2244"/>
        <v>-7068.4931506849316</v>
      </c>
      <c r="AZ6820" s="18">
        <f t="shared" ca="1" si="2245"/>
        <v>-11416.666666666666</v>
      </c>
    </row>
    <row r="6821" spans="1:52">
      <c r="A6821" t="str">
        <f>'hourly electricity demand texas'!B6820</f>
        <v>10/12/2020 3 a.m. CDT</v>
      </c>
      <c r="B6821">
        <f>'PVWatt simulated dispatch'!K6837</f>
        <v>0</v>
      </c>
      <c r="C6821">
        <f>'hourly electricity demand texas'!I6820*'Inputs and Output'!$C$20</f>
        <v>59.76</v>
      </c>
      <c r="D6821">
        <f>MIN(MAX(C6821-'Inputs and Output'!C$16,0),'Inputs and Output'!C$19-'Inputs and Output'!C$16)</f>
        <v>59.76</v>
      </c>
      <c r="E6821">
        <f>B6821*'Inputs and Output'!C$13/1000000</f>
        <v>0</v>
      </c>
      <c r="F6821">
        <f ca="1">IF(E6821&lt;=D6821,MIN(Q6821,D6821-E6821,'Inputs and Output'!C$14*'Inputs and Output'!C$55),0)</f>
        <v>0</v>
      </c>
      <c r="G6821">
        <f t="shared" ca="1" si="2246"/>
        <v>0</v>
      </c>
      <c r="H6821" s="4">
        <f t="shared" ca="1" si="2247"/>
        <v>-59.76</v>
      </c>
      <c r="I6821">
        <f t="shared" si="2228"/>
        <v>0</v>
      </c>
      <c r="J6821">
        <f t="shared" ca="1" si="2229"/>
        <v>85.17</v>
      </c>
      <c r="K6821" s="23">
        <f>AS6821/AQ6821*(1/('Inputs and Output'!C$36/'Inputs and Output'!C$39))-'Inputs and Output'!C$42</f>
        <v>79.150495581736763</v>
      </c>
      <c r="L6821" s="23">
        <f ca="1">IFERROR(AVERAGE(OFFSET(K6821,-1,0,-'Inputs and Output'!C$46)),K6821)</f>
        <v>85.511847669141147</v>
      </c>
      <c r="M6821" s="23" t="e">
        <f ca="1">_xlfn.XLOOKUP(J6821/L6821,'Battery dispatch curve multiple'!C$3:C$103,'Battery dispatch curve multiple'!A$3:A$103,,1,2)</f>
        <v>#NAME?</v>
      </c>
      <c r="N6821" s="79">
        <f ca="1">'Inputs and Output'!$C$17-LN(2/SQRT(IF(Model!J6821/Model!L6821&lt;1.8,Model!J6821/Model!L6821,1.8))-1)/12</f>
        <v>0.94966652724371348</v>
      </c>
      <c r="O6821" t="str">
        <f ca="1">IF(Q6821/'Inputs and Output'!C$14&lt;=N6821,"battery","miner")</f>
        <v>battery</v>
      </c>
      <c r="P6821" t="str">
        <f t="shared" ca="1" si="2230"/>
        <v>No</v>
      </c>
      <c r="Q6821" s="26">
        <f t="shared" ca="1" si="2248"/>
        <v>0</v>
      </c>
      <c r="R6821" s="23">
        <f ca="1">-(Q6821/'Inputs and Output'!C$14-N6821)*'Inputs and Output'!C$14-F6821</f>
        <v>265.90662762823979</v>
      </c>
      <c r="S6821" s="23">
        <f ca="1">IF(R6821&gt;0,MIN(R6821,'Inputs and Output'!C$55*'Inputs and Output'!C$14,Model!I6821),0)</f>
        <v>0</v>
      </c>
      <c r="T6821" s="23">
        <f t="shared" ca="1" si="2231"/>
        <v>0</v>
      </c>
      <c r="U6821" s="23">
        <f ca="1">MIN('Inputs and Output'!C$15,Model!T6821)</f>
        <v>0</v>
      </c>
      <c r="V6821" s="23">
        <f t="shared" ca="1" si="2232"/>
        <v>0</v>
      </c>
      <c r="W6821" s="23">
        <f ca="1">MIN(V6821+S6821,'Inputs and Output'!C$55*'Inputs and Output'!C$14,'Inputs and Output'!C$14-Model!Q6821)-S6821</f>
        <v>0</v>
      </c>
      <c r="X6821" s="23">
        <f t="shared" ca="1" si="2233"/>
        <v>0</v>
      </c>
      <c r="Y6821" s="23">
        <f ca="1">IF(AND(P6821="Yes",R6821&lt;=0),MIN(-R6821,'Inputs and Output'!C$55*'Inputs and Output'!C$14-F6821),0)</f>
        <v>0</v>
      </c>
      <c r="Z6821" s="23">
        <f ca="1">MIN(Y6821,'Inputs and Output'!C$15)</f>
        <v>0</v>
      </c>
      <c r="AA6821" s="23">
        <f ca="1">IF(AND(P6821="No",R6821&lt;=0),MIN(I6821,'Inputs and Output'!C$15),0)</f>
        <v>0</v>
      </c>
      <c r="AB6821" s="23">
        <f t="shared" ca="1" si="2234"/>
        <v>0</v>
      </c>
      <c r="AC6821" s="23">
        <f ca="1">MIN(AB6821,'Inputs and Output'!C$55*'Inputs and Output'!C$14,'Inputs and Output'!C$14-Model!Q6821)</f>
        <v>0</v>
      </c>
      <c r="AD6821" s="23">
        <f ca="1">IF(AND(P6821="No",R6821&lt;=0),MIN('Inputs and Output'!C$15-Model!AA6821,'Inputs and Output'!C$55*'Inputs and Output'!C$14),0)</f>
        <v>0</v>
      </c>
      <c r="AE6821" s="23">
        <f t="shared" ca="1" si="2235"/>
        <v>0</v>
      </c>
      <c r="AF6821" s="26">
        <f t="shared" ca="1" si="2236"/>
        <v>0</v>
      </c>
      <c r="AG6821" s="26">
        <f t="shared" ca="1" si="2237"/>
        <v>0</v>
      </c>
      <c r="AH6821">
        <f>'real time electricity price'!G6820</f>
        <v>11.057500000000001</v>
      </c>
      <c r="AI6821" s="21">
        <f>'real time electricity price'!H6820</f>
        <v>8.68</v>
      </c>
      <c r="AJ6821" s="23">
        <f t="shared" ca="1" si="2238"/>
        <v>0</v>
      </c>
      <c r="AK6821">
        <f t="shared" ca="1" si="2239"/>
        <v>0</v>
      </c>
      <c r="AL6821" s="1">
        <f>SLN('Inputs and Output'!$C$27,0,'Inputs and Output'!$C$31)</f>
        <v>2968.0365296803652</v>
      </c>
      <c r="AM6821" s="1">
        <f>SLN('Inputs and Output'!$C$51,0,'Inputs and Output'!$C$31)</f>
        <v>319.634703196347</v>
      </c>
      <c r="AN6821" s="16">
        <f>-'PVWatt simulated dispatch'!$B$7*'Inputs and Output'!$C$13*'Inputs and Output'!$C$29</f>
        <v>-964.6118721461188</v>
      </c>
      <c r="AO6821" s="19">
        <f>-'Inputs and Output'!$C$54*'Inputs and Output'!$C$14/(365*24)</f>
        <v>-95.890410958904113</v>
      </c>
      <c r="AP6821" s="19">
        <f t="shared" ca="1" si="2240"/>
        <v>-4348.1735159817345</v>
      </c>
      <c r="AQ6821" s="10">
        <f t="shared" si="2241"/>
        <v>145411672.52693799</v>
      </c>
      <c r="AR6821">
        <v>1.45411672526938E+20</v>
      </c>
      <c r="AS6821">
        <v>517034.47965638898</v>
      </c>
      <c r="AT6821" s="10">
        <f ca="1">IFERROR((AJ6821/('Inputs and Output'!$C$15))*('Inputs and Output'!$C$39*'Inputs and Output'!$C$40),0)</f>
        <v>0</v>
      </c>
      <c r="AU6821" s="13">
        <f t="shared" ca="1" si="2242"/>
        <v>0</v>
      </c>
      <c r="AV6821" s="12">
        <f t="shared" ca="1" si="2243"/>
        <v>0</v>
      </c>
      <c r="AW6821" s="14">
        <f ca="1">IF(AT6821&gt;0,('Inputs and Output'!$C$42*'Inputs and Output'!$C$15),0)</f>
        <v>0</v>
      </c>
      <c r="AX6821" s="17">
        <f>SLN('Inputs and Output'!$C$45,0,'Inputs and Output'!$C$44)</f>
        <v>7068.4931506849316</v>
      </c>
      <c r="AY6821" s="15">
        <f t="shared" ca="1" si="2244"/>
        <v>-7068.4931506849316</v>
      </c>
      <c r="AZ6821" s="18">
        <f t="shared" ca="1" si="2245"/>
        <v>-11416.666666666666</v>
      </c>
    </row>
    <row r="6822" spans="1:52">
      <c r="A6822" t="str">
        <f>'hourly electricity demand texas'!B6821</f>
        <v>10/12/2020 4 a.m. CDT</v>
      </c>
      <c r="B6822">
        <f>'PVWatt simulated dispatch'!K6838</f>
        <v>0</v>
      </c>
      <c r="C6822">
        <f>'hourly electricity demand texas'!I6821*'Inputs and Output'!$C$20</f>
        <v>58.79</v>
      </c>
      <c r="D6822">
        <f>MIN(MAX(C6822-'Inputs and Output'!C$16,0),'Inputs and Output'!C$19-'Inputs and Output'!C$16)</f>
        <v>58.79</v>
      </c>
      <c r="E6822">
        <f>B6822*'Inputs and Output'!C$13/1000000</f>
        <v>0</v>
      </c>
      <c r="F6822">
        <f ca="1">IF(E6822&lt;=D6822,MIN(Q6822,D6822-E6822,'Inputs and Output'!C$14*'Inputs and Output'!C$55),0)</f>
        <v>0</v>
      </c>
      <c r="G6822">
        <f t="shared" ca="1" si="2246"/>
        <v>0</v>
      </c>
      <c r="H6822" s="4">
        <f t="shared" ca="1" si="2247"/>
        <v>-58.79</v>
      </c>
      <c r="I6822">
        <f t="shared" si="2228"/>
        <v>0</v>
      </c>
      <c r="J6822">
        <f t="shared" ca="1" si="2229"/>
        <v>85.17</v>
      </c>
      <c r="K6822" s="23">
        <f>AS6822/AQ6822*(1/('Inputs and Output'!C$36/'Inputs and Output'!C$39))-'Inputs and Output'!C$42</f>
        <v>48.612676032034997</v>
      </c>
      <c r="L6822" s="23">
        <f ca="1">IFERROR(AVERAGE(OFFSET(K6822,-1,0,-'Inputs and Output'!C$46)),K6822)</f>
        <v>84.878282630307027</v>
      </c>
      <c r="M6822" s="23" t="e">
        <f ca="1">_xlfn.XLOOKUP(J6822/L6822,'Battery dispatch curve multiple'!C$3:C$103,'Battery dispatch curve multiple'!A$3:A$103,,1,2)</f>
        <v>#NAME?</v>
      </c>
      <c r="N6822" s="79">
        <f ca="1">'Inputs and Output'!$C$17-LN(2/SQRT(IF(Model!J6822/Model!L6822&lt;1.8,Model!J6822/Model!L6822,1.8))-1)/12</f>
        <v>0.95028616216334649</v>
      </c>
      <c r="O6822" t="str">
        <f ca="1">IF(Q6822/'Inputs and Output'!C$14&lt;=N6822,"battery","miner")</f>
        <v>battery</v>
      </c>
      <c r="P6822" t="str">
        <f t="shared" ca="1" si="2230"/>
        <v>No</v>
      </c>
      <c r="Q6822" s="26">
        <f t="shared" ca="1" si="2248"/>
        <v>0</v>
      </c>
      <c r="R6822" s="23">
        <f ca="1">-(Q6822/'Inputs and Output'!C$14-N6822)*'Inputs and Output'!C$14-F6822</f>
        <v>266.08012540573702</v>
      </c>
      <c r="S6822" s="23">
        <f ca="1">IF(R6822&gt;0,MIN(R6822,'Inputs and Output'!C$55*'Inputs and Output'!C$14,Model!I6822),0)</f>
        <v>0</v>
      </c>
      <c r="T6822" s="23">
        <f t="shared" ca="1" si="2231"/>
        <v>0</v>
      </c>
      <c r="U6822" s="23">
        <f ca="1">MIN('Inputs and Output'!C$15,Model!T6822)</f>
        <v>0</v>
      </c>
      <c r="V6822" s="23">
        <f t="shared" ca="1" si="2232"/>
        <v>0</v>
      </c>
      <c r="W6822" s="23">
        <f ca="1">MIN(V6822+S6822,'Inputs and Output'!C$55*'Inputs and Output'!C$14,'Inputs and Output'!C$14-Model!Q6822)-S6822</f>
        <v>0</v>
      </c>
      <c r="X6822" s="23">
        <f t="shared" ca="1" si="2233"/>
        <v>0</v>
      </c>
      <c r="Y6822" s="23">
        <f ca="1">IF(AND(P6822="Yes",R6822&lt;=0),MIN(-R6822,'Inputs and Output'!C$55*'Inputs and Output'!C$14-F6822),0)</f>
        <v>0</v>
      </c>
      <c r="Z6822" s="23">
        <f ca="1">MIN(Y6822,'Inputs and Output'!C$15)</f>
        <v>0</v>
      </c>
      <c r="AA6822" s="23">
        <f ca="1">IF(AND(P6822="No",R6822&lt;=0),MIN(I6822,'Inputs and Output'!C$15),0)</f>
        <v>0</v>
      </c>
      <c r="AB6822" s="23">
        <f t="shared" ca="1" si="2234"/>
        <v>0</v>
      </c>
      <c r="AC6822" s="23">
        <f ca="1">MIN(AB6822,'Inputs and Output'!C$55*'Inputs and Output'!C$14,'Inputs and Output'!C$14-Model!Q6822)</f>
        <v>0</v>
      </c>
      <c r="AD6822" s="23">
        <f ca="1">IF(AND(P6822="No",R6822&lt;=0),MIN('Inputs and Output'!C$15-Model!AA6822,'Inputs and Output'!C$55*'Inputs and Output'!C$14),0)</f>
        <v>0</v>
      </c>
      <c r="AE6822" s="23">
        <f t="shared" ca="1" si="2235"/>
        <v>0</v>
      </c>
      <c r="AF6822" s="26">
        <f t="shared" ca="1" si="2236"/>
        <v>0</v>
      </c>
      <c r="AG6822" s="26">
        <f t="shared" ca="1" si="2237"/>
        <v>0</v>
      </c>
      <c r="AH6822">
        <f>'real time electricity price'!G6821</f>
        <v>10.842499999999999</v>
      </c>
      <c r="AI6822" s="21">
        <f>'real time electricity price'!H6821</f>
        <v>8.3800000000000008</v>
      </c>
      <c r="AJ6822" s="23">
        <f t="shared" ca="1" si="2238"/>
        <v>0</v>
      </c>
      <c r="AK6822">
        <f t="shared" ca="1" si="2239"/>
        <v>0</v>
      </c>
      <c r="AL6822" s="1">
        <f>SLN('Inputs and Output'!$C$27,0,'Inputs and Output'!$C$31)</f>
        <v>2968.0365296803652</v>
      </c>
      <c r="AM6822" s="1">
        <f>SLN('Inputs and Output'!$C$51,0,'Inputs and Output'!$C$31)</f>
        <v>319.634703196347</v>
      </c>
      <c r="AN6822" s="16">
        <f>-'PVWatt simulated dispatch'!$B$7*'Inputs and Output'!$C$13*'Inputs and Output'!$C$29</f>
        <v>-964.6118721461188</v>
      </c>
      <c r="AO6822" s="19">
        <f>-'Inputs and Output'!$C$54*'Inputs and Output'!$C$14/(365*24)</f>
        <v>-95.890410958904113</v>
      </c>
      <c r="AP6822" s="19">
        <f t="shared" ca="1" si="2240"/>
        <v>-4348.1735159817345</v>
      </c>
      <c r="AQ6822" s="10">
        <f t="shared" si="2241"/>
        <v>88789130.519929901</v>
      </c>
      <c r="AR6822">
        <v>8.8789130519929897E+19</v>
      </c>
      <c r="AS6822">
        <v>227377.19664194001</v>
      </c>
      <c r="AT6822" s="10">
        <f ca="1">IFERROR((AJ6822/('Inputs and Output'!$C$15))*('Inputs and Output'!$C$39*'Inputs and Output'!$C$40),0)</f>
        <v>0</v>
      </c>
      <c r="AU6822" s="13">
        <f t="shared" ca="1" si="2242"/>
        <v>0</v>
      </c>
      <c r="AV6822" s="12">
        <f t="shared" ca="1" si="2243"/>
        <v>0</v>
      </c>
      <c r="AW6822" s="14">
        <f ca="1">IF(AT6822&gt;0,('Inputs and Output'!$C$42*'Inputs and Output'!$C$15),0)</f>
        <v>0</v>
      </c>
      <c r="AX6822" s="17">
        <f>SLN('Inputs and Output'!$C$45,0,'Inputs and Output'!$C$44)</f>
        <v>7068.4931506849316</v>
      </c>
      <c r="AY6822" s="15">
        <f t="shared" ca="1" si="2244"/>
        <v>-7068.4931506849316</v>
      </c>
      <c r="AZ6822" s="18">
        <f t="shared" ca="1" si="2245"/>
        <v>-11416.666666666666</v>
      </c>
    </row>
    <row r="6823" spans="1:52">
      <c r="A6823" t="str">
        <f>'hourly electricity demand texas'!B6822</f>
        <v>10/12/2020 5 a.m. CDT</v>
      </c>
      <c r="B6823">
        <f>'PVWatt simulated dispatch'!K6839</f>
        <v>0</v>
      </c>
      <c r="C6823">
        <f>'hourly electricity demand texas'!I6822*'Inputs and Output'!$C$20</f>
        <v>59.5</v>
      </c>
      <c r="D6823">
        <f>MIN(MAX(C6823-'Inputs and Output'!C$16,0),'Inputs and Output'!C$19-'Inputs and Output'!C$16)</f>
        <v>59.5</v>
      </c>
      <c r="E6823">
        <f>B6823*'Inputs and Output'!C$13/1000000</f>
        <v>0</v>
      </c>
      <c r="F6823">
        <f ca="1">IF(E6823&lt;=D6823,MIN(Q6823,D6823-E6823,'Inputs and Output'!C$14*'Inputs and Output'!C$55),0)</f>
        <v>0</v>
      </c>
      <c r="G6823">
        <f t="shared" ca="1" si="2246"/>
        <v>0</v>
      </c>
      <c r="H6823" s="4">
        <f t="shared" ca="1" si="2247"/>
        <v>-59.5</v>
      </c>
      <c r="I6823">
        <f t="shared" si="2228"/>
        <v>0</v>
      </c>
      <c r="J6823">
        <f t="shared" ca="1" si="2229"/>
        <v>85.17</v>
      </c>
      <c r="K6823" s="23">
        <f>AS6823/AQ6823*(1/('Inputs and Output'!C$36/'Inputs and Output'!C$39))-'Inputs and Output'!C$42</f>
        <v>32.69223040099395</v>
      </c>
      <c r="L6823" s="23">
        <f ca="1">IFERROR(AVERAGE(OFFSET(K6823,-1,0,-'Inputs and Output'!C$46)),K6823)</f>
        <v>83.064766252563587</v>
      </c>
      <c r="M6823" s="23" t="e">
        <f ca="1">_xlfn.XLOOKUP(J6823/L6823,'Battery dispatch curve multiple'!C$3:C$103,'Battery dispatch curve multiple'!A$3:A$103,,1,2)</f>
        <v>#NAME?</v>
      </c>
      <c r="N6823" s="79">
        <f ca="1">'Inputs and Output'!$C$17-LN(2/SQRT(IF(Model!J6823/Model!L6823&lt;1.8,Model!J6823/Model!L6823,1.8))-1)/12</f>
        <v>0.95209893619586417</v>
      </c>
      <c r="O6823" t="str">
        <f ca="1">IF(Q6823/'Inputs and Output'!C$14&lt;=N6823,"battery","miner")</f>
        <v>battery</v>
      </c>
      <c r="P6823" t="str">
        <f t="shared" ca="1" si="2230"/>
        <v>No</v>
      </c>
      <c r="Q6823" s="26">
        <f t="shared" ca="1" si="2248"/>
        <v>0</v>
      </c>
      <c r="R6823" s="23">
        <f ca="1">-(Q6823/'Inputs and Output'!C$14-N6823)*'Inputs and Output'!C$14-F6823</f>
        <v>266.58770213484195</v>
      </c>
      <c r="S6823" s="23">
        <f ca="1">IF(R6823&gt;0,MIN(R6823,'Inputs and Output'!C$55*'Inputs and Output'!C$14,Model!I6823),0)</f>
        <v>0</v>
      </c>
      <c r="T6823" s="23">
        <f t="shared" ca="1" si="2231"/>
        <v>0</v>
      </c>
      <c r="U6823" s="23">
        <f ca="1">MIN('Inputs and Output'!C$15,Model!T6823)</f>
        <v>0</v>
      </c>
      <c r="V6823" s="23">
        <f t="shared" ca="1" si="2232"/>
        <v>0</v>
      </c>
      <c r="W6823" s="23">
        <f ca="1">MIN(V6823+S6823,'Inputs and Output'!C$55*'Inputs and Output'!C$14,'Inputs and Output'!C$14-Model!Q6823)-S6823</f>
        <v>0</v>
      </c>
      <c r="X6823" s="23">
        <f t="shared" ca="1" si="2233"/>
        <v>0</v>
      </c>
      <c r="Y6823" s="23">
        <f ca="1">IF(AND(P6823="Yes",R6823&lt;=0),MIN(-R6823,'Inputs and Output'!C$55*'Inputs and Output'!C$14-F6823),0)</f>
        <v>0</v>
      </c>
      <c r="Z6823" s="23">
        <f ca="1">MIN(Y6823,'Inputs and Output'!C$15)</f>
        <v>0</v>
      </c>
      <c r="AA6823" s="23">
        <f ca="1">IF(AND(P6823="No",R6823&lt;=0),MIN(I6823,'Inputs and Output'!C$15),0)</f>
        <v>0</v>
      </c>
      <c r="AB6823" s="23">
        <f t="shared" ca="1" si="2234"/>
        <v>0</v>
      </c>
      <c r="AC6823" s="23">
        <f ca="1">MIN(AB6823,'Inputs and Output'!C$55*'Inputs and Output'!C$14,'Inputs and Output'!C$14-Model!Q6823)</f>
        <v>0</v>
      </c>
      <c r="AD6823" s="23">
        <f ca="1">IF(AND(P6823="No",R6823&lt;=0),MIN('Inputs and Output'!C$15-Model!AA6823,'Inputs and Output'!C$55*'Inputs and Output'!C$14),0)</f>
        <v>0</v>
      </c>
      <c r="AE6823" s="23">
        <f t="shared" ca="1" si="2235"/>
        <v>0</v>
      </c>
      <c r="AF6823" s="26">
        <f t="shared" ca="1" si="2236"/>
        <v>0</v>
      </c>
      <c r="AG6823" s="26">
        <f t="shared" ca="1" si="2237"/>
        <v>0</v>
      </c>
      <c r="AH6823">
        <f>'real time electricity price'!G6822</f>
        <v>5.9774999999999991</v>
      </c>
      <c r="AI6823" s="21">
        <f>'real time electricity price'!H6822</f>
        <v>7.85</v>
      </c>
      <c r="AJ6823" s="23">
        <f t="shared" ca="1" si="2238"/>
        <v>0</v>
      </c>
      <c r="AK6823">
        <f t="shared" ca="1" si="2239"/>
        <v>0</v>
      </c>
      <c r="AL6823" s="1">
        <f>SLN('Inputs and Output'!$C$27,0,'Inputs and Output'!$C$31)</f>
        <v>2968.0365296803652</v>
      </c>
      <c r="AM6823" s="1">
        <f>SLN('Inputs and Output'!$C$51,0,'Inputs and Output'!$C$31)</f>
        <v>319.634703196347</v>
      </c>
      <c r="AN6823" s="16">
        <f>-'PVWatt simulated dispatch'!$B$7*'Inputs and Output'!$C$13*'Inputs and Output'!$C$29</f>
        <v>-964.6118721461188</v>
      </c>
      <c r="AO6823" s="19">
        <f>-'Inputs and Output'!$C$54*'Inputs and Output'!$C$14/(365*24)</f>
        <v>-95.890410958904113</v>
      </c>
      <c r="AP6823" s="19">
        <f t="shared" ca="1" si="2240"/>
        <v>-4348.1735159817345</v>
      </c>
      <c r="AQ6823" s="10">
        <f t="shared" si="2241"/>
        <v>217716452.167992</v>
      </c>
      <c r="AR6823">
        <v>2.1771645216799198E+20</v>
      </c>
      <c r="AS6823">
        <v>444630.74939418002</v>
      </c>
      <c r="AT6823" s="10">
        <f ca="1">IFERROR((AJ6823/('Inputs and Output'!$C$15))*('Inputs and Output'!$C$39*'Inputs and Output'!$C$40),0)</f>
        <v>0</v>
      </c>
      <c r="AU6823" s="13">
        <f t="shared" ca="1" si="2242"/>
        <v>0</v>
      </c>
      <c r="AV6823" s="12">
        <f t="shared" ca="1" si="2243"/>
        <v>0</v>
      </c>
      <c r="AW6823" s="14">
        <f ca="1">IF(AT6823&gt;0,('Inputs and Output'!$C$42*'Inputs and Output'!$C$15),0)</f>
        <v>0</v>
      </c>
      <c r="AX6823" s="17">
        <f>SLN('Inputs and Output'!$C$45,0,'Inputs and Output'!$C$44)</f>
        <v>7068.4931506849316</v>
      </c>
      <c r="AY6823" s="15">
        <f t="shared" ca="1" si="2244"/>
        <v>-7068.4931506849316</v>
      </c>
      <c r="AZ6823" s="18">
        <f t="shared" ca="1" si="2245"/>
        <v>-11416.666666666666</v>
      </c>
    </row>
    <row r="6824" spans="1:52">
      <c r="A6824" t="str">
        <f>'hourly electricity demand texas'!B6823</f>
        <v>10/12/2020 6 a.m. CDT</v>
      </c>
      <c r="B6824">
        <f>'PVWatt simulated dispatch'!K6840</f>
        <v>0</v>
      </c>
      <c r="C6824">
        <f>'hourly electricity demand texas'!I6823*'Inputs and Output'!$C$20</f>
        <v>61.88</v>
      </c>
      <c r="D6824">
        <f>MIN(MAX(C6824-'Inputs and Output'!C$16,0),'Inputs and Output'!C$19-'Inputs and Output'!C$16)</f>
        <v>61.88</v>
      </c>
      <c r="E6824">
        <f>B6824*'Inputs and Output'!C$13/1000000</f>
        <v>0</v>
      </c>
      <c r="F6824">
        <f ca="1">IF(E6824&lt;=D6824,MIN(Q6824,D6824-E6824,'Inputs and Output'!C$14*'Inputs and Output'!C$55),0)</f>
        <v>0</v>
      </c>
      <c r="G6824">
        <f t="shared" ca="1" si="2246"/>
        <v>0</v>
      </c>
      <c r="H6824" s="4">
        <f t="shared" ca="1" si="2247"/>
        <v>-61.88</v>
      </c>
      <c r="I6824">
        <f t="shared" si="2228"/>
        <v>0</v>
      </c>
      <c r="J6824">
        <f t="shared" ca="1" si="2229"/>
        <v>85.17</v>
      </c>
      <c r="K6824" s="23">
        <f>AS6824/AQ6824*(1/('Inputs and Output'!C$36/'Inputs and Output'!C$39))-'Inputs and Output'!C$42</f>
        <v>81.08950386681127</v>
      </c>
      <c r="L6824" s="23">
        <f ca="1">IFERROR(AVERAGE(OFFSET(K6824,-1,0,-'Inputs and Output'!C$46)),K6824)</f>
        <v>82.8601223748433</v>
      </c>
      <c r="M6824" s="23" t="e">
        <f ca="1">_xlfn.XLOOKUP(J6824/L6824,'Battery dispatch curve multiple'!C$3:C$103,'Battery dispatch curve multiple'!A$3:A$103,,1,2)</f>
        <v>#NAME?</v>
      </c>
      <c r="N6824" s="79">
        <f ca="1">'Inputs and Output'!$C$17-LN(2/SQRT(IF(Model!J6824/Model!L6824&lt;1.8,Model!J6824/Model!L6824,1.8))-1)/12</f>
        <v>0.95230724847804959</v>
      </c>
      <c r="O6824" t="str">
        <f ca="1">IF(Q6824/'Inputs and Output'!C$14&lt;=N6824,"battery","miner")</f>
        <v>battery</v>
      </c>
      <c r="P6824" t="str">
        <f t="shared" ca="1" si="2230"/>
        <v>No</v>
      </c>
      <c r="Q6824" s="26">
        <f t="shared" ca="1" si="2248"/>
        <v>0</v>
      </c>
      <c r="R6824" s="23">
        <f ca="1">-(Q6824/'Inputs and Output'!C$14-N6824)*'Inputs and Output'!C$14-F6824</f>
        <v>266.64602957385387</v>
      </c>
      <c r="S6824" s="23">
        <f ca="1">IF(R6824&gt;0,MIN(R6824,'Inputs and Output'!C$55*'Inputs and Output'!C$14,Model!I6824),0)</f>
        <v>0</v>
      </c>
      <c r="T6824" s="23">
        <f t="shared" ca="1" si="2231"/>
        <v>0</v>
      </c>
      <c r="U6824" s="23">
        <f ca="1">MIN('Inputs and Output'!C$15,Model!T6824)</f>
        <v>0</v>
      </c>
      <c r="V6824" s="23">
        <f t="shared" ca="1" si="2232"/>
        <v>0</v>
      </c>
      <c r="W6824" s="23">
        <f ca="1">MIN(V6824+S6824,'Inputs and Output'!C$55*'Inputs and Output'!C$14,'Inputs and Output'!C$14-Model!Q6824)-S6824</f>
        <v>0</v>
      </c>
      <c r="X6824" s="23">
        <f t="shared" ca="1" si="2233"/>
        <v>0</v>
      </c>
      <c r="Y6824" s="23">
        <f ca="1">IF(AND(P6824="Yes",R6824&lt;=0),MIN(-R6824,'Inputs and Output'!C$55*'Inputs and Output'!C$14-F6824),0)</f>
        <v>0</v>
      </c>
      <c r="Z6824" s="23">
        <f ca="1">MIN(Y6824,'Inputs and Output'!C$15)</f>
        <v>0</v>
      </c>
      <c r="AA6824" s="23">
        <f ca="1">IF(AND(P6824="No",R6824&lt;=0),MIN(I6824,'Inputs and Output'!C$15),0)</f>
        <v>0</v>
      </c>
      <c r="AB6824" s="23">
        <f t="shared" ca="1" si="2234"/>
        <v>0</v>
      </c>
      <c r="AC6824" s="23">
        <f ca="1">MIN(AB6824,'Inputs and Output'!C$55*'Inputs and Output'!C$14,'Inputs and Output'!C$14-Model!Q6824)</f>
        <v>0</v>
      </c>
      <c r="AD6824" s="23">
        <f ca="1">IF(AND(P6824="No",R6824&lt;=0),MIN('Inputs and Output'!C$15-Model!AA6824,'Inputs and Output'!C$55*'Inputs and Output'!C$14),0)</f>
        <v>0</v>
      </c>
      <c r="AE6824" s="23">
        <f t="shared" ca="1" si="2235"/>
        <v>0</v>
      </c>
      <c r="AF6824" s="26">
        <f t="shared" ca="1" si="2236"/>
        <v>0</v>
      </c>
      <c r="AG6824" s="26">
        <f t="shared" ca="1" si="2237"/>
        <v>0</v>
      </c>
      <c r="AH6824">
        <f>'real time electricity price'!G6823</f>
        <v>3.8</v>
      </c>
      <c r="AI6824" s="21">
        <f>'real time electricity price'!H6823</f>
        <v>13.28</v>
      </c>
      <c r="AJ6824" s="23">
        <f t="shared" ca="1" si="2238"/>
        <v>0</v>
      </c>
      <c r="AK6824">
        <f t="shared" ca="1" si="2239"/>
        <v>0</v>
      </c>
      <c r="AL6824" s="1">
        <f>SLN('Inputs and Output'!$C$27,0,'Inputs and Output'!$C$31)</f>
        <v>2968.0365296803652</v>
      </c>
      <c r="AM6824" s="1">
        <f>SLN('Inputs and Output'!$C$51,0,'Inputs and Output'!$C$31)</f>
        <v>319.634703196347</v>
      </c>
      <c r="AN6824" s="16">
        <f>-'PVWatt simulated dispatch'!$B$7*'Inputs and Output'!$C$13*'Inputs and Output'!$C$29</f>
        <v>-964.6118721461188</v>
      </c>
      <c r="AO6824" s="19">
        <f>-'Inputs and Output'!$C$54*'Inputs and Output'!$C$14/(365*24)</f>
        <v>-95.890410958904113</v>
      </c>
      <c r="AP6824" s="19">
        <f t="shared" ca="1" si="2240"/>
        <v>-4348.1735159817345</v>
      </c>
      <c r="AQ6824" s="10">
        <f t="shared" si="2241"/>
        <v>160941074.44729</v>
      </c>
      <c r="AR6824">
        <v>1.6094107444729001E+20</v>
      </c>
      <c r="AS6824">
        <v>582417.54304701695</v>
      </c>
      <c r="AT6824" s="10">
        <f ca="1">IFERROR((AJ6824/('Inputs and Output'!$C$15))*('Inputs and Output'!$C$39*'Inputs and Output'!$C$40),0)</f>
        <v>0</v>
      </c>
      <c r="AU6824" s="13">
        <f t="shared" ca="1" si="2242"/>
        <v>0</v>
      </c>
      <c r="AV6824" s="12">
        <f t="shared" ca="1" si="2243"/>
        <v>0</v>
      </c>
      <c r="AW6824" s="14">
        <f ca="1">IF(AT6824&gt;0,('Inputs and Output'!$C$42*'Inputs and Output'!$C$15),0)</f>
        <v>0</v>
      </c>
      <c r="AX6824" s="17">
        <f>SLN('Inputs and Output'!$C$45,0,'Inputs and Output'!$C$44)</f>
        <v>7068.4931506849316</v>
      </c>
      <c r="AY6824" s="15">
        <f t="shared" ca="1" si="2244"/>
        <v>-7068.4931506849316</v>
      </c>
      <c r="AZ6824" s="18">
        <f t="shared" ca="1" si="2245"/>
        <v>-11416.666666666666</v>
      </c>
    </row>
    <row r="6825" spans="1:52">
      <c r="A6825" t="str">
        <f>'hourly electricity demand texas'!B6824</f>
        <v>10/12/2020 7 a.m. CDT</v>
      </c>
      <c r="B6825">
        <f>'PVWatt simulated dispatch'!K6841</f>
        <v>0</v>
      </c>
      <c r="C6825">
        <f>'hourly electricity demand texas'!I6824*'Inputs and Output'!$C$20</f>
        <v>64.91</v>
      </c>
      <c r="D6825">
        <f>MIN(MAX(C6825-'Inputs and Output'!C$16,0),'Inputs and Output'!C$19-'Inputs and Output'!C$16)</f>
        <v>64.91</v>
      </c>
      <c r="E6825">
        <f>B6825*'Inputs and Output'!C$13/1000000</f>
        <v>0</v>
      </c>
      <c r="F6825">
        <f ca="1">IF(E6825&lt;=D6825,MIN(Q6825,D6825-E6825,'Inputs and Output'!C$14*'Inputs and Output'!C$55),0)</f>
        <v>0</v>
      </c>
      <c r="G6825">
        <f t="shared" ca="1" si="2246"/>
        <v>0</v>
      </c>
      <c r="H6825" s="4">
        <f t="shared" ca="1" si="2247"/>
        <v>-64.91</v>
      </c>
      <c r="I6825">
        <f t="shared" si="2228"/>
        <v>0</v>
      </c>
      <c r="J6825">
        <f t="shared" ca="1" si="2229"/>
        <v>85.17</v>
      </c>
      <c r="K6825" s="23">
        <f>AS6825/AQ6825*(1/('Inputs and Output'!C$36/'Inputs and Output'!C$39))-'Inputs and Output'!C$42</f>
        <v>45.899966651716042</v>
      </c>
      <c r="L6825" s="23">
        <f ca="1">IFERROR(AVERAGE(OFFSET(K6825,-1,0,-'Inputs and Output'!C$46)),K6825)</f>
        <v>85.055981276061189</v>
      </c>
      <c r="M6825" s="23" t="e">
        <f ca="1">_xlfn.XLOOKUP(J6825/L6825,'Battery dispatch curve multiple'!C$3:C$103,'Battery dispatch curve multiple'!A$3:A$103,,1,2)</f>
        <v>#NAME?</v>
      </c>
      <c r="N6825" s="79">
        <f ca="1">'Inputs and Output'!$C$17-LN(2/SQRT(IF(Model!J6825/Model!L6825&lt;1.8,Model!J6825/Model!L6825,1.8))-1)/12</f>
        <v>0.95011167209520397</v>
      </c>
      <c r="O6825" t="str">
        <f ca="1">IF(Q6825/'Inputs and Output'!C$14&lt;=N6825,"battery","miner")</f>
        <v>battery</v>
      </c>
      <c r="P6825" t="str">
        <f t="shared" ca="1" si="2230"/>
        <v>No</v>
      </c>
      <c r="Q6825" s="26">
        <f t="shared" ca="1" si="2248"/>
        <v>0</v>
      </c>
      <c r="R6825" s="23">
        <f ca="1">-(Q6825/'Inputs and Output'!C$14-N6825)*'Inputs and Output'!C$14-F6825</f>
        <v>266.03126818665709</v>
      </c>
      <c r="S6825" s="23">
        <f ca="1">IF(R6825&gt;0,MIN(R6825,'Inputs and Output'!C$55*'Inputs and Output'!C$14,Model!I6825),0)</f>
        <v>0</v>
      </c>
      <c r="T6825" s="23">
        <f t="shared" ca="1" si="2231"/>
        <v>0</v>
      </c>
      <c r="U6825" s="23">
        <f ca="1">MIN('Inputs and Output'!C$15,Model!T6825)</f>
        <v>0</v>
      </c>
      <c r="V6825" s="23">
        <f t="shared" ca="1" si="2232"/>
        <v>0</v>
      </c>
      <c r="W6825" s="23">
        <f ca="1">MIN(V6825+S6825,'Inputs and Output'!C$55*'Inputs and Output'!C$14,'Inputs and Output'!C$14-Model!Q6825)-S6825</f>
        <v>0</v>
      </c>
      <c r="X6825" s="23">
        <f t="shared" ca="1" si="2233"/>
        <v>0</v>
      </c>
      <c r="Y6825" s="23">
        <f ca="1">IF(AND(P6825="Yes",R6825&lt;=0),MIN(-R6825,'Inputs and Output'!C$55*'Inputs and Output'!C$14-F6825),0)</f>
        <v>0</v>
      </c>
      <c r="Z6825" s="23">
        <f ca="1">MIN(Y6825,'Inputs and Output'!C$15)</f>
        <v>0</v>
      </c>
      <c r="AA6825" s="23">
        <f ca="1">IF(AND(P6825="No",R6825&lt;=0),MIN(I6825,'Inputs and Output'!C$15),0)</f>
        <v>0</v>
      </c>
      <c r="AB6825" s="23">
        <f t="shared" ca="1" si="2234"/>
        <v>0</v>
      </c>
      <c r="AC6825" s="23">
        <f ca="1">MIN(AB6825,'Inputs and Output'!C$55*'Inputs and Output'!C$14,'Inputs and Output'!C$14-Model!Q6825)</f>
        <v>0</v>
      </c>
      <c r="AD6825" s="23">
        <f ca="1">IF(AND(P6825="No",R6825&lt;=0),MIN('Inputs and Output'!C$15-Model!AA6825,'Inputs and Output'!C$55*'Inputs and Output'!C$14),0)</f>
        <v>0</v>
      </c>
      <c r="AE6825" s="23">
        <f t="shared" ca="1" si="2235"/>
        <v>0</v>
      </c>
      <c r="AF6825" s="26">
        <f t="shared" ca="1" si="2236"/>
        <v>0</v>
      </c>
      <c r="AG6825" s="26">
        <f t="shared" ca="1" si="2237"/>
        <v>0</v>
      </c>
      <c r="AH6825">
        <f>'real time electricity price'!G6824</f>
        <v>2.6074999999999999</v>
      </c>
      <c r="AI6825" s="21">
        <f>'real time electricity price'!H6824</f>
        <v>12.39</v>
      </c>
      <c r="AJ6825" s="23">
        <f t="shared" ca="1" si="2238"/>
        <v>0</v>
      </c>
      <c r="AK6825">
        <f t="shared" ca="1" si="2239"/>
        <v>0</v>
      </c>
      <c r="AL6825" s="1">
        <f>SLN('Inputs and Output'!$C$27,0,'Inputs and Output'!$C$31)</f>
        <v>2968.0365296803652</v>
      </c>
      <c r="AM6825" s="1">
        <f>SLN('Inputs and Output'!$C$51,0,'Inputs and Output'!$C$31)</f>
        <v>319.634703196347</v>
      </c>
      <c r="AN6825" s="16">
        <f>-'PVWatt simulated dispatch'!$B$7*'Inputs and Output'!$C$13*'Inputs and Output'!$C$29</f>
        <v>-964.6118721461188</v>
      </c>
      <c r="AO6825" s="19">
        <f>-'Inputs and Output'!$C$54*'Inputs and Output'!$C$14/(365*24)</f>
        <v>-95.890410958904113</v>
      </c>
      <c r="AP6825" s="19">
        <f t="shared" ca="1" si="2240"/>
        <v>-4348.1735159817345</v>
      </c>
      <c r="AQ6825" s="10">
        <f t="shared" si="2241"/>
        <v>121265037.805932</v>
      </c>
      <c r="AR6825">
        <v>1.21265037805932E+20</v>
      </c>
      <c r="AS6825">
        <v>299827.67423942499</v>
      </c>
      <c r="AT6825" s="10">
        <f ca="1">IFERROR((AJ6825/('Inputs and Output'!$C$15))*('Inputs and Output'!$C$39*'Inputs and Output'!$C$40),0)</f>
        <v>0</v>
      </c>
      <c r="AU6825" s="13">
        <f t="shared" ca="1" si="2242"/>
        <v>0</v>
      </c>
      <c r="AV6825" s="12">
        <f t="shared" ca="1" si="2243"/>
        <v>0</v>
      </c>
      <c r="AW6825" s="14">
        <f ca="1">IF(AT6825&gt;0,('Inputs and Output'!$C$42*'Inputs and Output'!$C$15),0)</f>
        <v>0</v>
      </c>
      <c r="AX6825" s="17">
        <f>SLN('Inputs and Output'!$C$45,0,'Inputs and Output'!$C$44)</f>
        <v>7068.4931506849316</v>
      </c>
      <c r="AY6825" s="15">
        <f t="shared" ca="1" si="2244"/>
        <v>-7068.4931506849316</v>
      </c>
      <c r="AZ6825" s="18">
        <f t="shared" ca="1" si="2245"/>
        <v>-11416.666666666666</v>
      </c>
    </row>
    <row r="6826" spans="1:52">
      <c r="A6826" t="str">
        <f>'hourly electricity demand texas'!B6825</f>
        <v>10/12/2020 8 a.m. CDT</v>
      </c>
      <c r="B6826">
        <f>'PVWatt simulated dispatch'!K6842</f>
        <v>428926.34399999998</v>
      </c>
      <c r="C6826">
        <f>'hourly electricity demand texas'!I6825*'Inputs and Output'!$C$20</f>
        <v>66.8</v>
      </c>
      <c r="D6826">
        <f>MIN(MAX(C6826-'Inputs and Output'!C$16,0),'Inputs and Output'!C$19-'Inputs and Output'!C$16)</f>
        <v>66.8</v>
      </c>
      <c r="E6826">
        <f>B6826*'Inputs and Output'!C$13/1000000</f>
        <v>278.80212359999996</v>
      </c>
      <c r="F6826">
        <f>IF(E6826&lt;=D6826,MIN(Q6826,D6826-E6826,'Inputs and Output'!C$14*'Inputs and Output'!C$55),0)</f>
        <v>0</v>
      </c>
      <c r="G6826">
        <f t="shared" si="2246"/>
        <v>66.8</v>
      </c>
      <c r="H6826" s="4">
        <f t="shared" si="2247"/>
        <v>0</v>
      </c>
      <c r="I6826">
        <f t="shared" si="2228"/>
        <v>212.00212359999995</v>
      </c>
      <c r="J6826">
        <f t="shared" ca="1" si="2229"/>
        <v>85.17</v>
      </c>
      <c r="K6826" s="23">
        <f>AS6826/AQ6826*(1/('Inputs and Output'!C$36/'Inputs and Output'!C$39))-'Inputs and Output'!C$42</f>
        <v>199.46275175799414</v>
      </c>
      <c r="L6826" s="23">
        <f ca="1">IFERROR(AVERAGE(OFFSET(K6826,-1,0,-'Inputs and Output'!C$46)),K6826)</f>
        <v>85.686831031746792</v>
      </c>
      <c r="M6826" s="23" t="e">
        <f ca="1">_xlfn.XLOOKUP(J6826/L6826,'Battery dispatch curve multiple'!C$3:C$103,'Battery dispatch curve multiple'!A$3:A$103,,1,2)</f>
        <v>#NAME?</v>
      </c>
      <c r="N6826" s="79">
        <f ca="1">'Inputs and Output'!$C$17-LN(2/SQRT(IF(Model!J6826/Model!L6826&lt;1.8,Model!J6826/Model!L6826,1.8))-1)/12</f>
        <v>0.94949660263641622</v>
      </c>
      <c r="O6826" t="str">
        <f ca="1">IF(Q6826/'Inputs and Output'!C$14&lt;=N6826,"battery","miner")</f>
        <v>battery</v>
      </c>
      <c r="P6826" t="str">
        <f t="shared" si="2230"/>
        <v>No</v>
      </c>
      <c r="Q6826" s="26">
        <f t="shared" ca="1" si="2248"/>
        <v>0</v>
      </c>
      <c r="R6826" s="23">
        <f ca="1">-(Q6826/'Inputs and Output'!C$14-N6826)*'Inputs and Output'!C$14-F6826</f>
        <v>265.85904873819652</v>
      </c>
      <c r="S6826" s="23">
        <f ca="1">IF(R6826&gt;0,MIN(R6826,'Inputs and Output'!C$55*'Inputs and Output'!C$14,Model!I6826),0)</f>
        <v>70</v>
      </c>
      <c r="T6826" s="23">
        <f t="shared" ca="1" si="2231"/>
        <v>142.00212359999995</v>
      </c>
      <c r="U6826" s="23">
        <f ca="1">MIN('Inputs and Output'!C$15,Model!T6826)</f>
        <v>142.00212359999995</v>
      </c>
      <c r="V6826" s="23">
        <f t="shared" ca="1" si="2232"/>
        <v>0</v>
      </c>
      <c r="W6826" s="23">
        <f ca="1">MIN(V6826+S6826,'Inputs and Output'!C$55*'Inputs and Output'!C$14,'Inputs and Output'!C$14-Model!Q6826)-S6826</f>
        <v>0</v>
      </c>
      <c r="X6826" s="23">
        <f t="shared" ca="1" si="2233"/>
        <v>0</v>
      </c>
      <c r="Y6826" s="23">
        <f ca="1">IF(AND(P6826="Yes",R6826&lt;=0),MIN(-R6826,'Inputs and Output'!C$55*'Inputs and Output'!C$14-F6826),0)</f>
        <v>0</v>
      </c>
      <c r="Z6826" s="23">
        <f ca="1">MIN(Y6826,'Inputs and Output'!C$15)</f>
        <v>0</v>
      </c>
      <c r="AA6826" s="23">
        <f ca="1">IF(AND(P6826="No",R6826&lt;=0),MIN(I6826,'Inputs and Output'!C$15),0)</f>
        <v>0</v>
      </c>
      <c r="AB6826" s="23">
        <f t="shared" ca="1" si="2234"/>
        <v>0</v>
      </c>
      <c r="AC6826" s="23">
        <f ca="1">MIN(AB6826,'Inputs and Output'!C$55*'Inputs and Output'!C$14,'Inputs and Output'!C$14-Model!Q6826)</f>
        <v>0</v>
      </c>
      <c r="AD6826" s="23">
        <f ca="1">IF(AND(P6826="No",R6826&lt;=0),MIN('Inputs and Output'!C$15-Model!AA6826,'Inputs and Output'!C$55*'Inputs and Output'!C$14),0)</f>
        <v>0</v>
      </c>
      <c r="AE6826" s="23">
        <f t="shared" ca="1" si="2235"/>
        <v>0</v>
      </c>
      <c r="AF6826" s="26">
        <f t="shared" ca="1" si="2236"/>
        <v>70</v>
      </c>
      <c r="AG6826" s="26">
        <f t="shared" ca="1" si="2237"/>
        <v>0</v>
      </c>
      <c r="AH6826">
        <f>'real time electricity price'!G6825</f>
        <v>8.2675000000000001</v>
      </c>
      <c r="AI6826" s="21">
        <f>'real time electricity price'!H6825</f>
        <v>14.27</v>
      </c>
      <c r="AJ6826" s="23">
        <f t="shared" ca="1" si="2238"/>
        <v>142.00212359999995</v>
      </c>
      <c r="AK6826">
        <f t="shared" si="2239"/>
        <v>552.26900000000001</v>
      </c>
      <c r="AL6826" s="1">
        <f>SLN('Inputs and Output'!$C$27,0,'Inputs and Output'!$C$31)</f>
        <v>2968.0365296803652</v>
      </c>
      <c r="AM6826" s="1">
        <f>SLN('Inputs and Output'!$C$51,0,'Inputs and Output'!$C$31)</f>
        <v>319.634703196347</v>
      </c>
      <c r="AN6826" s="16">
        <f>-'PVWatt simulated dispatch'!$B$7*'Inputs and Output'!$C$13*'Inputs and Output'!$C$29</f>
        <v>-964.6118721461188</v>
      </c>
      <c r="AO6826" s="19">
        <f>-'Inputs and Output'!$C$54*'Inputs and Output'!$C$14/(365*24)</f>
        <v>-95.890410958904113</v>
      </c>
      <c r="AP6826" s="19">
        <f t="shared" si="2240"/>
        <v>-3795.9045159817351</v>
      </c>
      <c r="AQ6826" s="10">
        <f t="shared" si="2241"/>
        <v>69534105.1513042</v>
      </c>
      <c r="AR6826">
        <v>6.9534105151304196E+19</v>
      </c>
      <c r="AS6826">
        <v>519762.08006747201</v>
      </c>
      <c r="AT6826" s="10">
        <f ca="1">IFERROR((AJ6826/('Inputs and Output'!$C$15))*('Inputs and Output'!$C$39*'Inputs and Output'!$C$40),0)</f>
        <v>4359134.9570232546</v>
      </c>
      <c r="AU6826" s="13">
        <f t="shared" ca="1" si="2242"/>
        <v>6.2690602655170485E-2</v>
      </c>
      <c r="AV6826" s="12">
        <f t="shared" ca="1" si="2243"/>
        <v>32584.198036734797</v>
      </c>
      <c r="AW6826" s="14">
        <f ca="1">IF(AT6826&gt;0,('Inputs and Output'!$C$42*'Inputs and Output'!$C$15),0)</f>
        <v>5325.12</v>
      </c>
      <c r="AX6826" s="17">
        <f>SLN('Inputs and Output'!$C$45,0,'Inputs and Output'!$C$44)</f>
        <v>7068.4931506849316</v>
      </c>
      <c r="AY6826" s="15">
        <f t="shared" ca="1" si="2244"/>
        <v>20190.584886049866</v>
      </c>
      <c r="AZ6826" s="18">
        <f t="shared" ca="1" si="2245"/>
        <v>16394.68037006813</v>
      </c>
    </row>
    <row r="6827" spans="1:52">
      <c r="A6827" t="str">
        <f>'hourly electricity demand texas'!B6826</f>
        <v>10/12/2020 9 a.m. CDT</v>
      </c>
      <c r="B6827">
        <f>'PVWatt simulated dispatch'!K6843</f>
        <v>37519.894999999997</v>
      </c>
      <c r="C6827">
        <f>'hourly electricity demand texas'!I6826*'Inputs and Output'!$C$20</f>
        <v>68.53</v>
      </c>
      <c r="D6827">
        <f>MIN(MAX(C6827-'Inputs and Output'!C$16,0),'Inputs and Output'!C$19-'Inputs and Output'!C$16)</f>
        <v>68.53</v>
      </c>
      <c r="E6827">
        <f>B6827*'Inputs and Output'!C$13/1000000</f>
        <v>24.387931749999996</v>
      </c>
      <c r="F6827">
        <f ca="1">IF(E6827&lt;=D6827,MIN(Q6827,D6827-E6827,'Inputs and Output'!C$14*'Inputs and Output'!C$55),0)</f>
        <v>44.142068250000008</v>
      </c>
      <c r="G6827">
        <f t="shared" ca="1" si="2246"/>
        <v>68.53</v>
      </c>
      <c r="H6827" s="4">
        <f t="shared" ca="1" si="2247"/>
        <v>0</v>
      </c>
      <c r="I6827">
        <f t="shared" si="2228"/>
        <v>0</v>
      </c>
      <c r="J6827">
        <f t="shared" ca="1" si="2229"/>
        <v>85.17</v>
      </c>
      <c r="K6827" s="23">
        <f>AS6827/AQ6827*(1/('Inputs and Output'!C$36/'Inputs and Output'!C$39))-'Inputs and Output'!C$42</f>
        <v>11.675704634844195</v>
      </c>
      <c r="L6827" s="23">
        <f ca="1">IFERROR(AVERAGE(OFFSET(K6827,-1,0,-'Inputs and Output'!C$46)),K6827)</f>
        <v>88.91755963203309</v>
      </c>
      <c r="M6827" s="23" t="e">
        <f ca="1">_xlfn.XLOOKUP(J6827/L6827,'Battery dispatch curve multiple'!C$3:C$103,'Battery dispatch curve multiple'!A$3:A$103,,1,2)</f>
        <v>#NAME?</v>
      </c>
      <c r="N6827" s="79">
        <f ca="1">'Inputs and Output'!$C$17-LN(2/SQRT(IF(Model!J6827/Model!L6827&lt;1.8,Model!J6827/Model!L6827,1.8))-1)/12</f>
        <v>0.9464494509167769</v>
      </c>
      <c r="O6827" t="str">
        <f ca="1">IF(Q6827/'Inputs and Output'!C$14&lt;=N6827,"battery","miner")</f>
        <v>battery</v>
      </c>
      <c r="P6827" t="str">
        <f t="shared" ca="1" si="2230"/>
        <v>Yes</v>
      </c>
      <c r="Q6827" s="26">
        <f t="shared" ca="1" si="2248"/>
        <v>70</v>
      </c>
      <c r="R6827" s="23">
        <f ca="1">-(Q6827/'Inputs and Output'!C$14-N6827)*'Inputs and Output'!C$14-F6827</f>
        <v>150.86377800669754</v>
      </c>
      <c r="S6827" s="23">
        <f ca="1">IF(R6827&gt;0,MIN(R6827,'Inputs and Output'!C$55*'Inputs and Output'!C$14,Model!I6827),0)</f>
        <v>0</v>
      </c>
      <c r="T6827" s="23">
        <f t="shared" ca="1" si="2231"/>
        <v>0</v>
      </c>
      <c r="U6827" s="23">
        <f ca="1">MIN('Inputs and Output'!C$15,Model!T6827)</f>
        <v>0</v>
      </c>
      <c r="V6827" s="23">
        <f t="shared" ca="1" si="2232"/>
        <v>0</v>
      </c>
      <c r="W6827" s="23">
        <f ca="1">MIN(V6827+S6827,'Inputs and Output'!C$55*'Inputs and Output'!C$14,'Inputs and Output'!C$14-Model!Q6827)-S6827</f>
        <v>0</v>
      </c>
      <c r="X6827" s="23">
        <f t="shared" ca="1" si="2233"/>
        <v>0</v>
      </c>
      <c r="Y6827" s="23">
        <f ca="1">IF(AND(P6827="Yes",R6827&lt;=0),MIN(-R6827,'Inputs and Output'!C$55*'Inputs and Output'!C$14-F6827),0)</f>
        <v>0</v>
      </c>
      <c r="Z6827" s="23">
        <f ca="1">MIN(Y6827,'Inputs and Output'!C$15)</f>
        <v>0</v>
      </c>
      <c r="AA6827" s="23">
        <f ca="1">IF(AND(P6827="No",R6827&lt;=0),MIN(I6827,'Inputs and Output'!C$15),0)</f>
        <v>0</v>
      </c>
      <c r="AB6827" s="23">
        <f t="shared" ca="1" si="2234"/>
        <v>0</v>
      </c>
      <c r="AC6827" s="23">
        <f ca="1">MIN(AB6827,'Inputs and Output'!C$55*'Inputs and Output'!C$14,'Inputs and Output'!C$14-Model!Q6827)</f>
        <v>0</v>
      </c>
      <c r="AD6827" s="23">
        <f ca="1">IF(AND(P6827="No",R6827&lt;=0),MIN('Inputs and Output'!C$15-Model!AA6827,'Inputs and Output'!C$55*'Inputs and Output'!C$14),0)</f>
        <v>0</v>
      </c>
      <c r="AE6827" s="23">
        <f t="shared" ca="1" si="2235"/>
        <v>0</v>
      </c>
      <c r="AF6827" s="26">
        <f t="shared" ca="1" si="2236"/>
        <v>-44.142068250000008</v>
      </c>
      <c r="AG6827" s="26">
        <f t="shared" ca="1" si="2237"/>
        <v>0</v>
      </c>
      <c r="AH6827">
        <f>'real time electricity price'!G6826</f>
        <v>14.82</v>
      </c>
      <c r="AI6827" s="21">
        <f>'real time electricity price'!H6826</f>
        <v>16.41</v>
      </c>
      <c r="AJ6827" s="23">
        <f t="shared" ca="1" si="2238"/>
        <v>0</v>
      </c>
      <c r="AK6827">
        <f t="shared" ca="1" si="2239"/>
        <v>1015.6146</v>
      </c>
      <c r="AL6827" s="1">
        <f>SLN('Inputs and Output'!$C$27,0,'Inputs and Output'!$C$31)</f>
        <v>2968.0365296803652</v>
      </c>
      <c r="AM6827" s="1">
        <f>SLN('Inputs and Output'!$C$51,0,'Inputs and Output'!$C$31)</f>
        <v>319.634703196347</v>
      </c>
      <c r="AN6827" s="16">
        <f>-'PVWatt simulated dispatch'!$B$7*'Inputs and Output'!$C$13*'Inputs and Output'!$C$29</f>
        <v>-964.6118721461188</v>
      </c>
      <c r="AO6827" s="19">
        <f>-'Inputs and Output'!$C$54*'Inputs and Output'!$C$14/(365*24)</f>
        <v>-95.890410958904113</v>
      </c>
      <c r="AP6827" s="19">
        <f t="shared" ca="1" si="2240"/>
        <v>-3332.5589159817355</v>
      </c>
      <c r="AQ6827" s="10">
        <f t="shared" si="2241"/>
        <v>226538171.07032299</v>
      </c>
      <c r="AR6827">
        <v>2.26538171070323E+20</v>
      </c>
      <c r="AS6827">
        <v>307552.21966660401</v>
      </c>
      <c r="AT6827" s="10">
        <f ca="1">IFERROR((AJ6827/('Inputs and Output'!$C$15))*('Inputs and Output'!$C$39*'Inputs and Output'!$C$40),0)</f>
        <v>0</v>
      </c>
      <c r="AU6827" s="13">
        <f t="shared" ca="1" si="2242"/>
        <v>0</v>
      </c>
      <c r="AV6827" s="12">
        <f t="shared" ca="1" si="2243"/>
        <v>0</v>
      </c>
      <c r="AW6827" s="14">
        <f ca="1">IF(AT6827&gt;0,('Inputs and Output'!$C$42*'Inputs and Output'!$C$15),0)</f>
        <v>0</v>
      </c>
      <c r="AX6827" s="17">
        <f>SLN('Inputs and Output'!$C$45,0,'Inputs and Output'!$C$44)</f>
        <v>7068.4931506849316</v>
      </c>
      <c r="AY6827" s="15">
        <f t="shared" ca="1" si="2244"/>
      